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tables/table12.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filterPrivacy="1" showInkAnnotation="0" codeName="ThisWorkbook" defaultThemeVersion="124226"/>
  <xr:revisionPtr revIDLastSave="0" documentId="13_ncr:1_{591BE633-9137-40A8-8DA2-B8DDE312CF12}" xr6:coauthVersionLast="46" xr6:coauthVersionMax="47" xr10:uidLastSave="{00000000-0000-0000-0000-000000000000}"/>
  <bookViews>
    <workbookView xWindow="-120" yWindow="-120" windowWidth="29040" windowHeight="15840" tabRatio="916" xr2:uid="{00000000-000D-0000-FFFF-FFFF00000000}"/>
  </bookViews>
  <sheets>
    <sheet name="100 principales catégories 2020" sheetId="2" r:id="rId1"/>
    <sheet name="Avis aux lecteurs" sheetId="38" r:id="rId2"/>
    <sheet name="Table des matières" sheetId="3" r:id="rId3"/>
    <sheet name="1. Princ. cat. — DTR" sheetId="46" r:id="rId4"/>
    <sheet name="2. Princ. cat. — utilisation" sheetId="51" r:id="rId5"/>
    <sheet name="3. Princ. cat. — DTR et revenu" sheetId="60" r:id="rId6"/>
    <sheet name="4. Princ. cat. — util. et rev." sheetId="64" r:id="rId7"/>
    <sheet name="5. Princ. cat. — DTR et géo." sheetId="71" r:id="rId8"/>
    <sheet name="6. Princ. cat. — util. et géo." sheetId="72" r:id="rId9"/>
    <sheet name="7. Grande catégorie thérap." sheetId="49" r:id="rId10"/>
    <sheet name="8. Taux croissance 2017 à 2020" sheetId="67" r:id="rId11"/>
    <sheet name="9. DTR selon l'âge et le sexe" sheetId="65" r:id="rId12"/>
    <sheet name="10. Bén. selon l'âge et le sexe" sheetId="66" r:id="rId13"/>
    <sheet name="11. DTR par bénéficiaire" sheetId="73" r:id="rId14"/>
    <sheet name="12. DTR par bénéficiaire et méd" sheetId="74" r:id="rId15"/>
    <sheet name="13. 100 cat. — DTR" sheetId="56" r:id="rId16"/>
    <sheet name="14. 100 cat. — utilisation" sheetId="55" r:id="rId17"/>
    <sheet name="15. 100 cat. — DTR et revenu" sheetId="58" r:id="rId18"/>
    <sheet name="16. 100 cat. — utilis. et rev. " sheetId="59" r:id="rId19"/>
    <sheet name="17. 100 cat. — DTR et géo." sheetId="68" r:id="rId20"/>
    <sheet name="18. 100 cat. — utilis. et géo." sheetId="69" r:id="rId21"/>
    <sheet name="Lookup" sheetId="50" state="hidden" r:id="rId22"/>
    <sheet name="Master_TPS_age_sex_Juris_CA" sheetId="43" state="hidden" r:id="rId23"/>
    <sheet name="Master_Rateofuse_age_sex_Jur_CA" sheetId="44" state="hidden" r:id="rId24"/>
    <sheet name="Master TPS - Income_Quintile " sheetId="61" state="hidden" r:id="rId25"/>
    <sheet name="Master_RU - Income_Quintile" sheetId="62" state="hidden" r:id="rId26"/>
  </sheets>
  <externalReferences>
    <externalReference r:id="rId27"/>
    <externalReference r:id="rId28"/>
    <externalReference r:id="rId29"/>
    <externalReference r:id="rId30"/>
    <externalReference r:id="rId31"/>
    <externalReference r:id="rId32"/>
    <externalReference r:id="rId33"/>
  </externalReferences>
  <definedNames>
    <definedName name="_xlnm._FilterDatabase" localSheetId="15" hidden="1">'13. 100 cat. — DTR'!$A$4:$K$10812</definedName>
    <definedName name="_xlnm._FilterDatabase" localSheetId="16" hidden="1">'14. 100 cat. — utilisation'!$A$4:$K$10862</definedName>
    <definedName name="_xlnm._FilterDatabase" localSheetId="17" hidden="1">'15. 100 cat. — DTR et revenu'!$A$4:$K$5011</definedName>
    <definedName name="_xlnm._FilterDatabase" localSheetId="18" hidden="1">'16. 100 cat. — utilis. et rev. '!$A$4:$K$5025</definedName>
    <definedName name="_xlnm._FilterDatabase" localSheetId="19" hidden="1">'17. 100 cat. — DTR et géo.'!$A$4:$K$2011</definedName>
    <definedName name="_xlnm._FilterDatabase" localSheetId="20" hidden="1">'18. 100 cat. — utilis. et géo.'!$A$4:$K$2019</definedName>
    <definedName name="_xlnm._FilterDatabase" localSheetId="5" hidden="1">'3. Princ. cat. — DTR et revenu'!$A$8:$H$58</definedName>
    <definedName name="_xlnm._FilterDatabase" localSheetId="6" hidden="1">'4. Princ. cat. — util. et rev.'!$A$1:$H$63</definedName>
    <definedName name="_xlnm._FilterDatabase" localSheetId="7" hidden="1">'5. Princ. cat. — DTR et géo.'!$A$8:$H$58</definedName>
    <definedName name="_xlnm._FilterDatabase" localSheetId="8" hidden="1">'6. Princ. cat. — util. et géo.'!$A$1:$H$63</definedName>
    <definedName name="_xlnm._FilterDatabase" localSheetId="11" hidden="1">'9. DTR selon l''âge et le sexe'!$A$4:$I$29</definedName>
    <definedName name="_xlnm._FilterDatabase" localSheetId="24" hidden="1">'Master TPS - Income_Quintile '!$A$4:$O$4</definedName>
    <definedName name="_xlnm._FilterDatabase" localSheetId="23" hidden="1">Master_Rateofuse_age_sex_Jur_CA!$A$5:$P$10855</definedName>
    <definedName name="_xlnm._FilterDatabase" localSheetId="25" hidden="1">'Master_RU - Income_Quintile'!$A$4:$O$7029</definedName>
    <definedName name="_xlnm._FilterDatabase" localSheetId="22" hidden="1">Master_TPS_age_sex_Juris_CA!$A$4:$P$11704</definedName>
    <definedName name="Agegroup" localSheetId="13">[1]Lookup!$I$5:$I$7</definedName>
    <definedName name="Agegroup" localSheetId="14">[1]Lookup!$I$5:$I$7</definedName>
    <definedName name="Agegroup" localSheetId="6">[2]Lookup!$I$4:$I$7</definedName>
    <definedName name="Agegroup" localSheetId="7">Lookup!$I$5:$I$7</definedName>
    <definedName name="Agegroup" localSheetId="8">[2]Lookup!$I$4:$I$7</definedName>
    <definedName name="Agegroup" localSheetId="10">[3]Lookup!$I$5:$I$7</definedName>
    <definedName name="Agegroup">Lookup!$I$5:$I$7</definedName>
    <definedName name="AgegroupO">Lookup!$I$5:$I$7</definedName>
    <definedName name="ATCDesc" localSheetId="6">[2]Lookup!$T$4:$T$252</definedName>
    <definedName name="ATCDesc" localSheetId="8">[2]Lookup!$T$4:$T$252</definedName>
    <definedName name="ATCDesc">Lookup!$T$4:$T$252</definedName>
    <definedName name="Cat">Lookup!$I$14:$I$15</definedName>
    <definedName name="Compare">Lookup!$P$4:$P$5</definedName>
    <definedName name="drugclass" localSheetId="7">[4]drugs_a_atcs!$C:$D</definedName>
    <definedName name="drugclass" localSheetId="8">[4]drugs_a_atcs!$C:$D</definedName>
    <definedName name="drugclass">[4]drugs_a_atcs!$C:$D</definedName>
    <definedName name="FrenchATC" localSheetId="7">[5]Sheet1!$A:$B</definedName>
    <definedName name="FrenchATC" localSheetId="8">[5]Sheet1!$A:$B</definedName>
    <definedName name="FrenchATC">[5]Sheet1!$A:$B</definedName>
    <definedName name="Gen_fre" localSheetId="7">#REF!</definedName>
    <definedName name="Gen_fre" localSheetId="8">#REF!</definedName>
    <definedName name="Gen_fre">#REF!</definedName>
    <definedName name="Gender" localSheetId="7">[5]Sheet2!$A$14:$B$16</definedName>
    <definedName name="Gender" localSheetId="8">[5]Sheet2!$A$14:$B$16</definedName>
    <definedName name="Gender">[5]Sheet2!$A$14:$B$16</definedName>
    <definedName name="iq" localSheetId="13">[1]Lookup!$M$13:$M$19</definedName>
    <definedName name="iq" localSheetId="14">[1]Lookup!$M$13:$M$19</definedName>
    <definedName name="iq" localSheetId="7">Lookup!$M$13:$M$17</definedName>
    <definedName name="iq" localSheetId="8">Lookup!$M$13:$M$17</definedName>
    <definedName name="iq" localSheetId="10">[3]Lookup!$M$13:$M$19</definedName>
    <definedName name="iq">Lookup!$M$13:$M$19</definedName>
    <definedName name="IQ_RU" localSheetId="7">#REF!</definedName>
    <definedName name="IQ_RU" localSheetId="8">#REF!</definedName>
    <definedName name="IQ_RU">#REF!</definedName>
    <definedName name="JuFre" localSheetId="7">[5]Sheet2!$F$2:$H$15</definedName>
    <definedName name="JuFre" localSheetId="8">[5]Sheet2!$F$2:$H$15</definedName>
    <definedName name="JuFre">[5]Sheet2!$F$2:$H$15</definedName>
    <definedName name="Juris" localSheetId="13">[1]Lookup!$B$4:$B$15</definedName>
    <definedName name="Juris" localSheetId="14">[1]Lookup!$B$4:$B$15</definedName>
    <definedName name="Juris" localSheetId="6">[2]Lookup!$B$4:$B$16</definedName>
    <definedName name="Juris" localSheetId="7">Lookup!$B$4:$B$15</definedName>
    <definedName name="Juris" localSheetId="8">[2]Lookup!$B$4:$B$16</definedName>
    <definedName name="Juris" localSheetId="10">[3]Lookup!$B$4:$B$15</definedName>
    <definedName name="Juris">Lookup!$B$4:$B$15</definedName>
    <definedName name="Juris1" localSheetId="7">[2]Lookup!$F$4:$F$11</definedName>
    <definedName name="Juris1" localSheetId="8">[2]Lookup!$F$4:$F$11</definedName>
    <definedName name="Juris1" localSheetId="10">[3]Lookup!$F$4:$F$13</definedName>
    <definedName name="Juris1">[2]Lookup!$F$4:$F$11</definedName>
    <definedName name="Juris2" localSheetId="13">[1]Lookup!$F$4:$F$12</definedName>
    <definedName name="Juris2" localSheetId="14">[1]Lookup!$F$4:$F$12</definedName>
    <definedName name="Juris2" localSheetId="7">Lookup!$F$4:$F$12</definedName>
    <definedName name="Juris2" localSheetId="8">Lookup!$F$4:$F$12</definedName>
    <definedName name="Juris2" localSheetId="10">[6]Lookup!$F$4:$F$11</definedName>
    <definedName name="Juris2">Lookup!$F$4:$F$12</definedName>
    <definedName name="Jurisdiction" localSheetId="7">[7]Lookup!$C$3:$D$18</definedName>
    <definedName name="Jurisdiction" localSheetId="8">[7]Lookup!$C$3:$D$18</definedName>
    <definedName name="Jurisdiction">[3]Lookup!$C$3:$D$18</definedName>
    <definedName name="JurisO">Lookup!$B$4:$B$15</definedName>
    <definedName name="_xlnm.Print_Area" localSheetId="0">'100 principales catégories 2020'!$A$2:$A$22</definedName>
    <definedName name="_xlnm.Print_Area" localSheetId="1">'Avis aux lecteurs'!$A$1:$A$2</definedName>
    <definedName name="_xlnm.Print_Area" localSheetId="2">'Table des matières'!$A$1:$A$22</definedName>
    <definedName name="Rank" localSheetId="13">[1]Lookup!$M$5:$M$8</definedName>
    <definedName name="Rank" localSheetId="14">[1]Lookup!$M$5:$M$8</definedName>
    <definedName name="Rank" localSheetId="6">[2]Lookup!$M$4:$M$8</definedName>
    <definedName name="Rank" localSheetId="7">Lookup!$M$5:$M$8</definedName>
    <definedName name="Rank" localSheetId="8">[2]Lookup!$M$4:$M$8</definedName>
    <definedName name="Rank" localSheetId="10">[3]Lookup!$M$5:$M$8</definedName>
    <definedName name="Rank">Lookup!$M$5:$M$8</definedName>
    <definedName name="Rank1" localSheetId="13">[1]Lookup!$M$5:$M$7</definedName>
    <definedName name="Rank1" localSheetId="14">[1]Lookup!$M$5:$M$7</definedName>
    <definedName name="Rank1" localSheetId="7">Lookup!$M$5:$M$7</definedName>
    <definedName name="Rank1" localSheetId="8">Lookup!$M$5:$M$7</definedName>
    <definedName name="Rank1" localSheetId="10">[6]Lookup!$M$4:$M$7</definedName>
    <definedName name="Rank1">Lookup!$M$5:$M$7</definedName>
    <definedName name="rank2" localSheetId="6">[2]Lookup!$M$5:$M$7</definedName>
    <definedName name="rank2" localSheetId="8">[2]Lookup!$M$5:$M$7</definedName>
    <definedName name="rank2" localSheetId="10">[3]Lookup!$M$5:$M$7</definedName>
    <definedName name="rank2">Lookup!$M$5:$M$6</definedName>
    <definedName name="RankO">Lookup!$M$5:$M$8</definedName>
    <definedName name="RU" localSheetId="13">[1]Lookup!$M$18:$M$19</definedName>
    <definedName name="RU" localSheetId="14">[1]Lookup!$M$18:$M$19</definedName>
    <definedName name="RU">Lookup!$M$18:$M$19</definedName>
    <definedName name="Sexgroup" localSheetId="13">[1]Lookup!$J$5:$J$7</definedName>
    <definedName name="Sexgroup" localSheetId="14">[1]Lookup!$J$5:$J$7</definedName>
    <definedName name="Sexgroup" localSheetId="6">[2]Lookup!$J$4:$J$7</definedName>
    <definedName name="Sexgroup" localSheetId="7">Lookup!$J$5:$J$7</definedName>
    <definedName name="Sexgroup" localSheetId="8">[2]Lookup!$J$4:$J$7</definedName>
    <definedName name="Sexgroup" localSheetId="10">[3]Lookup!$J$5:$J$7</definedName>
    <definedName name="Sexgroup">Lookup!$J$5:$J$7</definedName>
    <definedName name="SexgroupO">Lookup!$J$5:$J$7</definedName>
    <definedName name="Sort_Code">#REF!</definedName>
    <definedName name="Title..F104.1">#REF!</definedName>
    <definedName name="Title..F104.10">#REF!</definedName>
    <definedName name="Title..F104.11">#REF!</definedName>
    <definedName name="Title..F104.12">#REF!</definedName>
    <definedName name="Title..F104.13">#REF!</definedName>
    <definedName name="Title..F104.14">#REF!</definedName>
    <definedName name="Title..F104.15">#REF!</definedName>
    <definedName name="Title..F104.16">#REF!</definedName>
    <definedName name="Title..F104.17">#REF!</definedName>
    <definedName name="Title..F104.18">#REF!</definedName>
    <definedName name="Title..F104.2">#REF!</definedName>
    <definedName name="Title..F104.21">#REF!</definedName>
    <definedName name="Title..F104.22">#REF!</definedName>
    <definedName name="Title..F104.3">#REF!</definedName>
    <definedName name="Title..F104.4">#REF!</definedName>
    <definedName name="Title..F104.5">#REF!</definedName>
    <definedName name="Title..F104.6">#REF!</definedName>
    <definedName name="Title..F104.7">#REF!</definedName>
    <definedName name="Title..F104.8">#REF!</definedName>
    <definedName name="Title..F104.9">#REF!</definedName>
    <definedName name="Title..G10.12">'12. DTR par bénéficiaire et méd'!$A$5</definedName>
    <definedName name="Title..H58.3">'3. Princ. cat. — DTR et revenu'!$A$8</definedName>
    <definedName name="Title..H58.4">'4. Princ. cat. — util. et rev.'!$A$8</definedName>
    <definedName name="Title..H58.5" localSheetId="7">'5. Princ. cat. — DTR et géo.'!$A$8</definedName>
    <definedName name="Title..H58.6" localSheetId="8">'6. Princ. cat. — util. et géo.'!$A$8</definedName>
    <definedName name="Title..I109.1">'1. Princ. cat. — DTR'!$A$9</definedName>
    <definedName name="Title..I109.2">'2. Princ. cat. — utilisation'!$A$9</definedName>
    <definedName name="Title..I18.8">'8. Taux croissance 2017 à 2020'!$A$6</definedName>
    <definedName name="Title..I29.10">'10. Bén. selon l''âge et le sexe'!$A$5</definedName>
    <definedName name="Title..I29.12">'9. DTR selon l''âge et le sexe'!$A$5:$B$5</definedName>
    <definedName name="Title..I29.13">'10. Bén. selon l''âge et le sexe'!$A$5:$B$5</definedName>
    <definedName name="Title..I29.9">'9. DTR selon l''âge et le sexe'!$A$5</definedName>
    <definedName name="Title..K10804.13">'13. 100 cat. — DTR'!$A$4</definedName>
    <definedName name="Title..K10854.14">'14. 100 cat. — utilisation'!$A$4</definedName>
    <definedName name="Title..K2004.17">'17. 100 cat. — DTR et géo.'!$A$4</definedName>
    <definedName name="Title..K2013.18">'18. 100 cat. — utilis. et géo.'!$A$4</definedName>
    <definedName name="Title..K5004.15">'15. 100 cat. — DTR et revenu'!$A$4</definedName>
    <definedName name="Title..K5020.16">'16. 100 cat. — utilis. et rev. '!$A$4</definedName>
    <definedName name="Title..M21.7">'7. Grande catégorie thérap.'!$A$5</definedName>
    <definedName name="Title..N30.11">'11. DTR par bénéficiaire'!$A$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6" i="62" l="1"/>
  <c r="O7" i="62"/>
  <c r="O8" i="62"/>
  <c r="O9" i="62"/>
  <c r="O10" i="62"/>
  <c r="O11" i="62"/>
  <c r="O12" i="62"/>
  <c r="O13" i="62"/>
  <c r="O14" i="62"/>
  <c r="O15" i="62"/>
  <c r="O16" i="62"/>
  <c r="O17" i="62"/>
  <c r="O18" i="62"/>
  <c r="O19" i="62"/>
  <c r="O20" i="62"/>
  <c r="O21" i="62"/>
  <c r="O22" i="62"/>
  <c r="O23" i="62"/>
  <c r="O24" i="62"/>
  <c r="O25" i="62"/>
  <c r="O26" i="62"/>
  <c r="O27" i="62"/>
  <c r="O28" i="62"/>
  <c r="O29" i="62"/>
  <c r="O30" i="62"/>
  <c r="O31" i="62"/>
  <c r="O32" i="62"/>
  <c r="O33" i="62"/>
  <c r="O34" i="62"/>
  <c r="O35" i="62"/>
  <c r="O36" i="62"/>
  <c r="O37" i="62"/>
  <c r="O38" i="62"/>
  <c r="O39" i="62"/>
  <c r="O40" i="62"/>
  <c r="O41" i="62"/>
  <c r="O42" i="62"/>
  <c r="O43" i="62"/>
  <c r="O44" i="62"/>
  <c r="O45" i="62"/>
  <c r="O46" i="62"/>
  <c r="O47" i="62"/>
  <c r="O48" i="62"/>
  <c r="O49" i="62"/>
  <c r="O50" i="62"/>
  <c r="O51" i="62"/>
  <c r="O52" i="62"/>
  <c r="O53" i="62"/>
  <c r="O54" i="62"/>
  <c r="O55" i="62"/>
  <c r="O56" i="62"/>
  <c r="O57" i="62"/>
  <c r="O58" i="62"/>
  <c r="O59" i="62"/>
  <c r="O60" i="62"/>
  <c r="O61" i="62"/>
  <c r="O62" i="62"/>
  <c r="O63" i="62"/>
  <c r="O64" i="62"/>
  <c r="O65" i="62"/>
  <c r="O66" i="62"/>
  <c r="O67" i="62"/>
  <c r="O68" i="62"/>
  <c r="O69" i="62"/>
  <c r="O70" i="62"/>
  <c r="O71" i="62"/>
  <c r="O72" i="62"/>
  <c r="O73" i="62"/>
  <c r="O74" i="62"/>
  <c r="O75" i="62"/>
  <c r="O76" i="62"/>
  <c r="O77" i="62"/>
  <c r="O78" i="62"/>
  <c r="O79" i="62"/>
  <c r="O80" i="62"/>
  <c r="O81" i="62"/>
  <c r="O82" i="62"/>
  <c r="O83" i="62"/>
  <c r="O84" i="62"/>
  <c r="O85" i="62"/>
  <c r="O86" i="62"/>
  <c r="O87" i="62"/>
  <c r="O88" i="62"/>
  <c r="O89" i="62"/>
  <c r="O90" i="62"/>
  <c r="O91" i="62"/>
  <c r="O92" i="62"/>
  <c r="O93" i="62"/>
  <c r="O94" i="62"/>
  <c r="O95" i="62"/>
  <c r="O96" i="62"/>
  <c r="O97" i="62"/>
  <c r="O98" i="62"/>
  <c r="O99" i="62"/>
  <c r="O100" i="62"/>
  <c r="O101" i="62"/>
  <c r="O102" i="62"/>
  <c r="O103" i="62"/>
  <c r="O104" i="62"/>
  <c r="O105" i="62"/>
  <c r="O106" i="62"/>
  <c r="O107" i="62"/>
  <c r="O108" i="62"/>
  <c r="O109" i="62"/>
  <c r="O110" i="62"/>
  <c r="O111" i="62"/>
  <c r="O112" i="62"/>
  <c r="O113" i="62"/>
  <c r="O114" i="62"/>
  <c r="O115" i="62"/>
  <c r="O116" i="62"/>
  <c r="O117" i="62"/>
  <c r="O118" i="62"/>
  <c r="O119" i="62"/>
  <c r="O120" i="62"/>
  <c r="O121" i="62"/>
  <c r="O122" i="62"/>
  <c r="O123" i="62"/>
  <c r="O124" i="62"/>
  <c r="O125" i="62"/>
  <c r="O126" i="62"/>
  <c r="O127" i="62"/>
  <c r="O128" i="62"/>
  <c r="O129" i="62"/>
  <c r="O130" i="62"/>
  <c r="O131" i="62"/>
  <c r="O132" i="62"/>
  <c r="O133" i="62"/>
  <c r="O134" i="62"/>
  <c r="O135" i="62"/>
  <c r="O136" i="62"/>
  <c r="O137" i="62"/>
  <c r="O138" i="62"/>
  <c r="O139" i="62"/>
  <c r="O140" i="62"/>
  <c r="O141" i="62"/>
  <c r="O142" i="62"/>
  <c r="O143" i="62"/>
  <c r="O144" i="62"/>
  <c r="O145" i="62"/>
  <c r="O146" i="62"/>
  <c r="O147" i="62"/>
  <c r="O148" i="62"/>
  <c r="O149" i="62"/>
  <c r="O150" i="62"/>
  <c r="O151" i="62"/>
  <c r="O152" i="62"/>
  <c r="O153" i="62"/>
  <c r="O154" i="62"/>
  <c r="O155" i="62"/>
  <c r="O156" i="62"/>
  <c r="O157" i="62"/>
  <c r="O158" i="62"/>
  <c r="O159" i="62"/>
  <c r="O160" i="62"/>
  <c r="O161" i="62"/>
  <c r="O162" i="62"/>
  <c r="O163" i="62"/>
  <c r="O164" i="62"/>
  <c r="O165" i="62"/>
  <c r="O166" i="62"/>
  <c r="O167" i="62"/>
  <c r="O168" i="62"/>
  <c r="O169" i="62"/>
  <c r="O170" i="62"/>
  <c r="O171" i="62"/>
  <c r="O172" i="62"/>
  <c r="O173" i="62"/>
  <c r="O174" i="62"/>
  <c r="O175" i="62"/>
  <c r="O176" i="62"/>
  <c r="O177" i="62"/>
  <c r="O178" i="62"/>
  <c r="O179" i="62"/>
  <c r="O180" i="62"/>
  <c r="O181" i="62"/>
  <c r="O182" i="62"/>
  <c r="O183" i="62"/>
  <c r="O184" i="62"/>
  <c r="O185" i="62"/>
  <c r="O186" i="62"/>
  <c r="O187" i="62"/>
  <c r="O188" i="62"/>
  <c r="O189" i="62"/>
  <c r="O190" i="62"/>
  <c r="O191" i="62"/>
  <c r="O192" i="62"/>
  <c r="O193" i="62"/>
  <c r="O194" i="62"/>
  <c r="O195" i="62"/>
  <c r="O196" i="62"/>
  <c r="O197" i="62"/>
  <c r="O198" i="62"/>
  <c r="O199" i="62"/>
  <c r="O200" i="62"/>
  <c r="O201" i="62"/>
  <c r="O202" i="62"/>
  <c r="O203" i="62"/>
  <c r="O204" i="62"/>
  <c r="O205" i="62"/>
  <c r="O206" i="62"/>
  <c r="O207" i="62"/>
  <c r="O208" i="62"/>
  <c r="O209" i="62"/>
  <c r="O210" i="62"/>
  <c r="O211" i="62"/>
  <c r="O212" i="62"/>
  <c r="O213" i="62"/>
  <c r="O214" i="62"/>
  <c r="O215" i="62"/>
  <c r="O216" i="62"/>
  <c r="O217" i="62"/>
  <c r="O218" i="62"/>
  <c r="O219" i="62"/>
  <c r="O220" i="62"/>
  <c r="O221" i="62"/>
  <c r="O222" i="62"/>
  <c r="O223" i="62"/>
  <c r="O224" i="62"/>
  <c r="O225" i="62"/>
  <c r="O226" i="62"/>
  <c r="O227" i="62"/>
  <c r="O228" i="62"/>
  <c r="O229" i="62"/>
  <c r="O230" i="62"/>
  <c r="O231" i="62"/>
  <c r="O232" i="62"/>
  <c r="O233" i="62"/>
  <c r="O234" i="62"/>
  <c r="O235" i="62"/>
  <c r="O236" i="62"/>
  <c r="O237" i="62"/>
  <c r="O238" i="62"/>
  <c r="O239" i="62"/>
  <c r="O240" i="62"/>
  <c r="O241" i="62"/>
  <c r="O242" i="62"/>
  <c r="O243" i="62"/>
  <c r="O244" i="62"/>
  <c r="O245" i="62"/>
  <c r="O246" i="62"/>
  <c r="O247" i="62"/>
  <c r="O248" i="62"/>
  <c r="O249" i="62"/>
  <c r="O250" i="62"/>
  <c r="O251" i="62"/>
  <c r="O252" i="62"/>
  <c r="O253" i="62"/>
  <c r="O254" i="62"/>
  <c r="O255" i="62"/>
  <c r="O256" i="62"/>
  <c r="O257" i="62"/>
  <c r="O258" i="62"/>
  <c r="O259" i="62"/>
  <c r="O260" i="62"/>
  <c r="O261" i="62"/>
  <c r="O262" i="62"/>
  <c r="O263" i="62"/>
  <c r="O264" i="62"/>
  <c r="O265" i="62"/>
  <c r="O266" i="62"/>
  <c r="O267" i="62"/>
  <c r="O268" i="62"/>
  <c r="O269" i="62"/>
  <c r="O270" i="62"/>
  <c r="O271" i="62"/>
  <c r="O272" i="62"/>
  <c r="O273" i="62"/>
  <c r="O274" i="62"/>
  <c r="O275" i="62"/>
  <c r="O276" i="62"/>
  <c r="O277" i="62"/>
  <c r="O278" i="62"/>
  <c r="O279" i="62"/>
  <c r="O280" i="62"/>
  <c r="O281" i="62"/>
  <c r="O282" i="62"/>
  <c r="O283" i="62"/>
  <c r="O284" i="62"/>
  <c r="O285" i="62"/>
  <c r="O286" i="62"/>
  <c r="O287" i="62"/>
  <c r="O288" i="62"/>
  <c r="O289" i="62"/>
  <c r="O290" i="62"/>
  <c r="O291" i="62"/>
  <c r="O292" i="62"/>
  <c r="O293" i="62"/>
  <c r="O294" i="62"/>
  <c r="O295" i="62"/>
  <c r="O296" i="62"/>
  <c r="O297" i="62"/>
  <c r="O298" i="62"/>
  <c r="O299" i="62"/>
  <c r="O300" i="62"/>
  <c r="O301" i="62"/>
  <c r="O302" i="62"/>
  <c r="O303" i="62"/>
  <c r="O304" i="62"/>
  <c r="O305" i="62"/>
  <c r="O306" i="62"/>
  <c r="O307" i="62"/>
  <c r="O308" i="62"/>
  <c r="O309" i="62"/>
  <c r="O310" i="62"/>
  <c r="O311" i="62"/>
  <c r="O312" i="62"/>
  <c r="O313" i="62"/>
  <c r="O314" i="62"/>
  <c r="O315" i="62"/>
  <c r="O316" i="62"/>
  <c r="O317" i="62"/>
  <c r="O318" i="62"/>
  <c r="O319" i="62"/>
  <c r="O320" i="62"/>
  <c r="O321" i="62"/>
  <c r="O322" i="62"/>
  <c r="O323" i="62"/>
  <c r="O324" i="62"/>
  <c r="O325" i="62"/>
  <c r="O326" i="62"/>
  <c r="O327" i="62"/>
  <c r="O328" i="62"/>
  <c r="O329" i="62"/>
  <c r="O330" i="62"/>
  <c r="O331" i="62"/>
  <c r="O332" i="62"/>
  <c r="O333" i="62"/>
  <c r="O334" i="62"/>
  <c r="O335" i="62"/>
  <c r="O336" i="62"/>
  <c r="O337" i="62"/>
  <c r="O338" i="62"/>
  <c r="O339" i="62"/>
  <c r="O340" i="62"/>
  <c r="O341" i="62"/>
  <c r="O342" i="62"/>
  <c r="O343" i="62"/>
  <c r="O344" i="62"/>
  <c r="O345" i="62"/>
  <c r="O346" i="62"/>
  <c r="O347" i="62"/>
  <c r="O348" i="62"/>
  <c r="O349" i="62"/>
  <c r="O350" i="62"/>
  <c r="O351" i="62"/>
  <c r="O352" i="62"/>
  <c r="O353" i="62"/>
  <c r="O354" i="62"/>
  <c r="O355" i="62"/>
  <c r="O356" i="62"/>
  <c r="O357" i="62"/>
  <c r="O358" i="62"/>
  <c r="O359" i="62"/>
  <c r="O360" i="62"/>
  <c r="O361" i="62"/>
  <c r="O362" i="62"/>
  <c r="O363" i="62"/>
  <c r="O364" i="62"/>
  <c r="O365" i="62"/>
  <c r="O366" i="62"/>
  <c r="O367" i="62"/>
  <c r="O368" i="62"/>
  <c r="O369" i="62"/>
  <c r="O370" i="62"/>
  <c r="O371" i="62"/>
  <c r="O372" i="62"/>
  <c r="O373" i="62"/>
  <c r="O374" i="62"/>
  <c r="O375" i="62"/>
  <c r="O376" i="62"/>
  <c r="O377" i="62"/>
  <c r="O378" i="62"/>
  <c r="O379" i="62"/>
  <c r="O380" i="62"/>
  <c r="O381" i="62"/>
  <c r="O382" i="62"/>
  <c r="O383" i="62"/>
  <c r="O384" i="62"/>
  <c r="O385" i="62"/>
  <c r="O386" i="62"/>
  <c r="O387" i="62"/>
  <c r="O388" i="62"/>
  <c r="O389" i="62"/>
  <c r="O390" i="62"/>
  <c r="O391" i="62"/>
  <c r="O392" i="62"/>
  <c r="O393" i="62"/>
  <c r="O394" i="62"/>
  <c r="O395" i="62"/>
  <c r="O396" i="62"/>
  <c r="O397" i="62"/>
  <c r="O398" i="62"/>
  <c r="O399" i="62"/>
  <c r="O400" i="62"/>
  <c r="O401" i="62"/>
  <c r="O402" i="62"/>
  <c r="O403" i="62"/>
  <c r="O404" i="62"/>
  <c r="O405" i="62"/>
  <c r="O406" i="62"/>
  <c r="O407" i="62"/>
  <c r="O408" i="62"/>
  <c r="O409" i="62"/>
  <c r="O410" i="62"/>
  <c r="O411" i="62"/>
  <c r="O412" i="62"/>
  <c r="O413" i="62"/>
  <c r="O414" i="62"/>
  <c r="O415" i="62"/>
  <c r="O416" i="62"/>
  <c r="O417" i="62"/>
  <c r="O418" i="62"/>
  <c r="O419" i="62"/>
  <c r="O420" i="62"/>
  <c r="O421" i="62"/>
  <c r="O422" i="62"/>
  <c r="O423" i="62"/>
  <c r="O424" i="62"/>
  <c r="O425" i="62"/>
  <c r="O426" i="62"/>
  <c r="O427" i="62"/>
  <c r="O428" i="62"/>
  <c r="O429" i="62"/>
  <c r="O430" i="62"/>
  <c r="O431" i="62"/>
  <c r="O432" i="62"/>
  <c r="O433" i="62"/>
  <c r="O434" i="62"/>
  <c r="O435" i="62"/>
  <c r="O436" i="62"/>
  <c r="O437" i="62"/>
  <c r="O438" i="62"/>
  <c r="O439" i="62"/>
  <c r="O440" i="62"/>
  <c r="O441" i="62"/>
  <c r="O442" i="62"/>
  <c r="O443" i="62"/>
  <c r="O444" i="62"/>
  <c r="O445" i="62"/>
  <c r="O446" i="62"/>
  <c r="O447" i="62"/>
  <c r="O448" i="62"/>
  <c r="O449" i="62"/>
  <c r="O450" i="62"/>
  <c r="O451" i="62"/>
  <c r="O452" i="62"/>
  <c r="O453" i="62"/>
  <c r="O454" i="62"/>
  <c r="O455" i="62"/>
  <c r="O456" i="62"/>
  <c r="O457" i="62"/>
  <c r="O458" i="62"/>
  <c r="O459" i="62"/>
  <c r="O460" i="62"/>
  <c r="O461" i="62"/>
  <c r="O462" i="62"/>
  <c r="O463" i="62"/>
  <c r="O464" i="62"/>
  <c r="O465" i="62"/>
  <c r="O466" i="62"/>
  <c r="O467" i="62"/>
  <c r="O468" i="62"/>
  <c r="O469" i="62"/>
  <c r="O470" i="62"/>
  <c r="O471" i="62"/>
  <c r="O472" i="62"/>
  <c r="O473" i="62"/>
  <c r="O474" i="62"/>
  <c r="O475" i="62"/>
  <c r="O476" i="62"/>
  <c r="O477" i="62"/>
  <c r="O478" i="62"/>
  <c r="O479" i="62"/>
  <c r="O480" i="62"/>
  <c r="O481" i="62"/>
  <c r="O482" i="62"/>
  <c r="O483" i="62"/>
  <c r="O484" i="62"/>
  <c r="O485" i="62"/>
  <c r="O486" i="62"/>
  <c r="O487" i="62"/>
  <c r="O488" i="62"/>
  <c r="O489" i="62"/>
  <c r="O490" i="62"/>
  <c r="O491" i="62"/>
  <c r="O492" i="62"/>
  <c r="O493" i="62"/>
  <c r="O494" i="62"/>
  <c r="O495" i="62"/>
  <c r="O496" i="62"/>
  <c r="O497" i="62"/>
  <c r="O498" i="62"/>
  <c r="O499" i="62"/>
  <c r="O500" i="62"/>
  <c r="O501" i="62"/>
  <c r="O502" i="62"/>
  <c r="O503" i="62"/>
  <c r="O504" i="62"/>
  <c r="O505" i="62"/>
  <c r="O506" i="62"/>
  <c r="O507" i="62"/>
  <c r="O508" i="62"/>
  <c r="O509" i="62"/>
  <c r="O510" i="62"/>
  <c r="O511" i="62"/>
  <c r="O512" i="62"/>
  <c r="O513" i="62"/>
  <c r="O514" i="62"/>
  <c r="O515" i="62"/>
  <c r="O516" i="62"/>
  <c r="O517" i="62"/>
  <c r="O518" i="62"/>
  <c r="O519" i="62"/>
  <c r="O520" i="62"/>
  <c r="O521" i="62"/>
  <c r="O522" i="62"/>
  <c r="O523" i="62"/>
  <c r="O524" i="62"/>
  <c r="O525" i="62"/>
  <c r="O526" i="62"/>
  <c r="O527" i="62"/>
  <c r="O528" i="62"/>
  <c r="O529" i="62"/>
  <c r="O530" i="62"/>
  <c r="O531" i="62"/>
  <c r="O532" i="62"/>
  <c r="O533" i="62"/>
  <c r="O534" i="62"/>
  <c r="O535" i="62"/>
  <c r="O536" i="62"/>
  <c r="O537" i="62"/>
  <c r="O538" i="62"/>
  <c r="O539" i="62"/>
  <c r="O540" i="62"/>
  <c r="O541" i="62"/>
  <c r="O542" i="62"/>
  <c r="O543" i="62"/>
  <c r="O544" i="62"/>
  <c r="O545" i="62"/>
  <c r="O546" i="62"/>
  <c r="O547" i="62"/>
  <c r="O548" i="62"/>
  <c r="O549" i="62"/>
  <c r="O550" i="62"/>
  <c r="O551" i="62"/>
  <c r="O552" i="62"/>
  <c r="O553" i="62"/>
  <c r="O554" i="62"/>
  <c r="O555" i="62"/>
  <c r="O556" i="62"/>
  <c r="O557" i="62"/>
  <c r="O558" i="62"/>
  <c r="O559" i="62"/>
  <c r="O560" i="62"/>
  <c r="O561" i="62"/>
  <c r="O562" i="62"/>
  <c r="O563" i="62"/>
  <c r="O564" i="62"/>
  <c r="O565" i="62"/>
  <c r="O566" i="62"/>
  <c r="O567" i="62"/>
  <c r="O568" i="62"/>
  <c r="O569" i="62"/>
  <c r="O570" i="62"/>
  <c r="O571" i="62"/>
  <c r="O572" i="62"/>
  <c r="O573" i="62"/>
  <c r="O574" i="62"/>
  <c r="O575" i="62"/>
  <c r="O576" i="62"/>
  <c r="O577" i="62"/>
  <c r="O578" i="62"/>
  <c r="O579" i="62"/>
  <c r="O580" i="62"/>
  <c r="O581" i="62"/>
  <c r="O582" i="62"/>
  <c r="O583" i="62"/>
  <c r="O584" i="62"/>
  <c r="O585" i="62"/>
  <c r="O586" i="62"/>
  <c r="O587" i="62"/>
  <c r="O588" i="62"/>
  <c r="O589" i="62"/>
  <c r="O590" i="62"/>
  <c r="O591" i="62"/>
  <c r="O592" i="62"/>
  <c r="O593" i="62"/>
  <c r="O594" i="62"/>
  <c r="O595" i="62"/>
  <c r="O596" i="62"/>
  <c r="O597" i="62"/>
  <c r="O598" i="62"/>
  <c r="O599" i="62"/>
  <c r="O600" i="62"/>
  <c r="O601" i="62"/>
  <c r="O602" i="62"/>
  <c r="O603" i="62"/>
  <c r="O604" i="62"/>
  <c r="O605" i="62"/>
  <c r="O606" i="62"/>
  <c r="O607" i="62"/>
  <c r="O608" i="62"/>
  <c r="O609" i="62"/>
  <c r="O610" i="62"/>
  <c r="O611" i="62"/>
  <c r="O612" i="62"/>
  <c r="O613" i="62"/>
  <c r="O614" i="62"/>
  <c r="O615" i="62"/>
  <c r="O616" i="62"/>
  <c r="O617" i="62"/>
  <c r="O618" i="62"/>
  <c r="O619" i="62"/>
  <c r="O620" i="62"/>
  <c r="O621" i="62"/>
  <c r="O622" i="62"/>
  <c r="O623" i="62"/>
  <c r="O624" i="62"/>
  <c r="O625" i="62"/>
  <c r="O626" i="62"/>
  <c r="O627" i="62"/>
  <c r="O628" i="62"/>
  <c r="O629" i="62"/>
  <c r="O630" i="62"/>
  <c r="O631" i="62"/>
  <c r="O632" i="62"/>
  <c r="O633" i="62"/>
  <c r="O634" i="62"/>
  <c r="O635" i="62"/>
  <c r="O636" i="62"/>
  <c r="O637" i="62"/>
  <c r="O638" i="62"/>
  <c r="O639" i="62"/>
  <c r="O640" i="62"/>
  <c r="O641" i="62"/>
  <c r="O642" i="62"/>
  <c r="O643" i="62"/>
  <c r="O644" i="62"/>
  <c r="O645" i="62"/>
  <c r="O646" i="62"/>
  <c r="O647" i="62"/>
  <c r="O648" i="62"/>
  <c r="O649" i="62"/>
  <c r="O650" i="62"/>
  <c r="O651" i="62"/>
  <c r="O652" i="62"/>
  <c r="O653" i="62"/>
  <c r="O654" i="62"/>
  <c r="O655" i="62"/>
  <c r="O656" i="62"/>
  <c r="O657" i="62"/>
  <c r="O658" i="62"/>
  <c r="O659" i="62"/>
  <c r="O660" i="62"/>
  <c r="O661" i="62"/>
  <c r="O662" i="62"/>
  <c r="O663" i="62"/>
  <c r="O664" i="62"/>
  <c r="O665" i="62"/>
  <c r="O666" i="62"/>
  <c r="O667" i="62"/>
  <c r="O668" i="62"/>
  <c r="O669" i="62"/>
  <c r="O670" i="62"/>
  <c r="O671" i="62"/>
  <c r="O672" i="62"/>
  <c r="O673" i="62"/>
  <c r="O674" i="62"/>
  <c r="O675" i="62"/>
  <c r="O676" i="62"/>
  <c r="O677" i="62"/>
  <c r="O678" i="62"/>
  <c r="O679" i="62"/>
  <c r="O680" i="62"/>
  <c r="O681" i="62"/>
  <c r="O682" i="62"/>
  <c r="O683" i="62"/>
  <c r="O684" i="62"/>
  <c r="O685" i="62"/>
  <c r="O686" i="62"/>
  <c r="O687" i="62"/>
  <c r="O688" i="62"/>
  <c r="O689" i="62"/>
  <c r="O690" i="62"/>
  <c r="O691" i="62"/>
  <c r="O692" i="62"/>
  <c r="O693" i="62"/>
  <c r="O694" i="62"/>
  <c r="O695" i="62"/>
  <c r="O696" i="62"/>
  <c r="O697" i="62"/>
  <c r="O698" i="62"/>
  <c r="O699" i="62"/>
  <c r="O700" i="62"/>
  <c r="O701" i="62"/>
  <c r="O702" i="62"/>
  <c r="O703" i="62"/>
  <c r="O704" i="62"/>
  <c r="O705" i="62"/>
  <c r="O706" i="62"/>
  <c r="O707" i="62"/>
  <c r="O708" i="62"/>
  <c r="O709" i="62"/>
  <c r="O710" i="62"/>
  <c r="O711" i="62"/>
  <c r="O712" i="62"/>
  <c r="O713" i="62"/>
  <c r="O714" i="62"/>
  <c r="O715" i="62"/>
  <c r="O716" i="62"/>
  <c r="O717" i="62"/>
  <c r="O718" i="62"/>
  <c r="O719" i="62"/>
  <c r="O720" i="62"/>
  <c r="O721" i="62"/>
  <c r="O722" i="62"/>
  <c r="O723" i="62"/>
  <c r="O724" i="62"/>
  <c r="O725" i="62"/>
  <c r="O726" i="62"/>
  <c r="O727" i="62"/>
  <c r="O728" i="62"/>
  <c r="O729" i="62"/>
  <c r="O730" i="62"/>
  <c r="O731" i="62"/>
  <c r="O732" i="62"/>
  <c r="O733" i="62"/>
  <c r="O734" i="62"/>
  <c r="O735" i="62"/>
  <c r="O736" i="62"/>
  <c r="O737" i="62"/>
  <c r="O738" i="62"/>
  <c r="O739" i="62"/>
  <c r="O740" i="62"/>
  <c r="O741" i="62"/>
  <c r="O742" i="62"/>
  <c r="O743" i="62"/>
  <c r="O744" i="62"/>
  <c r="O745" i="62"/>
  <c r="O746" i="62"/>
  <c r="O747" i="62"/>
  <c r="O748" i="62"/>
  <c r="O749" i="62"/>
  <c r="O750" i="62"/>
  <c r="O751" i="62"/>
  <c r="O752" i="62"/>
  <c r="O753" i="62"/>
  <c r="O754" i="62"/>
  <c r="O755" i="62"/>
  <c r="O756" i="62"/>
  <c r="O757" i="62"/>
  <c r="O758" i="62"/>
  <c r="O759" i="62"/>
  <c r="O760" i="62"/>
  <c r="O761" i="62"/>
  <c r="O762" i="62"/>
  <c r="O763" i="62"/>
  <c r="O764" i="62"/>
  <c r="O765" i="62"/>
  <c r="O766" i="62"/>
  <c r="O767" i="62"/>
  <c r="O768" i="62"/>
  <c r="O769" i="62"/>
  <c r="O770" i="62"/>
  <c r="O771" i="62"/>
  <c r="O772" i="62"/>
  <c r="O773" i="62"/>
  <c r="O774" i="62"/>
  <c r="O775" i="62"/>
  <c r="O776" i="62"/>
  <c r="O777" i="62"/>
  <c r="O778" i="62"/>
  <c r="O779" i="62"/>
  <c r="O780" i="62"/>
  <c r="O781" i="62"/>
  <c r="O782" i="62"/>
  <c r="O783" i="62"/>
  <c r="O784" i="62"/>
  <c r="O785" i="62"/>
  <c r="O786" i="62"/>
  <c r="O787" i="62"/>
  <c r="O788" i="62"/>
  <c r="O789" i="62"/>
  <c r="O790" i="62"/>
  <c r="O791" i="62"/>
  <c r="O792" i="62"/>
  <c r="O793" i="62"/>
  <c r="O794" i="62"/>
  <c r="O795" i="62"/>
  <c r="O796" i="62"/>
  <c r="O797" i="62"/>
  <c r="O798" i="62"/>
  <c r="O799" i="62"/>
  <c r="O800" i="62"/>
  <c r="O801" i="62"/>
  <c r="O802" i="62"/>
  <c r="O803" i="62"/>
  <c r="O804" i="62"/>
  <c r="O805" i="62"/>
  <c r="O806" i="62"/>
  <c r="O807" i="62"/>
  <c r="O808" i="62"/>
  <c r="O809" i="62"/>
  <c r="O810" i="62"/>
  <c r="O811" i="62"/>
  <c r="O812" i="62"/>
  <c r="O813" i="62"/>
  <c r="O814" i="62"/>
  <c r="O815" i="62"/>
  <c r="O816" i="62"/>
  <c r="O817" i="62"/>
  <c r="O818" i="62"/>
  <c r="O819" i="62"/>
  <c r="O820" i="62"/>
  <c r="O821" i="62"/>
  <c r="O822" i="62"/>
  <c r="O823" i="62"/>
  <c r="O824" i="62"/>
  <c r="O825" i="62"/>
  <c r="O826" i="62"/>
  <c r="O827" i="62"/>
  <c r="O828" i="62"/>
  <c r="O829" i="62"/>
  <c r="O830" i="62"/>
  <c r="O831" i="62"/>
  <c r="O832" i="62"/>
  <c r="O833" i="62"/>
  <c r="O834" i="62"/>
  <c r="O835" i="62"/>
  <c r="O836" i="62"/>
  <c r="O837" i="62"/>
  <c r="O838" i="62"/>
  <c r="O839" i="62"/>
  <c r="O840" i="62"/>
  <c r="O841" i="62"/>
  <c r="O842" i="62"/>
  <c r="O843" i="62"/>
  <c r="O844" i="62"/>
  <c r="O845" i="62"/>
  <c r="O846" i="62"/>
  <c r="O847" i="62"/>
  <c r="O848" i="62"/>
  <c r="O849" i="62"/>
  <c r="O850" i="62"/>
  <c r="O851" i="62"/>
  <c r="O852" i="62"/>
  <c r="O853" i="62"/>
  <c r="O854" i="62"/>
  <c r="O855" i="62"/>
  <c r="O856" i="62"/>
  <c r="O857" i="62"/>
  <c r="O858" i="62"/>
  <c r="O859" i="62"/>
  <c r="O860" i="62"/>
  <c r="O861" i="62"/>
  <c r="O862" i="62"/>
  <c r="O863" i="62"/>
  <c r="O864" i="62"/>
  <c r="O865" i="62"/>
  <c r="O866" i="62"/>
  <c r="O867" i="62"/>
  <c r="O868" i="62"/>
  <c r="O869" i="62"/>
  <c r="O870" i="62"/>
  <c r="O871" i="62"/>
  <c r="O872" i="62"/>
  <c r="O873" i="62"/>
  <c r="O874" i="62"/>
  <c r="O875" i="62"/>
  <c r="O876" i="62"/>
  <c r="O877" i="62"/>
  <c r="O878" i="62"/>
  <c r="O879" i="62"/>
  <c r="O880" i="62"/>
  <c r="O881" i="62"/>
  <c r="O882" i="62"/>
  <c r="O883" i="62"/>
  <c r="O884" i="62"/>
  <c r="O885" i="62"/>
  <c r="O886" i="62"/>
  <c r="O887" i="62"/>
  <c r="O888" i="62"/>
  <c r="O889" i="62"/>
  <c r="O890" i="62"/>
  <c r="O891" i="62"/>
  <c r="O892" i="62"/>
  <c r="O893" i="62"/>
  <c r="O894" i="62"/>
  <c r="O895" i="62"/>
  <c r="O896" i="62"/>
  <c r="O897" i="62"/>
  <c r="O898" i="62"/>
  <c r="O899" i="62"/>
  <c r="O900" i="62"/>
  <c r="O901" i="62"/>
  <c r="O902" i="62"/>
  <c r="O903" i="62"/>
  <c r="O904" i="62"/>
  <c r="O905" i="62"/>
  <c r="O906" i="62"/>
  <c r="O907" i="62"/>
  <c r="O908" i="62"/>
  <c r="O909" i="62"/>
  <c r="O910" i="62"/>
  <c r="O911" i="62"/>
  <c r="O912" i="62"/>
  <c r="O913" i="62"/>
  <c r="O914" i="62"/>
  <c r="O915" i="62"/>
  <c r="O916" i="62"/>
  <c r="O917" i="62"/>
  <c r="O918" i="62"/>
  <c r="O919" i="62"/>
  <c r="O920" i="62"/>
  <c r="O921" i="62"/>
  <c r="O922" i="62"/>
  <c r="O923" i="62"/>
  <c r="O924" i="62"/>
  <c r="O925" i="62"/>
  <c r="O926" i="62"/>
  <c r="O927" i="62"/>
  <c r="O928" i="62"/>
  <c r="O929" i="62"/>
  <c r="O930" i="62"/>
  <c r="O931" i="62"/>
  <c r="O932" i="62"/>
  <c r="O933" i="62"/>
  <c r="O934" i="62"/>
  <c r="O935" i="62"/>
  <c r="O936" i="62"/>
  <c r="O937" i="62"/>
  <c r="O938" i="62"/>
  <c r="O939" i="62"/>
  <c r="O940" i="62"/>
  <c r="O941" i="62"/>
  <c r="O942" i="62"/>
  <c r="O943" i="62"/>
  <c r="O944" i="62"/>
  <c r="O945" i="62"/>
  <c r="O946" i="62"/>
  <c r="O947" i="62"/>
  <c r="O948" i="62"/>
  <c r="O949" i="62"/>
  <c r="O950" i="62"/>
  <c r="O951" i="62"/>
  <c r="O952" i="62"/>
  <c r="O953" i="62"/>
  <c r="O954" i="62"/>
  <c r="O955" i="62"/>
  <c r="O956" i="62"/>
  <c r="O957" i="62"/>
  <c r="O958" i="62"/>
  <c r="O959" i="62"/>
  <c r="O960" i="62"/>
  <c r="O961" i="62"/>
  <c r="O962" i="62"/>
  <c r="O963" i="62"/>
  <c r="O964" i="62"/>
  <c r="O965" i="62"/>
  <c r="O966" i="62"/>
  <c r="O967" i="62"/>
  <c r="O968" i="62"/>
  <c r="O969" i="62"/>
  <c r="O970" i="62"/>
  <c r="O971" i="62"/>
  <c r="O972" i="62"/>
  <c r="O973" i="62"/>
  <c r="O974" i="62"/>
  <c r="O975" i="62"/>
  <c r="O976" i="62"/>
  <c r="O977" i="62"/>
  <c r="O978" i="62"/>
  <c r="O979" i="62"/>
  <c r="O980" i="62"/>
  <c r="O981" i="62"/>
  <c r="O982" i="62"/>
  <c r="O983" i="62"/>
  <c r="O984" i="62"/>
  <c r="O985" i="62"/>
  <c r="O986" i="62"/>
  <c r="O987" i="62"/>
  <c r="O988" i="62"/>
  <c r="O989" i="62"/>
  <c r="O990" i="62"/>
  <c r="O991" i="62"/>
  <c r="O992" i="62"/>
  <c r="O993" i="62"/>
  <c r="O994" i="62"/>
  <c r="O995" i="62"/>
  <c r="O996" i="62"/>
  <c r="O997" i="62"/>
  <c r="O998" i="62"/>
  <c r="O999" i="62"/>
  <c r="O1000" i="62"/>
  <c r="O1001" i="62"/>
  <c r="O1002" i="62"/>
  <c r="O1003" i="62"/>
  <c r="O1004" i="62"/>
  <c r="O1005" i="62"/>
  <c r="O1006" i="62"/>
  <c r="O1007" i="62"/>
  <c r="O1008" i="62"/>
  <c r="O1009" i="62"/>
  <c r="O1010" i="62"/>
  <c r="O1011" i="62"/>
  <c r="O1012" i="62"/>
  <c r="O1013" i="62"/>
  <c r="O1014" i="62"/>
  <c r="O1015" i="62"/>
  <c r="O1016" i="62"/>
  <c r="O1017" i="62"/>
  <c r="O1018" i="62"/>
  <c r="O1019" i="62"/>
  <c r="O1020" i="62"/>
  <c r="O1021" i="62"/>
  <c r="O1022" i="62"/>
  <c r="O1023" i="62"/>
  <c r="O1024" i="62"/>
  <c r="O1025" i="62"/>
  <c r="O1026" i="62"/>
  <c r="O1027" i="62"/>
  <c r="O1028" i="62"/>
  <c r="O1029" i="62"/>
  <c r="O1030" i="62"/>
  <c r="O1031" i="62"/>
  <c r="O1032" i="62"/>
  <c r="O1033" i="62"/>
  <c r="O1034" i="62"/>
  <c r="O1035" i="62"/>
  <c r="O1036" i="62"/>
  <c r="O1037" i="62"/>
  <c r="O1038" i="62"/>
  <c r="O1039" i="62"/>
  <c r="O1040" i="62"/>
  <c r="O1041" i="62"/>
  <c r="O1042" i="62"/>
  <c r="O1043" i="62"/>
  <c r="O1044" i="62"/>
  <c r="O1045" i="62"/>
  <c r="O1046" i="62"/>
  <c r="O1047" i="62"/>
  <c r="O1048" i="62"/>
  <c r="O1049" i="62"/>
  <c r="O1050" i="62"/>
  <c r="O1051" i="62"/>
  <c r="O1052" i="62"/>
  <c r="O1053" i="62"/>
  <c r="O1054" i="62"/>
  <c r="O1055" i="62"/>
  <c r="O1056" i="62"/>
  <c r="O1057" i="62"/>
  <c r="O1058" i="62"/>
  <c r="O1059" i="62"/>
  <c r="O1060" i="62"/>
  <c r="O1061" i="62"/>
  <c r="O1062" i="62"/>
  <c r="O1063" i="62"/>
  <c r="O1064" i="62"/>
  <c r="O1065" i="62"/>
  <c r="O1066" i="62"/>
  <c r="O1067" i="62"/>
  <c r="O1068" i="62"/>
  <c r="O1069" i="62"/>
  <c r="O1070" i="62"/>
  <c r="O1071" i="62"/>
  <c r="O1072" i="62"/>
  <c r="O1073" i="62"/>
  <c r="O1074" i="62"/>
  <c r="O1075" i="62"/>
  <c r="O1076" i="62"/>
  <c r="O1077" i="62"/>
  <c r="O1078" i="62"/>
  <c r="O1079" i="62"/>
  <c r="O1080" i="62"/>
  <c r="O1081" i="62"/>
  <c r="O1082" i="62"/>
  <c r="O1083" i="62"/>
  <c r="O1084" i="62"/>
  <c r="O1085" i="62"/>
  <c r="O1086" i="62"/>
  <c r="O1087" i="62"/>
  <c r="O1088" i="62"/>
  <c r="O1089" i="62"/>
  <c r="O1090" i="62"/>
  <c r="O1091" i="62"/>
  <c r="O1092" i="62"/>
  <c r="O1093" i="62"/>
  <c r="O1094" i="62"/>
  <c r="O1095" i="62"/>
  <c r="O1096" i="62"/>
  <c r="O1097" i="62"/>
  <c r="O1098" i="62"/>
  <c r="O1099" i="62"/>
  <c r="O1100" i="62"/>
  <c r="O1101" i="62"/>
  <c r="O1102" i="62"/>
  <c r="O1103" i="62"/>
  <c r="O1104" i="62"/>
  <c r="O1105" i="62"/>
  <c r="O1106" i="62"/>
  <c r="O1107" i="62"/>
  <c r="O1108" i="62"/>
  <c r="O1109" i="62"/>
  <c r="O1110" i="62"/>
  <c r="O1111" i="62"/>
  <c r="O1112" i="62"/>
  <c r="O1113" i="62"/>
  <c r="O1114" i="62"/>
  <c r="O1115" i="62"/>
  <c r="O1116" i="62"/>
  <c r="O1117" i="62"/>
  <c r="O1118" i="62"/>
  <c r="O1119" i="62"/>
  <c r="O1120" i="62"/>
  <c r="O1121" i="62"/>
  <c r="O1122" i="62"/>
  <c r="O1123" i="62"/>
  <c r="O1124" i="62"/>
  <c r="O1125" i="62"/>
  <c r="O1126" i="62"/>
  <c r="O1127" i="62"/>
  <c r="O1128" i="62"/>
  <c r="O1129" i="62"/>
  <c r="O1130" i="62"/>
  <c r="O1131" i="62"/>
  <c r="O1132" i="62"/>
  <c r="O1133" i="62"/>
  <c r="O1134" i="62"/>
  <c r="O1135" i="62"/>
  <c r="O1136" i="62"/>
  <c r="O1137" i="62"/>
  <c r="O1138" i="62"/>
  <c r="O1139" i="62"/>
  <c r="O1140" i="62"/>
  <c r="O1141" i="62"/>
  <c r="O1142" i="62"/>
  <c r="O1143" i="62"/>
  <c r="O1144" i="62"/>
  <c r="O1145" i="62"/>
  <c r="O1146" i="62"/>
  <c r="O1147" i="62"/>
  <c r="O1148" i="62"/>
  <c r="O1149" i="62"/>
  <c r="O1150" i="62"/>
  <c r="O1151" i="62"/>
  <c r="O1152" i="62"/>
  <c r="O1153" i="62"/>
  <c r="O1154" i="62"/>
  <c r="O1155" i="62"/>
  <c r="O1156" i="62"/>
  <c r="O1157" i="62"/>
  <c r="O1158" i="62"/>
  <c r="O1159" i="62"/>
  <c r="O1160" i="62"/>
  <c r="O1161" i="62"/>
  <c r="O1162" i="62"/>
  <c r="O1163" i="62"/>
  <c r="O1164" i="62"/>
  <c r="O1165" i="62"/>
  <c r="O1166" i="62"/>
  <c r="O1167" i="62"/>
  <c r="O1168" i="62"/>
  <c r="O1169" i="62"/>
  <c r="O1170" i="62"/>
  <c r="O1171" i="62"/>
  <c r="O1172" i="62"/>
  <c r="O1173" i="62"/>
  <c r="O1174" i="62"/>
  <c r="O1175" i="62"/>
  <c r="O1176" i="62"/>
  <c r="O1177" i="62"/>
  <c r="O1178" i="62"/>
  <c r="O1179" i="62"/>
  <c r="O1180" i="62"/>
  <c r="O1181" i="62"/>
  <c r="O1182" i="62"/>
  <c r="O1183" i="62"/>
  <c r="O1184" i="62"/>
  <c r="O1185" i="62"/>
  <c r="O1186" i="62"/>
  <c r="O1187" i="62"/>
  <c r="O1188" i="62"/>
  <c r="O1189" i="62"/>
  <c r="O1190" i="62"/>
  <c r="O1191" i="62"/>
  <c r="O1192" i="62"/>
  <c r="O1193" i="62"/>
  <c r="O1194" i="62"/>
  <c r="O1195" i="62"/>
  <c r="O1196" i="62"/>
  <c r="O1197" i="62"/>
  <c r="O1198" i="62"/>
  <c r="O1199" i="62"/>
  <c r="O1200" i="62"/>
  <c r="O1201" i="62"/>
  <c r="O1202" i="62"/>
  <c r="O1203" i="62"/>
  <c r="O1204" i="62"/>
  <c r="O1205" i="62"/>
  <c r="O1206" i="62"/>
  <c r="O1207" i="62"/>
  <c r="O1208" i="62"/>
  <c r="O1209" i="62"/>
  <c r="O1210" i="62"/>
  <c r="O1211" i="62"/>
  <c r="O1212" i="62"/>
  <c r="O1213" i="62"/>
  <c r="O1214" i="62"/>
  <c r="O1215" i="62"/>
  <c r="O1216" i="62"/>
  <c r="O1217" i="62"/>
  <c r="O1218" i="62"/>
  <c r="O1219" i="62"/>
  <c r="O1220" i="62"/>
  <c r="O1221" i="62"/>
  <c r="O1222" i="62"/>
  <c r="O1223" i="62"/>
  <c r="O1224" i="62"/>
  <c r="O1225" i="62"/>
  <c r="O1226" i="62"/>
  <c r="O1227" i="62"/>
  <c r="O1228" i="62"/>
  <c r="O1229" i="62"/>
  <c r="O1230" i="62"/>
  <c r="O1231" i="62"/>
  <c r="O1232" i="62"/>
  <c r="O1233" i="62"/>
  <c r="O1234" i="62"/>
  <c r="O1235" i="62"/>
  <c r="O1236" i="62"/>
  <c r="O1237" i="62"/>
  <c r="O1238" i="62"/>
  <c r="O1239" i="62"/>
  <c r="O1240" i="62"/>
  <c r="O1241" i="62"/>
  <c r="O1242" i="62"/>
  <c r="O1243" i="62"/>
  <c r="O1244" i="62"/>
  <c r="O1245" i="62"/>
  <c r="O1246" i="62"/>
  <c r="O1247" i="62"/>
  <c r="O1248" i="62"/>
  <c r="O1249" i="62"/>
  <c r="O1250" i="62"/>
  <c r="O1251" i="62"/>
  <c r="O1252" i="62"/>
  <c r="O1253" i="62"/>
  <c r="O1254" i="62"/>
  <c r="O1255" i="62"/>
  <c r="O1256" i="62"/>
  <c r="O1257" i="62"/>
  <c r="O1258" i="62"/>
  <c r="O1259" i="62"/>
  <c r="O1260" i="62"/>
  <c r="O1261" i="62"/>
  <c r="O1262" i="62"/>
  <c r="O1263" i="62"/>
  <c r="O1264" i="62"/>
  <c r="O1265" i="62"/>
  <c r="O1266" i="62"/>
  <c r="O1267" i="62"/>
  <c r="O1268" i="62"/>
  <c r="O1269" i="62"/>
  <c r="O1270" i="62"/>
  <c r="O1271" i="62"/>
  <c r="O1272" i="62"/>
  <c r="O1273" i="62"/>
  <c r="O1274" i="62"/>
  <c r="O1275" i="62"/>
  <c r="O1276" i="62"/>
  <c r="O1277" i="62"/>
  <c r="O1278" i="62"/>
  <c r="O1279" i="62"/>
  <c r="O1280" i="62"/>
  <c r="O1281" i="62"/>
  <c r="O1282" i="62"/>
  <c r="O1283" i="62"/>
  <c r="O1284" i="62"/>
  <c r="O1285" i="62"/>
  <c r="O1286" i="62"/>
  <c r="O1287" i="62"/>
  <c r="O1288" i="62"/>
  <c r="O1289" i="62"/>
  <c r="O1290" i="62"/>
  <c r="O1291" i="62"/>
  <c r="O1292" i="62"/>
  <c r="O1293" i="62"/>
  <c r="O1294" i="62"/>
  <c r="O1295" i="62"/>
  <c r="O1296" i="62"/>
  <c r="O1297" i="62"/>
  <c r="O1298" i="62"/>
  <c r="O1299" i="62"/>
  <c r="O1300" i="62"/>
  <c r="O1301" i="62"/>
  <c r="O1302" i="62"/>
  <c r="O1303" i="62"/>
  <c r="O1304" i="62"/>
  <c r="O1305" i="62"/>
  <c r="O1306" i="62"/>
  <c r="O1307" i="62"/>
  <c r="O1308" i="62"/>
  <c r="O1309" i="62"/>
  <c r="O1310" i="62"/>
  <c r="O1311" i="62"/>
  <c r="O1312" i="62"/>
  <c r="O1313" i="62"/>
  <c r="O1314" i="62"/>
  <c r="O1315" i="62"/>
  <c r="O1316" i="62"/>
  <c r="O1317" i="62"/>
  <c r="O1318" i="62"/>
  <c r="O1319" i="62"/>
  <c r="O1320" i="62"/>
  <c r="O1321" i="62"/>
  <c r="O1322" i="62"/>
  <c r="O1323" i="62"/>
  <c r="O1324" i="62"/>
  <c r="O1325" i="62"/>
  <c r="O1326" i="62"/>
  <c r="O1327" i="62"/>
  <c r="O1328" i="62"/>
  <c r="O1329" i="62"/>
  <c r="O1330" i="62"/>
  <c r="O1331" i="62"/>
  <c r="O1332" i="62"/>
  <c r="O1333" i="62"/>
  <c r="O1334" i="62"/>
  <c r="O1335" i="62"/>
  <c r="O1336" i="62"/>
  <c r="O1337" i="62"/>
  <c r="O1338" i="62"/>
  <c r="O1339" i="62"/>
  <c r="O1340" i="62"/>
  <c r="O1341" i="62"/>
  <c r="O1342" i="62"/>
  <c r="O1343" i="62"/>
  <c r="O1344" i="62"/>
  <c r="O1345" i="62"/>
  <c r="O1346" i="62"/>
  <c r="O1347" i="62"/>
  <c r="O1348" i="62"/>
  <c r="O1349" i="62"/>
  <c r="O1350" i="62"/>
  <c r="O1351" i="62"/>
  <c r="O1352" i="62"/>
  <c r="O1353" i="62"/>
  <c r="O1354" i="62"/>
  <c r="O1355" i="62"/>
  <c r="O1356" i="62"/>
  <c r="O1357" i="62"/>
  <c r="O1358" i="62"/>
  <c r="O1359" i="62"/>
  <c r="O1360" i="62"/>
  <c r="O1361" i="62"/>
  <c r="O1362" i="62"/>
  <c r="O1363" i="62"/>
  <c r="O1364" i="62"/>
  <c r="O1365" i="62"/>
  <c r="O1366" i="62"/>
  <c r="O1367" i="62"/>
  <c r="O1368" i="62"/>
  <c r="O1369" i="62"/>
  <c r="O1370" i="62"/>
  <c r="O1371" i="62"/>
  <c r="O1372" i="62"/>
  <c r="O1373" i="62"/>
  <c r="O1374" i="62"/>
  <c r="O1375" i="62"/>
  <c r="O1376" i="62"/>
  <c r="O1377" i="62"/>
  <c r="O1378" i="62"/>
  <c r="O1379" i="62"/>
  <c r="O1380" i="62"/>
  <c r="O1381" i="62"/>
  <c r="O1382" i="62"/>
  <c r="O1383" i="62"/>
  <c r="O1384" i="62"/>
  <c r="O1385" i="62"/>
  <c r="O1386" i="62"/>
  <c r="O1387" i="62"/>
  <c r="O1388" i="62"/>
  <c r="O1389" i="62"/>
  <c r="O1390" i="62"/>
  <c r="O1391" i="62"/>
  <c r="O1392" i="62"/>
  <c r="O1393" i="62"/>
  <c r="O1394" i="62"/>
  <c r="O1395" i="62"/>
  <c r="O1396" i="62"/>
  <c r="O1397" i="62"/>
  <c r="O1398" i="62"/>
  <c r="O1399" i="62"/>
  <c r="O1400" i="62"/>
  <c r="O1401" i="62"/>
  <c r="O1402" i="62"/>
  <c r="O1403" i="62"/>
  <c r="O1404" i="62"/>
  <c r="O1405" i="62"/>
  <c r="O1406" i="62"/>
  <c r="O1407" i="62"/>
  <c r="O1408" i="62"/>
  <c r="O1409" i="62"/>
  <c r="O1410" i="62"/>
  <c r="O1411" i="62"/>
  <c r="O1412" i="62"/>
  <c r="O1413" i="62"/>
  <c r="O1414" i="62"/>
  <c r="O1415" i="62"/>
  <c r="O1416" i="62"/>
  <c r="O1417" i="62"/>
  <c r="O1418" i="62"/>
  <c r="O1419" i="62"/>
  <c r="O1420" i="62"/>
  <c r="O1421" i="62"/>
  <c r="O1422" i="62"/>
  <c r="O1423" i="62"/>
  <c r="O1424" i="62"/>
  <c r="O1425" i="62"/>
  <c r="O1426" i="62"/>
  <c r="O1427" i="62"/>
  <c r="O1428" i="62"/>
  <c r="O1429" i="62"/>
  <c r="O1430" i="62"/>
  <c r="O1431" i="62"/>
  <c r="O1432" i="62"/>
  <c r="O1433" i="62"/>
  <c r="O1434" i="62"/>
  <c r="O1435" i="62"/>
  <c r="O1436" i="62"/>
  <c r="O1437" i="62"/>
  <c r="O1438" i="62"/>
  <c r="O1439" i="62"/>
  <c r="O1440" i="62"/>
  <c r="O1441" i="62"/>
  <c r="O1442" i="62"/>
  <c r="O1443" i="62"/>
  <c r="O1444" i="62"/>
  <c r="O1445" i="62"/>
  <c r="O1446" i="62"/>
  <c r="O1447" i="62"/>
  <c r="O1448" i="62"/>
  <c r="O1449" i="62"/>
  <c r="O1450" i="62"/>
  <c r="O1451" i="62"/>
  <c r="O1452" i="62"/>
  <c r="O1453" i="62"/>
  <c r="O1454" i="62"/>
  <c r="O1455" i="62"/>
  <c r="O1456" i="62"/>
  <c r="O1457" i="62"/>
  <c r="O1458" i="62"/>
  <c r="O1459" i="62"/>
  <c r="O1460" i="62"/>
  <c r="O1461" i="62"/>
  <c r="O1462" i="62"/>
  <c r="O1463" i="62"/>
  <c r="O1464" i="62"/>
  <c r="O1465" i="62"/>
  <c r="O1466" i="62"/>
  <c r="O1467" i="62"/>
  <c r="O1468" i="62"/>
  <c r="O1469" i="62"/>
  <c r="O1470" i="62"/>
  <c r="O1471" i="62"/>
  <c r="O1472" i="62"/>
  <c r="O1473" i="62"/>
  <c r="O1474" i="62"/>
  <c r="O1475" i="62"/>
  <c r="O1476" i="62"/>
  <c r="O1477" i="62"/>
  <c r="O1478" i="62"/>
  <c r="O1479" i="62"/>
  <c r="O1480" i="62"/>
  <c r="O1481" i="62"/>
  <c r="O1482" i="62"/>
  <c r="O1483" i="62"/>
  <c r="O1484" i="62"/>
  <c r="O1485" i="62"/>
  <c r="O1486" i="62"/>
  <c r="O1487" i="62"/>
  <c r="O1488" i="62"/>
  <c r="O1489" i="62"/>
  <c r="O1490" i="62"/>
  <c r="O1491" i="62"/>
  <c r="O1492" i="62"/>
  <c r="O1493" i="62"/>
  <c r="O1494" i="62"/>
  <c r="O1495" i="62"/>
  <c r="O1496" i="62"/>
  <c r="O1497" i="62"/>
  <c r="O1498" i="62"/>
  <c r="O1499" i="62"/>
  <c r="O1500" i="62"/>
  <c r="O1501" i="62"/>
  <c r="O1502" i="62"/>
  <c r="O1503" i="62"/>
  <c r="O1504" i="62"/>
  <c r="O1505" i="62"/>
  <c r="O1506" i="62"/>
  <c r="O1507" i="62"/>
  <c r="O1508" i="62"/>
  <c r="O1509" i="62"/>
  <c r="O1510" i="62"/>
  <c r="O1511" i="62"/>
  <c r="O1512" i="62"/>
  <c r="O1513" i="62"/>
  <c r="O1514" i="62"/>
  <c r="O1515" i="62"/>
  <c r="O1516" i="62"/>
  <c r="O1517" i="62"/>
  <c r="O1518" i="62"/>
  <c r="O1519" i="62"/>
  <c r="O1520" i="62"/>
  <c r="O1521" i="62"/>
  <c r="O1522" i="62"/>
  <c r="O1523" i="62"/>
  <c r="O1524" i="62"/>
  <c r="O1525" i="62"/>
  <c r="O1526" i="62"/>
  <c r="O1527" i="62"/>
  <c r="O1528" i="62"/>
  <c r="O1529" i="62"/>
  <c r="O1530" i="62"/>
  <c r="O1531" i="62"/>
  <c r="O1532" i="62"/>
  <c r="O1533" i="62"/>
  <c r="O1534" i="62"/>
  <c r="O1535" i="62"/>
  <c r="O1536" i="62"/>
  <c r="O1537" i="62"/>
  <c r="O1538" i="62"/>
  <c r="O1539" i="62"/>
  <c r="O1540" i="62"/>
  <c r="O1541" i="62"/>
  <c r="O1542" i="62"/>
  <c r="O1543" i="62"/>
  <c r="O1544" i="62"/>
  <c r="O1545" i="62"/>
  <c r="O1546" i="62"/>
  <c r="O1547" i="62"/>
  <c r="O1548" i="62"/>
  <c r="O1549" i="62"/>
  <c r="O1550" i="62"/>
  <c r="O1551" i="62"/>
  <c r="O1552" i="62"/>
  <c r="O1553" i="62"/>
  <c r="O1554" i="62"/>
  <c r="O1555" i="62"/>
  <c r="O1556" i="62"/>
  <c r="O1557" i="62"/>
  <c r="O1558" i="62"/>
  <c r="O1559" i="62"/>
  <c r="O1560" i="62"/>
  <c r="O1561" i="62"/>
  <c r="O1562" i="62"/>
  <c r="O1563" i="62"/>
  <c r="O1564" i="62"/>
  <c r="O1565" i="62"/>
  <c r="O1566" i="62"/>
  <c r="O1567" i="62"/>
  <c r="O1568" i="62"/>
  <c r="O1569" i="62"/>
  <c r="O1570" i="62"/>
  <c r="O1571" i="62"/>
  <c r="O1572" i="62"/>
  <c r="O1573" i="62"/>
  <c r="O1574" i="62"/>
  <c r="O1575" i="62"/>
  <c r="O1576" i="62"/>
  <c r="O1577" i="62"/>
  <c r="O1578" i="62"/>
  <c r="O1579" i="62"/>
  <c r="O1580" i="62"/>
  <c r="O1581" i="62"/>
  <c r="O1582" i="62"/>
  <c r="O1583" i="62"/>
  <c r="O1584" i="62"/>
  <c r="O1585" i="62"/>
  <c r="O1586" i="62"/>
  <c r="O1587" i="62"/>
  <c r="O1588" i="62"/>
  <c r="O1589" i="62"/>
  <c r="O1590" i="62"/>
  <c r="O1591" i="62"/>
  <c r="O1592" i="62"/>
  <c r="O1593" i="62"/>
  <c r="O1594" i="62"/>
  <c r="O1595" i="62"/>
  <c r="O1596" i="62"/>
  <c r="O1597" i="62"/>
  <c r="O1598" i="62"/>
  <c r="O1599" i="62"/>
  <c r="O1600" i="62"/>
  <c r="O1601" i="62"/>
  <c r="O1602" i="62"/>
  <c r="O1603" i="62"/>
  <c r="O1604" i="62"/>
  <c r="O1605" i="62"/>
  <c r="O1606" i="62"/>
  <c r="O1607" i="62"/>
  <c r="O1608" i="62"/>
  <c r="O1609" i="62"/>
  <c r="O1610" i="62"/>
  <c r="O1611" i="62"/>
  <c r="O1612" i="62"/>
  <c r="O1613" i="62"/>
  <c r="O1614" i="62"/>
  <c r="O1615" i="62"/>
  <c r="O1616" i="62"/>
  <c r="O1617" i="62"/>
  <c r="O1618" i="62"/>
  <c r="O1619" i="62"/>
  <c r="O1620" i="62"/>
  <c r="O1621" i="62"/>
  <c r="O1622" i="62"/>
  <c r="O1623" i="62"/>
  <c r="O1624" i="62"/>
  <c r="O1625" i="62"/>
  <c r="O1626" i="62"/>
  <c r="O1627" i="62"/>
  <c r="O1628" i="62"/>
  <c r="O1629" i="62"/>
  <c r="O1630" i="62"/>
  <c r="O1631" i="62"/>
  <c r="O1632" i="62"/>
  <c r="O1633" i="62"/>
  <c r="O1634" i="62"/>
  <c r="O1635" i="62"/>
  <c r="O1636" i="62"/>
  <c r="O1637" i="62"/>
  <c r="O1638" i="62"/>
  <c r="O1639" i="62"/>
  <c r="O1640" i="62"/>
  <c r="O1641" i="62"/>
  <c r="O1642" i="62"/>
  <c r="O1643" i="62"/>
  <c r="O1644" i="62"/>
  <c r="O1645" i="62"/>
  <c r="O1646" i="62"/>
  <c r="O1647" i="62"/>
  <c r="O1648" i="62"/>
  <c r="O1649" i="62"/>
  <c r="O1650" i="62"/>
  <c r="O1651" i="62"/>
  <c r="O1652" i="62"/>
  <c r="O1653" i="62"/>
  <c r="O1654" i="62"/>
  <c r="O1655" i="62"/>
  <c r="O1656" i="62"/>
  <c r="O1657" i="62"/>
  <c r="O1658" i="62"/>
  <c r="O1659" i="62"/>
  <c r="O1660" i="62"/>
  <c r="O1661" i="62"/>
  <c r="O1662" i="62"/>
  <c r="O1663" i="62"/>
  <c r="O1664" i="62"/>
  <c r="O1665" i="62"/>
  <c r="O1666" i="62"/>
  <c r="O1667" i="62"/>
  <c r="O1668" i="62"/>
  <c r="O1669" i="62"/>
  <c r="O1670" i="62"/>
  <c r="O1671" i="62"/>
  <c r="O1672" i="62"/>
  <c r="O1673" i="62"/>
  <c r="O1674" i="62"/>
  <c r="O1675" i="62"/>
  <c r="O1676" i="62"/>
  <c r="O1677" i="62"/>
  <c r="O1678" i="62"/>
  <c r="O1679" i="62"/>
  <c r="O1680" i="62"/>
  <c r="O1681" i="62"/>
  <c r="O1682" i="62"/>
  <c r="O1683" i="62"/>
  <c r="O1684" i="62"/>
  <c r="O1685" i="62"/>
  <c r="O1686" i="62"/>
  <c r="O1687" i="62"/>
  <c r="O1688" i="62"/>
  <c r="O1689" i="62"/>
  <c r="O1690" i="62"/>
  <c r="O1691" i="62"/>
  <c r="O1692" i="62"/>
  <c r="O1693" i="62"/>
  <c r="O1694" i="62"/>
  <c r="O1695" i="62"/>
  <c r="O1696" i="62"/>
  <c r="O1697" i="62"/>
  <c r="O1698" i="62"/>
  <c r="O1699" i="62"/>
  <c r="O1700" i="62"/>
  <c r="O1701" i="62"/>
  <c r="O1702" i="62"/>
  <c r="O1703" i="62"/>
  <c r="O1704" i="62"/>
  <c r="O1705" i="62"/>
  <c r="O1706" i="62"/>
  <c r="O1707" i="62"/>
  <c r="O1708" i="62"/>
  <c r="O1709" i="62"/>
  <c r="O1710" i="62"/>
  <c r="O1711" i="62"/>
  <c r="O1712" i="62"/>
  <c r="O1713" i="62"/>
  <c r="O1714" i="62"/>
  <c r="O1715" i="62"/>
  <c r="O1716" i="62"/>
  <c r="O1717" i="62"/>
  <c r="O1718" i="62"/>
  <c r="O1719" i="62"/>
  <c r="O1720" i="62"/>
  <c r="O1721" i="62"/>
  <c r="O1722" i="62"/>
  <c r="O1723" i="62"/>
  <c r="O1724" i="62"/>
  <c r="O1725" i="62"/>
  <c r="O1726" i="62"/>
  <c r="O1727" i="62"/>
  <c r="O1728" i="62"/>
  <c r="O1729" i="62"/>
  <c r="O1730" i="62"/>
  <c r="O1731" i="62"/>
  <c r="O1732" i="62"/>
  <c r="O1733" i="62"/>
  <c r="O1734" i="62"/>
  <c r="O1735" i="62"/>
  <c r="O1736" i="62"/>
  <c r="O1737" i="62"/>
  <c r="O1738" i="62"/>
  <c r="O1739" i="62"/>
  <c r="O1740" i="62"/>
  <c r="O1741" i="62"/>
  <c r="O1742" i="62"/>
  <c r="O1743" i="62"/>
  <c r="O1744" i="62"/>
  <c r="O1745" i="62"/>
  <c r="O1746" i="62"/>
  <c r="O1747" i="62"/>
  <c r="O1748" i="62"/>
  <c r="O1749" i="62"/>
  <c r="O1750" i="62"/>
  <c r="O1751" i="62"/>
  <c r="O1752" i="62"/>
  <c r="O1753" i="62"/>
  <c r="O1754" i="62"/>
  <c r="O1755" i="62"/>
  <c r="O1756" i="62"/>
  <c r="O1757" i="62"/>
  <c r="O1758" i="62"/>
  <c r="O1759" i="62"/>
  <c r="O1760" i="62"/>
  <c r="O1761" i="62"/>
  <c r="O1762" i="62"/>
  <c r="O1763" i="62"/>
  <c r="O1764" i="62"/>
  <c r="O1765" i="62"/>
  <c r="O1766" i="62"/>
  <c r="O1767" i="62"/>
  <c r="O1768" i="62"/>
  <c r="O1769" i="62"/>
  <c r="O1770" i="62"/>
  <c r="O1771" i="62"/>
  <c r="O1772" i="62"/>
  <c r="O1773" i="62"/>
  <c r="O1774" i="62"/>
  <c r="O1775" i="62"/>
  <c r="O1776" i="62"/>
  <c r="O1777" i="62"/>
  <c r="O1778" i="62"/>
  <c r="O1779" i="62"/>
  <c r="O1780" i="62"/>
  <c r="O1781" i="62"/>
  <c r="O1782" i="62"/>
  <c r="O1783" i="62"/>
  <c r="O1784" i="62"/>
  <c r="O1785" i="62"/>
  <c r="O1786" i="62"/>
  <c r="O1787" i="62"/>
  <c r="O1788" i="62"/>
  <c r="O1789" i="62"/>
  <c r="O1790" i="62"/>
  <c r="O1791" i="62"/>
  <c r="O1792" i="62"/>
  <c r="O1793" i="62"/>
  <c r="O1794" i="62"/>
  <c r="O1795" i="62"/>
  <c r="O1796" i="62"/>
  <c r="O1797" i="62"/>
  <c r="O1798" i="62"/>
  <c r="O1799" i="62"/>
  <c r="O1800" i="62"/>
  <c r="O1801" i="62"/>
  <c r="O1802" i="62"/>
  <c r="O1803" i="62"/>
  <c r="O1804" i="62"/>
  <c r="O1805" i="62"/>
  <c r="O1806" i="62"/>
  <c r="O1807" i="62"/>
  <c r="O1808" i="62"/>
  <c r="O1809" i="62"/>
  <c r="O1810" i="62"/>
  <c r="O1811" i="62"/>
  <c r="O1812" i="62"/>
  <c r="O1813" i="62"/>
  <c r="O1814" i="62"/>
  <c r="O1815" i="62"/>
  <c r="O1816" i="62"/>
  <c r="O1817" i="62"/>
  <c r="O1818" i="62"/>
  <c r="O1819" i="62"/>
  <c r="O1820" i="62"/>
  <c r="O1821" i="62"/>
  <c r="O1822" i="62"/>
  <c r="O1823" i="62"/>
  <c r="O1824" i="62"/>
  <c r="O1825" i="62"/>
  <c r="O1826" i="62"/>
  <c r="O1827" i="62"/>
  <c r="O1828" i="62"/>
  <c r="O1829" i="62"/>
  <c r="O1830" i="62"/>
  <c r="O1831" i="62"/>
  <c r="O1832" i="62"/>
  <c r="O1833" i="62"/>
  <c r="O1834" i="62"/>
  <c r="O1835" i="62"/>
  <c r="O1836" i="62"/>
  <c r="O1837" i="62"/>
  <c r="O1838" i="62"/>
  <c r="O1839" i="62"/>
  <c r="O1840" i="62"/>
  <c r="O1841" i="62"/>
  <c r="O1842" i="62"/>
  <c r="O1843" i="62"/>
  <c r="O1844" i="62"/>
  <c r="O1845" i="62"/>
  <c r="O1846" i="62"/>
  <c r="O1847" i="62"/>
  <c r="O1848" i="62"/>
  <c r="O1849" i="62"/>
  <c r="O1850" i="62"/>
  <c r="O1851" i="62"/>
  <c r="O1852" i="62"/>
  <c r="O1853" i="62"/>
  <c r="O1854" i="62"/>
  <c r="O1855" i="62"/>
  <c r="O1856" i="62"/>
  <c r="O1857" i="62"/>
  <c r="O1858" i="62"/>
  <c r="O1859" i="62"/>
  <c r="O1860" i="62"/>
  <c r="O1861" i="62"/>
  <c r="O1862" i="62"/>
  <c r="O1863" i="62"/>
  <c r="O1864" i="62"/>
  <c r="O1865" i="62"/>
  <c r="O1866" i="62"/>
  <c r="O1867" i="62"/>
  <c r="O1868" i="62"/>
  <c r="O1869" i="62"/>
  <c r="O1870" i="62"/>
  <c r="O1871" i="62"/>
  <c r="O1872" i="62"/>
  <c r="O1873" i="62"/>
  <c r="O1874" i="62"/>
  <c r="O1875" i="62"/>
  <c r="O1876" i="62"/>
  <c r="O1877" i="62"/>
  <c r="O1878" i="62"/>
  <c r="O1879" i="62"/>
  <c r="O1880" i="62"/>
  <c r="O1881" i="62"/>
  <c r="O1882" i="62"/>
  <c r="O1883" i="62"/>
  <c r="O1884" i="62"/>
  <c r="O1885" i="62"/>
  <c r="O1886" i="62"/>
  <c r="O1887" i="62"/>
  <c r="O1888" i="62"/>
  <c r="O1889" i="62"/>
  <c r="O1890" i="62"/>
  <c r="O1891" i="62"/>
  <c r="O1892" i="62"/>
  <c r="O1893" i="62"/>
  <c r="O1894" i="62"/>
  <c r="O1895" i="62"/>
  <c r="O1896" i="62"/>
  <c r="O1897" i="62"/>
  <c r="O1898" i="62"/>
  <c r="O1899" i="62"/>
  <c r="O1900" i="62"/>
  <c r="O1901" i="62"/>
  <c r="O1902" i="62"/>
  <c r="O1903" i="62"/>
  <c r="O1904" i="62"/>
  <c r="O1905" i="62"/>
  <c r="O1906" i="62"/>
  <c r="O1907" i="62"/>
  <c r="O1908" i="62"/>
  <c r="O1909" i="62"/>
  <c r="O1910" i="62"/>
  <c r="O1911" i="62"/>
  <c r="O1912" i="62"/>
  <c r="O1913" i="62"/>
  <c r="O1914" i="62"/>
  <c r="O1915" i="62"/>
  <c r="O1916" i="62"/>
  <c r="O1917" i="62"/>
  <c r="O1918" i="62"/>
  <c r="O1919" i="62"/>
  <c r="O1920" i="62"/>
  <c r="O1921" i="62"/>
  <c r="O1922" i="62"/>
  <c r="O1923" i="62"/>
  <c r="O1924" i="62"/>
  <c r="O1925" i="62"/>
  <c r="O1926" i="62"/>
  <c r="O1927" i="62"/>
  <c r="O1928" i="62"/>
  <c r="O1929" i="62"/>
  <c r="O1930" i="62"/>
  <c r="O1931" i="62"/>
  <c r="O1932" i="62"/>
  <c r="O1933" i="62"/>
  <c r="O1934" i="62"/>
  <c r="O1935" i="62"/>
  <c r="O1936" i="62"/>
  <c r="O1937" i="62"/>
  <c r="O1938" i="62"/>
  <c r="O1939" i="62"/>
  <c r="O1940" i="62"/>
  <c r="O1941" i="62"/>
  <c r="O1942" i="62"/>
  <c r="O1943" i="62"/>
  <c r="O1944" i="62"/>
  <c r="O1945" i="62"/>
  <c r="O1946" i="62"/>
  <c r="O1947" i="62"/>
  <c r="O1948" i="62"/>
  <c r="O1949" i="62"/>
  <c r="O1950" i="62"/>
  <c r="O1951" i="62"/>
  <c r="O1952" i="62"/>
  <c r="O1953" i="62"/>
  <c r="O1954" i="62"/>
  <c r="O1955" i="62"/>
  <c r="O1956" i="62"/>
  <c r="O1957" i="62"/>
  <c r="O1958" i="62"/>
  <c r="O1959" i="62"/>
  <c r="O1960" i="62"/>
  <c r="O1961" i="62"/>
  <c r="O1962" i="62"/>
  <c r="O1963" i="62"/>
  <c r="O1964" i="62"/>
  <c r="O1965" i="62"/>
  <c r="O1966" i="62"/>
  <c r="O1967" i="62"/>
  <c r="O1968" i="62"/>
  <c r="O1969" i="62"/>
  <c r="O1970" i="62"/>
  <c r="O1971" i="62"/>
  <c r="O1972" i="62"/>
  <c r="O1973" i="62"/>
  <c r="O1974" i="62"/>
  <c r="O1975" i="62"/>
  <c r="O1976" i="62"/>
  <c r="O1977" i="62"/>
  <c r="O1978" i="62"/>
  <c r="O1979" i="62"/>
  <c r="O1980" i="62"/>
  <c r="O1981" i="62"/>
  <c r="O1982" i="62"/>
  <c r="O1983" i="62"/>
  <c r="O1984" i="62"/>
  <c r="O1985" i="62"/>
  <c r="O1986" i="62"/>
  <c r="O1987" i="62"/>
  <c r="O1988" i="62"/>
  <c r="O1989" i="62"/>
  <c r="O1990" i="62"/>
  <c r="O1991" i="62"/>
  <c r="O1992" i="62"/>
  <c r="O1993" i="62"/>
  <c r="O1994" i="62"/>
  <c r="O1995" i="62"/>
  <c r="O1996" i="62"/>
  <c r="O1997" i="62"/>
  <c r="O1998" i="62"/>
  <c r="O1999" i="62"/>
  <c r="O2000" i="62"/>
  <c r="O2001" i="62"/>
  <c r="O2002" i="62"/>
  <c r="O2003" i="62"/>
  <c r="O2004" i="62"/>
  <c r="O2005" i="62"/>
  <c r="O2006" i="62"/>
  <c r="O2007" i="62"/>
  <c r="O2008" i="62"/>
  <c r="O2009" i="62"/>
  <c r="O2010" i="62"/>
  <c r="O2011" i="62"/>
  <c r="O2012" i="62"/>
  <c r="O2013" i="62"/>
  <c r="O2014" i="62"/>
  <c r="O2015" i="62"/>
  <c r="O2016" i="62"/>
  <c r="O2017" i="62"/>
  <c r="O2018" i="62"/>
  <c r="O2019" i="62"/>
  <c r="O2020" i="62"/>
  <c r="O2021" i="62"/>
  <c r="O2022" i="62"/>
  <c r="O2023" i="62"/>
  <c r="O2024" i="62"/>
  <c r="O2025" i="62"/>
  <c r="O2026" i="62"/>
  <c r="O2027" i="62"/>
  <c r="O2028" i="62"/>
  <c r="O2029" i="62"/>
  <c r="O2030" i="62"/>
  <c r="O2031" i="62"/>
  <c r="O2032" i="62"/>
  <c r="O2033" i="62"/>
  <c r="O2034" i="62"/>
  <c r="O2035" i="62"/>
  <c r="O2036" i="62"/>
  <c r="O2037" i="62"/>
  <c r="O2038" i="62"/>
  <c r="O2039" i="62"/>
  <c r="O2040" i="62"/>
  <c r="O2041" i="62"/>
  <c r="O2042" i="62"/>
  <c r="O2043" i="62"/>
  <c r="O2044" i="62"/>
  <c r="O2045" i="62"/>
  <c r="O2046" i="62"/>
  <c r="O2047" i="62"/>
  <c r="O2048" i="62"/>
  <c r="O2049" i="62"/>
  <c r="O2050" i="62"/>
  <c r="O2051" i="62"/>
  <c r="O2052" i="62"/>
  <c r="O2053" i="62"/>
  <c r="O2054" i="62"/>
  <c r="O2055" i="62"/>
  <c r="O2056" i="62"/>
  <c r="O2057" i="62"/>
  <c r="O2058" i="62"/>
  <c r="O2059" i="62"/>
  <c r="O2060" i="62"/>
  <c r="O2061" i="62"/>
  <c r="O2062" i="62"/>
  <c r="O2063" i="62"/>
  <c r="O2064" i="62"/>
  <c r="O2065" i="62"/>
  <c r="O2066" i="62"/>
  <c r="O2067" i="62"/>
  <c r="O2068" i="62"/>
  <c r="O2069" i="62"/>
  <c r="O2070" i="62"/>
  <c r="O2071" i="62"/>
  <c r="O2072" i="62"/>
  <c r="O2073" i="62"/>
  <c r="O2074" i="62"/>
  <c r="O2075" i="62"/>
  <c r="O2076" i="62"/>
  <c r="O2077" i="62"/>
  <c r="O2078" i="62"/>
  <c r="O2079" i="62"/>
  <c r="O2080" i="62"/>
  <c r="O2081" i="62"/>
  <c r="O2082" i="62"/>
  <c r="O2083" i="62"/>
  <c r="O2084" i="62"/>
  <c r="O2085" i="62"/>
  <c r="O2086" i="62"/>
  <c r="O2087" i="62"/>
  <c r="O2088" i="62"/>
  <c r="O2089" i="62"/>
  <c r="O2090" i="62"/>
  <c r="O2091" i="62"/>
  <c r="O2092" i="62"/>
  <c r="O2093" i="62"/>
  <c r="O2094" i="62"/>
  <c r="O2095" i="62"/>
  <c r="O2096" i="62"/>
  <c r="O2097" i="62"/>
  <c r="O2098" i="62"/>
  <c r="O2099" i="62"/>
  <c r="O2100" i="62"/>
  <c r="O2101" i="62"/>
  <c r="O2102" i="62"/>
  <c r="O2103" i="62"/>
  <c r="O2104" i="62"/>
  <c r="O2105" i="62"/>
  <c r="O2106" i="62"/>
  <c r="O2107" i="62"/>
  <c r="O2108" i="62"/>
  <c r="O2109" i="62"/>
  <c r="O2110" i="62"/>
  <c r="O2111" i="62"/>
  <c r="O2112" i="62"/>
  <c r="O2113" i="62"/>
  <c r="O2114" i="62"/>
  <c r="O2115" i="62"/>
  <c r="O2116" i="62"/>
  <c r="O2117" i="62"/>
  <c r="O2118" i="62"/>
  <c r="O2119" i="62"/>
  <c r="O2120" i="62"/>
  <c r="O2121" i="62"/>
  <c r="O2122" i="62"/>
  <c r="O2123" i="62"/>
  <c r="O2124" i="62"/>
  <c r="O2125" i="62"/>
  <c r="O2126" i="62"/>
  <c r="O2127" i="62"/>
  <c r="O2128" i="62"/>
  <c r="O2129" i="62"/>
  <c r="O2130" i="62"/>
  <c r="O2131" i="62"/>
  <c r="O2132" i="62"/>
  <c r="O2133" i="62"/>
  <c r="O2134" i="62"/>
  <c r="O2135" i="62"/>
  <c r="O2136" i="62"/>
  <c r="O2137" i="62"/>
  <c r="O2138" i="62"/>
  <c r="O2139" i="62"/>
  <c r="O2140" i="62"/>
  <c r="O2141" i="62"/>
  <c r="O2142" i="62"/>
  <c r="O2143" i="62"/>
  <c r="O2144" i="62"/>
  <c r="O2145" i="62"/>
  <c r="O2146" i="62"/>
  <c r="O2147" i="62"/>
  <c r="O2148" i="62"/>
  <c r="O2149" i="62"/>
  <c r="O2150" i="62"/>
  <c r="O2151" i="62"/>
  <c r="O2152" i="62"/>
  <c r="O2153" i="62"/>
  <c r="O2154" i="62"/>
  <c r="O2155" i="62"/>
  <c r="O2156" i="62"/>
  <c r="O2157" i="62"/>
  <c r="O2158" i="62"/>
  <c r="O2159" i="62"/>
  <c r="O2160" i="62"/>
  <c r="O2161" i="62"/>
  <c r="O2162" i="62"/>
  <c r="O2163" i="62"/>
  <c r="O2164" i="62"/>
  <c r="O2165" i="62"/>
  <c r="O2166" i="62"/>
  <c r="O2167" i="62"/>
  <c r="O2168" i="62"/>
  <c r="O2169" i="62"/>
  <c r="O2170" i="62"/>
  <c r="O2171" i="62"/>
  <c r="O2172" i="62"/>
  <c r="O2173" i="62"/>
  <c r="O2174" i="62"/>
  <c r="O2175" i="62"/>
  <c r="O2176" i="62"/>
  <c r="O2177" i="62"/>
  <c r="O2178" i="62"/>
  <c r="O2179" i="62"/>
  <c r="O2180" i="62"/>
  <c r="O2181" i="62"/>
  <c r="O2182" i="62"/>
  <c r="O2183" i="62"/>
  <c r="O2184" i="62"/>
  <c r="O2185" i="62"/>
  <c r="O2186" i="62"/>
  <c r="O2187" i="62"/>
  <c r="O2188" i="62"/>
  <c r="O2189" i="62"/>
  <c r="O2190" i="62"/>
  <c r="O2191" i="62"/>
  <c r="O2192" i="62"/>
  <c r="O2193" i="62"/>
  <c r="O2194" i="62"/>
  <c r="O2195" i="62"/>
  <c r="O2196" i="62"/>
  <c r="O2197" i="62"/>
  <c r="O2198" i="62"/>
  <c r="O2199" i="62"/>
  <c r="O2200" i="62"/>
  <c r="O2201" i="62"/>
  <c r="O2202" i="62"/>
  <c r="O2203" i="62"/>
  <c r="O2204" i="62"/>
  <c r="O2205" i="62"/>
  <c r="O2206" i="62"/>
  <c r="O2207" i="62"/>
  <c r="O2208" i="62"/>
  <c r="O2209" i="62"/>
  <c r="O2210" i="62"/>
  <c r="O2211" i="62"/>
  <c r="O2212" i="62"/>
  <c r="O2213" i="62"/>
  <c r="O2214" i="62"/>
  <c r="O2215" i="62"/>
  <c r="O2216" i="62"/>
  <c r="O2217" i="62"/>
  <c r="O2218" i="62"/>
  <c r="O2219" i="62"/>
  <c r="O2220" i="62"/>
  <c r="O2221" i="62"/>
  <c r="O2222" i="62"/>
  <c r="O2223" i="62"/>
  <c r="O2224" i="62"/>
  <c r="O2225" i="62"/>
  <c r="O2226" i="62"/>
  <c r="O2227" i="62"/>
  <c r="O2228" i="62"/>
  <c r="O2229" i="62"/>
  <c r="O2230" i="62"/>
  <c r="O2231" i="62"/>
  <c r="O2232" i="62"/>
  <c r="O2233" i="62"/>
  <c r="O2234" i="62"/>
  <c r="O2235" i="62"/>
  <c r="O2236" i="62"/>
  <c r="O2237" i="62"/>
  <c r="O2238" i="62"/>
  <c r="O2239" i="62"/>
  <c r="O2240" i="62"/>
  <c r="O2241" i="62"/>
  <c r="O2242" i="62"/>
  <c r="O2243" i="62"/>
  <c r="O2244" i="62"/>
  <c r="O2245" i="62"/>
  <c r="O2246" i="62"/>
  <c r="O2247" i="62"/>
  <c r="O2248" i="62"/>
  <c r="O2249" i="62"/>
  <c r="O2250" i="62"/>
  <c r="O2251" i="62"/>
  <c r="O2252" i="62"/>
  <c r="O2253" i="62"/>
  <c r="O2254" i="62"/>
  <c r="O2255" i="62"/>
  <c r="O2256" i="62"/>
  <c r="O2257" i="62"/>
  <c r="O2258" i="62"/>
  <c r="O2259" i="62"/>
  <c r="O2260" i="62"/>
  <c r="O2261" i="62"/>
  <c r="O2262" i="62"/>
  <c r="O2263" i="62"/>
  <c r="O2264" i="62"/>
  <c r="O2265" i="62"/>
  <c r="O2266" i="62"/>
  <c r="O2267" i="62"/>
  <c r="O2268" i="62"/>
  <c r="O2269" i="62"/>
  <c r="O2270" i="62"/>
  <c r="O2271" i="62"/>
  <c r="O2272" i="62"/>
  <c r="O2273" i="62"/>
  <c r="O2274" i="62"/>
  <c r="O2275" i="62"/>
  <c r="O2276" i="62"/>
  <c r="O2277" i="62"/>
  <c r="O2278" i="62"/>
  <c r="O2279" i="62"/>
  <c r="O2280" i="62"/>
  <c r="O2281" i="62"/>
  <c r="O2282" i="62"/>
  <c r="O2283" i="62"/>
  <c r="O2284" i="62"/>
  <c r="O2285" i="62"/>
  <c r="O2286" i="62"/>
  <c r="O2287" i="62"/>
  <c r="O2288" i="62"/>
  <c r="O2289" i="62"/>
  <c r="O2290" i="62"/>
  <c r="O2291" i="62"/>
  <c r="O2292" i="62"/>
  <c r="O2293" i="62"/>
  <c r="O2294" i="62"/>
  <c r="O2295" i="62"/>
  <c r="O2296" i="62"/>
  <c r="O2297" i="62"/>
  <c r="O2298" i="62"/>
  <c r="O2299" i="62"/>
  <c r="O2300" i="62"/>
  <c r="O2301" i="62"/>
  <c r="O2302" i="62"/>
  <c r="O2303" i="62"/>
  <c r="O2304" i="62"/>
  <c r="O2305" i="62"/>
  <c r="O2306" i="62"/>
  <c r="O2307" i="62"/>
  <c r="O2308" i="62"/>
  <c r="O2309" i="62"/>
  <c r="O2310" i="62"/>
  <c r="O2311" i="62"/>
  <c r="O2312" i="62"/>
  <c r="O2313" i="62"/>
  <c r="O2314" i="62"/>
  <c r="O2315" i="62"/>
  <c r="O2316" i="62"/>
  <c r="O2317" i="62"/>
  <c r="O2318" i="62"/>
  <c r="O2319" i="62"/>
  <c r="O2320" i="62"/>
  <c r="O2321" i="62"/>
  <c r="O2322" i="62"/>
  <c r="O2323" i="62"/>
  <c r="O2324" i="62"/>
  <c r="O2325" i="62"/>
  <c r="O2326" i="62"/>
  <c r="O2327" i="62"/>
  <c r="O2328" i="62"/>
  <c r="O2329" i="62"/>
  <c r="O2330" i="62"/>
  <c r="O2331" i="62"/>
  <c r="O2332" i="62"/>
  <c r="O2333" i="62"/>
  <c r="O2334" i="62"/>
  <c r="O2335" i="62"/>
  <c r="O2336" i="62"/>
  <c r="O2337" i="62"/>
  <c r="O2338" i="62"/>
  <c r="O2339" i="62"/>
  <c r="O2340" i="62"/>
  <c r="O2341" i="62"/>
  <c r="O2342" i="62"/>
  <c r="O2343" i="62"/>
  <c r="O2344" i="62"/>
  <c r="O2345" i="62"/>
  <c r="O2346" i="62"/>
  <c r="O2347" i="62"/>
  <c r="O2348" i="62"/>
  <c r="O2349" i="62"/>
  <c r="O2350" i="62"/>
  <c r="O2351" i="62"/>
  <c r="O2352" i="62"/>
  <c r="O2353" i="62"/>
  <c r="O2354" i="62"/>
  <c r="O2355" i="62"/>
  <c r="O2356" i="62"/>
  <c r="O2357" i="62"/>
  <c r="O2358" i="62"/>
  <c r="O2359" i="62"/>
  <c r="O2360" i="62"/>
  <c r="O2361" i="62"/>
  <c r="O2362" i="62"/>
  <c r="O2363" i="62"/>
  <c r="O2364" i="62"/>
  <c r="O2365" i="62"/>
  <c r="O2366" i="62"/>
  <c r="O2367" i="62"/>
  <c r="O2368" i="62"/>
  <c r="O2369" i="62"/>
  <c r="O2370" i="62"/>
  <c r="O2371" i="62"/>
  <c r="O2372" i="62"/>
  <c r="O2373" i="62"/>
  <c r="O2374" i="62"/>
  <c r="O2375" i="62"/>
  <c r="O2376" i="62"/>
  <c r="O2377" i="62"/>
  <c r="O2378" i="62"/>
  <c r="O2379" i="62"/>
  <c r="O2380" i="62"/>
  <c r="O2381" i="62"/>
  <c r="O2382" i="62"/>
  <c r="O2383" i="62"/>
  <c r="O2384" i="62"/>
  <c r="O2385" i="62"/>
  <c r="O2386" i="62"/>
  <c r="O2387" i="62"/>
  <c r="O2388" i="62"/>
  <c r="O2389" i="62"/>
  <c r="O2390" i="62"/>
  <c r="O2391" i="62"/>
  <c r="O2392" i="62"/>
  <c r="O2393" i="62"/>
  <c r="O2394" i="62"/>
  <c r="O2395" i="62"/>
  <c r="O2396" i="62"/>
  <c r="O2397" i="62"/>
  <c r="O2398" i="62"/>
  <c r="O2399" i="62"/>
  <c r="O2400" i="62"/>
  <c r="O2401" i="62"/>
  <c r="O2402" i="62"/>
  <c r="O2403" i="62"/>
  <c r="O2404" i="62"/>
  <c r="O2405" i="62"/>
  <c r="O2406" i="62"/>
  <c r="O2407" i="62"/>
  <c r="O2408" i="62"/>
  <c r="O2409" i="62"/>
  <c r="O2410" i="62"/>
  <c r="O2411" i="62"/>
  <c r="O2412" i="62"/>
  <c r="O2413" i="62"/>
  <c r="O2414" i="62"/>
  <c r="O2415" i="62"/>
  <c r="O2416" i="62"/>
  <c r="O2417" i="62"/>
  <c r="O2418" i="62"/>
  <c r="O2419" i="62"/>
  <c r="O2420" i="62"/>
  <c r="O2421" i="62"/>
  <c r="O2422" i="62"/>
  <c r="O2423" i="62"/>
  <c r="O2424" i="62"/>
  <c r="O2425" i="62"/>
  <c r="O2426" i="62"/>
  <c r="O2427" i="62"/>
  <c r="O2428" i="62"/>
  <c r="O2429" i="62"/>
  <c r="O2430" i="62"/>
  <c r="O2431" i="62"/>
  <c r="O2432" i="62"/>
  <c r="O2433" i="62"/>
  <c r="O2434" i="62"/>
  <c r="O2435" i="62"/>
  <c r="O2436" i="62"/>
  <c r="O2437" i="62"/>
  <c r="O2438" i="62"/>
  <c r="O2439" i="62"/>
  <c r="O2440" i="62"/>
  <c r="O2441" i="62"/>
  <c r="O2442" i="62"/>
  <c r="O2443" i="62"/>
  <c r="O2444" i="62"/>
  <c r="O2445" i="62"/>
  <c r="O2446" i="62"/>
  <c r="O2447" i="62"/>
  <c r="O2448" i="62"/>
  <c r="O2449" i="62"/>
  <c r="O2450" i="62"/>
  <c r="O2451" i="62"/>
  <c r="O2452" i="62"/>
  <c r="O2453" i="62"/>
  <c r="O2454" i="62"/>
  <c r="O2455" i="62"/>
  <c r="O2456" i="62"/>
  <c r="O2457" i="62"/>
  <c r="O2458" i="62"/>
  <c r="O2459" i="62"/>
  <c r="O2460" i="62"/>
  <c r="O2461" i="62"/>
  <c r="O2462" i="62"/>
  <c r="O2463" i="62"/>
  <c r="O2464" i="62"/>
  <c r="O2465" i="62"/>
  <c r="O2466" i="62"/>
  <c r="O2467" i="62"/>
  <c r="O2468" i="62"/>
  <c r="O2469" i="62"/>
  <c r="O2470" i="62"/>
  <c r="O2471" i="62"/>
  <c r="O2472" i="62"/>
  <c r="O2473" i="62"/>
  <c r="O2474" i="62"/>
  <c r="O2475" i="62"/>
  <c r="O2476" i="62"/>
  <c r="O2477" i="62"/>
  <c r="O2478" i="62"/>
  <c r="O2479" i="62"/>
  <c r="O2480" i="62"/>
  <c r="O2481" i="62"/>
  <c r="O2482" i="62"/>
  <c r="O2483" i="62"/>
  <c r="O2484" i="62"/>
  <c r="O2485" i="62"/>
  <c r="O2486" i="62"/>
  <c r="O2487" i="62"/>
  <c r="O2488" i="62"/>
  <c r="O2489" i="62"/>
  <c r="O2490" i="62"/>
  <c r="O2491" i="62"/>
  <c r="O2492" i="62"/>
  <c r="O2493" i="62"/>
  <c r="O2494" i="62"/>
  <c r="O2495" i="62"/>
  <c r="O2496" i="62"/>
  <c r="O2497" i="62"/>
  <c r="O2498" i="62"/>
  <c r="O2499" i="62"/>
  <c r="O2500" i="62"/>
  <c r="O2501" i="62"/>
  <c r="O2502" i="62"/>
  <c r="O2503" i="62"/>
  <c r="O2504" i="62"/>
  <c r="O2505" i="62"/>
  <c r="O2506" i="62"/>
  <c r="O2507" i="62"/>
  <c r="O2508" i="62"/>
  <c r="O2509" i="62"/>
  <c r="O2510" i="62"/>
  <c r="O2511" i="62"/>
  <c r="O2512" i="62"/>
  <c r="O2513" i="62"/>
  <c r="O2514" i="62"/>
  <c r="O2515" i="62"/>
  <c r="O2516" i="62"/>
  <c r="O2517" i="62"/>
  <c r="O2518" i="62"/>
  <c r="O2519" i="62"/>
  <c r="O2520" i="62"/>
  <c r="O2521" i="62"/>
  <c r="O2522" i="62"/>
  <c r="O2523" i="62"/>
  <c r="O2524" i="62"/>
  <c r="O2525" i="62"/>
  <c r="O2526" i="62"/>
  <c r="O2527" i="62"/>
  <c r="O2528" i="62"/>
  <c r="O2529" i="62"/>
  <c r="O2530" i="62"/>
  <c r="O2531" i="62"/>
  <c r="O2532" i="62"/>
  <c r="O2533" i="62"/>
  <c r="O2534" i="62"/>
  <c r="O2535" i="62"/>
  <c r="O2536" i="62"/>
  <c r="O2537" i="62"/>
  <c r="O2538" i="62"/>
  <c r="O2539" i="62"/>
  <c r="O2540" i="62"/>
  <c r="O2541" i="62"/>
  <c r="O2542" i="62"/>
  <c r="O2543" i="62"/>
  <c r="O2544" i="62"/>
  <c r="O2545" i="62"/>
  <c r="O2546" i="62"/>
  <c r="O2547" i="62"/>
  <c r="O2548" i="62"/>
  <c r="O2549" i="62"/>
  <c r="O2550" i="62"/>
  <c r="O2551" i="62"/>
  <c r="O2552" i="62"/>
  <c r="O2553" i="62"/>
  <c r="O2554" i="62"/>
  <c r="O2555" i="62"/>
  <c r="O2556" i="62"/>
  <c r="O2557" i="62"/>
  <c r="O2558" i="62"/>
  <c r="O2559" i="62"/>
  <c r="O2560" i="62"/>
  <c r="O2561" i="62"/>
  <c r="O2562" i="62"/>
  <c r="O2563" i="62"/>
  <c r="O2564" i="62"/>
  <c r="O2565" i="62"/>
  <c r="O2566" i="62"/>
  <c r="O2567" i="62"/>
  <c r="O2568" i="62"/>
  <c r="O2569" i="62"/>
  <c r="O2570" i="62"/>
  <c r="O2571" i="62"/>
  <c r="O2572" i="62"/>
  <c r="O2573" i="62"/>
  <c r="O2574" i="62"/>
  <c r="O2575" i="62"/>
  <c r="O2576" i="62"/>
  <c r="O2577" i="62"/>
  <c r="O2578" i="62"/>
  <c r="O2579" i="62"/>
  <c r="O2580" i="62"/>
  <c r="O2581" i="62"/>
  <c r="O2582" i="62"/>
  <c r="O2583" i="62"/>
  <c r="O2584" i="62"/>
  <c r="O2585" i="62"/>
  <c r="O2586" i="62"/>
  <c r="O2587" i="62"/>
  <c r="O2588" i="62"/>
  <c r="O2589" i="62"/>
  <c r="O2590" i="62"/>
  <c r="O2591" i="62"/>
  <c r="O2592" i="62"/>
  <c r="O2593" i="62"/>
  <c r="O2594" i="62"/>
  <c r="O2595" i="62"/>
  <c r="O2596" i="62"/>
  <c r="O2597" i="62"/>
  <c r="O2598" i="62"/>
  <c r="O2599" i="62"/>
  <c r="O2600" i="62"/>
  <c r="O2601" i="62"/>
  <c r="O2602" i="62"/>
  <c r="O2603" i="62"/>
  <c r="O2604" i="62"/>
  <c r="O2605" i="62"/>
  <c r="O2606" i="62"/>
  <c r="O2607" i="62"/>
  <c r="O2608" i="62"/>
  <c r="O2609" i="62"/>
  <c r="O2610" i="62"/>
  <c r="O2611" i="62"/>
  <c r="O2612" i="62"/>
  <c r="O2613" i="62"/>
  <c r="O2614" i="62"/>
  <c r="O2615" i="62"/>
  <c r="O2616" i="62"/>
  <c r="O2617" i="62"/>
  <c r="O2618" i="62"/>
  <c r="O2619" i="62"/>
  <c r="O2620" i="62"/>
  <c r="O2621" i="62"/>
  <c r="O2622" i="62"/>
  <c r="O2623" i="62"/>
  <c r="O2624" i="62"/>
  <c r="O2625" i="62"/>
  <c r="O2626" i="62"/>
  <c r="O2627" i="62"/>
  <c r="O2628" i="62"/>
  <c r="O2629" i="62"/>
  <c r="O2630" i="62"/>
  <c r="O2631" i="62"/>
  <c r="O2632" i="62"/>
  <c r="O2633" i="62"/>
  <c r="O2634" i="62"/>
  <c r="O2635" i="62"/>
  <c r="O2636" i="62"/>
  <c r="O2637" i="62"/>
  <c r="O2638" i="62"/>
  <c r="O2639" i="62"/>
  <c r="O2640" i="62"/>
  <c r="O2641" i="62"/>
  <c r="O2642" i="62"/>
  <c r="O2643" i="62"/>
  <c r="O2644" i="62"/>
  <c r="O2645" i="62"/>
  <c r="O2646" i="62"/>
  <c r="O2647" i="62"/>
  <c r="O2648" i="62"/>
  <c r="O2649" i="62"/>
  <c r="O2650" i="62"/>
  <c r="O2651" i="62"/>
  <c r="O2652" i="62"/>
  <c r="O2653" i="62"/>
  <c r="O2654" i="62"/>
  <c r="O2655" i="62"/>
  <c r="O2656" i="62"/>
  <c r="O2657" i="62"/>
  <c r="O2658" i="62"/>
  <c r="O2659" i="62"/>
  <c r="O2660" i="62"/>
  <c r="O2661" i="62"/>
  <c r="O2662" i="62"/>
  <c r="O2663" i="62"/>
  <c r="O2664" i="62"/>
  <c r="O2665" i="62"/>
  <c r="O2666" i="62"/>
  <c r="O2667" i="62"/>
  <c r="O2668" i="62"/>
  <c r="O2669" i="62"/>
  <c r="O2670" i="62"/>
  <c r="O2671" i="62"/>
  <c r="O2672" i="62"/>
  <c r="O2673" i="62"/>
  <c r="O2674" i="62"/>
  <c r="O2675" i="62"/>
  <c r="O2676" i="62"/>
  <c r="O2677" i="62"/>
  <c r="O2678" i="62"/>
  <c r="O2679" i="62"/>
  <c r="O2680" i="62"/>
  <c r="O2681" i="62"/>
  <c r="O2682" i="62"/>
  <c r="O2683" i="62"/>
  <c r="O2684" i="62"/>
  <c r="O2685" i="62"/>
  <c r="O2686" i="62"/>
  <c r="O2687" i="62"/>
  <c r="O2688" i="62"/>
  <c r="O2689" i="62"/>
  <c r="O2690" i="62"/>
  <c r="O2691" i="62"/>
  <c r="O2692" i="62"/>
  <c r="O2693" i="62"/>
  <c r="O2694" i="62"/>
  <c r="O2695" i="62"/>
  <c r="O2696" i="62"/>
  <c r="O2697" i="62"/>
  <c r="O2698" i="62"/>
  <c r="O2699" i="62"/>
  <c r="O2700" i="62"/>
  <c r="O2701" i="62"/>
  <c r="O2702" i="62"/>
  <c r="O2703" i="62"/>
  <c r="O2704" i="62"/>
  <c r="O2705" i="62"/>
  <c r="O2706" i="62"/>
  <c r="O2707" i="62"/>
  <c r="O2708" i="62"/>
  <c r="O2709" i="62"/>
  <c r="O2710" i="62"/>
  <c r="O2711" i="62"/>
  <c r="O2712" i="62"/>
  <c r="O2713" i="62"/>
  <c r="O2714" i="62"/>
  <c r="O2715" i="62"/>
  <c r="O2716" i="62"/>
  <c r="O2717" i="62"/>
  <c r="O2718" i="62"/>
  <c r="O2719" i="62"/>
  <c r="O2720" i="62"/>
  <c r="O2721" i="62"/>
  <c r="O2722" i="62"/>
  <c r="O2723" i="62"/>
  <c r="O2724" i="62"/>
  <c r="O2725" i="62"/>
  <c r="O2726" i="62"/>
  <c r="O2727" i="62"/>
  <c r="O2728" i="62"/>
  <c r="O2729" i="62"/>
  <c r="O2730" i="62"/>
  <c r="O2731" i="62"/>
  <c r="O2732" i="62"/>
  <c r="O2733" i="62"/>
  <c r="O2734" i="62"/>
  <c r="O2735" i="62"/>
  <c r="O2736" i="62"/>
  <c r="O2737" i="62"/>
  <c r="O2738" i="62"/>
  <c r="O2739" i="62"/>
  <c r="O2740" i="62"/>
  <c r="O2741" i="62"/>
  <c r="O2742" i="62"/>
  <c r="O2743" i="62"/>
  <c r="O2744" i="62"/>
  <c r="O2745" i="62"/>
  <c r="O2746" i="62"/>
  <c r="O2747" i="62"/>
  <c r="O2748" i="62"/>
  <c r="O2749" i="62"/>
  <c r="O2750" i="62"/>
  <c r="O2751" i="62"/>
  <c r="O2752" i="62"/>
  <c r="O2753" i="62"/>
  <c r="O2754" i="62"/>
  <c r="O2755" i="62"/>
  <c r="O2756" i="62"/>
  <c r="O2757" i="62"/>
  <c r="O2758" i="62"/>
  <c r="O2759" i="62"/>
  <c r="O2760" i="62"/>
  <c r="O2761" i="62"/>
  <c r="O2762" i="62"/>
  <c r="O2763" i="62"/>
  <c r="O2764" i="62"/>
  <c r="O2765" i="62"/>
  <c r="O2766" i="62"/>
  <c r="O2767" i="62"/>
  <c r="O2768" i="62"/>
  <c r="O2769" i="62"/>
  <c r="O2770" i="62"/>
  <c r="O2771" i="62"/>
  <c r="O2772" i="62"/>
  <c r="O2773" i="62"/>
  <c r="O2774" i="62"/>
  <c r="O2775" i="62"/>
  <c r="O2776" i="62"/>
  <c r="O2777" i="62"/>
  <c r="O2778" i="62"/>
  <c r="O2779" i="62"/>
  <c r="O2780" i="62"/>
  <c r="O2781" i="62"/>
  <c r="O2782" i="62"/>
  <c r="O2783" i="62"/>
  <c r="O2784" i="62"/>
  <c r="O2785" i="62"/>
  <c r="O2786" i="62"/>
  <c r="O2787" i="62"/>
  <c r="O2788" i="62"/>
  <c r="O2789" i="62"/>
  <c r="O2790" i="62"/>
  <c r="O2791" i="62"/>
  <c r="O2792" i="62"/>
  <c r="O2793" i="62"/>
  <c r="O2794" i="62"/>
  <c r="O2795" i="62"/>
  <c r="O2796" i="62"/>
  <c r="O2797" i="62"/>
  <c r="O2798" i="62"/>
  <c r="O2799" i="62"/>
  <c r="O2800" i="62"/>
  <c r="O2801" i="62"/>
  <c r="O2802" i="62"/>
  <c r="O2803" i="62"/>
  <c r="O2804" i="62"/>
  <c r="O2805" i="62"/>
  <c r="O2806" i="62"/>
  <c r="O2807" i="62"/>
  <c r="O2808" i="62"/>
  <c r="O2809" i="62"/>
  <c r="O2810" i="62"/>
  <c r="O2811" i="62"/>
  <c r="O2812" i="62"/>
  <c r="O2813" i="62"/>
  <c r="O2814" i="62"/>
  <c r="O2815" i="62"/>
  <c r="O2816" i="62"/>
  <c r="O2817" i="62"/>
  <c r="O2818" i="62"/>
  <c r="O2819" i="62"/>
  <c r="O2820" i="62"/>
  <c r="O2821" i="62"/>
  <c r="O2822" i="62"/>
  <c r="O2823" i="62"/>
  <c r="O2824" i="62"/>
  <c r="O2825" i="62"/>
  <c r="O2826" i="62"/>
  <c r="O2827" i="62"/>
  <c r="O2828" i="62"/>
  <c r="O2829" i="62"/>
  <c r="O2830" i="62"/>
  <c r="O2831" i="62"/>
  <c r="O2832" i="62"/>
  <c r="O2833" i="62"/>
  <c r="O2834" i="62"/>
  <c r="O2835" i="62"/>
  <c r="O2836" i="62"/>
  <c r="O2837" i="62"/>
  <c r="O2838" i="62"/>
  <c r="O2839" i="62"/>
  <c r="O2840" i="62"/>
  <c r="O2841" i="62"/>
  <c r="O2842" i="62"/>
  <c r="O2843" i="62"/>
  <c r="O2844" i="62"/>
  <c r="O2845" i="62"/>
  <c r="O2846" i="62"/>
  <c r="O2847" i="62"/>
  <c r="O2848" i="62"/>
  <c r="O2849" i="62"/>
  <c r="O2850" i="62"/>
  <c r="O2851" i="62"/>
  <c r="O2852" i="62"/>
  <c r="O2853" i="62"/>
  <c r="O2854" i="62"/>
  <c r="O2855" i="62"/>
  <c r="O2856" i="62"/>
  <c r="O2857" i="62"/>
  <c r="O2858" i="62"/>
  <c r="O2859" i="62"/>
  <c r="O2860" i="62"/>
  <c r="O2861" i="62"/>
  <c r="O2862" i="62"/>
  <c r="O2863" i="62"/>
  <c r="O2864" i="62"/>
  <c r="O2865" i="62"/>
  <c r="O2866" i="62"/>
  <c r="O2867" i="62"/>
  <c r="O2868" i="62"/>
  <c r="O2869" i="62"/>
  <c r="O2870" i="62"/>
  <c r="O2871" i="62"/>
  <c r="O2872" i="62"/>
  <c r="O2873" i="62"/>
  <c r="O2874" i="62"/>
  <c r="O2875" i="62"/>
  <c r="O2876" i="62"/>
  <c r="O2877" i="62"/>
  <c r="O2878" i="62"/>
  <c r="O2879" i="62"/>
  <c r="O2880" i="62"/>
  <c r="O2881" i="62"/>
  <c r="O2882" i="62"/>
  <c r="O2883" i="62"/>
  <c r="O2884" i="62"/>
  <c r="O2885" i="62"/>
  <c r="O2886" i="62"/>
  <c r="O2887" i="62"/>
  <c r="O2888" i="62"/>
  <c r="O2889" i="62"/>
  <c r="O2890" i="62"/>
  <c r="O2891" i="62"/>
  <c r="O2892" i="62"/>
  <c r="O2893" i="62"/>
  <c r="O2894" i="62"/>
  <c r="O2895" i="62"/>
  <c r="O2896" i="62"/>
  <c r="O2897" i="62"/>
  <c r="O2898" i="62"/>
  <c r="O2899" i="62"/>
  <c r="O2900" i="62"/>
  <c r="O2901" i="62"/>
  <c r="O2902" i="62"/>
  <c r="O2903" i="62"/>
  <c r="O2904" i="62"/>
  <c r="O2905" i="62"/>
  <c r="O2906" i="62"/>
  <c r="O2907" i="62"/>
  <c r="O2908" i="62"/>
  <c r="O2909" i="62"/>
  <c r="O2910" i="62"/>
  <c r="O2911" i="62"/>
  <c r="O2912" i="62"/>
  <c r="O2913" i="62"/>
  <c r="O2914" i="62"/>
  <c r="O2915" i="62"/>
  <c r="O2916" i="62"/>
  <c r="O2917" i="62"/>
  <c r="O2918" i="62"/>
  <c r="O2919" i="62"/>
  <c r="O2920" i="62"/>
  <c r="O2921" i="62"/>
  <c r="O2922" i="62"/>
  <c r="O2923" i="62"/>
  <c r="O2924" i="62"/>
  <c r="O2925" i="62"/>
  <c r="O2926" i="62"/>
  <c r="O2927" i="62"/>
  <c r="O2928" i="62"/>
  <c r="O2929" i="62"/>
  <c r="O2930" i="62"/>
  <c r="O2931" i="62"/>
  <c r="O2932" i="62"/>
  <c r="O2933" i="62"/>
  <c r="O2934" i="62"/>
  <c r="O2935" i="62"/>
  <c r="O2936" i="62"/>
  <c r="O2937" i="62"/>
  <c r="O2938" i="62"/>
  <c r="O2939" i="62"/>
  <c r="O2940" i="62"/>
  <c r="O2941" i="62"/>
  <c r="O2942" i="62"/>
  <c r="O2943" i="62"/>
  <c r="O2944" i="62"/>
  <c r="O2945" i="62"/>
  <c r="O2946" i="62"/>
  <c r="O2947" i="62"/>
  <c r="O2948" i="62"/>
  <c r="O2949" i="62"/>
  <c r="O2950" i="62"/>
  <c r="O2951" i="62"/>
  <c r="O2952" i="62"/>
  <c r="O2953" i="62"/>
  <c r="O2954" i="62"/>
  <c r="O2955" i="62"/>
  <c r="O2956" i="62"/>
  <c r="O2957" i="62"/>
  <c r="O2958" i="62"/>
  <c r="O2959" i="62"/>
  <c r="O2960" i="62"/>
  <c r="O2961" i="62"/>
  <c r="O2962" i="62"/>
  <c r="O2963" i="62"/>
  <c r="O2964" i="62"/>
  <c r="O2965" i="62"/>
  <c r="O2966" i="62"/>
  <c r="O2967" i="62"/>
  <c r="O2968" i="62"/>
  <c r="O2969" i="62"/>
  <c r="O2970" i="62"/>
  <c r="O2971" i="62"/>
  <c r="O2972" i="62"/>
  <c r="O2973" i="62"/>
  <c r="O2974" i="62"/>
  <c r="O2975" i="62"/>
  <c r="O2976" i="62"/>
  <c r="O2977" i="62"/>
  <c r="O2978" i="62"/>
  <c r="O2979" i="62"/>
  <c r="O2980" i="62"/>
  <c r="O2981" i="62"/>
  <c r="O2982" i="62"/>
  <c r="O2983" i="62"/>
  <c r="O2984" i="62"/>
  <c r="O2985" i="62"/>
  <c r="O2986" i="62"/>
  <c r="O2987" i="62"/>
  <c r="O2988" i="62"/>
  <c r="O2989" i="62"/>
  <c r="O2990" i="62"/>
  <c r="O2991" i="62"/>
  <c r="O2992" i="62"/>
  <c r="O2993" i="62"/>
  <c r="O2994" i="62"/>
  <c r="O2995" i="62"/>
  <c r="O2996" i="62"/>
  <c r="O2997" i="62"/>
  <c r="O2998" i="62"/>
  <c r="O2999" i="62"/>
  <c r="O3000" i="62"/>
  <c r="O3001" i="62"/>
  <c r="O3002" i="62"/>
  <c r="O3003" i="62"/>
  <c r="O3004" i="62"/>
  <c r="O3005" i="62"/>
  <c r="O3006" i="62"/>
  <c r="O3007" i="62"/>
  <c r="O3008" i="62"/>
  <c r="O3009" i="62"/>
  <c r="O3010" i="62"/>
  <c r="O3011" i="62"/>
  <c r="O3012" i="62"/>
  <c r="O3013" i="62"/>
  <c r="O3014" i="62"/>
  <c r="O3015" i="62"/>
  <c r="O3016" i="62"/>
  <c r="O3017" i="62"/>
  <c r="O3018" i="62"/>
  <c r="O3019" i="62"/>
  <c r="O3020" i="62"/>
  <c r="O3021" i="62"/>
  <c r="O3022" i="62"/>
  <c r="O3023" i="62"/>
  <c r="O3024" i="62"/>
  <c r="O3025" i="62"/>
  <c r="O3026" i="62"/>
  <c r="O3027" i="62"/>
  <c r="O3028" i="62"/>
  <c r="O3029" i="62"/>
  <c r="O3030" i="62"/>
  <c r="O3031" i="62"/>
  <c r="O3032" i="62"/>
  <c r="O3033" i="62"/>
  <c r="O3034" i="62"/>
  <c r="O3035" i="62"/>
  <c r="O3036" i="62"/>
  <c r="O3037" i="62"/>
  <c r="O3038" i="62"/>
  <c r="O3039" i="62"/>
  <c r="O3040" i="62"/>
  <c r="O3041" i="62"/>
  <c r="O3042" i="62"/>
  <c r="O3043" i="62"/>
  <c r="O3044" i="62"/>
  <c r="O3045" i="62"/>
  <c r="O3046" i="62"/>
  <c r="O3047" i="62"/>
  <c r="O3048" i="62"/>
  <c r="O3049" i="62"/>
  <c r="O3050" i="62"/>
  <c r="O3051" i="62"/>
  <c r="O3052" i="62"/>
  <c r="O3053" i="62"/>
  <c r="O3054" i="62"/>
  <c r="O3055" i="62"/>
  <c r="O3056" i="62"/>
  <c r="O3057" i="62"/>
  <c r="O3058" i="62"/>
  <c r="O3059" i="62"/>
  <c r="O3060" i="62"/>
  <c r="O3061" i="62"/>
  <c r="O3062" i="62"/>
  <c r="O3063" i="62"/>
  <c r="O3064" i="62"/>
  <c r="O3065" i="62"/>
  <c r="O3066" i="62"/>
  <c r="O3067" i="62"/>
  <c r="O3068" i="62"/>
  <c r="O3069" i="62"/>
  <c r="O3070" i="62"/>
  <c r="O3071" i="62"/>
  <c r="O3072" i="62"/>
  <c r="O3073" i="62"/>
  <c r="O3074" i="62"/>
  <c r="O3075" i="62"/>
  <c r="O3076" i="62"/>
  <c r="O3077" i="62"/>
  <c r="O3078" i="62"/>
  <c r="O3079" i="62"/>
  <c r="O3080" i="62"/>
  <c r="O3081" i="62"/>
  <c r="O3082" i="62"/>
  <c r="O3083" i="62"/>
  <c r="O3084" i="62"/>
  <c r="O3085" i="62"/>
  <c r="O3086" i="62"/>
  <c r="O3087" i="62"/>
  <c r="O3088" i="62"/>
  <c r="O3089" i="62"/>
  <c r="O3090" i="62"/>
  <c r="O3091" i="62"/>
  <c r="O3092" i="62"/>
  <c r="O3093" i="62"/>
  <c r="O3094" i="62"/>
  <c r="O3095" i="62"/>
  <c r="O3096" i="62"/>
  <c r="O3097" i="62"/>
  <c r="O3098" i="62"/>
  <c r="O3099" i="62"/>
  <c r="O3100" i="62"/>
  <c r="O3101" i="62"/>
  <c r="O3102" i="62"/>
  <c r="O3103" i="62"/>
  <c r="O3104" i="62"/>
  <c r="O3105" i="62"/>
  <c r="O3106" i="62"/>
  <c r="O3107" i="62"/>
  <c r="O3108" i="62"/>
  <c r="O3109" i="62"/>
  <c r="O3110" i="62"/>
  <c r="O3111" i="62"/>
  <c r="O3112" i="62"/>
  <c r="O3113" i="62"/>
  <c r="O3114" i="62"/>
  <c r="O3115" i="62"/>
  <c r="O3116" i="62"/>
  <c r="O3117" i="62"/>
  <c r="O3118" i="62"/>
  <c r="O3119" i="62"/>
  <c r="O3120" i="62"/>
  <c r="O3121" i="62"/>
  <c r="O3122" i="62"/>
  <c r="O3123" i="62"/>
  <c r="O3124" i="62"/>
  <c r="O3125" i="62"/>
  <c r="O3126" i="62"/>
  <c r="O3127" i="62"/>
  <c r="O3128" i="62"/>
  <c r="O3129" i="62"/>
  <c r="O3130" i="62"/>
  <c r="O3131" i="62"/>
  <c r="O3132" i="62"/>
  <c r="O3133" i="62"/>
  <c r="O3134" i="62"/>
  <c r="O3135" i="62"/>
  <c r="O3136" i="62"/>
  <c r="O3137" i="62"/>
  <c r="O3138" i="62"/>
  <c r="O3139" i="62"/>
  <c r="O3140" i="62"/>
  <c r="O3141" i="62"/>
  <c r="O3142" i="62"/>
  <c r="O3143" i="62"/>
  <c r="O3144" i="62"/>
  <c r="O3145" i="62"/>
  <c r="O3146" i="62"/>
  <c r="O3147" i="62"/>
  <c r="O3148" i="62"/>
  <c r="O3149" i="62"/>
  <c r="O3150" i="62"/>
  <c r="O3151" i="62"/>
  <c r="O3152" i="62"/>
  <c r="O3153" i="62"/>
  <c r="O3154" i="62"/>
  <c r="O3155" i="62"/>
  <c r="O3156" i="62"/>
  <c r="O3157" i="62"/>
  <c r="O3158" i="62"/>
  <c r="O3159" i="62"/>
  <c r="O3160" i="62"/>
  <c r="O3161" i="62"/>
  <c r="O3162" i="62"/>
  <c r="O3163" i="62"/>
  <c r="O3164" i="62"/>
  <c r="O3165" i="62"/>
  <c r="O3166" i="62"/>
  <c r="O3167" i="62"/>
  <c r="O3168" i="62"/>
  <c r="O3169" i="62"/>
  <c r="O3170" i="62"/>
  <c r="O3171" i="62"/>
  <c r="O3172" i="62"/>
  <c r="O3173" i="62"/>
  <c r="O3174" i="62"/>
  <c r="O3175" i="62"/>
  <c r="O3176" i="62"/>
  <c r="O3177" i="62"/>
  <c r="O3178" i="62"/>
  <c r="O3179" i="62"/>
  <c r="O3180" i="62"/>
  <c r="O3181" i="62"/>
  <c r="O3182" i="62"/>
  <c r="O3183" i="62"/>
  <c r="O3184" i="62"/>
  <c r="O3185" i="62"/>
  <c r="O3186" i="62"/>
  <c r="O3187" i="62"/>
  <c r="O3188" i="62"/>
  <c r="O3189" i="62"/>
  <c r="O3190" i="62"/>
  <c r="O3191" i="62"/>
  <c r="O3192" i="62"/>
  <c r="O3193" i="62"/>
  <c r="O3194" i="62"/>
  <c r="O3195" i="62"/>
  <c r="O3196" i="62"/>
  <c r="O3197" i="62"/>
  <c r="O3198" i="62"/>
  <c r="O3199" i="62"/>
  <c r="O3200" i="62"/>
  <c r="O3201" i="62"/>
  <c r="O3202" i="62"/>
  <c r="O3203" i="62"/>
  <c r="O3204" i="62"/>
  <c r="O3205" i="62"/>
  <c r="O3206" i="62"/>
  <c r="O3207" i="62"/>
  <c r="O3208" i="62"/>
  <c r="O3209" i="62"/>
  <c r="O3210" i="62"/>
  <c r="O3211" i="62"/>
  <c r="O3212" i="62"/>
  <c r="O3213" i="62"/>
  <c r="O3214" i="62"/>
  <c r="O3215" i="62"/>
  <c r="O3216" i="62"/>
  <c r="O3217" i="62"/>
  <c r="O3218" i="62"/>
  <c r="O3219" i="62"/>
  <c r="O3220" i="62"/>
  <c r="O3221" i="62"/>
  <c r="O3222" i="62"/>
  <c r="O3223" i="62"/>
  <c r="O3224" i="62"/>
  <c r="O3225" i="62"/>
  <c r="O3226" i="62"/>
  <c r="O3227" i="62"/>
  <c r="O3228" i="62"/>
  <c r="O3229" i="62"/>
  <c r="O3230" i="62"/>
  <c r="O3231" i="62"/>
  <c r="O3232" i="62"/>
  <c r="O3233" i="62"/>
  <c r="O3234" i="62"/>
  <c r="O3235" i="62"/>
  <c r="O3236" i="62"/>
  <c r="O3237" i="62"/>
  <c r="O3238" i="62"/>
  <c r="O3239" i="62"/>
  <c r="O3240" i="62"/>
  <c r="O3241" i="62"/>
  <c r="O3242" i="62"/>
  <c r="O3243" i="62"/>
  <c r="O3244" i="62"/>
  <c r="O3245" i="62"/>
  <c r="O3246" i="62"/>
  <c r="O3247" i="62"/>
  <c r="O3248" i="62"/>
  <c r="O3249" i="62"/>
  <c r="O3250" i="62"/>
  <c r="O3251" i="62"/>
  <c r="O3252" i="62"/>
  <c r="O3253" i="62"/>
  <c r="O3254" i="62"/>
  <c r="O3255" i="62"/>
  <c r="O3256" i="62"/>
  <c r="O3257" i="62"/>
  <c r="O3258" i="62"/>
  <c r="O3259" i="62"/>
  <c r="O3260" i="62"/>
  <c r="O3261" i="62"/>
  <c r="O3262" i="62"/>
  <c r="O3263" i="62"/>
  <c r="O3264" i="62"/>
  <c r="O3265" i="62"/>
  <c r="O3266" i="62"/>
  <c r="O3267" i="62"/>
  <c r="O3268" i="62"/>
  <c r="O3269" i="62"/>
  <c r="O3270" i="62"/>
  <c r="O3271" i="62"/>
  <c r="O3272" i="62"/>
  <c r="O3273" i="62"/>
  <c r="O3274" i="62"/>
  <c r="O3275" i="62"/>
  <c r="O3276" i="62"/>
  <c r="O3277" i="62"/>
  <c r="O3278" i="62"/>
  <c r="O3279" i="62"/>
  <c r="O3280" i="62"/>
  <c r="O3281" i="62"/>
  <c r="O3282" i="62"/>
  <c r="O3283" i="62"/>
  <c r="O3284" i="62"/>
  <c r="O3285" i="62"/>
  <c r="O3286" i="62"/>
  <c r="O3287" i="62"/>
  <c r="O3288" i="62"/>
  <c r="O3289" i="62"/>
  <c r="O3290" i="62"/>
  <c r="O3291" i="62"/>
  <c r="O3292" i="62"/>
  <c r="O3293" i="62"/>
  <c r="O3294" i="62"/>
  <c r="O3295" i="62"/>
  <c r="O3296" i="62"/>
  <c r="O3297" i="62"/>
  <c r="O3298" i="62"/>
  <c r="O3299" i="62"/>
  <c r="O3300" i="62"/>
  <c r="O3301" i="62"/>
  <c r="O3302" i="62"/>
  <c r="O3303" i="62"/>
  <c r="O3304" i="62"/>
  <c r="O3305" i="62"/>
  <c r="O3306" i="62"/>
  <c r="O3307" i="62"/>
  <c r="O3308" i="62"/>
  <c r="O3309" i="62"/>
  <c r="O3310" i="62"/>
  <c r="O3311" i="62"/>
  <c r="O3312" i="62"/>
  <c r="O3313" i="62"/>
  <c r="O3314" i="62"/>
  <c r="O3315" i="62"/>
  <c r="O3316" i="62"/>
  <c r="O3317" i="62"/>
  <c r="O3318" i="62"/>
  <c r="O3319" i="62"/>
  <c r="O3320" i="62"/>
  <c r="O3321" i="62"/>
  <c r="O3322" i="62"/>
  <c r="O3323" i="62"/>
  <c r="O3324" i="62"/>
  <c r="O3325" i="62"/>
  <c r="O3326" i="62"/>
  <c r="O3327" i="62"/>
  <c r="O3328" i="62"/>
  <c r="O3329" i="62"/>
  <c r="O3330" i="62"/>
  <c r="O3331" i="62"/>
  <c r="O3332" i="62"/>
  <c r="O3333" i="62"/>
  <c r="O3334" i="62"/>
  <c r="O3335" i="62"/>
  <c r="O3336" i="62"/>
  <c r="O3337" i="62"/>
  <c r="O3338" i="62"/>
  <c r="O3339" i="62"/>
  <c r="O3340" i="62"/>
  <c r="O3341" i="62"/>
  <c r="O3342" i="62"/>
  <c r="O3343" i="62"/>
  <c r="O3344" i="62"/>
  <c r="O3345" i="62"/>
  <c r="O3346" i="62"/>
  <c r="O3347" i="62"/>
  <c r="O3348" i="62"/>
  <c r="O3349" i="62"/>
  <c r="O3350" i="62"/>
  <c r="O3351" i="62"/>
  <c r="O3352" i="62"/>
  <c r="O3353" i="62"/>
  <c r="O3354" i="62"/>
  <c r="O3355" i="62"/>
  <c r="O3356" i="62"/>
  <c r="O3357" i="62"/>
  <c r="O3358" i="62"/>
  <c r="O3359" i="62"/>
  <c r="O3360" i="62"/>
  <c r="O3361" i="62"/>
  <c r="O3362" i="62"/>
  <c r="O3363" i="62"/>
  <c r="O3364" i="62"/>
  <c r="O3365" i="62"/>
  <c r="O3366" i="62"/>
  <c r="O3367" i="62"/>
  <c r="O3368" i="62"/>
  <c r="O3369" i="62"/>
  <c r="O3370" i="62"/>
  <c r="O3371" i="62"/>
  <c r="O3372" i="62"/>
  <c r="O3373" i="62"/>
  <c r="O3374" i="62"/>
  <c r="O3375" i="62"/>
  <c r="O3376" i="62"/>
  <c r="O3377" i="62"/>
  <c r="O3378" i="62"/>
  <c r="O3379" i="62"/>
  <c r="O3380" i="62"/>
  <c r="O3381" i="62"/>
  <c r="O3382" i="62"/>
  <c r="O3383" i="62"/>
  <c r="O3384" i="62"/>
  <c r="O3385" i="62"/>
  <c r="O3386" i="62"/>
  <c r="O3387" i="62"/>
  <c r="O3388" i="62"/>
  <c r="O3389" i="62"/>
  <c r="O3390" i="62"/>
  <c r="O3391" i="62"/>
  <c r="O3392" i="62"/>
  <c r="O3393" i="62"/>
  <c r="O3394" i="62"/>
  <c r="O3395" i="62"/>
  <c r="O3396" i="62"/>
  <c r="O3397" i="62"/>
  <c r="O3398" i="62"/>
  <c r="O3399" i="62"/>
  <c r="O3400" i="62"/>
  <c r="O3401" i="62"/>
  <c r="O3402" i="62"/>
  <c r="O3403" i="62"/>
  <c r="O3404" i="62"/>
  <c r="O3405" i="62"/>
  <c r="O3406" i="62"/>
  <c r="O3407" i="62"/>
  <c r="O3408" i="62"/>
  <c r="O3409" i="62"/>
  <c r="O3410" i="62"/>
  <c r="O3411" i="62"/>
  <c r="O3412" i="62"/>
  <c r="O3413" i="62"/>
  <c r="O3414" i="62"/>
  <c r="O3415" i="62"/>
  <c r="O3416" i="62"/>
  <c r="O3417" i="62"/>
  <c r="O3418" i="62"/>
  <c r="O3419" i="62"/>
  <c r="O3420" i="62"/>
  <c r="O3421" i="62"/>
  <c r="O3422" i="62"/>
  <c r="O3423" i="62"/>
  <c r="O3424" i="62"/>
  <c r="O3425" i="62"/>
  <c r="O3426" i="62"/>
  <c r="O3427" i="62"/>
  <c r="O3428" i="62"/>
  <c r="O3429" i="62"/>
  <c r="O3430" i="62"/>
  <c r="O3431" i="62"/>
  <c r="O3432" i="62"/>
  <c r="O3433" i="62"/>
  <c r="O3434" i="62"/>
  <c r="O3435" i="62"/>
  <c r="O3436" i="62"/>
  <c r="O3437" i="62"/>
  <c r="O3438" i="62"/>
  <c r="O3439" i="62"/>
  <c r="O3440" i="62"/>
  <c r="O3441" i="62"/>
  <c r="O3442" i="62"/>
  <c r="O3443" i="62"/>
  <c r="O3444" i="62"/>
  <c r="O3445" i="62"/>
  <c r="O3446" i="62"/>
  <c r="O3447" i="62"/>
  <c r="O3448" i="62"/>
  <c r="O3449" i="62"/>
  <c r="O3450" i="62"/>
  <c r="O3451" i="62"/>
  <c r="O3452" i="62"/>
  <c r="O3453" i="62"/>
  <c r="O3454" i="62"/>
  <c r="O3455" i="62"/>
  <c r="O3456" i="62"/>
  <c r="O3457" i="62"/>
  <c r="O3458" i="62"/>
  <c r="O3459" i="62"/>
  <c r="O3460" i="62"/>
  <c r="O3461" i="62"/>
  <c r="O3462" i="62"/>
  <c r="O3463" i="62"/>
  <c r="O3464" i="62"/>
  <c r="O3465" i="62"/>
  <c r="O3466" i="62"/>
  <c r="O3467" i="62"/>
  <c r="O3468" i="62"/>
  <c r="O3469" i="62"/>
  <c r="O3470" i="62"/>
  <c r="O3471" i="62"/>
  <c r="O3472" i="62"/>
  <c r="O3473" i="62"/>
  <c r="O3474" i="62"/>
  <c r="O3475" i="62"/>
  <c r="O3476" i="62"/>
  <c r="O3477" i="62"/>
  <c r="O3478" i="62"/>
  <c r="O3479" i="62"/>
  <c r="O3480" i="62"/>
  <c r="O3481" i="62"/>
  <c r="O3482" i="62"/>
  <c r="O3483" i="62"/>
  <c r="O3484" i="62"/>
  <c r="O3485" i="62"/>
  <c r="O3486" i="62"/>
  <c r="O3487" i="62"/>
  <c r="O3488" i="62"/>
  <c r="O3489" i="62"/>
  <c r="O3490" i="62"/>
  <c r="O3491" i="62"/>
  <c r="O3492" i="62"/>
  <c r="O3493" i="62"/>
  <c r="O3494" i="62"/>
  <c r="O3495" i="62"/>
  <c r="O3496" i="62"/>
  <c r="O3497" i="62"/>
  <c r="O3498" i="62"/>
  <c r="O3499" i="62"/>
  <c r="O3500" i="62"/>
  <c r="O3501" i="62"/>
  <c r="O3502" i="62"/>
  <c r="O3503" i="62"/>
  <c r="O3504" i="62"/>
  <c r="O3505" i="62"/>
  <c r="O3506" i="62"/>
  <c r="O3507" i="62"/>
  <c r="O3508" i="62"/>
  <c r="O3509" i="62"/>
  <c r="O3510" i="62"/>
  <c r="O3511" i="62"/>
  <c r="O3512" i="62"/>
  <c r="O3513" i="62"/>
  <c r="O3514" i="62"/>
  <c r="O3515" i="62"/>
  <c r="O3516" i="62"/>
  <c r="O3517" i="62"/>
  <c r="O3518" i="62"/>
  <c r="O3519" i="62"/>
  <c r="O3520" i="62"/>
  <c r="O3521" i="62"/>
  <c r="O3522" i="62"/>
  <c r="O3523" i="62"/>
  <c r="O3524" i="62"/>
  <c r="O3525" i="62"/>
  <c r="O3526" i="62"/>
  <c r="O3527" i="62"/>
  <c r="O3528" i="62"/>
  <c r="O3529" i="62"/>
  <c r="O3530" i="62"/>
  <c r="O3531" i="62"/>
  <c r="O3532" i="62"/>
  <c r="O3533" i="62"/>
  <c r="O3534" i="62"/>
  <c r="O3535" i="62"/>
  <c r="O3536" i="62"/>
  <c r="O3537" i="62"/>
  <c r="O3538" i="62"/>
  <c r="O3539" i="62"/>
  <c r="O3540" i="62"/>
  <c r="O3541" i="62"/>
  <c r="O3542" i="62"/>
  <c r="O3543" i="62"/>
  <c r="O3544" i="62"/>
  <c r="O3545" i="62"/>
  <c r="O3546" i="62"/>
  <c r="O3547" i="62"/>
  <c r="O3548" i="62"/>
  <c r="O3549" i="62"/>
  <c r="O3550" i="62"/>
  <c r="O3551" i="62"/>
  <c r="O3552" i="62"/>
  <c r="O3553" i="62"/>
  <c r="O3554" i="62"/>
  <c r="O3555" i="62"/>
  <c r="O3556" i="62"/>
  <c r="O3557" i="62"/>
  <c r="O3558" i="62"/>
  <c r="O3559" i="62"/>
  <c r="O3560" i="62"/>
  <c r="O3561" i="62"/>
  <c r="O3562" i="62"/>
  <c r="O3563" i="62"/>
  <c r="O3564" i="62"/>
  <c r="O3565" i="62"/>
  <c r="O3566" i="62"/>
  <c r="O3567" i="62"/>
  <c r="O3568" i="62"/>
  <c r="O3569" i="62"/>
  <c r="O3570" i="62"/>
  <c r="O3571" i="62"/>
  <c r="O3572" i="62"/>
  <c r="O3573" i="62"/>
  <c r="O3574" i="62"/>
  <c r="O3575" i="62"/>
  <c r="O3576" i="62"/>
  <c r="O3577" i="62"/>
  <c r="O3578" i="62"/>
  <c r="O3579" i="62"/>
  <c r="O3580" i="62"/>
  <c r="O3581" i="62"/>
  <c r="O3582" i="62"/>
  <c r="O3583" i="62"/>
  <c r="O3584" i="62"/>
  <c r="O3585" i="62"/>
  <c r="O3586" i="62"/>
  <c r="O3587" i="62"/>
  <c r="O3588" i="62"/>
  <c r="O3589" i="62"/>
  <c r="O3590" i="62"/>
  <c r="O3591" i="62"/>
  <c r="O3592" i="62"/>
  <c r="O3593" i="62"/>
  <c r="O3594" i="62"/>
  <c r="O3595" i="62"/>
  <c r="O3596" i="62"/>
  <c r="O3597" i="62"/>
  <c r="O3598" i="62"/>
  <c r="O3599" i="62"/>
  <c r="O3600" i="62"/>
  <c r="O3601" i="62"/>
  <c r="O3602" i="62"/>
  <c r="O3603" i="62"/>
  <c r="O3604" i="62"/>
  <c r="O3605" i="62"/>
  <c r="O3606" i="62"/>
  <c r="O3607" i="62"/>
  <c r="O3608" i="62"/>
  <c r="O3609" i="62"/>
  <c r="O3610" i="62"/>
  <c r="O3611" i="62"/>
  <c r="O3612" i="62"/>
  <c r="O3613" i="62"/>
  <c r="O3614" i="62"/>
  <c r="O3615" i="62"/>
  <c r="O3616" i="62"/>
  <c r="O3617" i="62"/>
  <c r="O3618" i="62"/>
  <c r="O3619" i="62"/>
  <c r="O3620" i="62"/>
  <c r="O3621" i="62"/>
  <c r="O3622" i="62"/>
  <c r="O3623" i="62"/>
  <c r="O3624" i="62"/>
  <c r="O3625" i="62"/>
  <c r="O3626" i="62"/>
  <c r="O3627" i="62"/>
  <c r="O3628" i="62"/>
  <c r="O3629" i="62"/>
  <c r="O3630" i="62"/>
  <c r="O3631" i="62"/>
  <c r="O3632" i="62"/>
  <c r="O3633" i="62"/>
  <c r="O3634" i="62"/>
  <c r="O3635" i="62"/>
  <c r="O3636" i="62"/>
  <c r="O3637" i="62"/>
  <c r="O3638" i="62"/>
  <c r="O3639" i="62"/>
  <c r="O3640" i="62"/>
  <c r="O3641" i="62"/>
  <c r="O3642" i="62"/>
  <c r="O3643" i="62"/>
  <c r="O3644" i="62"/>
  <c r="O3645" i="62"/>
  <c r="O3646" i="62"/>
  <c r="O3647" i="62"/>
  <c r="O3648" i="62"/>
  <c r="O3649" i="62"/>
  <c r="O3650" i="62"/>
  <c r="O3651" i="62"/>
  <c r="O3652" i="62"/>
  <c r="O3653" i="62"/>
  <c r="O3654" i="62"/>
  <c r="O3655" i="62"/>
  <c r="O3656" i="62"/>
  <c r="O3657" i="62"/>
  <c r="O3658" i="62"/>
  <c r="O3659" i="62"/>
  <c r="O3660" i="62"/>
  <c r="O3661" i="62"/>
  <c r="O3662" i="62"/>
  <c r="O3663" i="62"/>
  <c r="O3664" i="62"/>
  <c r="O3665" i="62"/>
  <c r="O3666" i="62"/>
  <c r="O3667" i="62"/>
  <c r="O3668" i="62"/>
  <c r="O3669" i="62"/>
  <c r="O3670" i="62"/>
  <c r="O3671" i="62"/>
  <c r="O3672" i="62"/>
  <c r="O3673" i="62"/>
  <c r="O3674" i="62"/>
  <c r="O3675" i="62"/>
  <c r="O3676" i="62"/>
  <c r="O3677" i="62"/>
  <c r="O3678" i="62"/>
  <c r="O3679" i="62"/>
  <c r="O3680" i="62"/>
  <c r="O3681" i="62"/>
  <c r="O3682" i="62"/>
  <c r="O3683" i="62"/>
  <c r="O3684" i="62"/>
  <c r="O3685" i="62"/>
  <c r="O3686" i="62"/>
  <c r="O3687" i="62"/>
  <c r="O3688" i="62"/>
  <c r="O3689" i="62"/>
  <c r="O3690" i="62"/>
  <c r="O3691" i="62"/>
  <c r="O3692" i="62"/>
  <c r="O3693" i="62"/>
  <c r="O3694" i="62"/>
  <c r="O3695" i="62"/>
  <c r="O3696" i="62"/>
  <c r="O3697" i="62"/>
  <c r="O3698" i="62"/>
  <c r="O3699" i="62"/>
  <c r="O3700" i="62"/>
  <c r="O3701" i="62"/>
  <c r="O3702" i="62"/>
  <c r="O3703" i="62"/>
  <c r="O3704" i="62"/>
  <c r="O3705" i="62"/>
  <c r="O3706" i="62"/>
  <c r="O3707" i="62"/>
  <c r="O3708" i="62"/>
  <c r="O3709" i="62"/>
  <c r="O3710" i="62"/>
  <c r="O3711" i="62"/>
  <c r="O3712" i="62"/>
  <c r="O3713" i="62"/>
  <c r="O3714" i="62"/>
  <c r="O3715" i="62"/>
  <c r="O3716" i="62"/>
  <c r="O3717" i="62"/>
  <c r="O3718" i="62"/>
  <c r="O3719" i="62"/>
  <c r="O3720" i="62"/>
  <c r="O3721" i="62"/>
  <c r="O3722" i="62"/>
  <c r="O3723" i="62"/>
  <c r="O3724" i="62"/>
  <c r="O3725" i="62"/>
  <c r="O3726" i="62"/>
  <c r="O3727" i="62"/>
  <c r="O3728" i="62"/>
  <c r="O3729" i="62"/>
  <c r="O3730" i="62"/>
  <c r="O3731" i="62"/>
  <c r="O3732" i="62"/>
  <c r="O3733" i="62"/>
  <c r="O3734" i="62"/>
  <c r="O3735" i="62"/>
  <c r="O3736" i="62"/>
  <c r="O3737" i="62"/>
  <c r="O3738" i="62"/>
  <c r="O3739" i="62"/>
  <c r="O3740" i="62"/>
  <c r="O3741" i="62"/>
  <c r="O3742" i="62"/>
  <c r="O3743" i="62"/>
  <c r="O3744" i="62"/>
  <c r="O3745" i="62"/>
  <c r="O3746" i="62"/>
  <c r="O3747" i="62"/>
  <c r="O3748" i="62"/>
  <c r="O3749" i="62"/>
  <c r="O3750" i="62"/>
  <c r="O3751" i="62"/>
  <c r="O3752" i="62"/>
  <c r="O3753" i="62"/>
  <c r="O3754" i="62"/>
  <c r="O3755" i="62"/>
  <c r="O3756" i="62"/>
  <c r="O3757" i="62"/>
  <c r="O3758" i="62"/>
  <c r="O3759" i="62"/>
  <c r="O3760" i="62"/>
  <c r="O3761" i="62"/>
  <c r="O3762" i="62"/>
  <c r="O3763" i="62"/>
  <c r="O3764" i="62"/>
  <c r="O3765" i="62"/>
  <c r="O3766" i="62"/>
  <c r="O3767" i="62"/>
  <c r="O3768" i="62"/>
  <c r="O3769" i="62"/>
  <c r="O3770" i="62"/>
  <c r="O3771" i="62"/>
  <c r="O3772" i="62"/>
  <c r="O3773" i="62"/>
  <c r="O3774" i="62"/>
  <c r="O3775" i="62"/>
  <c r="O3776" i="62"/>
  <c r="O3777" i="62"/>
  <c r="O3778" i="62"/>
  <c r="O3779" i="62"/>
  <c r="O3780" i="62"/>
  <c r="O3781" i="62"/>
  <c r="O3782" i="62"/>
  <c r="O3783" i="62"/>
  <c r="O3784" i="62"/>
  <c r="O3785" i="62"/>
  <c r="O3786" i="62"/>
  <c r="O3787" i="62"/>
  <c r="O3788" i="62"/>
  <c r="O3789" i="62"/>
  <c r="O3790" i="62"/>
  <c r="O3791" i="62"/>
  <c r="O3792" i="62"/>
  <c r="O3793" i="62"/>
  <c r="O3794" i="62"/>
  <c r="O3795" i="62"/>
  <c r="O3796" i="62"/>
  <c r="O3797" i="62"/>
  <c r="O3798" i="62"/>
  <c r="O3799" i="62"/>
  <c r="O3800" i="62"/>
  <c r="O3801" i="62"/>
  <c r="O3802" i="62"/>
  <c r="O3803" i="62"/>
  <c r="O3804" i="62"/>
  <c r="O3805" i="62"/>
  <c r="O3806" i="62"/>
  <c r="O3807" i="62"/>
  <c r="O3808" i="62"/>
  <c r="O3809" i="62"/>
  <c r="O3810" i="62"/>
  <c r="O3811" i="62"/>
  <c r="O3812" i="62"/>
  <c r="O3813" i="62"/>
  <c r="O3814" i="62"/>
  <c r="O3815" i="62"/>
  <c r="O3816" i="62"/>
  <c r="O3817" i="62"/>
  <c r="O3818" i="62"/>
  <c r="O3819" i="62"/>
  <c r="O3820" i="62"/>
  <c r="O3821" i="62"/>
  <c r="O3822" i="62"/>
  <c r="O3823" i="62"/>
  <c r="O3824" i="62"/>
  <c r="O3825" i="62"/>
  <c r="O3826" i="62"/>
  <c r="O3827" i="62"/>
  <c r="O3828" i="62"/>
  <c r="O3829" i="62"/>
  <c r="O3830" i="62"/>
  <c r="O3831" i="62"/>
  <c r="O3832" i="62"/>
  <c r="O3833" i="62"/>
  <c r="O3834" i="62"/>
  <c r="O3835" i="62"/>
  <c r="O3836" i="62"/>
  <c r="O3837" i="62"/>
  <c r="O3838" i="62"/>
  <c r="O3839" i="62"/>
  <c r="O3840" i="62"/>
  <c r="O3841" i="62"/>
  <c r="O3842" i="62"/>
  <c r="O3843" i="62"/>
  <c r="O3844" i="62"/>
  <c r="O3845" i="62"/>
  <c r="O3846" i="62"/>
  <c r="O3847" i="62"/>
  <c r="O3848" i="62"/>
  <c r="O3849" i="62"/>
  <c r="O3850" i="62"/>
  <c r="O3851" i="62"/>
  <c r="O3852" i="62"/>
  <c r="O3853" i="62"/>
  <c r="O3854" i="62"/>
  <c r="O3855" i="62"/>
  <c r="O3856" i="62"/>
  <c r="O3857" i="62"/>
  <c r="O3858" i="62"/>
  <c r="O3859" i="62"/>
  <c r="O3860" i="62"/>
  <c r="O3861" i="62"/>
  <c r="O3862" i="62"/>
  <c r="O3863" i="62"/>
  <c r="O3864" i="62"/>
  <c r="O3865" i="62"/>
  <c r="O3866" i="62"/>
  <c r="O3867" i="62"/>
  <c r="O3868" i="62"/>
  <c r="O3869" i="62"/>
  <c r="O3870" i="62"/>
  <c r="O3871" i="62"/>
  <c r="O3872" i="62"/>
  <c r="O3873" i="62"/>
  <c r="O3874" i="62"/>
  <c r="O3875" i="62"/>
  <c r="O3876" i="62"/>
  <c r="O3877" i="62"/>
  <c r="O3878" i="62"/>
  <c r="O3879" i="62"/>
  <c r="O3880" i="62"/>
  <c r="O3881" i="62"/>
  <c r="O3882" i="62"/>
  <c r="O3883" i="62"/>
  <c r="O3884" i="62"/>
  <c r="O3885" i="62"/>
  <c r="O3886" i="62"/>
  <c r="O3887" i="62"/>
  <c r="O3888" i="62"/>
  <c r="O3889" i="62"/>
  <c r="O3890" i="62"/>
  <c r="O3891" i="62"/>
  <c r="O3892" i="62"/>
  <c r="O3893" i="62"/>
  <c r="O3894" i="62"/>
  <c r="O3895" i="62"/>
  <c r="O3896" i="62"/>
  <c r="O3897" i="62"/>
  <c r="O3898" i="62"/>
  <c r="O3899" i="62"/>
  <c r="O3900" i="62"/>
  <c r="O3901" i="62"/>
  <c r="O3902" i="62"/>
  <c r="O3903" i="62"/>
  <c r="O3904" i="62"/>
  <c r="O3905" i="62"/>
  <c r="O3906" i="62"/>
  <c r="O3907" i="62"/>
  <c r="O3908" i="62"/>
  <c r="O3909" i="62"/>
  <c r="O3910" i="62"/>
  <c r="O3911" i="62"/>
  <c r="O3912" i="62"/>
  <c r="O3913" i="62"/>
  <c r="O3914" i="62"/>
  <c r="O3915" i="62"/>
  <c r="O3916" i="62"/>
  <c r="O3917" i="62"/>
  <c r="O3918" i="62"/>
  <c r="O3919" i="62"/>
  <c r="O3920" i="62"/>
  <c r="O3921" i="62"/>
  <c r="O3922" i="62"/>
  <c r="O3923" i="62"/>
  <c r="O3924" i="62"/>
  <c r="O3925" i="62"/>
  <c r="O3926" i="62"/>
  <c r="O3927" i="62"/>
  <c r="O3928" i="62"/>
  <c r="O3929" i="62"/>
  <c r="O3930" i="62"/>
  <c r="O3931" i="62"/>
  <c r="O3932" i="62"/>
  <c r="O3933" i="62"/>
  <c r="O3934" i="62"/>
  <c r="O3935" i="62"/>
  <c r="O3936" i="62"/>
  <c r="O3937" i="62"/>
  <c r="O3938" i="62"/>
  <c r="O3939" i="62"/>
  <c r="O3940" i="62"/>
  <c r="O3941" i="62"/>
  <c r="O3942" i="62"/>
  <c r="O3943" i="62"/>
  <c r="O3944" i="62"/>
  <c r="O3945" i="62"/>
  <c r="O3946" i="62"/>
  <c r="O3947" i="62"/>
  <c r="O3948" i="62"/>
  <c r="O3949" i="62"/>
  <c r="O3950" i="62"/>
  <c r="O3951" i="62"/>
  <c r="O3952" i="62"/>
  <c r="O3953" i="62"/>
  <c r="O3954" i="62"/>
  <c r="O3955" i="62"/>
  <c r="O3956" i="62"/>
  <c r="O3957" i="62"/>
  <c r="O3958" i="62"/>
  <c r="O3959" i="62"/>
  <c r="O3960" i="62"/>
  <c r="O3961" i="62"/>
  <c r="O3962" i="62"/>
  <c r="O3963" i="62"/>
  <c r="O3964" i="62"/>
  <c r="O3965" i="62"/>
  <c r="O3966" i="62"/>
  <c r="O3967" i="62"/>
  <c r="O3968" i="62"/>
  <c r="O3969" i="62"/>
  <c r="O3970" i="62"/>
  <c r="O3971" i="62"/>
  <c r="O3972" i="62"/>
  <c r="O3973" i="62"/>
  <c r="O3974" i="62"/>
  <c r="O3975" i="62"/>
  <c r="O3976" i="62"/>
  <c r="O3977" i="62"/>
  <c r="O3978" i="62"/>
  <c r="O3979" i="62"/>
  <c r="O3980" i="62"/>
  <c r="O3981" i="62"/>
  <c r="O3982" i="62"/>
  <c r="O3983" i="62"/>
  <c r="O3984" i="62"/>
  <c r="O3985" i="62"/>
  <c r="O3986" i="62"/>
  <c r="O3987" i="62"/>
  <c r="O3988" i="62"/>
  <c r="O3989" i="62"/>
  <c r="O3990" i="62"/>
  <c r="O3991" i="62"/>
  <c r="O3992" i="62"/>
  <c r="O3993" i="62"/>
  <c r="O3994" i="62"/>
  <c r="O3995" i="62"/>
  <c r="O3996" i="62"/>
  <c r="O3997" i="62"/>
  <c r="O3998" i="62"/>
  <c r="O3999" i="62"/>
  <c r="O4000" i="62"/>
  <c r="O4001" i="62"/>
  <c r="O4002" i="62"/>
  <c r="O4003" i="62"/>
  <c r="O4004" i="62"/>
  <c r="O4005" i="62"/>
  <c r="O4006" i="62"/>
  <c r="O4007" i="62"/>
  <c r="O4008" i="62"/>
  <c r="O4009" i="62"/>
  <c r="O4010" i="62"/>
  <c r="O4011" i="62"/>
  <c r="O4012" i="62"/>
  <c r="O4013" i="62"/>
  <c r="O4014" i="62"/>
  <c r="O4015" i="62"/>
  <c r="O4016" i="62"/>
  <c r="O4017" i="62"/>
  <c r="O4018" i="62"/>
  <c r="O4019" i="62"/>
  <c r="O4020" i="62"/>
  <c r="O4021" i="62"/>
  <c r="O4022" i="62"/>
  <c r="O4023" i="62"/>
  <c r="O4024" i="62"/>
  <c r="O4025" i="62"/>
  <c r="O4026" i="62"/>
  <c r="O4027" i="62"/>
  <c r="O4028" i="62"/>
  <c r="O4029" i="62"/>
  <c r="O4030" i="62"/>
  <c r="O4031" i="62"/>
  <c r="O4032" i="62"/>
  <c r="O4033" i="62"/>
  <c r="O4034" i="62"/>
  <c r="O4035" i="62"/>
  <c r="O4036" i="62"/>
  <c r="O4037" i="62"/>
  <c r="O4038" i="62"/>
  <c r="O4039" i="62"/>
  <c r="O4040" i="62"/>
  <c r="O4041" i="62"/>
  <c r="O4042" i="62"/>
  <c r="O4043" i="62"/>
  <c r="O4044" i="62"/>
  <c r="O4045" i="62"/>
  <c r="O4046" i="62"/>
  <c r="O4047" i="62"/>
  <c r="O4048" i="62"/>
  <c r="O4049" i="62"/>
  <c r="O4050" i="62"/>
  <c r="O4051" i="62"/>
  <c r="O4052" i="62"/>
  <c r="O4053" i="62"/>
  <c r="O4054" i="62"/>
  <c r="O4055" i="62"/>
  <c r="O4056" i="62"/>
  <c r="O4057" i="62"/>
  <c r="O4058" i="62"/>
  <c r="O4059" i="62"/>
  <c r="O4060" i="62"/>
  <c r="O4061" i="62"/>
  <c r="O4062" i="62"/>
  <c r="O4063" i="62"/>
  <c r="O4064" i="62"/>
  <c r="O4065" i="62"/>
  <c r="O4066" i="62"/>
  <c r="O4067" i="62"/>
  <c r="O4068" i="62"/>
  <c r="O4069" i="62"/>
  <c r="O4070" i="62"/>
  <c r="O4071" i="62"/>
  <c r="O4072" i="62"/>
  <c r="O4073" i="62"/>
  <c r="O4074" i="62"/>
  <c r="O4075" i="62"/>
  <c r="O4076" i="62"/>
  <c r="O4077" i="62"/>
  <c r="O4078" i="62"/>
  <c r="O4079" i="62"/>
  <c r="O4080" i="62"/>
  <c r="O4081" i="62"/>
  <c r="O4082" i="62"/>
  <c r="O4083" i="62"/>
  <c r="O4084" i="62"/>
  <c r="O4085" i="62"/>
  <c r="O4086" i="62"/>
  <c r="O4087" i="62"/>
  <c r="O4088" i="62"/>
  <c r="O4089" i="62"/>
  <c r="O4090" i="62"/>
  <c r="O4091" i="62"/>
  <c r="O4092" i="62"/>
  <c r="O4093" i="62"/>
  <c r="O4094" i="62"/>
  <c r="O4095" i="62"/>
  <c r="O4096" i="62"/>
  <c r="O4097" i="62"/>
  <c r="O4098" i="62"/>
  <c r="O4099" i="62"/>
  <c r="O4100" i="62"/>
  <c r="O4101" i="62"/>
  <c r="O4102" i="62"/>
  <c r="O4103" i="62"/>
  <c r="O4104" i="62"/>
  <c r="O4105" i="62"/>
  <c r="O4106" i="62"/>
  <c r="O4107" i="62"/>
  <c r="O4108" i="62"/>
  <c r="O4109" i="62"/>
  <c r="O4110" i="62"/>
  <c r="O4111" i="62"/>
  <c r="O4112" i="62"/>
  <c r="O4113" i="62"/>
  <c r="O4114" i="62"/>
  <c r="O4115" i="62"/>
  <c r="O4116" i="62"/>
  <c r="O4117" i="62"/>
  <c r="O4118" i="62"/>
  <c r="O4119" i="62"/>
  <c r="O4120" i="62"/>
  <c r="O4121" i="62"/>
  <c r="O4122" i="62"/>
  <c r="O4123" i="62"/>
  <c r="O4124" i="62"/>
  <c r="O4125" i="62"/>
  <c r="O4126" i="62"/>
  <c r="O4127" i="62"/>
  <c r="O4128" i="62"/>
  <c r="O4129" i="62"/>
  <c r="O4130" i="62"/>
  <c r="O4131" i="62"/>
  <c r="O4132" i="62"/>
  <c r="O4133" i="62"/>
  <c r="O4134" i="62"/>
  <c r="O4135" i="62"/>
  <c r="O4136" i="62"/>
  <c r="O4137" i="62"/>
  <c r="O4138" i="62"/>
  <c r="O4139" i="62"/>
  <c r="O4140" i="62"/>
  <c r="O4141" i="62"/>
  <c r="O4142" i="62"/>
  <c r="O4143" i="62"/>
  <c r="O4144" i="62"/>
  <c r="O4145" i="62"/>
  <c r="O4146" i="62"/>
  <c r="O4147" i="62"/>
  <c r="O4148" i="62"/>
  <c r="O4149" i="62"/>
  <c r="O4150" i="62"/>
  <c r="O4151" i="62"/>
  <c r="O4152" i="62"/>
  <c r="O4153" i="62"/>
  <c r="O4154" i="62"/>
  <c r="O4155" i="62"/>
  <c r="O4156" i="62"/>
  <c r="O4157" i="62"/>
  <c r="O4158" i="62"/>
  <c r="O4159" i="62"/>
  <c r="O4160" i="62"/>
  <c r="O4161" i="62"/>
  <c r="O4162" i="62"/>
  <c r="O4163" i="62"/>
  <c r="O4164" i="62"/>
  <c r="O4165" i="62"/>
  <c r="O4166" i="62"/>
  <c r="O4167" i="62"/>
  <c r="O4168" i="62"/>
  <c r="O4169" i="62"/>
  <c r="O4170" i="62"/>
  <c r="O4171" i="62"/>
  <c r="O4172" i="62"/>
  <c r="O4173" i="62"/>
  <c r="O4174" i="62"/>
  <c r="O4175" i="62"/>
  <c r="O4176" i="62"/>
  <c r="O4177" i="62"/>
  <c r="O4178" i="62"/>
  <c r="O4179" i="62"/>
  <c r="O4180" i="62"/>
  <c r="O4181" i="62"/>
  <c r="O4182" i="62"/>
  <c r="O4183" i="62"/>
  <c r="O4184" i="62"/>
  <c r="O4185" i="62"/>
  <c r="O4186" i="62"/>
  <c r="O4187" i="62"/>
  <c r="O4188" i="62"/>
  <c r="O4189" i="62"/>
  <c r="O4190" i="62"/>
  <c r="O4191" i="62"/>
  <c r="O4192" i="62"/>
  <c r="O4193" i="62"/>
  <c r="O4194" i="62"/>
  <c r="O4195" i="62"/>
  <c r="O4196" i="62"/>
  <c r="O4197" i="62"/>
  <c r="O4198" i="62"/>
  <c r="O4199" i="62"/>
  <c r="O4200" i="62"/>
  <c r="O4201" i="62"/>
  <c r="O4202" i="62"/>
  <c r="O4203" i="62"/>
  <c r="O4204" i="62"/>
  <c r="O4205" i="62"/>
  <c r="O4206" i="62"/>
  <c r="O4207" i="62"/>
  <c r="O4208" i="62"/>
  <c r="O4209" i="62"/>
  <c r="O4210" i="62"/>
  <c r="O4211" i="62"/>
  <c r="O4212" i="62"/>
  <c r="O4213" i="62"/>
  <c r="O4214" i="62"/>
  <c r="O4215" i="62"/>
  <c r="O4216" i="62"/>
  <c r="O4217" i="62"/>
  <c r="O4218" i="62"/>
  <c r="O4219" i="62"/>
  <c r="O4220" i="62"/>
  <c r="O4221" i="62"/>
  <c r="O4222" i="62"/>
  <c r="O4223" i="62"/>
  <c r="O4224" i="62"/>
  <c r="O4225" i="62"/>
  <c r="O4226" i="62"/>
  <c r="O4227" i="62"/>
  <c r="O4228" i="62"/>
  <c r="O4229" i="62"/>
  <c r="O4230" i="62"/>
  <c r="O4231" i="62"/>
  <c r="O4232" i="62"/>
  <c r="O4233" i="62"/>
  <c r="O4234" i="62"/>
  <c r="O4235" i="62"/>
  <c r="O4236" i="62"/>
  <c r="O4237" i="62"/>
  <c r="O4238" i="62"/>
  <c r="O4239" i="62"/>
  <c r="O4240" i="62"/>
  <c r="O4241" i="62"/>
  <c r="O4242" i="62"/>
  <c r="O4243" i="62"/>
  <c r="O4244" i="62"/>
  <c r="O4245" i="62"/>
  <c r="O4246" i="62"/>
  <c r="O4247" i="62"/>
  <c r="O4248" i="62"/>
  <c r="O4249" i="62"/>
  <c r="O4250" i="62"/>
  <c r="O4251" i="62"/>
  <c r="O4252" i="62"/>
  <c r="O4253" i="62"/>
  <c r="O4254" i="62"/>
  <c r="O4255" i="62"/>
  <c r="O4256" i="62"/>
  <c r="O4257" i="62"/>
  <c r="O4258" i="62"/>
  <c r="O4259" i="62"/>
  <c r="O4260" i="62"/>
  <c r="O4261" i="62"/>
  <c r="O4262" i="62"/>
  <c r="O4263" i="62"/>
  <c r="O4264" i="62"/>
  <c r="O4265" i="62"/>
  <c r="O4266" i="62"/>
  <c r="O4267" i="62"/>
  <c r="O4268" i="62"/>
  <c r="O4269" i="62"/>
  <c r="O4270" i="62"/>
  <c r="O4271" i="62"/>
  <c r="O4272" i="62"/>
  <c r="O4273" i="62"/>
  <c r="O4274" i="62"/>
  <c r="O4275" i="62"/>
  <c r="O4276" i="62"/>
  <c r="O4277" i="62"/>
  <c r="O4278" i="62"/>
  <c r="O4279" i="62"/>
  <c r="O4280" i="62"/>
  <c r="O4281" i="62"/>
  <c r="O4282" i="62"/>
  <c r="O4283" i="62"/>
  <c r="O4284" i="62"/>
  <c r="O4285" i="62"/>
  <c r="O4286" i="62"/>
  <c r="O4287" i="62"/>
  <c r="O4288" i="62"/>
  <c r="O4289" i="62"/>
  <c r="O4290" i="62"/>
  <c r="O4291" i="62"/>
  <c r="O4292" i="62"/>
  <c r="O4293" i="62"/>
  <c r="O4294" i="62"/>
  <c r="O4295" i="62"/>
  <c r="O4296" i="62"/>
  <c r="O4297" i="62"/>
  <c r="O4298" i="62"/>
  <c r="O4299" i="62"/>
  <c r="O4300" i="62"/>
  <c r="O4301" i="62"/>
  <c r="O4302" i="62"/>
  <c r="O4303" i="62"/>
  <c r="O4304" i="62"/>
  <c r="O4305" i="62"/>
  <c r="O4306" i="62"/>
  <c r="O4307" i="62"/>
  <c r="O4308" i="62"/>
  <c r="O4309" i="62"/>
  <c r="O4310" i="62"/>
  <c r="O4311" i="62"/>
  <c r="O4312" i="62"/>
  <c r="O4313" i="62"/>
  <c r="O4314" i="62"/>
  <c r="O4315" i="62"/>
  <c r="O4316" i="62"/>
  <c r="O4317" i="62"/>
  <c r="O4318" i="62"/>
  <c r="O4319" i="62"/>
  <c r="O4320" i="62"/>
  <c r="O4321" i="62"/>
  <c r="O4322" i="62"/>
  <c r="O4323" i="62"/>
  <c r="O4324" i="62"/>
  <c r="O4325" i="62"/>
  <c r="O4326" i="62"/>
  <c r="O4327" i="62"/>
  <c r="O4328" i="62"/>
  <c r="O4329" i="62"/>
  <c r="O4330" i="62"/>
  <c r="O4331" i="62"/>
  <c r="O4332" i="62"/>
  <c r="O4333" i="62"/>
  <c r="O4334" i="62"/>
  <c r="O4335" i="62"/>
  <c r="O4336" i="62"/>
  <c r="O4337" i="62"/>
  <c r="O4338" i="62"/>
  <c r="O4339" i="62"/>
  <c r="O4340" i="62"/>
  <c r="O4341" i="62"/>
  <c r="O4342" i="62"/>
  <c r="O4343" i="62"/>
  <c r="O4344" i="62"/>
  <c r="O4345" i="62"/>
  <c r="O4346" i="62"/>
  <c r="O4347" i="62"/>
  <c r="O4348" i="62"/>
  <c r="O4349" i="62"/>
  <c r="O4350" i="62"/>
  <c r="O4351" i="62"/>
  <c r="O4352" i="62"/>
  <c r="O4353" i="62"/>
  <c r="O4354" i="62"/>
  <c r="O4355" i="62"/>
  <c r="O4356" i="62"/>
  <c r="O4357" i="62"/>
  <c r="O4358" i="62"/>
  <c r="O4359" i="62"/>
  <c r="O4360" i="62"/>
  <c r="O4361" i="62"/>
  <c r="O4362" i="62"/>
  <c r="O4363" i="62"/>
  <c r="O4364" i="62"/>
  <c r="O4365" i="62"/>
  <c r="O4366" i="62"/>
  <c r="O4367" i="62"/>
  <c r="O4368" i="62"/>
  <c r="O4369" i="62"/>
  <c r="O4370" i="62"/>
  <c r="O4371" i="62"/>
  <c r="O4372" i="62"/>
  <c r="O4373" i="62"/>
  <c r="O4374" i="62"/>
  <c r="O4375" i="62"/>
  <c r="O4376" i="62"/>
  <c r="O4377" i="62"/>
  <c r="O4378" i="62"/>
  <c r="O4379" i="62"/>
  <c r="O4380" i="62"/>
  <c r="O4381" i="62"/>
  <c r="O4382" i="62"/>
  <c r="O4383" i="62"/>
  <c r="O4384" i="62"/>
  <c r="O4385" i="62"/>
  <c r="O4386" i="62"/>
  <c r="O4387" i="62"/>
  <c r="O4388" i="62"/>
  <c r="O4389" i="62"/>
  <c r="O4390" i="62"/>
  <c r="O4391" i="62"/>
  <c r="O4392" i="62"/>
  <c r="O4393" i="62"/>
  <c r="O4394" i="62"/>
  <c r="O4395" i="62"/>
  <c r="O4396" i="62"/>
  <c r="O4397" i="62"/>
  <c r="O4398" i="62"/>
  <c r="O4399" i="62"/>
  <c r="O4400" i="62"/>
  <c r="O4401" i="62"/>
  <c r="O4402" i="62"/>
  <c r="O4403" i="62"/>
  <c r="O4404" i="62"/>
  <c r="O4405" i="62"/>
  <c r="O4406" i="62"/>
  <c r="O4407" i="62"/>
  <c r="O4408" i="62"/>
  <c r="O4409" i="62"/>
  <c r="O4410" i="62"/>
  <c r="O4411" i="62"/>
  <c r="O4412" i="62"/>
  <c r="O4413" i="62"/>
  <c r="O4414" i="62"/>
  <c r="O4415" i="62"/>
  <c r="O4416" i="62"/>
  <c r="O4417" i="62"/>
  <c r="O4418" i="62"/>
  <c r="O4419" i="62"/>
  <c r="O4420" i="62"/>
  <c r="O4421" i="62"/>
  <c r="O4422" i="62"/>
  <c r="O4423" i="62"/>
  <c r="O4424" i="62"/>
  <c r="O4425" i="62"/>
  <c r="O4426" i="62"/>
  <c r="O4427" i="62"/>
  <c r="O4428" i="62"/>
  <c r="O4429" i="62"/>
  <c r="O4430" i="62"/>
  <c r="O4431" i="62"/>
  <c r="O4432" i="62"/>
  <c r="O4433" i="62"/>
  <c r="O4434" i="62"/>
  <c r="O4435" i="62"/>
  <c r="O4436" i="62"/>
  <c r="O4437" i="62"/>
  <c r="O4438" i="62"/>
  <c r="O4439" i="62"/>
  <c r="O4440" i="62"/>
  <c r="O4441" i="62"/>
  <c r="O4442" i="62"/>
  <c r="O4443" i="62"/>
  <c r="O4444" i="62"/>
  <c r="O4445" i="62"/>
  <c r="O4446" i="62"/>
  <c r="O4447" i="62"/>
  <c r="O4448" i="62"/>
  <c r="O4449" i="62"/>
  <c r="O4450" i="62"/>
  <c r="O4451" i="62"/>
  <c r="O4452" i="62"/>
  <c r="O4453" i="62"/>
  <c r="O4454" i="62"/>
  <c r="O4455" i="62"/>
  <c r="O4456" i="62"/>
  <c r="O4457" i="62"/>
  <c r="O4458" i="62"/>
  <c r="O4459" i="62"/>
  <c r="O4460" i="62"/>
  <c r="O4461" i="62"/>
  <c r="O4462" i="62"/>
  <c r="O4463" i="62"/>
  <c r="O4464" i="62"/>
  <c r="O4465" i="62"/>
  <c r="O4466" i="62"/>
  <c r="O4467" i="62"/>
  <c r="O4468" i="62"/>
  <c r="O4469" i="62"/>
  <c r="O4470" i="62"/>
  <c r="O4471" i="62"/>
  <c r="O4472" i="62"/>
  <c r="O4473" i="62"/>
  <c r="O4474" i="62"/>
  <c r="O4475" i="62"/>
  <c r="O4476" i="62"/>
  <c r="O4477" i="62"/>
  <c r="O4478" i="62"/>
  <c r="O4479" i="62"/>
  <c r="O4480" i="62"/>
  <c r="O4481" i="62"/>
  <c r="O4482" i="62"/>
  <c r="O4483" i="62"/>
  <c r="O4484" i="62"/>
  <c r="O4485" i="62"/>
  <c r="O4486" i="62"/>
  <c r="O4487" i="62"/>
  <c r="O4488" i="62"/>
  <c r="O4489" i="62"/>
  <c r="O4490" i="62"/>
  <c r="O4491" i="62"/>
  <c r="O4492" i="62"/>
  <c r="O4493" i="62"/>
  <c r="O4494" i="62"/>
  <c r="O4495" i="62"/>
  <c r="O4496" i="62"/>
  <c r="O4497" i="62"/>
  <c r="O4498" i="62"/>
  <c r="O4499" i="62"/>
  <c r="O4500" i="62"/>
  <c r="O4501" i="62"/>
  <c r="O4502" i="62"/>
  <c r="O4503" i="62"/>
  <c r="O4504" i="62"/>
  <c r="O4505" i="62"/>
  <c r="O4506" i="62"/>
  <c r="O4507" i="62"/>
  <c r="O4508" i="62"/>
  <c r="O4509" i="62"/>
  <c r="O4510" i="62"/>
  <c r="O4511" i="62"/>
  <c r="O4512" i="62"/>
  <c r="O4513" i="62"/>
  <c r="O4514" i="62"/>
  <c r="O4515" i="62"/>
  <c r="O4516" i="62"/>
  <c r="O4517" i="62"/>
  <c r="O4518" i="62"/>
  <c r="O4519" i="62"/>
  <c r="O4520" i="62"/>
  <c r="O4521" i="62"/>
  <c r="O4522" i="62"/>
  <c r="O4523" i="62"/>
  <c r="O4524" i="62"/>
  <c r="O4525" i="62"/>
  <c r="O4526" i="62"/>
  <c r="O4527" i="62"/>
  <c r="O4528" i="62"/>
  <c r="O4529" i="62"/>
  <c r="O4530" i="62"/>
  <c r="O4531" i="62"/>
  <c r="O4532" i="62"/>
  <c r="O4533" i="62"/>
  <c r="O4534" i="62"/>
  <c r="O4535" i="62"/>
  <c r="O4536" i="62"/>
  <c r="O4537" i="62"/>
  <c r="O4538" i="62"/>
  <c r="O4539" i="62"/>
  <c r="O4540" i="62"/>
  <c r="O4541" i="62"/>
  <c r="O4542" i="62"/>
  <c r="O4543" i="62"/>
  <c r="O4544" i="62"/>
  <c r="O4545" i="62"/>
  <c r="O4546" i="62"/>
  <c r="O4547" i="62"/>
  <c r="O4548" i="62"/>
  <c r="O4549" i="62"/>
  <c r="O4550" i="62"/>
  <c r="O4551" i="62"/>
  <c r="O4552" i="62"/>
  <c r="O4553" i="62"/>
  <c r="O4554" i="62"/>
  <c r="O4555" i="62"/>
  <c r="O4556" i="62"/>
  <c r="O4557" i="62"/>
  <c r="O4558" i="62"/>
  <c r="O4559" i="62"/>
  <c r="O4560" i="62"/>
  <c r="O4561" i="62"/>
  <c r="O4562" i="62"/>
  <c r="O4563" i="62"/>
  <c r="O4564" i="62"/>
  <c r="O4565" i="62"/>
  <c r="O4566" i="62"/>
  <c r="O4567" i="62"/>
  <c r="O4568" i="62"/>
  <c r="O4569" i="62"/>
  <c r="O4570" i="62"/>
  <c r="O4571" i="62"/>
  <c r="O4572" i="62"/>
  <c r="O4573" i="62"/>
  <c r="O4574" i="62"/>
  <c r="O4575" i="62"/>
  <c r="O4576" i="62"/>
  <c r="O4577" i="62"/>
  <c r="O4578" i="62"/>
  <c r="O4579" i="62"/>
  <c r="O4580" i="62"/>
  <c r="O4581" i="62"/>
  <c r="O4582" i="62"/>
  <c r="O4583" i="62"/>
  <c r="O4584" i="62"/>
  <c r="O4585" i="62"/>
  <c r="O4586" i="62"/>
  <c r="O4587" i="62"/>
  <c r="O4588" i="62"/>
  <c r="O4589" i="62"/>
  <c r="O4590" i="62"/>
  <c r="O4591" i="62"/>
  <c r="O4592" i="62"/>
  <c r="O4593" i="62"/>
  <c r="O4594" i="62"/>
  <c r="O4595" i="62"/>
  <c r="O4596" i="62"/>
  <c r="O4597" i="62"/>
  <c r="O4598" i="62"/>
  <c r="O4599" i="62"/>
  <c r="O4600" i="62"/>
  <c r="O4601" i="62"/>
  <c r="O4602" i="62"/>
  <c r="O4603" i="62"/>
  <c r="O4604" i="62"/>
  <c r="O4605" i="62"/>
  <c r="O4606" i="62"/>
  <c r="O4607" i="62"/>
  <c r="O4608" i="62"/>
  <c r="O4609" i="62"/>
  <c r="O4610" i="62"/>
  <c r="O4611" i="62"/>
  <c r="O4612" i="62"/>
  <c r="O4613" i="62"/>
  <c r="O4614" i="62"/>
  <c r="O4615" i="62"/>
  <c r="O4616" i="62"/>
  <c r="O4617" i="62"/>
  <c r="O4618" i="62"/>
  <c r="O4619" i="62"/>
  <c r="O4620" i="62"/>
  <c r="O4621" i="62"/>
  <c r="O4622" i="62"/>
  <c r="O4623" i="62"/>
  <c r="O4624" i="62"/>
  <c r="O4625" i="62"/>
  <c r="O4626" i="62"/>
  <c r="O4627" i="62"/>
  <c r="O4628" i="62"/>
  <c r="O4629" i="62"/>
  <c r="O4630" i="62"/>
  <c r="O4631" i="62"/>
  <c r="O4632" i="62"/>
  <c r="O4633" i="62"/>
  <c r="O4634" i="62"/>
  <c r="O4635" i="62"/>
  <c r="O4636" i="62"/>
  <c r="O4637" i="62"/>
  <c r="O4638" i="62"/>
  <c r="O4639" i="62"/>
  <c r="O4640" i="62"/>
  <c r="O4641" i="62"/>
  <c r="O4642" i="62"/>
  <c r="O4643" i="62"/>
  <c r="O4644" i="62"/>
  <c r="O4645" i="62"/>
  <c r="O4646" i="62"/>
  <c r="O4647" i="62"/>
  <c r="O4648" i="62"/>
  <c r="O4649" i="62"/>
  <c r="O4650" i="62"/>
  <c r="O4651" i="62"/>
  <c r="O4652" i="62"/>
  <c r="O4653" i="62"/>
  <c r="O4654" i="62"/>
  <c r="O4655" i="62"/>
  <c r="O4656" i="62"/>
  <c r="O4657" i="62"/>
  <c r="O4658" i="62"/>
  <c r="O4659" i="62"/>
  <c r="O4660" i="62"/>
  <c r="O4661" i="62"/>
  <c r="O4662" i="62"/>
  <c r="O4663" i="62"/>
  <c r="O4664" i="62"/>
  <c r="O4665" i="62"/>
  <c r="O4666" i="62"/>
  <c r="O4667" i="62"/>
  <c r="O4668" i="62"/>
  <c r="O4669" i="62"/>
  <c r="O4670" i="62"/>
  <c r="O4671" i="62"/>
  <c r="O4672" i="62"/>
  <c r="O4673" i="62"/>
  <c r="O4674" i="62"/>
  <c r="O4675" i="62"/>
  <c r="O4676" i="62"/>
  <c r="O4677" i="62"/>
  <c r="O4678" i="62"/>
  <c r="O4679" i="62"/>
  <c r="O4680" i="62"/>
  <c r="O4681" i="62"/>
  <c r="O4682" i="62"/>
  <c r="O4683" i="62"/>
  <c r="O4684" i="62"/>
  <c r="O4685" i="62"/>
  <c r="O4686" i="62"/>
  <c r="O4687" i="62"/>
  <c r="O4688" i="62"/>
  <c r="O4689" i="62"/>
  <c r="O4690" i="62"/>
  <c r="O4691" i="62"/>
  <c r="O4692" i="62"/>
  <c r="O4693" i="62"/>
  <c r="O4694" i="62"/>
  <c r="O4695" i="62"/>
  <c r="O4696" i="62"/>
  <c r="O4697" i="62"/>
  <c r="O4698" i="62"/>
  <c r="O4699" i="62"/>
  <c r="O4700" i="62"/>
  <c r="O4701" i="62"/>
  <c r="O4702" i="62"/>
  <c r="O4703" i="62"/>
  <c r="O4704" i="62"/>
  <c r="O4705" i="62"/>
  <c r="O4706" i="62"/>
  <c r="O4707" i="62"/>
  <c r="O4708" i="62"/>
  <c r="O4709" i="62"/>
  <c r="O4710" i="62"/>
  <c r="O4711" i="62"/>
  <c r="O4712" i="62"/>
  <c r="O4713" i="62"/>
  <c r="O4714" i="62"/>
  <c r="O4715" i="62"/>
  <c r="O4716" i="62"/>
  <c r="O4717" i="62"/>
  <c r="O4718" i="62"/>
  <c r="O4719" i="62"/>
  <c r="O4720" i="62"/>
  <c r="O4721" i="62"/>
  <c r="O4722" i="62"/>
  <c r="O4723" i="62"/>
  <c r="O4724" i="62"/>
  <c r="O4725" i="62"/>
  <c r="O4726" i="62"/>
  <c r="O4727" i="62"/>
  <c r="O4728" i="62"/>
  <c r="O4729" i="62"/>
  <c r="O4730" i="62"/>
  <c r="O4731" i="62"/>
  <c r="O4732" i="62"/>
  <c r="O4733" i="62"/>
  <c r="O4734" i="62"/>
  <c r="O4735" i="62"/>
  <c r="O4736" i="62"/>
  <c r="O4737" i="62"/>
  <c r="O4738" i="62"/>
  <c r="O4739" i="62"/>
  <c r="O4740" i="62"/>
  <c r="O4741" i="62"/>
  <c r="O4742" i="62"/>
  <c r="O4743" i="62"/>
  <c r="O4744" i="62"/>
  <c r="O4745" i="62"/>
  <c r="O4746" i="62"/>
  <c r="O4747" i="62"/>
  <c r="O4748" i="62"/>
  <c r="O4749" i="62"/>
  <c r="O4750" i="62"/>
  <c r="O4751" i="62"/>
  <c r="O4752" i="62"/>
  <c r="O4753" i="62"/>
  <c r="O4754" i="62"/>
  <c r="O4755" i="62"/>
  <c r="O4756" i="62"/>
  <c r="O4757" i="62"/>
  <c r="O4758" i="62"/>
  <c r="O4759" i="62"/>
  <c r="O4760" i="62"/>
  <c r="O4761" i="62"/>
  <c r="O4762" i="62"/>
  <c r="O4763" i="62"/>
  <c r="O4764" i="62"/>
  <c r="O4765" i="62"/>
  <c r="O4766" i="62"/>
  <c r="O4767" i="62"/>
  <c r="O4768" i="62"/>
  <c r="O4769" i="62"/>
  <c r="O4770" i="62"/>
  <c r="O4771" i="62"/>
  <c r="O4772" i="62"/>
  <c r="O4773" i="62"/>
  <c r="O4774" i="62"/>
  <c r="O4775" i="62"/>
  <c r="O4776" i="62"/>
  <c r="O4777" i="62"/>
  <c r="O4778" i="62"/>
  <c r="O4779" i="62"/>
  <c r="O4780" i="62"/>
  <c r="O4781" i="62"/>
  <c r="O4782" i="62"/>
  <c r="O4783" i="62"/>
  <c r="O4784" i="62"/>
  <c r="O4785" i="62"/>
  <c r="O4786" i="62"/>
  <c r="O4787" i="62"/>
  <c r="O4788" i="62"/>
  <c r="O4789" i="62"/>
  <c r="O4790" i="62"/>
  <c r="O4791" i="62"/>
  <c r="O4792" i="62"/>
  <c r="O4793" i="62"/>
  <c r="O4794" i="62"/>
  <c r="O4795" i="62"/>
  <c r="O4796" i="62"/>
  <c r="O4797" i="62"/>
  <c r="O4798" i="62"/>
  <c r="O4799" i="62"/>
  <c r="O4800" i="62"/>
  <c r="O4801" i="62"/>
  <c r="O4802" i="62"/>
  <c r="O4803" i="62"/>
  <c r="O4804" i="62"/>
  <c r="O4805" i="62"/>
  <c r="O4806" i="62"/>
  <c r="O4807" i="62"/>
  <c r="O4808" i="62"/>
  <c r="O4809" i="62"/>
  <c r="O4810" i="62"/>
  <c r="O4811" i="62"/>
  <c r="O4812" i="62"/>
  <c r="O4813" i="62"/>
  <c r="O4814" i="62"/>
  <c r="O4815" i="62"/>
  <c r="O4816" i="62"/>
  <c r="O4817" i="62"/>
  <c r="O4818" i="62"/>
  <c r="O4819" i="62"/>
  <c r="O4820" i="62"/>
  <c r="O4821" i="62"/>
  <c r="O4822" i="62"/>
  <c r="O4823" i="62"/>
  <c r="O4824" i="62"/>
  <c r="O4825" i="62"/>
  <c r="O4826" i="62"/>
  <c r="O4827" i="62"/>
  <c r="O4828" i="62"/>
  <c r="O4829" i="62"/>
  <c r="O4830" i="62"/>
  <c r="O4831" i="62"/>
  <c r="O4832" i="62"/>
  <c r="O4833" i="62"/>
  <c r="O4834" i="62"/>
  <c r="O4835" i="62"/>
  <c r="O4836" i="62"/>
  <c r="O4837" i="62"/>
  <c r="O4838" i="62"/>
  <c r="O4839" i="62"/>
  <c r="O4840" i="62"/>
  <c r="O4841" i="62"/>
  <c r="O4842" i="62"/>
  <c r="O4843" i="62"/>
  <c r="O4844" i="62"/>
  <c r="O4845" i="62"/>
  <c r="O4846" i="62"/>
  <c r="O4847" i="62"/>
  <c r="O4848" i="62"/>
  <c r="O4849" i="62"/>
  <c r="O4850" i="62"/>
  <c r="O4851" i="62"/>
  <c r="O4852" i="62"/>
  <c r="O4853" i="62"/>
  <c r="O4854" i="62"/>
  <c r="O4855" i="62"/>
  <c r="O4856" i="62"/>
  <c r="O4857" i="62"/>
  <c r="O4858" i="62"/>
  <c r="O4859" i="62"/>
  <c r="O4860" i="62"/>
  <c r="O4861" i="62"/>
  <c r="O4862" i="62"/>
  <c r="O4863" i="62"/>
  <c r="O4864" i="62"/>
  <c r="O4865" i="62"/>
  <c r="O4866" i="62"/>
  <c r="O4867" i="62"/>
  <c r="O4868" i="62"/>
  <c r="O4869" i="62"/>
  <c r="O4870" i="62"/>
  <c r="O4871" i="62"/>
  <c r="O4872" i="62"/>
  <c r="O4873" i="62"/>
  <c r="O4874" i="62"/>
  <c r="O4875" i="62"/>
  <c r="O4876" i="62"/>
  <c r="O4877" i="62"/>
  <c r="O4878" i="62"/>
  <c r="O4879" i="62"/>
  <c r="O4880" i="62"/>
  <c r="O4881" i="62"/>
  <c r="O4882" i="62"/>
  <c r="O4883" i="62"/>
  <c r="O4884" i="62"/>
  <c r="O4885" i="62"/>
  <c r="O4886" i="62"/>
  <c r="O4887" i="62"/>
  <c r="O4888" i="62"/>
  <c r="O4889" i="62"/>
  <c r="O4890" i="62"/>
  <c r="O4891" i="62"/>
  <c r="O4892" i="62"/>
  <c r="O4893" i="62"/>
  <c r="O4894" i="62"/>
  <c r="O4895" i="62"/>
  <c r="O4896" i="62"/>
  <c r="O4897" i="62"/>
  <c r="O4898" i="62"/>
  <c r="O4899" i="62"/>
  <c r="O4900" i="62"/>
  <c r="O4901" i="62"/>
  <c r="O4902" i="62"/>
  <c r="O4903" i="62"/>
  <c r="O4904" i="62"/>
  <c r="O4905" i="62"/>
  <c r="O4906" i="62"/>
  <c r="O4907" i="62"/>
  <c r="O4908" i="62"/>
  <c r="O4909" i="62"/>
  <c r="O4910" i="62"/>
  <c r="O4911" i="62"/>
  <c r="O4912" i="62"/>
  <c r="O4913" i="62"/>
  <c r="O4914" i="62"/>
  <c r="O4915" i="62"/>
  <c r="O4916" i="62"/>
  <c r="O4917" i="62"/>
  <c r="O4918" i="62"/>
  <c r="O4919" i="62"/>
  <c r="O4920" i="62"/>
  <c r="O4921" i="62"/>
  <c r="O4922" i="62"/>
  <c r="O4923" i="62"/>
  <c r="O4924" i="62"/>
  <c r="O4925" i="62"/>
  <c r="O4926" i="62"/>
  <c r="O4927" i="62"/>
  <c r="O4928" i="62"/>
  <c r="O4929" i="62"/>
  <c r="O4930" i="62"/>
  <c r="O4931" i="62"/>
  <c r="O4932" i="62"/>
  <c r="O4933" i="62"/>
  <c r="O4934" i="62"/>
  <c r="O4935" i="62"/>
  <c r="O4936" i="62"/>
  <c r="O4937" i="62"/>
  <c r="O4938" i="62"/>
  <c r="O4939" i="62"/>
  <c r="O4940" i="62"/>
  <c r="O4941" i="62"/>
  <c r="O4942" i="62"/>
  <c r="O4943" i="62"/>
  <c r="O4944" i="62"/>
  <c r="O4945" i="62"/>
  <c r="O4946" i="62"/>
  <c r="O4947" i="62"/>
  <c r="O4948" i="62"/>
  <c r="O4949" i="62"/>
  <c r="O4950" i="62"/>
  <c r="O4951" i="62"/>
  <c r="O4952" i="62"/>
  <c r="O4953" i="62"/>
  <c r="O4954" i="62"/>
  <c r="O4955" i="62"/>
  <c r="O4956" i="62"/>
  <c r="O4957" i="62"/>
  <c r="O4958" i="62"/>
  <c r="O4959" i="62"/>
  <c r="O4960" i="62"/>
  <c r="O4961" i="62"/>
  <c r="O4962" i="62"/>
  <c r="O4963" i="62"/>
  <c r="O4964" i="62"/>
  <c r="O4965" i="62"/>
  <c r="O4966" i="62"/>
  <c r="O4967" i="62"/>
  <c r="O4968" i="62"/>
  <c r="O4969" i="62"/>
  <c r="O4970" i="62"/>
  <c r="O4971" i="62"/>
  <c r="O4972" i="62"/>
  <c r="O4973" i="62"/>
  <c r="O4974" i="62"/>
  <c r="O4975" i="62"/>
  <c r="O4976" i="62"/>
  <c r="O4977" i="62"/>
  <c r="O4978" i="62"/>
  <c r="O4979" i="62"/>
  <c r="O4980" i="62"/>
  <c r="O4981" i="62"/>
  <c r="O4982" i="62"/>
  <c r="O4983" i="62"/>
  <c r="O4984" i="62"/>
  <c r="O4985" i="62"/>
  <c r="O4986" i="62"/>
  <c r="O4987" i="62"/>
  <c r="O4988" i="62"/>
  <c r="O4989" i="62"/>
  <c r="O4990" i="62"/>
  <c r="O4991" i="62"/>
  <c r="O4992" i="62"/>
  <c r="O4993" i="62"/>
  <c r="O4994" i="62"/>
  <c r="O4995" i="62"/>
  <c r="O4996" i="62"/>
  <c r="O4997" i="62"/>
  <c r="O4998" i="62"/>
  <c r="O4999" i="62"/>
  <c r="O5000" i="62"/>
  <c r="O5001" i="62"/>
  <c r="O5002" i="62"/>
  <c r="O5003" i="62"/>
  <c r="O5004" i="62"/>
  <c r="O5005" i="62"/>
  <c r="O5006" i="62"/>
  <c r="O5007" i="62"/>
  <c r="O5008" i="62"/>
  <c r="O5009" i="62"/>
  <c r="O5010" i="62"/>
  <c r="O5011" i="62"/>
  <c r="O5012" i="62"/>
  <c r="O5013" i="62"/>
  <c r="O5014" i="62"/>
  <c r="O5015" i="62"/>
  <c r="O5016" i="62"/>
  <c r="O5017" i="62"/>
  <c r="O5018" i="62"/>
  <c r="O5019" i="62"/>
  <c r="O5020" i="62"/>
  <c r="N5021" i="62"/>
  <c r="N5022" i="62"/>
  <c r="N5023" i="62"/>
  <c r="N5024" i="62"/>
  <c r="N5025" i="62"/>
  <c r="N5026" i="62"/>
  <c r="N5027" i="62"/>
  <c r="N5028" i="62"/>
  <c r="N5029" i="62"/>
  <c r="N5030" i="62"/>
  <c r="N5031" i="62"/>
  <c r="N5032" i="62"/>
  <c r="N5033" i="62"/>
  <c r="N5034" i="62"/>
  <c r="N5035" i="62"/>
  <c r="N5036" i="62"/>
  <c r="N5037" i="62"/>
  <c r="N5038" i="62"/>
  <c r="N5039" i="62"/>
  <c r="N5040" i="62"/>
  <c r="N5041" i="62"/>
  <c r="N5042" i="62"/>
  <c r="N5043" i="62"/>
  <c r="N5044" i="62"/>
  <c r="N5045" i="62"/>
  <c r="N5046" i="62"/>
  <c r="N5047" i="62"/>
  <c r="N5048" i="62"/>
  <c r="N5049" i="62"/>
  <c r="N5050" i="62"/>
  <c r="N5051" i="62"/>
  <c r="N5052" i="62"/>
  <c r="N5053" i="62"/>
  <c r="N5054" i="62"/>
  <c r="N5055" i="62"/>
  <c r="N5056" i="62"/>
  <c r="N5057" i="62"/>
  <c r="N5058" i="62"/>
  <c r="N5059" i="62"/>
  <c r="N5060" i="62"/>
  <c r="N5061" i="62"/>
  <c r="N5062" i="62"/>
  <c r="N5063" i="62"/>
  <c r="N5064" i="62"/>
  <c r="N5065" i="62"/>
  <c r="N5066" i="62"/>
  <c r="N5067" i="62"/>
  <c r="N5068" i="62"/>
  <c r="N5069" i="62"/>
  <c r="N5070" i="62"/>
  <c r="N5071" i="62"/>
  <c r="N5072" i="62"/>
  <c r="N5073" i="62"/>
  <c r="N5074" i="62"/>
  <c r="N5075" i="62"/>
  <c r="N5076" i="62"/>
  <c r="N5077" i="62"/>
  <c r="N5078" i="62"/>
  <c r="N5079" i="62"/>
  <c r="N5080" i="62"/>
  <c r="N5081" i="62"/>
  <c r="N5082" i="62"/>
  <c r="N5083" i="62"/>
  <c r="N5084" i="62"/>
  <c r="N5085" i="62"/>
  <c r="N5086" i="62"/>
  <c r="N5087" i="62"/>
  <c r="N5088" i="62"/>
  <c r="N5089" i="62"/>
  <c r="N5090" i="62"/>
  <c r="N5091" i="62"/>
  <c r="N5092" i="62"/>
  <c r="N5093" i="62"/>
  <c r="N5094" i="62"/>
  <c r="N5095" i="62"/>
  <c r="N5096" i="62"/>
  <c r="N5097" i="62"/>
  <c r="N5098" i="62"/>
  <c r="N5099" i="62"/>
  <c r="N5100" i="62"/>
  <c r="N5101" i="62"/>
  <c r="N5102" i="62"/>
  <c r="N5103" i="62"/>
  <c r="N5104" i="62"/>
  <c r="N5105" i="62"/>
  <c r="N5106" i="62"/>
  <c r="N5107" i="62"/>
  <c r="N5108" i="62"/>
  <c r="N5109" i="62"/>
  <c r="N5110" i="62"/>
  <c r="N5111" i="62"/>
  <c r="N5112" i="62"/>
  <c r="N5113" i="62"/>
  <c r="N5114" i="62"/>
  <c r="N5115" i="62"/>
  <c r="N5116" i="62"/>
  <c r="N5117" i="62"/>
  <c r="N5118" i="62"/>
  <c r="N5119" i="62"/>
  <c r="N5120" i="62"/>
  <c r="N5121" i="62"/>
  <c r="N5122" i="62"/>
  <c r="N5123" i="62"/>
  <c r="N5124" i="62"/>
  <c r="N5125" i="62"/>
  <c r="N5126" i="62"/>
  <c r="N5127" i="62"/>
  <c r="N5128" i="62"/>
  <c r="N5129" i="62"/>
  <c r="N5130" i="62"/>
  <c r="N5131" i="62"/>
  <c r="N5132" i="62"/>
  <c r="N5133" i="62"/>
  <c r="N5134" i="62"/>
  <c r="N5135" i="62"/>
  <c r="N5136" i="62"/>
  <c r="N5137" i="62"/>
  <c r="N5138" i="62"/>
  <c r="N5139" i="62"/>
  <c r="N5140" i="62"/>
  <c r="N5141" i="62"/>
  <c r="N5142" i="62"/>
  <c r="N5143" i="62"/>
  <c r="N5144" i="62"/>
  <c r="N5145" i="62"/>
  <c r="N5146" i="62"/>
  <c r="N5147" i="62"/>
  <c r="N5148" i="62"/>
  <c r="N5149" i="62"/>
  <c r="N5150" i="62"/>
  <c r="N5151" i="62"/>
  <c r="N5152" i="62"/>
  <c r="N5153" i="62"/>
  <c r="N5154" i="62"/>
  <c r="N5155" i="62"/>
  <c r="N5156" i="62"/>
  <c r="N5157" i="62"/>
  <c r="N5158" i="62"/>
  <c r="N5159" i="62"/>
  <c r="N5160" i="62"/>
  <c r="N5161" i="62"/>
  <c r="N5162" i="62"/>
  <c r="N5163" i="62"/>
  <c r="N5164" i="62"/>
  <c r="N5165" i="62"/>
  <c r="N5166" i="62"/>
  <c r="N5167" i="62"/>
  <c r="N5168" i="62"/>
  <c r="N5169" i="62"/>
  <c r="N5170" i="62"/>
  <c r="N5171" i="62"/>
  <c r="N5172" i="62"/>
  <c r="N5173" i="62"/>
  <c r="N5174" i="62"/>
  <c r="N5175" i="62"/>
  <c r="N5176" i="62"/>
  <c r="N5177" i="62"/>
  <c r="N5178" i="62"/>
  <c r="N5179" i="62"/>
  <c r="N5180" i="62"/>
  <c r="N5181" i="62"/>
  <c r="N5182" i="62"/>
  <c r="N5183" i="62"/>
  <c r="N5184" i="62"/>
  <c r="N5185" i="62"/>
  <c r="N5186" i="62"/>
  <c r="N5187" i="62"/>
  <c r="N5188" i="62"/>
  <c r="N5189" i="62"/>
  <c r="N5190" i="62"/>
  <c r="N5191" i="62"/>
  <c r="N5192" i="62"/>
  <c r="N5193" i="62"/>
  <c r="N5194" i="62"/>
  <c r="N5195" i="62"/>
  <c r="N5196" i="62"/>
  <c r="N5197" i="62"/>
  <c r="N5198" i="62"/>
  <c r="N5199" i="62"/>
  <c r="N5200" i="62"/>
  <c r="N5201" i="62"/>
  <c r="N5202" i="62"/>
  <c r="N5203" i="62"/>
  <c r="N5204" i="62"/>
  <c r="N5205" i="62"/>
  <c r="N5206" i="62"/>
  <c r="N5207" i="62"/>
  <c r="N5208" i="62"/>
  <c r="N5209" i="62"/>
  <c r="N5210" i="62"/>
  <c r="N5211" i="62"/>
  <c r="N5212" i="62"/>
  <c r="N5213" i="62"/>
  <c r="N5214" i="62"/>
  <c r="N5215" i="62"/>
  <c r="N5216" i="62"/>
  <c r="N5217" i="62"/>
  <c r="N5218" i="62"/>
  <c r="N5219" i="62"/>
  <c r="N5220" i="62"/>
  <c r="N5221" i="62"/>
  <c r="N5222" i="62"/>
  <c r="N5223" i="62"/>
  <c r="N5224" i="62"/>
  <c r="N5225" i="62"/>
  <c r="N5226" i="62"/>
  <c r="N5227" i="62"/>
  <c r="N5228" i="62"/>
  <c r="N5229" i="62"/>
  <c r="N5230" i="62"/>
  <c r="N5231" i="62"/>
  <c r="N5232" i="62"/>
  <c r="N5233" i="62"/>
  <c r="N5234" i="62"/>
  <c r="N5235" i="62"/>
  <c r="N5236" i="62"/>
  <c r="N5237" i="62"/>
  <c r="N5238" i="62"/>
  <c r="N5239" i="62"/>
  <c r="N5240" i="62"/>
  <c r="N5241" i="62"/>
  <c r="N5242" i="62"/>
  <c r="N5243" i="62"/>
  <c r="N5244" i="62"/>
  <c r="N5245" i="62"/>
  <c r="N5246" i="62"/>
  <c r="N5247" i="62"/>
  <c r="N5248" i="62"/>
  <c r="N5249" i="62"/>
  <c r="N5250" i="62"/>
  <c r="N5251" i="62"/>
  <c r="N5252" i="62"/>
  <c r="N5253" i="62"/>
  <c r="N5254" i="62"/>
  <c r="N5255" i="62"/>
  <c r="N5256" i="62"/>
  <c r="N5257" i="62"/>
  <c r="N5258" i="62"/>
  <c r="N5259" i="62"/>
  <c r="N5260" i="62"/>
  <c r="N5261" i="62"/>
  <c r="N5262" i="62"/>
  <c r="N5263" i="62"/>
  <c r="N5264" i="62"/>
  <c r="N5265" i="62"/>
  <c r="N5266" i="62"/>
  <c r="N5267" i="62"/>
  <c r="N5268" i="62"/>
  <c r="N5269" i="62"/>
  <c r="N5270" i="62"/>
  <c r="N5271" i="62"/>
  <c r="N5272" i="62"/>
  <c r="N5273" i="62"/>
  <c r="N5274" i="62"/>
  <c r="N5275" i="62"/>
  <c r="N5276" i="62"/>
  <c r="N5277" i="62"/>
  <c r="N5278" i="62"/>
  <c r="N5279" i="62"/>
  <c r="N5280" i="62"/>
  <c r="N5281" i="62"/>
  <c r="N5282" i="62"/>
  <c r="N5283" i="62"/>
  <c r="N5284" i="62"/>
  <c r="N5285" i="62"/>
  <c r="N5286" i="62"/>
  <c r="N5287" i="62"/>
  <c r="N5288" i="62"/>
  <c r="N5289" i="62"/>
  <c r="N5290" i="62"/>
  <c r="N5291" i="62"/>
  <c r="N5292" i="62"/>
  <c r="N5293" i="62"/>
  <c r="N5294" i="62"/>
  <c r="N5295" i="62"/>
  <c r="N5296" i="62"/>
  <c r="N5297" i="62"/>
  <c r="N5298" i="62"/>
  <c r="N5299" i="62"/>
  <c r="N5300" i="62"/>
  <c r="N5301" i="62"/>
  <c r="N5302" i="62"/>
  <c r="N5303" i="62"/>
  <c r="N5304" i="62"/>
  <c r="N5305" i="62"/>
  <c r="N5306" i="62"/>
  <c r="N5307" i="62"/>
  <c r="N5308" i="62"/>
  <c r="N5309" i="62"/>
  <c r="N5310" i="62"/>
  <c r="N5311" i="62"/>
  <c r="N5312" i="62"/>
  <c r="N5313" i="62"/>
  <c r="N5314" i="62"/>
  <c r="N5315" i="62"/>
  <c r="N5316" i="62"/>
  <c r="N5317" i="62"/>
  <c r="N5318" i="62"/>
  <c r="N5319" i="62"/>
  <c r="N5320" i="62"/>
  <c r="N5321" i="62"/>
  <c r="N5322" i="62"/>
  <c r="N5323" i="62"/>
  <c r="N5324" i="62"/>
  <c r="N5325" i="62"/>
  <c r="N5326" i="62"/>
  <c r="N5327" i="62"/>
  <c r="N5328" i="62"/>
  <c r="N5329" i="62"/>
  <c r="N5330" i="62"/>
  <c r="N5331" i="62"/>
  <c r="N5332" i="62"/>
  <c r="N5333" i="62"/>
  <c r="N5334" i="62"/>
  <c r="N5335" i="62"/>
  <c r="N5336" i="62"/>
  <c r="N5337" i="62"/>
  <c r="N5338" i="62"/>
  <c r="N5339" i="62"/>
  <c r="N5340" i="62"/>
  <c r="N5341" i="62"/>
  <c r="N5342" i="62"/>
  <c r="N5343" i="62"/>
  <c r="N5344" i="62"/>
  <c r="N5345" i="62"/>
  <c r="N5346" i="62"/>
  <c r="N5347" i="62"/>
  <c r="N5348" i="62"/>
  <c r="N5349" i="62"/>
  <c r="N5350" i="62"/>
  <c r="N5351" i="62"/>
  <c r="N5352" i="62"/>
  <c r="N5353" i="62"/>
  <c r="N5354" i="62"/>
  <c r="N5355" i="62"/>
  <c r="N5356" i="62"/>
  <c r="N5357" i="62"/>
  <c r="N5358" i="62"/>
  <c r="N5359" i="62"/>
  <c r="N5360" i="62"/>
  <c r="N5361" i="62"/>
  <c r="N5362" i="62"/>
  <c r="N5363" i="62"/>
  <c r="N5364" i="62"/>
  <c r="N5365" i="62"/>
  <c r="N5366" i="62"/>
  <c r="N5367" i="62"/>
  <c r="N5368" i="62"/>
  <c r="N5369" i="62"/>
  <c r="N5370" i="62"/>
  <c r="N5371" i="62"/>
  <c r="N5372" i="62"/>
  <c r="N5373" i="62"/>
  <c r="N5374" i="62"/>
  <c r="N5375" i="62"/>
  <c r="N5376" i="62"/>
  <c r="N5377" i="62"/>
  <c r="N5378" i="62"/>
  <c r="N5379" i="62"/>
  <c r="N5380" i="62"/>
  <c r="N5381" i="62"/>
  <c r="N5382" i="62"/>
  <c r="N5383" i="62"/>
  <c r="N5384" i="62"/>
  <c r="N5385" i="62"/>
  <c r="N5386" i="62"/>
  <c r="N5387" i="62"/>
  <c r="N5388" i="62"/>
  <c r="N5389" i="62"/>
  <c r="N5390" i="62"/>
  <c r="N5391" i="62"/>
  <c r="N5392" i="62"/>
  <c r="N5393" i="62"/>
  <c r="N5394" i="62"/>
  <c r="N5395" i="62"/>
  <c r="N5396" i="62"/>
  <c r="N5397" i="62"/>
  <c r="N5398" i="62"/>
  <c r="N5399" i="62"/>
  <c r="N5400" i="62"/>
  <c r="N5401" i="62"/>
  <c r="N5402" i="62"/>
  <c r="N5403" i="62"/>
  <c r="N5404" i="62"/>
  <c r="N5405" i="62"/>
  <c r="N5406" i="62"/>
  <c r="N5407" i="62"/>
  <c r="N5408" i="62"/>
  <c r="N5409" i="62"/>
  <c r="N5410" i="62"/>
  <c r="N5411" i="62"/>
  <c r="N5412" i="62"/>
  <c r="N5413" i="62"/>
  <c r="N5414" i="62"/>
  <c r="N5415" i="62"/>
  <c r="N5416" i="62"/>
  <c r="N5417" i="62"/>
  <c r="N5418" i="62"/>
  <c r="N5419" i="62"/>
  <c r="N5420" i="62"/>
  <c r="N5421" i="62"/>
  <c r="N5422" i="62"/>
  <c r="N5423" i="62"/>
  <c r="N5424" i="62"/>
  <c r="N5425" i="62"/>
  <c r="N5426" i="62"/>
  <c r="N5427" i="62"/>
  <c r="N5428" i="62"/>
  <c r="N5429" i="62"/>
  <c r="N5430" i="62"/>
  <c r="N5431" i="62"/>
  <c r="N5432" i="62"/>
  <c r="N5433" i="62"/>
  <c r="N5434" i="62"/>
  <c r="N5435" i="62"/>
  <c r="N5436" i="62"/>
  <c r="N5437" i="62"/>
  <c r="N5438" i="62"/>
  <c r="N5439" i="62"/>
  <c r="N5440" i="62"/>
  <c r="N5441" i="62"/>
  <c r="N5442" i="62"/>
  <c r="N5443" i="62"/>
  <c r="N5444" i="62"/>
  <c r="N5445" i="62"/>
  <c r="N5446" i="62"/>
  <c r="N5447" i="62"/>
  <c r="N5448" i="62"/>
  <c r="N5449" i="62"/>
  <c r="N5450" i="62"/>
  <c r="N5451" i="62"/>
  <c r="N5452" i="62"/>
  <c r="N5453" i="62"/>
  <c r="N5454" i="62"/>
  <c r="N5455" i="62"/>
  <c r="N5456" i="62"/>
  <c r="N5457" i="62"/>
  <c r="N5458" i="62"/>
  <c r="N5459" i="62"/>
  <c r="N5460" i="62"/>
  <c r="N5461" i="62"/>
  <c r="N5462" i="62"/>
  <c r="N5463" i="62"/>
  <c r="N5464" i="62"/>
  <c r="N5465" i="62"/>
  <c r="N5466" i="62"/>
  <c r="N5467" i="62"/>
  <c r="N5468" i="62"/>
  <c r="N5469" i="62"/>
  <c r="N5470" i="62"/>
  <c r="N5471" i="62"/>
  <c r="N5472" i="62"/>
  <c r="N5473" i="62"/>
  <c r="N5474" i="62"/>
  <c r="N5475" i="62"/>
  <c r="N5476" i="62"/>
  <c r="N5477" i="62"/>
  <c r="N5478" i="62"/>
  <c r="N5479" i="62"/>
  <c r="N5480" i="62"/>
  <c r="N5481" i="62"/>
  <c r="N5482" i="62"/>
  <c r="N5483" i="62"/>
  <c r="N5484" i="62"/>
  <c r="N5485" i="62"/>
  <c r="N5486" i="62"/>
  <c r="N5487" i="62"/>
  <c r="N5488" i="62"/>
  <c r="N5489" i="62"/>
  <c r="N5490" i="62"/>
  <c r="N5491" i="62"/>
  <c r="N5492" i="62"/>
  <c r="N5493" i="62"/>
  <c r="N5494" i="62"/>
  <c r="N5495" i="62"/>
  <c r="N5496" i="62"/>
  <c r="N5497" i="62"/>
  <c r="N5498" i="62"/>
  <c r="N5499" i="62"/>
  <c r="N5500" i="62"/>
  <c r="N5501" i="62"/>
  <c r="N5502" i="62"/>
  <c r="N5503" i="62"/>
  <c r="N5504" i="62"/>
  <c r="N5505" i="62"/>
  <c r="N5506" i="62"/>
  <c r="N5507" i="62"/>
  <c r="N5508" i="62"/>
  <c r="N5509" i="62"/>
  <c r="N5510" i="62"/>
  <c r="N5511" i="62"/>
  <c r="N5512" i="62"/>
  <c r="N5513" i="62"/>
  <c r="N5514" i="62"/>
  <c r="N5515" i="62"/>
  <c r="N5516" i="62"/>
  <c r="N5517" i="62"/>
  <c r="N5518" i="62"/>
  <c r="N5519" i="62"/>
  <c r="N5520" i="62"/>
  <c r="N5521" i="62"/>
  <c r="N5522" i="62"/>
  <c r="N5523" i="62"/>
  <c r="N5524" i="62"/>
  <c r="N5525" i="62"/>
  <c r="N5526" i="62"/>
  <c r="N5527" i="62"/>
  <c r="N5528" i="62"/>
  <c r="N5529" i="62"/>
  <c r="N5530" i="62"/>
  <c r="N5531" i="62"/>
  <c r="N5532" i="62"/>
  <c r="N5533" i="62"/>
  <c r="N5534" i="62"/>
  <c r="N5535" i="62"/>
  <c r="N5536" i="62"/>
  <c r="N5537" i="62"/>
  <c r="N5538" i="62"/>
  <c r="N5539" i="62"/>
  <c r="N5540" i="62"/>
  <c r="N5541" i="62"/>
  <c r="N5542" i="62"/>
  <c r="N5543" i="62"/>
  <c r="N5544" i="62"/>
  <c r="N5545" i="62"/>
  <c r="N5546" i="62"/>
  <c r="N5547" i="62"/>
  <c r="N5548" i="62"/>
  <c r="N5549" i="62"/>
  <c r="N5550" i="62"/>
  <c r="N5551" i="62"/>
  <c r="N5552" i="62"/>
  <c r="N5553" i="62"/>
  <c r="N5554" i="62"/>
  <c r="N5555" i="62"/>
  <c r="N5556" i="62"/>
  <c r="N5557" i="62"/>
  <c r="N5558" i="62"/>
  <c r="N5559" i="62"/>
  <c r="N5560" i="62"/>
  <c r="N5561" i="62"/>
  <c r="N5562" i="62"/>
  <c r="N5563" i="62"/>
  <c r="N5564" i="62"/>
  <c r="N5565" i="62"/>
  <c r="N5566" i="62"/>
  <c r="N5567" i="62"/>
  <c r="N5568" i="62"/>
  <c r="N5569" i="62"/>
  <c r="N5570" i="62"/>
  <c r="N5571" i="62"/>
  <c r="N5572" i="62"/>
  <c r="N5573" i="62"/>
  <c r="N5574" i="62"/>
  <c r="N5575" i="62"/>
  <c r="N5576" i="62"/>
  <c r="N5577" i="62"/>
  <c r="N5578" i="62"/>
  <c r="N5579" i="62"/>
  <c r="N5580" i="62"/>
  <c r="N5581" i="62"/>
  <c r="N5582" i="62"/>
  <c r="N5583" i="62"/>
  <c r="N5584" i="62"/>
  <c r="N5585" i="62"/>
  <c r="N5586" i="62"/>
  <c r="N5587" i="62"/>
  <c r="N5588" i="62"/>
  <c r="N5589" i="62"/>
  <c r="N5590" i="62"/>
  <c r="N5591" i="62"/>
  <c r="N5592" i="62"/>
  <c r="N5593" i="62"/>
  <c r="N5594" i="62"/>
  <c r="N5595" i="62"/>
  <c r="N5596" i="62"/>
  <c r="N5597" i="62"/>
  <c r="N5598" i="62"/>
  <c r="N5599" i="62"/>
  <c r="N5600" i="62"/>
  <c r="N5601" i="62"/>
  <c r="N5602" i="62"/>
  <c r="N5603" i="62"/>
  <c r="N5604" i="62"/>
  <c r="N5605" i="62"/>
  <c r="N5606" i="62"/>
  <c r="N5607" i="62"/>
  <c r="N5608" i="62"/>
  <c r="N5609" i="62"/>
  <c r="N5610" i="62"/>
  <c r="N5611" i="62"/>
  <c r="N5612" i="62"/>
  <c r="N5613" i="62"/>
  <c r="N5614" i="62"/>
  <c r="N5615" i="62"/>
  <c r="N5616" i="62"/>
  <c r="N5617" i="62"/>
  <c r="N5618" i="62"/>
  <c r="N5619" i="62"/>
  <c r="N5620" i="62"/>
  <c r="N5621" i="62"/>
  <c r="N5622" i="62"/>
  <c r="N5623" i="62"/>
  <c r="N5624" i="62"/>
  <c r="N5625" i="62"/>
  <c r="N5626" i="62"/>
  <c r="N5627" i="62"/>
  <c r="N5628" i="62"/>
  <c r="N5629" i="62"/>
  <c r="N5630" i="62"/>
  <c r="N5631" i="62"/>
  <c r="N5632" i="62"/>
  <c r="N5633" i="62"/>
  <c r="N5634" i="62"/>
  <c r="N5635" i="62"/>
  <c r="N5636" i="62"/>
  <c r="N5637" i="62"/>
  <c r="N5638" i="62"/>
  <c r="N5639" i="62"/>
  <c r="N5640" i="62"/>
  <c r="N5641" i="62"/>
  <c r="N5642" i="62"/>
  <c r="N5643" i="62"/>
  <c r="N5644" i="62"/>
  <c r="N5645" i="62"/>
  <c r="N5646" i="62"/>
  <c r="N5647" i="62"/>
  <c r="N5648" i="62"/>
  <c r="N5649" i="62"/>
  <c r="N5650" i="62"/>
  <c r="N5651" i="62"/>
  <c r="N5652" i="62"/>
  <c r="N5653" i="62"/>
  <c r="N5654" i="62"/>
  <c r="N5655" i="62"/>
  <c r="N5656" i="62"/>
  <c r="N5657" i="62"/>
  <c r="N5658" i="62"/>
  <c r="N5659" i="62"/>
  <c r="N5660" i="62"/>
  <c r="N5661" i="62"/>
  <c r="N5662" i="62"/>
  <c r="N5663" i="62"/>
  <c r="N5664" i="62"/>
  <c r="N5665" i="62"/>
  <c r="N5666" i="62"/>
  <c r="N5667" i="62"/>
  <c r="N5668" i="62"/>
  <c r="N5669" i="62"/>
  <c r="N5670" i="62"/>
  <c r="N5671" i="62"/>
  <c r="N5672" i="62"/>
  <c r="N5673" i="62"/>
  <c r="N5674" i="62"/>
  <c r="N5675" i="62"/>
  <c r="N5676" i="62"/>
  <c r="N5677" i="62"/>
  <c r="N5678" i="62"/>
  <c r="N5679" i="62"/>
  <c r="N5680" i="62"/>
  <c r="N5681" i="62"/>
  <c r="N5682" i="62"/>
  <c r="N5683" i="62"/>
  <c r="N5684" i="62"/>
  <c r="N5685" i="62"/>
  <c r="N5686" i="62"/>
  <c r="N5687" i="62"/>
  <c r="N5688" i="62"/>
  <c r="N5689" i="62"/>
  <c r="N5690" i="62"/>
  <c r="N5691" i="62"/>
  <c r="N5692" i="62"/>
  <c r="N5693" i="62"/>
  <c r="N5694" i="62"/>
  <c r="N5695" i="62"/>
  <c r="N5696" i="62"/>
  <c r="N5697" i="62"/>
  <c r="N5698" i="62"/>
  <c r="N5699" i="62"/>
  <c r="N5700" i="62"/>
  <c r="N5701" i="62"/>
  <c r="N5702" i="62"/>
  <c r="N5703" i="62"/>
  <c r="N5704" i="62"/>
  <c r="N5705" i="62"/>
  <c r="N5706" i="62"/>
  <c r="N5707" i="62"/>
  <c r="N5708" i="62"/>
  <c r="N5709" i="62"/>
  <c r="N5710" i="62"/>
  <c r="N5711" i="62"/>
  <c r="N5712" i="62"/>
  <c r="N5713" i="62"/>
  <c r="N5714" i="62"/>
  <c r="N5715" i="62"/>
  <c r="N5716" i="62"/>
  <c r="N5717" i="62"/>
  <c r="N5718" i="62"/>
  <c r="N5719" i="62"/>
  <c r="N5720" i="62"/>
  <c r="N5721" i="62"/>
  <c r="N5722" i="62"/>
  <c r="N5723" i="62"/>
  <c r="N5724" i="62"/>
  <c r="N5725" i="62"/>
  <c r="N5726" i="62"/>
  <c r="N5727" i="62"/>
  <c r="N5728" i="62"/>
  <c r="N5729" i="62"/>
  <c r="N5730" i="62"/>
  <c r="N5731" i="62"/>
  <c r="N5732" i="62"/>
  <c r="N5733" i="62"/>
  <c r="N5734" i="62"/>
  <c r="N5735" i="62"/>
  <c r="N5736" i="62"/>
  <c r="N5737" i="62"/>
  <c r="N5738" i="62"/>
  <c r="N5739" i="62"/>
  <c r="N5740" i="62"/>
  <c r="N5741" i="62"/>
  <c r="N5742" i="62"/>
  <c r="N5743" i="62"/>
  <c r="N5744" i="62"/>
  <c r="N5745" i="62"/>
  <c r="N5746" i="62"/>
  <c r="N5747" i="62"/>
  <c r="N5748" i="62"/>
  <c r="N5749" i="62"/>
  <c r="N5750" i="62"/>
  <c r="N5751" i="62"/>
  <c r="N5752" i="62"/>
  <c r="N5753" i="62"/>
  <c r="N5754" i="62"/>
  <c r="N5755" i="62"/>
  <c r="N5756" i="62"/>
  <c r="N5757" i="62"/>
  <c r="N5758" i="62"/>
  <c r="N5759" i="62"/>
  <c r="N5760" i="62"/>
  <c r="N5761" i="62"/>
  <c r="N5762" i="62"/>
  <c r="N5763" i="62"/>
  <c r="N5764" i="62"/>
  <c r="N5765" i="62"/>
  <c r="N5766" i="62"/>
  <c r="N5767" i="62"/>
  <c r="N5768" i="62"/>
  <c r="N5769" i="62"/>
  <c r="N5770" i="62"/>
  <c r="N5771" i="62"/>
  <c r="N5772" i="62"/>
  <c r="N5773" i="62"/>
  <c r="N5774" i="62"/>
  <c r="N5775" i="62"/>
  <c r="N5776" i="62"/>
  <c r="N5777" i="62"/>
  <c r="N5778" i="62"/>
  <c r="N5779" i="62"/>
  <c r="N5780" i="62"/>
  <c r="N5781" i="62"/>
  <c r="N5782" i="62"/>
  <c r="N5783" i="62"/>
  <c r="N5784" i="62"/>
  <c r="N5785" i="62"/>
  <c r="N5786" i="62"/>
  <c r="N5787" i="62"/>
  <c r="N5788" i="62"/>
  <c r="N5789" i="62"/>
  <c r="N5790" i="62"/>
  <c r="N5791" i="62"/>
  <c r="N5792" i="62"/>
  <c r="N5793" i="62"/>
  <c r="N5794" i="62"/>
  <c r="N5795" i="62"/>
  <c r="N5796" i="62"/>
  <c r="N5797" i="62"/>
  <c r="N5798" i="62"/>
  <c r="N5799" i="62"/>
  <c r="N5800" i="62"/>
  <c r="N5801" i="62"/>
  <c r="N5802" i="62"/>
  <c r="N5803" i="62"/>
  <c r="N5804" i="62"/>
  <c r="N5805" i="62"/>
  <c r="N5806" i="62"/>
  <c r="N5807" i="62"/>
  <c r="N5808" i="62"/>
  <c r="N5809" i="62"/>
  <c r="N5810" i="62"/>
  <c r="N5811" i="62"/>
  <c r="N5812" i="62"/>
  <c r="N5813" i="62"/>
  <c r="N5814" i="62"/>
  <c r="N5815" i="62"/>
  <c r="N5816" i="62"/>
  <c r="N5817" i="62"/>
  <c r="N5818" i="62"/>
  <c r="N5819" i="62"/>
  <c r="N5820" i="62"/>
  <c r="N5821" i="62"/>
  <c r="N5822" i="62"/>
  <c r="N5823" i="62"/>
  <c r="N5824" i="62"/>
  <c r="N5825" i="62"/>
  <c r="N5826" i="62"/>
  <c r="N5827" i="62"/>
  <c r="N5828" i="62"/>
  <c r="N5829" i="62"/>
  <c r="N5830" i="62"/>
  <c r="N5831" i="62"/>
  <c r="N5832" i="62"/>
  <c r="N5833" i="62"/>
  <c r="N5834" i="62"/>
  <c r="N5835" i="62"/>
  <c r="N5836" i="62"/>
  <c r="N5837" i="62"/>
  <c r="N5838" i="62"/>
  <c r="N5839" i="62"/>
  <c r="N5840" i="62"/>
  <c r="N5841" i="62"/>
  <c r="N5842" i="62"/>
  <c r="N5843" i="62"/>
  <c r="N5844" i="62"/>
  <c r="N5845" i="62"/>
  <c r="N5846" i="62"/>
  <c r="N5847" i="62"/>
  <c r="N5848" i="62"/>
  <c r="N5849" i="62"/>
  <c r="N5850" i="62"/>
  <c r="N5851" i="62"/>
  <c r="N5852" i="62"/>
  <c r="N5853" i="62"/>
  <c r="N5854" i="62"/>
  <c r="N5855" i="62"/>
  <c r="N5856" i="62"/>
  <c r="N5857" i="62"/>
  <c r="N5858" i="62"/>
  <c r="N5859" i="62"/>
  <c r="N5860" i="62"/>
  <c r="N5861" i="62"/>
  <c r="N5862" i="62"/>
  <c r="N5863" i="62"/>
  <c r="N5864" i="62"/>
  <c r="N5865" i="62"/>
  <c r="N5866" i="62"/>
  <c r="N5867" i="62"/>
  <c r="N5868" i="62"/>
  <c r="N5869" i="62"/>
  <c r="N5870" i="62"/>
  <c r="N5871" i="62"/>
  <c r="N5872" i="62"/>
  <c r="N5873" i="62"/>
  <c r="N5874" i="62"/>
  <c r="N5875" i="62"/>
  <c r="N5876" i="62"/>
  <c r="N5877" i="62"/>
  <c r="N5878" i="62"/>
  <c r="N5879" i="62"/>
  <c r="N5880" i="62"/>
  <c r="N5881" i="62"/>
  <c r="N5882" i="62"/>
  <c r="N5883" i="62"/>
  <c r="N5884" i="62"/>
  <c r="N5885" i="62"/>
  <c r="N5886" i="62"/>
  <c r="N5887" i="62"/>
  <c r="N5888" i="62"/>
  <c r="N5889" i="62"/>
  <c r="N5890" i="62"/>
  <c r="N5891" i="62"/>
  <c r="N5892" i="62"/>
  <c r="N5893" i="62"/>
  <c r="N5894" i="62"/>
  <c r="N5895" i="62"/>
  <c r="N5896" i="62"/>
  <c r="N5897" i="62"/>
  <c r="N5898" i="62"/>
  <c r="N5899" i="62"/>
  <c r="N5900" i="62"/>
  <c r="N5901" i="62"/>
  <c r="N5902" i="62"/>
  <c r="N5903" i="62"/>
  <c r="N5904" i="62"/>
  <c r="N5905" i="62"/>
  <c r="N5906" i="62"/>
  <c r="N5907" i="62"/>
  <c r="N5908" i="62"/>
  <c r="N5909" i="62"/>
  <c r="N5910" i="62"/>
  <c r="N5911" i="62"/>
  <c r="N5912" i="62"/>
  <c r="N5913" i="62"/>
  <c r="N5914" i="62"/>
  <c r="N5915" i="62"/>
  <c r="N5916" i="62"/>
  <c r="N5917" i="62"/>
  <c r="N5918" i="62"/>
  <c r="N5919" i="62"/>
  <c r="N5920" i="62"/>
  <c r="N5921" i="62"/>
  <c r="N5922" i="62"/>
  <c r="N5923" i="62"/>
  <c r="N5924" i="62"/>
  <c r="N5925" i="62"/>
  <c r="N5926" i="62"/>
  <c r="N5927" i="62"/>
  <c r="N5928" i="62"/>
  <c r="N5929" i="62"/>
  <c r="N5930" i="62"/>
  <c r="N5931" i="62"/>
  <c r="N5932" i="62"/>
  <c r="N5933" i="62"/>
  <c r="N5934" i="62"/>
  <c r="N5935" i="62"/>
  <c r="N5936" i="62"/>
  <c r="N5937" i="62"/>
  <c r="N5938" i="62"/>
  <c r="N5939" i="62"/>
  <c r="N5940" i="62"/>
  <c r="N5941" i="62"/>
  <c r="N5942" i="62"/>
  <c r="N5943" i="62"/>
  <c r="N5944" i="62"/>
  <c r="N5945" i="62"/>
  <c r="N5946" i="62"/>
  <c r="N5947" i="62"/>
  <c r="N5948" i="62"/>
  <c r="N5949" i="62"/>
  <c r="N5950" i="62"/>
  <c r="N5951" i="62"/>
  <c r="N5952" i="62"/>
  <c r="N5953" i="62"/>
  <c r="N5954" i="62"/>
  <c r="N5955" i="62"/>
  <c r="N5956" i="62"/>
  <c r="N5957" i="62"/>
  <c r="N5958" i="62"/>
  <c r="N5959" i="62"/>
  <c r="N5960" i="62"/>
  <c r="N5961" i="62"/>
  <c r="N5962" i="62"/>
  <c r="N5963" i="62"/>
  <c r="N5964" i="62"/>
  <c r="N5965" i="62"/>
  <c r="N5966" i="62"/>
  <c r="N5967" i="62"/>
  <c r="N5968" i="62"/>
  <c r="N5969" i="62"/>
  <c r="N5970" i="62"/>
  <c r="N5971" i="62"/>
  <c r="N5972" i="62"/>
  <c r="N5973" i="62"/>
  <c r="N5974" i="62"/>
  <c r="N5975" i="62"/>
  <c r="N5976" i="62"/>
  <c r="N5977" i="62"/>
  <c r="N5978" i="62"/>
  <c r="N5979" i="62"/>
  <c r="N5980" i="62"/>
  <c r="N5981" i="62"/>
  <c r="N5982" i="62"/>
  <c r="N5983" i="62"/>
  <c r="N5984" i="62"/>
  <c r="N5985" i="62"/>
  <c r="N5986" i="62"/>
  <c r="N5987" i="62"/>
  <c r="N5988" i="62"/>
  <c r="N5989" i="62"/>
  <c r="N5990" i="62"/>
  <c r="N5991" i="62"/>
  <c r="N5992" i="62"/>
  <c r="N5993" i="62"/>
  <c r="N5994" i="62"/>
  <c r="N5995" i="62"/>
  <c r="N5996" i="62"/>
  <c r="N5997" i="62"/>
  <c r="N5998" i="62"/>
  <c r="N5999" i="62"/>
  <c r="N6000" i="62"/>
  <c r="N6001" i="62"/>
  <c r="N6002" i="62"/>
  <c r="N6003" i="62"/>
  <c r="N6004" i="62"/>
  <c r="N6005" i="62"/>
  <c r="N6006" i="62"/>
  <c r="N6007" i="62"/>
  <c r="N6008" i="62"/>
  <c r="N6009" i="62"/>
  <c r="N6010" i="62"/>
  <c r="N6011" i="62"/>
  <c r="N6012" i="62"/>
  <c r="N6013" i="62"/>
  <c r="N6014" i="62"/>
  <c r="N6015" i="62"/>
  <c r="N6016" i="62"/>
  <c r="N6017" i="62"/>
  <c r="N6018" i="62"/>
  <c r="N6019" i="62"/>
  <c r="N6020" i="62"/>
  <c r="N6021" i="62"/>
  <c r="N6022" i="62"/>
  <c r="N6023" i="62"/>
  <c r="N6024" i="62"/>
  <c r="N6025" i="62"/>
  <c r="N6026" i="62"/>
  <c r="N6027" i="62"/>
  <c r="N6028" i="62"/>
  <c r="N6029" i="62"/>
  <c r="N6030" i="62"/>
  <c r="N6031" i="62"/>
  <c r="N6032" i="62"/>
  <c r="N6033" i="62"/>
  <c r="N6034" i="62"/>
  <c r="N6035" i="62"/>
  <c r="N6036" i="62"/>
  <c r="N6037" i="62"/>
  <c r="N6038" i="62"/>
  <c r="N6039" i="62"/>
  <c r="N6040" i="62"/>
  <c r="N6041" i="62"/>
  <c r="N6042" i="62"/>
  <c r="N6043" i="62"/>
  <c r="N6044" i="62"/>
  <c r="N6045" i="62"/>
  <c r="N6046" i="62"/>
  <c r="N6047" i="62"/>
  <c r="N6048" i="62"/>
  <c r="N6049" i="62"/>
  <c r="N6050" i="62"/>
  <c r="N6051" i="62"/>
  <c r="N6052" i="62"/>
  <c r="N6053" i="62"/>
  <c r="N6054" i="62"/>
  <c r="N6055" i="62"/>
  <c r="N6056" i="62"/>
  <c r="N6057" i="62"/>
  <c r="N6058" i="62"/>
  <c r="N6059" i="62"/>
  <c r="N6060" i="62"/>
  <c r="N6061" i="62"/>
  <c r="N6062" i="62"/>
  <c r="N6063" i="62"/>
  <c r="N6064" i="62"/>
  <c r="N6065" i="62"/>
  <c r="N6066" i="62"/>
  <c r="N6067" i="62"/>
  <c r="N6068" i="62"/>
  <c r="N6069" i="62"/>
  <c r="N6070" i="62"/>
  <c r="N6071" i="62"/>
  <c r="N6072" i="62"/>
  <c r="N6073" i="62"/>
  <c r="N6074" i="62"/>
  <c r="N6075" i="62"/>
  <c r="N6076" i="62"/>
  <c r="N6077" i="62"/>
  <c r="N6078" i="62"/>
  <c r="N6079" i="62"/>
  <c r="N6080" i="62"/>
  <c r="N6081" i="62"/>
  <c r="N6082" i="62"/>
  <c r="N6083" i="62"/>
  <c r="N6084" i="62"/>
  <c r="N6085" i="62"/>
  <c r="N6086" i="62"/>
  <c r="N6087" i="62"/>
  <c r="N6088" i="62"/>
  <c r="N6089" i="62"/>
  <c r="N6090" i="62"/>
  <c r="N6091" i="62"/>
  <c r="N6092" i="62"/>
  <c r="N6093" i="62"/>
  <c r="N6094" i="62"/>
  <c r="N6095" i="62"/>
  <c r="N6096" i="62"/>
  <c r="N6097" i="62"/>
  <c r="N6098" i="62"/>
  <c r="N6099" i="62"/>
  <c r="N6100" i="62"/>
  <c r="N6101" i="62"/>
  <c r="N6102" i="62"/>
  <c r="N6103" i="62"/>
  <c r="N6104" i="62"/>
  <c r="N6105" i="62"/>
  <c r="N6106" i="62"/>
  <c r="N6107" i="62"/>
  <c r="N6108" i="62"/>
  <c r="N6109" i="62"/>
  <c r="N6110" i="62"/>
  <c r="N6111" i="62"/>
  <c r="N6112" i="62"/>
  <c r="N6113" i="62"/>
  <c r="N6114" i="62"/>
  <c r="N6115" i="62"/>
  <c r="N6116" i="62"/>
  <c r="N6117" i="62"/>
  <c r="N6118" i="62"/>
  <c r="N6119" i="62"/>
  <c r="N6120" i="62"/>
  <c r="N6121" i="62"/>
  <c r="N6122" i="62"/>
  <c r="N6123" i="62"/>
  <c r="N6124" i="62"/>
  <c r="N6125" i="62"/>
  <c r="N6126" i="62"/>
  <c r="N6127" i="62"/>
  <c r="N6128" i="62"/>
  <c r="N6129" i="62"/>
  <c r="N6130" i="62"/>
  <c r="N6131" i="62"/>
  <c r="N6132" i="62"/>
  <c r="N6133" i="62"/>
  <c r="N6134" i="62"/>
  <c r="N6135" i="62"/>
  <c r="N6136" i="62"/>
  <c r="N6137" i="62"/>
  <c r="N6138" i="62"/>
  <c r="N6139" i="62"/>
  <c r="N6140" i="62"/>
  <c r="N6141" i="62"/>
  <c r="N6142" i="62"/>
  <c r="N6143" i="62"/>
  <c r="N6144" i="62"/>
  <c r="N6145" i="62"/>
  <c r="N6146" i="62"/>
  <c r="N6147" i="62"/>
  <c r="N6148" i="62"/>
  <c r="N6149" i="62"/>
  <c r="N6150" i="62"/>
  <c r="N6151" i="62"/>
  <c r="N6152" i="62"/>
  <c r="N6153" i="62"/>
  <c r="N6154" i="62"/>
  <c r="N6155" i="62"/>
  <c r="N6156" i="62"/>
  <c r="N6157" i="62"/>
  <c r="N6158" i="62"/>
  <c r="N6159" i="62"/>
  <c r="N6160" i="62"/>
  <c r="N6161" i="62"/>
  <c r="N6162" i="62"/>
  <c r="N6163" i="62"/>
  <c r="N6164" i="62"/>
  <c r="N6165" i="62"/>
  <c r="N6166" i="62"/>
  <c r="N6167" i="62"/>
  <c r="N6168" i="62"/>
  <c r="N6169" i="62"/>
  <c r="N6170" i="62"/>
  <c r="N6171" i="62"/>
  <c r="N6172" i="62"/>
  <c r="N6173" i="62"/>
  <c r="N6174" i="62"/>
  <c r="N6175" i="62"/>
  <c r="N6176" i="62"/>
  <c r="N6177" i="62"/>
  <c r="N6178" i="62"/>
  <c r="N6179" i="62"/>
  <c r="N6180" i="62"/>
  <c r="N6181" i="62"/>
  <c r="N6182" i="62"/>
  <c r="N6183" i="62"/>
  <c r="N6184" i="62"/>
  <c r="N6185" i="62"/>
  <c r="N6186" i="62"/>
  <c r="N6187" i="62"/>
  <c r="N6188" i="62"/>
  <c r="N6189" i="62"/>
  <c r="N6190" i="62"/>
  <c r="N6191" i="62"/>
  <c r="N6192" i="62"/>
  <c r="N6193" i="62"/>
  <c r="N6194" i="62"/>
  <c r="N6195" i="62"/>
  <c r="N6196" i="62"/>
  <c r="N6197" i="62"/>
  <c r="N6198" i="62"/>
  <c r="N6199" i="62"/>
  <c r="N6200" i="62"/>
  <c r="N6201" i="62"/>
  <c r="N6202" i="62"/>
  <c r="N6203" i="62"/>
  <c r="N6204" i="62"/>
  <c r="N6205" i="62"/>
  <c r="N6206" i="62"/>
  <c r="N6207" i="62"/>
  <c r="N6208" i="62"/>
  <c r="N6209" i="62"/>
  <c r="N6210" i="62"/>
  <c r="N6211" i="62"/>
  <c r="N6212" i="62"/>
  <c r="N6213" i="62"/>
  <c r="N6214" i="62"/>
  <c r="N6215" i="62"/>
  <c r="N6216" i="62"/>
  <c r="N6217" i="62"/>
  <c r="N6218" i="62"/>
  <c r="N6219" i="62"/>
  <c r="N6220" i="62"/>
  <c r="N6221" i="62"/>
  <c r="N6222" i="62"/>
  <c r="N6223" i="62"/>
  <c r="N6224" i="62"/>
  <c r="N6225" i="62"/>
  <c r="N6226" i="62"/>
  <c r="N6227" i="62"/>
  <c r="N6228" i="62"/>
  <c r="N6229" i="62"/>
  <c r="N6230" i="62"/>
  <c r="N6231" i="62"/>
  <c r="N6232" i="62"/>
  <c r="N6233" i="62"/>
  <c r="N6234" i="62"/>
  <c r="N6235" i="62"/>
  <c r="N6236" i="62"/>
  <c r="N6237" i="62"/>
  <c r="N6238" i="62"/>
  <c r="N6239" i="62"/>
  <c r="N6240" i="62"/>
  <c r="N6241" i="62"/>
  <c r="N6242" i="62"/>
  <c r="N6243" i="62"/>
  <c r="N6244" i="62"/>
  <c r="N6245" i="62"/>
  <c r="N6246" i="62"/>
  <c r="N6247" i="62"/>
  <c r="N6248" i="62"/>
  <c r="N6249" i="62"/>
  <c r="N6250" i="62"/>
  <c r="N6251" i="62"/>
  <c r="N6252" i="62"/>
  <c r="N6253" i="62"/>
  <c r="N6254" i="62"/>
  <c r="N6255" i="62"/>
  <c r="N6256" i="62"/>
  <c r="N6257" i="62"/>
  <c r="N6258" i="62"/>
  <c r="N6259" i="62"/>
  <c r="N6260" i="62"/>
  <c r="N6261" i="62"/>
  <c r="N6262" i="62"/>
  <c r="N6263" i="62"/>
  <c r="N6264" i="62"/>
  <c r="N6265" i="62"/>
  <c r="N6266" i="62"/>
  <c r="N6267" i="62"/>
  <c r="N6268" i="62"/>
  <c r="N6269" i="62"/>
  <c r="N6270" i="62"/>
  <c r="N6271" i="62"/>
  <c r="N6272" i="62"/>
  <c r="N6273" i="62"/>
  <c r="N6274" i="62"/>
  <c r="N6275" i="62"/>
  <c r="N6276" i="62"/>
  <c r="N6277" i="62"/>
  <c r="N6278" i="62"/>
  <c r="N6279" i="62"/>
  <c r="N6280" i="62"/>
  <c r="N6281" i="62"/>
  <c r="N6282" i="62"/>
  <c r="N6283" i="62"/>
  <c r="N6284" i="62"/>
  <c r="N6285" i="62"/>
  <c r="N6286" i="62"/>
  <c r="N6287" i="62"/>
  <c r="N6288" i="62"/>
  <c r="N6289" i="62"/>
  <c r="N6290" i="62"/>
  <c r="N6291" i="62"/>
  <c r="N6292" i="62"/>
  <c r="N6293" i="62"/>
  <c r="N6294" i="62"/>
  <c r="N6295" i="62"/>
  <c r="N6296" i="62"/>
  <c r="N6297" i="62"/>
  <c r="N6298" i="62"/>
  <c r="N6299" i="62"/>
  <c r="N6300" i="62"/>
  <c r="N6301" i="62"/>
  <c r="N6302" i="62"/>
  <c r="N6303" i="62"/>
  <c r="N6304" i="62"/>
  <c r="N6305" i="62"/>
  <c r="N6306" i="62"/>
  <c r="N6307" i="62"/>
  <c r="N6308" i="62"/>
  <c r="N6309" i="62"/>
  <c r="N6310" i="62"/>
  <c r="N6311" i="62"/>
  <c r="N6312" i="62"/>
  <c r="N6313" i="62"/>
  <c r="N6314" i="62"/>
  <c r="N6315" i="62"/>
  <c r="N6316" i="62"/>
  <c r="N6317" i="62"/>
  <c r="N6318" i="62"/>
  <c r="N6319" i="62"/>
  <c r="N6320" i="62"/>
  <c r="N6321" i="62"/>
  <c r="N6322" i="62"/>
  <c r="N6323" i="62"/>
  <c r="N6324" i="62"/>
  <c r="N6325" i="62"/>
  <c r="N6326" i="62"/>
  <c r="N6327" i="62"/>
  <c r="N6328" i="62"/>
  <c r="N6329" i="62"/>
  <c r="N6330" i="62"/>
  <c r="N6331" i="62"/>
  <c r="N6332" i="62"/>
  <c r="N6333" i="62"/>
  <c r="N6334" i="62"/>
  <c r="N6335" i="62"/>
  <c r="N6336" i="62"/>
  <c r="N6337" i="62"/>
  <c r="N6338" i="62"/>
  <c r="N6339" i="62"/>
  <c r="N6340" i="62"/>
  <c r="N6341" i="62"/>
  <c r="N6342" i="62"/>
  <c r="N6343" i="62"/>
  <c r="N6344" i="62"/>
  <c r="N6345" i="62"/>
  <c r="N6346" i="62"/>
  <c r="N6347" i="62"/>
  <c r="N6348" i="62"/>
  <c r="N6349" i="62"/>
  <c r="N6350" i="62"/>
  <c r="N6351" i="62"/>
  <c r="N6352" i="62"/>
  <c r="N6353" i="62"/>
  <c r="N6354" i="62"/>
  <c r="N6355" i="62"/>
  <c r="N6356" i="62"/>
  <c r="N6357" i="62"/>
  <c r="N6358" i="62"/>
  <c r="N6359" i="62"/>
  <c r="N6360" i="62"/>
  <c r="N6361" i="62"/>
  <c r="N6362" i="62"/>
  <c r="N6363" i="62"/>
  <c r="N6364" i="62"/>
  <c r="N6365" i="62"/>
  <c r="N6366" i="62"/>
  <c r="N6367" i="62"/>
  <c r="N6368" i="62"/>
  <c r="N6369" i="62"/>
  <c r="N6370" i="62"/>
  <c r="N6371" i="62"/>
  <c r="N6372" i="62"/>
  <c r="N6373" i="62"/>
  <c r="N6374" i="62"/>
  <c r="N6375" i="62"/>
  <c r="N6376" i="62"/>
  <c r="N6377" i="62"/>
  <c r="N6378" i="62"/>
  <c r="N6379" i="62"/>
  <c r="N6380" i="62"/>
  <c r="N6381" i="62"/>
  <c r="N6382" i="62"/>
  <c r="N6383" i="62"/>
  <c r="N6384" i="62"/>
  <c r="N6385" i="62"/>
  <c r="N6386" i="62"/>
  <c r="N6387" i="62"/>
  <c r="N6388" i="62"/>
  <c r="N6389" i="62"/>
  <c r="N6390" i="62"/>
  <c r="N6391" i="62"/>
  <c r="N6392" i="62"/>
  <c r="N6393" i="62"/>
  <c r="N6394" i="62"/>
  <c r="N6395" i="62"/>
  <c r="N6396" i="62"/>
  <c r="N6397" i="62"/>
  <c r="N6398" i="62"/>
  <c r="N6399" i="62"/>
  <c r="N6400" i="62"/>
  <c r="N6401" i="62"/>
  <c r="N6402" i="62"/>
  <c r="N6403" i="62"/>
  <c r="N6404" i="62"/>
  <c r="N6405" i="62"/>
  <c r="N6406" i="62"/>
  <c r="N6407" i="62"/>
  <c r="N6408" i="62"/>
  <c r="N6409" i="62"/>
  <c r="N6410" i="62"/>
  <c r="N6411" i="62"/>
  <c r="N6412" i="62"/>
  <c r="N6413" i="62"/>
  <c r="N6414" i="62"/>
  <c r="N6415" i="62"/>
  <c r="N6416" i="62"/>
  <c r="N6417" i="62"/>
  <c r="N6418" i="62"/>
  <c r="N6419" i="62"/>
  <c r="N6420" i="62"/>
  <c r="N6421" i="62"/>
  <c r="N6422" i="62"/>
  <c r="N6423" i="62"/>
  <c r="N6424" i="62"/>
  <c r="N6425" i="62"/>
  <c r="N6426" i="62"/>
  <c r="N6427" i="62"/>
  <c r="N6428" i="62"/>
  <c r="N6429" i="62"/>
  <c r="N6430" i="62"/>
  <c r="N6431" i="62"/>
  <c r="N6432" i="62"/>
  <c r="N6433" i="62"/>
  <c r="N6434" i="62"/>
  <c r="N6435" i="62"/>
  <c r="N6436" i="62"/>
  <c r="N6437" i="62"/>
  <c r="N6438" i="62"/>
  <c r="N6439" i="62"/>
  <c r="N6440" i="62"/>
  <c r="N6441" i="62"/>
  <c r="N6442" i="62"/>
  <c r="N6443" i="62"/>
  <c r="N6444" i="62"/>
  <c r="N6445" i="62"/>
  <c r="N6446" i="62"/>
  <c r="N6447" i="62"/>
  <c r="N6448" i="62"/>
  <c r="N6449" i="62"/>
  <c r="N6450" i="62"/>
  <c r="N6451" i="62"/>
  <c r="N6452" i="62"/>
  <c r="N6453" i="62"/>
  <c r="N6454" i="62"/>
  <c r="N6455" i="62"/>
  <c r="N6456" i="62"/>
  <c r="N6457" i="62"/>
  <c r="N6458" i="62"/>
  <c r="N6459" i="62"/>
  <c r="N6460" i="62"/>
  <c r="N6461" i="62"/>
  <c r="N6462" i="62"/>
  <c r="N6463" i="62"/>
  <c r="N6464" i="62"/>
  <c r="N6465" i="62"/>
  <c r="N6466" i="62"/>
  <c r="N6467" i="62"/>
  <c r="N6468" i="62"/>
  <c r="N6469" i="62"/>
  <c r="N6470" i="62"/>
  <c r="N6471" i="62"/>
  <c r="N6472" i="62"/>
  <c r="N6473" i="62"/>
  <c r="N6474" i="62"/>
  <c r="N6475" i="62"/>
  <c r="N6476" i="62"/>
  <c r="N6477" i="62"/>
  <c r="N6478" i="62"/>
  <c r="N6479" i="62"/>
  <c r="N6480" i="62"/>
  <c r="N6481" i="62"/>
  <c r="N6482" i="62"/>
  <c r="N6483" i="62"/>
  <c r="N6484" i="62"/>
  <c r="N6485" i="62"/>
  <c r="N6486" i="62"/>
  <c r="N6487" i="62"/>
  <c r="N6488" i="62"/>
  <c r="N6489" i="62"/>
  <c r="N6490" i="62"/>
  <c r="N6491" i="62"/>
  <c r="N6492" i="62"/>
  <c r="N6493" i="62"/>
  <c r="N6494" i="62"/>
  <c r="N6495" i="62"/>
  <c r="N6496" i="62"/>
  <c r="N6497" i="62"/>
  <c r="N6498" i="62"/>
  <c r="N6499" i="62"/>
  <c r="N6500" i="62"/>
  <c r="N6501" i="62"/>
  <c r="N6502" i="62"/>
  <c r="N6503" i="62"/>
  <c r="N6504" i="62"/>
  <c r="N6505" i="62"/>
  <c r="N6506" i="62"/>
  <c r="N6507" i="62"/>
  <c r="N6508" i="62"/>
  <c r="N6509" i="62"/>
  <c r="N6510" i="62"/>
  <c r="N6511" i="62"/>
  <c r="N6512" i="62"/>
  <c r="N6513" i="62"/>
  <c r="N6514" i="62"/>
  <c r="N6515" i="62"/>
  <c r="N6516" i="62"/>
  <c r="N6517" i="62"/>
  <c r="N6518" i="62"/>
  <c r="N6519" i="62"/>
  <c r="N6520" i="62"/>
  <c r="N6521" i="62"/>
  <c r="N6522" i="62"/>
  <c r="N6523" i="62"/>
  <c r="N6524" i="62"/>
  <c r="N6525" i="62"/>
  <c r="N6526" i="62"/>
  <c r="N6527" i="62"/>
  <c r="N6528" i="62"/>
  <c r="N6529" i="62"/>
  <c r="N6530" i="62"/>
  <c r="N6531" i="62"/>
  <c r="N6532" i="62"/>
  <c r="N6533" i="62"/>
  <c r="N6534" i="62"/>
  <c r="N6535" i="62"/>
  <c r="N6536" i="62"/>
  <c r="N6537" i="62"/>
  <c r="N6538" i="62"/>
  <c r="N6539" i="62"/>
  <c r="N6540" i="62"/>
  <c r="N6541" i="62"/>
  <c r="N6542" i="62"/>
  <c r="N6543" i="62"/>
  <c r="N6544" i="62"/>
  <c r="N6545" i="62"/>
  <c r="N6546" i="62"/>
  <c r="N6547" i="62"/>
  <c r="N6548" i="62"/>
  <c r="N6549" i="62"/>
  <c r="N6550" i="62"/>
  <c r="N6551" i="62"/>
  <c r="N6552" i="62"/>
  <c r="N6553" i="62"/>
  <c r="N6554" i="62"/>
  <c r="N6555" i="62"/>
  <c r="N6556" i="62"/>
  <c r="N6557" i="62"/>
  <c r="N6558" i="62"/>
  <c r="N6559" i="62"/>
  <c r="N6560" i="62"/>
  <c r="N6561" i="62"/>
  <c r="N6562" i="62"/>
  <c r="N6563" i="62"/>
  <c r="N6564" i="62"/>
  <c r="N6565" i="62"/>
  <c r="N6566" i="62"/>
  <c r="N6567" i="62"/>
  <c r="N6568" i="62"/>
  <c r="N6569" i="62"/>
  <c r="N6570" i="62"/>
  <c r="N6571" i="62"/>
  <c r="N6572" i="62"/>
  <c r="N6573" i="62"/>
  <c r="N6574" i="62"/>
  <c r="N6575" i="62"/>
  <c r="N6576" i="62"/>
  <c r="N6577" i="62"/>
  <c r="N6578" i="62"/>
  <c r="N6579" i="62"/>
  <c r="N6580" i="62"/>
  <c r="N6581" i="62"/>
  <c r="N6582" i="62"/>
  <c r="N6583" i="62"/>
  <c r="N6584" i="62"/>
  <c r="N6585" i="62"/>
  <c r="N6586" i="62"/>
  <c r="N6587" i="62"/>
  <c r="N6588" i="62"/>
  <c r="N6589" i="62"/>
  <c r="N6590" i="62"/>
  <c r="N6591" i="62"/>
  <c r="N6592" i="62"/>
  <c r="N6593" i="62"/>
  <c r="N6594" i="62"/>
  <c r="N6595" i="62"/>
  <c r="N6596" i="62"/>
  <c r="N6597" i="62"/>
  <c r="N6598" i="62"/>
  <c r="N6599" i="62"/>
  <c r="N6600" i="62"/>
  <c r="N6601" i="62"/>
  <c r="N6602" i="62"/>
  <c r="N6603" i="62"/>
  <c r="N6604" i="62"/>
  <c r="N6605" i="62"/>
  <c r="N6606" i="62"/>
  <c r="N6607" i="62"/>
  <c r="N6608" i="62"/>
  <c r="N6609" i="62"/>
  <c r="N6610" i="62"/>
  <c r="N6611" i="62"/>
  <c r="N6612" i="62"/>
  <c r="N6613" i="62"/>
  <c r="N6614" i="62"/>
  <c r="N6615" i="62"/>
  <c r="N6616" i="62"/>
  <c r="N6617" i="62"/>
  <c r="N6618" i="62"/>
  <c r="N6619" i="62"/>
  <c r="N6620" i="62"/>
  <c r="N6621" i="62"/>
  <c r="N6622" i="62"/>
  <c r="N6623" i="62"/>
  <c r="N6624" i="62"/>
  <c r="N6625" i="62"/>
  <c r="N6626" i="62"/>
  <c r="N6627" i="62"/>
  <c r="N6628" i="62"/>
  <c r="N6629" i="62"/>
  <c r="N6630" i="62"/>
  <c r="N6631" i="62"/>
  <c r="N6632" i="62"/>
  <c r="N6633" i="62"/>
  <c r="N6634" i="62"/>
  <c r="N6635" i="62"/>
  <c r="N6636" i="62"/>
  <c r="N6637" i="62"/>
  <c r="N6638" i="62"/>
  <c r="N6639" i="62"/>
  <c r="N6640" i="62"/>
  <c r="N6641" i="62"/>
  <c r="N6642" i="62"/>
  <c r="N6643" i="62"/>
  <c r="N6644" i="62"/>
  <c r="N6645" i="62"/>
  <c r="N6646" i="62"/>
  <c r="N6647" i="62"/>
  <c r="N6648" i="62"/>
  <c r="N6649" i="62"/>
  <c r="N6650" i="62"/>
  <c r="N6651" i="62"/>
  <c r="N6652" i="62"/>
  <c r="N6653" i="62"/>
  <c r="N6654" i="62"/>
  <c r="N6655" i="62"/>
  <c r="N6656" i="62"/>
  <c r="N6657" i="62"/>
  <c r="N6658" i="62"/>
  <c r="N6659" i="62"/>
  <c r="N6660" i="62"/>
  <c r="N6661" i="62"/>
  <c r="N6662" i="62"/>
  <c r="N6663" i="62"/>
  <c r="N6664" i="62"/>
  <c r="N6665" i="62"/>
  <c r="N6666" i="62"/>
  <c r="N6667" i="62"/>
  <c r="N6668" i="62"/>
  <c r="N6669" i="62"/>
  <c r="N6670" i="62"/>
  <c r="N6671" i="62"/>
  <c r="N6672" i="62"/>
  <c r="N6673" i="62"/>
  <c r="N6674" i="62"/>
  <c r="N6675" i="62"/>
  <c r="N6676" i="62"/>
  <c r="N6677" i="62"/>
  <c r="N6678" i="62"/>
  <c r="N6679" i="62"/>
  <c r="N6680" i="62"/>
  <c r="N6681" i="62"/>
  <c r="N6682" i="62"/>
  <c r="N6683" i="62"/>
  <c r="N6684" i="62"/>
  <c r="N6685" i="62"/>
  <c r="N6686" i="62"/>
  <c r="N6687" i="62"/>
  <c r="N6688" i="62"/>
  <c r="N6689" i="62"/>
  <c r="N6690" i="62"/>
  <c r="N6691" i="62"/>
  <c r="N6692" i="62"/>
  <c r="N6693" i="62"/>
  <c r="N6694" i="62"/>
  <c r="N6695" i="62"/>
  <c r="N6696" i="62"/>
  <c r="N6697" i="62"/>
  <c r="N6698" i="62"/>
  <c r="N6699" i="62"/>
  <c r="N6700" i="62"/>
  <c r="N6701" i="62"/>
  <c r="N6702" i="62"/>
  <c r="N6703" i="62"/>
  <c r="N6704" i="62"/>
  <c r="N6705" i="62"/>
  <c r="N6706" i="62"/>
  <c r="N6707" i="62"/>
  <c r="N6708" i="62"/>
  <c r="N6709" i="62"/>
  <c r="N6710" i="62"/>
  <c r="N6711" i="62"/>
  <c r="N6712" i="62"/>
  <c r="N6713" i="62"/>
  <c r="N6714" i="62"/>
  <c r="N6715" i="62"/>
  <c r="N6716" i="62"/>
  <c r="N6717" i="62"/>
  <c r="N6718" i="62"/>
  <c r="N6719" i="62"/>
  <c r="N6720" i="62"/>
  <c r="N6721" i="62"/>
  <c r="N6722" i="62"/>
  <c r="N6723" i="62"/>
  <c r="N6724" i="62"/>
  <c r="N6725" i="62"/>
  <c r="N6726" i="62"/>
  <c r="N6727" i="62"/>
  <c r="N6728" i="62"/>
  <c r="N6729" i="62"/>
  <c r="N6730" i="62"/>
  <c r="N6731" i="62"/>
  <c r="N6732" i="62"/>
  <c r="N6733" i="62"/>
  <c r="N6734" i="62"/>
  <c r="N6735" i="62"/>
  <c r="N6736" i="62"/>
  <c r="N6737" i="62"/>
  <c r="N6738" i="62"/>
  <c r="N6739" i="62"/>
  <c r="N6740" i="62"/>
  <c r="N6741" i="62"/>
  <c r="N6742" i="62"/>
  <c r="N6743" i="62"/>
  <c r="N6744" i="62"/>
  <c r="N6745" i="62"/>
  <c r="N6746" i="62"/>
  <c r="N6747" i="62"/>
  <c r="N6748" i="62"/>
  <c r="N6749" i="62"/>
  <c r="N6750" i="62"/>
  <c r="N6751" i="62"/>
  <c r="N6752" i="62"/>
  <c r="N6753" i="62"/>
  <c r="N6754" i="62"/>
  <c r="N6755" i="62"/>
  <c r="N6756" i="62"/>
  <c r="N6757" i="62"/>
  <c r="N6758" i="62"/>
  <c r="N6759" i="62"/>
  <c r="N6760" i="62"/>
  <c r="N6761" i="62"/>
  <c r="N6762" i="62"/>
  <c r="N6763" i="62"/>
  <c r="N6764" i="62"/>
  <c r="N6765" i="62"/>
  <c r="N6766" i="62"/>
  <c r="N6767" i="62"/>
  <c r="N6768" i="62"/>
  <c r="N6769" i="62"/>
  <c r="N6770" i="62"/>
  <c r="N6771" i="62"/>
  <c r="N6772" i="62"/>
  <c r="N6773" i="62"/>
  <c r="N6774" i="62"/>
  <c r="N6775" i="62"/>
  <c r="N6776" i="62"/>
  <c r="N6777" i="62"/>
  <c r="N6778" i="62"/>
  <c r="N6779" i="62"/>
  <c r="N6780" i="62"/>
  <c r="N6781" i="62"/>
  <c r="N6782" i="62"/>
  <c r="N6783" i="62"/>
  <c r="N6784" i="62"/>
  <c r="N6785" i="62"/>
  <c r="N6786" i="62"/>
  <c r="N6787" i="62"/>
  <c r="N6788" i="62"/>
  <c r="N6789" i="62"/>
  <c r="N6790" i="62"/>
  <c r="N6791" i="62"/>
  <c r="N6792" i="62"/>
  <c r="N6793" i="62"/>
  <c r="N6794" i="62"/>
  <c r="N6795" i="62"/>
  <c r="N6796" i="62"/>
  <c r="N6797" i="62"/>
  <c r="N6798" i="62"/>
  <c r="N6799" i="62"/>
  <c r="N6800" i="62"/>
  <c r="N6801" i="62"/>
  <c r="N6802" i="62"/>
  <c r="N6803" i="62"/>
  <c r="N6804" i="62"/>
  <c r="N6805" i="62"/>
  <c r="N6806" i="62"/>
  <c r="N6807" i="62"/>
  <c r="N6808" i="62"/>
  <c r="N6809" i="62"/>
  <c r="N6810" i="62"/>
  <c r="N6811" i="62"/>
  <c r="N6812" i="62"/>
  <c r="N6813" i="62"/>
  <c r="N6814" i="62"/>
  <c r="N6815" i="62"/>
  <c r="N6816" i="62"/>
  <c r="N6817" i="62"/>
  <c r="N6818" i="62"/>
  <c r="N6819" i="62"/>
  <c r="N6820" i="62"/>
  <c r="N6821" i="62"/>
  <c r="N6822" i="62"/>
  <c r="N6823" i="62"/>
  <c r="N6824" i="62"/>
  <c r="N6825" i="62"/>
  <c r="N6826" i="62"/>
  <c r="N6827" i="62"/>
  <c r="N6828" i="62"/>
  <c r="N6829" i="62"/>
  <c r="N6830" i="62"/>
  <c r="N6831" i="62"/>
  <c r="N6832" i="62"/>
  <c r="N6833" i="62"/>
  <c r="N6834" i="62"/>
  <c r="N6835" i="62"/>
  <c r="N6836" i="62"/>
  <c r="N6837" i="62"/>
  <c r="N6838" i="62"/>
  <c r="N6839" i="62"/>
  <c r="N6840" i="62"/>
  <c r="N6841" i="62"/>
  <c r="N6842" i="62"/>
  <c r="N6843" i="62"/>
  <c r="N6844" i="62"/>
  <c r="N6845" i="62"/>
  <c r="N6846" i="62"/>
  <c r="N6847" i="62"/>
  <c r="N6848" i="62"/>
  <c r="N6849" i="62"/>
  <c r="N6850" i="62"/>
  <c r="N6851" i="62"/>
  <c r="N6852" i="62"/>
  <c r="N6853" i="62"/>
  <c r="N6854" i="62"/>
  <c r="N6855" i="62"/>
  <c r="N6856" i="62"/>
  <c r="N6857" i="62"/>
  <c r="N6858" i="62"/>
  <c r="N6859" i="62"/>
  <c r="N6860" i="62"/>
  <c r="N6861" i="62"/>
  <c r="N6862" i="62"/>
  <c r="N6863" i="62"/>
  <c r="N6864" i="62"/>
  <c r="N6865" i="62"/>
  <c r="N6866" i="62"/>
  <c r="N6867" i="62"/>
  <c r="N6868" i="62"/>
  <c r="N6869" i="62"/>
  <c r="N6870" i="62"/>
  <c r="N6871" i="62"/>
  <c r="N6872" i="62"/>
  <c r="N6873" i="62"/>
  <c r="N6874" i="62"/>
  <c r="N6875" i="62"/>
  <c r="N6876" i="62"/>
  <c r="N6877" i="62"/>
  <c r="N6878" i="62"/>
  <c r="N6879" i="62"/>
  <c r="N6880" i="62"/>
  <c r="N6881" i="62"/>
  <c r="N6882" i="62"/>
  <c r="N6883" i="62"/>
  <c r="N6884" i="62"/>
  <c r="N6885" i="62"/>
  <c r="N6886" i="62"/>
  <c r="N6887" i="62"/>
  <c r="N6888" i="62"/>
  <c r="N6889" i="62"/>
  <c r="N6890" i="62"/>
  <c r="N6891" i="62"/>
  <c r="N6892" i="62"/>
  <c r="N6893" i="62"/>
  <c r="N6894" i="62"/>
  <c r="N6895" i="62"/>
  <c r="N6896" i="62"/>
  <c r="N6897" i="62"/>
  <c r="N6898" i="62"/>
  <c r="N6899" i="62"/>
  <c r="N6900" i="62"/>
  <c r="N6901" i="62"/>
  <c r="N6902" i="62"/>
  <c r="N6903" i="62"/>
  <c r="N6904" i="62"/>
  <c r="N6905" i="62"/>
  <c r="N6906" i="62"/>
  <c r="N6907" i="62"/>
  <c r="N6908" i="62"/>
  <c r="N6909" i="62"/>
  <c r="N6910" i="62"/>
  <c r="N6911" i="62"/>
  <c r="N6912" i="62"/>
  <c r="N6913" i="62"/>
  <c r="N6914" i="62"/>
  <c r="N6915" i="62"/>
  <c r="N6916" i="62"/>
  <c r="N6917" i="62"/>
  <c r="N6918" i="62"/>
  <c r="N6919" i="62"/>
  <c r="N6920" i="62"/>
  <c r="N6921" i="62"/>
  <c r="N6922" i="62"/>
  <c r="N6923" i="62"/>
  <c r="N6924" i="62"/>
  <c r="N6925" i="62"/>
  <c r="N6926" i="62"/>
  <c r="N6927" i="62"/>
  <c r="N6928" i="62"/>
  <c r="N6929" i="62"/>
  <c r="N6930" i="62"/>
  <c r="N6931" i="62"/>
  <c r="N6932" i="62"/>
  <c r="N6933" i="62"/>
  <c r="N6934" i="62"/>
  <c r="N6935" i="62"/>
  <c r="N6936" i="62"/>
  <c r="N6937" i="62"/>
  <c r="N6938" i="62"/>
  <c r="N6939" i="62"/>
  <c r="N6940" i="62"/>
  <c r="N6941" i="62"/>
  <c r="N6942" i="62"/>
  <c r="N6943" i="62"/>
  <c r="N6944" i="62"/>
  <c r="N6945" i="62"/>
  <c r="N6946" i="62"/>
  <c r="N6947" i="62"/>
  <c r="N6948" i="62"/>
  <c r="N6949" i="62"/>
  <c r="N6950" i="62"/>
  <c r="N6951" i="62"/>
  <c r="N6952" i="62"/>
  <c r="N6953" i="62"/>
  <c r="N6954" i="62"/>
  <c r="N6955" i="62"/>
  <c r="N6956" i="62"/>
  <c r="N6957" i="62"/>
  <c r="N6958" i="62"/>
  <c r="N6959" i="62"/>
  <c r="N6960" i="62"/>
  <c r="N6961" i="62"/>
  <c r="N6962" i="62"/>
  <c r="N6963" i="62"/>
  <c r="N6964" i="62"/>
  <c r="N6965" i="62"/>
  <c r="N6966" i="62"/>
  <c r="N6967" i="62"/>
  <c r="N6968" i="62"/>
  <c r="N6969" i="62"/>
  <c r="N6970" i="62"/>
  <c r="N6971" i="62"/>
  <c r="N6972" i="62"/>
  <c r="N6973" i="62"/>
  <c r="N6974" i="62"/>
  <c r="N6975" i="62"/>
  <c r="N6976" i="62"/>
  <c r="N6977" i="62"/>
  <c r="N6978" i="62"/>
  <c r="N6979" i="62"/>
  <c r="N6980" i="62"/>
  <c r="N6981" i="62"/>
  <c r="N6982" i="62"/>
  <c r="N6983" i="62"/>
  <c r="N6984" i="62"/>
  <c r="N6985" i="62"/>
  <c r="N6986" i="62"/>
  <c r="N6987" i="62"/>
  <c r="N6988" i="62"/>
  <c r="N6989" i="62"/>
  <c r="N6990" i="62"/>
  <c r="N6991" i="62"/>
  <c r="N6992" i="62"/>
  <c r="N6993" i="62"/>
  <c r="N6994" i="62"/>
  <c r="N6995" i="62"/>
  <c r="N6996" i="62"/>
  <c r="N6997" i="62"/>
  <c r="N6998" i="62"/>
  <c r="N6999" i="62"/>
  <c r="N7000" i="62"/>
  <c r="N7001" i="62"/>
  <c r="N7002" i="62"/>
  <c r="N7003" i="62"/>
  <c r="N7004" i="62"/>
  <c r="N7005" i="62"/>
  <c r="N7006" i="62"/>
  <c r="N7007" i="62"/>
  <c r="N7008" i="62"/>
  <c r="N7009" i="62"/>
  <c r="N7010" i="62"/>
  <c r="N7011" i="62"/>
  <c r="N7012" i="62"/>
  <c r="N7013" i="62"/>
  <c r="N7014" i="62"/>
  <c r="N7015" i="62"/>
  <c r="N7016" i="62"/>
  <c r="N7017" i="62"/>
  <c r="N7018" i="62"/>
  <c r="N7019" i="62"/>
  <c r="N7020" i="62"/>
  <c r="N7021" i="62"/>
  <c r="N7022" i="62"/>
  <c r="N7023" i="62"/>
  <c r="N7024" i="62"/>
  <c r="N7025" i="62"/>
  <c r="N7026" i="62"/>
  <c r="N7027" i="62"/>
  <c r="N7028" i="62"/>
  <c r="N7029" i="62"/>
  <c r="M6" i="62"/>
  <c r="M7" i="62"/>
  <c r="M8" i="62"/>
  <c r="M9" i="62"/>
  <c r="M10" i="62"/>
  <c r="M11" i="62"/>
  <c r="M12" i="62"/>
  <c r="M13" i="62"/>
  <c r="M14" i="62"/>
  <c r="M15" i="62"/>
  <c r="M16" i="62"/>
  <c r="M17" i="62"/>
  <c r="M18" i="62"/>
  <c r="M19" i="62"/>
  <c r="M20" i="62"/>
  <c r="M21" i="62"/>
  <c r="M22" i="62"/>
  <c r="M23" i="62"/>
  <c r="M24" i="62"/>
  <c r="M25" i="62"/>
  <c r="M26" i="62"/>
  <c r="M27" i="62"/>
  <c r="M28" i="62"/>
  <c r="M29" i="62"/>
  <c r="M30" i="62"/>
  <c r="M31" i="62"/>
  <c r="M32" i="62"/>
  <c r="M33" i="62"/>
  <c r="M34" i="62"/>
  <c r="M35" i="62"/>
  <c r="M36" i="62"/>
  <c r="M37" i="62"/>
  <c r="M38" i="62"/>
  <c r="M39" i="62"/>
  <c r="M40" i="62"/>
  <c r="M41" i="62"/>
  <c r="M42" i="62"/>
  <c r="M43" i="62"/>
  <c r="M44" i="62"/>
  <c r="M45" i="62"/>
  <c r="M46" i="62"/>
  <c r="M47" i="62"/>
  <c r="M48" i="62"/>
  <c r="M49" i="62"/>
  <c r="M50" i="62"/>
  <c r="M51" i="62"/>
  <c r="M52" i="62"/>
  <c r="M53" i="62"/>
  <c r="M54" i="62"/>
  <c r="M55" i="62"/>
  <c r="M56" i="62"/>
  <c r="M57" i="62"/>
  <c r="M58" i="62"/>
  <c r="M59" i="62"/>
  <c r="M60" i="62"/>
  <c r="M61" i="62"/>
  <c r="M62" i="62"/>
  <c r="M63" i="62"/>
  <c r="M64" i="62"/>
  <c r="M65" i="62"/>
  <c r="M66" i="62"/>
  <c r="M67" i="62"/>
  <c r="M68" i="62"/>
  <c r="M69" i="62"/>
  <c r="M70" i="62"/>
  <c r="M71" i="62"/>
  <c r="M72" i="62"/>
  <c r="M73" i="62"/>
  <c r="M74" i="62"/>
  <c r="M75" i="62"/>
  <c r="M76" i="62"/>
  <c r="M77" i="62"/>
  <c r="M78" i="62"/>
  <c r="M79" i="62"/>
  <c r="M80" i="62"/>
  <c r="M81" i="62"/>
  <c r="M82" i="62"/>
  <c r="M83" i="62"/>
  <c r="M84" i="62"/>
  <c r="M85" i="62"/>
  <c r="M86" i="62"/>
  <c r="M87" i="62"/>
  <c r="M88" i="62"/>
  <c r="M89" i="62"/>
  <c r="M90" i="62"/>
  <c r="M91" i="62"/>
  <c r="M92" i="62"/>
  <c r="M93" i="62"/>
  <c r="M94" i="62"/>
  <c r="M95" i="62"/>
  <c r="M96" i="62"/>
  <c r="M97" i="62"/>
  <c r="M98" i="62"/>
  <c r="M99" i="62"/>
  <c r="M100" i="62"/>
  <c r="M101" i="62"/>
  <c r="M102" i="62"/>
  <c r="M103" i="62"/>
  <c r="M104" i="62"/>
  <c r="M105" i="62"/>
  <c r="M106" i="62"/>
  <c r="M107" i="62"/>
  <c r="M108" i="62"/>
  <c r="M109" i="62"/>
  <c r="M110" i="62"/>
  <c r="M111" i="62"/>
  <c r="M112" i="62"/>
  <c r="M113" i="62"/>
  <c r="M114" i="62"/>
  <c r="M115" i="62"/>
  <c r="M116" i="62"/>
  <c r="M117" i="62"/>
  <c r="M118" i="62"/>
  <c r="M119" i="62"/>
  <c r="M120" i="62"/>
  <c r="M121" i="62"/>
  <c r="M122" i="62"/>
  <c r="M123" i="62"/>
  <c r="M124" i="62"/>
  <c r="M125" i="62"/>
  <c r="M126" i="62"/>
  <c r="M127" i="62"/>
  <c r="M128" i="62"/>
  <c r="M129" i="62"/>
  <c r="M130" i="62"/>
  <c r="M131" i="62"/>
  <c r="M132" i="62"/>
  <c r="M133" i="62"/>
  <c r="M134" i="62"/>
  <c r="M135" i="62"/>
  <c r="M136" i="62"/>
  <c r="M137" i="62"/>
  <c r="M138" i="62"/>
  <c r="M139" i="62"/>
  <c r="M140" i="62"/>
  <c r="M141" i="62"/>
  <c r="M142" i="62"/>
  <c r="M143" i="62"/>
  <c r="M144" i="62"/>
  <c r="M145" i="62"/>
  <c r="M146" i="62"/>
  <c r="M147" i="62"/>
  <c r="M148" i="62"/>
  <c r="M149" i="62"/>
  <c r="M150" i="62"/>
  <c r="M151" i="62"/>
  <c r="M152" i="62"/>
  <c r="M153" i="62"/>
  <c r="M154" i="62"/>
  <c r="M155" i="62"/>
  <c r="M156" i="62"/>
  <c r="M157" i="62"/>
  <c r="M158" i="62"/>
  <c r="M159" i="62"/>
  <c r="M160" i="62"/>
  <c r="M161" i="62"/>
  <c r="M162" i="62"/>
  <c r="M163" i="62"/>
  <c r="M164" i="62"/>
  <c r="M165" i="62"/>
  <c r="M166" i="62"/>
  <c r="M167" i="62"/>
  <c r="M168" i="62"/>
  <c r="M169" i="62"/>
  <c r="M170" i="62"/>
  <c r="M171" i="62"/>
  <c r="M172" i="62"/>
  <c r="M173" i="62"/>
  <c r="M174" i="62"/>
  <c r="M175" i="62"/>
  <c r="M176" i="62"/>
  <c r="M177" i="62"/>
  <c r="M178" i="62"/>
  <c r="M179" i="62"/>
  <c r="M180" i="62"/>
  <c r="M181" i="62"/>
  <c r="M182" i="62"/>
  <c r="M183" i="62"/>
  <c r="M184" i="62"/>
  <c r="M185" i="62"/>
  <c r="M186" i="62"/>
  <c r="M187" i="62"/>
  <c r="M188" i="62"/>
  <c r="M189" i="62"/>
  <c r="M190" i="62"/>
  <c r="M191" i="62"/>
  <c r="M192" i="62"/>
  <c r="M193" i="62"/>
  <c r="M194" i="62"/>
  <c r="M195" i="62"/>
  <c r="M196" i="62"/>
  <c r="M197" i="62"/>
  <c r="M198" i="62"/>
  <c r="M199" i="62"/>
  <c r="M200" i="62"/>
  <c r="M201" i="62"/>
  <c r="M202" i="62"/>
  <c r="M203" i="62"/>
  <c r="M204" i="62"/>
  <c r="M205" i="62"/>
  <c r="M206" i="62"/>
  <c r="M207" i="62"/>
  <c r="M208" i="62"/>
  <c r="M209" i="62"/>
  <c r="M210" i="62"/>
  <c r="M211" i="62"/>
  <c r="M212" i="62"/>
  <c r="M213" i="62"/>
  <c r="M214" i="62"/>
  <c r="M215" i="62"/>
  <c r="M216" i="62"/>
  <c r="M217" i="62"/>
  <c r="M218" i="62"/>
  <c r="M219" i="62"/>
  <c r="M220" i="62"/>
  <c r="M221" i="62"/>
  <c r="M222" i="62"/>
  <c r="M223" i="62"/>
  <c r="M224" i="62"/>
  <c r="M225" i="62"/>
  <c r="M226" i="62"/>
  <c r="M227" i="62"/>
  <c r="M228" i="62"/>
  <c r="M229" i="62"/>
  <c r="M230" i="62"/>
  <c r="M231" i="62"/>
  <c r="M232" i="62"/>
  <c r="M233" i="62"/>
  <c r="M234" i="62"/>
  <c r="M235" i="62"/>
  <c r="M236" i="62"/>
  <c r="M237" i="62"/>
  <c r="M238" i="62"/>
  <c r="M239" i="62"/>
  <c r="M240" i="62"/>
  <c r="M241" i="62"/>
  <c r="M242" i="62"/>
  <c r="M243" i="62"/>
  <c r="M244" i="62"/>
  <c r="M245" i="62"/>
  <c r="M246" i="62"/>
  <c r="M247" i="62"/>
  <c r="M248" i="62"/>
  <c r="M249" i="62"/>
  <c r="M250" i="62"/>
  <c r="M251" i="62"/>
  <c r="M252" i="62"/>
  <c r="M253" i="62"/>
  <c r="M254" i="62"/>
  <c r="M255" i="62"/>
  <c r="M256" i="62"/>
  <c r="M257" i="62"/>
  <c r="M258" i="62"/>
  <c r="M259" i="62"/>
  <c r="M260" i="62"/>
  <c r="M261" i="62"/>
  <c r="M262" i="62"/>
  <c r="M263" i="62"/>
  <c r="M264" i="62"/>
  <c r="M265" i="62"/>
  <c r="M266" i="62"/>
  <c r="M267" i="62"/>
  <c r="M268" i="62"/>
  <c r="M269" i="62"/>
  <c r="M270" i="62"/>
  <c r="M271" i="62"/>
  <c r="M272" i="62"/>
  <c r="M273" i="62"/>
  <c r="M274" i="62"/>
  <c r="M275" i="62"/>
  <c r="M276" i="62"/>
  <c r="M277" i="62"/>
  <c r="M278" i="62"/>
  <c r="M279" i="62"/>
  <c r="M280" i="62"/>
  <c r="M281" i="62"/>
  <c r="M282" i="62"/>
  <c r="M283" i="62"/>
  <c r="M284" i="62"/>
  <c r="M285" i="62"/>
  <c r="M286" i="62"/>
  <c r="M287" i="62"/>
  <c r="M288" i="62"/>
  <c r="M289" i="62"/>
  <c r="M290" i="62"/>
  <c r="M291" i="62"/>
  <c r="M292" i="62"/>
  <c r="M293" i="62"/>
  <c r="M294" i="62"/>
  <c r="M295" i="62"/>
  <c r="M296" i="62"/>
  <c r="M297" i="62"/>
  <c r="M298" i="62"/>
  <c r="M299" i="62"/>
  <c r="M300" i="62"/>
  <c r="M301" i="62"/>
  <c r="M302" i="62"/>
  <c r="M303" i="62"/>
  <c r="M304" i="62"/>
  <c r="M305" i="62"/>
  <c r="M306" i="62"/>
  <c r="M307" i="62"/>
  <c r="M308" i="62"/>
  <c r="M309" i="62"/>
  <c r="M310" i="62"/>
  <c r="M311" i="62"/>
  <c r="M312" i="62"/>
  <c r="M313" i="62"/>
  <c r="M314" i="62"/>
  <c r="M315" i="62"/>
  <c r="M316" i="62"/>
  <c r="M317" i="62"/>
  <c r="M318" i="62"/>
  <c r="M319" i="62"/>
  <c r="M320" i="62"/>
  <c r="M321" i="62"/>
  <c r="M322" i="62"/>
  <c r="M323" i="62"/>
  <c r="M324" i="62"/>
  <c r="M325" i="62"/>
  <c r="M326" i="62"/>
  <c r="M327" i="62"/>
  <c r="M328" i="62"/>
  <c r="M329" i="62"/>
  <c r="M330" i="62"/>
  <c r="M331" i="62"/>
  <c r="M332" i="62"/>
  <c r="M333" i="62"/>
  <c r="M334" i="62"/>
  <c r="M335" i="62"/>
  <c r="M336" i="62"/>
  <c r="M337" i="62"/>
  <c r="M338" i="62"/>
  <c r="M339" i="62"/>
  <c r="M340" i="62"/>
  <c r="M341" i="62"/>
  <c r="M342" i="62"/>
  <c r="M343" i="62"/>
  <c r="M344" i="62"/>
  <c r="M345" i="62"/>
  <c r="M346" i="62"/>
  <c r="M347" i="62"/>
  <c r="M348" i="62"/>
  <c r="M349" i="62"/>
  <c r="M350" i="62"/>
  <c r="M351" i="62"/>
  <c r="M352" i="62"/>
  <c r="M353" i="62"/>
  <c r="M354" i="62"/>
  <c r="M355" i="62"/>
  <c r="M356" i="62"/>
  <c r="M357" i="62"/>
  <c r="M358" i="62"/>
  <c r="M359" i="62"/>
  <c r="M360" i="62"/>
  <c r="M361" i="62"/>
  <c r="M362" i="62"/>
  <c r="M363" i="62"/>
  <c r="M364" i="62"/>
  <c r="M365" i="62"/>
  <c r="M366" i="62"/>
  <c r="M367" i="62"/>
  <c r="M368" i="62"/>
  <c r="M369" i="62"/>
  <c r="M370" i="62"/>
  <c r="M371" i="62"/>
  <c r="M372" i="62"/>
  <c r="M373" i="62"/>
  <c r="M374" i="62"/>
  <c r="M375" i="62"/>
  <c r="M376" i="62"/>
  <c r="M377" i="62"/>
  <c r="M378" i="62"/>
  <c r="M379" i="62"/>
  <c r="M380" i="62"/>
  <c r="M381" i="62"/>
  <c r="M382" i="62"/>
  <c r="M383" i="62"/>
  <c r="M384" i="62"/>
  <c r="M385" i="62"/>
  <c r="M386" i="62"/>
  <c r="M387" i="62"/>
  <c r="M388" i="62"/>
  <c r="M389" i="62"/>
  <c r="M390" i="62"/>
  <c r="M391" i="62"/>
  <c r="M392" i="62"/>
  <c r="M393" i="62"/>
  <c r="M394" i="62"/>
  <c r="M395" i="62"/>
  <c r="M396" i="62"/>
  <c r="M397" i="62"/>
  <c r="M398" i="62"/>
  <c r="M399" i="62"/>
  <c r="M400" i="62"/>
  <c r="M401" i="62"/>
  <c r="M402" i="62"/>
  <c r="M403" i="62"/>
  <c r="M404" i="62"/>
  <c r="M405" i="62"/>
  <c r="M406" i="62"/>
  <c r="M407" i="62"/>
  <c r="M408" i="62"/>
  <c r="M409" i="62"/>
  <c r="M410" i="62"/>
  <c r="M411" i="62"/>
  <c r="M412" i="62"/>
  <c r="M413" i="62"/>
  <c r="M414" i="62"/>
  <c r="M415" i="62"/>
  <c r="M416" i="62"/>
  <c r="M417" i="62"/>
  <c r="M418" i="62"/>
  <c r="M419" i="62"/>
  <c r="M420" i="62"/>
  <c r="M421" i="62"/>
  <c r="M422" i="62"/>
  <c r="M423" i="62"/>
  <c r="M424" i="62"/>
  <c r="M425" i="62"/>
  <c r="M426" i="62"/>
  <c r="M427" i="62"/>
  <c r="M428" i="62"/>
  <c r="M429" i="62"/>
  <c r="M430" i="62"/>
  <c r="M431" i="62"/>
  <c r="M432" i="62"/>
  <c r="M433" i="62"/>
  <c r="M434" i="62"/>
  <c r="M435" i="62"/>
  <c r="M436" i="62"/>
  <c r="M437" i="62"/>
  <c r="M438" i="62"/>
  <c r="M439" i="62"/>
  <c r="M440" i="62"/>
  <c r="M441" i="62"/>
  <c r="M442" i="62"/>
  <c r="M443" i="62"/>
  <c r="M444" i="62"/>
  <c r="M445" i="62"/>
  <c r="M446" i="62"/>
  <c r="M447" i="62"/>
  <c r="M448" i="62"/>
  <c r="M449" i="62"/>
  <c r="M450" i="62"/>
  <c r="M451" i="62"/>
  <c r="M452" i="62"/>
  <c r="M453" i="62"/>
  <c r="M454" i="62"/>
  <c r="M455" i="62"/>
  <c r="M456" i="62"/>
  <c r="M457" i="62"/>
  <c r="M458" i="62"/>
  <c r="M459" i="62"/>
  <c r="M460" i="62"/>
  <c r="M461" i="62"/>
  <c r="M462" i="62"/>
  <c r="M463" i="62"/>
  <c r="M464" i="62"/>
  <c r="M465" i="62"/>
  <c r="M466" i="62"/>
  <c r="M467" i="62"/>
  <c r="M468" i="62"/>
  <c r="M469" i="62"/>
  <c r="M470" i="62"/>
  <c r="M471" i="62"/>
  <c r="M472" i="62"/>
  <c r="M473" i="62"/>
  <c r="M474" i="62"/>
  <c r="M475" i="62"/>
  <c r="M476" i="62"/>
  <c r="M477" i="62"/>
  <c r="M478" i="62"/>
  <c r="M479" i="62"/>
  <c r="M480" i="62"/>
  <c r="M481" i="62"/>
  <c r="M482" i="62"/>
  <c r="M483" i="62"/>
  <c r="M484" i="62"/>
  <c r="M485" i="62"/>
  <c r="M486" i="62"/>
  <c r="M487" i="62"/>
  <c r="M488" i="62"/>
  <c r="M489" i="62"/>
  <c r="M490" i="62"/>
  <c r="M491" i="62"/>
  <c r="M492" i="62"/>
  <c r="M493" i="62"/>
  <c r="M494" i="62"/>
  <c r="M495" i="62"/>
  <c r="M496" i="62"/>
  <c r="M497" i="62"/>
  <c r="M498" i="62"/>
  <c r="M499" i="62"/>
  <c r="M500" i="62"/>
  <c r="M501" i="62"/>
  <c r="M502" i="62"/>
  <c r="M503" i="62"/>
  <c r="M504" i="62"/>
  <c r="M505" i="62"/>
  <c r="M506" i="62"/>
  <c r="M507" i="62"/>
  <c r="M508" i="62"/>
  <c r="M509" i="62"/>
  <c r="M510" i="62"/>
  <c r="M511" i="62"/>
  <c r="M512" i="62"/>
  <c r="M513" i="62"/>
  <c r="M514" i="62"/>
  <c r="M515" i="62"/>
  <c r="M516" i="62"/>
  <c r="M517" i="62"/>
  <c r="M518" i="62"/>
  <c r="M519" i="62"/>
  <c r="M520" i="62"/>
  <c r="M521" i="62"/>
  <c r="M522" i="62"/>
  <c r="M523" i="62"/>
  <c r="M524" i="62"/>
  <c r="M525" i="62"/>
  <c r="M526" i="62"/>
  <c r="M527" i="62"/>
  <c r="M528" i="62"/>
  <c r="M529" i="62"/>
  <c r="M530" i="62"/>
  <c r="M531" i="62"/>
  <c r="M532" i="62"/>
  <c r="M533" i="62"/>
  <c r="M534" i="62"/>
  <c r="M535" i="62"/>
  <c r="M536" i="62"/>
  <c r="M537" i="62"/>
  <c r="M538" i="62"/>
  <c r="M539" i="62"/>
  <c r="M540" i="62"/>
  <c r="M541" i="62"/>
  <c r="M542" i="62"/>
  <c r="M543" i="62"/>
  <c r="M544" i="62"/>
  <c r="M545" i="62"/>
  <c r="M546" i="62"/>
  <c r="M547" i="62"/>
  <c r="M548" i="62"/>
  <c r="M549" i="62"/>
  <c r="M550" i="62"/>
  <c r="M551" i="62"/>
  <c r="M552" i="62"/>
  <c r="M553" i="62"/>
  <c r="M554" i="62"/>
  <c r="M555" i="62"/>
  <c r="M556" i="62"/>
  <c r="M557" i="62"/>
  <c r="M558" i="62"/>
  <c r="M559" i="62"/>
  <c r="M560" i="62"/>
  <c r="M561" i="62"/>
  <c r="M562" i="62"/>
  <c r="M563" i="62"/>
  <c r="M564" i="62"/>
  <c r="M565" i="62"/>
  <c r="M566" i="62"/>
  <c r="M567" i="62"/>
  <c r="M568" i="62"/>
  <c r="M569" i="62"/>
  <c r="M570" i="62"/>
  <c r="M571" i="62"/>
  <c r="M572" i="62"/>
  <c r="M573" i="62"/>
  <c r="M574" i="62"/>
  <c r="M575" i="62"/>
  <c r="M576" i="62"/>
  <c r="M577" i="62"/>
  <c r="M578" i="62"/>
  <c r="M579" i="62"/>
  <c r="M580" i="62"/>
  <c r="M581" i="62"/>
  <c r="M582" i="62"/>
  <c r="M583" i="62"/>
  <c r="M584" i="62"/>
  <c r="M585" i="62"/>
  <c r="M586" i="62"/>
  <c r="M587" i="62"/>
  <c r="M588" i="62"/>
  <c r="M589" i="62"/>
  <c r="M590" i="62"/>
  <c r="M591" i="62"/>
  <c r="M592" i="62"/>
  <c r="M593" i="62"/>
  <c r="M594" i="62"/>
  <c r="M595" i="62"/>
  <c r="M596" i="62"/>
  <c r="M597" i="62"/>
  <c r="M598" i="62"/>
  <c r="M599" i="62"/>
  <c r="M600" i="62"/>
  <c r="M601" i="62"/>
  <c r="M602" i="62"/>
  <c r="M603" i="62"/>
  <c r="M604" i="62"/>
  <c r="M605" i="62"/>
  <c r="M606" i="62"/>
  <c r="M607" i="62"/>
  <c r="M608" i="62"/>
  <c r="M609" i="62"/>
  <c r="M610" i="62"/>
  <c r="M611" i="62"/>
  <c r="M612" i="62"/>
  <c r="M613" i="62"/>
  <c r="M614" i="62"/>
  <c r="M615" i="62"/>
  <c r="M616" i="62"/>
  <c r="M617" i="62"/>
  <c r="M618" i="62"/>
  <c r="M619" i="62"/>
  <c r="M620" i="62"/>
  <c r="M621" i="62"/>
  <c r="M622" i="62"/>
  <c r="M623" i="62"/>
  <c r="M624" i="62"/>
  <c r="M625" i="62"/>
  <c r="M626" i="62"/>
  <c r="M627" i="62"/>
  <c r="M628" i="62"/>
  <c r="M629" i="62"/>
  <c r="M630" i="62"/>
  <c r="M631" i="62"/>
  <c r="M632" i="62"/>
  <c r="M633" i="62"/>
  <c r="M634" i="62"/>
  <c r="M635" i="62"/>
  <c r="M636" i="62"/>
  <c r="M637" i="62"/>
  <c r="M638" i="62"/>
  <c r="M639" i="62"/>
  <c r="M640" i="62"/>
  <c r="M641" i="62"/>
  <c r="M642" i="62"/>
  <c r="M643" i="62"/>
  <c r="M644" i="62"/>
  <c r="M645" i="62"/>
  <c r="M646" i="62"/>
  <c r="M647" i="62"/>
  <c r="M648" i="62"/>
  <c r="M649" i="62"/>
  <c r="M650" i="62"/>
  <c r="M651" i="62"/>
  <c r="M652" i="62"/>
  <c r="M653" i="62"/>
  <c r="M654" i="62"/>
  <c r="M655" i="62"/>
  <c r="M656" i="62"/>
  <c r="M657" i="62"/>
  <c r="M658" i="62"/>
  <c r="M659" i="62"/>
  <c r="M660" i="62"/>
  <c r="M661" i="62"/>
  <c r="M662" i="62"/>
  <c r="M663" i="62"/>
  <c r="M664" i="62"/>
  <c r="M665" i="62"/>
  <c r="M666" i="62"/>
  <c r="M667" i="62"/>
  <c r="M668" i="62"/>
  <c r="M669" i="62"/>
  <c r="M670" i="62"/>
  <c r="M671" i="62"/>
  <c r="M672" i="62"/>
  <c r="M673" i="62"/>
  <c r="M674" i="62"/>
  <c r="M675" i="62"/>
  <c r="M676" i="62"/>
  <c r="M677" i="62"/>
  <c r="M678" i="62"/>
  <c r="M679" i="62"/>
  <c r="M680" i="62"/>
  <c r="M681" i="62"/>
  <c r="M682" i="62"/>
  <c r="M683" i="62"/>
  <c r="M684" i="62"/>
  <c r="M685" i="62"/>
  <c r="M686" i="62"/>
  <c r="M687" i="62"/>
  <c r="M688" i="62"/>
  <c r="M689" i="62"/>
  <c r="M690" i="62"/>
  <c r="M691" i="62"/>
  <c r="M692" i="62"/>
  <c r="M693" i="62"/>
  <c r="M694" i="62"/>
  <c r="M695" i="62"/>
  <c r="M696" i="62"/>
  <c r="M697" i="62"/>
  <c r="M698" i="62"/>
  <c r="M699" i="62"/>
  <c r="M700" i="62"/>
  <c r="M701" i="62"/>
  <c r="M702" i="62"/>
  <c r="M703" i="62"/>
  <c r="M704" i="62"/>
  <c r="M705" i="62"/>
  <c r="M706" i="62"/>
  <c r="M707" i="62"/>
  <c r="M708" i="62"/>
  <c r="M709" i="62"/>
  <c r="M710" i="62"/>
  <c r="M711" i="62"/>
  <c r="M712" i="62"/>
  <c r="M713" i="62"/>
  <c r="M714" i="62"/>
  <c r="M715" i="62"/>
  <c r="M716" i="62"/>
  <c r="M717" i="62"/>
  <c r="M718" i="62"/>
  <c r="M719" i="62"/>
  <c r="M720" i="62"/>
  <c r="M721" i="62"/>
  <c r="M722" i="62"/>
  <c r="M723" i="62"/>
  <c r="M724" i="62"/>
  <c r="M725" i="62"/>
  <c r="M726" i="62"/>
  <c r="M727" i="62"/>
  <c r="M728" i="62"/>
  <c r="M729" i="62"/>
  <c r="M730" i="62"/>
  <c r="M731" i="62"/>
  <c r="M732" i="62"/>
  <c r="M733" i="62"/>
  <c r="M734" i="62"/>
  <c r="M735" i="62"/>
  <c r="M736" i="62"/>
  <c r="M737" i="62"/>
  <c r="M738" i="62"/>
  <c r="M739" i="62"/>
  <c r="M740" i="62"/>
  <c r="M741" i="62"/>
  <c r="M742" i="62"/>
  <c r="M743" i="62"/>
  <c r="M744" i="62"/>
  <c r="M745" i="62"/>
  <c r="M746" i="62"/>
  <c r="M747" i="62"/>
  <c r="M748" i="62"/>
  <c r="M749" i="62"/>
  <c r="M750" i="62"/>
  <c r="M751" i="62"/>
  <c r="M752" i="62"/>
  <c r="M753" i="62"/>
  <c r="M754" i="62"/>
  <c r="M755" i="62"/>
  <c r="M756" i="62"/>
  <c r="M757" i="62"/>
  <c r="M758" i="62"/>
  <c r="M759" i="62"/>
  <c r="M760" i="62"/>
  <c r="M761" i="62"/>
  <c r="M762" i="62"/>
  <c r="M763" i="62"/>
  <c r="M764" i="62"/>
  <c r="M765" i="62"/>
  <c r="M766" i="62"/>
  <c r="M767" i="62"/>
  <c r="M768" i="62"/>
  <c r="M769" i="62"/>
  <c r="M770" i="62"/>
  <c r="M771" i="62"/>
  <c r="M772" i="62"/>
  <c r="M773" i="62"/>
  <c r="M774" i="62"/>
  <c r="M775" i="62"/>
  <c r="M776" i="62"/>
  <c r="M777" i="62"/>
  <c r="M778" i="62"/>
  <c r="M779" i="62"/>
  <c r="M780" i="62"/>
  <c r="M781" i="62"/>
  <c r="M782" i="62"/>
  <c r="M783" i="62"/>
  <c r="M784" i="62"/>
  <c r="M785" i="62"/>
  <c r="M786" i="62"/>
  <c r="M787" i="62"/>
  <c r="M788" i="62"/>
  <c r="M789" i="62"/>
  <c r="M790" i="62"/>
  <c r="M791" i="62"/>
  <c r="M792" i="62"/>
  <c r="M793" i="62"/>
  <c r="M794" i="62"/>
  <c r="M795" i="62"/>
  <c r="M796" i="62"/>
  <c r="M797" i="62"/>
  <c r="M798" i="62"/>
  <c r="M799" i="62"/>
  <c r="M800" i="62"/>
  <c r="M801" i="62"/>
  <c r="M802" i="62"/>
  <c r="M803" i="62"/>
  <c r="M804" i="62"/>
  <c r="M805" i="62"/>
  <c r="M806" i="62"/>
  <c r="M807" i="62"/>
  <c r="M808" i="62"/>
  <c r="M809" i="62"/>
  <c r="M810" i="62"/>
  <c r="M811" i="62"/>
  <c r="M812" i="62"/>
  <c r="M813" i="62"/>
  <c r="M814" i="62"/>
  <c r="M815" i="62"/>
  <c r="M816" i="62"/>
  <c r="M817" i="62"/>
  <c r="M818" i="62"/>
  <c r="M819" i="62"/>
  <c r="M820" i="62"/>
  <c r="M821" i="62"/>
  <c r="M822" i="62"/>
  <c r="M823" i="62"/>
  <c r="M824" i="62"/>
  <c r="M825" i="62"/>
  <c r="M826" i="62"/>
  <c r="M827" i="62"/>
  <c r="M828" i="62"/>
  <c r="M829" i="62"/>
  <c r="M830" i="62"/>
  <c r="M831" i="62"/>
  <c r="M832" i="62"/>
  <c r="M833" i="62"/>
  <c r="M834" i="62"/>
  <c r="M835" i="62"/>
  <c r="M836" i="62"/>
  <c r="M837" i="62"/>
  <c r="M838" i="62"/>
  <c r="M839" i="62"/>
  <c r="M840" i="62"/>
  <c r="M841" i="62"/>
  <c r="M842" i="62"/>
  <c r="M843" i="62"/>
  <c r="M844" i="62"/>
  <c r="M845" i="62"/>
  <c r="M846" i="62"/>
  <c r="M847" i="62"/>
  <c r="M848" i="62"/>
  <c r="M849" i="62"/>
  <c r="M850" i="62"/>
  <c r="M851" i="62"/>
  <c r="M852" i="62"/>
  <c r="M853" i="62"/>
  <c r="M854" i="62"/>
  <c r="M855" i="62"/>
  <c r="M856" i="62"/>
  <c r="M857" i="62"/>
  <c r="M858" i="62"/>
  <c r="M859" i="62"/>
  <c r="M860" i="62"/>
  <c r="M861" i="62"/>
  <c r="M862" i="62"/>
  <c r="M863" i="62"/>
  <c r="M864" i="62"/>
  <c r="M865" i="62"/>
  <c r="M866" i="62"/>
  <c r="M867" i="62"/>
  <c r="M868" i="62"/>
  <c r="M869" i="62"/>
  <c r="M870" i="62"/>
  <c r="M871" i="62"/>
  <c r="M872" i="62"/>
  <c r="M873" i="62"/>
  <c r="M874" i="62"/>
  <c r="M875" i="62"/>
  <c r="M876" i="62"/>
  <c r="M877" i="62"/>
  <c r="M878" i="62"/>
  <c r="M879" i="62"/>
  <c r="M880" i="62"/>
  <c r="M881" i="62"/>
  <c r="M882" i="62"/>
  <c r="M883" i="62"/>
  <c r="M884" i="62"/>
  <c r="M885" i="62"/>
  <c r="M886" i="62"/>
  <c r="M887" i="62"/>
  <c r="M888" i="62"/>
  <c r="M889" i="62"/>
  <c r="M890" i="62"/>
  <c r="M891" i="62"/>
  <c r="M892" i="62"/>
  <c r="M893" i="62"/>
  <c r="M894" i="62"/>
  <c r="M895" i="62"/>
  <c r="M896" i="62"/>
  <c r="M897" i="62"/>
  <c r="M898" i="62"/>
  <c r="M899" i="62"/>
  <c r="M900" i="62"/>
  <c r="M901" i="62"/>
  <c r="M902" i="62"/>
  <c r="M903" i="62"/>
  <c r="M904" i="62"/>
  <c r="M905" i="62"/>
  <c r="M906" i="62"/>
  <c r="M907" i="62"/>
  <c r="M908" i="62"/>
  <c r="M909" i="62"/>
  <c r="M910" i="62"/>
  <c r="M911" i="62"/>
  <c r="M912" i="62"/>
  <c r="M913" i="62"/>
  <c r="M914" i="62"/>
  <c r="M915" i="62"/>
  <c r="M916" i="62"/>
  <c r="M917" i="62"/>
  <c r="M918" i="62"/>
  <c r="M919" i="62"/>
  <c r="M920" i="62"/>
  <c r="M921" i="62"/>
  <c r="M922" i="62"/>
  <c r="M923" i="62"/>
  <c r="M924" i="62"/>
  <c r="M925" i="62"/>
  <c r="M926" i="62"/>
  <c r="M927" i="62"/>
  <c r="M928" i="62"/>
  <c r="M929" i="62"/>
  <c r="M930" i="62"/>
  <c r="M931" i="62"/>
  <c r="M932" i="62"/>
  <c r="M933" i="62"/>
  <c r="M934" i="62"/>
  <c r="M935" i="62"/>
  <c r="M936" i="62"/>
  <c r="M937" i="62"/>
  <c r="M938" i="62"/>
  <c r="M939" i="62"/>
  <c r="M940" i="62"/>
  <c r="M941" i="62"/>
  <c r="M942" i="62"/>
  <c r="M943" i="62"/>
  <c r="M944" i="62"/>
  <c r="M945" i="62"/>
  <c r="M946" i="62"/>
  <c r="M947" i="62"/>
  <c r="M948" i="62"/>
  <c r="M949" i="62"/>
  <c r="M950" i="62"/>
  <c r="M951" i="62"/>
  <c r="M952" i="62"/>
  <c r="M953" i="62"/>
  <c r="M954" i="62"/>
  <c r="M955" i="62"/>
  <c r="M956" i="62"/>
  <c r="M957" i="62"/>
  <c r="M958" i="62"/>
  <c r="M959" i="62"/>
  <c r="M960" i="62"/>
  <c r="M961" i="62"/>
  <c r="M962" i="62"/>
  <c r="M963" i="62"/>
  <c r="M964" i="62"/>
  <c r="M965" i="62"/>
  <c r="M966" i="62"/>
  <c r="M967" i="62"/>
  <c r="M968" i="62"/>
  <c r="M969" i="62"/>
  <c r="M970" i="62"/>
  <c r="M971" i="62"/>
  <c r="M972" i="62"/>
  <c r="M973" i="62"/>
  <c r="M974" i="62"/>
  <c r="M975" i="62"/>
  <c r="M976" i="62"/>
  <c r="M977" i="62"/>
  <c r="M978" i="62"/>
  <c r="M979" i="62"/>
  <c r="M980" i="62"/>
  <c r="M981" i="62"/>
  <c r="M982" i="62"/>
  <c r="M983" i="62"/>
  <c r="M984" i="62"/>
  <c r="M985" i="62"/>
  <c r="M986" i="62"/>
  <c r="M987" i="62"/>
  <c r="M988" i="62"/>
  <c r="M989" i="62"/>
  <c r="M990" i="62"/>
  <c r="M991" i="62"/>
  <c r="M992" i="62"/>
  <c r="M993" i="62"/>
  <c r="M994" i="62"/>
  <c r="M995" i="62"/>
  <c r="M996" i="62"/>
  <c r="M997" i="62"/>
  <c r="M998" i="62"/>
  <c r="M999" i="62"/>
  <c r="M1000" i="62"/>
  <c r="M1001" i="62"/>
  <c r="M1002" i="62"/>
  <c r="M1003" i="62"/>
  <c r="M1004" i="62"/>
  <c r="M1005" i="62"/>
  <c r="M1006" i="62"/>
  <c r="M1007" i="62"/>
  <c r="M1008" i="62"/>
  <c r="M1009" i="62"/>
  <c r="M1010" i="62"/>
  <c r="M1011" i="62"/>
  <c r="M1012" i="62"/>
  <c r="M1013" i="62"/>
  <c r="M1014" i="62"/>
  <c r="M1015" i="62"/>
  <c r="M1016" i="62"/>
  <c r="M1017" i="62"/>
  <c r="M1018" i="62"/>
  <c r="M1019" i="62"/>
  <c r="M1020" i="62"/>
  <c r="M1021" i="62"/>
  <c r="M1022" i="62"/>
  <c r="M1023" i="62"/>
  <c r="M1024" i="62"/>
  <c r="M1025" i="62"/>
  <c r="M1026" i="62"/>
  <c r="M1027" i="62"/>
  <c r="M1028" i="62"/>
  <c r="M1029" i="62"/>
  <c r="M1030" i="62"/>
  <c r="M1031" i="62"/>
  <c r="M1032" i="62"/>
  <c r="M1033" i="62"/>
  <c r="M1034" i="62"/>
  <c r="M1035" i="62"/>
  <c r="M1036" i="62"/>
  <c r="M1037" i="62"/>
  <c r="M1038" i="62"/>
  <c r="M1039" i="62"/>
  <c r="M1040" i="62"/>
  <c r="M1041" i="62"/>
  <c r="M1042" i="62"/>
  <c r="M1043" i="62"/>
  <c r="M1044" i="62"/>
  <c r="M1045" i="62"/>
  <c r="M1046" i="62"/>
  <c r="M1047" i="62"/>
  <c r="M1048" i="62"/>
  <c r="M1049" i="62"/>
  <c r="M1050" i="62"/>
  <c r="M1051" i="62"/>
  <c r="M1052" i="62"/>
  <c r="M1053" i="62"/>
  <c r="M1054" i="62"/>
  <c r="M1055" i="62"/>
  <c r="M1056" i="62"/>
  <c r="M1057" i="62"/>
  <c r="M1058" i="62"/>
  <c r="M1059" i="62"/>
  <c r="M1060" i="62"/>
  <c r="M1061" i="62"/>
  <c r="M1062" i="62"/>
  <c r="M1063" i="62"/>
  <c r="M1064" i="62"/>
  <c r="M1065" i="62"/>
  <c r="M1066" i="62"/>
  <c r="M1067" i="62"/>
  <c r="M1068" i="62"/>
  <c r="M1069" i="62"/>
  <c r="M1070" i="62"/>
  <c r="M1071" i="62"/>
  <c r="M1072" i="62"/>
  <c r="M1073" i="62"/>
  <c r="M1074" i="62"/>
  <c r="M1075" i="62"/>
  <c r="M1076" i="62"/>
  <c r="M1077" i="62"/>
  <c r="M1078" i="62"/>
  <c r="M1079" i="62"/>
  <c r="M1080" i="62"/>
  <c r="M1081" i="62"/>
  <c r="M1082" i="62"/>
  <c r="M1083" i="62"/>
  <c r="M1084" i="62"/>
  <c r="M1085" i="62"/>
  <c r="M1086" i="62"/>
  <c r="M1087" i="62"/>
  <c r="M1088" i="62"/>
  <c r="M1089" i="62"/>
  <c r="M1090" i="62"/>
  <c r="M1091" i="62"/>
  <c r="M1092" i="62"/>
  <c r="M1093" i="62"/>
  <c r="M1094" i="62"/>
  <c r="M1095" i="62"/>
  <c r="M1096" i="62"/>
  <c r="M1097" i="62"/>
  <c r="M1098" i="62"/>
  <c r="M1099" i="62"/>
  <c r="M1100" i="62"/>
  <c r="M1101" i="62"/>
  <c r="M1102" i="62"/>
  <c r="M1103" i="62"/>
  <c r="M1104" i="62"/>
  <c r="M1105" i="62"/>
  <c r="M1106" i="62"/>
  <c r="M1107" i="62"/>
  <c r="M1108" i="62"/>
  <c r="M1109" i="62"/>
  <c r="M1110" i="62"/>
  <c r="M1111" i="62"/>
  <c r="M1112" i="62"/>
  <c r="M1113" i="62"/>
  <c r="M1114" i="62"/>
  <c r="M1115" i="62"/>
  <c r="M1116" i="62"/>
  <c r="M1117" i="62"/>
  <c r="M1118" i="62"/>
  <c r="M1119" i="62"/>
  <c r="M1120" i="62"/>
  <c r="M1121" i="62"/>
  <c r="M1122" i="62"/>
  <c r="M1123" i="62"/>
  <c r="M1124" i="62"/>
  <c r="M1125" i="62"/>
  <c r="M1126" i="62"/>
  <c r="M1127" i="62"/>
  <c r="M1128" i="62"/>
  <c r="M1129" i="62"/>
  <c r="M1130" i="62"/>
  <c r="M1131" i="62"/>
  <c r="M1132" i="62"/>
  <c r="M1133" i="62"/>
  <c r="M1134" i="62"/>
  <c r="M1135" i="62"/>
  <c r="M1136" i="62"/>
  <c r="M1137" i="62"/>
  <c r="M1138" i="62"/>
  <c r="M1139" i="62"/>
  <c r="M1140" i="62"/>
  <c r="M1141" i="62"/>
  <c r="M1142" i="62"/>
  <c r="M1143" i="62"/>
  <c r="M1144" i="62"/>
  <c r="M1145" i="62"/>
  <c r="M1146" i="62"/>
  <c r="M1147" i="62"/>
  <c r="M1148" i="62"/>
  <c r="M1149" i="62"/>
  <c r="M1150" i="62"/>
  <c r="M1151" i="62"/>
  <c r="M1152" i="62"/>
  <c r="M1153" i="62"/>
  <c r="M1154" i="62"/>
  <c r="M1155" i="62"/>
  <c r="M1156" i="62"/>
  <c r="M1157" i="62"/>
  <c r="M1158" i="62"/>
  <c r="M1159" i="62"/>
  <c r="M1160" i="62"/>
  <c r="M1161" i="62"/>
  <c r="M1162" i="62"/>
  <c r="M1163" i="62"/>
  <c r="M1164" i="62"/>
  <c r="M1165" i="62"/>
  <c r="M1166" i="62"/>
  <c r="M1167" i="62"/>
  <c r="M1168" i="62"/>
  <c r="M1169" i="62"/>
  <c r="M1170" i="62"/>
  <c r="M1171" i="62"/>
  <c r="M1172" i="62"/>
  <c r="M1173" i="62"/>
  <c r="M1174" i="62"/>
  <c r="M1175" i="62"/>
  <c r="M1176" i="62"/>
  <c r="M1177" i="62"/>
  <c r="M1178" i="62"/>
  <c r="M1179" i="62"/>
  <c r="M1180" i="62"/>
  <c r="M1181" i="62"/>
  <c r="M1182" i="62"/>
  <c r="M1183" i="62"/>
  <c r="M1184" i="62"/>
  <c r="M1185" i="62"/>
  <c r="M1186" i="62"/>
  <c r="M1187" i="62"/>
  <c r="M1188" i="62"/>
  <c r="M1189" i="62"/>
  <c r="M1190" i="62"/>
  <c r="M1191" i="62"/>
  <c r="M1192" i="62"/>
  <c r="M1193" i="62"/>
  <c r="M1194" i="62"/>
  <c r="M1195" i="62"/>
  <c r="M1196" i="62"/>
  <c r="M1197" i="62"/>
  <c r="M1198" i="62"/>
  <c r="M1199" i="62"/>
  <c r="M1200" i="62"/>
  <c r="M1201" i="62"/>
  <c r="M1202" i="62"/>
  <c r="M1203" i="62"/>
  <c r="M1204" i="62"/>
  <c r="M1205" i="62"/>
  <c r="M1206" i="62"/>
  <c r="M1207" i="62"/>
  <c r="M1208" i="62"/>
  <c r="M1209" i="62"/>
  <c r="M1210" i="62"/>
  <c r="M1211" i="62"/>
  <c r="M1212" i="62"/>
  <c r="M1213" i="62"/>
  <c r="M1214" i="62"/>
  <c r="M1215" i="62"/>
  <c r="M1216" i="62"/>
  <c r="M1217" i="62"/>
  <c r="M1218" i="62"/>
  <c r="M1219" i="62"/>
  <c r="M1220" i="62"/>
  <c r="M1221" i="62"/>
  <c r="M1222" i="62"/>
  <c r="M1223" i="62"/>
  <c r="M1224" i="62"/>
  <c r="M1225" i="62"/>
  <c r="M1226" i="62"/>
  <c r="M1227" i="62"/>
  <c r="M1228" i="62"/>
  <c r="M1229" i="62"/>
  <c r="M1230" i="62"/>
  <c r="M1231" i="62"/>
  <c r="M1232" i="62"/>
  <c r="M1233" i="62"/>
  <c r="M1234" i="62"/>
  <c r="M1235" i="62"/>
  <c r="M1236" i="62"/>
  <c r="M1237" i="62"/>
  <c r="M1238" i="62"/>
  <c r="M1239" i="62"/>
  <c r="M1240" i="62"/>
  <c r="M1241" i="62"/>
  <c r="M1242" i="62"/>
  <c r="M1243" i="62"/>
  <c r="M1244" i="62"/>
  <c r="M1245" i="62"/>
  <c r="M1246" i="62"/>
  <c r="M1247" i="62"/>
  <c r="M1248" i="62"/>
  <c r="M1249" i="62"/>
  <c r="M1250" i="62"/>
  <c r="M1251" i="62"/>
  <c r="M1252" i="62"/>
  <c r="M1253" i="62"/>
  <c r="M1254" i="62"/>
  <c r="M1255" i="62"/>
  <c r="M1256" i="62"/>
  <c r="M1257" i="62"/>
  <c r="M1258" i="62"/>
  <c r="M1259" i="62"/>
  <c r="M1260" i="62"/>
  <c r="M1261" i="62"/>
  <c r="M1262" i="62"/>
  <c r="M1263" i="62"/>
  <c r="M1264" i="62"/>
  <c r="M1265" i="62"/>
  <c r="M1266" i="62"/>
  <c r="M1267" i="62"/>
  <c r="M1268" i="62"/>
  <c r="M1269" i="62"/>
  <c r="M1270" i="62"/>
  <c r="M1271" i="62"/>
  <c r="M1272" i="62"/>
  <c r="M1273" i="62"/>
  <c r="M1274" i="62"/>
  <c r="M1275" i="62"/>
  <c r="M1276" i="62"/>
  <c r="M1277" i="62"/>
  <c r="M1278" i="62"/>
  <c r="M1279" i="62"/>
  <c r="M1280" i="62"/>
  <c r="M1281" i="62"/>
  <c r="M1282" i="62"/>
  <c r="M1283" i="62"/>
  <c r="M1284" i="62"/>
  <c r="M1285" i="62"/>
  <c r="M1286" i="62"/>
  <c r="M1287" i="62"/>
  <c r="M1288" i="62"/>
  <c r="M1289" i="62"/>
  <c r="M1290" i="62"/>
  <c r="M1291" i="62"/>
  <c r="M1292" i="62"/>
  <c r="M1293" i="62"/>
  <c r="M1294" i="62"/>
  <c r="M1295" i="62"/>
  <c r="M1296" i="62"/>
  <c r="M1297" i="62"/>
  <c r="M1298" i="62"/>
  <c r="M1299" i="62"/>
  <c r="M1300" i="62"/>
  <c r="M1301" i="62"/>
  <c r="M1302" i="62"/>
  <c r="M1303" i="62"/>
  <c r="M1304" i="62"/>
  <c r="M1305" i="62"/>
  <c r="M1306" i="62"/>
  <c r="M1307" i="62"/>
  <c r="M1308" i="62"/>
  <c r="M1309" i="62"/>
  <c r="M1310" i="62"/>
  <c r="M1311" i="62"/>
  <c r="M1312" i="62"/>
  <c r="M1313" i="62"/>
  <c r="M1314" i="62"/>
  <c r="M1315" i="62"/>
  <c r="M1316" i="62"/>
  <c r="M1317" i="62"/>
  <c r="M1318" i="62"/>
  <c r="M1319" i="62"/>
  <c r="M1320" i="62"/>
  <c r="M1321" i="62"/>
  <c r="M1322" i="62"/>
  <c r="M1323" i="62"/>
  <c r="M1324" i="62"/>
  <c r="M1325" i="62"/>
  <c r="M1326" i="62"/>
  <c r="M1327" i="62"/>
  <c r="M1328" i="62"/>
  <c r="M1329" i="62"/>
  <c r="M1330" i="62"/>
  <c r="M1331" i="62"/>
  <c r="M1332" i="62"/>
  <c r="M1333" i="62"/>
  <c r="M1334" i="62"/>
  <c r="M1335" i="62"/>
  <c r="M1336" i="62"/>
  <c r="M1337" i="62"/>
  <c r="M1338" i="62"/>
  <c r="M1339" i="62"/>
  <c r="M1340" i="62"/>
  <c r="M1341" i="62"/>
  <c r="M1342" i="62"/>
  <c r="M1343" i="62"/>
  <c r="M1344" i="62"/>
  <c r="M1345" i="62"/>
  <c r="M1346" i="62"/>
  <c r="M1347" i="62"/>
  <c r="M1348" i="62"/>
  <c r="M1349" i="62"/>
  <c r="M1350" i="62"/>
  <c r="M1351" i="62"/>
  <c r="M1352" i="62"/>
  <c r="M1353" i="62"/>
  <c r="M1354" i="62"/>
  <c r="M1355" i="62"/>
  <c r="M1356" i="62"/>
  <c r="M1357" i="62"/>
  <c r="M1358" i="62"/>
  <c r="M1359" i="62"/>
  <c r="M1360" i="62"/>
  <c r="M1361" i="62"/>
  <c r="M1362" i="62"/>
  <c r="M1363" i="62"/>
  <c r="M1364" i="62"/>
  <c r="M1365" i="62"/>
  <c r="M1366" i="62"/>
  <c r="M1367" i="62"/>
  <c r="M1368" i="62"/>
  <c r="M1369" i="62"/>
  <c r="M1370" i="62"/>
  <c r="M1371" i="62"/>
  <c r="M1372" i="62"/>
  <c r="M1373" i="62"/>
  <c r="M1374" i="62"/>
  <c r="M1375" i="62"/>
  <c r="M1376" i="62"/>
  <c r="M1377" i="62"/>
  <c r="M1378" i="62"/>
  <c r="M1379" i="62"/>
  <c r="M1380" i="62"/>
  <c r="M1381" i="62"/>
  <c r="M1382" i="62"/>
  <c r="M1383" i="62"/>
  <c r="M1384" i="62"/>
  <c r="M1385" i="62"/>
  <c r="M1386" i="62"/>
  <c r="M1387" i="62"/>
  <c r="M1388" i="62"/>
  <c r="M1389" i="62"/>
  <c r="M1390" i="62"/>
  <c r="M1391" i="62"/>
  <c r="M1392" i="62"/>
  <c r="M1393" i="62"/>
  <c r="M1394" i="62"/>
  <c r="M1395" i="62"/>
  <c r="M1396" i="62"/>
  <c r="M1397" i="62"/>
  <c r="M1398" i="62"/>
  <c r="M1399" i="62"/>
  <c r="M1400" i="62"/>
  <c r="M1401" i="62"/>
  <c r="M1402" i="62"/>
  <c r="M1403" i="62"/>
  <c r="M1404" i="62"/>
  <c r="M1405" i="62"/>
  <c r="M1406" i="62"/>
  <c r="M1407" i="62"/>
  <c r="M1408" i="62"/>
  <c r="M1409" i="62"/>
  <c r="M1410" i="62"/>
  <c r="M1411" i="62"/>
  <c r="M1412" i="62"/>
  <c r="M1413" i="62"/>
  <c r="M1414" i="62"/>
  <c r="M1415" i="62"/>
  <c r="M1416" i="62"/>
  <c r="M1417" i="62"/>
  <c r="M1418" i="62"/>
  <c r="M1419" i="62"/>
  <c r="M1420" i="62"/>
  <c r="M1421" i="62"/>
  <c r="M1422" i="62"/>
  <c r="M1423" i="62"/>
  <c r="M1424" i="62"/>
  <c r="M1425" i="62"/>
  <c r="M1426" i="62"/>
  <c r="M1427" i="62"/>
  <c r="M1428" i="62"/>
  <c r="M1429" i="62"/>
  <c r="M1430" i="62"/>
  <c r="M1431" i="62"/>
  <c r="M1432" i="62"/>
  <c r="M1433" i="62"/>
  <c r="M1434" i="62"/>
  <c r="M1435" i="62"/>
  <c r="M1436" i="62"/>
  <c r="M1437" i="62"/>
  <c r="M1438" i="62"/>
  <c r="M1439" i="62"/>
  <c r="M1440" i="62"/>
  <c r="M1441" i="62"/>
  <c r="M1442" i="62"/>
  <c r="M1443" i="62"/>
  <c r="M1444" i="62"/>
  <c r="M1445" i="62"/>
  <c r="M1446" i="62"/>
  <c r="M1447" i="62"/>
  <c r="M1448" i="62"/>
  <c r="M1449" i="62"/>
  <c r="M1450" i="62"/>
  <c r="M1451" i="62"/>
  <c r="M1452" i="62"/>
  <c r="M1453" i="62"/>
  <c r="M1454" i="62"/>
  <c r="M1455" i="62"/>
  <c r="M1456" i="62"/>
  <c r="M1457" i="62"/>
  <c r="M1458" i="62"/>
  <c r="M1459" i="62"/>
  <c r="M1460" i="62"/>
  <c r="M1461" i="62"/>
  <c r="M1462" i="62"/>
  <c r="M1463" i="62"/>
  <c r="M1464" i="62"/>
  <c r="M1465" i="62"/>
  <c r="M1466" i="62"/>
  <c r="M1467" i="62"/>
  <c r="M1468" i="62"/>
  <c r="M1469" i="62"/>
  <c r="M1470" i="62"/>
  <c r="M1471" i="62"/>
  <c r="M1472" i="62"/>
  <c r="M1473" i="62"/>
  <c r="M1474" i="62"/>
  <c r="M1475" i="62"/>
  <c r="M1476" i="62"/>
  <c r="M1477" i="62"/>
  <c r="M1478" i="62"/>
  <c r="M1479" i="62"/>
  <c r="M1480" i="62"/>
  <c r="M1481" i="62"/>
  <c r="M1482" i="62"/>
  <c r="M1483" i="62"/>
  <c r="M1484" i="62"/>
  <c r="M1485" i="62"/>
  <c r="M1486" i="62"/>
  <c r="M1487" i="62"/>
  <c r="M1488" i="62"/>
  <c r="M1489" i="62"/>
  <c r="M1490" i="62"/>
  <c r="M1491" i="62"/>
  <c r="M1492" i="62"/>
  <c r="M1493" i="62"/>
  <c r="M1494" i="62"/>
  <c r="M1495" i="62"/>
  <c r="M1496" i="62"/>
  <c r="M1497" i="62"/>
  <c r="M1498" i="62"/>
  <c r="M1499" i="62"/>
  <c r="M1500" i="62"/>
  <c r="M1501" i="62"/>
  <c r="M1502" i="62"/>
  <c r="M1503" i="62"/>
  <c r="M1504" i="62"/>
  <c r="M1505" i="62"/>
  <c r="M1506" i="62"/>
  <c r="M1507" i="62"/>
  <c r="M1508" i="62"/>
  <c r="M1509" i="62"/>
  <c r="M1510" i="62"/>
  <c r="M1511" i="62"/>
  <c r="M1512" i="62"/>
  <c r="M1513" i="62"/>
  <c r="M1514" i="62"/>
  <c r="M1515" i="62"/>
  <c r="M1516" i="62"/>
  <c r="M1517" i="62"/>
  <c r="M1518" i="62"/>
  <c r="M1519" i="62"/>
  <c r="M1520" i="62"/>
  <c r="M1521" i="62"/>
  <c r="M1522" i="62"/>
  <c r="M1523" i="62"/>
  <c r="M1524" i="62"/>
  <c r="M1525" i="62"/>
  <c r="M1526" i="62"/>
  <c r="M1527" i="62"/>
  <c r="M1528" i="62"/>
  <c r="M1529" i="62"/>
  <c r="M1530" i="62"/>
  <c r="M1531" i="62"/>
  <c r="M1532" i="62"/>
  <c r="M1533" i="62"/>
  <c r="M1534" i="62"/>
  <c r="M1535" i="62"/>
  <c r="M1536" i="62"/>
  <c r="M1537" i="62"/>
  <c r="M1538" i="62"/>
  <c r="M1539" i="62"/>
  <c r="M1540" i="62"/>
  <c r="M1541" i="62"/>
  <c r="M1542" i="62"/>
  <c r="M1543" i="62"/>
  <c r="M1544" i="62"/>
  <c r="M1545" i="62"/>
  <c r="M1546" i="62"/>
  <c r="M1547" i="62"/>
  <c r="M1548" i="62"/>
  <c r="M1549" i="62"/>
  <c r="M1550" i="62"/>
  <c r="M1551" i="62"/>
  <c r="M1552" i="62"/>
  <c r="M1553" i="62"/>
  <c r="M1554" i="62"/>
  <c r="M1555" i="62"/>
  <c r="M1556" i="62"/>
  <c r="M1557" i="62"/>
  <c r="M1558" i="62"/>
  <c r="M1559" i="62"/>
  <c r="M1560" i="62"/>
  <c r="M1561" i="62"/>
  <c r="M1562" i="62"/>
  <c r="M1563" i="62"/>
  <c r="M1564" i="62"/>
  <c r="M1565" i="62"/>
  <c r="M1566" i="62"/>
  <c r="M1567" i="62"/>
  <c r="M1568" i="62"/>
  <c r="M1569" i="62"/>
  <c r="M1570" i="62"/>
  <c r="M1571" i="62"/>
  <c r="M1572" i="62"/>
  <c r="M1573" i="62"/>
  <c r="M1574" i="62"/>
  <c r="M1575" i="62"/>
  <c r="M1576" i="62"/>
  <c r="M1577" i="62"/>
  <c r="M1578" i="62"/>
  <c r="M1579" i="62"/>
  <c r="M1580" i="62"/>
  <c r="M1581" i="62"/>
  <c r="M1582" i="62"/>
  <c r="M1583" i="62"/>
  <c r="M1584" i="62"/>
  <c r="M1585" i="62"/>
  <c r="M1586" i="62"/>
  <c r="M1587" i="62"/>
  <c r="M1588" i="62"/>
  <c r="M1589" i="62"/>
  <c r="M1590" i="62"/>
  <c r="M1591" i="62"/>
  <c r="M1592" i="62"/>
  <c r="M1593" i="62"/>
  <c r="M1594" i="62"/>
  <c r="M1595" i="62"/>
  <c r="M1596" i="62"/>
  <c r="M1597" i="62"/>
  <c r="M1598" i="62"/>
  <c r="M1599" i="62"/>
  <c r="M1600" i="62"/>
  <c r="M1601" i="62"/>
  <c r="M1602" i="62"/>
  <c r="M1603" i="62"/>
  <c r="M1604" i="62"/>
  <c r="M1605" i="62"/>
  <c r="M1606" i="62"/>
  <c r="M1607" i="62"/>
  <c r="M1608" i="62"/>
  <c r="M1609" i="62"/>
  <c r="M1610" i="62"/>
  <c r="M1611" i="62"/>
  <c r="M1612" i="62"/>
  <c r="M1613" i="62"/>
  <c r="M1614" i="62"/>
  <c r="M1615" i="62"/>
  <c r="M1616" i="62"/>
  <c r="M1617" i="62"/>
  <c r="M1618" i="62"/>
  <c r="M1619" i="62"/>
  <c r="M1620" i="62"/>
  <c r="M1621" i="62"/>
  <c r="M1622" i="62"/>
  <c r="M1623" i="62"/>
  <c r="M1624" i="62"/>
  <c r="M1625" i="62"/>
  <c r="M1626" i="62"/>
  <c r="M1627" i="62"/>
  <c r="M1628" i="62"/>
  <c r="M1629" i="62"/>
  <c r="M1630" i="62"/>
  <c r="M1631" i="62"/>
  <c r="M1632" i="62"/>
  <c r="M1633" i="62"/>
  <c r="M1634" i="62"/>
  <c r="M1635" i="62"/>
  <c r="M1636" i="62"/>
  <c r="M1637" i="62"/>
  <c r="M1638" i="62"/>
  <c r="M1639" i="62"/>
  <c r="M1640" i="62"/>
  <c r="M1641" i="62"/>
  <c r="M1642" i="62"/>
  <c r="M1643" i="62"/>
  <c r="M1644" i="62"/>
  <c r="M1645" i="62"/>
  <c r="M1646" i="62"/>
  <c r="M1647" i="62"/>
  <c r="M1648" i="62"/>
  <c r="M1649" i="62"/>
  <c r="M1650" i="62"/>
  <c r="M1651" i="62"/>
  <c r="M1652" i="62"/>
  <c r="M1653" i="62"/>
  <c r="M1654" i="62"/>
  <c r="M1655" i="62"/>
  <c r="M1656" i="62"/>
  <c r="M1657" i="62"/>
  <c r="M1658" i="62"/>
  <c r="M1659" i="62"/>
  <c r="M1660" i="62"/>
  <c r="M1661" i="62"/>
  <c r="M1662" i="62"/>
  <c r="M1663" i="62"/>
  <c r="M1664" i="62"/>
  <c r="M1665" i="62"/>
  <c r="M1666" i="62"/>
  <c r="M1667" i="62"/>
  <c r="M1668" i="62"/>
  <c r="M1669" i="62"/>
  <c r="M1670" i="62"/>
  <c r="M1671" i="62"/>
  <c r="M1672" i="62"/>
  <c r="M1673" i="62"/>
  <c r="M1674" i="62"/>
  <c r="M1675" i="62"/>
  <c r="M1676" i="62"/>
  <c r="M1677" i="62"/>
  <c r="M1678" i="62"/>
  <c r="M1679" i="62"/>
  <c r="M1680" i="62"/>
  <c r="M1681" i="62"/>
  <c r="M1682" i="62"/>
  <c r="M1683" i="62"/>
  <c r="M1684" i="62"/>
  <c r="M1685" i="62"/>
  <c r="M1686" i="62"/>
  <c r="M1687" i="62"/>
  <c r="M1688" i="62"/>
  <c r="M1689" i="62"/>
  <c r="M1690" i="62"/>
  <c r="M1691" i="62"/>
  <c r="M1692" i="62"/>
  <c r="M1693" i="62"/>
  <c r="M1694" i="62"/>
  <c r="M1695" i="62"/>
  <c r="M1696" i="62"/>
  <c r="M1697" i="62"/>
  <c r="M1698" i="62"/>
  <c r="M1699" i="62"/>
  <c r="M1700" i="62"/>
  <c r="M1701" i="62"/>
  <c r="M1702" i="62"/>
  <c r="M1703" i="62"/>
  <c r="M1704" i="62"/>
  <c r="M1705" i="62"/>
  <c r="M1706" i="62"/>
  <c r="M1707" i="62"/>
  <c r="M1708" i="62"/>
  <c r="M1709" i="62"/>
  <c r="M1710" i="62"/>
  <c r="M1711" i="62"/>
  <c r="M1712" i="62"/>
  <c r="M1713" i="62"/>
  <c r="M1714" i="62"/>
  <c r="M1715" i="62"/>
  <c r="M1716" i="62"/>
  <c r="M1717" i="62"/>
  <c r="M1718" i="62"/>
  <c r="M1719" i="62"/>
  <c r="M1720" i="62"/>
  <c r="M1721" i="62"/>
  <c r="M1722" i="62"/>
  <c r="M1723" i="62"/>
  <c r="M1724" i="62"/>
  <c r="M1725" i="62"/>
  <c r="M1726" i="62"/>
  <c r="M1727" i="62"/>
  <c r="M1728" i="62"/>
  <c r="M1729" i="62"/>
  <c r="M1730" i="62"/>
  <c r="M1731" i="62"/>
  <c r="M1732" i="62"/>
  <c r="M1733" i="62"/>
  <c r="M1734" i="62"/>
  <c r="M1735" i="62"/>
  <c r="M1736" i="62"/>
  <c r="M1737" i="62"/>
  <c r="M1738" i="62"/>
  <c r="M1739" i="62"/>
  <c r="M1740" i="62"/>
  <c r="M1741" i="62"/>
  <c r="M1742" i="62"/>
  <c r="M1743" i="62"/>
  <c r="M1744" i="62"/>
  <c r="M1745" i="62"/>
  <c r="M1746" i="62"/>
  <c r="M1747" i="62"/>
  <c r="M1748" i="62"/>
  <c r="M1749" i="62"/>
  <c r="M1750" i="62"/>
  <c r="M1751" i="62"/>
  <c r="M1752" i="62"/>
  <c r="M1753" i="62"/>
  <c r="M1754" i="62"/>
  <c r="M1755" i="62"/>
  <c r="M1756" i="62"/>
  <c r="M1757" i="62"/>
  <c r="M1758" i="62"/>
  <c r="M1759" i="62"/>
  <c r="M1760" i="62"/>
  <c r="M1761" i="62"/>
  <c r="M1762" i="62"/>
  <c r="M1763" i="62"/>
  <c r="M1764" i="62"/>
  <c r="M1765" i="62"/>
  <c r="M1766" i="62"/>
  <c r="M1767" i="62"/>
  <c r="M1768" i="62"/>
  <c r="M1769" i="62"/>
  <c r="M1770" i="62"/>
  <c r="M1771" i="62"/>
  <c r="M1772" i="62"/>
  <c r="M1773" i="62"/>
  <c r="M1774" i="62"/>
  <c r="M1775" i="62"/>
  <c r="M1776" i="62"/>
  <c r="M1777" i="62"/>
  <c r="M1778" i="62"/>
  <c r="M1779" i="62"/>
  <c r="M1780" i="62"/>
  <c r="M1781" i="62"/>
  <c r="M1782" i="62"/>
  <c r="M1783" i="62"/>
  <c r="M1784" i="62"/>
  <c r="M1785" i="62"/>
  <c r="M1786" i="62"/>
  <c r="M1787" i="62"/>
  <c r="M1788" i="62"/>
  <c r="M1789" i="62"/>
  <c r="M1790" i="62"/>
  <c r="M1791" i="62"/>
  <c r="M1792" i="62"/>
  <c r="M1793" i="62"/>
  <c r="M1794" i="62"/>
  <c r="M1795" i="62"/>
  <c r="M1796" i="62"/>
  <c r="M1797" i="62"/>
  <c r="M1798" i="62"/>
  <c r="M1799" i="62"/>
  <c r="M1800" i="62"/>
  <c r="M1801" i="62"/>
  <c r="M1802" i="62"/>
  <c r="M1803" i="62"/>
  <c r="M1804" i="62"/>
  <c r="M1805" i="62"/>
  <c r="M1806" i="62"/>
  <c r="M1807" i="62"/>
  <c r="M1808" i="62"/>
  <c r="M1809" i="62"/>
  <c r="M1810" i="62"/>
  <c r="M1811" i="62"/>
  <c r="M1812" i="62"/>
  <c r="M1813" i="62"/>
  <c r="M1814" i="62"/>
  <c r="M1815" i="62"/>
  <c r="M1816" i="62"/>
  <c r="M1817" i="62"/>
  <c r="M1818" i="62"/>
  <c r="M1819" i="62"/>
  <c r="M1820" i="62"/>
  <c r="M1821" i="62"/>
  <c r="M1822" i="62"/>
  <c r="M1823" i="62"/>
  <c r="M1824" i="62"/>
  <c r="M1825" i="62"/>
  <c r="M1826" i="62"/>
  <c r="M1827" i="62"/>
  <c r="M1828" i="62"/>
  <c r="M1829" i="62"/>
  <c r="M1830" i="62"/>
  <c r="M1831" i="62"/>
  <c r="M1832" i="62"/>
  <c r="M1833" i="62"/>
  <c r="M1834" i="62"/>
  <c r="M1835" i="62"/>
  <c r="M1836" i="62"/>
  <c r="M1837" i="62"/>
  <c r="M1838" i="62"/>
  <c r="M1839" i="62"/>
  <c r="M1840" i="62"/>
  <c r="M1841" i="62"/>
  <c r="M1842" i="62"/>
  <c r="M1843" i="62"/>
  <c r="M1844" i="62"/>
  <c r="M1845" i="62"/>
  <c r="M1846" i="62"/>
  <c r="M1847" i="62"/>
  <c r="M1848" i="62"/>
  <c r="M1849" i="62"/>
  <c r="M1850" i="62"/>
  <c r="M1851" i="62"/>
  <c r="M1852" i="62"/>
  <c r="M1853" i="62"/>
  <c r="M1854" i="62"/>
  <c r="M1855" i="62"/>
  <c r="M1856" i="62"/>
  <c r="M1857" i="62"/>
  <c r="M1858" i="62"/>
  <c r="M1859" i="62"/>
  <c r="M1860" i="62"/>
  <c r="M1861" i="62"/>
  <c r="M1862" i="62"/>
  <c r="M1863" i="62"/>
  <c r="M1864" i="62"/>
  <c r="M1865" i="62"/>
  <c r="M1866" i="62"/>
  <c r="M1867" i="62"/>
  <c r="M1868" i="62"/>
  <c r="M1869" i="62"/>
  <c r="M1870" i="62"/>
  <c r="M1871" i="62"/>
  <c r="M1872" i="62"/>
  <c r="M1873" i="62"/>
  <c r="M1874" i="62"/>
  <c r="M1875" i="62"/>
  <c r="M1876" i="62"/>
  <c r="M1877" i="62"/>
  <c r="M1878" i="62"/>
  <c r="M1879" i="62"/>
  <c r="M1880" i="62"/>
  <c r="M1881" i="62"/>
  <c r="M1882" i="62"/>
  <c r="M1883" i="62"/>
  <c r="M1884" i="62"/>
  <c r="M1885" i="62"/>
  <c r="M1886" i="62"/>
  <c r="M1887" i="62"/>
  <c r="M1888" i="62"/>
  <c r="M1889" i="62"/>
  <c r="M1890" i="62"/>
  <c r="M1891" i="62"/>
  <c r="M1892" i="62"/>
  <c r="M1893" i="62"/>
  <c r="M1894" i="62"/>
  <c r="M1895" i="62"/>
  <c r="M1896" i="62"/>
  <c r="M1897" i="62"/>
  <c r="M1898" i="62"/>
  <c r="M1899" i="62"/>
  <c r="M1900" i="62"/>
  <c r="M1901" i="62"/>
  <c r="M1902" i="62"/>
  <c r="M1903" i="62"/>
  <c r="M1904" i="62"/>
  <c r="M1905" i="62"/>
  <c r="M1906" i="62"/>
  <c r="M1907" i="62"/>
  <c r="M1908" i="62"/>
  <c r="M1909" i="62"/>
  <c r="M1910" i="62"/>
  <c r="M1911" i="62"/>
  <c r="M1912" i="62"/>
  <c r="M1913" i="62"/>
  <c r="M1914" i="62"/>
  <c r="M1915" i="62"/>
  <c r="M1916" i="62"/>
  <c r="M1917" i="62"/>
  <c r="M1918" i="62"/>
  <c r="M1919" i="62"/>
  <c r="M1920" i="62"/>
  <c r="M1921" i="62"/>
  <c r="M1922" i="62"/>
  <c r="M1923" i="62"/>
  <c r="M1924" i="62"/>
  <c r="M1925" i="62"/>
  <c r="M1926" i="62"/>
  <c r="M1927" i="62"/>
  <c r="M1928" i="62"/>
  <c r="M1929" i="62"/>
  <c r="M1930" i="62"/>
  <c r="M1931" i="62"/>
  <c r="M1932" i="62"/>
  <c r="M1933" i="62"/>
  <c r="M1934" i="62"/>
  <c r="M1935" i="62"/>
  <c r="M1936" i="62"/>
  <c r="M1937" i="62"/>
  <c r="M1938" i="62"/>
  <c r="M1939" i="62"/>
  <c r="M1940" i="62"/>
  <c r="M1941" i="62"/>
  <c r="M1942" i="62"/>
  <c r="M1943" i="62"/>
  <c r="M1944" i="62"/>
  <c r="M1945" i="62"/>
  <c r="M1946" i="62"/>
  <c r="M1947" i="62"/>
  <c r="M1948" i="62"/>
  <c r="M1949" i="62"/>
  <c r="M1950" i="62"/>
  <c r="M1951" i="62"/>
  <c r="M1952" i="62"/>
  <c r="M1953" i="62"/>
  <c r="M1954" i="62"/>
  <c r="M1955" i="62"/>
  <c r="M1956" i="62"/>
  <c r="M1957" i="62"/>
  <c r="M1958" i="62"/>
  <c r="M1959" i="62"/>
  <c r="M1960" i="62"/>
  <c r="M1961" i="62"/>
  <c r="M1962" i="62"/>
  <c r="M1963" i="62"/>
  <c r="M1964" i="62"/>
  <c r="M1965" i="62"/>
  <c r="M1966" i="62"/>
  <c r="M1967" i="62"/>
  <c r="M1968" i="62"/>
  <c r="M1969" i="62"/>
  <c r="M1970" i="62"/>
  <c r="M1971" i="62"/>
  <c r="M1972" i="62"/>
  <c r="M1973" i="62"/>
  <c r="M1974" i="62"/>
  <c r="M1975" i="62"/>
  <c r="M1976" i="62"/>
  <c r="M1977" i="62"/>
  <c r="M1978" i="62"/>
  <c r="M1979" i="62"/>
  <c r="M1980" i="62"/>
  <c r="M1981" i="62"/>
  <c r="M1982" i="62"/>
  <c r="M1983" i="62"/>
  <c r="M1984" i="62"/>
  <c r="M1985" i="62"/>
  <c r="M1986" i="62"/>
  <c r="M1987" i="62"/>
  <c r="M1988" i="62"/>
  <c r="M1989" i="62"/>
  <c r="M1990" i="62"/>
  <c r="M1991" i="62"/>
  <c r="M1992" i="62"/>
  <c r="M1993" i="62"/>
  <c r="M1994" i="62"/>
  <c r="M1995" i="62"/>
  <c r="M1996" i="62"/>
  <c r="M1997" i="62"/>
  <c r="M1998" i="62"/>
  <c r="M1999" i="62"/>
  <c r="M2000" i="62"/>
  <c r="M2001" i="62"/>
  <c r="M2002" i="62"/>
  <c r="M2003" i="62"/>
  <c r="M2004" i="62"/>
  <c r="M2005" i="62"/>
  <c r="M2006" i="62"/>
  <c r="M2007" i="62"/>
  <c r="M2008" i="62"/>
  <c r="M2009" i="62"/>
  <c r="M2010" i="62"/>
  <c r="M2011" i="62"/>
  <c r="M2012" i="62"/>
  <c r="M2013" i="62"/>
  <c r="M2014" i="62"/>
  <c r="M2015" i="62"/>
  <c r="M2016" i="62"/>
  <c r="M2017" i="62"/>
  <c r="M2018" i="62"/>
  <c r="M2019" i="62"/>
  <c r="M2020" i="62"/>
  <c r="M2021" i="62"/>
  <c r="M2022" i="62"/>
  <c r="M2023" i="62"/>
  <c r="M2024" i="62"/>
  <c r="M2025" i="62"/>
  <c r="M2026" i="62"/>
  <c r="M2027" i="62"/>
  <c r="M2028" i="62"/>
  <c r="M2029" i="62"/>
  <c r="M2030" i="62"/>
  <c r="M2031" i="62"/>
  <c r="M2032" i="62"/>
  <c r="M2033" i="62"/>
  <c r="M2034" i="62"/>
  <c r="M2035" i="62"/>
  <c r="M2036" i="62"/>
  <c r="M2037" i="62"/>
  <c r="M2038" i="62"/>
  <c r="M2039" i="62"/>
  <c r="M2040" i="62"/>
  <c r="M2041" i="62"/>
  <c r="M2042" i="62"/>
  <c r="M2043" i="62"/>
  <c r="M2044" i="62"/>
  <c r="M2045" i="62"/>
  <c r="M2046" i="62"/>
  <c r="M2047" i="62"/>
  <c r="M2048" i="62"/>
  <c r="M2049" i="62"/>
  <c r="M2050" i="62"/>
  <c r="M2051" i="62"/>
  <c r="M2052" i="62"/>
  <c r="M2053" i="62"/>
  <c r="M2054" i="62"/>
  <c r="M2055" i="62"/>
  <c r="M2056" i="62"/>
  <c r="M2057" i="62"/>
  <c r="M2058" i="62"/>
  <c r="M2059" i="62"/>
  <c r="M2060" i="62"/>
  <c r="M2061" i="62"/>
  <c r="M2062" i="62"/>
  <c r="M2063" i="62"/>
  <c r="M2064" i="62"/>
  <c r="M2065" i="62"/>
  <c r="M2066" i="62"/>
  <c r="M2067" i="62"/>
  <c r="M2068" i="62"/>
  <c r="M2069" i="62"/>
  <c r="M2070" i="62"/>
  <c r="M2071" i="62"/>
  <c r="M2072" i="62"/>
  <c r="M2073" i="62"/>
  <c r="M2074" i="62"/>
  <c r="M2075" i="62"/>
  <c r="M2076" i="62"/>
  <c r="M2077" i="62"/>
  <c r="M2078" i="62"/>
  <c r="M2079" i="62"/>
  <c r="M2080" i="62"/>
  <c r="M2081" i="62"/>
  <c r="M2082" i="62"/>
  <c r="M2083" i="62"/>
  <c r="M2084" i="62"/>
  <c r="M2085" i="62"/>
  <c r="M2086" i="62"/>
  <c r="M2087" i="62"/>
  <c r="M2088" i="62"/>
  <c r="M2089" i="62"/>
  <c r="M2090" i="62"/>
  <c r="M2091" i="62"/>
  <c r="M2092" i="62"/>
  <c r="M2093" i="62"/>
  <c r="M2094" i="62"/>
  <c r="M2095" i="62"/>
  <c r="M2096" i="62"/>
  <c r="M2097" i="62"/>
  <c r="M2098" i="62"/>
  <c r="M2099" i="62"/>
  <c r="M2100" i="62"/>
  <c r="M2101" i="62"/>
  <c r="M2102" i="62"/>
  <c r="M2103" i="62"/>
  <c r="M2104" i="62"/>
  <c r="M2105" i="62"/>
  <c r="M2106" i="62"/>
  <c r="M2107" i="62"/>
  <c r="M2108" i="62"/>
  <c r="M2109" i="62"/>
  <c r="M2110" i="62"/>
  <c r="M2111" i="62"/>
  <c r="M2112" i="62"/>
  <c r="M2113" i="62"/>
  <c r="M2114" i="62"/>
  <c r="M2115" i="62"/>
  <c r="M2116" i="62"/>
  <c r="M2117" i="62"/>
  <c r="M2118" i="62"/>
  <c r="M2119" i="62"/>
  <c r="M2120" i="62"/>
  <c r="M2121" i="62"/>
  <c r="M2122" i="62"/>
  <c r="M2123" i="62"/>
  <c r="M2124" i="62"/>
  <c r="M2125" i="62"/>
  <c r="M2126" i="62"/>
  <c r="M2127" i="62"/>
  <c r="M2128" i="62"/>
  <c r="M2129" i="62"/>
  <c r="M2130" i="62"/>
  <c r="M2131" i="62"/>
  <c r="M2132" i="62"/>
  <c r="M2133" i="62"/>
  <c r="M2134" i="62"/>
  <c r="M2135" i="62"/>
  <c r="M2136" i="62"/>
  <c r="M2137" i="62"/>
  <c r="M2138" i="62"/>
  <c r="M2139" i="62"/>
  <c r="M2140" i="62"/>
  <c r="M2141" i="62"/>
  <c r="M2142" i="62"/>
  <c r="M2143" i="62"/>
  <c r="M2144" i="62"/>
  <c r="M2145" i="62"/>
  <c r="M2146" i="62"/>
  <c r="M2147" i="62"/>
  <c r="M2148" i="62"/>
  <c r="M2149" i="62"/>
  <c r="M2150" i="62"/>
  <c r="M2151" i="62"/>
  <c r="M2152" i="62"/>
  <c r="M2153" i="62"/>
  <c r="M2154" i="62"/>
  <c r="M2155" i="62"/>
  <c r="M2156" i="62"/>
  <c r="M2157" i="62"/>
  <c r="M2158" i="62"/>
  <c r="M2159" i="62"/>
  <c r="M2160" i="62"/>
  <c r="M2161" i="62"/>
  <c r="M2162" i="62"/>
  <c r="M2163" i="62"/>
  <c r="M2164" i="62"/>
  <c r="M2165" i="62"/>
  <c r="M2166" i="62"/>
  <c r="M2167" i="62"/>
  <c r="M2168" i="62"/>
  <c r="M2169" i="62"/>
  <c r="M2170" i="62"/>
  <c r="M2171" i="62"/>
  <c r="M2172" i="62"/>
  <c r="M2173" i="62"/>
  <c r="M2174" i="62"/>
  <c r="M2175" i="62"/>
  <c r="M2176" i="62"/>
  <c r="M2177" i="62"/>
  <c r="M2178" i="62"/>
  <c r="M2179" i="62"/>
  <c r="M2180" i="62"/>
  <c r="M2181" i="62"/>
  <c r="M2182" i="62"/>
  <c r="M2183" i="62"/>
  <c r="M2184" i="62"/>
  <c r="M2185" i="62"/>
  <c r="M2186" i="62"/>
  <c r="M2187" i="62"/>
  <c r="M2188" i="62"/>
  <c r="M2189" i="62"/>
  <c r="M2190" i="62"/>
  <c r="M2191" i="62"/>
  <c r="M2192" i="62"/>
  <c r="M2193" i="62"/>
  <c r="M2194" i="62"/>
  <c r="M2195" i="62"/>
  <c r="M2196" i="62"/>
  <c r="M2197" i="62"/>
  <c r="M2198" i="62"/>
  <c r="M2199" i="62"/>
  <c r="M2200" i="62"/>
  <c r="M2201" i="62"/>
  <c r="M2202" i="62"/>
  <c r="M2203" i="62"/>
  <c r="M2204" i="62"/>
  <c r="M2205" i="62"/>
  <c r="M2206" i="62"/>
  <c r="M2207" i="62"/>
  <c r="M2208" i="62"/>
  <c r="M2209" i="62"/>
  <c r="M2210" i="62"/>
  <c r="M2211" i="62"/>
  <c r="M2212" i="62"/>
  <c r="M2213" i="62"/>
  <c r="M2214" i="62"/>
  <c r="M2215" i="62"/>
  <c r="M2216" i="62"/>
  <c r="M2217" i="62"/>
  <c r="M2218" i="62"/>
  <c r="M2219" i="62"/>
  <c r="M2220" i="62"/>
  <c r="M2221" i="62"/>
  <c r="M2222" i="62"/>
  <c r="M2223" i="62"/>
  <c r="M2224" i="62"/>
  <c r="M2225" i="62"/>
  <c r="M2226" i="62"/>
  <c r="M2227" i="62"/>
  <c r="M2228" i="62"/>
  <c r="M2229" i="62"/>
  <c r="M2230" i="62"/>
  <c r="M2231" i="62"/>
  <c r="M2232" i="62"/>
  <c r="M2233" i="62"/>
  <c r="M2234" i="62"/>
  <c r="M2235" i="62"/>
  <c r="M2236" i="62"/>
  <c r="M2237" i="62"/>
  <c r="M2238" i="62"/>
  <c r="M2239" i="62"/>
  <c r="M2240" i="62"/>
  <c r="M2241" i="62"/>
  <c r="M2242" i="62"/>
  <c r="M2243" i="62"/>
  <c r="M2244" i="62"/>
  <c r="M2245" i="62"/>
  <c r="M2246" i="62"/>
  <c r="M2247" i="62"/>
  <c r="M2248" i="62"/>
  <c r="M2249" i="62"/>
  <c r="M2250" i="62"/>
  <c r="M2251" i="62"/>
  <c r="M2252" i="62"/>
  <c r="M2253" i="62"/>
  <c r="M2254" i="62"/>
  <c r="M2255" i="62"/>
  <c r="M2256" i="62"/>
  <c r="M2257" i="62"/>
  <c r="M2258" i="62"/>
  <c r="M2259" i="62"/>
  <c r="M2260" i="62"/>
  <c r="M2261" i="62"/>
  <c r="M2262" i="62"/>
  <c r="M2263" i="62"/>
  <c r="M2264" i="62"/>
  <c r="M2265" i="62"/>
  <c r="M2266" i="62"/>
  <c r="M2267" i="62"/>
  <c r="M2268" i="62"/>
  <c r="M2269" i="62"/>
  <c r="M2270" i="62"/>
  <c r="M2271" i="62"/>
  <c r="M2272" i="62"/>
  <c r="M2273" i="62"/>
  <c r="M2274" i="62"/>
  <c r="M2275" i="62"/>
  <c r="M2276" i="62"/>
  <c r="M2277" i="62"/>
  <c r="M2278" i="62"/>
  <c r="M2279" i="62"/>
  <c r="M2280" i="62"/>
  <c r="M2281" i="62"/>
  <c r="M2282" i="62"/>
  <c r="M2283" i="62"/>
  <c r="M2284" i="62"/>
  <c r="M2285" i="62"/>
  <c r="M2286" i="62"/>
  <c r="M2287" i="62"/>
  <c r="M2288" i="62"/>
  <c r="M2289" i="62"/>
  <c r="M2290" i="62"/>
  <c r="M2291" i="62"/>
  <c r="M2292" i="62"/>
  <c r="M2293" i="62"/>
  <c r="M2294" i="62"/>
  <c r="M2295" i="62"/>
  <c r="M2296" i="62"/>
  <c r="M2297" i="62"/>
  <c r="M2298" i="62"/>
  <c r="M2299" i="62"/>
  <c r="M2300" i="62"/>
  <c r="M2301" i="62"/>
  <c r="M2302" i="62"/>
  <c r="M2303" i="62"/>
  <c r="M2304" i="62"/>
  <c r="M2305" i="62"/>
  <c r="M2306" i="62"/>
  <c r="M2307" i="62"/>
  <c r="M2308" i="62"/>
  <c r="M2309" i="62"/>
  <c r="M2310" i="62"/>
  <c r="M2311" i="62"/>
  <c r="M2312" i="62"/>
  <c r="M2313" i="62"/>
  <c r="M2314" i="62"/>
  <c r="M2315" i="62"/>
  <c r="M2316" i="62"/>
  <c r="M2317" i="62"/>
  <c r="M2318" i="62"/>
  <c r="M2319" i="62"/>
  <c r="M2320" i="62"/>
  <c r="M2321" i="62"/>
  <c r="M2322" i="62"/>
  <c r="M2323" i="62"/>
  <c r="M2324" i="62"/>
  <c r="M2325" i="62"/>
  <c r="M2326" i="62"/>
  <c r="M2327" i="62"/>
  <c r="M2328" i="62"/>
  <c r="M2329" i="62"/>
  <c r="M2330" i="62"/>
  <c r="M2331" i="62"/>
  <c r="M2332" i="62"/>
  <c r="M2333" i="62"/>
  <c r="M2334" i="62"/>
  <c r="M2335" i="62"/>
  <c r="M2336" i="62"/>
  <c r="M2337" i="62"/>
  <c r="M2338" i="62"/>
  <c r="M2339" i="62"/>
  <c r="M2340" i="62"/>
  <c r="M2341" i="62"/>
  <c r="M2342" i="62"/>
  <c r="M2343" i="62"/>
  <c r="M2344" i="62"/>
  <c r="M2345" i="62"/>
  <c r="M2346" i="62"/>
  <c r="M2347" i="62"/>
  <c r="M2348" i="62"/>
  <c r="M2349" i="62"/>
  <c r="M2350" i="62"/>
  <c r="M2351" i="62"/>
  <c r="M2352" i="62"/>
  <c r="M2353" i="62"/>
  <c r="M2354" i="62"/>
  <c r="M2355" i="62"/>
  <c r="M2356" i="62"/>
  <c r="M2357" i="62"/>
  <c r="M2358" i="62"/>
  <c r="M2359" i="62"/>
  <c r="M2360" i="62"/>
  <c r="M2361" i="62"/>
  <c r="M2362" i="62"/>
  <c r="M2363" i="62"/>
  <c r="M2364" i="62"/>
  <c r="M2365" i="62"/>
  <c r="M2366" i="62"/>
  <c r="M2367" i="62"/>
  <c r="M2368" i="62"/>
  <c r="M2369" i="62"/>
  <c r="M2370" i="62"/>
  <c r="M2371" i="62"/>
  <c r="M2372" i="62"/>
  <c r="M2373" i="62"/>
  <c r="M2374" i="62"/>
  <c r="M2375" i="62"/>
  <c r="M2376" i="62"/>
  <c r="M2377" i="62"/>
  <c r="M2378" i="62"/>
  <c r="M2379" i="62"/>
  <c r="M2380" i="62"/>
  <c r="M2381" i="62"/>
  <c r="M2382" i="62"/>
  <c r="M2383" i="62"/>
  <c r="M2384" i="62"/>
  <c r="M2385" i="62"/>
  <c r="M2386" i="62"/>
  <c r="M2387" i="62"/>
  <c r="M2388" i="62"/>
  <c r="M2389" i="62"/>
  <c r="M2390" i="62"/>
  <c r="M2391" i="62"/>
  <c r="M2392" i="62"/>
  <c r="M2393" i="62"/>
  <c r="M2394" i="62"/>
  <c r="M2395" i="62"/>
  <c r="M2396" i="62"/>
  <c r="M2397" i="62"/>
  <c r="M2398" i="62"/>
  <c r="M2399" i="62"/>
  <c r="M2400" i="62"/>
  <c r="M2401" i="62"/>
  <c r="M2402" i="62"/>
  <c r="M2403" i="62"/>
  <c r="M2404" i="62"/>
  <c r="M2405" i="62"/>
  <c r="M2406" i="62"/>
  <c r="M2407" i="62"/>
  <c r="M2408" i="62"/>
  <c r="M2409" i="62"/>
  <c r="M2410" i="62"/>
  <c r="M2411" i="62"/>
  <c r="M2412" i="62"/>
  <c r="M2413" i="62"/>
  <c r="M2414" i="62"/>
  <c r="M2415" i="62"/>
  <c r="M2416" i="62"/>
  <c r="M2417" i="62"/>
  <c r="M2418" i="62"/>
  <c r="M2419" i="62"/>
  <c r="M2420" i="62"/>
  <c r="M2421" i="62"/>
  <c r="M2422" i="62"/>
  <c r="M2423" i="62"/>
  <c r="M2424" i="62"/>
  <c r="M2425" i="62"/>
  <c r="M2426" i="62"/>
  <c r="M2427" i="62"/>
  <c r="M2428" i="62"/>
  <c r="M2429" i="62"/>
  <c r="M2430" i="62"/>
  <c r="M2431" i="62"/>
  <c r="M2432" i="62"/>
  <c r="M2433" i="62"/>
  <c r="M2434" i="62"/>
  <c r="M2435" i="62"/>
  <c r="M2436" i="62"/>
  <c r="M2437" i="62"/>
  <c r="M2438" i="62"/>
  <c r="M2439" i="62"/>
  <c r="M2440" i="62"/>
  <c r="M2441" i="62"/>
  <c r="M2442" i="62"/>
  <c r="M2443" i="62"/>
  <c r="M2444" i="62"/>
  <c r="M2445" i="62"/>
  <c r="M2446" i="62"/>
  <c r="M2447" i="62"/>
  <c r="M2448" i="62"/>
  <c r="M2449" i="62"/>
  <c r="M2450" i="62"/>
  <c r="M2451" i="62"/>
  <c r="M2452" i="62"/>
  <c r="M2453" i="62"/>
  <c r="M2454" i="62"/>
  <c r="M2455" i="62"/>
  <c r="M2456" i="62"/>
  <c r="M2457" i="62"/>
  <c r="M2458" i="62"/>
  <c r="M2459" i="62"/>
  <c r="M2460" i="62"/>
  <c r="M2461" i="62"/>
  <c r="M2462" i="62"/>
  <c r="M2463" i="62"/>
  <c r="M2464" i="62"/>
  <c r="M2465" i="62"/>
  <c r="M2466" i="62"/>
  <c r="M2467" i="62"/>
  <c r="M2468" i="62"/>
  <c r="M2469" i="62"/>
  <c r="M2470" i="62"/>
  <c r="M2471" i="62"/>
  <c r="M2472" i="62"/>
  <c r="M2473" i="62"/>
  <c r="M2474" i="62"/>
  <c r="M2475" i="62"/>
  <c r="M2476" i="62"/>
  <c r="M2477" i="62"/>
  <c r="M2478" i="62"/>
  <c r="M2479" i="62"/>
  <c r="M2480" i="62"/>
  <c r="M2481" i="62"/>
  <c r="M2482" i="62"/>
  <c r="M2483" i="62"/>
  <c r="M2484" i="62"/>
  <c r="M2485" i="62"/>
  <c r="M2486" i="62"/>
  <c r="M2487" i="62"/>
  <c r="M2488" i="62"/>
  <c r="M2489" i="62"/>
  <c r="M2490" i="62"/>
  <c r="M2491" i="62"/>
  <c r="M2492" i="62"/>
  <c r="M2493" i="62"/>
  <c r="M2494" i="62"/>
  <c r="M2495" i="62"/>
  <c r="M2496" i="62"/>
  <c r="M2497" i="62"/>
  <c r="M2498" i="62"/>
  <c r="M2499" i="62"/>
  <c r="M2500" i="62"/>
  <c r="M2501" i="62"/>
  <c r="M2502" i="62"/>
  <c r="M2503" i="62"/>
  <c r="M2504" i="62"/>
  <c r="M2505" i="62"/>
  <c r="M2506" i="62"/>
  <c r="M2507" i="62"/>
  <c r="M2508" i="62"/>
  <c r="M2509" i="62"/>
  <c r="M2510" i="62"/>
  <c r="M2511" i="62"/>
  <c r="M2512" i="62"/>
  <c r="M2513" i="62"/>
  <c r="M2514" i="62"/>
  <c r="M2515" i="62"/>
  <c r="M2516" i="62"/>
  <c r="M2517" i="62"/>
  <c r="M2518" i="62"/>
  <c r="M2519" i="62"/>
  <c r="M2520" i="62"/>
  <c r="M2521" i="62"/>
  <c r="M2522" i="62"/>
  <c r="M2523" i="62"/>
  <c r="M2524" i="62"/>
  <c r="M2525" i="62"/>
  <c r="M2526" i="62"/>
  <c r="M2527" i="62"/>
  <c r="M2528" i="62"/>
  <c r="M2529" i="62"/>
  <c r="M2530" i="62"/>
  <c r="M2531" i="62"/>
  <c r="M2532" i="62"/>
  <c r="M2533" i="62"/>
  <c r="M2534" i="62"/>
  <c r="M2535" i="62"/>
  <c r="M2536" i="62"/>
  <c r="M2537" i="62"/>
  <c r="M2538" i="62"/>
  <c r="M2539" i="62"/>
  <c r="M2540" i="62"/>
  <c r="M2541" i="62"/>
  <c r="M2542" i="62"/>
  <c r="M2543" i="62"/>
  <c r="M2544" i="62"/>
  <c r="M2545" i="62"/>
  <c r="M2546" i="62"/>
  <c r="M2547" i="62"/>
  <c r="M2548" i="62"/>
  <c r="M2549" i="62"/>
  <c r="M2550" i="62"/>
  <c r="M2551" i="62"/>
  <c r="M2552" i="62"/>
  <c r="M2553" i="62"/>
  <c r="M2554" i="62"/>
  <c r="M2555" i="62"/>
  <c r="M2556" i="62"/>
  <c r="M2557" i="62"/>
  <c r="M2558" i="62"/>
  <c r="M2559" i="62"/>
  <c r="M2560" i="62"/>
  <c r="M2561" i="62"/>
  <c r="M2562" i="62"/>
  <c r="M2563" i="62"/>
  <c r="M2564" i="62"/>
  <c r="M2565" i="62"/>
  <c r="M2566" i="62"/>
  <c r="M2567" i="62"/>
  <c r="M2568" i="62"/>
  <c r="M2569" i="62"/>
  <c r="M2570" i="62"/>
  <c r="M2571" i="62"/>
  <c r="M2572" i="62"/>
  <c r="M2573" i="62"/>
  <c r="M2574" i="62"/>
  <c r="M2575" i="62"/>
  <c r="M2576" i="62"/>
  <c r="M2577" i="62"/>
  <c r="M2578" i="62"/>
  <c r="M2579" i="62"/>
  <c r="M2580" i="62"/>
  <c r="M2581" i="62"/>
  <c r="M2582" i="62"/>
  <c r="M2583" i="62"/>
  <c r="M2584" i="62"/>
  <c r="M2585" i="62"/>
  <c r="M2586" i="62"/>
  <c r="M2587" i="62"/>
  <c r="M2588" i="62"/>
  <c r="M2589" i="62"/>
  <c r="M2590" i="62"/>
  <c r="M2591" i="62"/>
  <c r="M2592" i="62"/>
  <c r="M2593" i="62"/>
  <c r="M2594" i="62"/>
  <c r="M2595" i="62"/>
  <c r="M2596" i="62"/>
  <c r="M2597" i="62"/>
  <c r="M2598" i="62"/>
  <c r="M2599" i="62"/>
  <c r="M2600" i="62"/>
  <c r="M2601" i="62"/>
  <c r="M2602" i="62"/>
  <c r="M2603" i="62"/>
  <c r="M2604" i="62"/>
  <c r="M2605" i="62"/>
  <c r="M2606" i="62"/>
  <c r="M2607" i="62"/>
  <c r="M2608" i="62"/>
  <c r="M2609" i="62"/>
  <c r="M2610" i="62"/>
  <c r="M2611" i="62"/>
  <c r="M2612" i="62"/>
  <c r="M2613" i="62"/>
  <c r="M2614" i="62"/>
  <c r="M2615" i="62"/>
  <c r="M2616" i="62"/>
  <c r="M2617" i="62"/>
  <c r="M2618" i="62"/>
  <c r="M2619" i="62"/>
  <c r="M2620" i="62"/>
  <c r="M2621" i="62"/>
  <c r="M2622" i="62"/>
  <c r="M2623" i="62"/>
  <c r="M2624" i="62"/>
  <c r="M2625" i="62"/>
  <c r="M2626" i="62"/>
  <c r="M2627" i="62"/>
  <c r="M2628" i="62"/>
  <c r="M2629" i="62"/>
  <c r="M2630" i="62"/>
  <c r="M2631" i="62"/>
  <c r="M2632" i="62"/>
  <c r="M2633" i="62"/>
  <c r="M2634" i="62"/>
  <c r="M2635" i="62"/>
  <c r="M2636" i="62"/>
  <c r="M2637" i="62"/>
  <c r="M2638" i="62"/>
  <c r="M2639" i="62"/>
  <c r="M2640" i="62"/>
  <c r="M2641" i="62"/>
  <c r="M2642" i="62"/>
  <c r="M2643" i="62"/>
  <c r="M2644" i="62"/>
  <c r="M2645" i="62"/>
  <c r="M2646" i="62"/>
  <c r="M2647" i="62"/>
  <c r="M2648" i="62"/>
  <c r="M2649" i="62"/>
  <c r="M2650" i="62"/>
  <c r="M2651" i="62"/>
  <c r="M2652" i="62"/>
  <c r="M2653" i="62"/>
  <c r="M2654" i="62"/>
  <c r="M2655" i="62"/>
  <c r="M2656" i="62"/>
  <c r="M2657" i="62"/>
  <c r="M2658" i="62"/>
  <c r="M2659" i="62"/>
  <c r="M2660" i="62"/>
  <c r="M2661" i="62"/>
  <c r="M2662" i="62"/>
  <c r="M2663" i="62"/>
  <c r="M2664" i="62"/>
  <c r="M2665" i="62"/>
  <c r="M2666" i="62"/>
  <c r="M2667" i="62"/>
  <c r="M2668" i="62"/>
  <c r="M2669" i="62"/>
  <c r="M2670" i="62"/>
  <c r="M2671" i="62"/>
  <c r="M2672" i="62"/>
  <c r="M2673" i="62"/>
  <c r="M2674" i="62"/>
  <c r="M2675" i="62"/>
  <c r="M2676" i="62"/>
  <c r="M2677" i="62"/>
  <c r="M2678" i="62"/>
  <c r="M2679" i="62"/>
  <c r="M2680" i="62"/>
  <c r="M2681" i="62"/>
  <c r="M2682" i="62"/>
  <c r="M2683" i="62"/>
  <c r="M2684" i="62"/>
  <c r="M2685" i="62"/>
  <c r="M2686" i="62"/>
  <c r="M2687" i="62"/>
  <c r="M2688" i="62"/>
  <c r="M2689" i="62"/>
  <c r="M2690" i="62"/>
  <c r="M2691" i="62"/>
  <c r="M2692" i="62"/>
  <c r="M2693" i="62"/>
  <c r="M2694" i="62"/>
  <c r="M2695" i="62"/>
  <c r="M2696" i="62"/>
  <c r="M2697" i="62"/>
  <c r="M2698" i="62"/>
  <c r="M2699" i="62"/>
  <c r="M2700" i="62"/>
  <c r="M2701" i="62"/>
  <c r="M2702" i="62"/>
  <c r="M2703" i="62"/>
  <c r="M2704" i="62"/>
  <c r="M2705" i="62"/>
  <c r="M2706" i="62"/>
  <c r="M2707" i="62"/>
  <c r="M2708" i="62"/>
  <c r="M2709" i="62"/>
  <c r="M2710" i="62"/>
  <c r="M2711" i="62"/>
  <c r="M2712" i="62"/>
  <c r="M2713" i="62"/>
  <c r="M2714" i="62"/>
  <c r="M2715" i="62"/>
  <c r="M2716" i="62"/>
  <c r="M2717" i="62"/>
  <c r="M2718" i="62"/>
  <c r="M2719" i="62"/>
  <c r="M2720" i="62"/>
  <c r="M2721" i="62"/>
  <c r="M2722" i="62"/>
  <c r="M2723" i="62"/>
  <c r="M2724" i="62"/>
  <c r="M2725" i="62"/>
  <c r="M2726" i="62"/>
  <c r="M2727" i="62"/>
  <c r="M2728" i="62"/>
  <c r="M2729" i="62"/>
  <c r="M2730" i="62"/>
  <c r="M2731" i="62"/>
  <c r="M2732" i="62"/>
  <c r="M2733" i="62"/>
  <c r="M2734" i="62"/>
  <c r="M2735" i="62"/>
  <c r="M2736" i="62"/>
  <c r="M2737" i="62"/>
  <c r="M2738" i="62"/>
  <c r="M2739" i="62"/>
  <c r="M2740" i="62"/>
  <c r="M2741" i="62"/>
  <c r="M2742" i="62"/>
  <c r="M2743" i="62"/>
  <c r="M2744" i="62"/>
  <c r="M2745" i="62"/>
  <c r="M2746" i="62"/>
  <c r="M2747" i="62"/>
  <c r="M2748" i="62"/>
  <c r="M2749" i="62"/>
  <c r="M2750" i="62"/>
  <c r="M2751" i="62"/>
  <c r="M2752" i="62"/>
  <c r="M2753" i="62"/>
  <c r="M2754" i="62"/>
  <c r="M2755" i="62"/>
  <c r="M2756" i="62"/>
  <c r="M2757" i="62"/>
  <c r="M2758" i="62"/>
  <c r="M2759" i="62"/>
  <c r="M2760" i="62"/>
  <c r="M2761" i="62"/>
  <c r="M2762" i="62"/>
  <c r="M2763" i="62"/>
  <c r="M2764" i="62"/>
  <c r="M2765" i="62"/>
  <c r="M2766" i="62"/>
  <c r="M2767" i="62"/>
  <c r="M2768" i="62"/>
  <c r="M2769" i="62"/>
  <c r="M2770" i="62"/>
  <c r="M2771" i="62"/>
  <c r="M2772" i="62"/>
  <c r="M2773" i="62"/>
  <c r="M2774" i="62"/>
  <c r="M2775" i="62"/>
  <c r="M2776" i="62"/>
  <c r="M2777" i="62"/>
  <c r="M2778" i="62"/>
  <c r="M2779" i="62"/>
  <c r="M2780" i="62"/>
  <c r="M2781" i="62"/>
  <c r="M2782" i="62"/>
  <c r="M2783" i="62"/>
  <c r="M2784" i="62"/>
  <c r="M2785" i="62"/>
  <c r="M2786" i="62"/>
  <c r="M2787" i="62"/>
  <c r="M2788" i="62"/>
  <c r="M2789" i="62"/>
  <c r="M2790" i="62"/>
  <c r="M2791" i="62"/>
  <c r="M2792" i="62"/>
  <c r="M2793" i="62"/>
  <c r="M2794" i="62"/>
  <c r="M2795" i="62"/>
  <c r="M2796" i="62"/>
  <c r="M2797" i="62"/>
  <c r="M2798" i="62"/>
  <c r="M2799" i="62"/>
  <c r="M2800" i="62"/>
  <c r="M2801" i="62"/>
  <c r="M2802" i="62"/>
  <c r="M2803" i="62"/>
  <c r="M2804" i="62"/>
  <c r="M2805" i="62"/>
  <c r="M2806" i="62"/>
  <c r="M2807" i="62"/>
  <c r="M2808" i="62"/>
  <c r="M2809" i="62"/>
  <c r="M2810" i="62"/>
  <c r="M2811" i="62"/>
  <c r="M2812" i="62"/>
  <c r="M2813" i="62"/>
  <c r="M2814" i="62"/>
  <c r="M2815" i="62"/>
  <c r="M2816" i="62"/>
  <c r="M2817" i="62"/>
  <c r="M2818" i="62"/>
  <c r="M2819" i="62"/>
  <c r="M2820" i="62"/>
  <c r="M2821" i="62"/>
  <c r="M2822" i="62"/>
  <c r="M2823" i="62"/>
  <c r="M2824" i="62"/>
  <c r="M2825" i="62"/>
  <c r="M2826" i="62"/>
  <c r="M2827" i="62"/>
  <c r="M2828" i="62"/>
  <c r="M2829" i="62"/>
  <c r="M2830" i="62"/>
  <c r="M2831" i="62"/>
  <c r="M2832" i="62"/>
  <c r="M2833" i="62"/>
  <c r="M2834" i="62"/>
  <c r="M2835" i="62"/>
  <c r="M2836" i="62"/>
  <c r="M2837" i="62"/>
  <c r="M2838" i="62"/>
  <c r="M2839" i="62"/>
  <c r="M2840" i="62"/>
  <c r="M2841" i="62"/>
  <c r="M2842" i="62"/>
  <c r="M2843" i="62"/>
  <c r="M2844" i="62"/>
  <c r="M2845" i="62"/>
  <c r="M2846" i="62"/>
  <c r="M2847" i="62"/>
  <c r="M2848" i="62"/>
  <c r="M2849" i="62"/>
  <c r="M2850" i="62"/>
  <c r="M2851" i="62"/>
  <c r="M2852" i="62"/>
  <c r="M2853" i="62"/>
  <c r="M2854" i="62"/>
  <c r="M2855" i="62"/>
  <c r="M2856" i="62"/>
  <c r="M2857" i="62"/>
  <c r="M2858" i="62"/>
  <c r="M2859" i="62"/>
  <c r="M2860" i="62"/>
  <c r="M2861" i="62"/>
  <c r="M2862" i="62"/>
  <c r="M2863" i="62"/>
  <c r="M2864" i="62"/>
  <c r="M2865" i="62"/>
  <c r="M2866" i="62"/>
  <c r="M2867" i="62"/>
  <c r="M2868" i="62"/>
  <c r="M2869" i="62"/>
  <c r="M2870" i="62"/>
  <c r="M2871" i="62"/>
  <c r="M2872" i="62"/>
  <c r="M2873" i="62"/>
  <c r="M2874" i="62"/>
  <c r="M2875" i="62"/>
  <c r="M2876" i="62"/>
  <c r="M2877" i="62"/>
  <c r="M2878" i="62"/>
  <c r="M2879" i="62"/>
  <c r="M2880" i="62"/>
  <c r="M2881" i="62"/>
  <c r="M2882" i="62"/>
  <c r="M2883" i="62"/>
  <c r="M2884" i="62"/>
  <c r="M2885" i="62"/>
  <c r="M2886" i="62"/>
  <c r="M2887" i="62"/>
  <c r="M2888" i="62"/>
  <c r="M2889" i="62"/>
  <c r="M2890" i="62"/>
  <c r="M2891" i="62"/>
  <c r="M2892" i="62"/>
  <c r="M2893" i="62"/>
  <c r="M2894" i="62"/>
  <c r="M2895" i="62"/>
  <c r="M2896" i="62"/>
  <c r="M2897" i="62"/>
  <c r="M2898" i="62"/>
  <c r="M2899" i="62"/>
  <c r="M2900" i="62"/>
  <c r="M2901" i="62"/>
  <c r="M2902" i="62"/>
  <c r="M2903" i="62"/>
  <c r="M2904" i="62"/>
  <c r="M2905" i="62"/>
  <c r="M2906" i="62"/>
  <c r="M2907" i="62"/>
  <c r="M2908" i="62"/>
  <c r="M2909" i="62"/>
  <c r="M2910" i="62"/>
  <c r="M2911" i="62"/>
  <c r="M2912" i="62"/>
  <c r="M2913" i="62"/>
  <c r="M2914" i="62"/>
  <c r="M2915" i="62"/>
  <c r="M2916" i="62"/>
  <c r="M2917" i="62"/>
  <c r="M2918" i="62"/>
  <c r="M2919" i="62"/>
  <c r="M2920" i="62"/>
  <c r="M2921" i="62"/>
  <c r="M2922" i="62"/>
  <c r="M2923" i="62"/>
  <c r="M2924" i="62"/>
  <c r="M2925" i="62"/>
  <c r="M2926" i="62"/>
  <c r="M2927" i="62"/>
  <c r="M2928" i="62"/>
  <c r="M2929" i="62"/>
  <c r="M2930" i="62"/>
  <c r="M2931" i="62"/>
  <c r="M2932" i="62"/>
  <c r="M2933" i="62"/>
  <c r="M2934" i="62"/>
  <c r="M2935" i="62"/>
  <c r="M2936" i="62"/>
  <c r="M2937" i="62"/>
  <c r="M2938" i="62"/>
  <c r="M2939" i="62"/>
  <c r="M2940" i="62"/>
  <c r="M2941" i="62"/>
  <c r="M2942" i="62"/>
  <c r="M2943" i="62"/>
  <c r="M2944" i="62"/>
  <c r="M2945" i="62"/>
  <c r="M2946" i="62"/>
  <c r="M2947" i="62"/>
  <c r="M2948" i="62"/>
  <c r="M2949" i="62"/>
  <c r="M2950" i="62"/>
  <c r="M2951" i="62"/>
  <c r="M2952" i="62"/>
  <c r="M2953" i="62"/>
  <c r="M2954" i="62"/>
  <c r="M2955" i="62"/>
  <c r="M2956" i="62"/>
  <c r="M2957" i="62"/>
  <c r="M2958" i="62"/>
  <c r="M2959" i="62"/>
  <c r="M2960" i="62"/>
  <c r="M2961" i="62"/>
  <c r="M2962" i="62"/>
  <c r="M2963" i="62"/>
  <c r="M2964" i="62"/>
  <c r="M2965" i="62"/>
  <c r="M2966" i="62"/>
  <c r="M2967" i="62"/>
  <c r="M2968" i="62"/>
  <c r="M2969" i="62"/>
  <c r="M2970" i="62"/>
  <c r="M2971" i="62"/>
  <c r="M2972" i="62"/>
  <c r="M2973" i="62"/>
  <c r="M2974" i="62"/>
  <c r="M2975" i="62"/>
  <c r="M2976" i="62"/>
  <c r="M2977" i="62"/>
  <c r="M2978" i="62"/>
  <c r="M2979" i="62"/>
  <c r="M2980" i="62"/>
  <c r="M2981" i="62"/>
  <c r="M2982" i="62"/>
  <c r="M2983" i="62"/>
  <c r="M2984" i="62"/>
  <c r="M2985" i="62"/>
  <c r="M2986" i="62"/>
  <c r="M2987" i="62"/>
  <c r="M2988" i="62"/>
  <c r="M2989" i="62"/>
  <c r="M2990" i="62"/>
  <c r="M2991" i="62"/>
  <c r="M2992" i="62"/>
  <c r="M2993" i="62"/>
  <c r="M2994" i="62"/>
  <c r="M2995" i="62"/>
  <c r="M2996" i="62"/>
  <c r="M2997" i="62"/>
  <c r="M2998" i="62"/>
  <c r="M2999" i="62"/>
  <c r="M3000" i="62"/>
  <c r="M3001" i="62"/>
  <c r="M3002" i="62"/>
  <c r="M3003" i="62"/>
  <c r="M3004" i="62"/>
  <c r="M3005" i="62"/>
  <c r="M3006" i="62"/>
  <c r="M3007" i="62"/>
  <c r="M3008" i="62"/>
  <c r="M3009" i="62"/>
  <c r="M3010" i="62"/>
  <c r="M3011" i="62"/>
  <c r="M3012" i="62"/>
  <c r="M3013" i="62"/>
  <c r="M3014" i="62"/>
  <c r="M3015" i="62"/>
  <c r="M3016" i="62"/>
  <c r="M3017" i="62"/>
  <c r="M3018" i="62"/>
  <c r="M3019" i="62"/>
  <c r="M3020" i="62"/>
  <c r="M3021" i="62"/>
  <c r="M3022" i="62"/>
  <c r="M3023" i="62"/>
  <c r="M3024" i="62"/>
  <c r="M3025" i="62"/>
  <c r="M3026" i="62"/>
  <c r="M3027" i="62"/>
  <c r="M3028" i="62"/>
  <c r="M3029" i="62"/>
  <c r="M3030" i="62"/>
  <c r="M3031" i="62"/>
  <c r="M3032" i="62"/>
  <c r="M3033" i="62"/>
  <c r="M3034" i="62"/>
  <c r="M3035" i="62"/>
  <c r="M3036" i="62"/>
  <c r="M3037" i="62"/>
  <c r="M3038" i="62"/>
  <c r="M3039" i="62"/>
  <c r="M3040" i="62"/>
  <c r="M3041" i="62"/>
  <c r="M3042" i="62"/>
  <c r="M3043" i="62"/>
  <c r="M3044" i="62"/>
  <c r="M3045" i="62"/>
  <c r="M3046" i="62"/>
  <c r="M3047" i="62"/>
  <c r="M3048" i="62"/>
  <c r="M3049" i="62"/>
  <c r="M3050" i="62"/>
  <c r="M3051" i="62"/>
  <c r="M3052" i="62"/>
  <c r="M3053" i="62"/>
  <c r="M3054" i="62"/>
  <c r="M3055" i="62"/>
  <c r="M3056" i="62"/>
  <c r="M3057" i="62"/>
  <c r="M3058" i="62"/>
  <c r="M3059" i="62"/>
  <c r="M3060" i="62"/>
  <c r="M3061" i="62"/>
  <c r="M3062" i="62"/>
  <c r="M3063" i="62"/>
  <c r="M3064" i="62"/>
  <c r="M3065" i="62"/>
  <c r="M3066" i="62"/>
  <c r="M3067" i="62"/>
  <c r="M3068" i="62"/>
  <c r="M3069" i="62"/>
  <c r="M3070" i="62"/>
  <c r="M3071" i="62"/>
  <c r="M3072" i="62"/>
  <c r="M3073" i="62"/>
  <c r="M3074" i="62"/>
  <c r="M3075" i="62"/>
  <c r="M3076" i="62"/>
  <c r="M3077" i="62"/>
  <c r="M3078" i="62"/>
  <c r="M3079" i="62"/>
  <c r="M3080" i="62"/>
  <c r="M3081" i="62"/>
  <c r="M3082" i="62"/>
  <c r="M3083" i="62"/>
  <c r="M3084" i="62"/>
  <c r="M3085" i="62"/>
  <c r="M3086" i="62"/>
  <c r="M3087" i="62"/>
  <c r="M3088" i="62"/>
  <c r="M3089" i="62"/>
  <c r="M3090" i="62"/>
  <c r="M3091" i="62"/>
  <c r="M3092" i="62"/>
  <c r="M3093" i="62"/>
  <c r="M3094" i="62"/>
  <c r="M3095" i="62"/>
  <c r="M3096" i="62"/>
  <c r="M3097" i="62"/>
  <c r="M3098" i="62"/>
  <c r="M3099" i="62"/>
  <c r="M3100" i="62"/>
  <c r="M3101" i="62"/>
  <c r="M3102" i="62"/>
  <c r="M3103" i="62"/>
  <c r="M3104" i="62"/>
  <c r="M3105" i="62"/>
  <c r="M3106" i="62"/>
  <c r="M3107" i="62"/>
  <c r="M3108" i="62"/>
  <c r="M3109" i="62"/>
  <c r="M3110" i="62"/>
  <c r="M3111" i="62"/>
  <c r="M3112" i="62"/>
  <c r="M3113" i="62"/>
  <c r="M3114" i="62"/>
  <c r="M3115" i="62"/>
  <c r="M3116" i="62"/>
  <c r="M3117" i="62"/>
  <c r="M3118" i="62"/>
  <c r="M3119" i="62"/>
  <c r="M3120" i="62"/>
  <c r="M3121" i="62"/>
  <c r="M3122" i="62"/>
  <c r="M3123" i="62"/>
  <c r="M3124" i="62"/>
  <c r="M3125" i="62"/>
  <c r="M3126" i="62"/>
  <c r="M3127" i="62"/>
  <c r="M3128" i="62"/>
  <c r="M3129" i="62"/>
  <c r="M3130" i="62"/>
  <c r="M3131" i="62"/>
  <c r="M3132" i="62"/>
  <c r="M3133" i="62"/>
  <c r="M3134" i="62"/>
  <c r="M3135" i="62"/>
  <c r="M3136" i="62"/>
  <c r="M3137" i="62"/>
  <c r="M3138" i="62"/>
  <c r="M3139" i="62"/>
  <c r="M3140" i="62"/>
  <c r="M3141" i="62"/>
  <c r="M3142" i="62"/>
  <c r="M3143" i="62"/>
  <c r="M3144" i="62"/>
  <c r="M3145" i="62"/>
  <c r="M3146" i="62"/>
  <c r="M3147" i="62"/>
  <c r="M3148" i="62"/>
  <c r="M3149" i="62"/>
  <c r="M3150" i="62"/>
  <c r="M3151" i="62"/>
  <c r="M3152" i="62"/>
  <c r="M3153" i="62"/>
  <c r="M3154" i="62"/>
  <c r="M3155" i="62"/>
  <c r="M3156" i="62"/>
  <c r="M3157" i="62"/>
  <c r="M3158" i="62"/>
  <c r="M3159" i="62"/>
  <c r="M3160" i="62"/>
  <c r="M3161" i="62"/>
  <c r="M3162" i="62"/>
  <c r="M3163" i="62"/>
  <c r="M3164" i="62"/>
  <c r="M3165" i="62"/>
  <c r="M3166" i="62"/>
  <c r="M3167" i="62"/>
  <c r="M3168" i="62"/>
  <c r="M3169" i="62"/>
  <c r="M3170" i="62"/>
  <c r="M3171" i="62"/>
  <c r="M3172" i="62"/>
  <c r="M3173" i="62"/>
  <c r="M3174" i="62"/>
  <c r="M3175" i="62"/>
  <c r="M3176" i="62"/>
  <c r="M3177" i="62"/>
  <c r="M3178" i="62"/>
  <c r="M3179" i="62"/>
  <c r="M3180" i="62"/>
  <c r="M3181" i="62"/>
  <c r="M3182" i="62"/>
  <c r="M3183" i="62"/>
  <c r="M3184" i="62"/>
  <c r="M3185" i="62"/>
  <c r="M3186" i="62"/>
  <c r="M3187" i="62"/>
  <c r="M3188" i="62"/>
  <c r="M3189" i="62"/>
  <c r="M3190" i="62"/>
  <c r="M3191" i="62"/>
  <c r="M3192" i="62"/>
  <c r="M3193" i="62"/>
  <c r="M3194" i="62"/>
  <c r="M3195" i="62"/>
  <c r="M3196" i="62"/>
  <c r="M3197" i="62"/>
  <c r="M3198" i="62"/>
  <c r="M3199" i="62"/>
  <c r="M3200" i="62"/>
  <c r="M3201" i="62"/>
  <c r="M3202" i="62"/>
  <c r="M3203" i="62"/>
  <c r="M3204" i="62"/>
  <c r="M3205" i="62"/>
  <c r="M3206" i="62"/>
  <c r="M3207" i="62"/>
  <c r="M3208" i="62"/>
  <c r="M3209" i="62"/>
  <c r="M3210" i="62"/>
  <c r="M3211" i="62"/>
  <c r="M3212" i="62"/>
  <c r="M3213" i="62"/>
  <c r="M3214" i="62"/>
  <c r="M3215" i="62"/>
  <c r="M3216" i="62"/>
  <c r="M3217" i="62"/>
  <c r="M3218" i="62"/>
  <c r="M3219" i="62"/>
  <c r="M3220" i="62"/>
  <c r="M3221" i="62"/>
  <c r="M3222" i="62"/>
  <c r="M3223" i="62"/>
  <c r="M3224" i="62"/>
  <c r="M3225" i="62"/>
  <c r="M3226" i="62"/>
  <c r="M3227" i="62"/>
  <c r="M3228" i="62"/>
  <c r="M3229" i="62"/>
  <c r="M3230" i="62"/>
  <c r="M3231" i="62"/>
  <c r="M3232" i="62"/>
  <c r="M3233" i="62"/>
  <c r="M3234" i="62"/>
  <c r="M3235" i="62"/>
  <c r="M3236" i="62"/>
  <c r="M3237" i="62"/>
  <c r="M3238" i="62"/>
  <c r="M3239" i="62"/>
  <c r="M3240" i="62"/>
  <c r="M3241" i="62"/>
  <c r="M3242" i="62"/>
  <c r="M3243" i="62"/>
  <c r="M3244" i="62"/>
  <c r="M3245" i="62"/>
  <c r="M3246" i="62"/>
  <c r="M3247" i="62"/>
  <c r="M3248" i="62"/>
  <c r="M3249" i="62"/>
  <c r="M3250" i="62"/>
  <c r="M3251" i="62"/>
  <c r="M3252" i="62"/>
  <c r="M3253" i="62"/>
  <c r="M3254" i="62"/>
  <c r="M3255" i="62"/>
  <c r="M3256" i="62"/>
  <c r="M3257" i="62"/>
  <c r="M3258" i="62"/>
  <c r="M3259" i="62"/>
  <c r="M3260" i="62"/>
  <c r="M3261" i="62"/>
  <c r="M3262" i="62"/>
  <c r="M3263" i="62"/>
  <c r="M3264" i="62"/>
  <c r="M3265" i="62"/>
  <c r="M3266" i="62"/>
  <c r="M3267" i="62"/>
  <c r="M3268" i="62"/>
  <c r="M3269" i="62"/>
  <c r="M3270" i="62"/>
  <c r="M3271" i="62"/>
  <c r="M3272" i="62"/>
  <c r="M3273" i="62"/>
  <c r="M3274" i="62"/>
  <c r="M3275" i="62"/>
  <c r="M3276" i="62"/>
  <c r="M3277" i="62"/>
  <c r="M3278" i="62"/>
  <c r="M3279" i="62"/>
  <c r="M3280" i="62"/>
  <c r="M3281" i="62"/>
  <c r="M3282" i="62"/>
  <c r="M3283" i="62"/>
  <c r="M3284" i="62"/>
  <c r="M3285" i="62"/>
  <c r="M3286" i="62"/>
  <c r="M3287" i="62"/>
  <c r="M3288" i="62"/>
  <c r="M3289" i="62"/>
  <c r="M3290" i="62"/>
  <c r="M3291" i="62"/>
  <c r="M3292" i="62"/>
  <c r="M3293" i="62"/>
  <c r="M3294" i="62"/>
  <c r="M3295" i="62"/>
  <c r="M3296" i="62"/>
  <c r="M3297" i="62"/>
  <c r="M3298" i="62"/>
  <c r="M3299" i="62"/>
  <c r="M3300" i="62"/>
  <c r="M3301" i="62"/>
  <c r="M3302" i="62"/>
  <c r="M3303" i="62"/>
  <c r="M3304" i="62"/>
  <c r="M3305" i="62"/>
  <c r="M3306" i="62"/>
  <c r="M3307" i="62"/>
  <c r="M3308" i="62"/>
  <c r="M3309" i="62"/>
  <c r="M3310" i="62"/>
  <c r="M3311" i="62"/>
  <c r="M3312" i="62"/>
  <c r="M3313" i="62"/>
  <c r="M3314" i="62"/>
  <c r="M3315" i="62"/>
  <c r="M3316" i="62"/>
  <c r="M3317" i="62"/>
  <c r="M3318" i="62"/>
  <c r="M3319" i="62"/>
  <c r="M3320" i="62"/>
  <c r="M3321" i="62"/>
  <c r="M3322" i="62"/>
  <c r="M3323" i="62"/>
  <c r="M3324" i="62"/>
  <c r="M3325" i="62"/>
  <c r="M3326" i="62"/>
  <c r="M3327" i="62"/>
  <c r="M3328" i="62"/>
  <c r="M3329" i="62"/>
  <c r="M3330" i="62"/>
  <c r="M3331" i="62"/>
  <c r="M3332" i="62"/>
  <c r="M3333" i="62"/>
  <c r="M3334" i="62"/>
  <c r="M3335" i="62"/>
  <c r="M3336" i="62"/>
  <c r="M3337" i="62"/>
  <c r="M3338" i="62"/>
  <c r="M3339" i="62"/>
  <c r="M3340" i="62"/>
  <c r="M3341" i="62"/>
  <c r="M3342" i="62"/>
  <c r="M3343" i="62"/>
  <c r="M3344" i="62"/>
  <c r="M3345" i="62"/>
  <c r="M3346" i="62"/>
  <c r="M3347" i="62"/>
  <c r="M3348" i="62"/>
  <c r="M3349" i="62"/>
  <c r="M3350" i="62"/>
  <c r="M3351" i="62"/>
  <c r="M3352" i="62"/>
  <c r="M3353" i="62"/>
  <c r="M3354" i="62"/>
  <c r="M3355" i="62"/>
  <c r="M3356" i="62"/>
  <c r="M3357" i="62"/>
  <c r="M3358" i="62"/>
  <c r="M3359" i="62"/>
  <c r="M3360" i="62"/>
  <c r="M3361" i="62"/>
  <c r="M3362" i="62"/>
  <c r="M3363" i="62"/>
  <c r="M3364" i="62"/>
  <c r="M3365" i="62"/>
  <c r="M3366" i="62"/>
  <c r="M3367" i="62"/>
  <c r="M3368" i="62"/>
  <c r="M3369" i="62"/>
  <c r="M3370" i="62"/>
  <c r="M3371" i="62"/>
  <c r="M3372" i="62"/>
  <c r="M3373" i="62"/>
  <c r="M3374" i="62"/>
  <c r="M3375" i="62"/>
  <c r="M3376" i="62"/>
  <c r="M3377" i="62"/>
  <c r="M3378" i="62"/>
  <c r="M3379" i="62"/>
  <c r="M3380" i="62"/>
  <c r="M3381" i="62"/>
  <c r="M3382" i="62"/>
  <c r="M3383" i="62"/>
  <c r="M3384" i="62"/>
  <c r="M3385" i="62"/>
  <c r="M3386" i="62"/>
  <c r="M3387" i="62"/>
  <c r="M3388" i="62"/>
  <c r="M3389" i="62"/>
  <c r="M3390" i="62"/>
  <c r="M3391" i="62"/>
  <c r="M3392" i="62"/>
  <c r="M3393" i="62"/>
  <c r="M3394" i="62"/>
  <c r="M3395" i="62"/>
  <c r="M3396" i="62"/>
  <c r="M3397" i="62"/>
  <c r="M3398" i="62"/>
  <c r="M3399" i="62"/>
  <c r="M3400" i="62"/>
  <c r="M3401" i="62"/>
  <c r="M3402" i="62"/>
  <c r="M3403" i="62"/>
  <c r="M3404" i="62"/>
  <c r="M3405" i="62"/>
  <c r="M3406" i="62"/>
  <c r="M3407" i="62"/>
  <c r="M3408" i="62"/>
  <c r="M3409" i="62"/>
  <c r="M3410" i="62"/>
  <c r="M3411" i="62"/>
  <c r="M3412" i="62"/>
  <c r="M3413" i="62"/>
  <c r="M3414" i="62"/>
  <c r="M3415" i="62"/>
  <c r="M3416" i="62"/>
  <c r="M3417" i="62"/>
  <c r="M3418" i="62"/>
  <c r="M3419" i="62"/>
  <c r="M3420" i="62"/>
  <c r="M3421" i="62"/>
  <c r="M3422" i="62"/>
  <c r="M3423" i="62"/>
  <c r="M3424" i="62"/>
  <c r="M3425" i="62"/>
  <c r="M3426" i="62"/>
  <c r="M3427" i="62"/>
  <c r="M3428" i="62"/>
  <c r="M3429" i="62"/>
  <c r="M3430" i="62"/>
  <c r="M3431" i="62"/>
  <c r="M3432" i="62"/>
  <c r="M3433" i="62"/>
  <c r="M3434" i="62"/>
  <c r="M3435" i="62"/>
  <c r="M3436" i="62"/>
  <c r="M3437" i="62"/>
  <c r="M3438" i="62"/>
  <c r="M3439" i="62"/>
  <c r="M3440" i="62"/>
  <c r="M3441" i="62"/>
  <c r="M3442" i="62"/>
  <c r="M3443" i="62"/>
  <c r="M3444" i="62"/>
  <c r="M3445" i="62"/>
  <c r="M3446" i="62"/>
  <c r="M3447" i="62"/>
  <c r="M3448" i="62"/>
  <c r="M3449" i="62"/>
  <c r="M3450" i="62"/>
  <c r="M3451" i="62"/>
  <c r="M3452" i="62"/>
  <c r="M3453" i="62"/>
  <c r="M3454" i="62"/>
  <c r="M3455" i="62"/>
  <c r="M3456" i="62"/>
  <c r="M3457" i="62"/>
  <c r="M3458" i="62"/>
  <c r="M3459" i="62"/>
  <c r="M3460" i="62"/>
  <c r="M3461" i="62"/>
  <c r="M3462" i="62"/>
  <c r="M3463" i="62"/>
  <c r="M3464" i="62"/>
  <c r="M3465" i="62"/>
  <c r="M3466" i="62"/>
  <c r="M3467" i="62"/>
  <c r="M3468" i="62"/>
  <c r="M3469" i="62"/>
  <c r="M3470" i="62"/>
  <c r="M3471" i="62"/>
  <c r="M3472" i="62"/>
  <c r="M3473" i="62"/>
  <c r="M3474" i="62"/>
  <c r="M3475" i="62"/>
  <c r="M3476" i="62"/>
  <c r="M3477" i="62"/>
  <c r="M3478" i="62"/>
  <c r="M3479" i="62"/>
  <c r="M3480" i="62"/>
  <c r="M3481" i="62"/>
  <c r="M3482" i="62"/>
  <c r="M3483" i="62"/>
  <c r="M3484" i="62"/>
  <c r="M3485" i="62"/>
  <c r="M3486" i="62"/>
  <c r="M3487" i="62"/>
  <c r="M3488" i="62"/>
  <c r="M3489" i="62"/>
  <c r="M3490" i="62"/>
  <c r="M3491" i="62"/>
  <c r="M3492" i="62"/>
  <c r="M3493" i="62"/>
  <c r="M3494" i="62"/>
  <c r="M3495" i="62"/>
  <c r="M3496" i="62"/>
  <c r="M3497" i="62"/>
  <c r="M3498" i="62"/>
  <c r="M3499" i="62"/>
  <c r="M3500" i="62"/>
  <c r="M3501" i="62"/>
  <c r="M3502" i="62"/>
  <c r="M3503" i="62"/>
  <c r="M3504" i="62"/>
  <c r="M3505" i="62"/>
  <c r="M3506" i="62"/>
  <c r="M3507" i="62"/>
  <c r="M3508" i="62"/>
  <c r="M3509" i="62"/>
  <c r="M3510" i="62"/>
  <c r="M3511" i="62"/>
  <c r="M3512" i="62"/>
  <c r="M3513" i="62"/>
  <c r="M3514" i="62"/>
  <c r="M3515" i="62"/>
  <c r="M3516" i="62"/>
  <c r="M3517" i="62"/>
  <c r="M3518" i="62"/>
  <c r="M3519" i="62"/>
  <c r="M3520" i="62"/>
  <c r="M3521" i="62"/>
  <c r="M3522" i="62"/>
  <c r="M3523" i="62"/>
  <c r="M3524" i="62"/>
  <c r="M3525" i="62"/>
  <c r="M3526" i="62"/>
  <c r="M3527" i="62"/>
  <c r="M3528" i="62"/>
  <c r="M3529" i="62"/>
  <c r="M3530" i="62"/>
  <c r="M3531" i="62"/>
  <c r="M3532" i="62"/>
  <c r="M3533" i="62"/>
  <c r="M3534" i="62"/>
  <c r="M3535" i="62"/>
  <c r="M3536" i="62"/>
  <c r="M3537" i="62"/>
  <c r="M3538" i="62"/>
  <c r="M3539" i="62"/>
  <c r="M3540" i="62"/>
  <c r="M3541" i="62"/>
  <c r="M3542" i="62"/>
  <c r="M3543" i="62"/>
  <c r="M3544" i="62"/>
  <c r="M3545" i="62"/>
  <c r="M3546" i="62"/>
  <c r="M3547" i="62"/>
  <c r="M3548" i="62"/>
  <c r="M3549" i="62"/>
  <c r="M3550" i="62"/>
  <c r="M3551" i="62"/>
  <c r="M3552" i="62"/>
  <c r="M3553" i="62"/>
  <c r="M3554" i="62"/>
  <c r="M3555" i="62"/>
  <c r="M3556" i="62"/>
  <c r="M3557" i="62"/>
  <c r="M3558" i="62"/>
  <c r="M3559" i="62"/>
  <c r="M3560" i="62"/>
  <c r="M3561" i="62"/>
  <c r="M3562" i="62"/>
  <c r="M3563" i="62"/>
  <c r="M3564" i="62"/>
  <c r="M3565" i="62"/>
  <c r="M3566" i="62"/>
  <c r="M3567" i="62"/>
  <c r="M3568" i="62"/>
  <c r="M3569" i="62"/>
  <c r="M3570" i="62"/>
  <c r="M3571" i="62"/>
  <c r="M3572" i="62"/>
  <c r="M3573" i="62"/>
  <c r="M3574" i="62"/>
  <c r="M3575" i="62"/>
  <c r="M3576" i="62"/>
  <c r="M3577" i="62"/>
  <c r="M3578" i="62"/>
  <c r="M3579" i="62"/>
  <c r="M3580" i="62"/>
  <c r="M3581" i="62"/>
  <c r="M3582" i="62"/>
  <c r="M3583" i="62"/>
  <c r="M3584" i="62"/>
  <c r="M3585" i="62"/>
  <c r="M3586" i="62"/>
  <c r="M3587" i="62"/>
  <c r="M3588" i="62"/>
  <c r="M3589" i="62"/>
  <c r="M3590" i="62"/>
  <c r="M3591" i="62"/>
  <c r="M3592" i="62"/>
  <c r="M3593" i="62"/>
  <c r="M3594" i="62"/>
  <c r="M3595" i="62"/>
  <c r="M3596" i="62"/>
  <c r="M3597" i="62"/>
  <c r="M3598" i="62"/>
  <c r="M3599" i="62"/>
  <c r="M3600" i="62"/>
  <c r="M3601" i="62"/>
  <c r="M3602" i="62"/>
  <c r="M3603" i="62"/>
  <c r="M3604" i="62"/>
  <c r="M3605" i="62"/>
  <c r="M3606" i="62"/>
  <c r="M3607" i="62"/>
  <c r="M3608" i="62"/>
  <c r="M3609" i="62"/>
  <c r="M3610" i="62"/>
  <c r="M3611" i="62"/>
  <c r="M3612" i="62"/>
  <c r="M3613" i="62"/>
  <c r="M3614" i="62"/>
  <c r="M3615" i="62"/>
  <c r="M3616" i="62"/>
  <c r="M3617" i="62"/>
  <c r="M3618" i="62"/>
  <c r="M3619" i="62"/>
  <c r="M3620" i="62"/>
  <c r="M3621" i="62"/>
  <c r="M3622" i="62"/>
  <c r="M3623" i="62"/>
  <c r="M3624" i="62"/>
  <c r="M3625" i="62"/>
  <c r="M3626" i="62"/>
  <c r="M3627" i="62"/>
  <c r="M3628" i="62"/>
  <c r="M3629" i="62"/>
  <c r="M3630" i="62"/>
  <c r="M3631" i="62"/>
  <c r="M3632" i="62"/>
  <c r="M3633" i="62"/>
  <c r="M3634" i="62"/>
  <c r="M3635" i="62"/>
  <c r="M3636" i="62"/>
  <c r="M3637" i="62"/>
  <c r="M3638" i="62"/>
  <c r="M3639" i="62"/>
  <c r="M3640" i="62"/>
  <c r="M3641" i="62"/>
  <c r="M3642" i="62"/>
  <c r="M3643" i="62"/>
  <c r="M3644" i="62"/>
  <c r="M3645" i="62"/>
  <c r="M3646" i="62"/>
  <c r="M3647" i="62"/>
  <c r="M3648" i="62"/>
  <c r="M3649" i="62"/>
  <c r="M3650" i="62"/>
  <c r="M3651" i="62"/>
  <c r="M3652" i="62"/>
  <c r="M3653" i="62"/>
  <c r="M3654" i="62"/>
  <c r="M3655" i="62"/>
  <c r="M3656" i="62"/>
  <c r="M3657" i="62"/>
  <c r="M3658" i="62"/>
  <c r="M3659" i="62"/>
  <c r="M3660" i="62"/>
  <c r="M3661" i="62"/>
  <c r="M3662" i="62"/>
  <c r="M3663" i="62"/>
  <c r="M3664" i="62"/>
  <c r="M3665" i="62"/>
  <c r="M3666" i="62"/>
  <c r="M3667" i="62"/>
  <c r="M3668" i="62"/>
  <c r="M3669" i="62"/>
  <c r="M3670" i="62"/>
  <c r="M3671" i="62"/>
  <c r="M3672" i="62"/>
  <c r="M3673" i="62"/>
  <c r="M3674" i="62"/>
  <c r="M3675" i="62"/>
  <c r="M3676" i="62"/>
  <c r="M3677" i="62"/>
  <c r="M3678" i="62"/>
  <c r="M3679" i="62"/>
  <c r="M3680" i="62"/>
  <c r="M3681" i="62"/>
  <c r="M3682" i="62"/>
  <c r="M3683" i="62"/>
  <c r="M3684" i="62"/>
  <c r="M3685" i="62"/>
  <c r="M3686" i="62"/>
  <c r="M3687" i="62"/>
  <c r="M3688" i="62"/>
  <c r="M3689" i="62"/>
  <c r="M3690" i="62"/>
  <c r="M3691" i="62"/>
  <c r="M3692" i="62"/>
  <c r="M3693" i="62"/>
  <c r="M3694" i="62"/>
  <c r="M3695" i="62"/>
  <c r="M3696" i="62"/>
  <c r="M3697" i="62"/>
  <c r="M3698" i="62"/>
  <c r="M3699" i="62"/>
  <c r="M3700" i="62"/>
  <c r="M3701" i="62"/>
  <c r="M3702" i="62"/>
  <c r="M3703" i="62"/>
  <c r="M3704" i="62"/>
  <c r="M3705" i="62"/>
  <c r="M3706" i="62"/>
  <c r="M3707" i="62"/>
  <c r="M3708" i="62"/>
  <c r="M3709" i="62"/>
  <c r="M3710" i="62"/>
  <c r="M3711" i="62"/>
  <c r="M3712" i="62"/>
  <c r="M3713" i="62"/>
  <c r="M3714" i="62"/>
  <c r="M3715" i="62"/>
  <c r="M3716" i="62"/>
  <c r="M3717" i="62"/>
  <c r="M3718" i="62"/>
  <c r="M3719" i="62"/>
  <c r="M3720" i="62"/>
  <c r="M3721" i="62"/>
  <c r="M3722" i="62"/>
  <c r="M3723" i="62"/>
  <c r="M3724" i="62"/>
  <c r="M3725" i="62"/>
  <c r="M3726" i="62"/>
  <c r="M3727" i="62"/>
  <c r="M3728" i="62"/>
  <c r="M3729" i="62"/>
  <c r="M3730" i="62"/>
  <c r="M3731" i="62"/>
  <c r="M3732" i="62"/>
  <c r="M3733" i="62"/>
  <c r="M3734" i="62"/>
  <c r="M3735" i="62"/>
  <c r="M3736" i="62"/>
  <c r="M3737" i="62"/>
  <c r="M3738" i="62"/>
  <c r="M3739" i="62"/>
  <c r="M3740" i="62"/>
  <c r="M3741" i="62"/>
  <c r="M3742" i="62"/>
  <c r="M3743" i="62"/>
  <c r="M3744" i="62"/>
  <c r="M3745" i="62"/>
  <c r="M3746" i="62"/>
  <c r="M3747" i="62"/>
  <c r="M3748" i="62"/>
  <c r="M3749" i="62"/>
  <c r="M3750" i="62"/>
  <c r="M3751" i="62"/>
  <c r="M3752" i="62"/>
  <c r="M3753" i="62"/>
  <c r="M3754" i="62"/>
  <c r="M3755" i="62"/>
  <c r="M3756" i="62"/>
  <c r="M3757" i="62"/>
  <c r="M3758" i="62"/>
  <c r="M3759" i="62"/>
  <c r="M3760" i="62"/>
  <c r="M3761" i="62"/>
  <c r="M3762" i="62"/>
  <c r="M3763" i="62"/>
  <c r="M3764" i="62"/>
  <c r="M3765" i="62"/>
  <c r="M3766" i="62"/>
  <c r="M3767" i="62"/>
  <c r="M3768" i="62"/>
  <c r="M3769" i="62"/>
  <c r="M3770" i="62"/>
  <c r="M3771" i="62"/>
  <c r="M3772" i="62"/>
  <c r="M3773" i="62"/>
  <c r="M3774" i="62"/>
  <c r="M3775" i="62"/>
  <c r="M3776" i="62"/>
  <c r="M3777" i="62"/>
  <c r="M3778" i="62"/>
  <c r="M3779" i="62"/>
  <c r="M3780" i="62"/>
  <c r="M3781" i="62"/>
  <c r="M3782" i="62"/>
  <c r="M3783" i="62"/>
  <c r="M3784" i="62"/>
  <c r="M3785" i="62"/>
  <c r="M3786" i="62"/>
  <c r="M3787" i="62"/>
  <c r="M3788" i="62"/>
  <c r="M3789" i="62"/>
  <c r="M3790" i="62"/>
  <c r="M3791" i="62"/>
  <c r="M3792" i="62"/>
  <c r="M3793" i="62"/>
  <c r="M3794" i="62"/>
  <c r="M3795" i="62"/>
  <c r="M3796" i="62"/>
  <c r="M3797" i="62"/>
  <c r="M3798" i="62"/>
  <c r="M3799" i="62"/>
  <c r="M3800" i="62"/>
  <c r="M3801" i="62"/>
  <c r="M3802" i="62"/>
  <c r="M3803" i="62"/>
  <c r="M3804" i="62"/>
  <c r="M3805" i="62"/>
  <c r="M3806" i="62"/>
  <c r="M3807" i="62"/>
  <c r="M3808" i="62"/>
  <c r="M3809" i="62"/>
  <c r="M3810" i="62"/>
  <c r="M3811" i="62"/>
  <c r="M3812" i="62"/>
  <c r="M3813" i="62"/>
  <c r="M3814" i="62"/>
  <c r="M3815" i="62"/>
  <c r="M3816" i="62"/>
  <c r="M3817" i="62"/>
  <c r="M3818" i="62"/>
  <c r="M3819" i="62"/>
  <c r="M3820" i="62"/>
  <c r="M3821" i="62"/>
  <c r="M3822" i="62"/>
  <c r="M3823" i="62"/>
  <c r="M3824" i="62"/>
  <c r="M3825" i="62"/>
  <c r="M3826" i="62"/>
  <c r="M3827" i="62"/>
  <c r="M3828" i="62"/>
  <c r="M3829" i="62"/>
  <c r="M3830" i="62"/>
  <c r="M3831" i="62"/>
  <c r="M3832" i="62"/>
  <c r="M3833" i="62"/>
  <c r="M3834" i="62"/>
  <c r="M3835" i="62"/>
  <c r="M3836" i="62"/>
  <c r="M3837" i="62"/>
  <c r="M3838" i="62"/>
  <c r="M3839" i="62"/>
  <c r="M3840" i="62"/>
  <c r="M3841" i="62"/>
  <c r="M3842" i="62"/>
  <c r="M3843" i="62"/>
  <c r="M3844" i="62"/>
  <c r="M3845" i="62"/>
  <c r="M3846" i="62"/>
  <c r="M3847" i="62"/>
  <c r="M3848" i="62"/>
  <c r="M3849" i="62"/>
  <c r="M3850" i="62"/>
  <c r="M3851" i="62"/>
  <c r="M3852" i="62"/>
  <c r="M3853" i="62"/>
  <c r="M3854" i="62"/>
  <c r="M3855" i="62"/>
  <c r="M3856" i="62"/>
  <c r="M3857" i="62"/>
  <c r="M3858" i="62"/>
  <c r="M3859" i="62"/>
  <c r="M3860" i="62"/>
  <c r="M3861" i="62"/>
  <c r="M3862" i="62"/>
  <c r="M3863" i="62"/>
  <c r="M3864" i="62"/>
  <c r="M3865" i="62"/>
  <c r="M3866" i="62"/>
  <c r="M3867" i="62"/>
  <c r="M3868" i="62"/>
  <c r="M3869" i="62"/>
  <c r="M3870" i="62"/>
  <c r="M3871" i="62"/>
  <c r="M3872" i="62"/>
  <c r="M3873" i="62"/>
  <c r="M3874" i="62"/>
  <c r="M3875" i="62"/>
  <c r="M3876" i="62"/>
  <c r="M3877" i="62"/>
  <c r="M3878" i="62"/>
  <c r="M3879" i="62"/>
  <c r="M3880" i="62"/>
  <c r="M3881" i="62"/>
  <c r="M3882" i="62"/>
  <c r="M3883" i="62"/>
  <c r="M3884" i="62"/>
  <c r="M3885" i="62"/>
  <c r="M3886" i="62"/>
  <c r="M3887" i="62"/>
  <c r="M3888" i="62"/>
  <c r="M3889" i="62"/>
  <c r="M3890" i="62"/>
  <c r="M3891" i="62"/>
  <c r="M3892" i="62"/>
  <c r="M3893" i="62"/>
  <c r="M3894" i="62"/>
  <c r="M3895" i="62"/>
  <c r="M3896" i="62"/>
  <c r="M3897" i="62"/>
  <c r="M3898" i="62"/>
  <c r="M3899" i="62"/>
  <c r="M3900" i="62"/>
  <c r="M3901" i="62"/>
  <c r="M3902" i="62"/>
  <c r="M3903" i="62"/>
  <c r="M3904" i="62"/>
  <c r="M3905" i="62"/>
  <c r="M3906" i="62"/>
  <c r="M3907" i="62"/>
  <c r="M3908" i="62"/>
  <c r="M3909" i="62"/>
  <c r="M3910" i="62"/>
  <c r="M3911" i="62"/>
  <c r="M3912" i="62"/>
  <c r="M3913" i="62"/>
  <c r="M3914" i="62"/>
  <c r="M3915" i="62"/>
  <c r="M3916" i="62"/>
  <c r="M3917" i="62"/>
  <c r="M3918" i="62"/>
  <c r="M3919" i="62"/>
  <c r="M3920" i="62"/>
  <c r="M3921" i="62"/>
  <c r="M3922" i="62"/>
  <c r="M3923" i="62"/>
  <c r="M3924" i="62"/>
  <c r="M3925" i="62"/>
  <c r="M3926" i="62"/>
  <c r="M3927" i="62"/>
  <c r="M3928" i="62"/>
  <c r="M3929" i="62"/>
  <c r="M3930" i="62"/>
  <c r="M3931" i="62"/>
  <c r="M3932" i="62"/>
  <c r="M3933" i="62"/>
  <c r="M3934" i="62"/>
  <c r="M3935" i="62"/>
  <c r="M3936" i="62"/>
  <c r="M3937" i="62"/>
  <c r="M3938" i="62"/>
  <c r="M3939" i="62"/>
  <c r="M3940" i="62"/>
  <c r="M3941" i="62"/>
  <c r="M3942" i="62"/>
  <c r="M3943" i="62"/>
  <c r="M3944" i="62"/>
  <c r="M3945" i="62"/>
  <c r="M3946" i="62"/>
  <c r="M3947" i="62"/>
  <c r="M3948" i="62"/>
  <c r="M3949" i="62"/>
  <c r="M3950" i="62"/>
  <c r="M3951" i="62"/>
  <c r="M3952" i="62"/>
  <c r="M3953" i="62"/>
  <c r="M3954" i="62"/>
  <c r="M3955" i="62"/>
  <c r="M3956" i="62"/>
  <c r="M3957" i="62"/>
  <c r="M3958" i="62"/>
  <c r="M3959" i="62"/>
  <c r="M3960" i="62"/>
  <c r="M3961" i="62"/>
  <c r="M3962" i="62"/>
  <c r="M3963" i="62"/>
  <c r="M3964" i="62"/>
  <c r="M3965" i="62"/>
  <c r="M3966" i="62"/>
  <c r="M3967" i="62"/>
  <c r="M3968" i="62"/>
  <c r="M3969" i="62"/>
  <c r="M3970" i="62"/>
  <c r="M3971" i="62"/>
  <c r="M3972" i="62"/>
  <c r="M3973" i="62"/>
  <c r="M3974" i="62"/>
  <c r="M3975" i="62"/>
  <c r="M3976" i="62"/>
  <c r="M3977" i="62"/>
  <c r="M3978" i="62"/>
  <c r="M3979" i="62"/>
  <c r="M3980" i="62"/>
  <c r="M3981" i="62"/>
  <c r="M3982" i="62"/>
  <c r="M3983" i="62"/>
  <c r="M3984" i="62"/>
  <c r="M3985" i="62"/>
  <c r="M3986" i="62"/>
  <c r="M3987" i="62"/>
  <c r="M3988" i="62"/>
  <c r="M3989" i="62"/>
  <c r="M3990" i="62"/>
  <c r="M3991" i="62"/>
  <c r="M3992" i="62"/>
  <c r="M3993" i="62"/>
  <c r="M3994" i="62"/>
  <c r="M3995" i="62"/>
  <c r="M3996" i="62"/>
  <c r="M3997" i="62"/>
  <c r="M3998" i="62"/>
  <c r="M3999" i="62"/>
  <c r="M4000" i="62"/>
  <c r="M4001" i="62"/>
  <c r="M4002" i="62"/>
  <c r="M4003" i="62"/>
  <c r="M4004" i="62"/>
  <c r="M4005" i="62"/>
  <c r="M4006" i="62"/>
  <c r="M4007" i="62"/>
  <c r="M4008" i="62"/>
  <c r="M4009" i="62"/>
  <c r="M4010" i="62"/>
  <c r="M4011" i="62"/>
  <c r="M4012" i="62"/>
  <c r="M4013" i="62"/>
  <c r="M4014" i="62"/>
  <c r="M4015" i="62"/>
  <c r="M4016" i="62"/>
  <c r="M4017" i="62"/>
  <c r="M4018" i="62"/>
  <c r="M4019" i="62"/>
  <c r="M4020" i="62"/>
  <c r="M4021" i="62"/>
  <c r="M4022" i="62"/>
  <c r="M4023" i="62"/>
  <c r="M4024" i="62"/>
  <c r="M4025" i="62"/>
  <c r="M4026" i="62"/>
  <c r="M4027" i="62"/>
  <c r="M4028" i="62"/>
  <c r="M4029" i="62"/>
  <c r="M4030" i="62"/>
  <c r="M4031" i="62"/>
  <c r="M4032" i="62"/>
  <c r="M4033" i="62"/>
  <c r="M4034" i="62"/>
  <c r="M4035" i="62"/>
  <c r="M4036" i="62"/>
  <c r="M4037" i="62"/>
  <c r="M4038" i="62"/>
  <c r="M4039" i="62"/>
  <c r="M4040" i="62"/>
  <c r="M4041" i="62"/>
  <c r="M4042" i="62"/>
  <c r="M4043" i="62"/>
  <c r="M4044" i="62"/>
  <c r="M4045" i="62"/>
  <c r="M4046" i="62"/>
  <c r="M4047" i="62"/>
  <c r="M4048" i="62"/>
  <c r="M4049" i="62"/>
  <c r="M4050" i="62"/>
  <c r="M4051" i="62"/>
  <c r="M4052" i="62"/>
  <c r="M4053" i="62"/>
  <c r="M4054" i="62"/>
  <c r="M4055" i="62"/>
  <c r="M4056" i="62"/>
  <c r="M4057" i="62"/>
  <c r="M4058" i="62"/>
  <c r="M4059" i="62"/>
  <c r="M4060" i="62"/>
  <c r="M4061" i="62"/>
  <c r="M4062" i="62"/>
  <c r="M4063" i="62"/>
  <c r="M4064" i="62"/>
  <c r="M4065" i="62"/>
  <c r="M4066" i="62"/>
  <c r="M4067" i="62"/>
  <c r="M4068" i="62"/>
  <c r="M4069" i="62"/>
  <c r="M4070" i="62"/>
  <c r="M4071" i="62"/>
  <c r="M4072" i="62"/>
  <c r="M4073" i="62"/>
  <c r="M4074" i="62"/>
  <c r="M4075" i="62"/>
  <c r="M4076" i="62"/>
  <c r="M4077" i="62"/>
  <c r="M4078" i="62"/>
  <c r="M4079" i="62"/>
  <c r="M4080" i="62"/>
  <c r="M4081" i="62"/>
  <c r="M4082" i="62"/>
  <c r="M4083" i="62"/>
  <c r="M4084" i="62"/>
  <c r="M4085" i="62"/>
  <c r="M4086" i="62"/>
  <c r="M4087" i="62"/>
  <c r="M4088" i="62"/>
  <c r="M4089" i="62"/>
  <c r="M4090" i="62"/>
  <c r="M4091" i="62"/>
  <c r="M4092" i="62"/>
  <c r="M4093" i="62"/>
  <c r="M4094" i="62"/>
  <c r="M4095" i="62"/>
  <c r="M4096" i="62"/>
  <c r="M4097" i="62"/>
  <c r="M4098" i="62"/>
  <c r="M4099" i="62"/>
  <c r="M4100" i="62"/>
  <c r="M4101" i="62"/>
  <c r="M4102" i="62"/>
  <c r="M4103" i="62"/>
  <c r="M4104" i="62"/>
  <c r="M4105" i="62"/>
  <c r="M4106" i="62"/>
  <c r="M4107" i="62"/>
  <c r="M4108" i="62"/>
  <c r="M4109" i="62"/>
  <c r="M4110" i="62"/>
  <c r="M4111" i="62"/>
  <c r="M4112" i="62"/>
  <c r="M4113" i="62"/>
  <c r="M4114" i="62"/>
  <c r="M4115" i="62"/>
  <c r="M4116" i="62"/>
  <c r="M4117" i="62"/>
  <c r="M4118" i="62"/>
  <c r="M4119" i="62"/>
  <c r="M4120" i="62"/>
  <c r="M4121" i="62"/>
  <c r="M4122" i="62"/>
  <c r="M4123" i="62"/>
  <c r="M4124" i="62"/>
  <c r="M4125" i="62"/>
  <c r="M4126" i="62"/>
  <c r="M4127" i="62"/>
  <c r="M4128" i="62"/>
  <c r="M4129" i="62"/>
  <c r="M4130" i="62"/>
  <c r="M4131" i="62"/>
  <c r="M4132" i="62"/>
  <c r="M4133" i="62"/>
  <c r="M4134" i="62"/>
  <c r="M4135" i="62"/>
  <c r="M4136" i="62"/>
  <c r="M4137" i="62"/>
  <c r="M4138" i="62"/>
  <c r="M4139" i="62"/>
  <c r="M4140" i="62"/>
  <c r="M4141" i="62"/>
  <c r="M4142" i="62"/>
  <c r="M4143" i="62"/>
  <c r="M4144" i="62"/>
  <c r="M4145" i="62"/>
  <c r="M4146" i="62"/>
  <c r="M4147" i="62"/>
  <c r="M4148" i="62"/>
  <c r="M4149" i="62"/>
  <c r="M4150" i="62"/>
  <c r="M4151" i="62"/>
  <c r="M4152" i="62"/>
  <c r="M4153" i="62"/>
  <c r="M4154" i="62"/>
  <c r="M4155" i="62"/>
  <c r="M4156" i="62"/>
  <c r="M4157" i="62"/>
  <c r="M4158" i="62"/>
  <c r="M4159" i="62"/>
  <c r="M4160" i="62"/>
  <c r="M4161" i="62"/>
  <c r="M4162" i="62"/>
  <c r="M4163" i="62"/>
  <c r="M4164" i="62"/>
  <c r="M4165" i="62"/>
  <c r="M4166" i="62"/>
  <c r="M4167" i="62"/>
  <c r="M4168" i="62"/>
  <c r="M4169" i="62"/>
  <c r="M4170" i="62"/>
  <c r="M4171" i="62"/>
  <c r="M4172" i="62"/>
  <c r="M4173" i="62"/>
  <c r="M4174" i="62"/>
  <c r="M4175" i="62"/>
  <c r="M4176" i="62"/>
  <c r="M4177" i="62"/>
  <c r="M4178" i="62"/>
  <c r="M4179" i="62"/>
  <c r="M4180" i="62"/>
  <c r="M4181" i="62"/>
  <c r="M4182" i="62"/>
  <c r="M4183" i="62"/>
  <c r="M4184" i="62"/>
  <c r="M4185" i="62"/>
  <c r="M4186" i="62"/>
  <c r="M4187" i="62"/>
  <c r="M4188" i="62"/>
  <c r="M4189" i="62"/>
  <c r="M4190" i="62"/>
  <c r="M4191" i="62"/>
  <c r="M4192" i="62"/>
  <c r="M4193" i="62"/>
  <c r="M4194" i="62"/>
  <c r="M4195" i="62"/>
  <c r="M4196" i="62"/>
  <c r="M4197" i="62"/>
  <c r="M4198" i="62"/>
  <c r="M4199" i="62"/>
  <c r="M4200" i="62"/>
  <c r="M4201" i="62"/>
  <c r="M4202" i="62"/>
  <c r="M4203" i="62"/>
  <c r="M4204" i="62"/>
  <c r="M4205" i="62"/>
  <c r="M4206" i="62"/>
  <c r="M4207" i="62"/>
  <c r="M4208" i="62"/>
  <c r="M4209" i="62"/>
  <c r="M4210" i="62"/>
  <c r="M4211" i="62"/>
  <c r="M4212" i="62"/>
  <c r="M4213" i="62"/>
  <c r="M4214" i="62"/>
  <c r="M4215" i="62"/>
  <c r="M4216" i="62"/>
  <c r="M4217" i="62"/>
  <c r="M4218" i="62"/>
  <c r="M4219" i="62"/>
  <c r="M4220" i="62"/>
  <c r="M4221" i="62"/>
  <c r="M4222" i="62"/>
  <c r="M4223" i="62"/>
  <c r="M4224" i="62"/>
  <c r="M4225" i="62"/>
  <c r="M4226" i="62"/>
  <c r="M4227" i="62"/>
  <c r="M4228" i="62"/>
  <c r="M4229" i="62"/>
  <c r="M4230" i="62"/>
  <c r="M4231" i="62"/>
  <c r="M4232" i="62"/>
  <c r="M4233" i="62"/>
  <c r="M4234" i="62"/>
  <c r="M4235" i="62"/>
  <c r="M4236" i="62"/>
  <c r="M4237" i="62"/>
  <c r="M4238" i="62"/>
  <c r="M4239" i="62"/>
  <c r="M4240" i="62"/>
  <c r="M4241" i="62"/>
  <c r="M4242" i="62"/>
  <c r="M4243" i="62"/>
  <c r="M4244" i="62"/>
  <c r="M4245" i="62"/>
  <c r="M4246" i="62"/>
  <c r="M4247" i="62"/>
  <c r="M4248" i="62"/>
  <c r="M4249" i="62"/>
  <c r="M4250" i="62"/>
  <c r="M4251" i="62"/>
  <c r="M4252" i="62"/>
  <c r="M4253" i="62"/>
  <c r="M4254" i="62"/>
  <c r="M4255" i="62"/>
  <c r="M4256" i="62"/>
  <c r="M4257" i="62"/>
  <c r="M4258" i="62"/>
  <c r="M4259" i="62"/>
  <c r="M4260" i="62"/>
  <c r="M4261" i="62"/>
  <c r="M4262" i="62"/>
  <c r="M4263" i="62"/>
  <c r="M4264" i="62"/>
  <c r="M4265" i="62"/>
  <c r="M4266" i="62"/>
  <c r="M4267" i="62"/>
  <c r="M4268" i="62"/>
  <c r="M4269" i="62"/>
  <c r="M4270" i="62"/>
  <c r="M4271" i="62"/>
  <c r="M4272" i="62"/>
  <c r="M4273" i="62"/>
  <c r="M4274" i="62"/>
  <c r="M4275" i="62"/>
  <c r="M4276" i="62"/>
  <c r="M4277" i="62"/>
  <c r="M4278" i="62"/>
  <c r="M4279" i="62"/>
  <c r="M4280" i="62"/>
  <c r="M4281" i="62"/>
  <c r="M4282" i="62"/>
  <c r="M4283" i="62"/>
  <c r="M4284" i="62"/>
  <c r="M4285" i="62"/>
  <c r="M4286" i="62"/>
  <c r="M4287" i="62"/>
  <c r="M4288" i="62"/>
  <c r="M4289" i="62"/>
  <c r="M4290" i="62"/>
  <c r="M4291" i="62"/>
  <c r="M4292" i="62"/>
  <c r="M4293" i="62"/>
  <c r="M4294" i="62"/>
  <c r="M4295" i="62"/>
  <c r="M4296" i="62"/>
  <c r="M4297" i="62"/>
  <c r="M4298" i="62"/>
  <c r="M4299" i="62"/>
  <c r="M4300" i="62"/>
  <c r="M4301" i="62"/>
  <c r="M4302" i="62"/>
  <c r="M4303" i="62"/>
  <c r="M4304" i="62"/>
  <c r="M4305" i="62"/>
  <c r="M4306" i="62"/>
  <c r="M4307" i="62"/>
  <c r="M4308" i="62"/>
  <c r="M4309" i="62"/>
  <c r="M4310" i="62"/>
  <c r="M4311" i="62"/>
  <c r="M4312" i="62"/>
  <c r="M4313" i="62"/>
  <c r="M4314" i="62"/>
  <c r="M4315" i="62"/>
  <c r="M4316" i="62"/>
  <c r="M4317" i="62"/>
  <c r="M4318" i="62"/>
  <c r="M4319" i="62"/>
  <c r="M4320" i="62"/>
  <c r="M4321" i="62"/>
  <c r="M4322" i="62"/>
  <c r="M4323" i="62"/>
  <c r="M4324" i="62"/>
  <c r="M4325" i="62"/>
  <c r="M4326" i="62"/>
  <c r="M4327" i="62"/>
  <c r="M4328" i="62"/>
  <c r="M4329" i="62"/>
  <c r="M4330" i="62"/>
  <c r="M4331" i="62"/>
  <c r="M4332" i="62"/>
  <c r="M4333" i="62"/>
  <c r="M4334" i="62"/>
  <c r="M4335" i="62"/>
  <c r="M4336" i="62"/>
  <c r="M4337" i="62"/>
  <c r="M4338" i="62"/>
  <c r="M4339" i="62"/>
  <c r="M4340" i="62"/>
  <c r="M4341" i="62"/>
  <c r="M4342" i="62"/>
  <c r="M4343" i="62"/>
  <c r="M4344" i="62"/>
  <c r="M4345" i="62"/>
  <c r="M4346" i="62"/>
  <c r="M4347" i="62"/>
  <c r="M4348" i="62"/>
  <c r="M4349" i="62"/>
  <c r="M4350" i="62"/>
  <c r="M4351" i="62"/>
  <c r="M4352" i="62"/>
  <c r="M4353" i="62"/>
  <c r="M4354" i="62"/>
  <c r="M4355" i="62"/>
  <c r="M4356" i="62"/>
  <c r="M4357" i="62"/>
  <c r="M4358" i="62"/>
  <c r="M4359" i="62"/>
  <c r="M4360" i="62"/>
  <c r="M4361" i="62"/>
  <c r="M4362" i="62"/>
  <c r="M4363" i="62"/>
  <c r="M4364" i="62"/>
  <c r="M4365" i="62"/>
  <c r="M4366" i="62"/>
  <c r="M4367" i="62"/>
  <c r="M4368" i="62"/>
  <c r="M4369" i="62"/>
  <c r="M4370" i="62"/>
  <c r="M4371" i="62"/>
  <c r="M4372" i="62"/>
  <c r="M4373" i="62"/>
  <c r="M4374" i="62"/>
  <c r="M4375" i="62"/>
  <c r="M4376" i="62"/>
  <c r="M4377" i="62"/>
  <c r="M4378" i="62"/>
  <c r="M4379" i="62"/>
  <c r="M4380" i="62"/>
  <c r="M4381" i="62"/>
  <c r="M4382" i="62"/>
  <c r="M4383" i="62"/>
  <c r="M4384" i="62"/>
  <c r="M4385" i="62"/>
  <c r="M4386" i="62"/>
  <c r="M4387" i="62"/>
  <c r="M4388" i="62"/>
  <c r="M4389" i="62"/>
  <c r="M4390" i="62"/>
  <c r="M4391" i="62"/>
  <c r="M4392" i="62"/>
  <c r="M4393" i="62"/>
  <c r="M4394" i="62"/>
  <c r="M4395" i="62"/>
  <c r="M4396" i="62"/>
  <c r="M4397" i="62"/>
  <c r="M4398" i="62"/>
  <c r="M4399" i="62"/>
  <c r="M4400" i="62"/>
  <c r="M4401" i="62"/>
  <c r="M4402" i="62"/>
  <c r="M4403" i="62"/>
  <c r="M4404" i="62"/>
  <c r="M4405" i="62"/>
  <c r="M4406" i="62"/>
  <c r="M4407" i="62"/>
  <c r="M4408" i="62"/>
  <c r="M4409" i="62"/>
  <c r="M4410" i="62"/>
  <c r="M4411" i="62"/>
  <c r="M4412" i="62"/>
  <c r="M4413" i="62"/>
  <c r="M4414" i="62"/>
  <c r="M4415" i="62"/>
  <c r="M4416" i="62"/>
  <c r="M4417" i="62"/>
  <c r="M4418" i="62"/>
  <c r="M4419" i="62"/>
  <c r="M4420" i="62"/>
  <c r="M4421" i="62"/>
  <c r="M4422" i="62"/>
  <c r="M4423" i="62"/>
  <c r="M4424" i="62"/>
  <c r="M4425" i="62"/>
  <c r="M4426" i="62"/>
  <c r="M4427" i="62"/>
  <c r="M4428" i="62"/>
  <c r="M4429" i="62"/>
  <c r="M4430" i="62"/>
  <c r="M4431" i="62"/>
  <c r="M4432" i="62"/>
  <c r="M4433" i="62"/>
  <c r="M4434" i="62"/>
  <c r="M4435" i="62"/>
  <c r="M4436" i="62"/>
  <c r="M4437" i="62"/>
  <c r="M4438" i="62"/>
  <c r="M4439" i="62"/>
  <c r="M4440" i="62"/>
  <c r="M4441" i="62"/>
  <c r="M4442" i="62"/>
  <c r="M4443" i="62"/>
  <c r="M4444" i="62"/>
  <c r="M4445" i="62"/>
  <c r="M4446" i="62"/>
  <c r="M4447" i="62"/>
  <c r="M4448" i="62"/>
  <c r="M4449" i="62"/>
  <c r="M4450" i="62"/>
  <c r="M4451" i="62"/>
  <c r="M4452" i="62"/>
  <c r="M4453" i="62"/>
  <c r="M4454" i="62"/>
  <c r="M4455" i="62"/>
  <c r="M4456" i="62"/>
  <c r="M4457" i="62"/>
  <c r="M4458" i="62"/>
  <c r="M4459" i="62"/>
  <c r="M4460" i="62"/>
  <c r="M4461" i="62"/>
  <c r="M4462" i="62"/>
  <c r="M4463" i="62"/>
  <c r="M4464" i="62"/>
  <c r="M4465" i="62"/>
  <c r="M4466" i="62"/>
  <c r="M4467" i="62"/>
  <c r="M4468" i="62"/>
  <c r="M4469" i="62"/>
  <c r="M4470" i="62"/>
  <c r="M4471" i="62"/>
  <c r="M4472" i="62"/>
  <c r="M4473" i="62"/>
  <c r="M4474" i="62"/>
  <c r="M4475" i="62"/>
  <c r="M4476" i="62"/>
  <c r="M4477" i="62"/>
  <c r="M4478" i="62"/>
  <c r="M4479" i="62"/>
  <c r="M4480" i="62"/>
  <c r="M4481" i="62"/>
  <c r="M4482" i="62"/>
  <c r="M4483" i="62"/>
  <c r="M4484" i="62"/>
  <c r="M4485" i="62"/>
  <c r="M4486" i="62"/>
  <c r="M4487" i="62"/>
  <c r="M4488" i="62"/>
  <c r="M4489" i="62"/>
  <c r="M4490" i="62"/>
  <c r="M4491" i="62"/>
  <c r="M4492" i="62"/>
  <c r="M4493" i="62"/>
  <c r="M4494" i="62"/>
  <c r="M4495" i="62"/>
  <c r="M4496" i="62"/>
  <c r="M4497" i="62"/>
  <c r="M4498" i="62"/>
  <c r="M4499" i="62"/>
  <c r="M4500" i="62"/>
  <c r="M4501" i="62"/>
  <c r="M4502" i="62"/>
  <c r="M4503" i="62"/>
  <c r="M4504" i="62"/>
  <c r="M4505" i="62"/>
  <c r="M4506" i="62"/>
  <c r="M4507" i="62"/>
  <c r="M4508" i="62"/>
  <c r="M4509" i="62"/>
  <c r="M4510" i="62"/>
  <c r="M4511" i="62"/>
  <c r="M4512" i="62"/>
  <c r="M4513" i="62"/>
  <c r="M4514" i="62"/>
  <c r="M4515" i="62"/>
  <c r="M4516" i="62"/>
  <c r="M4517" i="62"/>
  <c r="M4518" i="62"/>
  <c r="M4519" i="62"/>
  <c r="M4520" i="62"/>
  <c r="M4521" i="62"/>
  <c r="M4522" i="62"/>
  <c r="M4523" i="62"/>
  <c r="M4524" i="62"/>
  <c r="M4525" i="62"/>
  <c r="M4526" i="62"/>
  <c r="M4527" i="62"/>
  <c r="M4528" i="62"/>
  <c r="M4529" i="62"/>
  <c r="M4530" i="62"/>
  <c r="M4531" i="62"/>
  <c r="M4532" i="62"/>
  <c r="M4533" i="62"/>
  <c r="M4534" i="62"/>
  <c r="M4535" i="62"/>
  <c r="M4536" i="62"/>
  <c r="M4537" i="62"/>
  <c r="M4538" i="62"/>
  <c r="M4539" i="62"/>
  <c r="M4540" i="62"/>
  <c r="M4541" i="62"/>
  <c r="M4542" i="62"/>
  <c r="M4543" i="62"/>
  <c r="M4544" i="62"/>
  <c r="M4545" i="62"/>
  <c r="M4546" i="62"/>
  <c r="M4547" i="62"/>
  <c r="M4548" i="62"/>
  <c r="M4549" i="62"/>
  <c r="M4550" i="62"/>
  <c r="M4551" i="62"/>
  <c r="M4552" i="62"/>
  <c r="M4553" i="62"/>
  <c r="M4554" i="62"/>
  <c r="M4555" i="62"/>
  <c r="M4556" i="62"/>
  <c r="M4557" i="62"/>
  <c r="M4558" i="62"/>
  <c r="M4559" i="62"/>
  <c r="M4560" i="62"/>
  <c r="M4561" i="62"/>
  <c r="M4562" i="62"/>
  <c r="M4563" i="62"/>
  <c r="M4564" i="62"/>
  <c r="M4565" i="62"/>
  <c r="M4566" i="62"/>
  <c r="M4567" i="62"/>
  <c r="M4568" i="62"/>
  <c r="M4569" i="62"/>
  <c r="M4570" i="62"/>
  <c r="M4571" i="62"/>
  <c r="M4572" i="62"/>
  <c r="M4573" i="62"/>
  <c r="M4574" i="62"/>
  <c r="M4575" i="62"/>
  <c r="M4576" i="62"/>
  <c r="M4577" i="62"/>
  <c r="M4578" i="62"/>
  <c r="M4579" i="62"/>
  <c r="M4580" i="62"/>
  <c r="M4581" i="62"/>
  <c r="M4582" i="62"/>
  <c r="M4583" i="62"/>
  <c r="M4584" i="62"/>
  <c r="M4585" i="62"/>
  <c r="M4586" i="62"/>
  <c r="M4587" i="62"/>
  <c r="M4588" i="62"/>
  <c r="M4589" i="62"/>
  <c r="M4590" i="62"/>
  <c r="M4591" i="62"/>
  <c r="M4592" i="62"/>
  <c r="M4593" i="62"/>
  <c r="M4594" i="62"/>
  <c r="M4595" i="62"/>
  <c r="M4596" i="62"/>
  <c r="M4597" i="62"/>
  <c r="M4598" i="62"/>
  <c r="M4599" i="62"/>
  <c r="M4600" i="62"/>
  <c r="M4601" i="62"/>
  <c r="M4602" i="62"/>
  <c r="M4603" i="62"/>
  <c r="M4604" i="62"/>
  <c r="M4605" i="62"/>
  <c r="M4606" i="62"/>
  <c r="M4607" i="62"/>
  <c r="M4608" i="62"/>
  <c r="M4609" i="62"/>
  <c r="M4610" i="62"/>
  <c r="M4611" i="62"/>
  <c r="M4612" i="62"/>
  <c r="M4613" i="62"/>
  <c r="M4614" i="62"/>
  <c r="M4615" i="62"/>
  <c r="M4616" i="62"/>
  <c r="M4617" i="62"/>
  <c r="M4618" i="62"/>
  <c r="M4619" i="62"/>
  <c r="M4620" i="62"/>
  <c r="M4621" i="62"/>
  <c r="M4622" i="62"/>
  <c r="M4623" i="62"/>
  <c r="M4624" i="62"/>
  <c r="M4625" i="62"/>
  <c r="M4626" i="62"/>
  <c r="M4627" i="62"/>
  <c r="M4628" i="62"/>
  <c r="M4629" i="62"/>
  <c r="M4630" i="62"/>
  <c r="M4631" i="62"/>
  <c r="M4632" i="62"/>
  <c r="M4633" i="62"/>
  <c r="M4634" i="62"/>
  <c r="M4635" i="62"/>
  <c r="M4636" i="62"/>
  <c r="M4637" i="62"/>
  <c r="M4638" i="62"/>
  <c r="M4639" i="62"/>
  <c r="M4640" i="62"/>
  <c r="M4641" i="62"/>
  <c r="M4642" i="62"/>
  <c r="M4643" i="62"/>
  <c r="M4644" i="62"/>
  <c r="M4645" i="62"/>
  <c r="M4646" i="62"/>
  <c r="M4647" i="62"/>
  <c r="M4648" i="62"/>
  <c r="M4649" i="62"/>
  <c r="M4650" i="62"/>
  <c r="M4651" i="62"/>
  <c r="M4652" i="62"/>
  <c r="M4653" i="62"/>
  <c r="M4654" i="62"/>
  <c r="M4655" i="62"/>
  <c r="M4656" i="62"/>
  <c r="M4657" i="62"/>
  <c r="M4658" i="62"/>
  <c r="M4659" i="62"/>
  <c r="M4660" i="62"/>
  <c r="M4661" i="62"/>
  <c r="M4662" i="62"/>
  <c r="M4663" i="62"/>
  <c r="M4664" i="62"/>
  <c r="M4665" i="62"/>
  <c r="M4666" i="62"/>
  <c r="M4667" i="62"/>
  <c r="M4668" i="62"/>
  <c r="M4669" i="62"/>
  <c r="M4670" i="62"/>
  <c r="M4671" i="62"/>
  <c r="M4672" i="62"/>
  <c r="M4673" i="62"/>
  <c r="M4674" i="62"/>
  <c r="M4675" i="62"/>
  <c r="M4676" i="62"/>
  <c r="M4677" i="62"/>
  <c r="M4678" i="62"/>
  <c r="M4679" i="62"/>
  <c r="M4680" i="62"/>
  <c r="M4681" i="62"/>
  <c r="M4682" i="62"/>
  <c r="M4683" i="62"/>
  <c r="M4684" i="62"/>
  <c r="M4685" i="62"/>
  <c r="M4686" i="62"/>
  <c r="M4687" i="62"/>
  <c r="M4688" i="62"/>
  <c r="M4689" i="62"/>
  <c r="M4690" i="62"/>
  <c r="M4691" i="62"/>
  <c r="M4692" i="62"/>
  <c r="M4693" i="62"/>
  <c r="M4694" i="62"/>
  <c r="M4695" i="62"/>
  <c r="M4696" i="62"/>
  <c r="M4697" i="62"/>
  <c r="M4698" i="62"/>
  <c r="M4699" i="62"/>
  <c r="M4700" i="62"/>
  <c r="M4701" i="62"/>
  <c r="M4702" i="62"/>
  <c r="M4703" i="62"/>
  <c r="M4704" i="62"/>
  <c r="M4705" i="62"/>
  <c r="M4706" i="62"/>
  <c r="M4707" i="62"/>
  <c r="M4708" i="62"/>
  <c r="M4709" i="62"/>
  <c r="M4710" i="62"/>
  <c r="M4711" i="62"/>
  <c r="M4712" i="62"/>
  <c r="M4713" i="62"/>
  <c r="M4714" i="62"/>
  <c r="M4715" i="62"/>
  <c r="M4716" i="62"/>
  <c r="M4717" i="62"/>
  <c r="M4718" i="62"/>
  <c r="M4719" i="62"/>
  <c r="M4720" i="62"/>
  <c r="M4721" i="62"/>
  <c r="M4722" i="62"/>
  <c r="M4723" i="62"/>
  <c r="M4724" i="62"/>
  <c r="M4725" i="62"/>
  <c r="M4726" i="62"/>
  <c r="M4727" i="62"/>
  <c r="M4728" i="62"/>
  <c r="M4729" i="62"/>
  <c r="M4730" i="62"/>
  <c r="M4731" i="62"/>
  <c r="M4732" i="62"/>
  <c r="M4733" i="62"/>
  <c r="M4734" i="62"/>
  <c r="M4735" i="62"/>
  <c r="M4736" i="62"/>
  <c r="M4737" i="62"/>
  <c r="M4738" i="62"/>
  <c r="M4739" i="62"/>
  <c r="M4740" i="62"/>
  <c r="M4741" i="62"/>
  <c r="M4742" i="62"/>
  <c r="M4743" i="62"/>
  <c r="M4744" i="62"/>
  <c r="M4745" i="62"/>
  <c r="M4746" i="62"/>
  <c r="M4747" i="62"/>
  <c r="M4748" i="62"/>
  <c r="M4749" i="62"/>
  <c r="M4750" i="62"/>
  <c r="M4751" i="62"/>
  <c r="M4752" i="62"/>
  <c r="M4753" i="62"/>
  <c r="M4754" i="62"/>
  <c r="M4755" i="62"/>
  <c r="M4756" i="62"/>
  <c r="M4757" i="62"/>
  <c r="M4758" i="62"/>
  <c r="M4759" i="62"/>
  <c r="M4760" i="62"/>
  <c r="M4761" i="62"/>
  <c r="M4762" i="62"/>
  <c r="M4763" i="62"/>
  <c r="M4764" i="62"/>
  <c r="M4765" i="62"/>
  <c r="M4766" i="62"/>
  <c r="M4767" i="62"/>
  <c r="M4768" i="62"/>
  <c r="M4769" i="62"/>
  <c r="M4770" i="62"/>
  <c r="M4771" i="62"/>
  <c r="M4772" i="62"/>
  <c r="M4773" i="62"/>
  <c r="M4774" i="62"/>
  <c r="M4775" i="62"/>
  <c r="M4776" i="62"/>
  <c r="M4777" i="62"/>
  <c r="M4778" i="62"/>
  <c r="M4779" i="62"/>
  <c r="M4780" i="62"/>
  <c r="M4781" i="62"/>
  <c r="M4782" i="62"/>
  <c r="M4783" i="62"/>
  <c r="M4784" i="62"/>
  <c r="M4785" i="62"/>
  <c r="M4786" i="62"/>
  <c r="M4787" i="62"/>
  <c r="M4788" i="62"/>
  <c r="M4789" i="62"/>
  <c r="M4790" i="62"/>
  <c r="M4791" i="62"/>
  <c r="M4792" i="62"/>
  <c r="M4793" i="62"/>
  <c r="M4794" i="62"/>
  <c r="M4795" i="62"/>
  <c r="M4796" i="62"/>
  <c r="M4797" i="62"/>
  <c r="M4798" i="62"/>
  <c r="M4799" i="62"/>
  <c r="M4800" i="62"/>
  <c r="M4801" i="62"/>
  <c r="M4802" i="62"/>
  <c r="M4803" i="62"/>
  <c r="M4804" i="62"/>
  <c r="M4805" i="62"/>
  <c r="M4806" i="62"/>
  <c r="M4807" i="62"/>
  <c r="M4808" i="62"/>
  <c r="M4809" i="62"/>
  <c r="M4810" i="62"/>
  <c r="M4811" i="62"/>
  <c r="M4812" i="62"/>
  <c r="M4813" i="62"/>
  <c r="M4814" i="62"/>
  <c r="M4815" i="62"/>
  <c r="M4816" i="62"/>
  <c r="M4817" i="62"/>
  <c r="M4818" i="62"/>
  <c r="M4819" i="62"/>
  <c r="M4820" i="62"/>
  <c r="M4821" i="62"/>
  <c r="M4822" i="62"/>
  <c r="M4823" i="62"/>
  <c r="M4824" i="62"/>
  <c r="M4825" i="62"/>
  <c r="M4826" i="62"/>
  <c r="M4827" i="62"/>
  <c r="M4828" i="62"/>
  <c r="M4829" i="62"/>
  <c r="M4830" i="62"/>
  <c r="M4831" i="62"/>
  <c r="M4832" i="62"/>
  <c r="M4833" i="62"/>
  <c r="M4834" i="62"/>
  <c r="M4835" i="62"/>
  <c r="M4836" i="62"/>
  <c r="M4837" i="62"/>
  <c r="M4838" i="62"/>
  <c r="M4839" i="62"/>
  <c r="M4840" i="62"/>
  <c r="M4841" i="62"/>
  <c r="M4842" i="62"/>
  <c r="M4843" i="62"/>
  <c r="M4844" i="62"/>
  <c r="M4845" i="62"/>
  <c r="M4846" i="62"/>
  <c r="M4847" i="62"/>
  <c r="M4848" i="62"/>
  <c r="M4849" i="62"/>
  <c r="M4850" i="62"/>
  <c r="M4851" i="62"/>
  <c r="M4852" i="62"/>
  <c r="M4853" i="62"/>
  <c r="M4854" i="62"/>
  <c r="M4855" i="62"/>
  <c r="M4856" i="62"/>
  <c r="M4857" i="62"/>
  <c r="M4858" i="62"/>
  <c r="M4859" i="62"/>
  <c r="M4860" i="62"/>
  <c r="M4861" i="62"/>
  <c r="M4862" i="62"/>
  <c r="M4863" i="62"/>
  <c r="M4864" i="62"/>
  <c r="M4865" i="62"/>
  <c r="M4866" i="62"/>
  <c r="M4867" i="62"/>
  <c r="M4868" i="62"/>
  <c r="M4869" i="62"/>
  <c r="M4870" i="62"/>
  <c r="M4871" i="62"/>
  <c r="M4872" i="62"/>
  <c r="M4873" i="62"/>
  <c r="M4874" i="62"/>
  <c r="M4875" i="62"/>
  <c r="M4876" i="62"/>
  <c r="M4877" i="62"/>
  <c r="M4878" i="62"/>
  <c r="M4879" i="62"/>
  <c r="M4880" i="62"/>
  <c r="M4881" i="62"/>
  <c r="M4882" i="62"/>
  <c r="M4883" i="62"/>
  <c r="M4884" i="62"/>
  <c r="M4885" i="62"/>
  <c r="M4886" i="62"/>
  <c r="M4887" i="62"/>
  <c r="M4888" i="62"/>
  <c r="M4889" i="62"/>
  <c r="M4890" i="62"/>
  <c r="M4891" i="62"/>
  <c r="M4892" i="62"/>
  <c r="M4893" i="62"/>
  <c r="M4894" i="62"/>
  <c r="M4895" i="62"/>
  <c r="M4896" i="62"/>
  <c r="M4897" i="62"/>
  <c r="M4898" i="62"/>
  <c r="M4899" i="62"/>
  <c r="M4900" i="62"/>
  <c r="M4901" i="62"/>
  <c r="M4902" i="62"/>
  <c r="M4903" i="62"/>
  <c r="M4904" i="62"/>
  <c r="M4905" i="62"/>
  <c r="M4906" i="62"/>
  <c r="M4907" i="62"/>
  <c r="M4908" i="62"/>
  <c r="M4909" i="62"/>
  <c r="M4910" i="62"/>
  <c r="M4911" i="62"/>
  <c r="M4912" i="62"/>
  <c r="M4913" i="62"/>
  <c r="M4914" i="62"/>
  <c r="M4915" i="62"/>
  <c r="M4916" i="62"/>
  <c r="M4917" i="62"/>
  <c r="M4918" i="62"/>
  <c r="M4919" i="62"/>
  <c r="M4920" i="62"/>
  <c r="M4921" i="62"/>
  <c r="M4922" i="62"/>
  <c r="M4923" i="62"/>
  <c r="M4924" i="62"/>
  <c r="M4925" i="62"/>
  <c r="M4926" i="62"/>
  <c r="M4927" i="62"/>
  <c r="M4928" i="62"/>
  <c r="M4929" i="62"/>
  <c r="M4930" i="62"/>
  <c r="M4931" i="62"/>
  <c r="M4932" i="62"/>
  <c r="M4933" i="62"/>
  <c r="M4934" i="62"/>
  <c r="M4935" i="62"/>
  <c r="M4936" i="62"/>
  <c r="M4937" i="62"/>
  <c r="M4938" i="62"/>
  <c r="M4939" i="62"/>
  <c r="M4940" i="62"/>
  <c r="M4941" i="62"/>
  <c r="M4942" i="62"/>
  <c r="M4943" i="62"/>
  <c r="M4944" i="62"/>
  <c r="M4945" i="62"/>
  <c r="M4946" i="62"/>
  <c r="M4947" i="62"/>
  <c r="M4948" i="62"/>
  <c r="M4949" i="62"/>
  <c r="M4950" i="62"/>
  <c r="M4951" i="62"/>
  <c r="M4952" i="62"/>
  <c r="M4953" i="62"/>
  <c r="M4954" i="62"/>
  <c r="M4955" i="62"/>
  <c r="M4956" i="62"/>
  <c r="M4957" i="62"/>
  <c r="M4958" i="62"/>
  <c r="M4959" i="62"/>
  <c r="M4960" i="62"/>
  <c r="M4961" i="62"/>
  <c r="M4962" i="62"/>
  <c r="M4963" i="62"/>
  <c r="M4964" i="62"/>
  <c r="M4965" i="62"/>
  <c r="M4966" i="62"/>
  <c r="M4967" i="62"/>
  <c r="M4968" i="62"/>
  <c r="M4969" i="62"/>
  <c r="M4970" i="62"/>
  <c r="M4971" i="62"/>
  <c r="M4972" i="62"/>
  <c r="M4973" i="62"/>
  <c r="M4974" i="62"/>
  <c r="M4975" i="62"/>
  <c r="M4976" i="62"/>
  <c r="M4977" i="62"/>
  <c r="M4978" i="62"/>
  <c r="M4979" i="62"/>
  <c r="M4980" i="62"/>
  <c r="M4981" i="62"/>
  <c r="M4982" i="62"/>
  <c r="M4983" i="62"/>
  <c r="M4984" i="62"/>
  <c r="M4985" i="62"/>
  <c r="M4986" i="62"/>
  <c r="M4987" i="62"/>
  <c r="M4988" i="62"/>
  <c r="M4989" i="62"/>
  <c r="M4990" i="62"/>
  <c r="M4991" i="62"/>
  <c r="M4992" i="62"/>
  <c r="M4993" i="62"/>
  <c r="M4994" i="62"/>
  <c r="M4995" i="62"/>
  <c r="M4996" i="62"/>
  <c r="M4997" i="62"/>
  <c r="M4998" i="62"/>
  <c r="M4999" i="62"/>
  <c r="M5000" i="62"/>
  <c r="M5001" i="62"/>
  <c r="M5002" i="62"/>
  <c r="M5003" i="62"/>
  <c r="M5004" i="62"/>
  <c r="M5005" i="62"/>
  <c r="M5006" i="62"/>
  <c r="M5007" i="62"/>
  <c r="M5008" i="62"/>
  <c r="M5009" i="62"/>
  <c r="M5010" i="62"/>
  <c r="M5011" i="62"/>
  <c r="M5012" i="62"/>
  <c r="M5013" i="62"/>
  <c r="M5014" i="62"/>
  <c r="M5015" i="62"/>
  <c r="M5016" i="62"/>
  <c r="M5017" i="62"/>
  <c r="M5018" i="62"/>
  <c r="M5019" i="62"/>
  <c r="M5020" i="62"/>
  <c r="M5021" i="62"/>
  <c r="M5022" i="62"/>
  <c r="M5023" i="62"/>
  <c r="M5024" i="62"/>
  <c r="M5025" i="62"/>
  <c r="M5026" i="62"/>
  <c r="M5027" i="62"/>
  <c r="M5028" i="62"/>
  <c r="M5029" i="62"/>
  <c r="M5030" i="62"/>
  <c r="M5031" i="62"/>
  <c r="M5032" i="62"/>
  <c r="M5033" i="62"/>
  <c r="M5034" i="62"/>
  <c r="M5035" i="62"/>
  <c r="M5036" i="62"/>
  <c r="M5037" i="62"/>
  <c r="M5038" i="62"/>
  <c r="M5039" i="62"/>
  <c r="M5040" i="62"/>
  <c r="M5041" i="62"/>
  <c r="M5042" i="62"/>
  <c r="M5043" i="62"/>
  <c r="M5044" i="62"/>
  <c r="M5045" i="62"/>
  <c r="M5046" i="62"/>
  <c r="M5047" i="62"/>
  <c r="M5048" i="62"/>
  <c r="M5049" i="62"/>
  <c r="M5050" i="62"/>
  <c r="M5051" i="62"/>
  <c r="M5052" i="62"/>
  <c r="M5053" i="62"/>
  <c r="M5054" i="62"/>
  <c r="M5055" i="62"/>
  <c r="M5056" i="62"/>
  <c r="M5057" i="62"/>
  <c r="M5058" i="62"/>
  <c r="M5059" i="62"/>
  <c r="M5060" i="62"/>
  <c r="M5061" i="62"/>
  <c r="M5062" i="62"/>
  <c r="M5063" i="62"/>
  <c r="M5064" i="62"/>
  <c r="M5065" i="62"/>
  <c r="M5066" i="62"/>
  <c r="M5067" i="62"/>
  <c r="M5068" i="62"/>
  <c r="M5069" i="62"/>
  <c r="M5070" i="62"/>
  <c r="M5071" i="62"/>
  <c r="M5072" i="62"/>
  <c r="M5073" i="62"/>
  <c r="M5074" i="62"/>
  <c r="M5075" i="62"/>
  <c r="M5076" i="62"/>
  <c r="M5077" i="62"/>
  <c r="M5078" i="62"/>
  <c r="M5079" i="62"/>
  <c r="M5080" i="62"/>
  <c r="M5081" i="62"/>
  <c r="M5082" i="62"/>
  <c r="M5083" i="62"/>
  <c r="M5084" i="62"/>
  <c r="M5085" i="62"/>
  <c r="M5086" i="62"/>
  <c r="M5087" i="62"/>
  <c r="M5088" i="62"/>
  <c r="M5089" i="62"/>
  <c r="M5090" i="62"/>
  <c r="M5091" i="62"/>
  <c r="M5092" i="62"/>
  <c r="M5093" i="62"/>
  <c r="M5094" i="62"/>
  <c r="M5095" i="62"/>
  <c r="M5096" i="62"/>
  <c r="M5097" i="62"/>
  <c r="M5098" i="62"/>
  <c r="M5099" i="62"/>
  <c r="M5100" i="62"/>
  <c r="M5101" i="62"/>
  <c r="M5102" i="62"/>
  <c r="M5103" i="62"/>
  <c r="M5104" i="62"/>
  <c r="M5105" i="62"/>
  <c r="M5106" i="62"/>
  <c r="M5107" i="62"/>
  <c r="M5108" i="62"/>
  <c r="M5109" i="62"/>
  <c r="M5110" i="62"/>
  <c r="M5111" i="62"/>
  <c r="M5112" i="62"/>
  <c r="M5113" i="62"/>
  <c r="M5114" i="62"/>
  <c r="M5115" i="62"/>
  <c r="M5116" i="62"/>
  <c r="M5117" i="62"/>
  <c r="M5118" i="62"/>
  <c r="M5119" i="62"/>
  <c r="M5120" i="62"/>
  <c r="M5121" i="62"/>
  <c r="M5122" i="62"/>
  <c r="M5123" i="62"/>
  <c r="M5124" i="62"/>
  <c r="M5125" i="62"/>
  <c r="M5126" i="62"/>
  <c r="M5127" i="62"/>
  <c r="M5128" i="62"/>
  <c r="M5129" i="62"/>
  <c r="M5130" i="62"/>
  <c r="M5131" i="62"/>
  <c r="M5132" i="62"/>
  <c r="M5133" i="62"/>
  <c r="M5134" i="62"/>
  <c r="M5135" i="62"/>
  <c r="M5136" i="62"/>
  <c r="M5137" i="62"/>
  <c r="M5138" i="62"/>
  <c r="M5139" i="62"/>
  <c r="M5140" i="62"/>
  <c r="M5141" i="62"/>
  <c r="M5142" i="62"/>
  <c r="M5143" i="62"/>
  <c r="M5144" i="62"/>
  <c r="M5145" i="62"/>
  <c r="M5146" i="62"/>
  <c r="M5147" i="62"/>
  <c r="M5148" i="62"/>
  <c r="M5149" i="62"/>
  <c r="M5150" i="62"/>
  <c r="M5151" i="62"/>
  <c r="M5152" i="62"/>
  <c r="M5153" i="62"/>
  <c r="M5154" i="62"/>
  <c r="M5155" i="62"/>
  <c r="M5156" i="62"/>
  <c r="M5157" i="62"/>
  <c r="M5158" i="62"/>
  <c r="M5159" i="62"/>
  <c r="M5160" i="62"/>
  <c r="M5161" i="62"/>
  <c r="M5162" i="62"/>
  <c r="M5163" i="62"/>
  <c r="M5164" i="62"/>
  <c r="M5165" i="62"/>
  <c r="M5166" i="62"/>
  <c r="M5167" i="62"/>
  <c r="M5168" i="62"/>
  <c r="M5169" i="62"/>
  <c r="M5170" i="62"/>
  <c r="M5171" i="62"/>
  <c r="M5172" i="62"/>
  <c r="M5173" i="62"/>
  <c r="M5174" i="62"/>
  <c r="M5175" i="62"/>
  <c r="M5176" i="62"/>
  <c r="M5177" i="62"/>
  <c r="M5178" i="62"/>
  <c r="M5179" i="62"/>
  <c r="M5180" i="62"/>
  <c r="M5181" i="62"/>
  <c r="M5182" i="62"/>
  <c r="M5183" i="62"/>
  <c r="M5184" i="62"/>
  <c r="M5185" i="62"/>
  <c r="M5186" i="62"/>
  <c r="M5187" i="62"/>
  <c r="M5188" i="62"/>
  <c r="M5189" i="62"/>
  <c r="M5190" i="62"/>
  <c r="M5191" i="62"/>
  <c r="M5192" i="62"/>
  <c r="M5193" i="62"/>
  <c r="M5194" i="62"/>
  <c r="M5195" i="62"/>
  <c r="M5196" i="62"/>
  <c r="M5197" i="62"/>
  <c r="M5198" i="62"/>
  <c r="M5199" i="62"/>
  <c r="M5200" i="62"/>
  <c r="M5201" i="62"/>
  <c r="M5202" i="62"/>
  <c r="M5203" i="62"/>
  <c r="M5204" i="62"/>
  <c r="M5205" i="62"/>
  <c r="M5206" i="62"/>
  <c r="M5207" i="62"/>
  <c r="M5208" i="62"/>
  <c r="M5209" i="62"/>
  <c r="M5210" i="62"/>
  <c r="M5211" i="62"/>
  <c r="M5212" i="62"/>
  <c r="M5213" i="62"/>
  <c r="M5214" i="62"/>
  <c r="M5215" i="62"/>
  <c r="M5216" i="62"/>
  <c r="M5217" i="62"/>
  <c r="M5218" i="62"/>
  <c r="M5219" i="62"/>
  <c r="M5220" i="62"/>
  <c r="M5221" i="62"/>
  <c r="M5222" i="62"/>
  <c r="M5223" i="62"/>
  <c r="M5224" i="62"/>
  <c r="M5225" i="62"/>
  <c r="M5226" i="62"/>
  <c r="M5227" i="62"/>
  <c r="M5228" i="62"/>
  <c r="M5229" i="62"/>
  <c r="M5230" i="62"/>
  <c r="M5231" i="62"/>
  <c r="M5232" i="62"/>
  <c r="M5233" i="62"/>
  <c r="M5234" i="62"/>
  <c r="M5235" i="62"/>
  <c r="M5236" i="62"/>
  <c r="M5237" i="62"/>
  <c r="M5238" i="62"/>
  <c r="M5239" i="62"/>
  <c r="M5240" i="62"/>
  <c r="M5241" i="62"/>
  <c r="M5242" i="62"/>
  <c r="M5243" i="62"/>
  <c r="M5244" i="62"/>
  <c r="M5245" i="62"/>
  <c r="M5246" i="62"/>
  <c r="M5247" i="62"/>
  <c r="M5248" i="62"/>
  <c r="M5249" i="62"/>
  <c r="M5250" i="62"/>
  <c r="M5251" i="62"/>
  <c r="M5252" i="62"/>
  <c r="M5253" i="62"/>
  <c r="M5254" i="62"/>
  <c r="M5255" i="62"/>
  <c r="M5256" i="62"/>
  <c r="M5257" i="62"/>
  <c r="M5258" i="62"/>
  <c r="M5259" i="62"/>
  <c r="M5260" i="62"/>
  <c r="M5261" i="62"/>
  <c r="M5262" i="62"/>
  <c r="M5263" i="62"/>
  <c r="M5264" i="62"/>
  <c r="M5265" i="62"/>
  <c r="M5266" i="62"/>
  <c r="M5267" i="62"/>
  <c r="M5268" i="62"/>
  <c r="M5269" i="62"/>
  <c r="M5270" i="62"/>
  <c r="M5271" i="62"/>
  <c r="M5272" i="62"/>
  <c r="M5273" i="62"/>
  <c r="M5274" i="62"/>
  <c r="M5275" i="62"/>
  <c r="M5276" i="62"/>
  <c r="M5277" i="62"/>
  <c r="M5278" i="62"/>
  <c r="M5279" i="62"/>
  <c r="M5280" i="62"/>
  <c r="M5281" i="62"/>
  <c r="M5282" i="62"/>
  <c r="M5283" i="62"/>
  <c r="M5284" i="62"/>
  <c r="M5285" i="62"/>
  <c r="M5286" i="62"/>
  <c r="M5287" i="62"/>
  <c r="M5288" i="62"/>
  <c r="M5289" i="62"/>
  <c r="M5290" i="62"/>
  <c r="M5291" i="62"/>
  <c r="M5292" i="62"/>
  <c r="M5293" i="62"/>
  <c r="M5294" i="62"/>
  <c r="M5295" i="62"/>
  <c r="M5296" i="62"/>
  <c r="M5297" i="62"/>
  <c r="M5298" i="62"/>
  <c r="M5299" i="62"/>
  <c r="M5300" i="62"/>
  <c r="M5301" i="62"/>
  <c r="M5302" i="62"/>
  <c r="M5303" i="62"/>
  <c r="M5304" i="62"/>
  <c r="M5305" i="62"/>
  <c r="M5306" i="62"/>
  <c r="M5307" i="62"/>
  <c r="M5308" i="62"/>
  <c r="M5309" i="62"/>
  <c r="M5310" i="62"/>
  <c r="M5311" i="62"/>
  <c r="M5312" i="62"/>
  <c r="M5313" i="62"/>
  <c r="M5314" i="62"/>
  <c r="M5315" i="62"/>
  <c r="M5316" i="62"/>
  <c r="M5317" i="62"/>
  <c r="M5318" i="62"/>
  <c r="M5319" i="62"/>
  <c r="M5320" i="62"/>
  <c r="M5321" i="62"/>
  <c r="M5322" i="62"/>
  <c r="M5323" i="62"/>
  <c r="M5324" i="62"/>
  <c r="M5325" i="62"/>
  <c r="M5326" i="62"/>
  <c r="M5327" i="62"/>
  <c r="M5328" i="62"/>
  <c r="M5329" i="62"/>
  <c r="M5330" i="62"/>
  <c r="M5331" i="62"/>
  <c r="M5332" i="62"/>
  <c r="M5333" i="62"/>
  <c r="M5334" i="62"/>
  <c r="M5335" i="62"/>
  <c r="M5336" i="62"/>
  <c r="M5337" i="62"/>
  <c r="M5338" i="62"/>
  <c r="M5339" i="62"/>
  <c r="M5340" i="62"/>
  <c r="M5341" i="62"/>
  <c r="M5342" i="62"/>
  <c r="M5343" i="62"/>
  <c r="M5344" i="62"/>
  <c r="M5345" i="62"/>
  <c r="M5346" i="62"/>
  <c r="M5347" i="62"/>
  <c r="M5348" i="62"/>
  <c r="M5349" i="62"/>
  <c r="M5350" i="62"/>
  <c r="M5351" i="62"/>
  <c r="M5352" i="62"/>
  <c r="M5353" i="62"/>
  <c r="M5354" i="62"/>
  <c r="M5355" i="62"/>
  <c r="M5356" i="62"/>
  <c r="M5357" i="62"/>
  <c r="M5358" i="62"/>
  <c r="M5359" i="62"/>
  <c r="M5360" i="62"/>
  <c r="M5361" i="62"/>
  <c r="M5362" i="62"/>
  <c r="M5363" i="62"/>
  <c r="M5364" i="62"/>
  <c r="M5365" i="62"/>
  <c r="M5366" i="62"/>
  <c r="M5367" i="62"/>
  <c r="M5368" i="62"/>
  <c r="M5369" i="62"/>
  <c r="M5370" i="62"/>
  <c r="M5371" i="62"/>
  <c r="M5372" i="62"/>
  <c r="M5373" i="62"/>
  <c r="M5374" i="62"/>
  <c r="M5375" i="62"/>
  <c r="M5376" i="62"/>
  <c r="M5377" i="62"/>
  <c r="M5378" i="62"/>
  <c r="M5379" i="62"/>
  <c r="M5380" i="62"/>
  <c r="M5381" i="62"/>
  <c r="M5382" i="62"/>
  <c r="M5383" i="62"/>
  <c r="M5384" i="62"/>
  <c r="M5385" i="62"/>
  <c r="M5386" i="62"/>
  <c r="M5387" i="62"/>
  <c r="M5388" i="62"/>
  <c r="M5389" i="62"/>
  <c r="M5390" i="62"/>
  <c r="M5391" i="62"/>
  <c r="M5392" i="62"/>
  <c r="M5393" i="62"/>
  <c r="M5394" i="62"/>
  <c r="M5395" i="62"/>
  <c r="M5396" i="62"/>
  <c r="M5397" i="62"/>
  <c r="M5398" i="62"/>
  <c r="M5399" i="62"/>
  <c r="M5400" i="62"/>
  <c r="M5401" i="62"/>
  <c r="M5402" i="62"/>
  <c r="M5403" i="62"/>
  <c r="M5404" i="62"/>
  <c r="M5405" i="62"/>
  <c r="M5406" i="62"/>
  <c r="M5407" i="62"/>
  <c r="M5408" i="62"/>
  <c r="M5409" i="62"/>
  <c r="M5410" i="62"/>
  <c r="M5411" i="62"/>
  <c r="M5412" i="62"/>
  <c r="M5413" i="62"/>
  <c r="M5414" i="62"/>
  <c r="M5415" i="62"/>
  <c r="M5416" i="62"/>
  <c r="M5417" i="62"/>
  <c r="M5418" i="62"/>
  <c r="M5419" i="62"/>
  <c r="M5420" i="62"/>
  <c r="M5421" i="62"/>
  <c r="M5422" i="62"/>
  <c r="M5423" i="62"/>
  <c r="M5424" i="62"/>
  <c r="M5425" i="62"/>
  <c r="M5426" i="62"/>
  <c r="M5427" i="62"/>
  <c r="M5428" i="62"/>
  <c r="M5429" i="62"/>
  <c r="M5430" i="62"/>
  <c r="M5431" i="62"/>
  <c r="M5432" i="62"/>
  <c r="M5433" i="62"/>
  <c r="M5434" i="62"/>
  <c r="M5435" i="62"/>
  <c r="M5436" i="62"/>
  <c r="M5437" i="62"/>
  <c r="M5438" i="62"/>
  <c r="M5439" i="62"/>
  <c r="M5440" i="62"/>
  <c r="M5441" i="62"/>
  <c r="M5442" i="62"/>
  <c r="M5443" i="62"/>
  <c r="M5444" i="62"/>
  <c r="M5445" i="62"/>
  <c r="M5446" i="62"/>
  <c r="M5447" i="62"/>
  <c r="M5448" i="62"/>
  <c r="M5449" i="62"/>
  <c r="M5450" i="62"/>
  <c r="M5451" i="62"/>
  <c r="M5452" i="62"/>
  <c r="M5453" i="62"/>
  <c r="M5454" i="62"/>
  <c r="M5455" i="62"/>
  <c r="M5456" i="62"/>
  <c r="M5457" i="62"/>
  <c r="M5458" i="62"/>
  <c r="M5459" i="62"/>
  <c r="M5460" i="62"/>
  <c r="M5461" i="62"/>
  <c r="M5462" i="62"/>
  <c r="M5463" i="62"/>
  <c r="M5464" i="62"/>
  <c r="M5465" i="62"/>
  <c r="M5466" i="62"/>
  <c r="M5467" i="62"/>
  <c r="M5468" i="62"/>
  <c r="M5469" i="62"/>
  <c r="M5470" i="62"/>
  <c r="M5471" i="62"/>
  <c r="M5472" i="62"/>
  <c r="M5473" i="62"/>
  <c r="M5474" i="62"/>
  <c r="M5475" i="62"/>
  <c r="M5476" i="62"/>
  <c r="M5477" i="62"/>
  <c r="M5478" i="62"/>
  <c r="M5479" i="62"/>
  <c r="M5480" i="62"/>
  <c r="M5481" i="62"/>
  <c r="M5482" i="62"/>
  <c r="M5483" i="62"/>
  <c r="M5484" i="62"/>
  <c r="M5485" i="62"/>
  <c r="M5486" i="62"/>
  <c r="M5487" i="62"/>
  <c r="M5488" i="62"/>
  <c r="M5489" i="62"/>
  <c r="M5490" i="62"/>
  <c r="M5491" i="62"/>
  <c r="M5492" i="62"/>
  <c r="M5493" i="62"/>
  <c r="M5494" i="62"/>
  <c r="M5495" i="62"/>
  <c r="M5496" i="62"/>
  <c r="M5497" i="62"/>
  <c r="M5498" i="62"/>
  <c r="M5499" i="62"/>
  <c r="M5500" i="62"/>
  <c r="M5501" i="62"/>
  <c r="M5502" i="62"/>
  <c r="M5503" i="62"/>
  <c r="M5504" i="62"/>
  <c r="M5505" i="62"/>
  <c r="M5506" i="62"/>
  <c r="M5507" i="62"/>
  <c r="M5508" i="62"/>
  <c r="M5509" i="62"/>
  <c r="M5510" i="62"/>
  <c r="M5511" i="62"/>
  <c r="M5512" i="62"/>
  <c r="M5513" i="62"/>
  <c r="M5514" i="62"/>
  <c r="M5515" i="62"/>
  <c r="M5516" i="62"/>
  <c r="M5517" i="62"/>
  <c r="M5518" i="62"/>
  <c r="M5519" i="62"/>
  <c r="M5520" i="62"/>
  <c r="M5521" i="62"/>
  <c r="M5522" i="62"/>
  <c r="M5523" i="62"/>
  <c r="M5524" i="62"/>
  <c r="M5525" i="62"/>
  <c r="M5526" i="62"/>
  <c r="M5527" i="62"/>
  <c r="M5528" i="62"/>
  <c r="M5529" i="62"/>
  <c r="M5530" i="62"/>
  <c r="M5531" i="62"/>
  <c r="M5532" i="62"/>
  <c r="M5533" i="62"/>
  <c r="M5534" i="62"/>
  <c r="M5535" i="62"/>
  <c r="M5536" i="62"/>
  <c r="M5537" i="62"/>
  <c r="M5538" i="62"/>
  <c r="M5539" i="62"/>
  <c r="M5540" i="62"/>
  <c r="M5541" i="62"/>
  <c r="M5542" i="62"/>
  <c r="M5543" i="62"/>
  <c r="M5544" i="62"/>
  <c r="M5545" i="62"/>
  <c r="M5546" i="62"/>
  <c r="M5547" i="62"/>
  <c r="M5548" i="62"/>
  <c r="M5549" i="62"/>
  <c r="M5550" i="62"/>
  <c r="M5551" i="62"/>
  <c r="M5552" i="62"/>
  <c r="M5553" i="62"/>
  <c r="M5554" i="62"/>
  <c r="M5555" i="62"/>
  <c r="M5556" i="62"/>
  <c r="M5557" i="62"/>
  <c r="M5558" i="62"/>
  <c r="M5559" i="62"/>
  <c r="M5560" i="62"/>
  <c r="M5561" i="62"/>
  <c r="M5562" i="62"/>
  <c r="M5563" i="62"/>
  <c r="M5564" i="62"/>
  <c r="M5565" i="62"/>
  <c r="M5566" i="62"/>
  <c r="M5567" i="62"/>
  <c r="M5568" i="62"/>
  <c r="M5569" i="62"/>
  <c r="M5570" i="62"/>
  <c r="M5571" i="62"/>
  <c r="M5572" i="62"/>
  <c r="M5573" i="62"/>
  <c r="M5574" i="62"/>
  <c r="M5575" i="62"/>
  <c r="M5576" i="62"/>
  <c r="M5577" i="62"/>
  <c r="M5578" i="62"/>
  <c r="M5579" i="62"/>
  <c r="M5580" i="62"/>
  <c r="M5581" i="62"/>
  <c r="M5582" i="62"/>
  <c r="M5583" i="62"/>
  <c r="M5584" i="62"/>
  <c r="M5585" i="62"/>
  <c r="M5586" i="62"/>
  <c r="M5587" i="62"/>
  <c r="M5588" i="62"/>
  <c r="M5589" i="62"/>
  <c r="M5590" i="62"/>
  <c r="M5591" i="62"/>
  <c r="M5592" i="62"/>
  <c r="M5593" i="62"/>
  <c r="M5594" i="62"/>
  <c r="M5595" i="62"/>
  <c r="M5596" i="62"/>
  <c r="M5597" i="62"/>
  <c r="M5598" i="62"/>
  <c r="M5599" i="62"/>
  <c r="M5600" i="62"/>
  <c r="M5601" i="62"/>
  <c r="M5602" i="62"/>
  <c r="M5603" i="62"/>
  <c r="M5604" i="62"/>
  <c r="M5605" i="62"/>
  <c r="M5606" i="62"/>
  <c r="M5607" i="62"/>
  <c r="M5608" i="62"/>
  <c r="M5609" i="62"/>
  <c r="M5610" i="62"/>
  <c r="M5611" i="62"/>
  <c r="M5612" i="62"/>
  <c r="M5613" i="62"/>
  <c r="M5614" i="62"/>
  <c r="M5615" i="62"/>
  <c r="M5616" i="62"/>
  <c r="M5617" i="62"/>
  <c r="M5618" i="62"/>
  <c r="M5619" i="62"/>
  <c r="M5620" i="62"/>
  <c r="M5621" i="62"/>
  <c r="M5622" i="62"/>
  <c r="M5623" i="62"/>
  <c r="M5624" i="62"/>
  <c r="M5625" i="62"/>
  <c r="M5626" i="62"/>
  <c r="M5627" i="62"/>
  <c r="M5628" i="62"/>
  <c r="M5629" i="62"/>
  <c r="M5630" i="62"/>
  <c r="M5631" i="62"/>
  <c r="M5632" i="62"/>
  <c r="M5633" i="62"/>
  <c r="M5634" i="62"/>
  <c r="M5635" i="62"/>
  <c r="M5636" i="62"/>
  <c r="M5637" i="62"/>
  <c r="M5638" i="62"/>
  <c r="M5639" i="62"/>
  <c r="M5640" i="62"/>
  <c r="M5641" i="62"/>
  <c r="M5642" i="62"/>
  <c r="M5643" i="62"/>
  <c r="M5644" i="62"/>
  <c r="M5645" i="62"/>
  <c r="M5646" i="62"/>
  <c r="M5647" i="62"/>
  <c r="M5648" i="62"/>
  <c r="M5649" i="62"/>
  <c r="M5650" i="62"/>
  <c r="M5651" i="62"/>
  <c r="M5652" i="62"/>
  <c r="M5653" i="62"/>
  <c r="M5654" i="62"/>
  <c r="M5655" i="62"/>
  <c r="M5656" i="62"/>
  <c r="M5657" i="62"/>
  <c r="M5658" i="62"/>
  <c r="M5659" i="62"/>
  <c r="M5660" i="62"/>
  <c r="M5661" i="62"/>
  <c r="M5662" i="62"/>
  <c r="M5663" i="62"/>
  <c r="M5664" i="62"/>
  <c r="M5665" i="62"/>
  <c r="M5666" i="62"/>
  <c r="M5667" i="62"/>
  <c r="M5668" i="62"/>
  <c r="M5669" i="62"/>
  <c r="M5670" i="62"/>
  <c r="M5671" i="62"/>
  <c r="M5672" i="62"/>
  <c r="M5673" i="62"/>
  <c r="M5674" i="62"/>
  <c r="M5675" i="62"/>
  <c r="M5676" i="62"/>
  <c r="M5677" i="62"/>
  <c r="M5678" i="62"/>
  <c r="M5679" i="62"/>
  <c r="M5680" i="62"/>
  <c r="M5681" i="62"/>
  <c r="M5682" i="62"/>
  <c r="M5683" i="62"/>
  <c r="M5684" i="62"/>
  <c r="M5685" i="62"/>
  <c r="M5686" i="62"/>
  <c r="M5687" i="62"/>
  <c r="M5688" i="62"/>
  <c r="M5689" i="62"/>
  <c r="M5690" i="62"/>
  <c r="M5691" i="62"/>
  <c r="M5692" i="62"/>
  <c r="M5693" i="62"/>
  <c r="M5694" i="62"/>
  <c r="M5695" i="62"/>
  <c r="M5696" i="62"/>
  <c r="M5697" i="62"/>
  <c r="M5698" i="62"/>
  <c r="M5699" i="62"/>
  <c r="M5700" i="62"/>
  <c r="M5701" i="62"/>
  <c r="M5702" i="62"/>
  <c r="M5703" i="62"/>
  <c r="M5704" i="62"/>
  <c r="M5705" i="62"/>
  <c r="M5706" i="62"/>
  <c r="M5707" i="62"/>
  <c r="M5708" i="62"/>
  <c r="M5709" i="62"/>
  <c r="M5710" i="62"/>
  <c r="M5711" i="62"/>
  <c r="M5712" i="62"/>
  <c r="M5713" i="62"/>
  <c r="M5714" i="62"/>
  <c r="M5715" i="62"/>
  <c r="M5716" i="62"/>
  <c r="M5717" i="62"/>
  <c r="M5718" i="62"/>
  <c r="M5719" i="62"/>
  <c r="M5720" i="62"/>
  <c r="M5721" i="62"/>
  <c r="M5722" i="62"/>
  <c r="M5723" i="62"/>
  <c r="M5724" i="62"/>
  <c r="M5725" i="62"/>
  <c r="M5726" i="62"/>
  <c r="M5727" i="62"/>
  <c r="M5728" i="62"/>
  <c r="M5729" i="62"/>
  <c r="M5730" i="62"/>
  <c r="M5731" i="62"/>
  <c r="M5732" i="62"/>
  <c r="M5733" i="62"/>
  <c r="M5734" i="62"/>
  <c r="M5735" i="62"/>
  <c r="M5736" i="62"/>
  <c r="M5737" i="62"/>
  <c r="M5738" i="62"/>
  <c r="M5739" i="62"/>
  <c r="M5740" i="62"/>
  <c r="M5741" i="62"/>
  <c r="M5742" i="62"/>
  <c r="M5743" i="62"/>
  <c r="M5744" i="62"/>
  <c r="M5745" i="62"/>
  <c r="M5746" i="62"/>
  <c r="M5747" i="62"/>
  <c r="M5748" i="62"/>
  <c r="M5749" i="62"/>
  <c r="M5750" i="62"/>
  <c r="M5751" i="62"/>
  <c r="M5752" i="62"/>
  <c r="M5753" i="62"/>
  <c r="M5754" i="62"/>
  <c r="M5755" i="62"/>
  <c r="M5756" i="62"/>
  <c r="M5757" i="62"/>
  <c r="M5758" i="62"/>
  <c r="M5759" i="62"/>
  <c r="M5760" i="62"/>
  <c r="M5761" i="62"/>
  <c r="M5762" i="62"/>
  <c r="M5763" i="62"/>
  <c r="M5764" i="62"/>
  <c r="M5765" i="62"/>
  <c r="M5766" i="62"/>
  <c r="M5767" i="62"/>
  <c r="M5768" i="62"/>
  <c r="M5769" i="62"/>
  <c r="M5770" i="62"/>
  <c r="M5771" i="62"/>
  <c r="M5772" i="62"/>
  <c r="M5773" i="62"/>
  <c r="M5774" i="62"/>
  <c r="M5775" i="62"/>
  <c r="M5776" i="62"/>
  <c r="M5777" i="62"/>
  <c r="M5778" i="62"/>
  <c r="M5779" i="62"/>
  <c r="M5780" i="62"/>
  <c r="M5781" i="62"/>
  <c r="M5782" i="62"/>
  <c r="M5783" i="62"/>
  <c r="M5784" i="62"/>
  <c r="M5785" i="62"/>
  <c r="M5786" i="62"/>
  <c r="M5787" i="62"/>
  <c r="M5788" i="62"/>
  <c r="M5789" i="62"/>
  <c r="M5790" i="62"/>
  <c r="M5791" i="62"/>
  <c r="M5792" i="62"/>
  <c r="M5793" i="62"/>
  <c r="M5794" i="62"/>
  <c r="M5795" i="62"/>
  <c r="M5796" i="62"/>
  <c r="M5797" i="62"/>
  <c r="M5798" i="62"/>
  <c r="M5799" i="62"/>
  <c r="M5800" i="62"/>
  <c r="M5801" i="62"/>
  <c r="M5802" i="62"/>
  <c r="M5803" i="62"/>
  <c r="M5804" i="62"/>
  <c r="M5805" i="62"/>
  <c r="M5806" i="62"/>
  <c r="M5807" i="62"/>
  <c r="M5808" i="62"/>
  <c r="M5809" i="62"/>
  <c r="M5810" i="62"/>
  <c r="M5811" i="62"/>
  <c r="M5812" i="62"/>
  <c r="M5813" i="62"/>
  <c r="M5814" i="62"/>
  <c r="M5815" i="62"/>
  <c r="M5816" i="62"/>
  <c r="M5817" i="62"/>
  <c r="M5818" i="62"/>
  <c r="M5819" i="62"/>
  <c r="M5820" i="62"/>
  <c r="M5821" i="62"/>
  <c r="M5822" i="62"/>
  <c r="M5823" i="62"/>
  <c r="M5824" i="62"/>
  <c r="M5825" i="62"/>
  <c r="M5826" i="62"/>
  <c r="M5827" i="62"/>
  <c r="M5828" i="62"/>
  <c r="M5829" i="62"/>
  <c r="M5830" i="62"/>
  <c r="M5831" i="62"/>
  <c r="M5832" i="62"/>
  <c r="M5833" i="62"/>
  <c r="M5834" i="62"/>
  <c r="M5835" i="62"/>
  <c r="M5836" i="62"/>
  <c r="M5837" i="62"/>
  <c r="M5838" i="62"/>
  <c r="M5839" i="62"/>
  <c r="M5840" i="62"/>
  <c r="M5841" i="62"/>
  <c r="M5842" i="62"/>
  <c r="M5843" i="62"/>
  <c r="M5844" i="62"/>
  <c r="M5845" i="62"/>
  <c r="M5846" i="62"/>
  <c r="M5847" i="62"/>
  <c r="M5848" i="62"/>
  <c r="M5849" i="62"/>
  <c r="M5850" i="62"/>
  <c r="M5851" i="62"/>
  <c r="M5852" i="62"/>
  <c r="M5853" i="62"/>
  <c r="M5854" i="62"/>
  <c r="M5855" i="62"/>
  <c r="M5856" i="62"/>
  <c r="M5857" i="62"/>
  <c r="M5858" i="62"/>
  <c r="M5859" i="62"/>
  <c r="M5860" i="62"/>
  <c r="M5861" i="62"/>
  <c r="M5862" i="62"/>
  <c r="M5863" i="62"/>
  <c r="M5864" i="62"/>
  <c r="M5865" i="62"/>
  <c r="M5866" i="62"/>
  <c r="M5867" i="62"/>
  <c r="M5868" i="62"/>
  <c r="M5869" i="62"/>
  <c r="M5870" i="62"/>
  <c r="M5871" i="62"/>
  <c r="M5872" i="62"/>
  <c r="M5873" i="62"/>
  <c r="M5874" i="62"/>
  <c r="M5875" i="62"/>
  <c r="M5876" i="62"/>
  <c r="M5877" i="62"/>
  <c r="M5878" i="62"/>
  <c r="M5879" i="62"/>
  <c r="M5880" i="62"/>
  <c r="M5881" i="62"/>
  <c r="M5882" i="62"/>
  <c r="M5883" i="62"/>
  <c r="M5884" i="62"/>
  <c r="M5885" i="62"/>
  <c r="M5886" i="62"/>
  <c r="M5887" i="62"/>
  <c r="M5888" i="62"/>
  <c r="M5889" i="62"/>
  <c r="M5890" i="62"/>
  <c r="M5891" i="62"/>
  <c r="M5892" i="62"/>
  <c r="M5893" i="62"/>
  <c r="M5894" i="62"/>
  <c r="M5895" i="62"/>
  <c r="M5896" i="62"/>
  <c r="M5897" i="62"/>
  <c r="M5898" i="62"/>
  <c r="M5899" i="62"/>
  <c r="M5900" i="62"/>
  <c r="M5901" i="62"/>
  <c r="M5902" i="62"/>
  <c r="M5903" i="62"/>
  <c r="M5904" i="62"/>
  <c r="M5905" i="62"/>
  <c r="M5906" i="62"/>
  <c r="M5907" i="62"/>
  <c r="M5908" i="62"/>
  <c r="M5909" i="62"/>
  <c r="M5910" i="62"/>
  <c r="M5911" i="62"/>
  <c r="M5912" i="62"/>
  <c r="M5913" i="62"/>
  <c r="M5914" i="62"/>
  <c r="M5915" i="62"/>
  <c r="M5916" i="62"/>
  <c r="M5917" i="62"/>
  <c r="M5918" i="62"/>
  <c r="M5919" i="62"/>
  <c r="M5920" i="62"/>
  <c r="M5921" i="62"/>
  <c r="M5922" i="62"/>
  <c r="M5923" i="62"/>
  <c r="M5924" i="62"/>
  <c r="M5925" i="62"/>
  <c r="M5926" i="62"/>
  <c r="M5927" i="62"/>
  <c r="M5928" i="62"/>
  <c r="M5929" i="62"/>
  <c r="M5930" i="62"/>
  <c r="M5931" i="62"/>
  <c r="M5932" i="62"/>
  <c r="M5933" i="62"/>
  <c r="M5934" i="62"/>
  <c r="M5935" i="62"/>
  <c r="M5936" i="62"/>
  <c r="M5937" i="62"/>
  <c r="M5938" i="62"/>
  <c r="M5939" i="62"/>
  <c r="M5940" i="62"/>
  <c r="M5941" i="62"/>
  <c r="M5942" i="62"/>
  <c r="M5943" i="62"/>
  <c r="M5944" i="62"/>
  <c r="M5945" i="62"/>
  <c r="M5946" i="62"/>
  <c r="M5947" i="62"/>
  <c r="M5948" i="62"/>
  <c r="M5949" i="62"/>
  <c r="M5950" i="62"/>
  <c r="M5951" i="62"/>
  <c r="M5952" i="62"/>
  <c r="M5953" i="62"/>
  <c r="M5954" i="62"/>
  <c r="M5955" i="62"/>
  <c r="M5956" i="62"/>
  <c r="M5957" i="62"/>
  <c r="M5958" i="62"/>
  <c r="M5959" i="62"/>
  <c r="M5960" i="62"/>
  <c r="M5961" i="62"/>
  <c r="M5962" i="62"/>
  <c r="M5963" i="62"/>
  <c r="M5964" i="62"/>
  <c r="M5965" i="62"/>
  <c r="M5966" i="62"/>
  <c r="M5967" i="62"/>
  <c r="M5968" i="62"/>
  <c r="M5969" i="62"/>
  <c r="M5970" i="62"/>
  <c r="M5971" i="62"/>
  <c r="M5972" i="62"/>
  <c r="M5973" i="62"/>
  <c r="M5974" i="62"/>
  <c r="M5975" i="62"/>
  <c r="M5976" i="62"/>
  <c r="M5977" i="62"/>
  <c r="M5978" i="62"/>
  <c r="M5979" i="62"/>
  <c r="M5980" i="62"/>
  <c r="M5981" i="62"/>
  <c r="M5982" i="62"/>
  <c r="M5983" i="62"/>
  <c r="M5984" i="62"/>
  <c r="M5985" i="62"/>
  <c r="M5986" i="62"/>
  <c r="M5987" i="62"/>
  <c r="M5988" i="62"/>
  <c r="M5989" i="62"/>
  <c r="M5990" i="62"/>
  <c r="M5991" i="62"/>
  <c r="M5992" i="62"/>
  <c r="M5993" i="62"/>
  <c r="M5994" i="62"/>
  <c r="M5995" i="62"/>
  <c r="M5996" i="62"/>
  <c r="M5997" i="62"/>
  <c r="M5998" i="62"/>
  <c r="M5999" i="62"/>
  <c r="M6000" i="62"/>
  <c r="M6001" i="62"/>
  <c r="M6002" i="62"/>
  <c r="M6003" i="62"/>
  <c r="M6004" i="62"/>
  <c r="M6005" i="62"/>
  <c r="M6006" i="62"/>
  <c r="M6007" i="62"/>
  <c r="M6008" i="62"/>
  <c r="M6009" i="62"/>
  <c r="M6010" i="62"/>
  <c r="M6011" i="62"/>
  <c r="M6012" i="62"/>
  <c r="M6013" i="62"/>
  <c r="M6014" i="62"/>
  <c r="M6015" i="62"/>
  <c r="M6016" i="62"/>
  <c r="M6017" i="62"/>
  <c r="M6018" i="62"/>
  <c r="M6019" i="62"/>
  <c r="M6020" i="62"/>
  <c r="M6021" i="62"/>
  <c r="M6022" i="62"/>
  <c r="M6023" i="62"/>
  <c r="M6024" i="62"/>
  <c r="M6025" i="62"/>
  <c r="M6026" i="62"/>
  <c r="M6027" i="62"/>
  <c r="M6028" i="62"/>
  <c r="M6029" i="62"/>
  <c r="M6030" i="62"/>
  <c r="M6031" i="62"/>
  <c r="M6032" i="62"/>
  <c r="M6033" i="62"/>
  <c r="M6034" i="62"/>
  <c r="M6035" i="62"/>
  <c r="M6036" i="62"/>
  <c r="M6037" i="62"/>
  <c r="M6038" i="62"/>
  <c r="M6039" i="62"/>
  <c r="M6040" i="62"/>
  <c r="M6041" i="62"/>
  <c r="M6042" i="62"/>
  <c r="M6043" i="62"/>
  <c r="M6044" i="62"/>
  <c r="M6045" i="62"/>
  <c r="M6046" i="62"/>
  <c r="M6047" i="62"/>
  <c r="M6048" i="62"/>
  <c r="M6049" i="62"/>
  <c r="M6050" i="62"/>
  <c r="M6051" i="62"/>
  <c r="M6052" i="62"/>
  <c r="M6053" i="62"/>
  <c r="M6054" i="62"/>
  <c r="M6055" i="62"/>
  <c r="M6056" i="62"/>
  <c r="M6057" i="62"/>
  <c r="M6058" i="62"/>
  <c r="M6059" i="62"/>
  <c r="M6060" i="62"/>
  <c r="M6061" i="62"/>
  <c r="M6062" i="62"/>
  <c r="M6063" i="62"/>
  <c r="M6064" i="62"/>
  <c r="M6065" i="62"/>
  <c r="M6066" i="62"/>
  <c r="M6067" i="62"/>
  <c r="M6068" i="62"/>
  <c r="M6069" i="62"/>
  <c r="M6070" i="62"/>
  <c r="M6071" i="62"/>
  <c r="M6072" i="62"/>
  <c r="M6073" i="62"/>
  <c r="M6074" i="62"/>
  <c r="M6075" i="62"/>
  <c r="M6076" i="62"/>
  <c r="M6077" i="62"/>
  <c r="M6078" i="62"/>
  <c r="M6079" i="62"/>
  <c r="M6080" i="62"/>
  <c r="M6081" i="62"/>
  <c r="M6082" i="62"/>
  <c r="M6083" i="62"/>
  <c r="M6084" i="62"/>
  <c r="M6085" i="62"/>
  <c r="M6086" i="62"/>
  <c r="M6087" i="62"/>
  <c r="M6088" i="62"/>
  <c r="M6089" i="62"/>
  <c r="M6090" i="62"/>
  <c r="M6091" i="62"/>
  <c r="M6092" i="62"/>
  <c r="M6093" i="62"/>
  <c r="M6094" i="62"/>
  <c r="M6095" i="62"/>
  <c r="M6096" i="62"/>
  <c r="M6097" i="62"/>
  <c r="M6098" i="62"/>
  <c r="M6099" i="62"/>
  <c r="M6100" i="62"/>
  <c r="M6101" i="62"/>
  <c r="M6102" i="62"/>
  <c r="M6103" i="62"/>
  <c r="M6104" i="62"/>
  <c r="M6105" i="62"/>
  <c r="M6106" i="62"/>
  <c r="M6107" i="62"/>
  <c r="M6108" i="62"/>
  <c r="M6109" i="62"/>
  <c r="M6110" i="62"/>
  <c r="M6111" i="62"/>
  <c r="M6112" i="62"/>
  <c r="M6113" i="62"/>
  <c r="M6114" i="62"/>
  <c r="M6115" i="62"/>
  <c r="M6116" i="62"/>
  <c r="M6117" i="62"/>
  <c r="M6118" i="62"/>
  <c r="M6119" i="62"/>
  <c r="M6120" i="62"/>
  <c r="M6121" i="62"/>
  <c r="M6122" i="62"/>
  <c r="M6123" i="62"/>
  <c r="M6124" i="62"/>
  <c r="M6125" i="62"/>
  <c r="M6126" i="62"/>
  <c r="M6127" i="62"/>
  <c r="M6128" i="62"/>
  <c r="M6129" i="62"/>
  <c r="M6130" i="62"/>
  <c r="M6131" i="62"/>
  <c r="M6132" i="62"/>
  <c r="M6133" i="62"/>
  <c r="M6134" i="62"/>
  <c r="M6135" i="62"/>
  <c r="M6136" i="62"/>
  <c r="M6137" i="62"/>
  <c r="M6138" i="62"/>
  <c r="M6139" i="62"/>
  <c r="M6140" i="62"/>
  <c r="M6141" i="62"/>
  <c r="M6142" i="62"/>
  <c r="M6143" i="62"/>
  <c r="M6144" i="62"/>
  <c r="M6145" i="62"/>
  <c r="M6146" i="62"/>
  <c r="M6147" i="62"/>
  <c r="M6148" i="62"/>
  <c r="M6149" i="62"/>
  <c r="M6150" i="62"/>
  <c r="M6151" i="62"/>
  <c r="M6152" i="62"/>
  <c r="M6153" i="62"/>
  <c r="M6154" i="62"/>
  <c r="M6155" i="62"/>
  <c r="M6156" i="62"/>
  <c r="M6157" i="62"/>
  <c r="M6158" i="62"/>
  <c r="M6159" i="62"/>
  <c r="M6160" i="62"/>
  <c r="M6161" i="62"/>
  <c r="M6162" i="62"/>
  <c r="M6163" i="62"/>
  <c r="M6164" i="62"/>
  <c r="M6165" i="62"/>
  <c r="M6166" i="62"/>
  <c r="M6167" i="62"/>
  <c r="M6168" i="62"/>
  <c r="M6169" i="62"/>
  <c r="M6170" i="62"/>
  <c r="M6171" i="62"/>
  <c r="M6172" i="62"/>
  <c r="M6173" i="62"/>
  <c r="M6174" i="62"/>
  <c r="M6175" i="62"/>
  <c r="M6176" i="62"/>
  <c r="M6177" i="62"/>
  <c r="M6178" i="62"/>
  <c r="M6179" i="62"/>
  <c r="M6180" i="62"/>
  <c r="M6181" i="62"/>
  <c r="M6182" i="62"/>
  <c r="M6183" i="62"/>
  <c r="M6184" i="62"/>
  <c r="M6185" i="62"/>
  <c r="M6186" i="62"/>
  <c r="M6187" i="62"/>
  <c r="M6188" i="62"/>
  <c r="M6189" i="62"/>
  <c r="M6190" i="62"/>
  <c r="M6191" i="62"/>
  <c r="M6192" i="62"/>
  <c r="M6193" i="62"/>
  <c r="M6194" i="62"/>
  <c r="M6195" i="62"/>
  <c r="M6196" i="62"/>
  <c r="M6197" i="62"/>
  <c r="M6198" i="62"/>
  <c r="M6199" i="62"/>
  <c r="M6200" i="62"/>
  <c r="M6201" i="62"/>
  <c r="M6202" i="62"/>
  <c r="M6203" i="62"/>
  <c r="M6204" i="62"/>
  <c r="M6205" i="62"/>
  <c r="M6206" i="62"/>
  <c r="M6207" i="62"/>
  <c r="M6208" i="62"/>
  <c r="M6209" i="62"/>
  <c r="M6210" i="62"/>
  <c r="M6211" i="62"/>
  <c r="M6212" i="62"/>
  <c r="M6213" i="62"/>
  <c r="M6214" i="62"/>
  <c r="M6215" i="62"/>
  <c r="M6216" i="62"/>
  <c r="M6217" i="62"/>
  <c r="M6218" i="62"/>
  <c r="M6219" i="62"/>
  <c r="M6220" i="62"/>
  <c r="M6221" i="62"/>
  <c r="M6222" i="62"/>
  <c r="M6223" i="62"/>
  <c r="M6224" i="62"/>
  <c r="M6225" i="62"/>
  <c r="M6226" i="62"/>
  <c r="M6227" i="62"/>
  <c r="M6228" i="62"/>
  <c r="M6229" i="62"/>
  <c r="M6230" i="62"/>
  <c r="M6231" i="62"/>
  <c r="M6232" i="62"/>
  <c r="M6233" i="62"/>
  <c r="M6234" i="62"/>
  <c r="M6235" i="62"/>
  <c r="M6236" i="62"/>
  <c r="M6237" i="62"/>
  <c r="M6238" i="62"/>
  <c r="M6239" i="62"/>
  <c r="M6240" i="62"/>
  <c r="M6241" i="62"/>
  <c r="M6242" i="62"/>
  <c r="M6243" i="62"/>
  <c r="M6244" i="62"/>
  <c r="M6245" i="62"/>
  <c r="M6246" i="62"/>
  <c r="M6247" i="62"/>
  <c r="M6248" i="62"/>
  <c r="M6249" i="62"/>
  <c r="M6250" i="62"/>
  <c r="M6251" i="62"/>
  <c r="M6252" i="62"/>
  <c r="M6253" i="62"/>
  <c r="M6254" i="62"/>
  <c r="M6255" i="62"/>
  <c r="M6256" i="62"/>
  <c r="M6257" i="62"/>
  <c r="M6258" i="62"/>
  <c r="M6259" i="62"/>
  <c r="M6260" i="62"/>
  <c r="M6261" i="62"/>
  <c r="M6262" i="62"/>
  <c r="M6263" i="62"/>
  <c r="M6264" i="62"/>
  <c r="M6265" i="62"/>
  <c r="M6266" i="62"/>
  <c r="M6267" i="62"/>
  <c r="M6268" i="62"/>
  <c r="M6269" i="62"/>
  <c r="M6270" i="62"/>
  <c r="M6271" i="62"/>
  <c r="M6272" i="62"/>
  <c r="M6273" i="62"/>
  <c r="M6274" i="62"/>
  <c r="M6275" i="62"/>
  <c r="M6276" i="62"/>
  <c r="M6277" i="62"/>
  <c r="M6278" i="62"/>
  <c r="M6279" i="62"/>
  <c r="M6280" i="62"/>
  <c r="M6281" i="62"/>
  <c r="M6282" i="62"/>
  <c r="M6283" i="62"/>
  <c r="M6284" i="62"/>
  <c r="M6285" i="62"/>
  <c r="M6286" i="62"/>
  <c r="M6287" i="62"/>
  <c r="M6288" i="62"/>
  <c r="M6289" i="62"/>
  <c r="M6290" i="62"/>
  <c r="M6291" i="62"/>
  <c r="M6292" i="62"/>
  <c r="M6293" i="62"/>
  <c r="M6294" i="62"/>
  <c r="M6295" i="62"/>
  <c r="M6296" i="62"/>
  <c r="M6297" i="62"/>
  <c r="M6298" i="62"/>
  <c r="M6299" i="62"/>
  <c r="M6300" i="62"/>
  <c r="M6301" i="62"/>
  <c r="M6302" i="62"/>
  <c r="M6303" i="62"/>
  <c r="M6304" i="62"/>
  <c r="M6305" i="62"/>
  <c r="M6306" i="62"/>
  <c r="M6307" i="62"/>
  <c r="M6308" i="62"/>
  <c r="M6309" i="62"/>
  <c r="M6310" i="62"/>
  <c r="M6311" i="62"/>
  <c r="M6312" i="62"/>
  <c r="M6313" i="62"/>
  <c r="M6314" i="62"/>
  <c r="M6315" i="62"/>
  <c r="M6316" i="62"/>
  <c r="M6317" i="62"/>
  <c r="M6318" i="62"/>
  <c r="M6319" i="62"/>
  <c r="M6320" i="62"/>
  <c r="M6321" i="62"/>
  <c r="M6322" i="62"/>
  <c r="M6323" i="62"/>
  <c r="M6324" i="62"/>
  <c r="M6325" i="62"/>
  <c r="M6326" i="62"/>
  <c r="M6327" i="62"/>
  <c r="M6328" i="62"/>
  <c r="M6329" i="62"/>
  <c r="M6330" i="62"/>
  <c r="M6331" i="62"/>
  <c r="M6332" i="62"/>
  <c r="M6333" i="62"/>
  <c r="M6334" i="62"/>
  <c r="M6335" i="62"/>
  <c r="M6336" i="62"/>
  <c r="M6337" i="62"/>
  <c r="M6338" i="62"/>
  <c r="M6339" i="62"/>
  <c r="M6340" i="62"/>
  <c r="M6341" i="62"/>
  <c r="M6342" i="62"/>
  <c r="M6343" i="62"/>
  <c r="M6344" i="62"/>
  <c r="M6345" i="62"/>
  <c r="M6346" i="62"/>
  <c r="M6347" i="62"/>
  <c r="M6348" i="62"/>
  <c r="M6349" i="62"/>
  <c r="M6350" i="62"/>
  <c r="M6351" i="62"/>
  <c r="M6352" i="62"/>
  <c r="M6353" i="62"/>
  <c r="M6354" i="62"/>
  <c r="M6355" i="62"/>
  <c r="M6356" i="62"/>
  <c r="M6357" i="62"/>
  <c r="M6358" i="62"/>
  <c r="M6359" i="62"/>
  <c r="M6360" i="62"/>
  <c r="M6361" i="62"/>
  <c r="M6362" i="62"/>
  <c r="M6363" i="62"/>
  <c r="M6364" i="62"/>
  <c r="M6365" i="62"/>
  <c r="M6366" i="62"/>
  <c r="M6367" i="62"/>
  <c r="M6368" i="62"/>
  <c r="M6369" i="62"/>
  <c r="M6370" i="62"/>
  <c r="M6371" i="62"/>
  <c r="M6372" i="62"/>
  <c r="M6373" i="62"/>
  <c r="M6374" i="62"/>
  <c r="M6375" i="62"/>
  <c r="M6376" i="62"/>
  <c r="M6377" i="62"/>
  <c r="M6378" i="62"/>
  <c r="M6379" i="62"/>
  <c r="M6380" i="62"/>
  <c r="M6381" i="62"/>
  <c r="M6382" i="62"/>
  <c r="M6383" i="62"/>
  <c r="M6384" i="62"/>
  <c r="M6385" i="62"/>
  <c r="M6386" i="62"/>
  <c r="M6387" i="62"/>
  <c r="M6388" i="62"/>
  <c r="M6389" i="62"/>
  <c r="M6390" i="62"/>
  <c r="M6391" i="62"/>
  <c r="M6392" i="62"/>
  <c r="M6393" i="62"/>
  <c r="M6394" i="62"/>
  <c r="M6395" i="62"/>
  <c r="M6396" i="62"/>
  <c r="M6397" i="62"/>
  <c r="M6398" i="62"/>
  <c r="M6399" i="62"/>
  <c r="M6400" i="62"/>
  <c r="M6401" i="62"/>
  <c r="M6402" i="62"/>
  <c r="M6403" i="62"/>
  <c r="M6404" i="62"/>
  <c r="M6405" i="62"/>
  <c r="M6406" i="62"/>
  <c r="M6407" i="62"/>
  <c r="M6408" i="62"/>
  <c r="M6409" i="62"/>
  <c r="M6410" i="62"/>
  <c r="M6411" i="62"/>
  <c r="M6412" i="62"/>
  <c r="M6413" i="62"/>
  <c r="M6414" i="62"/>
  <c r="M6415" i="62"/>
  <c r="M6416" i="62"/>
  <c r="M6417" i="62"/>
  <c r="M6418" i="62"/>
  <c r="M6419" i="62"/>
  <c r="M6420" i="62"/>
  <c r="M6421" i="62"/>
  <c r="M6422" i="62"/>
  <c r="M6423" i="62"/>
  <c r="M6424" i="62"/>
  <c r="M6425" i="62"/>
  <c r="M6426" i="62"/>
  <c r="M6427" i="62"/>
  <c r="M6428" i="62"/>
  <c r="M6429" i="62"/>
  <c r="M6430" i="62"/>
  <c r="M6431" i="62"/>
  <c r="M6432" i="62"/>
  <c r="M6433" i="62"/>
  <c r="M6434" i="62"/>
  <c r="M6435" i="62"/>
  <c r="M6436" i="62"/>
  <c r="M6437" i="62"/>
  <c r="M6438" i="62"/>
  <c r="M6439" i="62"/>
  <c r="M6440" i="62"/>
  <c r="M6441" i="62"/>
  <c r="M6442" i="62"/>
  <c r="M6443" i="62"/>
  <c r="M6444" i="62"/>
  <c r="M6445" i="62"/>
  <c r="M6446" i="62"/>
  <c r="M6447" i="62"/>
  <c r="M6448" i="62"/>
  <c r="M6449" i="62"/>
  <c r="M6450" i="62"/>
  <c r="M6451" i="62"/>
  <c r="M6452" i="62"/>
  <c r="M6453" i="62"/>
  <c r="M6454" i="62"/>
  <c r="M6455" i="62"/>
  <c r="M6456" i="62"/>
  <c r="M6457" i="62"/>
  <c r="M6458" i="62"/>
  <c r="M6459" i="62"/>
  <c r="M6460" i="62"/>
  <c r="M6461" i="62"/>
  <c r="M6462" i="62"/>
  <c r="M6463" i="62"/>
  <c r="M6464" i="62"/>
  <c r="M6465" i="62"/>
  <c r="M6466" i="62"/>
  <c r="M6467" i="62"/>
  <c r="M6468" i="62"/>
  <c r="M6469" i="62"/>
  <c r="M6470" i="62"/>
  <c r="M6471" i="62"/>
  <c r="M6472" i="62"/>
  <c r="M6473" i="62"/>
  <c r="M6474" i="62"/>
  <c r="M6475" i="62"/>
  <c r="M6476" i="62"/>
  <c r="M6477" i="62"/>
  <c r="M6478" i="62"/>
  <c r="M6479" i="62"/>
  <c r="M6480" i="62"/>
  <c r="M6481" i="62"/>
  <c r="M6482" i="62"/>
  <c r="M6483" i="62"/>
  <c r="M6484" i="62"/>
  <c r="M6485" i="62"/>
  <c r="M6486" i="62"/>
  <c r="M6487" i="62"/>
  <c r="M6488" i="62"/>
  <c r="M6489" i="62"/>
  <c r="M6490" i="62"/>
  <c r="M6491" i="62"/>
  <c r="M6492" i="62"/>
  <c r="M6493" i="62"/>
  <c r="M6494" i="62"/>
  <c r="M6495" i="62"/>
  <c r="M6496" i="62"/>
  <c r="M6497" i="62"/>
  <c r="M6498" i="62"/>
  <c r="M6499" i="62"/>
  <c r="M6500" i="62"/>
  <c r="M6501" i="62"/>
  <c r="M6502" i="62"/>
  <c r="M6503" i="62"/>
  <c r="M6504" i="62"/>
  <c r="M6505" i="62"/>
  <c r="M6506" i="62"/>
  <c r="M6507" i="62"/>
  <c r="M6508" i="62"/>
  <c r="M6509" i="62"/>
  <c r="M6510" i="62"/>
  <c r="M6511" i="62"/>
  <c r="M6512" i="62"/>
  <c r="M6513" i="62"/>
  <c r="M6514" i="62"/>
  <c r="M6515" i="62"/>
  <c r="M6516" i="62"/>
  <c r="M6517" i="62"/>
  <c r="M6518" i="62"/>
  <c r="M6519" i="62"/>
  <c r="M6520" i="62"/>
  <c r="M6521" i="62"/>
  <c r="M6522" i="62"/>
  <c r="M6523" i="62"/>
  <c r="M6524" i="62"/>
  <c r="M6525" i="62"/>
  <c r="M6526" i="62"/>
  <c r="M6527" i="62"/>
  <c r="M6528" i="62"/>
  <c r="M6529" i="62"/>
  <c r="M6530" i="62"/>
  <c r="M6531" i="62"/>
  <c r="M6532" i="62"/>
  <c r="M6533" i="62"/>
  <c r="M6534" i="62"/>
  <c r="M6535" i="62"/>
  <c r="M6536" i="62"/>
  <c r="M6537" i="62"/>
  <c r="M6538" i="62"/>
  <c r="M6539" i="62"/>
  <c r="M6540" i="62"/>
  <c r="M6541" i="62"/>
  <c r="M6542" i="62"/>
  <c r="M6543" i="62"/>
  <c r="M6544" i="62"/>
  <c r="M6545" i="62"/>
  <c r="M6546" i="62"/>
  <c r="M6547" i="62"/>
  <c r="M6548" i="62"/>
  <c r="M6549" i="62"/>
  <c r="M6550" i="62"/>
  <c r="M6551" i="62"/>
  <c r="M6552" i="62"/>
  <c r="M6553" i="62"/>
  <c r="M6554" i="62"/>
  <c r="M6555" i="62"/>
  <c r="M6556" i="62"/>
  <c r="M6557" i="62"/>
  <c r="M6558" i="62"/>
  <c r="M6559" i="62"/>
  <c r="M6560" i="62"/>
  <c r="M6561" i="62"/>
  <c r="M6562" i="62"/>
  <c r="M6563" i="62"/>
  <c r="M6564" i="62"/>
  <c r="M6565" i="62"/>
  <c r="M6566" i="62"/>
  <c r="M6567" i="62"/>
  <c r="M6568" i="62"/>
  <c r="M6569" i="62"/>
  <c r="M6570" i="62"/>
  <c r="M6571" i="62"/>
  <c r="M6572" i="62"/>
  <c r="M6573" i="62"/>
  <c r="M6574" i="62"/>
  <c r="M6575" i="62"/>
  <c r="M6576" i="62"/>
  <c r="M6577" i="62"/>
  <c r="M6578" i="62"/>
  <c r="M6579" i="62"/>
  <c r="M6580" i="62"/>
  <c r="M6581" i="62"/>
  <c r="M6582" i="62"/>
  <c r="M6583" i="62"/>
  <c r="M6584" i="62"/>
  <c r="M6585" i="62"/>
  <c r="M6586" i="62"/>
  <c r="M6587" i="62"/>
  <c r="M6588" i="62"/>
  <c r="M6589" i="62"/>
  <c r="M6590" i="62"/>
  <c r="M6591" i="62"/>
  <c r="M6592" i="62"/>
  <c r="M6593" i="62"/>
  <c r="M6594" i="62"/>
  <c r="M6595" i="62"/>
  <c r="M6596" i="62"/>
  <c r="M6597" i="62"/>
  <c r="M6598" i="62"/>
  <c r="M6599" i="62"/>
  <c r="M6600" i="62"/>
  <c r="M6601" i="62"/>
  <c r="M6602" i="62"/>
  <c r="M6603" i="62"/>
  <c r="M6604" i="62"/>
  <c r="M6605" i="62"/>
  <c r="M6606" i="62"/>
  <c r="M6607" i="62"/>
  <c r="M6608" i="62"/>
  <c r="M6609" i="62"/>
  <c r="M6610" i="62"/>
  <c r="M6611" i="62"/>
  <c r="M6612" i="62"/>
  <c r="M6613" i="62"/>
  <c r="M6614" i="62"/>
  <c r="M6615" i="62"/>
  <c r="M6616" i="62"/>
  <c r="M6617" i="62"/>
  <c r="M6618" i="62"/>
  <c r="M6619" i="62"/>
  <c r="M6620" i="62"/>
  <c r="M6621" i="62"/>
  <c r="M6622" i="62"/>
  <c r="M6623" i="62"/>
  <c r="M6624" i="62"/>
  <c r="M6625" i="62"/>
  <c r="M6626" i="62"/>
  <c r="M6627" i="62"/>
  <c r="M6628" i="62"/>
  <c r="M6629" i="62"/>
  <c r="M6630" i="62"/>
  <c r="M6631" i="62"/>
  <c r="M6632" i="62"/>
  <c r="M6633" i="62"/>
  <c r="M6634" i="62"/>
  <c r="M6635" i="62"/>
  <c r="M6636" i="62"/>
  <c r="M6637" i="62"/>
  <c r="M6638" i="62"/>
  <c r="M6639" i="62"/>
  <c r="M6640" i="62"/>
  <c r="M6641" i="62"/>
  <c r="M6642" i="62"/>
  <c r="M6643" i="62"/>
  <c r="M6644" i="62"/>
  <c r="M6645" i="62"/>
  <c r="M6646" i="62"/>
  <c r="M6647" i="62"/>
  <c r="M6648" i="62"/>
  <c r="M6649" i="62"/>
  <c r="M6650" i="62"/>
  <c r="M6651" i="62"/>
  <c r="M6652" i="62"/>
  <c r="M6653" i="62"/>
  <c r="M6654" i="62"/>
  <c r="M6655" i="62"/>
  <c r="M6656" i="62"/>
  <c r="M6657" i="62"/>
  <c r="M6658" i="62"/>
  <c r="M6659" i="62"/>
  <c r="M6660" i="62"/>
  <c r="M6661" i="62"/>
  <c r="M6662" i="62"/>
  <c r="M6663" i="62"/>
  <c r="M6664" i="62"/>
  <c r="M6665" i="62"/>
  <c r="M6666" i="62"/>
  <c r="M6667" i="62"/>
  <c r="M6668" i="62"/>
  <c r="M6669" i="62"/>
  <c r="M6670" i="62"/>
  <c r="M6671" i="62"/>
  <c r="M6672" i="62"/>
  <c r="M6673" i="62"/>
  <c r="M6674" i="62"/>
  <c r="M6675" i="62"/>
  <c r="M6676" i="62"/>
  <c r="M6677" i="62"/>
  <c r="M6678" i="62"/>
  <c r="M6679" i="62"/>
  <c r="M6680" i="62"/>
  <c r="M6681" i="62"/>
  <c r="M6682" i="62"/>
  <c r="M6683" i="62"/>
  <c r="M6684" i="62"/>
  <c r="M6685" i="62"/>
  <c r="M6686" i="62"/>
  <c r="M6687" i="62"/>
  <c r="M6688" i="62"/>
  <c r="M6689" i="62"/>
  <c r="M6690" i="62"/>
  <c r="M6691" i="62"/>
  <c r="M6692" i="62"/>
  <c r="M6693" i="62"/>
  <c r="M6694" i="62"/>
  <c r="M6695" i="62"/>
  <c r="M6696" i="62"/>
  <c r="M6697" i="62"/>
  <c r="M6698" i="62"/>
  <c r="M6699" i="62"/>
  <c r="M6700" i="62"/>
  <c r="M6701" i="62"/>
  <c r="M6702" i="62"/>
  <c r="M6703" i="62"/>
  <c r="M6704" i="62"/>
  <c r="M6705" i="62"/>
  <c r="M6706" i="62"/>
  <c r="M6707" i="62"/>
  <c r="M6708" i="62"/>
  <c r="M6709" i="62"/>
  <c r="M6710" i="62"/>
  <c r="M6711" i="62"/>
  <c r="M6712" i="62"/>
  <c r="M6713" i="62"/>
  <c r="M6714" i="62"/>
  <c r="M6715" i="62"/>
  <c r="M6716" i="62"/>
  <c r="M6717" i="62"/>
  <c r="M6718" i="62"/>
  <c r="M6719" i="62"/>
  <c r="M6720" i="62"/>
  <c r="M6721" i="62"/>
  <c r="M6722" i="62"/>
  <c r="M6723" i="62"/>
  <c r="M6724" i="62"/>
  <c r="M6725" i="62"/>
  <c r="M6726" i="62"/>
  <c r="M6727" i="62"/>
  <c r="M6728" i="62"/>
  <c r="M6729" i="62"/>
  <c r="M6730" i="62"/>
  <c r="M6731" i="62"/>
  <c r="M6732" i="62"/>
  <c r="M6733" i="62"/>
  <c r="M6734" i="62"/>
  <c r="M6735" i="62"/>
  <c r="M6736" i="62"/>
  <c r="M6737" i="62"/>
  <c r="M6738" i="62"/>
  <c r="M6739" i="62"/>
  <c r="M6740" i="62"/>
  <c r="M6741" i="62"/>
  <c r="M6742" i="62"/>
  <c r="M6743" i="62"/>
  <c r="M6744" i="62"/>
  <c r="M6745" i="62"/>
  <c r="M6746" i="62"/>
  <c r="M6747" i="62"/>
  <c r="M6748" i="62"/>
  <c r="M6749" i="62"/>
  <c r="M6750" i="62"/>
  <c r="M6751" i="62"/>
  <c r="M6752" i="62"/>
  <c r="M6753" i="62"/>
  <c r="M6754" i="62"/>
  <c r="M6755" i="62"/>
  <c r="M6756" i="62"/>
  <c r="M6757" i="62"/>
  <c r="M6758" i="62"/>
  <c r="M6759" i="62"/>
  <c r="M6760" i="62"/>
  <c r="M6761" i="62"/>
  <c r="M6762" i="62"/>
  <c r="M6763" i="62"/>
  <c r="M6764" i="62"/>
  <c r="M6765" i="62"/>
  <c r="M6766" i="62"/>
  <c r="M6767" i="62"/>
  <c r="M6768" i="62"/>
  <c r="M6769" i="62"/>
  <c r="M6770" i="62"/>
  <c r="M6771" i="62"/>
  <c r="M6772" i="62"/>
  <c r="M6773" i="62"/>
  <c r="M6774" i="62"/>
  <c r="M6775" i="62"/>
  <c r="M6776" i="62"/>
  <c r="M6777" i="62"/>
  <c r="M6778" i="62"/>
  <c r="M6779" i="62"/>
  <c r="M6780" i="62"/>
  <c r="M6781" i="62"/>
  <c r="M6782" i="62"/>
  <c r="M6783" i="62"/>
  <c r="M6784" i="62"/>
  <c r="M6785" i="62"/>
  <c r="M6786" i="62"/>
  <c r="M6787" i="62"/>
  <c r="M6788" i="62"/>
  <c r="M6789" i="62"/>
  <c r="M6790" i="62"/>
  <c r="M6791" i="62"/>
  <c r="M6792" i="62"/>
  <c r="M6793" i="62"/>
  <c r="M6794" i="62"/>
  <c r="M6795" i="62"/>
  <c r="M6796" i="62"/>
  <c r="M6797" i="62"/>
  <c r="M6798" i="62"/>
  <c r="M6799" i="62"/>
  <c r="M6800" i="62"/>
  <c r="M6801" i="62"/>
  <c r="M6802" i="62"/>
  <c r="M6803" i="62"/>
  <c r="M6804" i="62"/>
  <c r="M6805" i="62"/>
  <c r="M6806" i="62"/>
  <c r="M6807" i="62"/>
  <c r="M6808" i="62"/>
  <c r="M6809" i="62"/>
  <c r="M6810" i="62"/>
  <c r="M6811" i="62"/>
  <c r="M6812" i="62"/>
  <c r="M6813" i="62"/>
  <c r="M6814" i="62"/>
  <c r="M6815" i="62"/>
  <c r="M6816" i="62"/>
  <c r="M6817" i="62"/>
  <c r="M6818" i="62"/>
  <c r="M6819" i="62"/>
  <c r="M6820" i="62"/>
  <c r="M6821" i="62"/>
  <c r="M6822" i="62"/>
  <c r="M6823" i="62"/>
  <c r="M6824" i="62"/>
  <c r="M6825" i="62"/>
  <c r="M6826" i="62"/>
  <c r="M6827" i="62"/>
  <c r="M6828" i="62"/>
  <c r="M6829" i="62"/>
  <c r="M6830" i="62"/>
  <c r="M6831" i="62"/>
  <c r="M6832" i="62"/>
  <c r="M6833" i="62"/>
  <c r="M6834" i="62"/>
  <c r="M6835" i="62"/>
  <c r="M6836" i="62"/>
  <c r="M6837" i="62"/>
  <c r="M6838" i="62"/>
  <c r="M6839" i="62"/>
  <c r="M6840" i="62"/>
  <c r="M6841" i="62"/>
  <c r="M6842" i="62"/>
  <c r="M6843" i="62"/>
  <c r="M6844" i="62"/>
  <c r="M6845" i="62"/>
  <c r="M6846" i="62"/>
  <c r="M6847" i="62"/>
  <c r="M6848" i="62"/>
  <c r="M6849" i="62"/>
  <c r="M6850" i="62"/>
  <c r="M6851" i="62"/>
  <c r="M6852" i="62"/>
  <c r="M6853" i="62"/>
  <c r="M6854" i="62"/>
  <c r="M6855" i="62"/>
  <c r="M6856" i="62"/>
  <c r="M6857" i="62"/>
  <c r="M6858" i="62"/>
  <c r="M6859" i="62"/>
  <c r="M6860" i="62"/>
  <c r="M6861" i="62"/>
  <c r="M6862" i="62"/>
  <c r="M6863" i="62"/>
  <c r="M6864" i="62"/>
  <c r="M6865" i="62"/>
  <c r="M6866" i="62"/>
  <c r="M6867" i="62"/>
  <c r="M6868" i="62"/>
  <c r="M6869" i="62"/>
  <c r="M6870" i="62"/>
  <c r="M6871" i="62"/>
  <c r="M6872" i="62"/>
  <c r="M6873" i="62"/>
  <c r="M6874" i="62"/>
  <c r="M6875" i="62"/>
  <c r="M6876" i="62"/>
  <c r="M6877" i="62"/>
  <c r="M6878" i="62"/>
  <c r="M6879" i="62"/>
  <c r="M6880" i="62"/>
  <c r="M6881" i="62"/>
  <c r="M6882" i="62"/>
  <c r="M6883" i="62"/>
  <c r="M6884" i="62"/>
  <c r="M6885" i="62"/>
  <c r="M6886" i="62"/>
  <c r="M6887" i="62"/>
  <c r="M6888" i="62"/>
  <c r="M6889" i="62"/>
  <c r="M6890" i="62"/>
  <c r="M6891" i="62"/>
  <c r="M6892" i="62"/>
  <c r="M6893" i="62"/>
  <c r="M6894" i="62"/>
  <c r="M6895" i="62"/>
  <c r="M6896" i="62"/>
  <c r="M6897" i="62"/>
  <c r="M6898" i="62"/>
  <c r="M6899" i="62"/>
  <c r="M6900" i="62"/>
  <c r="M6901" i="62"/>
  <c r="M6902" i="62"/>
  <c r="M6903" i="62"/>
  <c r="M6904" i="62"/>
  <c r="M6905" i="62"/>
  <c r="M6906" i="62"/>
  <c r="M6907" i="62"/>
  <c r="M6908" i="62"/>
  <c r="M6909" i="62"/>
  <c r="M6910" i="62"/>
  <c r="M6911" i="62"/>
  <c r="M6912" i="62"/>
  <c r="M6913" i="62"/>
  <c r="M6914" i="62"/>
  <c r="M6915" i="62"/>
  <c r="M6916" i="62"/>
  <c r="M6917" i="62"/>
  <c r="M6918" i="62"/>
  <c r="M6919" i="62"/>
  <c r="M6920" i="62"/>
  <c r="M6921" i="62"/>
  <c r="M6922" i="62"/>
  <c r="M6923" i="62"/>
  <c r="M6924" i="62"/>
  <c r="M6925" i="62"/>
  <c r="M6926" i="62"/>
  <c r="M6927" i="62"/>
  <c r="M6928" i="62"/>
  <c r="M6929" i="62"/>
  <c r="M6930" i="62"/>
  <c r="M6931" i="62"/>
  <c r="M6932" i="62"/>
  <c r="M6933" i="62"/>
  <c r="M6934" i="62"/>
  <c r="M6935" i="62"/>
  <c r="M6936" i="62"/>
  <c r="M6937" i="62"/>
  <c r="M6938" i="62"/>
  <c r="M6939" i="62"/>
  <c r="M6940" i="62"/>
  <c r="M6941" i="62"/>
  <c r="M6942" i="62"/>
  <c r="M6943" i="62"/>
  <c r="M6944" i="62"/>
  <c r="M6945" i="62"/>
  <c r="M6946" i="62"/>
  <c r="M6947" i="62"/>
  <c r="M6948" i="62"/>
  <c r="M6949" i="62"/>
  <c r="M6950" i="62"/>
  <c r="M6951" i="62"/>
  <c r="M6952" i="62"/>
  <c r="M6953" i="62"/>
  <c r="M6954" i="62"/>
  <c r="M6955" i="62"/>
  <c r="M6956" i="62"/>
  <c r="M6957" i="62"/>
  <c r="M6958" i="62"/>
  <c r="M6959" i="62"/>
  <c r="M6960" i="62"/>
  <c r="M6961" i="62"/>
  <c r="M6962" i="62"/>
  <c r="M6963" i="62"/>
  <c r="M6964" i="62"/>
  <c r="M6965" i="62"/>
  <c r="M6966" i="62"/>
  <c r="M6967" i="62"/>
  <c r="M6968" i="62"/>
  <c r="M6969" i="62"/>
  <c r="M6970" i="62"/>
  <c r="M6971" i="62"/>
  <c r="M6972" i="62"/>
  <c r="M6973" i="62"/>
  <c r="M6974" i="62"/>
  <c r="M6975" i="62"/>
  <c r="M6976" i="62"/>
  <c r="M6977" i="62"/>
  <c r="M6978" i="62"/>
  <c r="M6979" i="62"/>
  <c r="M6980" i="62"/>
  <c r="M6981" i="62"/>
  <c r="M6982" i="62"/>
  <c r="M6983" i="62"/>
  <c r="M6984" i="62"/>
  <c r="M6985" i="62"/>
  <c r="M6986" i="62"/>
  <c r="M6987" i="62"/>
  <c r="M6988" i="62"/>
  <c r="M6989" i="62"/>
  <c r="M6990" i="62"/>
  <c r="M6991" i="62"/>
  <c r="M6992" i="62"/>
  <c r="M6993" i="62"/>
  <c r="M6994" i="62"/>
  <c r="M6995" i="62"/>
  <c r="M6996" i="62"/>
  <c r="M6997" i="62"/>
  <c r="M6998" i="62"/>
  <c r="M6999" i="62"/>
  <c r="M7000" i="62"/>
  <c r="M7001" i="62"/>
  <c r="M7002" i="62"/>
  <c r="M7003" i="62"/>
  <c r="M7004" i="62"/>
  <c r="M7005" i="62"/>
  <c r="M7006" i="62"/>
  <c r="M7007" i="62"/>
  <c r="M7008" i="62"/>
  <c r="M7009" i="62"/>
  <c r="M7010" i="62"/>
  <c r="M7011" i="62"/>
  <c r="M7012" i="62"/>
  <c r="M7013" i="62"/>
  <c r="M7014" i="62"/>
  <c r="M7015" i="62"/>
  <c r="M7016" i="62"/>
  <c r="M7017" i="62"/>
  <c r="M7018" i="62"/>
  <c r="M7019" i="62"/>
  <c r="M7020" i="62"/>
  <c r="M7021" i="62"/>
  <c r="M7022" i="62"/>
  <c r="M7023" i="62"/>
  <c r="M7024" i="62"/>
  <c r="M7025" i="62"/>
  <c r="M7026" i="62"/>
  <c r="M7027" i="62"/>
  <c r="M7028" i="62"/>
  <c r="M7029" i="62"/>
  <c r="L6" i="62"/>
  <c r="N6" i="62" s="1"/>
  <c r="L7" i="62"/>
  <c r="N7" i="62" s="1"/>
  <c r="L8" i="62"/>
  <c r="N8" i="62" s="1"/>
  <c r="L9" i="62"/>
  <c r="N9" i="62" s="1"/>
  <c r="L10" i="62"/>
  <c r="N10" i="62" s="1"/>
  <c r="L11" i="62"/>
  <c r="N11" i="62" s="1"/>
  <c r="L12" i="62"/>
  <c r="L13" i="62"/>
  <c r="N13" i="62" s="1"/>
  <c r="L14" i="62"/>
  <c r="N14" i="62" s="1"/>
  <c r="L15" i="62"/>
  <c r="N15" i="62" s="1"/>
  <c r="L16" i="62"/>
  <c r="N16" i="62" s="1"/>
  <c r="L17" i="62"/>
  <c r="N17" i="62" s="1"/>
  <c r="L18" i="62"/>
  <c r="N18" i="62" s="1"/>
  <c r="L19" i="62"/>
  <c r="N19" i="62" s="1"/>
  <c r="L20" i="62"/>
  <c r="N20" i="62" s="1"/>
  <c r="L21" i="62"/>
  <c r="N21" i="62" s="1"/>
  <c r="L22" i="62"/>
  <c r="N22" i="62" s="1"/>
  <c r="L23" i="62"/>
  <c r="N23" i="62" s="1"/>
  <c r="L24" i="62"/>
  <c r="N24" i="62" s="1"/>
  <c r="L25" i="62"/>
  <c r="N25" i="62" s="1"/>
  <c r="L26" i="62"/>
  <c r="N26" i="62" s="1"/>
  <c r="L27" i="62"/>
  <c r="N27" i="62" s="1"/>
  <c r="L28" i="62"/>
  <c r="N28" i="62" s="1"/>
  <c r="L29" i="62"/>
  <c r="N29" i="62" s="1"/>
  <c r="L30" i="62"/>
  <c r="N30" i="62" s="1"/>
  <c r="L31" i="62"/>
  <c r="N31" i="62" s="1"/>
  <c r="L32" i="62"/>
  <c r="N32" i="62" s="1"/>
  <c r="L33" i="62"/>
  <c r="N33" i="62" s="1"/>
  <c r="L34" i="62"/>
  <c r="N34" i="62" s="1"/>
  <c r="L35" i="62"/>
  <c r="N35" i="62" s="1"/>
  <c r="L36" i="62"/>
  <c r="N36" i="62" s="1"/>
  <c r="L37" i="62"/>
  <c r="N37" i="62" s="1"/>
  <c r="L38" i="62"/>
  <c r="N38" i="62" s="1"/>
  <c r="L39" i="62"/>
  <c r="N39" i="62" s="1"/>
  <c r="L40" i="62"/>
  <c r="N40" i="62" s="1"/>
  <c r="L41" i="62"/>
  <c r="N41" i="62" s="1"/>
  <c r="L42" i="62"/>
  <c r="N42" i="62" s="1"/>
  <c r="L43" i="62"/>
  <c r="N43" i="62" s="1"/>
  <c r="L44" i="62"/>
  <c r="N44" i="62" s="1"/>
  <c r="L45" i="62"/>
  <c r="N45" i="62" s="1"/>
  <c r="L46" i="62"/>
  <c r="N46" i="62" s="1"/>
  <c r="L47" i="62"/>
  <c r="N47" i="62" s="1"/>
  <c r="L48" i="62"/>
  <c r="N48" i="62" s="1"/>
  <c r="L49" i="62"/>
  <c r="N49" i="62" s="1"/>
  <c r="L50" i="62"/>
  <c r="N50" i="62" s="1"/>
  <c r="L51" i="62"/>
  <c r="N51" i="62" s="1"/>
  <c r="L52" i="62"/>
  <c r="N52" i="62" s="1"/>
  <c r="L53" i="62"/>
  <c r="N53" i="62" s="1"/>
  <c r="L54" i="62"/>
  <c r="N54" i="62" s="1"/>
  <c r="L55" i="62"/>
  <c r="N55" i="62" s="1"/>
  <c r="L56" i="62"/>
  <c r="N56" i="62" s="1"/>
  <c r="L57" i="62"/>
  <c r="N57" i="62" s="1"/>
  <c r="L58" i="62"/>
  <c r="N58" i="62" s="1"/>
  <c r="L59" i="62"/>
  <c r="N59" i="62" s="1"/>
  <c r="L60" i="62"/>
  <c r="N60" i="62" s="1"/>
  <c r="L61" i="62"/>
  <c r="N61" i="62" s="1"/>
  <c r="L62" i="62"/>
  <c r="N62" i="62" s="1"/>
  <c r="L63" i="62"/>
  <c r="N63" i="62" s="1"/>
  <c r="L64" i="62"/>
  <c r="N64" i="62" s="1"/>
  <c r="L65" i="62"/>
  <c r="N65" i="62" s="1"/>
  <c r="L66" i="62"/>
  <c r="N66" i="62" s="1"/>
  <c r="L67" i="62"/>
  <c r="N67" i="62" s="1"/>
  <c r="L68" i="62"/>
  <c r="N68" i="62" s="1"/>
  <c r="L69" i="62"/>
  <c r="N69" i="62" s="1"/>
  <c r="L70" i="62"/>
  <c r="N70" i="62" s="1"/>
  <c r="L71" i="62"/>
  <c r="N71" i="62" s="1"/>
  <c r="L72" i="62"/>
  <c r="N72" i="62" s="1"/>
  <c r="L73" i="62"/>
  <c r="N73" i="62" s="1"/>
  <c r="L74" i="62"/>
  <c r="N74" i="62" s="1"/>
  <c r="L75" i="62"/>
  <c r="N75" i="62" s="1"/>
  <c r="L76" i="62"/>
  <c r="N76" i="62" s="1"/>
  <c r="L77" i="62"/>
  <c r="N77" i="62" s="1"/>
  <c r="L78" i="62"/>
  <c r="N78" i="62" s="1"/>
  <c r="L79" i="62"/>
  <c r="N79" i="62" s="1"/>
  <c r="L80" i="62"/>
  <c r="N80" i="62" s="1"/>
  <c r="L81" i="62"/>
  <c r="N81" i="62" s="1"/>
  <c r="L82" i="62"/>
  <c r="N82" i="62" s="1"/>
  <c r="L83" i="62"/>
  <c r="N83" i="62" s="1"/>
  <c r="L84" i="62"/>
  <c r="N84" i="62" s="1"/>
  <c r="L85" i="62"/>
  <c r="N85" i="62" s="1"/>
  <c r="L86" i="62"/>
  <c r="N86" i="62" s="1"/>
  <c r="L87" i="62"/>
  <c r="N87" i="62" s="1"/>
  <c r="L88" i="62"/>
  <c r="N88" i="62" s="1"/>
  <c r="L89" i="62"/>
  <c r="N89" i="62" s="1"/>
  <c r="L90" i="62"/>
  <c r="N90" i="62" s="1"/>
  <c r="L91" i="62"/>
  <c r="N91" i="62" s="1"/>
  <c r="L92" i="62"/>
  <c r="N92" i="62" s="1"/>
  <c r="L93" i="62"/>
  <c r="N93" i="62" s="1"/>
  <c r="L94" i="62"/>
  <c r="N94" i="62" s="1"/>
  <c r="L95" i="62"/>
  <c r="N95" i="62" s="1"/>
  <c r="L96" i="62"/>
  <c r="N96" i="62" s="1"/>
  <c r="L97" i="62"/>
  <c r="N97" i="62" s="1"/>
  <c r="L98" i="62"/>
  <c r="N98" i="62" s="1"/>
  <c r="L99" i="62"/>
  <c r="N99" i="62" s="1"/>
  <c r="L100" i="62"/>
  <c r="N100" i="62" s="1"/>
  <c r="L101" i="62"/>
  <c r="N101" i="62" s="1"/>
  <c r="L102" i="62"/>
  <c r="N102" i="62" s="1"/>
  <c r="L103" i="62"/>
  <c r="N103" i="62" s="1"/>
  <c r="L104" i="62"/>
  <c r="N104" i="62" s="1"/>
  <c r="L105" i="62"/>
  <c r="N105" i="62" s="1"/>
  <c r="L106" i="62"/>
  <c r="N106" i="62" s="1"/>
  <c r="L107" i="62"/>
  <c r="N107" i="62" s="1"/>
  <c r="L108" i="62"/>
  <c r="N108" i="62" s="1"/>
  <c r="L109" i="62"/>
  <c r="N109" i="62" s="1"/>
  <c r="L110" i="62"/>
  <c r="N110" i="62" s="1"/>
  <c r="L111" i="62"/>
  <c r="N111" i="62" s="1"/>
  <c r="L112" i="62"/>
  <c r="N112" i="62" s="1"/>
  <c r="L113" i="62"/>
  <c r="N113" i="62" s="1"/>
  <c r="L114" i="62"/>
  <c r="N114" i="62" s="1"/>
  <c r="L115" i="62"/>
  <c r="N115" i="62" s="1"/>
  <c r="L116" i="62"/>
  <c r="N116" i="62" s="1"/>
  <c r="L117" i="62"/>
  <c r="N117" i="62" s="1"/>
  <c r="L118" i="62"/>
  <c r="N118" i="62" s="1"/>
  <c r="L119" i="62"/>
  <c r="N119" i="62" s="1"/>
  <c r="L120" i="62"/>
  <c r="N120" i="62" s="1"/>
  <c r="L121" i="62"/>
  <c r="N121" i="62" s="1"/>
  <c r="L122" i="62"/>
  <c r="N122" i="62" s="1"/>
  <c r="L123" i="62"/>
  <c r="N123" i="62" s="1"/>
  <c r="L124" i="62"/>
  <c r="N124" i="62" s="1"/>
  <c r="L125" i="62"/>
  <c r="N125" i="62" s="1"/>
  <c r="L126" i="62"/>
  <c r="N126" i="62" s="1"/>
  <c r="L127" i="62"/>
  <c r="N127" i="62" s="1"/>
  <c r="L128" i="62"/>
  <c r="N128" i="62" s="1"/>
  <c r="L129" i="62"/>
  <c r="N129" i="62" s="1"/>
  <c r="L130" i="62"/>
  <c r="N130" i="62" s="1"/>
  <c r="L131" i="62"/>
  <c r="N131" i="62" s="1"/>
  <c r="L132" i="62"/>
  <c r="N132" i="62" s="1"/>
  <c r="L133" i="62"/>
  <c r="N133" i="62" s="1"/>
  <c r="L134" i="62"/>
  <c r="N134" i="62" s="1"/>
  <c r="L135" i="62"/>
  <c r="N135" i="62" s="1"/>
  <c r="L136" i="62"/>
  <c r="N136" i="62" s="1"/>
  <c r="L137" i="62"/>
  <c r="N137" i="62" s="1"/>
  <c r="L138" i="62"/>
  <c r="N138" i="62" s="1"/>
  <c r="L139" i="62"/>
  <c r="N139" i="62" s="1"/>
  <c r="L140" i="62"/>
  <c r="N140" i="62" s="1"/>
  <c r="L141" i="62"/>
  <c r="N141" i="62" s="1"/>
  <c r="L142" i="62"/>
  <c r="N142" i="62" s="1"/>
  <c r="L143" i="62"/>
  <c r="N143" i="62" s="1"/>
  <c r="L144" i="62"/>
  <c r="N144" i="62" s="1"/>
  <c r="L145" i="62"/>
  <c r="N145" i="62" s="1"/>
  <c r="L146" i="62"/>
  <c r="N146" i="62" s="1"/>
  <c r="L147" i="62"/>
  <c r="N147" i="62" s="1"/>
  <c r="L148" i="62"/>
  <c r="N148" i="62" s="1"/>
  <c r="L149" i="62"/>
  <c r="N149" i="62" s="1"/>
  <c r="L150" i="62"/>
  <c r="N150" i="62" s="1"/>
  <c r="L151" i="62"/>
  <c r="N151" i="62" s="1"/>
  <c r="L152" i="62"/>
  <c r="N152" i="62" s="1"/>
  <c r="L153" i="62"/>
  <c r="N153" i="62" s="1"/>
  <c r="L154" i="62"/>
  <c r="N154" i="62" s="1"/>
  <c r="L155" i="62"/>
  <c r="N155" i="62" s="1"/>
  <c r="L156" i="62"/>
  <c r="N156" i="62" s="1"/>
  <c r="L157" i="62"/>
  <c r="N157" i="62" s="1"/>
  <c r="L158" i="62"/>
  <c r="N158" i="62" s="1"/>
  <c r="L159" i="62"/>
  <c r="N159" i="62" s="1"/>
  <c r="L160" i="62"/>
  <c r="N160" i="62" s="1"/>
  <c r="L161" i="62"/>
  <c r="N161" i="62" s="1"/>
  <c r="L162" i="62"/>
  <c r="N162" i="62" s="1"/>
  <c r="L163" i="62"/>
  <c r="N163" i="62" s="1"/>
  <c r="L164" i="62"/>
  <c r="N164" i="62" s="1"/>
  <c r="L165" i="62"/>
  <c r="N165" i="62" s="1"/>
  <c r="L166" i="62"/>
  <c r="N166" i="62" s="1"/>
  <c r="L167" i="62"/>
  <c r="N167" i="62" s="1"/>
  <c r="L168" i="62"/>
  <c r="N168" i="62" s="1"/>
  <c r="L169" i="62"/>
  <c r="N169" i="62" s="1"/>
  <c r="L170" i="62"/>
  <c r="N170" i="62" s="1"/>
  <c r="L171" i="62"/>
  <c r="N171" i="62" s="1"/>
  <c r="L172" i="62"/>
  <c r="N172" i="62" s="1"/>
  <c r="L173" i="62"/>
  <c r="N173" i="62" s="1"/>
  <c r="L174" i="62"/>
  <c r="N174" i="62" s="1"/>
  <c r="L175" i="62"/>
  <c r="N175" i="62" s="1"/>
  <c r="L176" i="62"/>
  <c r="N176" i="62" s="1"/>
  <c r="L177" i="62"/>
  <c r="N177" i="62" s="1"/>
  <c r="L178" i="62"/>
  <c r="N178" i="62" s="1"/>
  <c r="L179" i="62"/>
  <c r="N179" i="62" s="1"/>
  <c r="L180" i="62"/>
  <c r="N180" i="62" s="1"/>
  <c r="L181" i="62"/>
  <c r="N181" i="62" s="1"/>
  <c r="L182" i="62"/>
  <c r="N182" i="62" s="1"/>
  <c r="L183" i="62"/>
  <c r="N183" i="62" s="1"/>
  <c r="L184" i="62"/>
  <c r="N184" i="62" s="1"/>
  <c r="L185" i="62"/>
  <c r="N185" i="62" s="1"/>
  <c r="L186" i="62"/>
  <c r="N186" i="62" s="1"/>
  <c r="L187" i="62"/>
  <c r="N187" i="62" s="1"/>
  <c r="L188" i="62"/>
  <c r="N188" i="62" s="1"/>
  <c r="L189" i="62"/>
  <c r="N189" i="62" s="1"/>
  <c r="L190" i="62"/>
  <c r="N190" i="62" s="1"/>
  <c r="L191" i="62"/>
  <c r="N191" i="62" s="1"/>
  <c r="L192" i="62"/>
  <c r="N192" i="62" s="1"/>
  <c r="L193" i="62"/>
  <c r="N193" i="62" s="1"/>
  <c r="L194" i="62"/>
  <c r="N194" i="62" s="1"/>
  <c r="L195" i="62"/>
  <c r="N195" i="62" s="1"/>
  <c r="L196" i="62"/>
  <c r="N196" i="62" s="1"/>
  <c r="L197" i="62"/>
  <c r="N197" i="62" s="1"/>
  <c r="L198" i="62"/>
  <c r="N198" i="62" s="1"/>
  <c r="L199" i="62"/>
  <c r="N199" i="62" s="1"/>
  <c r="L200" i="62"/>
  <c r="N200" i="62" s="1"/>
  <c r="L201" i="62"/>
  <c r="N201" i="62" s="1"/>
  <c r="L202" i="62"/>
  <c r="N202" i="62" s="1"/>
  <c r="L203" i="62"/>
  <c r="N203" i="62" s="1"/>
  <c r="L204" i="62"/>
  <c r="N204" i="62" s="1"/>
  <c r="L205" i="62"/>
  <c r="N205" i="62" s="1"/>
  <c r="L206" i="62"/>
  <c r="N206" i="62" s="1"/>
  <c r="L207" i="62"/>
  <c r="N207" i="62" s="1"/>
  <c r="L208" i="62"/>
  <c r="N208" i="62" s="1"/>
  <c r="L209" i="62"/>
  <c r="N209" i="62" s="1"/>
  <c r="L210" i="62"/>
  <c r="N210" i="62" s="1"/>
  <c r="L211" i="62"/>
  <c r="N211" i="62" s="1"/>
  <c r="L212" i="62"/>
  <c r="N212" i="62" s="1"/>
  <c r="L213" i="62"/>
  <c r="N213" i="62" s="1"/>
  <c r="L214" i="62"/>
  <c r="N214" i="62" s="1"/>
  <c r="L215" i="62"/>
  <c r="N215" i="62" s="1"/>
  <c r="L216" i="62"/>
  <c r="N216" i="62" s="1"/>
  <c r="L217" i="62"/>
  <c r="N217" i="62" s="1"/>
  <c r="L218" i="62"/>
  <c r="N218" i="62" s="1"/>
  <c r="L219" i="62"/>
  <c r="N219" i="62" s="1"/>
  <c r="L220" i="62"/>
  <c r="N220" i="62" s="1"/>
  <c r="L221" i="62"/>
  <c r="N221" i="62" s="1"/>
  <c r="L222" i="62"/>
  <c r="N222" i="62" s="1"/>
  <c r="L223" i="62"/>
  <c r="N223" i="62" s="1"/>
  <c r="L224" i="62"/>
  <c r="N224" i="62" s="1"/>
  <c r="L225" i="62"/>
  <c r="N225" i="62" s="1"/>
  <c r="L226" i="62"/>
  <c r="N226" i="62" s="1"/>
  <c r="L227" i="62"/>
  <c r="N227" i="62" s="1"/>
  <c r="L228" i="62"/>
  <c r="N228" i="62" s="1"/>
  <c r="L229" i="62"/>
  <c r="N229" i="62" s="1"/>
  <c r="L230" i="62"/>
  <c r="N230" i="62" s="1"/>
  <c r="L231" i="62"/>
  <c r="N231" i="62" s="1"/>
  <c r="L232" i="62"/>
  <c r="N232" i="62" s="1"/>
  <c r="L233" i="62"/>
  <c r="N233" i="62" s="1"/>
  <c r="L234" i="62"/>
  <c r="N234" i="62" s="1"/>
  <c r="L235" i="62"/>
  <c r="N235" i="62" s="1"/>
  <c r="L236" i="62"/>
  <c r="N236" i="62" s="1"/>
  <c r="L237" i="62"/>
  <c r="N237" i="62" s="1"/>
  <c r="L238" i="62"/>
  <c r="N238" i="62" s="1"/>
  <c r="L239" i="62"/>
  <c r="N239" i="62" s="1"/>
  <c r="L240" i="62"/>
  <c r="N240" i="62" s="1"/>
  <c r="L241" i="62"/>
  <c r="N241" i="62" s="1"/>
  <c r="L242" i="62"/>
  <c r="N242" i="62" s="1"/>
  <c r="L243" i="62"/>
  <c r="N243" i="62" s="1"/>
  <c r="L244" i="62"/>
  <c r="N244" i="62" s="1"/>
  <c r="L245" i="62"/>
  <c r="N245" i="62" s="1"/>
  <c r="L246" i="62"/>
  <c r="N246" i="62" s="1"/>
  <c r="L247" i="62"/>
  <c r="N247" i="62" s="1"/>
  <c r="L248" i="62"/>
  <c r="N248" i="62" s="1"/>
  <c r="L249" i="62"/>
  <c r="N249" i="62" s="1"/>
  <c r="L250" i="62"/>
  <c r="N250" i="62" s="1"/>
  <c r="L251" i="62"/>
  <c r="N251" i="62" s="1"/>
  <c r="L252" i="62"/>
  <c r="N252" i="62" s="1"/>
  <c r="L253" i="62"/>
  <c r="N253" i="62" s="1"/>
  <c r="L254" i="62"/>
  <c r="N254" i="62" s="1"/>
  <c r="L255" i="62"/>
  <c r="N255" i="62" s="1"/>
  <c r="L256" i="62"/>
  <c r="N256" i="62" s="1"/>
  <c r="L257" i="62"/>
  <c r="N257" i="62" s="1"/>
  <c r="L258" i="62"/>
  <c r="N258" i="62" s="1"/>
  <c r="L259" i="62"/>
  <c r="N259" i="62" s="1"/>
  <c r="L260" i="62"/>
  <c r="N260" i="62" s="1"/>
  <c r="L261" i="62"/>
  <c r="N261" i="62" s="1"/>
  <c r="L262" i="62"/>
  <c r="N262" i="62" s="1"/>
  <c r="L263" i="62"/>
  <c r="N263" i="62" s="1"/>
  <c r="L264" i="62"/>
  <c r="N264" i="62" s="1"/>
  <c r="L265" i="62"/>
  <c r="N265" i="62" s="1"/>
  <c r="L266" i="62"/>
  <c r="N266" i="62" s="1"/>
  <c r="L267" i="62"/>
  <c r="N267" i="62" s="1"/>
  <c r="L268" i="62"/>
  <c r="N268" i="62" s="1"/>
  <c r="L269" i="62"/>
  <c r="N269" i="62" s="1"/>
  <c r="L270" i="62"/>
  <c r="N270" i="62" s="1"/>
  <c r="L271" i="62"/>
  <c r="N271" i="62" s="1"/>
  <c r="L272" i="62"/>
  <c r="N272" i="62" s="1"/>
  <c r="L273" i="62"/>
  <c r="N273" i="62" s="1"/>
  <c r="L274" i="62"/>
  <c r="N274" i="62" s="1"/>
  <c r="L275" i="62"/>
  <c r="N275" i="62" s="1"/>
  <c r="L276" i="62"/>
  <c r="N276" i="62" s="1"/>
  <c r="L277" i="62"/>
  <c r="N277" i="62" s="1"/>
  <c r="L278" i="62"/>
  <c r="N278" i="62" s="1"/>
  <c r="L279" i="62"/>
  <c r="N279" i="62" s="1"/>
  <c r="L280" i="62"/>
  <c r="N280" i="62" s="1"/>
  <c r="L281" i="62"/>
  <c r="N281" i="62" s="1"/>
  <c r="L282" i="62"/>
  <c r="N282" i="62" s="1"/>
  <c r="L283" i="62"/>
  <c r="N283" i="62" s="1"/>
  <c r="L284" i="62"/>
  <c r="N284" i="62" s="1"/>
  <c r="L285" i="62"/>
  <c r="N285" i="62" s="1"/>
  <c r="L286" i="62"/>
  <c r="N286" i="62" s="1"/>
  <c r="L287" i="62"/>
  <c r="N287" i="62" s="1"/>
  <c r="L288" i="62"/>
  <c r="N288" i="62" s="1"/>
  <c r="L289" i="62"/>
  <c r="N289" i="62" s="1"/>
  <c r="L290" i="62"/>
  <c r="N290" i="62" s="1"/>
  <c r="L291" i="62"/>
  <c r="N291" i="62" s="1"/>
  <c r="L292" i="62"/>
  <c r="N292" i="62" s="1"/>
  <c r="L293" i="62"/>
  <c r="N293" i="62" s="1"/>
  <c r="L294" i="62"/>
  <c r="N294" i="62" s="1"/>
  <c r="L295" i="62"/>
  <c r="N295" i="62" s="1"/>
  <c r="L296" i="62"/>
  <c r="N296" i="62" s="1"/>
  <c r="L297" i="62"/>
  <c r="N297" i="62" s="1"/>
  <c r="L298" i="62"/>
  <c r="N298" i="62" s="1"/>
  <c r="L299" i="62"/>
  <c r="N299" i="62" s="1"/>
  <c r="L300" i="62"/>
  <c r="N300" i="62" s="1"/>
  <c r="L301" i="62"/>
  <c r="N301" i="62" s="1"/>
  <c r="L302" i="62"/>
  <c r="N302" i="62" s="1"/>
  <c r="L303" i="62"/>
  <c r="N303" i="62" s="1"/>
  <c r="L304" i="62"/>
  <c r="N304" i="62" s="1"/>
  <c r="L305" i="62"/>
  <c r="N305" i="62" s="1"/>
  <c r="L306" i="62"/>
  <c r="N306" i="62" s="1"/>
  <c r="L307" i="62"/>
  <c r="N307" i="62" s="1"/>
  <c r="L308" i="62"/>
  <c r="N308" i="62" s="1"/>
  <c r="L309" i="62"/>
  <c r="N309" i="62" s="1"/>
  <c r="L310" i="62"/>
  <c r="N310" i="62" s="1"/>
  <c r="L311" i="62"/>
  <c r="N311" i="62" s="1"/>
  <c r="L312" i="62"/>
  <c r="N312" i="62" s="1"/>
  <c r="L313" i="62"/>
  <c r="N313" i="62" s="1"/>
  <c r="L314" i="62"/>
  <c r="N314" i="62" s="1"/>
  <c r="L315" i="62"/>
  <c r="N315" i="62" s="1"/>
  <c r="L316" i="62"/>
  <c r="N316" i="62" s="1"/>
  <c r="L317" i="62"/>
  <c r="N317" i="62" s="1"/>
  <c r="L318" i="62"/>
  <c r="N318" i="62" s="1"/>
  <c r="L319" i="62"/>
  <c r="N319" i="62" s="1"/>
  <c r="L320" i="62"/>
  <c r="N320" i="62" s="1"/>
  <c r="L321" i="62"/>
  <c r="N321" i="62" s="1"/>
  <c r="L322" i="62"/>
  <c r="N322" i="62" s="1"/>
  <c r="L323" i="62"/>
  <c r="N323" i="62" s="1"/>
  <c r="L324" i="62"/>
  <c r="N324" i="62" s="1"/>
  <c r="L325" i="62"/>
  <c r="N325" i="62" s="1"/>
  <c r="L326" i="62"/>
  <c r="N326" i="62" s="1"/>
  <c r="L327" i="62"/>
  <c r="N327" i="62" s="1"/>
  <c r="L328" i="62"/>
  <c r="N328" i="62" s="1"/>
  <c r="L329" i="62"/>
  <c r="N329" i="62" s="1"/>
  <c r="L330" i="62"/>
  <c r="N330" i="62" s="1"/>
  <c r="L331" i="62"/>
  <c r="N331" i="62" s="1"/>
  <c r="L332" i="62"/>
  <c r="N332" i="62" s="1"/>
  <c r="L333" i="62"/>
  <c r="N333" i="62" s="1"/>
  <c r="L334" i="62"/>
  <c r="N334" i="62" s="1"/>
  <c r="L335" i="62"/>
  <c r="N335" i="62" s="1"/>
  <c r="L336" i="62"/>
  <c r="N336" i="62" s="1"/>
  <c r="L337" i="62"/>
  <c r="N337" i="62" s="1"/>
  <c r="L338" i="62"/>
  <c r="N338" i="62" s="1"/>
  <c r="L339" i="62"/>
  <c r="N339" i="62" s="1"/>
  <c r="L340" i="62"/>
  <c r="N340" i="62" s="1"/>
  <c r="L341" i="62"/>
  <c r="N341" i="62" s="1"/>
  <c r="L342" i="62"/>
  <c r="N342" i="62" s="1"/>
  <c r="L343" i="62"/>
  <c r="N343" i="62" s="1"/>
  <c r="L344" i="62"/>
  <c r="N344" i="62" s="1"/>
  <c r="L345" i="62"/>
  <c r="N345" i="62" s="1"/>
  <c r="L346" i="62"/>
  <c r="N346" i="62" s="1"/>
  <c r="L347" i="62"/>
  <c r="N347" i="62" s="1"/>
  <c r="L348" i="62"/>
  <c r="N348" i="62" s="1"/>
  <c r="L349" i="62"/>
  <c r="N349" i="62" s="1"/>
  <c r="L350" i="62"/>
  <c r="N350" i="62" s="1"/>
  <c r="L351" i="62"/>
  <c r="N351" i="62" s="1"/>
  <c r="L352" i="62"/>
  <c r="N352" i="62" s="1"/>
  <c r="L353" i="62"/>
  <c r="N353" i="62" s="1"/>
  <c r="L354" i="62"/>
  <c r="N354" i="62" s="1"/>
  <c r="L355" i="62"/>
  <c r="N355" i="62" s="1"/>
  <c r="L356" i="62"/>
  <c r="N356" i="62" s="1"/>
  <c r="L357" i="62"/>
  <c r="N357" i="62" s="1"/>
  <c r="L358" i="62"/>
  <c r="N358" i="62" s="1"/>
  <c r="L359" i="62"/>
  <c r="N359" i="62" s="1"/>
  <c r="L360" i="62"/>
  <c r="N360" i="62" s="1"/>
  <c r="L361" i="62"/>
  <c r="N361" i="62" s="1"/>
  <c r="L362" i="62"/>
  <c r="N362" i="62" s="1"/>
  <c r="L363" i="62"/>
  <c r="N363" i="62" s="1"/>
  <c r="L364" i="62"/>
  <c r="N364" i="62" s="1"/>
  <c r="L365" i="62"/>
  <c r="N365" i="62" s="1"/>
  <c r="L366" i="62"/>
  <c r="N366" i="62" s="1"/>
  <c r="L367" i="62"/>
  <c r="N367" i="62" s="1"/>
  <c r="L368" i="62"/>
  <c r="N368" i="62" s="1"/>
  <c r="L369" i="62"/>
  <c r="N369" i="62" s="1"/>
  <c r="L370" i="62"/>
  <c r="N370" i="62" s="1"/>
  <c r="L371" i="62"/>
  <c r="N371" i="62" s="1"/>
  <c r="L372" i="62"/>
  <c r="N372" i="62" s="1"/>
  <c r="L373" i="62"/>
  <c r="N373" i="62" s="1"/>
  <c r="L374" i="62"/>
  <c r="N374" i="62" s="1"/>
  <c r="L375" i="62"/>
  <c r="N375" i="62" s="1"/>
  <c r="L376" i="62"/>
  <c r="N376" i="62" s="1"/>
  <c r="L377" i="62"/>
  <c r="N377" i="62" s="1"/>
  <c r="L378" i="62"/>
  <c r="N378" i="62" s="1"/>
  <c r="L379" i="62"/>
  <c r="N379" i="62" s="1"/>
  <c r="L380" i="62"/>
  <c r="N380" i="62" s="1"/>
  <c r="L381" i="62"/>
  <c r="N381" i="62" s="1"/>
  <c r="L382" i="62"/>
  <c r="N382" i="62" s="1"/>
  <c r="L383" i="62"/>
  <c r="N383" i="62" s="1"/>
  <c r="L384" i="62"/>
  <c r="N384" i="62" s="1"/>
  <c r="L385" i="62"/>
  <c r="N385" i="62" s="1"/>
  <c r="L386" i="62"/>
  <c r="N386" i="62" s="1"/>
  <c r="L387" i="62"/>
  <c r="N387" i="62" s="1"/>
  <c r="L388" i="62"/>
  <c r="N388" i="62" s="1"/>
  <c r="L389" i="62"/>
  <c r="N389" i="62" s="1"/>
  <c r="L390" i="62"/>
  <c r="N390" i="62" s="1"/>
  <c r="L391" i="62"/>
  <c r="N391" i="62" s="1"/>
  <c r="L392" i="62"/>
  <c r="N392" i="62" s="1"/>
  <c r="L393" i="62"/>
  <c r="N393" i="62" s="1"/>
  <c r="L394" i="62"/>
  <c r="N394" i="62" s="1"/>
  <c r="L395" i="62"/>
  <c r="N395" i="62" s="1"/>
  <c r="L396" i="62"/>
  <c r="N396" i="62" s="1"/>
  <c r="L397" i="62"/>
  <c r="N397" i="62" s="1"/>
  <c r="L398" i="62"/>
  <c r="N398" i="62" s="1"/>
  <c r="L399" i="62"/>
  <c r="N399" i="62" s="1"/>
  <c r="L400" i="62"/>
  <c r="N400" i="62" s="1"/>
  <c r="L401" i="62"/>
  <c r="N401" i="62" s="1"/>
  <c r="L402" i="62"/>
  <c r="N402" i="62" s="1"/>
  <c r="L403" i="62"/>
  <c r="N403" i="62" s="1"/>
  <c r="L404" i="62"/>
  <c r="N404" i="62" s="1"/>
  <c r="L405" i="62"/>
  <c r="N405" i="62" s="1"/>
  <c r="L406" i="62"/>
  <c r="N406" i="62" s="1"/>
  <c r="L407" i="62"/>
  <c r="N407" i="62" s="1"/>
  <c r="L408" i="62"/>
  <c r="N408" i="62" s="1"/>
  <c r="L409" i="62"/>
  <c r="N409" i="62" s="1"/>
  <c r="L410" i="62"/>
  <c r="N410" i="62" s="1"/>
  <c r="L411" i="62"/>
  <c r="N411" i="62" s="1"/>
  <c r="L412" i="62"/>
  <c r="N412" i="62" s="1"/>
  <c r="L413" i="62"/>
  <c r="N413" i="62" s="1"/>
  <c r="L414" i="62"/>
  <c r="N414" i="62" s="1"/>
  <c r="L415" i="62"/>
  <c r="N415" i="62" s="1"/>
  <c r="L416" i="62"/>
  <c r="N416" i="62" s="1"/>
  <c r="L417" i="62"/>
  <c r="N417" i="62" s="1"/>
  <c r="L418" i="62"/>
  <c r="N418" i="62" s="1"/>
  <c r="L419" i="62"/>
  <c r="N419" i="62" s="1"/>
  <c r="L420" i="62"/>
  <c r="N420" i="62" s="1"/>
  <c r="L421" i="62"/>
  <c r="N421" i="62" s="1"/>
  <c r="L422" i="62"/>
  <c r="N422" i="62" s="1"/>
  <c r="L423" i="62"/>
  <c r="N423" i="62" s="1"/>
  <c r="L424" i="62"/>
  <c r="N424" i="62" s="1"/>
  <c r="L425" i="62"/>
  <c r="N425" i="62" s="1"/>
  <c r="L426" i="62"/>
  <c r="N426" i="62" s="1"/>
  <c r="L427" i="62"/>
  <c r="N427" i="62" s="1"/>
  <c r="L428" i="62"/>
  <c r="N428" i="62" s="1"/>
  <c r="L429" i="62"/>
  <c r="N429" i="62" s="1"/>
  <c r="L430" i="62"/>
  <c r="N430" i="62" s="1"/>
  <c r="L431" i="62"/>
  <c r="N431" i="62" s="1"/>
  <c r="L432" i="62"/>
  <c r="N432" i="62" s="1"/>
  <c r="L433" i="62"/>
  <c r="N433" i="62" s="1"/>
  <c r="L434" i="62"/>
  <c r="N434" i="62" s="1"/>
  <c r="L435" i="62"/>
  <c r="N435" i="62" s="1"/>
  <c r="L436" i="62"/>
  <c r="N436" i="62" s="1"/>
  <c r="L437" i="62"/>
  <c r="N437" i="62" s="1"/>
  <c r="L438" i="62"/>
  <c r="N438" i="62" s="1"/>
  <c r="L439" i="62"/>
  <c r="N439" i="62" s="1"/>
  <c r="L440" i="62"/>
  <c r="N440" i="62" s="1"/>
  <c r="L441" i="62"/>
  <c r="N441" i="62" s="1"/>
  <c r="L442" i="62"/>
  <c r="N442" i="62" s="1"/>
  <c r="L443" i="62"/>
  <c r="N443" i="62" s="1"/>
  <c r="L444" i="62"/>
  <c r="N444" i="62" s="1"/>
  <c r="L445" i="62"/>
  <c r="N445" i="62" s="1"/>
  <c r="L446" i="62"/>
  <c r="N446" i="62" s="1"/>
  <c r="L447" i="62"/>
  <c r="N447" i="62" s="1"/>
  <c r="L448" i="62"/>
  <c r="N448" i="62" s="1"/>
  <c r="L449" i="62"/>
  <c r="N449" i="62" s="1"/>
  <c r="L450" i="62"/>
  <c r="N450" i="62" s="1"/>
  <c r="L451" i="62"/>
  <c r="N451" i="62" s="1"/>
  <c r="L452" i="62"/>
  <c r="N452" i="62" s="1"/>
  <c r="L453" i="62"/>
  <c r="N453" i="62" s="1"/>
  <c r="L454" i="62"/>
  <c r="N454" i="62" s="1"/>
  <c r="L455" i="62"/>
  <c r="N455" i="62" s="1"/>
  <c r="L456" i="62"/>
  <c r="N456" i="62" s="1"/>
  <c r="L457" i="62"/>
  <c r="N457" i="62" s="1"/>
  <c r="L458" i="62"/>
  <c r="N458" i="62" s="1"/>
  <c r="L459" i="62"/>
  <c r="N459" i="62" s="1"/>
  <c r="L460" i="62"/>
  <c r="N460" i="62" s="1"/>
  <c r="L461" i="62"/>
  <c r="N461" i="62" s="1"/>
  <c r="L462" i="62"/>
  <c r="N462" i="62" s="1"/>
  <c r="L463" i="62"/>
  <c r="N463" i="62" s="1"/>
  <c r="L464" i="62"/>
  <c r="N464" i="62" s="1"/>
  <c r="L465" i="62"/>
  <c r="N465" i="62" s="1"/>
  <c r="L466" i="62"/>
  <c r="N466" i="62" s="1"/>
  <c r="L467" i="62"/>
  <c r="N467" i="62" s="1"/>
  <c r="L468" i="62"/>
  <c r="N468" i="62" s="1"/>
  <c r="L469" i="62"/>
  <c r="N469" i="62" s="1"/>
  <c r="L470" i="62"/>
  <c r="N470" i="62" s="1"/>
  <c r="L471" i="62"/>
  <c r="N471" i="62" s="1"/>
  <c r="L472" i="62"/>
  <c r="N472" i="62" s="1"/>
  <c r="L473" i="62"/>
  <c r="N473" i="62" s="1"/>
  <c r="L474" i="62"/>
  <c r="N474" i="62" s="1"/>
  <c r="L475" i="62"/>
  <c r="N475" i="62" s="1"/>
  <c r="L476" i="62"/>
  <c r="N476" i="62" s="1"/>
  <c r="L477" i="62"/>
  <c r="N477" i="62" s="1"/>
  <c r="L478" i="62"/>
  <c r="N478" i="62" s="1"/>
  <c r="L479" i="62"/>
  <c r="N479" i="62" s="1"/>
  <c r="L480" i="62"/>
  <c r="N480" i="62" s="1"/>
  <c r="L481" i="62"/>
  <c r="N481" i="62" s="1"/>
  <c r="L482" i="62"/>
  <c r="N482" i="62" s="1"/>
  <c r="L483" i="62"/>
  <c r="N483" i="62" s="1"/>
  <c r="L484" i="62"/>
  <c r="N484" i="62" s="1"/>
  <c r="L485" i="62"/>
  <c r="N485" i="62" s="1"/>
  <c r="L486" i="62"/>
  <c r="N486" i="62" s="1"/>
  <c r="L487" i="62"/>
  <c r="N487" i="62" s="1"/>
  <c r="L488" i="62"/>
  <c r="N488" i="62" s="1"/>
  <c r="L489" i="62"/>
  <c r="N489" i="62" s="1"/>
  <c r="L490" i="62"/>
  <c r="N490" i="62" s="1"/>
  <c r="L491" i="62"/>
  <c r="N491" i="62" s="1"/>
  <c r="L492" i="62"/>
  <c r="N492" i="62" s="1"/>
  <c r="L493" i="62"/>
  <c r="N493" i="62" s="1"/>
  <c r="L494" i="62"/>
  <c r="N494" i="62" s="1"/>
  <c r="L495" i="62"/>
  <c r="N495" i="62" s="1"/>
  <c r="L496" i="62"/>
  <c r="N496" i="62" s="1"/>
  <c r="L497" i="62"/>
  <c r="N497" i="62" s="1"/>
  <c r="L498" i="62"/>
  <c r="N498" i="62" s="1"/>
  <c r="L499" i="62"/>
  <c r="N499" i="62" s="1"/>
  <c r="L500" i="62"/>
  <c r="N500" i="62" s="1"/>
  <c r="L501" i="62"/>
  <c r="N501" i="62" s="1"/>
  <c r="L502" i="62"/>
  <c r="N502" i="62" s="1"/>
  <c r="L503" i="62"/>
  <c r="N503" i="62" s="1"/>
  <c r="L504" i="62"/>
  <c r="N504" i="62" s="1"/>
  <c r="L505" i="62"/>
  <c r="N505" i="62" s="1"/>
  <c r="L506" i="62"/>
  <c r="N506" i="62" s="1"/>
  <c r="L507" i="62"/>
  <c r="N507" i="62" s="1"/>
  <c r="L508" i="62"/>
  <c r="N508" i="62" s="1"/>
  <c r="L509" i="62"/>
  <c r="N509" i="62" s="1"/>
  <c r="L510" i="62"/>
  <c r="N510" i="62" s="1"/>
  <c r="L511" i="62"/>
  <c r="N511" i="62" s="1"/>
  <c r="L512" i="62"/>
  <c r="N512" i="62" s="1"/>
  <c r="L513" i="62"/>
  <c r="N513" i="62" s="1"/>
  <c r="L514" i="62"/>
  <c r="N514" i="62" s="1"/>
  <c r="L515" i="62"/>
  <c r="N515" i="62" s="1"/>
  <c r="L516" i="62"/>
  <c r="N516" i="62" s="1"/>
  <c r="L517" i="62"/>
  <c r="N517" i="62" s="1"/>
  <c r="L518" i="62"/>
  <c r="N518" i="62" s="1"/>
  <c r="L519" i="62"/>
  <c r="N519" i="62" s="1"/>
  <c r="L520" i="62"/>
  <c r="N520" i="62" s="1"/>
  <c r="L521" i="62"/>
  <c r="N521" i="62" s="1"/>
  <c r="L522" i="62"/>
  <c r="N522" i="62" s="1"/>
  <c r="L523" i="62"/>
  <c r="N523" i="62" s="1"/>
  <c r="L524" i="62"/>
  <c r="N524" i="62" s="1"/>
  <c r="L525" i="62"/>
  <c r="N525" i="62" s="1"/>
  <c r="L526" i="62"/>
  <c r="N526" i="62" s="1"/>
  <c r="L527" i="62"/>
  <c r="N527" i="62" s="1"/>
  <c r="L528" i="62"/>
  <c r="N528" i="62" s="1"/>
  <c r="L529" i="62"/>
  <c r="N529" i="62" s="1"/>
  <c r="L530" i="62"/>
  <c r="N530" i="62" s="1"/>
  <c r="L531" i="62"/>
  <c r="N531" i="62" s="1"/>
  <c r="L532" i="62"/>
  <c r="N532" i="62" s="1"/>
  <c r="L533" i="62"/>
  <c r="N533" i="62" s="1"/>
  <c r="L534" i="62"/>
  <c r="N534" i="62" s="1"/>
  <c r="L535" i="62"/>
  <c r="N535" i="62" s="1"/>
  <c r="L536" i="62"/>
  <c r="N536" i="62" s="1"/>
  <c r="L537" i="62"/>
  <c r="N537" i="62" s="1"/>
  <c r="L538" i="62"/>
  <c r="N538" i="62" s="1"/>
  <c r="L539" i="62"/>
  <c r="N539" i="62" s="1"/>
  <c r="L540" i="62"/>
  <c r="N540" i="62" s="1"/>
  <c r="L541" i="62"/>
  <c r="N541" i="62" s="1"/>
  <c r="L542" i="62"/>
  <c r="N542" i="62" s="1"/>
  <c r="L543" i="62"/>
  <c r="N543" i="62" s="1"/>
  <c r="L544" i="62"/>
  <c r="N544" i="62" s="1"/>
  <c r="L545" i="62"/>
  <c r="N545" i="62" s="1"/>
  <c r="L546" i="62"/>
  <c r="N546" i="62" s="1"/>
  <c r="L547" i="62"/>
  <c r="N547" i="62" s="1"/>
  <c r="L548" i="62"/>
  <c r="N548" i="62" s="1"/>
  <c r="L549" i="62"/>
  <c r="N549" i="62" s="1"/>
  <c r="L550" i="62"/>
  <c r="N550" i="62" s="1"/>
  <c r="L551" i="62"/>
  <c r="N551" i="62" s="1"/>
  <c r="L552" i="62"/>
  <c r="N552" i="62" s="1"/>
  <c r="L553" i="62"/>
  <c r="N553" i="62" s="1"/>
  <c r="L554" i="62"/>
  <c r="N554" i="62" s="1"/>
  <c r="L555" i="62"/>
  <c r="N555" i="62" s="1"/>
  <c r="L556" i="62"/>
  <c r="N556" i="62" s="1"/>
  <c r="L557" i="62"/>
  <c r="N557" i="62" s="1"/>
  <c r="L558" i="62"/>
  <c r="N558" i="62" s="1"/>
  <c r="L559" i="62"/>
  <c r="N559" i="62" s="1"/>
  <c r="L560" i="62"/>
  <c r="N560" i="62" s="1"/>
  <c r="L561" i="62"/>
  <c r="N561" i="62" s="1"/>
  <c r="L562" i="62"/>
  <c r="N562" i="62" s="1"/>
  <c r="L563" i="62"/>
  <c r="N563" i="62" s="1"/>
  <c r="L564" i="62"/>
  <c r="N564" i="62" s="1"/>
  <c r="L565" i="62"/>
  <c r="N565" i="62" s="1"/>
  <c r="L566" i="62"/>
  <c r="N566" i="62" s="1"/>
  <c r="L567" i="62"/>
  <c r="N567" i="62" s="1"/>
  <c r="L568" i="62"/>
  <c r="N568" i="62" s="1"/>
  <c r="L569" i="62"/>
  <c r="N569" i="62" s="1"/>
  <c r="L570" i="62"/>
  <c r="N570" i="62" s="1"/>
  <c r="L571" i="62"/>
  <c r="N571" i="62" s="1"/>
  <c r="L572" i="62"/>
  <c r="N572" i="62" s="1"/>
  <c r="L573" i="62"/>
  <c r="N573" i="62" s="1"/>
  <c r="L574" i="62"/>
  <c r="N574" i="62" s="1"/>
  <c r="L575" i="62"/>
  <c r="N575" i="62" s="1"/>
  <c r="L576" i="62"/>
  <c r="N576" i="62" s="1"/>
  <c r="L577" i="62"/>
  <c r="N577" i="62" s="1"/>
  <c r="L578" i="62"/>
  <c r="N578" i="62" s="1"/>
  <c r="L579" i="62"/>
  <c r="N579" i="62" s="1"/>
  <c r="L580" i="62"/>
  <c r="N580" i="62" s="1"/>
  <c r="L581" i="62"/>
  <c r="N581" i="62" s="1"/>
  <c r="L582" i="62"/>
  <c r="N582" i="62" s="1"/>
  <c r="L583" i="62"/>
  <c r="N583" i="62" s="1"/>
  <c r="L584" i="62"/>
  <c r="N584" i="62" s="1"/>
  <c r="L585" i="62"/>
  <c r="N585" i="62" s="1"/>
  <c r="L586" i="62"/>
  <c r="N586" i="62" s="1"/>
  <c r="L587" i="62"/>
  <c r="N587" i="62" s="1"/>
  <c r="L588" i="62"/>
  <c r="N588" i="62" s="1"/>
  <c r="L589" i="62"/>
  <c r="N589" i="62" s="1"/>
  <c r="L590" i="62"/>
  <c r="N590" i="62" s="1"/>
  <c r="L591" i="62"/>
  <c r="N591" i="62" s="1"/>
  <c r="L592" i="62"/>
  <c r="N592" i="62" s="1"/>
  <c r="L593" i="62"/>
  <c r="N593" i="62" s="1"/>
  <c r="L594" i="62"/>
  <c r="N594" i="62" s="1"/>
  <c r="L595" i="62"/>
  <c r="N595" i="62" s="1"/>
  <c r="L596" i="62"/>
  <c r="N596" i="62" s="1"/>
  <c r="L597" i="62"/>
  <c r="N597" i="62" s="1"/>
  <c r="L598" i="62"/>
  <c r="N598" i="62" s="1"/>
  <c r="L599" i="62"/>
  <c r="N599" i="62" s="1"/>
  <c r="L600" i="62"/>
  <c r="N600" i="62" s="1"/>
  <c r="L601" i="62"/>
  <c r="N601" i="62" s="1"/>
  <c r="L602" i="62"/>
  <c r="N602" i="62" s="1"/>
  <c r="L603" i="62"/>
  <c r="N603" i="62" s="1"/>
  <c r="L604" i="62"/>
  <c r="N604" i="62" s="1"/>
  <c r="L605" i="62"/>
  <c r="N605" i="62" s="1"/>
  <c r="L606" i="62"/>
  <c r="N606" i="62" s="1"/>
  <c r="L607" i="62"/>
  <c r="N607" i="62" s="1"/>
  <c r="L608" i="62"/>
  <c r="N608" i="62" s="1"/>
  <c r="L609" i="62"/>
  <c r="N609" i="62" s="1"/>
  <c r="L610" i="62"/>
  <c r="N610" i="62" s="1"/>
  <c r="L611" i="62"/>
  <c r="N611" i="62" s="1"/>
  <c r="L612" i="62"/>
  <c r="N612" i="62" s="1"/>
  <c r="L613" i="62"/>
  <c r="N613" i="62" s="1"/>
  <c r="L614" i="62"/>
  <c r="N614" i="62" s="1"/>
  <c r="L615" i="62"/>
  <c r="N615" i="62" s="1"/>
  <c r="L616" i="62"/>
  <c r="N616" i="62" s="1"/>
  <c r="L617" i="62"/>
  <c r="N617" i="62" s="1"/>
  <c r="L618" i="62"/>
  <c r="N618" i="62" s="1"/>
  <c r="L619" i="62"/>
  <c r="N619" i="62" s="1"/>
  <c r="L620" i="62"/>
  <c r="N620" i="62" s="1"/>
  <c r="L621" i="62"/>
  <c r="N621" i="62" s="1"/>
  <c r="L622" i="62"/>
  <c r="N622" i="62" s="1"/>
  <c r="L623" i="62"/>
  <c r="N623" i="62" s="1"/>
  <c r="L624" i="62"/>
  <c r="N624" i="62" s="1"/>
  <c r="L625" i="62"/>
  <c r="N625" i="62" s="1"/>
  <c r="L626" i="62"/>
  <c r="N626" i="62" s="1"/>
  <c r="L627" i="62"/>
  <c r="N627" i="62" s="1"/>
  <c r="L628" i="62"/>
  <c r="N628" i="62" s="1"/>
  <c r="L629" i="62"/>
  <c r="N629" i="62" s="1"/>
  <c r="L630" i="62"/>
  <c r="N630" i="62" s="1"/>
  <c r="L631" i="62"/>
  <c r="N631" i="62" s="1"/>
  <c r="L632" i="62"/>
  <c r="N632" i="62" s="1"/>
  <c r="L633" i="62"/>
  <c r="N633" i="62" s="1"/>
  <c r="L634" i="62"/>
  <c r="N634" i="62" s="1"/>
  <c r="L635" i="62"/>
  <c r="N635" i="62" s="1"/>
  <c r="L636" i="62"/>
  <c r="N636" i="62" s="1"/>
  <c r="L637" i="62"/>
  <c r="N637" i="62" s="1"/>
  <c r="L638" i="62"/>
  <c r="N638" i="62" s="1"/>
  <c r="L639" i="62"/>
  <c r="N639" i="62" s="1"/>
  <c r="L640" i="62"/>
  <c r="N640" i="62" s="1"/>
  <c r="L641" i="62"/>
  <c r="N641" i="62" s="1"/>
  <c r="L642" i="62"/>
  <c r="N642" i="62" s="1"/>
  <c r="L643" i="62"/>
  <c r="N643" i="62" s="1"/>
  <c r="L644" i="62"/>
  <c r="N644" i="62" s="1"/>
  <c r="L645" i="62"/>
  <c r="N645" i="62" s="1"/>
  <c r="L646" i="62"/>
  <c r="N646" i="62" s="1"/>
  <c r="L647" i="62"/>
  <c r="N647" i="62" s="1"/>
  <c r="L648" i="62"/>
  <c r="N648" i="62" s="1"/>
  <c r="L649" i="62"/>
  <c r="N649" i="62" s="1"/>
  <c r="L650" i="62"/>
  <c r="N650" i="62" s="1"/>
  <c r="L651" i="62"/>
  <c r="N651" i="62" s="1"/>
  <c r="L652" i="62"/>
  <c r="N652" i="62" s="1"/>
  <c r="L653" i="62"/>
  <c r="N653" i="62" s="1"/>
  <c r="L654" i="62"/>
  <c r="N654" i="62" s="1"/>
  <c r="L655" i="62"/>
  <c r="N655" i="62" s="1"/>
  <c r="L656" i="62"/>
  <c r="N656" i="62" s="1"/>
  <c r="L657" i="62"/>
  <c r="N657" i="62" s="1"/>
  <c r="L658" i="62"/>
  <c r="N658" i="62" s="1"/>
  <c r="L659" i="62"/>
  <c r="N659" i="62" s="1"/>
  <c r="L660" i="62"/>
  <c r="N660" i="62" s="1"/>
  <c r="L661" i="62"/>
  <c r="N661" i="62" s="1"/>
  <c r="L662" i="62"/>
  <c r="N662" i="62" s="1"/>
  <c r="L663" i="62"/>
  <c r="N663" i="62" s="1"/>
  <c r="L664" i="62"/>
  <c r="N664" i="62" s="1"/>
  <c r="L665" i="62"/>
  <c r="N665" i="62" s="1"/>
  <c r="L666" i="62"/>
  <c r="N666" i="62" s="1"/>
  <c r="L667" i="62"/>
  <c r="N667" i="62" s="1"/>
  <c r="L668" i="62"/>
  <c r="N668" i="62" s="1"/>
  <c r="L669" i="62"/>
  <c r="N669" i="62" s="1"/>
  <c r="L670" i="62"/>
  <c r="N670" i="62" s="1"/>
  <c r="L671" i="62"/>
  <c r="N671" i="62" s="1"/>
  <c r="L672" i="62"/>
  <c r="N672" i="62" s="1"/>
  <c r="L673" i="62"/>
  <c r="N673" i="62" s="1"/>
  <c r="L674" i="62"/>
  <c r="N674" i="62" s="1"/>
  <c r="L675" i="62"/>
  <c r="N675" i="62" s="1"/>
  <c r="L676" i="62"/>
  <c r="N676" i="62" s="1"/>
  <c r="L677" i="62"/>
  <c r="N677" i="62" s="1"/>
  <c r="L678" i="62"/>
  <c r="N678" i="62" s="1"/>
  <c r="L679" i="62"/>
  <c r="N679" i="62" s="1"/>
  <c r="L680" i="62"/>
  <c r="N680" i="62" s="1"/>
  <c r="L681" i="62"/>
  <c r="N681" i="62" s="1"/>
  <c r="L682" i="62"/>
  <c r="N682" i="62" s="1"/>
  <c r="L683" i="62"/>
  <c r="N683" i="62" s="1"/>
  <c r="L684" i="62"/>
  <c r="N684" i="62" s="1"/>
  <c r="L685" i="62"/>
  <c r="N685" i="62" s="1"/>
  <c r="L686" i="62"/>
  <c r="N686" i="62" s="1"/>
  <c r="L687" i="62"/>
  <c r="N687" i="62" s="1"/>
  <c r="L688" i="62"/>
  <c r="N688" i="62" s="1"/>
  <c r="L689" i="62"/>
  <c r="N689" i="62" s="1"/>
  <c r="L690" i="62"/>
  <c r="N690" i="62" s="1"/>
  <c r="L691" i="62"/>
  <c r="N691" i="62" s="1"/>
  <c r="L692" i="62"/>
  <c r="N692" i="62" s="1"/>
  <c r="L693" i="62"/>
  <c r="N693" i="62" s="1"/>
  <c r="L694" i="62"/>
  <c r="N694" i="62" s="1"/>
  <c r="L695" i="62"/>
  <c r="N695" i="62" s="1"/>
  <c r="L696" i="62"/>
  <c r="N696" i="62" s="1"/>
  <c r="L697" i="62"/>
  <c r="N697" i="62" s="1"/>
  <c r="L698" i="62"/>
  <c r="N698" i="62" s="1"/>
  <c r="L699" i="62"/>
  <c r="N699" i="62" s="1"/>
  <c r="L700" i="62"/>
  <c r="N700" i="62" s="1"/>
  <c r="L701" i="62"/>
  <c r="N701" i="62" s="1"/>
  <c r="L702" i="62"/>
  <c r="N702" i="62" s="1"/>
  <c r="L703" i="62"/>
  <c r="N703" i="62" s="1"/>
  <c r="L704" i="62"/>
  <c r="N704" i="62" s="1"/>
  <c r="L705" i="62"/>
  <c r="N705" i="62" s="1"/>
  <c r="L706" i="62"/>
  <c r="N706" i="62" s="1"/>
  <c r="L707" i="62"/>
  <c r="N707" i="62" s="1"/>
  <c r="L708" i="62"/>
  <c r="N708" i="62" s="1"/>
  <c r="L709" i="62"/>
  <c r="N709" i="62" s="1"/>
  <c r="L710" i="62"/>
  <c r="N710" i="62" s="1"/>
  <c r="L711" i="62"/>
  <c r="N711" i="62" s="1"/>
  <c r="L712" i="62"/>
  <c r="N712" i="62" s="1"/>
  <c r="L713" i="62"/>
  <c r="N713" i="62" s="1"/>
  <c r="L714" i="62"/>
  <c r="N714" i="62" s="1"/>
  <c r="L715" i="62"/>
  <c r="N715" i="62" s="1"/>
  <c r="L716" i="62"/>
  <c r="N716" i="62" s="1"/>
  <c r="L717" i="62"/>
  <c r="N717" i="62" s="1"/>
  <c r="L718" i="62"/>
  <c r="N718" i="62" s="1"/>
  <c r="L719" i="62"/>
  <c r="N719" i="62" s="1"/>
  <c r="L720" i="62"/>
  <c r="N720" i="62" s="1"/>
  <c r="L721" i="62"/>
  <c r="N721" i="62" s="1"/>
  <c r="L722" i="62"/>
  <c r="N722" i="62" s="1"/>
  <c r="L723" i="62"/>
  <c r="N723" i="62" s="1"/>
  <c r="L724" i="62"/>
  <c r="N724" i="62" s="1"/>
  <c r="L725" i="62"/>
  <c r="N725" i="62" s="1"/>
  <c r="L726" i="62"/>
  <c r="N726" i="62" s="1"/>
  <c r="L727" i="62"/>
  <c r="N727" i="62" s="1"/>
  <c r="L728" i="62"/>
  <c r="N728" i="62" s="1"/>
  <c r="L729" i="62"/>
  <c r="N729" i="62" s="1"/>
  <c r="L730" i="62"/>
  <c r="N730" i="62" s="1"/>
  <c r="L731" i="62"/>
  <c r="N731" i="62" s="1"/>
  <c r="L732" i="62"/>
  <c r="N732" i="62" s="1"/>
  <c r="L733" i="62"/>
  <c r="N733" i="62" s="1"/>
  <c r="L734" i="62"/>
  <c r="N734" i="62" s="1"/>
  <c r="L735" i="62"/>
  <c r="N735" i="62" s="1"/>
  <c r="L736" i="62"/>
  <c r="N736" i="62" s="1"/>
  <c r="L737" i="62"/>
  <c r="N737" i="62" s="1"/>
  <c r="L738" i="62"/>
  <c r="N738" i="62" s="1"/>
  <c r="L739" i="62"/>
  <c r="N739" i="62" s="1"/>
  <c r="L740" i="62"/>
  <c r="N740" i="62" s="1"/>
  <c r="L741" i="62"/>
  <c r="N741" i="62" s="1"/>
  <c r="L742" i="62"/>
  <c r="N742" i="62" s="1"/>
  <c r="L743" i="62"/>
  <c r="N743" i="62" s="1"/>
  <c r="L744" i="62"/>
  <c r="N744" i="62" s="1"/>
  <c r="L745" i="62"/>
  <c r="N745" i="62" s="1"/>
  <c r="L746" i="62"/>
  <c r="N746" i="62" s="1"/>
  <c r="L747" i="62"/>
  <c r="N747" i="62" s="1"/>
  <c r="L748" i="62"/>
  <c r="N748" i="62" s="1"/>
  <c r="L749" i="62"/>
  <c r="N749" i="62" s="1"/>
  <c r="L750" i="62"/>
  <c r="N750" i="62" s="1"/>
  <c r="L751" i="62"/>
  <c r="N751" i="62" s="1"/>
  <c r="L752" i="62"/>
  <c r="N752" i="62" s="1"/>
  <c r="L753" i="62"/>
  <c r="N753" i="62" s="1"/>
  <c r="L754" i="62"/>
  <c r="N754" i="62" s="1"/>
  <c r="L755" i="62"/>
  <c r="N755" i="62" s="1"/>
  <c r="L756" i="62"/>
  <c r="N756" i="62" s="1"/>
  <c r="L757" i="62"/>
  <c r="N757" i="62" s="1"/>
  <c r="L758" i="62"/>
  <c r="N758" i="62" s="1"/>
  <c r="L759" i="62"/>
  <c r="N759" i="62" s="1"/>
  <c r="L760" i="62"/>
  <c r="N760" i="62" s="1"/>
  <c r="L761" i="62"/>
  <c r="N761" i="62" s="1"/>
  <c r="L762" i="62"/>
  <c r="N762" i="62" s="1"/>
  <c r="L763" i="62"/>
  <c r="N763" i="62" s="1"/>
  <c r="L764" i="62"/>
  <c r="N764" i="62" s="1"/>
  <c r="L765" i="62"/>
  <c r="N765" i="62" s="1"/>
  <c r="L766" i="62"/>
  <c r="N766" i="62" s="1"/>
  <c r="L767" i="62"/>
  <c r="N767" i="62" s="1"/>
  <c r="L768" i="62"/>
  <c r="N768" i="62" s="1"/>
  <c r="L769" i="62"/>
  <c r="N769" i="62" s="1"/>
  <c r="L770" i="62"/>
  <c r="N770" i="62" s="1"/>
  <c r="L771" i="62"/>
  <c r="N771" i="62" s="1"/>
  <c r="L772" i="62"/>
  <c r="N772" i="62" s="1"/>
  <c r="L773" i="62"/>
  <c r="N773" i="62" s="1"/>
  <c r="L774" i="62"/>
  <c r="N774" i="62" s="1"/>
  <c r="L775" i="62"/>
  <c r="N775" i="62" s="1"/>
  <c r="L776" i="62"/>
  <c r="N776" i="62" s="1"/>
  <c r="L777" i="62"/>
  <c r="N777" i="62" s="1"/>
  <c r="L778" i="62"/>
  <c r="N778" i="62" s="1"/>
  <c r="L779" i="62"/>
  <c r="N779" i="62" s="1"/>
  <c r="L780" i="62"/>
  <c r="N780" i="62" s="1"/>
  <c r="L781" i="62"/>
  <c r="N781" i="62" s="1"/>
  <c r="L782" i="62"/>
  <c r="N782" i="62" s="1"/>
  <c r="L783" i="62"/>
  <c r="N783" i="62" s="1"/>
  <c r="L784" i="62"/>
  <c r="N784" i="62" s="1"/>
  <c r="L785" i="62"/>
  <c r="N785" i="62" s="1"/>
  <c r="L786" i="62"/>
  <c r="N786" i="62" s="1"/>
  <c r="L787" i="62"/>
  <c r="N787" i="62" s="1"/>
  <c r="L788" i="62"/>
  <c r="N788" i="62" s="1"/>
  <c r="L789" i="62"/>
  <c r="N789" i="62" s="1"/>
  <c r="L790" i="62"/>
  <c r="N790" i="62" s="1"/>
  <c r="L791" i="62"/>
  <c r="N791" i="62" s="1"/>
  <c r="L792" i="62"/>
  <c r="N792" i="62" s="1"/>
  <c r="L793" i="62"/>
  <c r="N793" i="62" s="1"/>
  <c r="L794" i="62"/>
  <c r="N794" i="62" s="1"/>
  <c r="L795" i="62"/>
  <c r="N795" i="62" s="1"/>
  <c r="L796" i="62"/>
  <c r="N796" i="62" s="1"/>
  <c r="L797" i="62"/>
  <c r="N797" i="62" s="1"/>
  <c r="L798" i="62"/>
  <c r="N798" i="62" s="1"/>
  <c r="L799" i="62"/>
  <c r="N799" i="62" s="1"/>
  <c r="L800" i="62"/>
  <c r="N800" i="62" s="1"/>
  <c r="L801" i="62"/>
  <c r="N801" i="62" s="1"/>
  <c r="L802" i="62"/>
  <c r="N802" i="62" s="1"/>
  <c r="L803" i="62"/>
  <c r="N803" i="62" s="1"/>
  <c r="L804" i="62"/>
  <c r="N804" i="62" s="1"/>
  <c r="L805" i="62"/>
  <c r="N805" i="62" s="1"/>
  <c r="L806" i="62"/>
  <c r="N806" i="62" s="1"/>
  <c r="L807" i="62"/>
  <c r="N807" i="62" s="1"/>
  <c r="L808" i="62"/>
  <c r="N808" i="62" s="1"/>
  <c r="L809" i="62"/>
  <c r="N809" i="62" s="1"/>
  <c r="L810" i="62"/>
  <c r="N810" i="62" s="1"/>
  <c r="L811" i="62"/>
  <c r="N811" i="62" s="1"/>
  <c r="L812" i="62"/>
  <c r="N812" i="62" s="1"/>
  <c r="L813" i="62"/>
  <c r="N813" i="62" s="1"/>
  <c r="L814" i="62"/>
  <c r="N814" i="62" s="1"/>
  <c r="L815" i="62"/>
  <c r="N815" i="62" s="1"/>
  <c r="L816" i="62"/>
  <c r="N816" i="62" s="1"/>
  <c r="L817" i="62"/>
  <c r="N817" i="62" s="1"/>
  <c r="L818" i="62"/>
  <c r="N818" i="62" s="1"/>
  <c r="L819" i="62"/>
  <c r="N819" i="62" s="1"/>
  <c r="L820" i="62"/>
  <c r="N820" i="62" s="1"/>
  <c r="L821" i="62"/>
  <c r="N821" i="62" s="1"/>
  <c r="L822" i="62"/>
  <c r="N822" i="62" s="1"/>
  <c r="L823" i="62"/>
  <c r="N823" i="62" s="1"/>
  <c r="L824" i="62"/>
  <c r="N824" i="62" s="1"/>
  <c r="L825" i="62"/>
  <c r="N825" i="62" s="1"/>
  <c r="L826" i="62"/>
  <c r="N826" i="62" s="1"/>
  <c r="L827" i="62"/>
  <c r="N827" i="62" s="1"/>
  <c r="L828" i="62"/>
  <c r="N828" i="62" s="1"/>
  <c r="L829" i="62"/>
  <c r="N829" i="62" s="1"/>
  <c r="L830" i="62"/>
  <c r="N830" i="62" s="1"/>
  <c r="L831" i="62"/>
  <c r="N831" i="62" s="1"/>
  <c r="L832" i="62"/>
  <c r="N832" i="62" s="1"/>
  <c r="L833" i="62"/>
  <c r="N833" i="62" s="1"/>
  <c r="L834" i="62"/>
  <c r="N834" i="62" s="1"/>
  <c r="L835" i="62"/>
  <c r="N835" i="62" s="1"/>
  <c r="L836" i="62"/>
  <c r="N836" i="62" s="1"/>
  <c r="L837" i="62"/>
  <c r="N837" i="62" s="1"/>
  <c r="L838" i="62"/>
  <c r="N838" i="62" s="1"/>
  <c r="L839" i="62"/>
  <c r="N839" i="62" s="1"/>
  <c r="L840" i="62"/>
  <c r="N840" i="62" s="1"/>
  <c r="L841" i="62"/>
  <c r="N841" i="62" s="1"/>
  <c r="L842" i="62"/>
  <c r="N842" i="62" s="1"/>
  <c r="L843" i="62"/>
  <c r="N843" i="62" s="1"/>
  <c r="L844" i="62"/>
  <c r="N844" i="62" s="1"/>
  <c r="L845" i="62"/>
  <c r="N845" i="62" s="1"/>
  <c r="L846" i="62"/>
  <c r="N846" i="62" s="1"/>
  <c r="L847" i="62"/>
  <c r="N847" i="62" s="1"/>
  <c r="L848" i="62"/>
  <c r="N848" i="62" s="1"/>
  <c r="L849" i="62"/>
  <c r="N849" i="62" s="1"/>
  <c r="L850" i="62"/>
  <c r="N850" i="62" s="1"/>
  <c r="L851" i="62"/>
  <c r="N851" i="62" s="1"/>
  <c r="L852" i="62"/>
  <c r="N852" i="62" s="1"/>
  <c r="L853" i="62"/>
  <c r="N853" i="62" s="1"/>
  <c r="L854" i="62"/>
  <c r="N854" i="62" s="1"/>
  <c r="L855" i="62"/>
  <c r="N855" i="62" s="1"/>
  <c r="L856" i="62"/>
  <c r="N856" i="62" s="1"/>
  <c r="L857" i="62"/>
  <c r="N857" i="62" s="1"/>
  <c r="L858" i="62"/>
  <c r="N858" i="62" s="1"/>
  <c r="L859" i="62"/>
  <c r="N859" i="62" s="1"/>
  <c r="L860" i="62"/>
  <c r="N860" i="62" s="1"/>
  <c r="L861" i="62"/>
  <c r="N861" i="62" s="1"/>
  <c r="L862" i="62"/>
  <c r="N862" i="62" s="1"/>
  <c r="L863" i="62"/>
  <c r="N863" i="62" s="1"/>
  <c r="L864" i="62"/>
  <c r="N864" i="62" s="1"/>
  <c r="L865" i="62"/>
  <c r="N865" i="62" s="1"/>
  <c r="L866" i="62"/>
  <c r="N866" i="62" s="1"/>
  <c r="L867" i="62"/>
  <c r="N867" i="62" s="1"/>
  <c r="L868" i="62"/>
  <c r="N868" i="62" s="1"/>
  <c r="L869" i="62"/>
  <c r="N869" i="62" s="1"/>
  <c r="L870" i="62"/>
  <c r="N870" i="62" s="1"/>
  <c r="L871" i="62"/>
  <c r="N871" i="62" s="1"/>
  <c r="L872" i="62"/>
  <c r="N872" i="62" s="1"/>
  <c r="L873" i="62"/>
  <c r="N873" i="62" s="1"/>
  <c r="L874" i="62"/>
  <c r="N874" i="62" s="1"/>
  <c r="L875" i="62"/>
  <c r="N875" i="62" s="1"/>
  <c r="L876" i="62"/>
  <c r="N876" i="62" s="1"/>
  <c r="L877" i="62"/>
  <c r="N877" i="62" s="1"/>
  <c r="L878" i="62"/>
  <c r="N878" i="62" s="1"/>
  <c r="L879" i="62"/>
  <c r="N879" i="62" s="1"/>
  <c r="L880" i="62"/>
  <c r="N880" i="62" s="1"/>
  <c r="L881" i="62"/>
  <c r="N881" i="62" s="1"/>
  <c r="L882" i="62"/>
  <c r="N882" i="62" s="1"/>
  <c r="L883" i="62"/>
  <c r="N883" i="62" s="1"/>
  <c r="L884" i="62"/>
  <c r="N884" i="62" s="1"/>
  <c r="L885" i="62"/>
  <c r="N885" i="62" s="1"/>
  <c r="L886" i="62"/>
  <c r="N886" i="62" s="1"/>
  <c r="L887" i="62"/>
  <c r="N887" i="62" s="1"/>
  <c r="L888" i="62"/>
  <c r="N888" i="62" s="1"/>
  <c r="L889" i="62"/>
  <c r="N889" i="62" s="1"/>
  <c r="L890" i="62"/>
  <c r="N890" i="62" s="1"/>
  <c r="L891" i="62"/>
  <c r="N891" i="62" s="1"/>
  <c r="L892" i="62"/>
  <c r="N892" i="62" s="1"/>
  <c r="L893" i="62"/>
  <c r="N893" i="62" s="1"/>
  <c r="L894" i="62"/>
  <c r="N894" i="62" s="1"/>
  <c r="L895" i="62"/>
  <c r="N895" i="62" s="1"/>
  <c r="L896" i="62"/>
  <c r="N896" i="62" s="1"/>
  <c r="L897" i="62"/>
  <c r="N897" i="62" s="1"/>
  <c r="L898" i="62"/>
  <c r="N898" i="62" s="1"/>
  <c r="L899" i="62"/>
  <c r="N899" i="62" s="1"/>
  <c r="L900" i="62"/>
  <c r="N900" i="62" s="1"/>
  <c r="L901" i="62"/>
  <c r="N901" i="62" s="1"/>
  <c r="L902" i="62"/>
  <c r="N902" i="62" s="1"/>
  <c r="L903" i="62"/>
  <c r="N903" i="62" s="1"/>
  <c r="L904" i="62"/>
  <c r="N904" i="62" s="1"/>
  <c r="L905" i="62"/>
  <c r="N905" i="62" s="1"/>
  <c r="L906" i="62"/>
  <c r="N906" i="62" s="1"/>
  <c r="L907" i="62"/>
  <c r="N907" i="62" s="1"/>
  <c r="L908" i="62"/>
  <c r="N908" i="62" s="1"/>
  <c r="L909" i="62"/>
  <c r="N909" i="62" s="1"/>
  <c r="L910" i="62"/>
  <c r="N910" i="62" s="1"/>
  <c r="L911" i="62"/>
  <c r="N911" i="62" s="1"/>
  <c r="L912" i="62"/>
  <c r="N912" i="62" s="1"/>
  <c r="L913" i="62"/>
  <c r="N913" i="62" s="1"/>
  <c r="L914" i="62"/>
  <c r="N914" i="62" s="1"/>
  <c r="L915" i="62"/>
  <c r="N915" i="62" s="1"/>
  <c r="L916" i="62"/>
  <c r="N916" i="62" s="1"/>
  <c r="L917" i="62"/>
  <c r="N917" i="62" s="1"/>
  <c r="L918" i="62"/>
  <c r="N918" i="62" s="1"/>
  <c r="L919" i="62"/>
  <c r="N919" i="62" s="1"/>
  <c r="L920" i="62"/>
  <c r="N920" i="62" s="1"/>
  <c r="L921" i="62"/>
  <c r="N921" i="62" s="1"/>
  <c r="L922" i="62"/>
  <c r="N922" i="62" s="1"/>
  <c r="L923" i="62"/>
  <c r="N923" i="62" s="1"/>
  <c r="L924" i="62"/>
  <c r="N924" i="62" s="1"/>
  <c r="L925" i="62"/>
  <c r="N925" i="62" s="1"/>
  <c r="L926" i="62"/>
  <c r="N926" i="62" s="1"/>
  <c r="L927" i="62"/>
  <c r="N927" i="62" s="1"/>
  <c r="L928" i="62"/>
  <c r="N928" i="62" s="1"/>
  <c r="L929" i="62"/>
  <c r="N929" i="62" s="1"/>
  <c r="L930" i="62"/>
  <c r="N930" i="62" s="1"/>
  <c r="L931" i="62"/>
  <c r="N931" i="62" s="1"/>
  <c r="L932" i="62"/>
  <c r="N932" i="62" s="1"/>
  <c r="L933" i="62"/>
  <c r="N933" i="62" s="1"/>
  <c r="L934" i="62"/>
  <c r="N934" i="62" s="1"/>
  <c r="L935" i="62"/>
  <c r="N935" i="62" s="1"/>
  <c r="L936" i="62"/>
  <c r="N936" i="62" s="1"/>
  <c r="L937" i="62"/>
  <c r="N937" i="62" s="1"/>
  <c r="L938" i="62"/>
  <c r="N938" i="62" s="1"/>
  <c r="L939" i="62"/>
  <c r="N939" i="62" s="1"/>
  <c r="L940" i="62"/>
  <c r="N940" i="62" s="1"/>
  <c r="L941" i="62"/>
  <c r="N941" i="62" s="1"/>
  <c r="L942" i="62"/>
  <c r="N942" i="62" s="1"/>
  <c r="L943" i="62"/>
  <c r="N943" i="62" s="1"/>
  <c r="L944" i="62"/>
  <c r="N944" i="62" s="1"/>
  <c r="L945" i="62"/>
  <c r="N945" i="62" s="1"/>
  <c r="L946" i="62"/>
  <c r="N946" i="62" s="1"/>
  <c r="L947" i="62"/>
  <c r="N947" i="62" s="1"/>
  <c r="L948" i="62"/>
  <c r="N948" i="62" s="1"/>
  <c r="L949" i="62"/>
  <c r="N949" i="62" s="1"/>
  <c r="L950" i="62"/>
  <c r="N950" i="62" s="1"/>
  <c r="L951" i="62"/>
  <c r="N951" i="62" s="1"/>
  <c r="L952" i="62"/>
  <c r="N952" i="62" s="1"/>
  <c r="L953" i="62"/>
  <c r="N953" i="62" s="1"/>
  <c r="L954" i="62"/>
  <c r="N954" i="62" s="1"/>
  <c r="L955" i="62"/>
  <c r="N955" i="62" s="1"/>
  <c r="L956" i="62"/>
  <c r="N956" i="62" s="1"/>
  <c r="L957" i="62"/>
  <c r="N957" i="62" s="1"/>
  <c r="L958" i="62"/>
  <c r="N958" i="62" s="1"/>
  <c r="L959" i="62"/>
  <c r="N959" i="62" s="1"/>
  <c r="L960" i="62"/>
  <c r="N960" i="62" s="1"/>
  <c r="L961" i="62"/>
  <c r="N961" i="62" s="1"/>
  <c r="L962" i="62"/>
  <c r="N962" i="62" s="1"/>
  <c r="L963" i="62"/>
  <c r="N963" i="62" s="1"/>
  <c r="L964" i="62"/>
  <c r="N964" i="62" s="1"/>
  <c r="L965" i="62"/>
  <c r="N965" i="62" s="1"/>
  <c r="L966" i="62"/>
  <c r="N966" i="62" s="1"/>
  <c r="L967" i="62"/>
  <c r="N967" i="62" s="1"/>
  <c r="L968" i="62"/>
  <c r="N968" i="62" s="1"/>
  <c r="L969" i="62"/>
  <c r="N969" i="62" s="1"/>
  <c r="L970" i="62"/>
  <c r="N970" i="62" s="1"/>
  <c r="L971" i="62"/>
  <c r="N971" i="62" s="1"/>
  <c r="L972" i="62"/>
  <c r="N972" i="62" s="1"/>
  <c r="L973" i="62"/>
  <c r="N973" i="62" s="1"/>
  <c r="L974" i="62"/>
  <c r="N974" i="62" s="1"/>
  <c r="L975" i="62"/>
  <c r="N975" i="62" s="1"/>
  <c r="L976" i="62"/>
  <c r="N976" i="62" s="1"/>
  <c r="L977" i="62"/>
  <c r="N977" i="62" s="1"/>
  <c r="L978" i="62"/>
  <c r="N978" i="62" s="1"/>
  <c r="L979" i="62"/>
  <c r="N979" i="62" s="1"/>
  <c r="L980" i="62"/>
  <c r="N980" i="62" s="1"/>
  <c r="L981" i="62"/>
  <c r="N981" i="62" s="1"/>
  <c r="L982" i="62"/>
  <c r="N982" i="62" s="1"/>
  <c r="L983" i="62"/>
  <c r="N983" i="62" s="1"/>
  <c r="L984" i="62"/>
  <c r="N984" i="62" s="1"/>
  <c r="L985" i="62"/>
  <c r="N985" i="62" s="1"/>
  <c r="L986" i="62"/>
  <c r="N986" i="62" s="1"/>
  <c r="L987" i="62"/>
  <c r="N987" i="62" s="1"/>
  <c r="L988" i="62"/>
  <c r="N988" i="62" s="1"/>
  <c r="L989" i="62"/>
  <c r="N989" i="62" s="1"/>
  <c r="L990" i="62"/>
  <c r="N990" i="62" s="1"/>
  <c r="L991" i="62"/>
  <c r="N991" i="62" s="1"/>
  <c r="L992" i="62"/>
  <c r="N992" i="62" s="1"/>
  <c r="L993" i="62"/>
  <c r="N993" i="62" s="1"/>
  <c r="L994" i="62"/>
  <c r="N994" i="62" s="1"/>
  <c r="L995" i="62"/>
  <c r="N995" i="62" s="1"/>
  <c r="L996" i="62"/>
  <c r="N996" i="62" s="1"/>
  <c r="L997" i="62"/>
  <c r="N997" i="62" s="1"/>
  <c r="L998" i="62"/>
  <c r="N998" i="62" s="1"/>
  <c r="L999" i="62"/>
  <c r="N999" i="62" s="1"/>
  <c r="L1000" i="62"/>
  <c r="N1000" i="62" s="1"/>
  <c r="L1001" i="62"/>
  <c r="N1001" i="62" s="1"/>
  <c r="L1002" i="62"/>
  <c r="N1002" i="62" s="1"/>
  <c r="L1003" i="62"/>
  <c r="N1003" i="62" s="1"/>
  <c r="L1004" i="62"/>
  <c r="N1004" i="62" s="1"/>
  <c r="L1005" i="62"/>
  <c r="N1005" i="62" s="1"/>
  <c r="L1006" i="62"/>
  <c r="N1006" i="62" s="1"/>
  <c r="L1007" i="62"/>
  <c r="N1007" i="62" s="1"/>
  <c r="L1008" i="62"/>
  <c r="N1008" i="62" s="1"/>
  <c r="L1009" i="62"/>
  <c r="N1009" i="62" s="1"/>
  <c r="L1010" i="62"/>
  <c r="N1010" i="62" s="1"/>
  <c r="L1011" i="62"/>
  <c r="N1011" i="62" s="1"/>
  <c r="L1012" i="62"/>
  <c r="N1012" i="62" s="1"/>
  <c r="L1013" i="62"/>
  <c r="N1013" i="62" s="1"/>
  <c r="L1014" i="62"/>
  <c r="N1014" i="62" s="1"/>
  <c r="L1015" i="62"/>
  <c r="N1015" i="62" s="1"/>
  <c r="L1016" i="62"/>
  <c r="N1016" i="62" s="1"/>
  <c r="L1017" i="62"/>
  <c r="N1017" i="62" s="1"/>
  <c r="L1018" i="62"/>
  <c r="N1018" i="62" s="1"/>
  <c r="L1019" i="62"/>
  <c r="N1019" i="62" s="1"/>
  <c r="L1020" i="62"/>
  <c r="N1020" i="62" s="1"/>
  <c r="L1021" i="62"/>
  <c r="N1021" i="62" s="1"/>
  <c r="L1022" i="62"/>
  <c r="N1022" i="62" s="1"/>
  <c r="L1023" i="62"/>
  <c r="N1023" i="62" s="1"/>
  <c r="L1024" i="62"/>
  <c r="N1024" i="62" s="1"/>
  <c r="L1025" i="62"/>
  <c r="N1025" i="62" s="1"/>
  <c r="L1026" i="62"/>
  <c r="N1026" i="62" s="1"/>
  <c r="L1027" i="62"/>
  <c r="N1027" i="62" s="1"/>
  <c r="L1028" i="62"/>
  <c r="N1028" i="62" s="1"/>
  <c r="L1029" i="62"/>
  <c r="N1029" i="62" s="1"/>
  <c r="L1030" i="62"/>
  <c r="N1030" i="62" s="1"/>
  <c r="L1031" i="62"/>
  <c r="N1031" i="62" s="1"/>
  <c r="L1032" i="62"/>
  <c r="N1032" i="62" s="1"/>
  <c r="L1033" i="62"/>
  <c r="N1033" i="62" s="1"/>
  <c r="L1034" i="62"/>
  <c r="N1034" i="62" s="1"/>
  <c r="L1035" i="62"/>
  <c r="N1035" i="62" s="1"/>
  <c r="L1036" i="62"/>
  <c r="N1036" i="62" s="1"/>
  <c r="L1037" i="62"/>
  <c r="N1037" i="62" s="1"/>
  <c r="L1038" i="62"/>
  <c r="N1038" i="62" s="1"/>
  <c r="L1039" i="62"/>
  <c r="N1039" i="62" s="1"/>
  <c r="L1040" i="62"/>
  <c r="N1040" i="62" s="1"/>
  <c r="L1041" i="62"/>
  <c r="N1041" i="62" s="1"/>
  <c r="L1042" i="62"/>
  <c r="N1042" i="62" s="1"/>
  <c r="L1043" i="62"/>
  <c r="N1043" i="62" s="1"/>
  <c r="L1044" i="62"/>
  <c r="N1044" i="62" s="1"/>
  <c r="L1045" i="62"/>
  <c r="N1045" i="62" s="1"/>
  <c r="L1046" i="62"/>
  <c r="N1046" i="62" s="1"/>
  <c r="L1047" i="62"/>
  <c r="N1047" i="62" s="1"/>
  <c r="L1048" i="62"/>
  <c r="N1048" i="62" s="1"/>
  <c r="L1049" i="62"/>
  <c r="N1049" i="62" s="1"/>
  <c r="L1050" i="62"/>
  <c r="N1050" i="62" s="1"/>
  <c r="L1051" i="62"/>
  <c r="N1051" i="62" s="1"/>
  <c r="L1052" i="62"/>
  <c r="N1052" i="62" s="1"/>
  <c r="L1053" i="62"/>
  <c r="N1053" i="62" s="1"/>
  <c r="L1054" i="62"/>
  <c r="N1054" i="62" s="1"/>
  <c r="L1055" i="62"/>
  <c r="N1055" i="62" s="1"/>
  <c r="L1056" i="62"/>
  <c r="N1056" i="62" s="1"/>
  <c r="L1057" i="62"/>
  <c r="N1057" i="62" s="1"/>
  <c r="L1058" i="62"/>
  <c r="N1058" i="62" s="1"/>
  <c r="L1059" i="62"/>
  <c r="N1059" i="62" s="1"/>
  <c r="L1060" i="62"/>
  <c r="N1060" i="62" s="1"/>
  <c r="L1061" i="62"/>
  <c r="N1061" i="62" s="1"/>
  <c r="L1062" i="62"/>
  <c r="N1062" i="62" s="1"/>
  <c r="L1063" i="62"/>
  <c r="N1063" i="62" s="1"/>
  <c r="L1064" i="62"/>
  <c r="N1064" i="62" s="1"/>
  <c r="L1065" i="62"/>
  <c r="N1065" i="62" s="1"/>
  <c r="L1066" i="62"/>
  <c r="N1066" i="62" s="1"/>
  <c r="L1067" i="62"/>
  <c r="N1067" i="62" s="1"/>
  <c r="L1068" i="62"/>
  <c r="N1068" i="62" s="1"/>
  <c r="L1069" i="62"/>
  <c r="N1069" i="62" s="1"/>
  <c r="L1070" i="62"/>
  <c r="N1070" i="62" s="1"/>
  <c r="L1071" i="62"/>
  <c r="N1071" i="62" s="1"/>
  <c r="L1072" i="62"/>
  <c r="N1072" i="62" s="1"/>
  <c r="L1073" i="62"/>
  <c r="N1073" i="62" s="1"/>
  <c r="L1074" i="62"/>
  <c r="N1074" i="62" s="1"/>
  <c r="L1075" i="62"/>
  <c r="N1075" i="62" s="1"/>
  <c r="L1076" i="62"/>
  <c r="N1076" i="62" s="1"/>
  <c r="L1077" i="62"/>
  <c r="N1077" i="62" s="1"/>
  <c r="L1078" i="62"/>
  <c r="N1078" i="62" s="1"/>
  <c r="L1079" i="62"/>
  <c r="N1079" i="62" s="1"/>
  <c r="L1080" i="62"/>
  <c r="N1080" i="62" s="1"/>
  <c r="L1081" i="62"/>
  <c r="N1081" i="62" s="1"/>
  <c r="L1082" i="62"/>
  <c r="N1082" i="62" s="1"/>
  <c r="L1083" i="62"/>
  <c r="N1083" i="62" s="1"/>
  <c r="L1084" i="62"/>
  <c r="N1084" i="62" s="1"/>
  <c r="L1085" i="62"/>
  <c r="N1085" i="62" s="1"/>
  <c r="L1086" i="62"/>
  <c r="N1086" i="62" s="1"/>
  <c r="L1087" i="62"/>
  <c r="N1087" i="62" s="1"/>
  <c r="L1088" i="62"/>
  <c r="N1088" i="62" s="1"/>
  <c r="L1089" i="62"/>
  <c r="N1089" i="62" s="1"/>
  <c r="L1090" i="62"/>
  <c r="N1090" i="62" s="1"/>
  <c r="L1091" i="62"/>
  <c r="N1091" i="62" s="1"/>
  <c r="L1092" i="62"/>
  <c r="N1092" i="62" s="1"/>
  <c r="L1093" i="62"/>
  <c r="N1093" i="62" s="1"/>
  <c r="L1094" i="62"/>
  <c r="N1094" i="62" s="1"/>
  <c r="L1095" i="62"/>
  <c r="N1095" i="62" s="1"/>
  <c r="L1096" i="62"/>
  <c r="N1096" i="62" s="1"/>
  <c r="L1097" i="62"/>
  <c r="N1097" i="62" s="1"/>
  <c r="L1098" i="62"/>
  <c r="N1098" i="62" s="1"/>
  <c r="L1099" i="62"/>
  <c r="N1099" i="62" s="1"/>
  <c r="L1100" i="62"/>
  <c r="N1100" i="62" s="1"/>
  <c r="L1101" i="62"/>
  <c r="N1101" i="62" s="1"/>
  <c r="L1102" i="62"/>
  <c r="N1102" i="62" s="1"/>
  <c r="L1103" i="62"/>
  <c r="N1103" i="62" s="1"/>
  <c r="L1104" i="62"/>
  <c r="N1104" i="62" s="1"/>
  <c r="L1105" i="62"/>
  <c r="N1105" i="62" s="1"/>
  <c r="L1106" i="62"/>
  <c r="N1106" i="62" s="1"/>
  <c r="L1107" i="62"/>
  <c r="N1107" i="62" s="1"/>
  <c r="L1108" i="62"/>
  <c r="N1108" i="62" s="1"/>
  <c r="L1109" i="62"/>
  <c r="N1109" i="62" s="1"/>
  <c r="L1110" i="62"/>
  <c r="N1110" i="62" s="1"/>
  <c r="L1111" i="62"/>
  <c r="N1111" i="62" s="1"/>
  <c r="L1112" i="62"/>
  <c r="N1112" i="62" s="1"/>
  <c r="L1113" i="62"/>
  <c r="N1113" i="62" s="1"/>
  <c r="L1114" i="62"/>
  <c r="N1114" i="62" s="1"/>
  <c r="L1115" i="62"/>
  <c r="N1115" i="62" s="1"/>
  <c r="L1116" i="62"/>
  <c r="N1116" i="62" s="1"/>
  <c r="L1117" i="62"/>
  <c r="N1117" i="62" s="1"/>
  <c r="L1118" i="62"/>
  <c r="N1118" i="62" s="1"/>
  <c r="L1119" i="62"/>
  <c r="N1119" i="62" s="1"/>
  <c r="L1120" i="62"/>
  <c r="N1120" i="62" s="1"/>
  <c r="L1121" i="62"/>
  <c r="N1121" i="62" s="1"/>
  <c r="L1122" i="62"/>
  <c r="N1122" i="62" s="1"/>
  <c r="L1123" i="62"/>
  <c r="N1123" i="62" s="1"/>
  <c r="L1124" i="62"/>
  <c r="N1124" i="62" s="1"/>
  <c r="L1125" i="62"/>
  <c r="N1125" i="62" s="1"/>
  <c r="L1126" i="62"/>
  <c r="N1126" i="62" s="1"/>
  <c r="L1127" i="62"/>
  <c r="N1127" i="62" s="1"/>
  <c r="L1128" i="62"/>
  <c r="N1128" i="62" s="1"/>
  <c r="L1129" i="62"/>
  <c r="N1129" i="62" s="1"/>
  <c r="L1130" i="62"/>
  <c r="N1130" i="62" s="1"/>
  <c r="L1131" i="62"/>
  <c r="N1131" i="62" s="1"/>
  <c r="L1132" i="62"/>
  <c r="N1132" i="62" s="1"/>
  <c r="L1133" i="62"/>
  <c r="N1133" i="62" s="1"/>
  <c r="L1134" i="62"/>
  <c r="N1134" i="62" s="1"/>
  <c r="L1135" i="62"/>
  <c r="N1135" i="62" s="1"/>
  <c r="L1136" i="62"/>
  <c r="N1136" i="62" s="1"/>
  <c r="L1137" i="62"/>
  <c r="N1137" i="62" s="1"/>
  <c r="L1138" i="62"/>
  <c r="N1138" i="62" s="1"/>
  <c r="L1139" i="62"/>
  <c r="N1139" i="62" s="1"/>
  <c r="L1140" i="62"/>
  <c r="N1140" i="62" s="1"/>
  <c r="L1141" i="62"/>
  <c r="N1141" i="62" s="1"/>
  <c r="L1142" i="62"/>
  <c r="N1142" i="62" s="1"/>
  <c r="L1143" i="62"/>
  <c r="N1143" i="62" s="1"/>
  <c r="L1144" i="62"/>
  <c r="N1144" i="62" s="1"/>
  <c r="L1145" i="62"/>
  <c r="N1145" i="62" s="1"/>
  <c r="L1146" i="62"/>
  <c r="N1146" i="62" s="1"/>
  <c r="L1147" i="62"/>
  <c r="N1147" i="62" s="1"/>
  <c r="L1148" i="62"/>
  <c r="N1148" i="62" s="1"/>
  <c r="L1149" i="62"/>
  <c r="N1149" i="62" s="1"/>
  <c r="L1150" i="62"/>
  <c r="N1150" i="62" s="1"/>
  <c r="L1151" i="62"/>
  <c r="N1151" i="62" s="1"/>
  <c r="L1152" i="62"/>
  <c r="N1152" i="62" s="1"/>
  <c r="L1153" i="62"/>
  <c r="N1153" i="62" s="1"/>
  <c r="L1154" i="62"/>
  <c r="N1154" i="62" s="1"/>
  <c r="L1155" i="62"/>
  <c r="N1155" i="62" s="1"/>
  <c r="L1156" i="62"/>
  <c r="N1156" i="62" s="1"/>
  <c r="L1157" i="62"/>
  <c r="N1157" i="62" s="1"/>
  <c r="L1158" i="62"/>
  <c r="N1158" i="62" s="1"/>
  <c r="L1159" i="62"/>
  <c r="N1159" i="62" s="1"/>
  <c r="L1160" i="62"/>
  <c r="N1160" i="62" s="1"/>
  <c r="L1161" i="62"/>
  <c r="N1161" i="62" s="1"/>
  <c r="L1162" i="62"/>
  <c r="N1162" i="62" s="1"/>
  <c r="L1163" i="62"/>
  <c r="N1163" i="62" s="1"/>
  <c r="L1164" i="62"/>
  <c r="N1164" i="62" s="1"/>
  <c r="L1165" i="62"/>
  <c r="N1165" i="62" s="1"/>
  <c r="L1166" i="62"/>
  <c r="N1166" i="62" s="1"/>
  <c r="L1167" i="62"/>
  <c r="N1167" i="62" s="1"/>
  <c r="L1168" i="62"/>
  <c r="N1168" i="62" s="1"/>
  <c r="L1169" i="62"/>
  <c r="N1169" i="62" s="1"/>
  <c r="L1170" i="62"/>
  <c r="N1170" i="62" s="1"/>
  <c r="L1171" i="62"/>
  <c r="N1171" i="62" s="1"/>
  <c r="L1172" i="62"/>
  <c r="N1172" i="62" s="1"/>
  <c r="L1173" i="62"/>
  <c r="N1173" i="62" s="1"/>
  <c r="L1174" i="62"/>
  <c r="N1174" i="62" s="1"/>
  <c r="L1175" i="62"/>
  <c r="N1175" i="62" s="1"/>
  <c r="L1176" i="62"/>
  <c r="N1176" i="62" s="1"/>
  <c r="L1177" i="62"/>
  <c r="N1177" i="62" s="1"/>
  <c r="L1178" i="62"/>
  <c r="N1178" i="62" s="1"/>
  <c r="L1179" i="62"/>
  <c r="N1179" i="62" s="1"/>
  <c r="L1180" i="62"/>
  <c r="N1180" i="62" s="1"/>
  <c r="L1181" i="62"/>
  <c r="N1181" i="62" s="1"/>
  <c r="L1182" i="62"/>
  <c r="N1182" i="62" s="1"/>
  <c r="L1183" i="62"/>
  <c r="N1183" i="62" s="1"/>
  <c r="L1184" i="62"/>
  <c r="N1184" i="62" s="1"/>
  <c r="L1185" i="62"/>
  <c r="N1185" i="62" s="1"/>
  <c r="L1186" i="62"/>
  <c r="N1186" i="62" s="1"/>
  <c r="L1187" i="62"/>
  <c r="N1187" i="62" s="1"/>
  <c r="L1188" i="62"/>
  <c r="N1188" i="62" s="1"/>
  <c r="L1189" i="62"/>
  <c r="N1189" i="62" s="1"/>
  <c r="L1190" i="62"/>
  <c r="N1190" i="62" s="1"/>
  <c r="L1191" i="62"/>
  <c r="N1191" i="62" s="1"/>
  <c r="L1192" i="62"/>
  <c r="N1192" i="62" s="1"/>
  <c r="L1193" i="62"/>
  <c r="N1193" i="62" s="1"/>
  <c r="L1194" i="62"/>
  <c r="N1194" i="62" s="1"/>
  <c r="L1195" i="62"/>
  <c r="N1195" i="62" s="1"/>
  <c r="L1196" i="62"/>
  <c r="N1196" i="62" s="1"/>
  <c r="L1197" i="62"/>
  <c r="N1197" i="62" s="1"/>
  <c r="L1198" i="62"/>
  <c r="N1198" i="62" s="1"/>
  <c r="L1199" i="62"/>
  <c r="N1199" i="62" s="1"/>
  <c r="L1200" i="62"/>
  <c r="N1200" i="62" s="1"/>
  <c r="L1201" i="62"/>
  <c r="N1201" i="62" s="1"/>
  <c r="L1202" i="62"/>
  <c r="N1202" i="62" s="1"/>
  <c r="L1203" i="62"/>
  <c r="N1203" i="62" s="1"/>
  <c r="L1204" i="62"/>
  <c r="N1204" i="62" s="1"/>
  <c r="L1205" i="62"/>
  <c r="N1205" i="62" s="1"/>
  <c r="L1206" i="62"/>
  <c r="N1206" i="62" s="1"/>
  <c r="L1207" i="62"/>
  <c r="N1207" i="62" s="1"/>
  <c r="L1208" i="62"/>
  <c r="N1208" i="62" s="1"/>
  <c r="L1209" i="62"/>
  <c r="N1209" i="62" s="1"/>
  <c r="L1210" i="62"/>
  <c r="N1210" i="62" s="1"/>
  <c r="L1211" i="62"/>
  <c r="N1211" i="62" s="1"/>
  <c r="L1212" i="62"/>
  <c r="N1212" i="62" s="1"/>
  <c r="L1213" i="62"/>
  <c r="N1213" i="62" s="1"/>
  <c r="L1214" i="62"/>
  <c r="N1214" i="62" s="1"/>
  <c r="L1215" i="62"/>
  <c r="N1215" i="62" s="1"/>
  <c r="L1216" i="62"/>
  <c r="N1216" i="62" s="1"/>
  <c r="L1217" i="62"/>
  <c r="N1217" i="62" s="1"/>
  <c r="L1218" i="62"/>
  <c r="N1218" i="62" s="1"/>
  <c r="L1219" i="62"/>
  <c r="N1219" i="62" s="1"/>
  <c r="L1220" i="62"/>
  <c r="N1220" i="62" s="1"/>
  <c r="L1221" i="62"/>
  <c r="N1221" i="62" s="1"/>
  <c r="L1222" i="62"/>
  <c r="N1222" i="62" s="1"/>
  <c r="L1223" i="62"/>
  <c r="N1223" i="62" s="1"/>
  <c r="L1224" i="62"/>
  <c r="N1224" i="62" s="1"/>
  <c r="L1225" i="62"/>
  <c r="N1225" i="62" s="1"/>
  <c r="L1226" i="62"/>
  <c r="N1226" i="62" s="1"/>
  <c r="L1227" i="62"/>
  <c r="N1227" i="62" s="1"/>
  <c r="L1228" i="62"/>
  <c r="N1228" i="62" s="1"/>
  <c r="L1229" i="62"/>
  <c r="N1229" i="62" s="1"/>
  <c r="L1230" i="62"/>
  <c r="N1230" i="62" s="1"/>
  <c r="L1231" i="62"/>
  <c r="N1231" i="62" s="1"/>
  <c r="L1232" i="62"/>
  <c r="N1232" i="62" s="1"/>
  <c r="L1233" i="62"/>
  <c r="N1233" i="62" s="1"/>
  <c r="L1234" i="62"/>
  <c r="N1234" i="62" s="1"/>
  <c r="L1235" i="62"/>
  <c r="N1235" i="62" s="1"/>
  <c r="L1236" i="62"/>
  <c r="N1236" i="62" s="1"/>
  <c r="L1237" i="62"/>
  <c r="N1237" i="62" s="1"/>
  <c r="L1238" i="62"/>
  <c r="N1238" i="62" s="1"/>
  <c r="L1239" i="62"/>
  <c r="N1239" i="62" s="1"/>
  <c r="L1240" i="62"/>
  <c r="N1240" i="62" s="1"/>
  <c r="L1241" i="62"/>
  <c r="N1241" i="62" s="1"/>
  <c r="L1242" i="62"/>
  <c r="N1242" i="62" s="1"/>
  <c r="L1243" i="62"/>
  <c r="N1243" i="62" s="1"/>
  <c r="L1244" i="62"/>
  <c r="N1244" i="62" s="1"/>
  <c r="L1245" i="62"/>
  <c r="N1245" i="62" s="1"/>
  <c r="L1246" i="62"/>
  <c r="N1246" i="62" s="1"/>
  <c r="L1247" i="62"/>
  <c r="N1247" i="62" s="1"/>
  <c r="L1248" i="62"/>
  <c r="N1248" i="62" s="1"/>
  <c r="L1249" i="62"/>
  <c r="N1249" i="62" s="1"/>
  <c r="L1250" i="62"/>
  <c r="N1250" i="62" s="1"/>
  <c r="L1251" i="62"/>
  <c r="N1251" i="62" s="1"/>
  <c r="L1252" i="62"/>
  <c r="N1252" i="62" s="1"/>
  <c r="L1253" i="62"/>
  <c r="N1253" i="62" s="1"/>
  <c r="L1254" i="62"/>
  <c r="N1254" i="62" s="1"/>
  <c r="L1255" i="62"/>
  <c r="N1255" i="62" s="1"/>
  <c r="L1256" i="62"/>
  <c r="N1256" i="62" s="1"/>
  <c r="L1257" i="62"/>
  <c r="N1257" i="62" s="1"/>
  <c r="L1258" i="62"/>
  <c r="N1258" i="62" s="1"/>
  <c r="L1259" i="62"/>
  <c r="N1259" i="62" s="1"/>
  <c r="L1260" i="62"/>
  <c r="N1260" i="62" s="1"/>
  <c r="L1261" i="62"/>
  <c r="N1261" i="62" s="1"/>
  <c r="L1262" i="62"/>
  <c r="N1262" i="62" s="1"/>
  <c r="L1263" i="62"/>
  <c r="N1263" i="62" s="1"/>
  <c r="L1264" i="62"/>
  <c r="N1264" i="62" s="1"/>
  <c r="L1265" i="62"/>
  <c r="N1265" i="62" s="1"/>
  <c r="L1266" i="62"/>
  <c r="N1266" i="62" s="1"/>
  <c r="L1267" i="62"/>
  <c r="N1267" i="62" s="1"/>
  <c r="L1268" i="62"/>
  <c r="N1268" i="62" s="1"/>
  <c r="L1269" i="62"/>
  <c r="N1269" i="62" s="1"/>
  <c r="L1270" i="62"/>
  <c r="N1270" i="62" s="1"/>
  <c r="L1271" i="62"/>
  <c r="N1271" i="62" s="1"/>
  <c r="L1272" i="62"/>
  <c r="N1272" i="62" s="1"/>
  <c r="L1273" i="62"/>
  <c r="N1273" i="62" s="1"/>
  <c r="L1274" i="62"/>
  <c r="N1274" i="62" s="1"/>
  <c r="L1275" i="62"/>
  <c r="N1275" i="62" s="1"/>
  <c r="L1276" i="62"/>
  <c r="N1276" i="62" s="1"/>
  <c r="L1277" i="62"/>
  <c r="N1277" i="62" s="1"/>
  <c r="L1278" i="62"/>
  <c r="N1278" i="62" s="1"/>
  <c r="L1279" i="62"/>
  <c r="N1279" i="62" s="1"/>
  <c r="L1280" i="62"/>
  <c r="N1280" i="62" s="1"/>
  <c r="L1281" i="62"/>
  <c r="N1281" i="62" s="1"/>
  <c r="L1282" i="62"/>
  <c r="N1282" i="62" s="1"/>
  <c r="L1283" i="62"/>
  <c r="N1283" i="62" s="1"/>
  <c r="L1284" i="62"/>
  <c r="N1284" i="62" s="1"/>
  <c r="L1285" i="62"/>
  <c r="N1285" i="62" s="1"/>
  <c r="L1286" i="62"/>
  <c r="N1286" i="62" s="1"/>
  <c r="L1287" i="62"/>
  <c r="N1287" i="62" s="1"/>
  <c r="L1288" i="62"/>
  <c r="N1288" i="62" s="1"/>
  <c r="L1289" i="62"/>
  <c r="N1289" i="62" s="1"/>
  <c r="L1290" i="62"/>
  <c r="N1290" i="62" s="1"/>
  <c r="L1291" i="62"/>
  <c r="N1291" i="62" s="1"/>
  <c r="L1292" i="62"/>
  <c r="N1292" i="62" s="1"/>
  <c r="L1293" i="62"/>
  <c r="N1293" i="62" s="1"/>
  <c r="L1294" i="62"/>
  <c r="N1294" i="62" s="1"/>
  <c r="L1295" i="62"/>
  <c r="N1295" i="62" s="1"/>
  <c r="L1296" i="62"/>
  <c r="N1296" i="62" s="1"/>
  <c r="L1297" i="62"/>
  <c r="N1297" i="62" s="1"/>
  <c r="L1298" i="62"/>
  <c r="N1298" i="62" s="1"/>
  <c r="L1299" i="62"/>
  <c r="N1299" i="62" s="1"/>
  <c r="L1300" i="62"/>
  <c r="N1300" i="62" s="1"/>
  <c r="L1301" i="62"/>
  <c r="N1301" i="62" s="1"/>
  <c r="L1302" i="62"/>
  <c r="N1302" i="62" s="1"/>
  <c r="L1303" i="62"/>
  <c r="N1303" i="62" s="1"/>
  <c r="L1304" i="62"/>
  <c r="N1304" i="62" s="1"/>
  <c r="L1305" i="62"/>
  <c r="N1305" i="62" s="1"/>
  <c r="L1306" i="62"/>
  <c r="N1306" i="62" s="1"/>
  <c r="L1307" i="62"/>
  <c r="N1307" i="62" s="1"/>
  <c r="L1308" i="62"/>
  <c r="N1308" i="62" s="1"/>
  <c r="L1309" i="62"/>
  <c r="N1309" i="62" s="1"/>
  <c r="L1310" i="62"/>
  <c r="N1310" i="62" s="1"/>
  <c r="L1311" i="62"/>
  <c r="N1311" i="62" s="1"/>
  <c r="L1312" i="62"/>
  <c r="N1312" i="62" s="1"/>
  <c r="L1313" i="62"/>
  <c r="N1313" i="62" s="1"/>
  <c r="L1314" i="62"/>
  <c r="N1314" i="62" s="1"/>
  <c r="L1315" i="62"/>
  <c r="N1315" i="62" s="1"/>
  <c r="L1316" i="62"/>
  <c r="N1316" i="62" s="1"/>
  <c r="L1317" i="62"/>
  <c r="N1317" i="62" s="1"/>
  <c r="L1318" i="62"/>
  <c r="N1318" i="62" s="1"/>
  <c r="L1319" i="62"/>
  <c r="N1319" i="62" s="1"/>
  <c r="L1320" i="62"/>
  <c r="N1320" i="62" s="1"/>
  <c r="L1321" i="62"/>
  <c r="N1321" i="62" s="1"/>
  <c r="L1322" i="62"/>
  <c r="N1322" i="62" s="1"/>
  <c r="L1323" i="62"/>
  <c r="N1323" i="62" s="1"/>
  <c r="L1324" i="62"/>
  <c r="N1324" i="62" s="1"/>
  <c r="L1325" i="62"/>
  <c r="N1325" i="62" s="1"/>
  <c r="L1326" i="62"/>
  <c r="N1326" i="62" s="1"/>
  <c r="L1327" i="62"/>
  <c r="N1327" i="62" s="1"/>
  <c r="L1328" i="62"/>
  <c r="N1328" i="62" s="1"/>
  <c r="L1329" i="62"/>
  <c r="N1329" i="62" s="1"/>
  <c r="L1330" i="62"/>
  <c r="N1330" i="62" s="1"/>
  <c r="L1331" i="62"/>
  <c r="N1331" i="62" s="1"/>
  <c r="L1332" i="62"/>
  <c r="N1332" i="62" s="1"/>
  <c r="L1333" i="62"/>
  <c r="N1333" i="62" s="1"/>
  <c r="L1334" i="62"/>
  <c r="N1334" i="62" s="1"/>
  <c r="L1335" i="62"/>
  <c r="N1335" i="62" s="1"/>
  <c r="L1336" i="62"/>
  <c r="N1336" i="62" s="1"/>
  <c r="L1337" i="62"/>
  <c r="N1337" i="62" s="1"/>
  <c r="L1338" i="62"/>
  <c r="N1338" i="62" s="1"/>
  <c r="L1339" i="62"/>
  <c r="N1339" i="62" s="1"/>
  <c r="L1340" i="62"/>
  <c r="N1340" i="62" s="1"/>
  <c r="L1341" i="62"/>
  <c r="N1341" i="62" s="1"/>
  <c r="L1342" i="62"/>
  <c r="N1342" i="62" s="1"/>
  <c r="L1343" i="62"/>
  <c r="N1343" i="62" s="1"/>
  <c r="L1344" i="62"/>
  <c r="N1344" i="62" s="1"/>
  <c r="L1345" i="62"/>
  <c r="N1345" i="62" s="1"/>
  <c r="L1346" i="62"/>
  <c r="N1346" i="62" s="1"/>
  <c r="L1347" i="62"/>
  <c r="N1347" i="62" s="1"/>
  <c r="L1348" i="62"/>
  <c r="N1348" i="62" s="1"/>
  <c r="L1349" i="62"/>
  <c r="N1349" i="62" s="1"/>
  <c r="L1350" i="62"/>
  <c r="N1350" i="62" s="1"/>
  <c r="L1351" i="62"/>
  <c r="N1351" i="62" s="1"/>
  <c r="L1352" i="62"/>
  <c r="N1352" i="62" s="1"/>
  <c r="L1353" i="62"/>
  <c r="N1353" i="62" s="1"/>
  <c r="L1354" i="62"/>
  <c r="N1354" i="62" s="1"/>
  <c r="L1355" i="62"/>
  <c r="N1355" i="62" s="1"/>
  <c r="L1356" i="62"/>
  <c r="N1356" i="62" s="1"/>
  <c r="L1357" i="62"/>
  <c r="N1357" i="62" s="1"/>
  <c r="L1358" i="62"/>
  <c r="N1358" i="62" s="1"/>
  <c r="L1359" i="62"/>
  <c r="N1359" i="62" s="1"/>
  <c r="L1360" i="62"/>
  <c r="N1360" i="62" s="1"/>
  <c r="L1361" i="62"/>
  <c r="N1361" i="62" s="1"/>
  <c r="L1362" i="62"/>
  <c r="N1362" i="62" s="1"/>
  <c r="L1363" i="62"/>
  <c r="N1363" i="62" s="1"/>
  <c r="L1364" i="62"/>
  <c r="N1364" i="62" s="1"/>
  <c r="L1365" i="62"/>
  <c r="N1365" i="62" s="1"/>
  <c r="L1366" i="62"/>
  <c r="N1366" i="62" s="1"/>
  <c r="L1367" i="62"/>
  <c r="N1367" i="62" s="1"/>
  <c r="L1368" i="62"/>
  <c r="N1368" i="62" s="1"/>
  <c r="L1369" i="62"/>
  <c r="N1369" i="62" s="1"/>
  <c r="L1370" i="62"/>
  <c r="N1370" i="62" s="1"/>
  <c r="L1371" i="62"/>
  <c r="N1371" i="62" s="1"/>
  <c r="L1372" i="62"/>
  <c r="N1372" i="62" s="1"/>
  <c r="L1373" i="62"/>
  <c r="N1373" i="62" s="1"/>
  <c r="L1374" i="62"/>
  <c r="N1374" i="62" s="1"/>
  <c r="L1375" i="62"/>
  <c r="N1375" i="62" s="1"/>
  <c r="L1376" i="62"/>
  <c r="N1376" i="62" s="1"/>
  <c r="L1377" i="62"/>
  <c r="N1377" i="62" s="1"/>
  <c r="L1378" i="62"/>
  <c r="N1378" i="62" s="1"/>
  <c r="L1379" i="62"/>
  <c r="N1379" i="62" s="1"/>
  <c r="L1380" i="62"/>
  <c r="N1380" i="62" s="1"/>
  <c r="L1381" i="62"/>
  <c r="N1381" i="62" s="1"/>
  <c r="L1382" i="62"/>
  <c r="N1382" i="62" s="1"/>
  <c r="L1383" i="62"/>
  <c r="N1383" i="62" s="1"/>
  <c r="L1384" i="62"/>
  <c r="N1384" i="62" s="1"/>
  <c r="L1385" i="62"/>
  <c r="N1385" i="62" s="1"/>
  <c r="L1386" i="62"/>
  <c r="N1386" i="62" s="1"/>
  <c r="L1387" i="62"/>
  <c r="N1387" i="62" s="1"/>
  <c r="L1388" i="62"/>
  <c r="N1388" i="62" s="1"/>
  <c r="L1389" i="62"/>
  <c r="N1389" i="62" s="1"/>
  <c r="L1390" i="62"/>
  <c r="N1390" i="62" s="1"/>
  <c r="L1391" i="62"/>
  <c r="N1391" i="62" s="1"/>
  <c r="L1392" i="62"/>
  <c r="N1392" i="62" s="1"/>
  <c r="L1393" i="62"/>
  <c r="N1393" i="62" s="1"/>
  <c r="L1394" i="62"/>
  <c r="N1394" i="62" s="1"/>
  <c r="L1395" i="62"/>
  <c r="N1395" i="62" s="1"/>
  <c r="L1396" i="62"/>
  <c r="N1396" i="62" s="1"/>
  <c r="L1397" i="62"/>
  <c r="N1397" i="62" s="1"/>
  <c r="L1398" i="62"/>
  <c r="N1398" i="62" s="1"/>
  <c r="L1399" i="62"/>
  <c r="N1399" i="62" s="1"/>
  <c r="L1400" i="62"/>
  <c r="N1400" i="62" s="1"/>
  <c r="L1401" i="62"/>
  <c r="N1401" i="62" s="1"/>
  <c r="L1402" i="62"/>
  <c r="N1402" i="62" s="1"/>
  <c r="L1403" i="62"/>
  <c r="N1403" i="62" s="1"/>
  <c r="L1404" i="62"/>
  <c r="N1404" i="62" s="1"/>
  <c r="L1405" i="62"/>
  <c r="N1405" i="62" s="1"/>
  <c r="L1406" i="62"/>
  <c r="N1406" i="62" s="1"/>
  <c r="L1407" i="62"/>
  <c r="N1407" i="62" s="1"/>
  <c r="L1408" i="62"/>
  <c r="N1408" i="62" s="1"/>
  <c r="L1409" i="62"/>
  <c r="N1409" i="62" s="1"/>
  <c r="L1410" i="62"/>
  <c r="N1410" i="62" s="1"/>
  <c r="L1411" i="62"/>
  <c r="N1411" i="62" s="1"/>
  <c r="L1412" i="62"/>
  <c r="N1412" i="62" s="1"/>
  <c r="L1413" i="62"/>
  <c r="N1413" i="62" s="1"/>
  <c r="L1414" i="62"/>
  <c r="N1414" i="62" s="1"/>
  <c r="L1415" i="62"/>
  <c r="N1415" i="62" s="1"/>
  <c r="L1416" i="62"/>
  <c r="N1416" i="62" s="1"/>
  <c r="L1417" i="62"/>
  <c r="N1417" i="62" s="1"/>
  <c r="L1418" i="62"/>
  <c r="N1418" i="62" s="1"/>
  <c r="L1419" i="62"/>
  <c r="N1419" i="62" s="1"/>
  <c r="L1420" i="62"/>
  <c r="N1420" i="62" s="1"/>
  <c r="L1421" i="62"/>
  <c r="N1421" i="62" s="1"/>
  <c r="L1422" i="62"/>
  <c r="N1422" i="62" s="1"/>
  <c r="L1423" i="62"/>
  <c r="N1423" i="62" s="1"/>
  <c r="L1424" i="62"/>
  <c r="N1424" i="62" s="1"/>
  <c r="L1425" i="62"/>
  <c r="N1425" i="62" s="1"/>
  <c r="L1426" i="62"/>
  <c r="N1426" i="62" s="1"/>
  <c r="L1427" i="62"/>
  <c r="N1427" i="62" s="1"/>
  <c r="L1428" i="62"/>
  <c r="N1428" i="62" s="1"/>
  <c r="L1429" i="62"/>
  <c r="N1429" i="62" s="1"/>
  <c r="L1430" i="62"/>
  <c r="N1430" i="62" s="1"/>
  <c r="L1431" i="62"/>
  <c r="N1431" i="62" s="1"/>
  <c r="L1432" i="62"/>
  <c r="N1432" i="62" s="1"/>
  <c r="L1433" i="62"/>
  <c r="N1433" i="62" s="1"/>
  <c r="L1434" i="62"/>
  <c r="N1434" i="62" s="1"/>
  <c r="L1435" i="62"/>
  <c r="N1435" i="62" s="1"/>
  <c r="L1436" i="62"/>
  <c r="N1436" i="62" s="1"/>
  <c r="L1437" i="62"/>
  <c r="N1437" i="62" s="1"/>
  <c r="L1438" i="62"/>
  <c r="N1438" i="62" s="1"/>
  <c r="L1439" i="62"/>
  <c r="N1439" i="62" s="1"/>
  <c r="L1440" i="62"/>
  <c r="N1440" i="62" s="1"/>
  <c r="L1441" i="62"/>
  <c r="N1441" i="62" s="1"/>
  <c r="L1442" i="62"/>
  <c r="N1442" i="62" s="1"/>
  <c r="L1443" i="62"/>
  <c r="N1443" i="62" s="1"/>
  <c r="L1444" i="62"/>
  <c r="N1444" i="62" s="1"/>
  <c r="L1445" i="62"/>
  <c r="N1445" i="62" s="1"/>
  <c r="L1446" i="62"/>
  <c r="N1446" i="62" s="1"/>
  <c r="L1447" i="62"/>
  <c r="N1447" i="62" s="1"/>
  <c r="L1448" i="62"/>
  <c r="N1448" i="62" s="1"/>
  <c r="L1449" i="62"/>
  <c r="N1449" i="62" s="1"/>
  <c r="L1450" i="62"/>
  <c r="N1450" i="62" s="1"/>
  <c r="L1451" i="62"/>
  <c r="N1451" i="62" s="1"/>
  <c r="L1452" i="62"/>
  <c r="N1452" i="62" s="1"/>
  <c r="L1453" i="62"/>
  <c r="N1453" i="62" s="1"/>
  <c r="L1454" i="62"/>
  <c r="N1454" i="62" s="1"/>
  <c r="L1455" i="62"/>
  <c r="N1455" i="62" s="1"/>
  <c r="L1456" i="62"/>
  <c r="N1456" i="62" s="1"/>
  <c r="L1457" i="62"/>
  <c r="N1457" i="62" s="1"/>
  <c r="L1458" i="62"/>
  <c r="N1458" i="62" s="1"/>
  <c r="L1459" i="62"/>
  <c r="N1459" i="62" s="1"/>
  <c r="L1460" i="62"/>
  <c r="N1460" i="62" s="1"/>
  <c r="L1461" i="62"/>
  <c r="N1461" i="62" s="1"/>
  <c r="L1462" i="62"/>
  <c r="N1462" i="62" s="1"/>
  <c r="L1463" i="62"/>
  <c r="N1463" i="62" s="1"/>
  <c r="L1464" i="62"/>
  <c r="N1464" i="62" s="1"/>
  <c r="L1465" i="62"/>
  <c r="N1465" i="62" s="1"/>
  <c r="L1466" i="62"/>
  <c r="N1466" i="62" s="1"/>
  <c r="L1467" i="62"/>
  <c r="N1467" i="62" s="1"/>
  <c r="L1468" i="62"/>
  <c r="N1468" i="62" s="1"/>
  <c r="L1469" i="62"/>
  <c r="N1469" i="62" s="1"/>
  <c r="L1470" i="62"/>
  <c r="N1470" i="62" s="1"/>
  <c r="L1471" i="62"/>
  <c r="N1471" i="62" s="1"/>
  <c r="L1472" i="62"/>
  <c r="N1472" i="62" s="1"/>
  <c r="L1473" i="62"/>
  <c r="N1473" i="62" s="1"/>
  <c r="L1474" i="62"/>
  <c r="N1474" i="62" s="1"/>
  <c r="L1475" i="62"/>
  <c r="N1475" i="62" s="1"/>
  <c r="L1476" i="62"/>
  <c r="N1476" i="62" s="1"/>
  <c r="L1477" i="62"/>
  <c r="N1477" i="62" s="1"/>
  <c r="L1478" i="62"/>
  <c r="N1478" i="62" s="1"/>
  <c r="L1479" i="62"/>
  <c r="N1479" i="62" s="1"/>
  <c r="L1480" i="62"/>
  <c r="N1480" i="62" s="1"/>
  <c r="L1481" i="62"/>
  <c r="N1481" i="62" s="1"/>
  <c r="L1482" i="62"/>
  <c r="N1482" i="62" s="1"/>
  <c r="L1483" i="62"/>
  <c r="N1483" i="62" s="1"/>
  <c r="L1484" i="62"/>
  <c r="N1484" i="62" s="1"/>
  <c r="L1485" i="62"/>
  <c r="N1485" i="62" s="1"/>
  <c r="L1486" i="62"/>
  <c r="N1486" i="62" s="1"/>
  <c r="L1487" i="62"/>
  <c r="N1487" i="62" s="1"/>
  <c r="L1488" i="62"/>
  <c r="N1488" i="62" s="1"/>
  <c r="L1489" i="62"/>
  <c r="N1489" i="62" s="1"/>
  <c r="L1490" i="62"/>
  <c r="N1490" i="62" s="1"/>
  <c r="L1491" i="62"/>
  <c r="N1491" i="62" s="1"/>
  <c r="L1492" i="62"/>
  <c r="N1492" i="62" s="1"/>
  <c r="L1493" i="62"/>
  <c r="N1493" i="62" s="1"/>
  <c r="L1494" i="62"/>
  <c r="N1494" i="62" s="1"/>
  <c r="L1495" i="62"/>
  <c r="N1495" i="62" s="1"/>
  <c r="L1496" i="62"/>
  <c r="N1496" i="62" s="1"/>
  <c r="L1497" i="62"/>
  <c r="N1497" i="62" s="1"/>
  <c r="L1498" i="62"/>
  <c r="N1498" i="62" s="1"/>
  <c r="L1499" i="62"/>
  <c r="N1499" i="62" s="1"/>
  <c r="L1500" i="62"/>
  <c r="N1500" i="62" s="1"/>
  <c r="L1501" i="62"/>
  <c r="N1501" i="62" s="1"/>
  <c r="L1502" i="62"/>
  <c r="N1502" i="62" s="1"/>
  <c r="L1503" i="62"/>
  <c r="N1503" i="62" s="1"/>
  <c r="L1504" i="62"/>
  <c r="N1504" i="62" s="1"/>
  <c r="L1505" i="62"/>
  <c r="N1505" i="62" s="1"/>
  <c r="L1506" i="62"/>
  <c r="N1506" i="62" s="1"/>
  <c r="L1507" i="62"/>
  <c r="N1507" i="62" s="1"/>
  <c r="L1508" i="62"/>
  <c r="N1508" i="62" s="1"/>
  <c r="L1509" i="62"/>
  <c r="N1509" i="62" s="1"/>
  <c r="L1510" i="62"/>
  <c r="N1510" i="62" s="1"/>
  <c r="L1511" i="62"/>
  <c r="N1511" i="62" s="1"/>
  <c r="L1512" i="62"/>
  <c r="N1512" i="62" s="1"/>
  <c r="L1513" i="62"/>
  <c r="N1513" i="62" s="1"/>
  <c r="L1514" i="62"/>
  <c r="N1514" i="62" s="1"/>
  <c r="L1515" i="62"/>
  <c r="N1515" i="62" s="1"/>
  <c r="L1516" i="62"/>
  <c r="N1516" i="62" s="1"/>
  <c r="L1517" i="62"/>
  <c r="N1517" i="62" s="1"/>
  <c r="L1518" i="62"/>
  <c r="N1518" i="62" s="1"/>
  <c r="L1519" i="62"/>
  <c r="N1519" i="62" s="1"/>
  <c r="L1520" i="62"/>
  <c r="N1520" i="62" s="1"/>
  <c r="L1521" i="62"/>
  <c r="N1521" i="62" s="1"/>
  <c r="L1522" i="62"/>
  <c r="N1522" i="62" s="1"/>
  <c r="L1523" i="62"/>
  <c r="N1523" i="62" s="1"/>
  <c r="L1524" i="62"/>
  <c r="N1524" i="62" s="1"/>
  <c r="L1525" i="62"/>
  <c r="N1525" i="62" s="1"/>
  <c r="L1526" i="62"/>
  <c r="N1526" i="62" s="1"/>
  <c r="L1527" i="62"/>
  <c r="N1527" i="62" s="1"/>
  <c r="L1528" i="62"/>
  <c r="N1528" i="62" s="1"/>
  <c r="L1529" i="62"/>
  <c r="N1529" i="62" s="1"/>
  <c r="L1530" i="62"/>
  <c r="N1530" i="62" s="1"/>
  <c r="L1531" i="62"/>
  <c r="N1531" i="62" s="1"/>
  <c r="L1532" i="62"/>
  <c r="N1532" i="62" s="1"/>
  <c r="L1533" i="62"/>
  <c r="N1533" i="62" s="1"/>
  <c r="L1534" i="62"/>
  <c r="N1534" i="62" s="1"/>
  <c r="L1535" i="62"/>
  <c r="N1535" i="62" s="1"/>
  <c r="L1536" i="62"/>
  <c r="N1536" i="62" s="1"/>
  <c r="L1537" i="62"/>
  <c r="N1537" i="62" s="1"/>
  <c r="L1538" i="62"/>
  <c r="N1538" i="62" s="1"/>
  <c r="L1539" i="62"/>
  <c r="N1539" i="62" s="1"/>
  <c r="L1540" i="62"/>
  <c r="N1540" i="62" s="1"/>
  <c r="L1541" i="62"/>
  <c r="N1541" i="62" s="1"/>
  <c r="L1542" i="62"/>
  <c r="N1542" i="62" s="1"/>
  <c r="L1543" i="62"/>
  <c r="N1543" i="62" s="1"/>
  <c r="L1544" i="62"/>
  <c r="N1544" i="62" s="1"/>
  <c r="L1545" i="62"/>
  <c r="N1545" i="62" s="1"/>
  <c r="L1546" i="62"/>
  <c r="N1546" i="62" s="1"/>
  <c r="L1547" i="62"/>
  <c r="N1547" i="62" s="1"/>
  <c r="L1548" i="62"/>
  <c r="N1548" i="62" s="1"/>
  <c r="L1549" i="62"/>
  <c r="N1549" i="62" s="1"/>
  <c r="L1550" i="62"/>
  <c r="N1550" i="62" s="1"/>
  <c r="L1551" i="62"/>
  <c r="N1551" i="62" s="1"/>
  <c r="L1552" i="62"/>
  <c r="N1552" i="62" s="1"/>
  <c r="L1553" i="62"/>
  <c r="N1553" i="62" s="1"/>
  <c r="L1554" i="62"/>
  <c r="N1554" i="62" s="1"/>
  <c r="L1555" i="62"/>
  <c r="N1555" i="62" s="1"/>
  <c r="L1556" i="62"/>
  <c r="N1556" i="62" s="1"/>
  <c r="L1557" i="62"/>
  <c r="N1557" i="62" s="1"/>
  <c r="L1558" i="62"/>
  <c r="N1558" i="62" s="1"/>
  <c r="L1559" i="62"/>
  <c r="N1559" i="62" s="1"/>
  <c r="L1560" i="62"/>
  <c r="N1560" i="62" s="1"/>
  <c r="L1561" i="62"/>
  <c r="N1561" i="62" s="1"/>
  <c r="L1562" i="62"/>
  <c r="N1562" i="62" s="1"/>
  <c r="L1563" i="62"/>
  <c r="N1563" i="62" s="1"/>
  <c r="L1564" i="62"/>
  <c r="N1564" i="62" s="1"/>
  <c r="L1565" i="62"/>
  <c r="N1565" i="62" s="1"/>
  <c r="L1566" i="62"/>
  <c r="N1566" i="62" s="1"/>
  <c r="L1567" i="62"/>
  <c r="N1567" i="62" s="1"/>
  <c r="L1568" i="62"/>
  <c r="N1568" i="62" s="1"/>
  <c r="L1569" i="62"/>
  <c r="N1569" i="62" s="1"/>
  <c r="L1570" i="62"/>
  <c r="N1570" i="62" s="1"/>
  <c r="L1571" i="62"/>
  <c r="N1571" i="62" s="1"/>
  <c r="L1572" i="62"/>
  <c r="N1572" i="62" s="1"/>
  <c r="L1573" i="62"/>
  <c r="N1573" i="62" s="1"/>
  <c r="L1574" i="62"/>
  <c r="N1574" i="62" s="1"/>
  <c r="L1575" i="62"/>
  <c r="N1575" i="62" s="1"/>
  <c r="L1576" i="62"/>
  <c r="N1576" i="62" s="1"/>
  <c r="L1577" i="62"/>
  <c r="N1577" i="62" s="1"/>
  <c r="L1578" i="62"/>
  <c r="N1578" i="62" s="1"/>
  <c r="L1579" i="62"/>
  <c r="N1579" i="62" s="1"/>
  <c r="L1580" i="62"/>
  <c r="N1580" i="62" s="1"/>
  <c r="L1581" i="62"/>
  <c r="N1581" i="62" s="1"/>
  <c r="L1582" i="62"/>
  <c r="N1582" i="62" s="1"/>
  <c r="L1583" i="62"/>
  <c r="N1583" i="62" s="1"/>
  <c r="L1584" i="62"/>
  <c r="N1584" i="62" s="1"/>
  <c r="L1585" i="62"/>
  <c r="N1585" i="62" s="1"/>
  <c r="L1586" i="62"/>
  <c r="N1586" i="62" s="1"/>
  <c r="L1587" i="62"/>
  <c r="N1587" i="62" s="1"/>
  <c r="L1588" i="62"/>
  <c r="N1588" i="62" s="1"/>
  <c r="L1589" i="62"/>
  <c r="N1589" i="62" s="1"/>
  <c r="L1590" i="62"/>
  <c r="N1590" i="62" s="1"/>
  <c r="L1591" i="62"/>
  <c r="N1591" i="62" s="1"/>
  <c r="L1592" i="62"/>
  <c r="N1592" i="62" s="1"/>
  <c r="L1593" i="62"/>
  <c r="N1593" i="62" s="1"/>
  <c r="L1594" i="62"/>
  <c r="N1594" i="62" s="1"/>
  <c r="L1595" i="62"/>
  <c r="N1595" i="62" s="1"/>
  <c r="L1596" i="62"/>
  <c r="N1596" i="62" s="1"/>
  <c r="L1597" i="62"/>
  <c r="N1597" i="62" s="1"/>
  <c r="L1598" i="62"/>
  <c r="N1598" i="62" s="1"/>
  <c r="L1599" i="62"/>
  <c r="N1599" i="62" s="1"/>
  <c r="L1600" i="62"/>
  <c r="N1600" i="62" s="1"/>
  <c r="L1601" i="62"/>
  <c r="N1601" i="62" s="1"/>
  <c r="L1602" i="62"/>
  <c r="N1602" i="62" s="1"/>
  <c r="L1603" i="62"/>
  <c r="N1603" i="62" s="1"/>
  <c r="L1604" i="62"/>
  <c r="N1604" i="62" s="1"/>
  <c r="L1605" i="62"/>
  <c r="N1605" i="62" s="1"/>
  <c r="L1606" i="62"/>
  <c r="N1606" i="62" s="1"/>
  <c r="L1607" i="62"/>
  <c r="N1607" i="62" s="1"/>
  <c r="L1608" i="62"/>
  <c r="N1608" i="62" s="1"/>
  <c r="L1609" i="62"/>
  <c r="N1609" i="62" s="1"/>
  <c r="L1610" i="62"/>
  <c r="N1610" i="62" s="1"/>
  <c r="L1611" i="62"/>
  <c r="N1611" i="62" s="1"/>
  <c r="L1612" i="62"/>
  <c r="N1612" i="62" s="1"/>
  <c r="L1613" i="62"/>
  <c r="N1613" i="62" s="1"/>
  <c r="L1614" i="62"/>
  <c r="N1614" i="62" s="1"/>
  <c r="L1615" i="62"/>
  <c r="N1615" i="62" s="1"/>
  <c r="L1616" i="62"/>
  <c r="N1616" i="62" s="1"/>
  <c r="L1617" i="62"/>
  <c r="N1617" i="62" s="1"/>
  <c r="L1618" i="62"/>
  <c r="N1618" i="62" s="1"/>
  <c r="L1619" i="62"/>
  <c r="N1619" i="62" s="1"/>
  <c r="L1620" i="62"/>
  <c r="N1620" i="62" s="1"/>
  <c r="L1621" i="62"/>
  <c r="N1621" i="62" s="1"/>
  <c r="L1622" i="62"/>
  <c r="N1622" i="62" s="1"/>
  <c r="L1623" i="62"/>
  <c r="N1623" i="62" s="1"/>
  <c r="L1624" i="62"/>
  <c r="N1624" i="62" s="1"/>
  <c r="L1625" i="62"/>
  <c r="N1625" i="62" s="1"/>
  <c r="L1626" i="62"/>
  <c r="N1626" i="62" s="1"/>
  <c r="L1627" i="62"/>
  <c r="N1627" i="62" s="1"/>
  <c r="L1628" i="62"/>
  <c r="N1628" i="62" s="1"/>
  <c r="L1629" i="62"/>
  <c r="N1629" i="62" s="1"/>
  <c r="L1630" i="62"/>
  <c r="N1630" i="62" s="1"/>
  <c r="L1631" i="62"/>
  <c r="N1631" i="62" s="1"/>
  <c r="L1632" i="62"/>
  <c r="N1632" i="62" s="1"/>
  <c r="L1633" i="62"/>
  <c r="N1633" i="62" s="1"/>
  <c r="L1634" i="62"/>
  <c r="N1634" i="62" s="1"/>
  <c r="L1635" i="62"/>
  <c r="N1635" i="62" s="1"/>
  <c r="L1636" i="62"/>
  <c r="N1636" i="62" s="1"/>
  <c r="L1637" i="62"/>
  <c r="N1637" i="62" s="1"/>
  <c r="L1638" i="62"/>
  <c r="N1638" i="62" s="1"/>
  <c r="L1639" i="62"/>
  <c r="N1639" i="62" s="1"/>
  <c r="L1640" i="62"/>
  <c r="N1640" i="62" s="1"/>
  <c r="L1641" i="62"/>
  <c r="N1641" i="62" s="1"/>
  <c r="L1642" i="62"/>
  <c r="N1642" i="62" s="1"/>
  <c r="L1643" i="62"/>
  <c r="N1643" i="62" s="1"/>
  <c r="L1644" i="62"/>
  <c r="N1644" i="62" s="1"/>
  <c r="L1645" i="62"/>
  <c r="N1645" i="62" s="1"/>
  <c r="L1646" i="62"/>
  <c r="N1646" i="62" s="1"/>
  <c r="L1647" i="62"/>
  <c r="N1647" i="62" s="1"/>
  <c r="L1648" i="62"/>
  <c r="N1648" i="62" s="1"/>
  <c r="L1649" i="62"/>
  <c r="N1649" i="62" s="1"/>
  <c r="L1650" i="62"/>
  <c r="N1650" i="62" s="1"/>
  <c r="L1651" i="62"/>
  <c r="N1651" i="62" s="1"/>
  <c r="L1652" i="62"/>
  <c r="N1652" i="62" s="1"/>
  <c r="L1653" i="62"/>
  <c r="N1653" i="62" s="1"/>
  <c r="L1654" i="62"/>
  <c r="N1654" i="62" s="1"/>
  <c r="L1655" i="62"/>
  <c r="N1655" i="62" s="1"/>
  <c r="L1656" i="62"/>
  <c r="N1656" i="62" s="1"/>
  <c r="L1657" i="62"/>
  <c r="N1657" i="62" s="1"/>
  <c r="L1658" i="62"/>
  <c r="N1658" i="62" s="1"/>
  <c r="L1659" i="62"/>
  <c r="N1659" i="62" s="1"/>
  <c r="L1660" i="62"/>
  <c r="N1660" i="62" s="1"/>
  <c r="L1661" i="62"/>
  <c r="N1661" i="62" s="1"/>
  <c r="L1662" i="62"/>
  <c r="N1662" i="62" s="1"/>
  <c r="L1663" i="62"/>
  <c r="N1663" i="62" s="1"/>
  <c r="L1664" i="62"/>
  <c r="N1664" i="62" s="1"/>
  <c r="L1665" i="62"/>
  <c r="N1665" i="62" s="1"/>
  <c r="L1666" i="62"/>
  <c r="N1666" i="62" s="1"/>
  <c r="L1667" i="62"/>
  <c r="N1667" i="62" s="1"/>
  <c r="L1668" i="62"/>
  <c r="N1668" i="62" s="1"/>
  <c r="L1669" i="62"/>
  <c r="N1669" i="62" s="1"/>
  <c r="L1670" i="62"/>
  <c r="N1670" i="62" s="1"/>
  <c r="L1671" i="62"/>
  <c r="N1671" i="62" s="1"/>
  <c r="L1672" i="62"/>
  <c r="N1672" i="62" s="1"/>
  <c r="L1673" i="62"/>
  <c r="N1673" i="62" s="1"/>
  <c r="L1674" i="62"/>
  <c r="N1674" i="62" s="1"/>
  <c r="L1675" i="62"/>
  <c r="N1675" i="62" s="1"/>
  <c r="L1676" i="62"/>
  <c r="N1676" i="62" s="1"/>
  <c r="L1677" i="62"/>
  <c r="N1677" i="62" s="1"/>
  <c r="L1678" i="62"/>
  <c r="N1678" i="62" s="1"/>
  <c r="L1679" i="62"/>
  <c r="N1679" i="62" s="1"/>
  <c r="L1680" i="62"/>
  <c r="N1680" i="62" s="1"/>
  <c r="L1681" i="62"/>
  <c r="N1681" i="62" s="1"/>
  <c r="L1682" i="62"/>
  <c r="N1682" i="62" s="1"/>
  <c r="L1683" i="62"/>
  <c r="N1683" i="62" s="1"/>
  <c r="L1684" i="62"/>
  <c r="N1684" i="62" s="1"/>
  <c r="L1685" i="62"/>
  <c r="N1685" i="62" s="1"/>
  <c r="L1686" i="62"/>
  <c r="N1686" i="62" s="1"/>
  <c r="L1687" i="62"/>
  <c r="N1687" i="62" s="1"/>
  <c r="L1688" i="62"/>
  <c r="N1688" i="62" s="1"/>
  <c r="L1689" i="62"/>
  <c r="N1689" i="62" s="1"/>
  <c r="L1690" i="62"/>
  <c r="N1690" i="62" s="1"/>
  <c r="L1691" i="62"/>
  <c r="N1691" i="62" s="1"/>
  <c r="L1692" i="62"/>
  <c r="N1692" i="62" s="1"/>
  <c r="L1693" i="62"/>
  <c r="N1693" i="62" s="1"/>
  <c r="L1694" i="62"/>
  <c r="N1694" i="62" s="1"/>
  <c r="L1695" i="62"/>
  <c r="N1695" i="62" s="1"/>
  <c r="L1696" i="62"/>
  <c r="N1696" i="62" s="1"/>
  <c r="L1697" i="62"/>
  <c r="N1697" i="62" s="1"/>
  <c r="L1698" i="62"/>
  <c r="N1698" i="62" s="1"/>
  <c r="L1699" i="62"/>
  <c r="N1699" i="62" s="1"/>
  <c r="L1700" i="62"/>
  <c r="N1700" i="62" s="1"/>
  <c r="L1701" i="62"/>
  <c r="N1701" i="62" s="1"/>
  <c r="L1702" i="62"/>
  <c r="N1702" i="62" s="1"/>
  <c r="L1703" i="62"/>
  <c r="N1703" i="62" s="1"/>
  <c r="L1704" i="62"/>
  <c r="N1704" i="62" s="1"/>
  <c r="L1705" i="62"/>
  <c r="N1705" i="62" s="1"/>
  <c r="L1706" i="62"/>
  <c r="N1706" i="62" s="1"/>
  <c r="L1707" i="62"/>
  <c r="N1707" i="62" s="1"/>
  <c r="L1708" i="62"/>
  <c r="N1708" i="62" s="1"/>
  <c r="L1709" i="62"/>
  <c r="N1709" i="62" s="1"/>
  <c r="L1710" i="62"/>
  <c r="N1710" i="62" s="1"/>
  <c r="L1711" i="62"/>
  <c r="N1711" i="62" s="1"/>
  <c r="L1712" i="62"/>
  <c r="N1712" i="62" s="1"/>
  <c r="L1713" i="62"/>
  <c r="N1713" i="62" s="1"/>
  <c r="L1714" i="62"/>
  <c r="N1714" i="62" s="1"/>
  <c r="L1715" i="62"/>
  <c r="N1715" i="62" s="1"/>
  <c r="L1716" i="62"/>
  <c r="N1716" i="62" s="1"/>
  <c r="L1717" i="62"/>
  <c r="N1717" i="62" s="1"/>
  <c r="L1718" i="62"/>
  <c r="N1718" i="62" s="1"/>
  <c r="L1719" i="62"/>
  <c r="N1719" i="62" s="1"/>
  <c r="L1720" i="62"/>
  <c r="N1720" i="62" s="1"/>
  <c r="L1721" i="62"/>
  <c r="N1721" i="62" s="1"/>
  <c r="L1722" i="62"/>
  <c r="N1722" i="62" s="1"/>
  <c r="L1723" i="62"/>
  <c r="N1723" i="62" s="1"/>
  <c r="L1724" i="62"/>
  <c r="N1724" i="62" s="1"/>
  <c r="L1725" i="62"/>
  <c r="N1725" i="62" s="1"/>
  <c r="L1726" i="62"/>
  <c r="N1726" i="62" s="1"/>
  <c r="L1727" i="62"/>
  <c r="N1727" i="62" s="1"/>
  <c r="L1728" i="62"/>
  <c r="N1728" i="62" s="1"/>
  <c r="L1729" i="62"/>
  <c r="N1729" i="62" s="1"/>
  <c r="L1730" i="62"/>
  <c r="N1730" i="62" s="1"/>
  <c r="L1731" i="62"/>
  <c r="N1731" i="62" s="1"/>
  <c r="L1732" i="62"/>
  <c r="N1732" i="62" s="1"/>
  <c r="L1733" i="62"/>
  <c r="N1733" i="62" s="1"/>
  <c r="L1734" i="62"/>
  <c r="N1734" i="62" s="1"/>
  <c r="L1735" i="62"/>
  <c r="N1735" i="62" s="1"/>
  <c r="L1736" i="62"/>
  <c r="N1736" i="62" s="1"/>
  <c r="L1737" i="62"/>
  <c r="N1737" i="62" s="1"/>
  <c r="L1738" i="62"/>
  <c r="N1738" i="62" s="1"/>
  <c r="L1739" i="62"/>
  <c r="N1739" i="62" s="1"/>
  <c r="L1740" i="62"/>
  <c r="N1740" i="62" s="1"/>
  <c r="L1741" i="62"/>
  <c r="N1741" i="62" s="1"/>
  <c r="L1742" i="62"/>
  <c r="N1742" i="62" s="1"/>
  <c r="L1743" i="62"/>
  <c r="N1743" i="62" s="1"/>
  <c r="L1744" i="62"/>
  <c r="N1744" i="62" s="1"/>
  <c r="L1745" i="62"/>
  <c r="N1745" i="62" s="1"/>
  <c r="L1746" i="62"/>
  <c r="N1746" i="62" s="1"/>
  <c r="L1747" i="62"/>
  <c r="N1747" i="62" s="1"/>
  <c r="L1748" i="62"/>
  <c r="N1748" i="62" s="1"/>
  <c r="L1749" i="62"/>
  <c r="N1749" i="62" s="1"/>
  <c r="L1750" i="62"/>
  <c r="N1750" i="62" s="1"/>
  <c r="L1751" i="62"/>
  <c r="N1751" i="62" s="1"/>
  <c r="L1752" i="62"/>
  <c r="N1752" i="62" s="1"/>
  <c r="L1753" i="62"/>
  <c r="N1753" i="62" s="1"/>
  <c r="L1754" i="62"/>
  <c r="N1754" i="62" s="1"/>
  <c r="L1755" i="62"/>
  <c r="N1755" i="62" s="1"/>
  <c r="L1756" i="62"/>
  <c r="N1756" i="62" s="1"/>
  <c r="L1757" i="62"/>
  <c r="N1757" i="62" s="1"/>
  <c r="L1758" i="62"/>
  <c r="N1758" i="62" s="1"/>
  <c r="L1759" i="62"/>
  <c r="N1759" i="62" s="1"/>
  <c r="L1760" i="62"/>
  <c r="N1760" i="62" s="1"/>
  <c r="L1761" i="62"/>
  <c r="N1761" i="62" s="1"/>
  <c r="L1762" i="62"/>
  <c r="N1762" i="62" s="1"/>
  <c r="L1763" i="62"/>
  <c r="N1763" i="62" s="1"/>
  <c r="L1764" i="62"/>
  <c r="N1764" i="62" s="1"/>
  <c r="L1765" i="62"/>
  <c r="N1765" i="62" s="1"/>
  <c r="L1766" i="62"/>
  <c r="N1766" i="62" s="1"/>
  <c r="L1767" i="62"/>
  <c r="N1767" i="62" s="1"/>
  <c r="L1768" i="62"/>
  <c r="N1768" i="62" s="1"/>
  <c r="L1769" i="62"/>
  <c r="N1769" i="62" s="1"/>
  <c r="L1770" i="62"/>
  <c r="N1770" i="62" s="1"/>
  <c r="L1771" i="62"/>
  <c r="N1771" i="62" s="1"/>
  <c r="L1772" i="62"/>
  <c r="N1772" i="62" s="1"/>
  <c r="L1773" i="62"/>
  <c r="N1773" i="62" s="1"/>
  <c r="L1774" i="62"/>
  <c r="N1774" i="62" s="1"/>
  <c r="L1775" i="62"/>
  <c r="N1775" i="62" s="1"/>
  <c r="L1776" i="62"/>
  <c r="N1776" i="62" s="1"/>
  <c r="L1777" i="62"/>
  <c r="N1777" i="62" s="1"/>
  <c r="L1778" i="62"/>
  <c r="N1778" i="62" s="1"/>
  <c r="L1779" i="62"/>
  <c r="N1779" i="62" s="1"/>
  <c r="L1780" i="62"/>
  <c r="N1780" i="62" s="1"/>
  <c r="L1781" i="62"/>
  <c r="N1781" i="62" s="1"/>
  <c r="L1782" i="62"/>
  <c r="N1782" i="62" s="1"/>
  <c r="L1783" i="62"/>
  <c r="N1783" i="62" s="1"/>
  <c r="L1784" i="62"/>
  <c r="N1784" i="62" s="1"/>
  <c r="L1785" i="62"/>
  <c r="N1785" i="62" s="1"/>
  <c r="L1786" i="62"/>
  <c r="N1786" i="62" s="1"/>
  <c r="L1787" i="62"/>
  <c r="N1787" i="62" s="1"/>
  <c r="L1788" i="62"/>
  <c r="N1788" i="62" s="1"/>
  <c r="L1789" i="62"/>
  <c r="N1789" i="62" s="1"/>
  <c r="L1790" i="62"/>
  <c r="N1790" i="62" s="1"/>
  <c r="L1791" i="62"/>
  <c r="N1791" i="62" s="1"/>
  <c r="L1792" i="62"/>
  <c r="N1792" i="62" s="1"/>
  <c r="L1793" i="62"/>
  <c r="N1793" i="62" s="1"/>
  <c r="L1794" i="62"/>
  <c r="N1794" i="62" s="1"/>
  <c r="L1795" i="62"/>
  <c r="N1795" i="62" s="1"/>
  <c r="L1796" i="62"/>
  <c r="N1796" i="62" s="1"/>
  <c r="L1797" i="62"/>
  <c r="N1797" i="62" s="1"/>
  <c r="L1798" i="62"/>
  <c r="N1798" i="62" s="1"/>
  <c r="L1799" i="62"/>
  <c r="N1799" i="62" s="1"/>
  <c r="L1800" i="62"/>
  <c r="N1800" i="62" s="1"/>
  <c r="L1801" i="62"/>
  <c r="N1801" i="62" s="1"/>
  <c r="L1802" i="62"/>
  <c r="N1802" i="62" s="1"/>
  <c r="L1803" i="62"/>
  <c r="N1803" i="62" s="1"/>
  <c r="L1804" i="62"/>
  <c r="N1804" i="62" s="1"/>
  <c r="L1805" i="62"/>
  <c r="N1805" i="62" s="1"/>
  <c r="L1806" i="62"/>
  <c r="N1806" i="62" s="1"/>
  <c r="L1807" i="62"/>
  <c r="N1807" i="62" s="1"/>
  <c r="L1808" i="62"/>
  <c r="N1808" i="62" s="1"/>
  <c r="L1809" i="62"/>
  <c r="N1809" i="62" s="1"/>
  <c r="L1810" i="62"/>
  <c r="N1810" i="62" s="1"/>
  <c r="L1811" i="62"/>
  <c r="N1811" i="62" s="1"/>
  <c r="L1812" i="62"/>
  <c r="N1812" i="62" s="1"/>
  <c r="L1813" i="62"/>
  <c r="N1813" i="62" s="1"/>
  <c r="L1814" i="62"/>
  <c r="N1814" i="62" s="1"/>
  <c r="L1815" i="62"/>
  <c r="N1815" i="62" s="1"/>
  <c r="L1816" i="62"/>
  <c r="N1816" i="62" s="1"/>
  <c r="L1817" i="62"/>
  <c r="N1817" i="62" s="1"/>
  <c r="L1818" i="62"/>
  <c r="N1818" i="62" s="1"/>
  <c r="L1819" i="62"/>
  <c r="N1819" i="62" s="1"/>
  <c r="L1820" i="62"/>
  <c r="N1820" i="62" s="1"/>
  <c r="L1821" i="62"/>
  <c r="N1821" i="62" s="1"/>
  <c r="L1822" i="62"/>
  <c r="N1822" i="62" s="1"/>
  <c r="L1823" i="62"/>
  <c r="N1823" i="62" s="1"/>
  <c r="L1824" i="62"/>
  <c r="N1824" i="62" s="1"/>
  <c r="L1825" i="62"/>
  <c r="N1825" i="62" s="1"/>
  <c r="L1826" i="62"/>
  <c r="N1826" i="62" s="1"/>
  <c r="L1827" i="62"/>
  <c r="N1827" i="62" s="1"/>
  <c r="L1828" i="62"/>
  <c r="N1828" i="62" s="1"/>
  <c r="L1829" i="62"/>
  <c r="N1829" i="62" s="1"/>
  <c r="L1830" i="62"/>
  <c r="N1830" i="62" s="1"/>
  <c r="L1831" i="62"/>
  <c r="N1831" i="62" s="1"/>
  <c r="L1832" i="62"/>
  <c r="N1832" i="62" s="1"/>
  <c r="L1833" i="62"/>
  <c r="N1833" i="62" s="1"/>
  <c r="L1834" i="62"/>
  <c r="N1834" i="62" s="1"/>
  <c r="L1835" i="62"/>
  <c r="N1835" i="62" s="1"/>
  <c r="L1836" i="62"/>
  <c r="N1836" i="62" s="1"/>
  <c r="L1837" i="62"/>
  <c r="N1837" i="62" s="1"/>
  <c r="L1838" i="62"/>
  <c r="N1838" i="62" s="1"/>
  <c r="L1839" i="62"/>
  <c r="N1839" i="62" s="1"/>
  <c r="L1840" i="62"/>
  <c r="N1840" i="62" s="1"/>
  <c r="L1841" i="62"/>
  <c r="N1841" i="62" s="1"/>
  <c r="L1842" i="62"/>
  <c r="N1842" i="62" s="1"/>
  <c r="L1843" i="62"/>
  <c r="N1843" i="62" s="1"/>
  <c r="L1844" i="62"/>
  <c r="N1844" i="62" s="1"/>
  <c r="L1845" i="62"/>
  <c r="N1845" i="62" s="1"/>
  <c r="L1846" i="62"/>
  <c r="N1846" i="62" s="1"/>
  <c r="L1847" i="62"/>
  <c r="N1847" i="62" s="1"/>
  <c r="L1848" i="62"/>
  <c r="N1848" i="62" s="1"/>
  <c r="L1849" i="62"/>
  <c r="N1849" i="62" s="1"/>
  <c r="L1850" i="62"/>
  <c r="N1850" i="62" s="1"/>
  <c r="L1851" i="62"/>
  <c r="N1851" i="62" s="1"/>
  <c r="L1852" i="62"/>
  <c r="N1852" i="62" s="1"/>
  <c r="L1853" i="62"/>
  <c r="N1853" i="62" s="1"/>
  <c r="L1854" i="62"/>
  <c r="N1854" i="62" s="1"/>
  <c r="L1855" i="62"/>
  <c r="N1855" i="62" s="1"/>
  <c r="L1856" i="62"/>
  <c r="N1856" i="62" s="1"/>
  <c r="L1857" i="62"/>
  <c r="N1857" i="62" s="1"/>
  <c r="L1858" i="62"/>
  <c r="N1858" i="62" s="1"/>
  <c r="L1859" i="62"/>
  <c r="N1859" i="62" s="1"/>
  <c r="L1860" i="62"/>
  <c r="N1860" i="62" s="1"/>
  <c r="L1861" i="62"/>
  <c r="N1861" i="62" s="1"/>
  <c r="L1862" i="62"/>
  <c r="N1862" i="62" s="1"/>
  <c r="L1863" i="62"/>
  <c r="N1863" i="62" s="1"/>
  <c r="L1864" i="62"/>
  <c r="N1864" i="62" s="1"/>
  <c r="L1865" i="62"/>
  <c r="N1865" i="62" s="1"/>
  <c r="L1866" i="62"/>
  <c r="N1866" i="62" s="1"/>
  <c r="L1867" i="62"/>
  <c r="N1867" i="62" s="1"/>
  <c r="L1868" i="62"/>
  <c r="N1868" i="62" s="1"/>
  <c r="L1869" i="62"/>
  <c r="N1869" i="62" s="1"/>
  <c r="L1870" i="62"/>
  <c r="N1870" i="62" s="1"/>
  <c r="L1871" i="62"/>
  <c r="N1871" i="62" s="1"/>
  <c r="L1872" i="62"/>
  <c r="N1872" i="62" s="1"/>
  <c r="L1873" i="62"/>
  <c r="N1873" i="62" s="1"/>
  <c r="L1874" i="62"/>
  <c r="N1874" i="62" s="1"/>
  <c r="L1875" i="62"/>
  <c r="N1875" i="62" s="1"/>
  <c r="L1876" i="62"/>
  <c r="N1876" i="62" s="1"/>
  <c r="L1877" i="62"/>
  <c r="N1877" i="62" s="1"/>
  <c r="L1878" i="62"/>
  <c r="N1878" i="62" s="1"/>
  <c r="L1879" i="62"/>
  <c r="N1879" i="62" s="1"/>
  <c r="L1880" i="62"/>
  <c r="N1880" i="62" s="1"/>
  <c r="L1881" i="62"/>
  <c r="N1881" i="62" s="1"/>
  <c r="L1882" i="62"/>
  <c r="N1882" i="62" s="1"/>
  <c r="L1883" i="62"/>
  <c r="N1883" i="62" s="1"/>
  <c r="L1884" i="62"/>
  <c r="N1884" i="62" s="1"/>
  <c r="L1885" i="62"/>
  <c r="N1885" i="62" s="1"/>
  <c r="L1886" i="62"/>
  <c r="N1886" i="62" s="1"/>
  <c r="L1887" i="62"/>
  <c r="N1887" i="62" s="1"/>
  <c r="L1888" i="62"/>
  <c r="N1888" i="62" s="1"/>
  <c r="L1889" i="62"/>
  <c r="N1889" i="62" s="1"/>
  <c r="L1890" i="62"/>
  <c r="N1890" i="62" s="1"/>
  <c r="L1891" i="62"/>
  <c r="N1891" i="62" s="1"/>
  <c r="L1892" i="62"/>
  <c r="N1892" i="62" s="1"/>
  <c r="L1893" i="62"/>
  <c r="N1893" i="62" s="1"/>
  <c r="L1894" i="62"/>
  <c r="N1894" i="62" s="1"/>
  <c r="L1895" i="62"/>
  <c r="N1895" i="62" s="1"/>
  <c r="L1896" i="62"/>
  <c r="N1896" i="62" s="1"/>
  <c r="L1897" i="62"/>
  <c r="N1897" i="62" s="1"/>
  <c r="L1898" i="62"/>
  <c r="N1898" i="62" s="1"/>
  <c r="L1899" i="62"/>
  <c r="N1899" i="62" s="1"/>
  <c r="L1900" i="62"/>
  <c r="N1900" i="62" s="1"/>
  <c r="L1901" i="62"/>
  <c r="N1901" i="62" s="1"/>
  <c r="L1902" i="62"/>
  <c r="N1902" i="62" s="1"/>
  <c r="L1903" i="62"/>
  <c r="N1903" i="62" s="1"/>
  <c r="L1904" i="62"/>
  <c r="N1904" i="62" s="1"/>
  <c r="L1905" i="62"/>
  <c r="N1905" i="62" s="1"/>
  <c r="L1906" i="62"/>
  <c r="N1906" i="62" s="1"/>
  <c r="L1907" i="62"/>
  <c r="N1907" i="62" s="1"/>
  <c r="L1908" i="62"/>
  <c r="N1908" i="62" s="1"/>
  <c r="L1909" i="62"/>
  <c r="N1909" i="62" s="1"/>
  <c r="L1910" i="62"/>
  <c r="N1910" i="62" s="1"/>
  <c r="L1911" i="62"/>
  <c r="N1911" i="62" s="1"/>
  <c r="L1912" i="62"/>
  <c r="N1912" i="62" s="1"/>
  <c r="L1913" i="62"/>
  <c r="N1913" i="62" s="1"/>
  <c r="L1914" i="62"/>
  <c r="N1914" i="62" s="1"/>
  <c r="L1915" i="62"/>
  <c r="N1915" i="62" s="1"/>
  <c r="L1916" i="62"/>
  <c r="N1916" i="62" s="1"/>
  <c r="L1917" i="62"/>
  <c r="N1917" i="62" s="1"/>
  <c r="L1918" i="62"/>
  <c r="N1918" i="62" s="1"/>
  <c r="L1919" i="62"/>
  <c r="N1919" i="62" s="1"/>
  <c r="L1920" i="62"/>
  <c r="N1920" i="62" s="1"/>
  <c r="L1921" i="62"/>
  <c r="N1921" i="62" s="1"/>
  <c r="L1922" i="62"/>
  <c r="N1922" i="62" s="1"/>
  <c r="L1923" i="62"/>
  <c r="N1923" i="62" s="1"/>
  <c r="L1924" i="62"/>
  <c r="N1924" i="62" s="1"/>
  <c r="L1925" i="62"/>
  <c r="N1925" i="62" s="1"/>
  <c r="L1926" i="62"/>
  <c r="N1926" i="62" s="1"/>
  <c r="L1927" i="62"/>
  <c r="N1927" i="62" s="1"/>
  <c r="L1928" i="62"/>
  <c r="N1928" i="62" s="1"/>
  <c r="L1929" i="62"/>
  <c r="N1929" i="62" s="1"/>
  <c r="L1930" i="62"/>
  <c r="N1930" i="62" s="1"/>
  <c r="L1931" i="62"/>
  <c r="N1931" i="62" s="1"/>
  <c r="L1932" i="62"/>
  <c r="N1932" i="62" s="1"/>
  <c r="L1933" i="62"/>
  <c r="N1933" i="62" s="1"/>
  <c r="L1934" i="62"/>
  <c r="N1934" i="62" s="1"/>
  <c r="L1935" i="62"/>
  <c r="N1935" i="62" s="1"/>
  <c r="L1936" i="62"/>
  <c r="N1936" i="62" s="1"/>
  <c r="L1937" i="62"/>
  <c r="N1937" i="62" s="1"/>
  <c r="L1938" i="62"/>
  <c r="N1938" i="62" s="1"/>
  <c r="L1939" i="62"/>
  <c r="N1939" i="62" s="1"/>
  <c r="L1940" i="62"/>
  <c r="N1940" i="62" s="1"/>
  <c r="L1941" i="62"/>
  <c r="N1941" i="62" s="1"/>
  <c r="L1942" i="62"/>
  <c r="N1942" i="62" s="1"/>
  <c r="L1943" i="62"/>
  <c r="N1943" i="62" s="1"/>
  <c r="L1944" i="62"/>
  <c r="N1944" i="62" s="1"/>
  <c r="L1945" i="62"/>
  <c r="N1945" i="62" s="1"/>
  <c r="L1946" i="62"/>
  <c r="N1946" i="62" s="1"/>
  <c r="L1947" i="62"/>
  <c r="N1947" i="62" s="1"/>
  <c r="L1948" i="62"/>
  <c r="N1948" i="62" s="1"/>
  <c r="L1949" i="62"/>
  <c r="N1949" i="62" s="1"/>
  <c r="L1950" i="62"/>
  <c r="N1950" i="62" s="1"/>
  <c r="L1951" i="62"/>
  <c r="N1951" i="62" s="1"/>
  <c r="L1952" i="62"/>
  <c r="N1952" i="62" s="1"/>
  <c r="L1953" i="62"/>
  <c r="N1953" i="62" s="1"/>
  <c r="L1954" i="62"/>
  <c r="N1954" i="62" s="1"/>
  <c r="L1955" i="62"/>
  <c r="N1955" i="62" s="1"/>
  <c r="L1956" i="62"/>
  <c r="N1956" i="62" s="1"/>
  <c r="L1957" i="62"/>
  <c r="N1957" i="62" s="1"/>
  <c r="L1958" i="62"/>
  <c r="N1958" i="62" s="1"/>
  <c r="L1959" i="62"/>
  <c r="N1959" i="62" s="1"/>
  <c r="L1960" i="62"/>
  <c r="N1960" i="62" s="1"/>
  <c r="L1961" i="62"/>
  <c r="N1961" i="62" s="1"/>
  <c r="L1962" i="62"/>
  <c r="N1962" i="62" s="1"/>
  <c r="L1963" i="62"/>
  <c r="N1963" i="62" s="1"/>
  <c r="L1964" i="62"/>
  <c r="N1964" i="62" s="1"/>
  <c r="L1965" i="62"/>
  <c r="N1965" i="62" s="1"/>
  <c r="L1966" i="62"/>
  <c r="N1966" i="62" s="1"/>
  <c r="L1967" i="62"/>
  <c r="N1967" i="62" s="1"/>
  <c r="L1968" i="62"/>
  <c r="N1968" i="62" s="1"/>
  <c r="L1969" i="62"/>
  <c r="N1969" i="62" s="1"/>
  <c r="L1970" i="62"/>
  <c r="N1970" i="62" s="1"/>
  <c r="L1971" i="62"/>
  <c r="N1971" i="62" s="1"/>
  <c r="L1972" i="62"/>
  <c r="N1972" i="62" s="1"/>
  <c r="L1973" i="62"/>
  <c r="N1973" i="62" s="1"/>
  <c r="L1974" i="62"/>
  <c r="N1974" i="62" s="1"/>
  <c r="L1975" i="62"/>
  <c r="N1975" i="62" s="1"/>
  <c r="L1976" i="62"/>
  <c r="N1976" i="62" s="1"/>
  <c r="L1977" i="62"/>
  <c r="N1977" i="62" s="1"/>
  <c r="L1978" i="62"/>
  <c r="N1978" i="62" s="1"/>
  <c r="L1979" i="62"/>
  <c r="N1979" i="62" s="1"/>
  <c r="L1980" i="62"/>
  <c r="N1980" i="62" s="1"/>
  <c r="L1981" i="62"/>
  <c r="N1981" i="62" s="1"/>
  <c r="L1982" i="62"/>
  <c r="N1982" i="62" s="1"/>
  <c r="L1983" i="62"/>
  <c r="N1983" i="62" s="1"/>
  <c r="L1984" i="62"/>
  <c r="N1984" i="62" s="1"/>
  <c r="L1985" i="62"/>
  <c r="N1985" i="62" s="1"/>
  <c r="L1986" i="62"/>
  <c r="N1986" i="62" s="1"/>
  <c r="L1987" i="62"/>
  <c r="N1987" i="62" s="1"/>
  <c r="L1988" i="62"/>
  <c r="N1988" i="62" s="1"/>
  <c r="L1989" i="62"/>
  <c r="N1989" i="62" s="1"/>
  <c r="L1990" i="62"/>
  <c r="N1990" i="62" s="1"/>
  <c r="L1991" i="62"/>
  <c r="N1991" i="62" s="1"/>
  <c r="L1992" i="62"/>
  <c r="N1992" i="62" s="1"/>
  <c r="L1993" i="62"/>
  <c r="N1993" i="62" s="1"/>
  <c r="L1994" i="62"/>
  <c r="N1994" i="62" s="1"/>
  <c r="L1995" i="62"/>
  <c r="N1995" i="62" s="1"/>
  <c r="L1996" i="62"/>
  <c r="N1996" i="62" s="1"/>
  <c r="L1997" i="62"/>
  <c r="N1997" i="62" s="1"/>
  <c r="L1998" i="62"/>
  <c r="N1998" i="62" s="1"/>
  <c r="L1999" i="62"/>
  <c r="N1999" i="62" s="1"/>
  <c r="L2000" i="62"/>
  <c r="N2000" i="62" s="1"/>
  <c r="L2001" i="62"/>
  <c r="N2001" i="62" s="1"/>
  <c r="L2002" i="62"/>
  <c r="N2002" i="62" s="1"/>
  <c r="L2003" i="62"/>
  <c r="N2003" i="62" s="1"/>
  <c r="L2004" i="62"/>
  <c r="N2004" i="62" s="1"/>
  <c r="L2005" i="62"/>
  <c r="N2005" i="62" s="1"/>
  <c r="L2006" i="62"/>
  <c r="N2006" i="62" s="1"/>
  <c r="L2007" i="62"/>
  <c r="N2007" i="62" s="1"/>
  <c r="L2008" i="62"/>
  <c r="N2008" i="62" s="1"/>
  <c r="L2009" i="62"/>
  <c r="N2009" i="62" s="1"/>
  <c r="L2010" i="62"/>
  <c r="N2010" i="62" s="1"/>
  <c r="L2011" i="62"/>
  <c r="N2011" i="62" s="1"/>
  <c r="L2012" i="62"/>
  <c r="N2012" i="62" s="1"/>
  <c r="L2013" i="62"/>
  <c r="N2013" i="62" s="1"/>
  <c r="L2014" i="62"/>
  <c r="N2014" i="62" s="1"/>
  <c r="L2015" i="62"/>
  <c r="N2015" i="62" s="1"/>
  <c r="L2016" i="62"/>
  <c r="N2016" i="62" s="1"/>
  <c r="L2017" i="62"/>
  <c r="N2017" i="62" s="1"/>
  <c r="L2018" i="62"/>
  <c r="N2018" i="62" s="1"/>
  <c r="L2019" i="62"/>
  <c r="N2019" i="62" s="1"/>
  <c r="L2020" i="62"/>
  <c r="N2020" i="62" s="1"/>
  <c r="L2021" i="62"/>
  <c r="N2021" i="62" s="1"/>
  <c r="L2022" i="62"/>
  <c r="N2022" i="62" s="1"/>
  <c r="L2023" i="62"/>
  <c r="N2023" i="62" s="1"/>
  <c r="L2024" i="62"/>
  <c r="N2024" i="62" s="1"/>
  <c r="L2025" i="62"/>
  <c r="N2025" i="62" s="1"/>
  <c r="L2026" i="62"/>
  <c r="N2026" i="62" s="1"/>
  <c r="L2027" i="62"/>
  <c r="N2027" i="62" s="1"/>
  <c r="L2028" i="62"/>
  <c r="N2028" i="62" s="1"/>
  <c r="L2029" i="62"/>
  <c r="N2029" i="62" s="1"/>
  <c r="L2030" i="62"/>
  <c r="N2030" i="62" s="1"/>
  <c r="L2031" i="62"/>
  <c r="N2031" i="62" s="1"/>
  <c r="L2032" i="62"/>
  <c r="N2032" i="62" s="1"/>
  <c r="L2033" i="62"/>
  <c r="N2033" i="62" s="1"/>
  <c r="L2034" i="62"/>
  <c r="N2034" i="62" s="1"/>
  <c r="L2035" i="62"/>
  <c r="N2035" i="62" s="1"/>
  <c r="L2036" i="62"/>
  <c r="N2036" i="62" s="1"/>
  <c r="L2037" i="62"/>
  <c r="N2037" i="62" s="1"/>
  <c r="L2038" i="62"/>
  <c r="N2038" i="62" s="1"/>
  <c r="L2039" i="62"/>
  <c r="N2039" i="62" s="1"/>
  <c r="L2040" i="62"/>
  <c r="N2040" i="62" s="1"/>
  <c r="L2041" i="62"/>
  <c r="N2041" i="62" s="1"/>
  <c r="L2042" i="62"/>
  <c r="N2042" i="62" s="1"/>
  <c r="L2043" i="62"/>
  <c r="N2043" i="62" s="1"/>
  <c r="L2044" i="62"/>
  <c r="N2044" i="62" s="1"/>
  <c r="L2045" i="62"/>
  <c r="N2045" i="62" s="1"/>
  <c r="L2046" i="62"/>
  <c r="N2046" i="62" s="1"/>
  <c r="L2047" i="62"/>
  <c r="N2047" i="62" s="1"/>
  <c r="L2048" i="62"/>
  <c r="N2048" i="62" s="1"/>
  <c r="L2049" i="62"/>
  <c r="N2049" i="62" s="1"/>
  <c r="L2050" i="62"/>
  <c r="N2050" i="62" s="1"/>
  <c r="L2051" i="62"/>
  <c r="N2051" i="62" s="1"/>
  <c r="L2052" i="62"/>
  <c r="N2052" i="62" s="1"/>
  <c r="L2053" i="62"/>
  <c r="N2053" i="62" s="1"/>
  <c r="L2054" i="62"/>
  <c r="N2054" i="62" s="1"/>
  <c r="L2055" i="62"/>
  <c r="N2055" i="62" s="1"/>
  <c r="L2056" i="62"/>
  <c r="N2056" i="62" s="1"/>
  <c r="L2057" i="62"/>
  <c r="N2057" i="62" s="1"/>
  <c r="L2058" i="62"/>
  <c r="N2058" i="62" s="1"/>
  <c r="L2059" i="62"/>
  <c r="N2059" i="62" s="1"/>
  <c r="L2060" i="62"/>
  <c r="N2060" i="62" s="1"/>
  <c r="L2061" i="62"/>
  <c r="N2061" i="62" s="1"/>
  <c r="L2062" i="62"/>
  <c r="N2062" i="62" s="1"/>
  <c r="L2063" i="62"/>
  <c r="N2063" i="62" s="1"/>
  <c r="L2064" i="62"/>
  <c r="N2064" i="62" s="1"/>
  <c r="L2065" i="62"/>
  <c r="N2065" i="62" s="1"/>
  <c r="L2066" i="62"/>
  <c r="N2066" i="62" s="1"/>
  <c r="L2067" i="62"/>
  <c r="N2067" i="62" s="1"/>
  <c r="L2068" i="62"/>
  <c r="N2068" i="62" s="1"/>
  <c r="L2069" i="62"/>
  <c r="N2069" i="62" s="1"/>
  <c r="L2070" i="62"/>
  <c r="N2070" i="62" s="1"/>
  <c r="L2071" i="62"/>
  <c r="N2071" i="62" s="1"/>
  <c r="L2072" i="62"/>
  <c r="N2072" i="62" s="1"/>
  <c r="L2073" i="62"/>
  <c r="N2073" i="62" s="1"/>
  <c r="L2074" i="62"/>
  <c r="N2074" i="62" s="1"/>
  <c r="L2075" i="62"/>
  <c r="N2075" i="62" s="1"/>
  <c r="L2076" i="62"/>
  <c r="N2076" i="62" s="1"/>
  <c r="L2077" i="62"/>
  <c r="N2077" i="62" s="1"/>
  <c r="L2078" i="62"/>
  <c r="N2078" i="62" s="1"/>
  <c r="L2079" i="62"/>
  <c r="N2079" i="62" s="1"/>
  <c r="L2080" i="62"/>
  <c r="N2080" i="62" s="1"/>
  <c r="L2081" i="62"/>
  <c r="N2081" i="62" s="1"/>
  <c r="L2082" i="62"/>
  <c r="N2082" i="62" s="1"/>
  <c r="L2083" i="62"/>
  <c r="N2083" i="62" s="1"/>
  <c r="L2084" i="62"/>
  <c r="N2084" i="62" s="1"/>
  <c r="L2085" i="62"/>
  <c r="N2085" i="62" s="1"/>
  <c r="L2086" i="62"/>
  <c r="N2086" i="62" s="1"/>
  <c r="L2087" i="62"/>
  <c r="N2087" i="62" s="1"/>
  <c r="L2088" i="62"/>
  <c r="N2088" i="62" s="1"/>
  <c r="L2089" i="62"/>
  <c r="N2089" i="62" s="1"/>
  <c r="L2090" i="62"/>
  <c r="N2090" i="62" s="1"/>
  <c r="L2091" i="62"/>
  <c r="N2091" i="62" s="1"/>
  <c r="L2092" i="62"/>
  <c r="N2092" i="62" s="1"/>
  <c r="L2093" i="62"/>
  <c r="N2093" i="62" s="1"/>
  <c r="L2094" i="62"/>
  <c r="N2094" i="62" s="1"/>
  <c r="L2095" i="62"/>
  <c r="N2095" i="62" s="1"/>
  <c r="L2096" i="62"/>
  <c r="N2096" i="62" s="1"/>
  <c r="L2097" i="62"/>
  <c r="N2097" i="62" s="1"/>
  <c r="L2098" i="62"/>
  <c r="N2098" i="62" s="1"/>
  <c r="L2099" i="62"/>
  <c r="N2099" i="62" s="1"/>
  <c r="L2100" i="62"/>
  <c r="N2100" i="62" s="1"/>
  <c r="L2101" i="62"/>
  <c r="N2101" i="62" s="1"/>
  <c r="L2102" i="62"/>
  <c r="N2102" i="62" s="1"/>
  <c r="L2103" i="62"/>
  <c r="N2103" i="62" s="1"/>
  <c r="L2104" i="62"/>
  <c r="N2104" i="62" s="1"/>
  <c r="L2105" i="62"/>
  <c r="N2105" i="62" s="1"/>
  <c r="L2106" i="62"/>
  <c r="N2106" i="62" s="1"/>
  <c r="L2107" i="62"/>
  <c r="N2107" i="62" s="1"/>
  <c r="L2108" i="62"/>
  <c r="N2108" i="62" s="1"/>
  <c r="L2109" i="62"/>
  <c r="N2109" i="62" s="1"/>
  <c r="L2110" i="62"/>
  <c r="N2110" i="62" s="1"/>
  <c r="L2111" i="62"/>
  <c r="N2111" i="62" s="1"/>
  <c r="L2112" i="62"/>
  <c r="N2112" i="62" s="1"/>
  <c r="L2113" i="62"/>
  <c r="N2113" i="62" s="1"/>
  <c r="L2114" i="62"/>
  <c r="N2114" i="62" s="1"/>
  <c r="L2115" i="62"/>
  <c r="N2115" i="62" s="1"/>
  <c r="L2116" i="62"/>
  <c r="N2116" i="62" s="1"/>
  <c r="L2117" i="62"/>
  <c r="N2117" i="62" s="1"/>
  <c r="L2118" i="62"/>
  <c r="N2118" i="62" s="1"/>
  <c r="L2119" i="62"/>
  <c r="N2119" i="62" s="1"/>
  <c r="L2120" i="62"/>
  <c r="N2120" i="62" s="1"/>
  <c r="L2121" i="62"/>
  <c r="N2121" i="62" s="1"/>
  <c r="L2122" i="62"/>
  <c r="N2122" i="62" s="1"/>
  <c r="L2123" i="62"/>
  <c r="N2123" i="62" s="1"/>
  <c r="L2124" i="62"/>
  <c r="N2124" i="62" s="1"/>
  <c r="L2125" i="62"/>
  <c r="N2125" i="62" s="1"/>
  <c r="L2126" i="62"/>
  <c r="N2126" i="62" s="1"/>
  <c r="L2127" i="62"/>
  <c r="N2127" i="62" s="1"/>
  <c r="L2128" i="62"/>
  <c r="N2128" i="62" s="1"/>
  <c r="L2129" i="62"/>
  <c r="N2129" i="62" s="1"/>
  <c r="L2130" i="62"/>
  <c r="N2130" i="62" s="1"/>
  <c r="L2131" i="62"/>
  <c r="N2131" i="62" s="1"/>
  <c r="L2132" i="62"/>
  <c r="N2132" i="62" s="1"/>
  <c r="L2133" i="62"/>
  <c r="N2133" i="62" s="1"/>
  <c r="L2134" i="62"/>
  <c r="N2134" i="62" s="1"/>
  <c r="L2135" i="62"/>
  <c r="N2135" i="62" s="1"/>
  <c r="L2136" i="62"/>
  <c r="N2136" i="62" s="1"/>
  <c r="L2137" i="62"/>
  <c r="N2137" i="62" s="1"/>
  <c r="L2138" i="62"/>
  <c r="N2138" i="62" s="1"/>
  <c r="L2139" i="62"/>
  <c r="N2139" i="62" s="1"/>
  <c r="L2140" i="62"/>
  <c r="N2140" i="62" s="1"/>
  <c r="L2141" i="62"/>
  <c r="N2141" i="62" s="1"/>
  <c r="L2142" i="62"/>
  <c r="N2142" i="62" s="1"/>
  <c r="L2143" i="62"/>
  <c r="N2143" i="62" s="1"/>
  <c r="L2144" i="62"/>
  <c r="N2144" i="62" s="1"/>
  <c r="L2145" i="62"/>
  <c r="N2145" i="62" s="1"/>
  <c r="L2146" i="62"/>
  <c r="N2146" i="62" s="1"/>
  <c r="L2147" i="62"/>
  <c r="N2147" i="62" s="1"/>
  <c r="L2148" i="62"/>
  <c r="N2148" i="62" s="1"/>
  <c r="L2149" i="62"/>
  <c r="N2149" i="62" s="1"/>
  <c r="L2150" i="62"/>
  <c r="N2150" i="62" s="1"/>
  <c r="L2151" i="62"/>
  <c r="N2151" i="62" s="1"/>
  <c r="L2152" i="62"/>
  <c r="N2152" i="62" s="1"/>
  <c r="L2153" i="62"/>
  <c r="N2153" i="62" s="1"/>
  <c r="L2154" i="62"/>
  <c r="N2154" i="62" s="1"/>
  <c r="L2155" i="62"/>
  <c r="N2155" i="62" s="1"/>
  <c r="L2156" i="62"/>
  <c r="N2156" i="62" s="1"/>
  <c r="L2157" i="62"/>
  <c r="N2157" i="62" s="1"/>
  <c r="L2158" i="62"/>
  <c r="N2158" i="62" s="1"/>
  <c r="L2159" i="62"/>
  <c r="N2159" i="62" s="1"/>
  <c r="L2160" i="62"/>
  <c r="N2160" i="62" s="1"/>
  <c r="L2161" i="62"/>
  <c r="N2161" i="62" s="1"/>
  <c r="L2162" i="62"/>
  <c r="N2162" i="62" s="1"/>
  <c r="L2163" i="62"/>
  <c r="N2163" i="62" s="1"/>
  <c r="L2164" i="62"/>
  <c r="N2164" i="62" s="1"/>
  <c r="L2165" i="62"/>
  <c r="N2165" i="62" s="1"/>
  <c r="L2166" i="62"/>
  <c r="N2166" i="62" s="1"/>
  <c r="L2167" i="62"/>
  <c r="N2167" i="62" s="1"/>
  <c r="L2168" i="62"/>
  <c r="N2168" i="62" s="1"/>
  <c r="L2169" i="62"/>
  <c r="N2169" i="62" s="1"/>
  <c r="L2170" i="62"/>
  <c r="N2170" i="62" s="1"/>
  <c r="L2171" i="62"/>
  <c r="N2171" i="62" s="1"/>
  <c r="L2172" i="62"/>
  <c r="N2172" i="62" s="1"/>
  <c r="L2173" i="62"/>
  <c r="N2173" i="62" s="1"/>
  <c r="L2174" i="62"/>
  <c r="N2174" i="62" s="1"/>
  <c r="L2175" i="62"/>
  <c r="N2175" i="62" s="1"/>
  <c r="L2176" i="62"/>
  <c r="N2176" i="62" s="1"/>
  <c r="L2177" i="62"/>
  <c r="N2177" i="62" s="1"/>
  <c r="L2178" i="62"/>
  <c r="N2178" i="62" s="1"/>
  <c r="L2179" i="62"/>
  <c r="N2179" i="62" s="1"/>
  <c r="L2180" i="62"/>
  <c r="N2180" i="62" s="1"/>
  <c r="L2181" i="62"/>
  <c r="N2181" i="62" s="1"/>
  <c r="L2182" i="62"/>
  <c r="N2182" i="62" s="1"/>
  <c r="L2183" i="62"/>
  <c r="N2183" i="62" s="1"/>
  <c r="L2184" i="62"/>
  <c r="N2184" i="62" s="1"/>
  <c r="L2185" i="62"/>
  <c r="N2185" i="62" s="1"/>
  <c r="L2186" i="62"/>
  <c r="N2186" i="62" s="1"/>
  <c r="L2187" i="62"/>
  <c r="N2187" i="62" s="1"/>
  <c r="L2188" i="62"/>
  <c r="N2188" i="62" s="1"/>
  <c r="L2189" i="62"/>
  <c r="N2189" i="62" s="1"/>
  <c r="L2190" i="62"/>
  <c r="N2190" i="62" s="1"/>
  <c r="L2191" i="62"/>
  <c r="N2191" i="62" s="1"/>
  <c r="L2192" i="62"/>
  <c r="N2192" i="62" s="1"/>
  <c r="L2193" i="62"/>
  <c r="N2193" i="62" s="1"/>
  <c r="L2194" i="62"/>
  <c r="N2194" i="62" s="1"/>
  <c r="L2195" i="62"/>
  <c r="N2195" i="62" s="1"/>
  <c r="L2196" i="62"/>
  <c r="N2196" i="62" s="1"/>
  <c r="L2197" i="62"/>
  <c r="N2197" i="62" s="1"/>
  <c r="L2198" i="62"/>
  <c r="N2198" i="62" s="1"/>
  <c r="L2199" i="62"/>
  <c r="N2199" i="62" s="1"/>
  <c r="L2200" i="62"/>
  <c r="N2200" i="62" s="1"/>
  <c r="L2201" i="62"/>
  <c r="N2201" i="62" s="1"/>
  <c r="L2202" i="62"/>
  <c r="N2202" i="62" s="1"/>
  <c r="L2203" i="62"/>
  <c r="N2203" i="62" s="1"/>
  <c r="L2204" i="62"/>
  <c r="N2204" i="62" s="1"/>
  <c r="L2205" i="62"/>
  <c r="N2205" i="62" s="1"/>
  <c r="L2206" i="62"/>
  <c r="N2206" i="62" s="1"/>
  <c r="L2207" i="62"/>
  <c r="N2207" i="62" s="1"/>
  <c r="L2208" i="62"/>
  <c r="N2208" i="62" s="1"/>
  <c r="L2209" i="62"/>
  <c r="N2209" i="62" s="1"/>
  <c r="L2210" i="62"/>
  <c r="N2210" i="62" s="1"/>
  <c r="L2211" i="62"/>
  <c r="N2211" i="62" s="1"/>
  <c r="L2212" i="62"/>
  <c r="N2212" i="62" s="1"/>
  <c r="L2213" i="62"/>
  <c r="N2213" i="62" s="1"/>
  <c r="L2214" i="62"/>
  <c r="N2214" i="62" s="1"/>
  <c r="L2215" i="62"/>
  <c r="N2215" i="62" s="1"/>
  <c r="L2216" i="62"/>
  <c r="N2216" i="62" s="1"/>
  <c r="L2217" i="62"/>
  <c r="N2217" i="62" s="1"/>
  <c r="L2218" i="62"/>
  <c r="N2218" i="62" s="1"/>
  <c r="L2219" i="62"/>
  <c r="N2219" i="62" s="1"/>
  <c r="L2220" i="62"/>
  <c r="N2220" i="62" s="1"/>
  <c r="L2221" i="62"/>
  <c r="N2221" i="62" s="1"/>
  <c r="L2222" i="62"/>
  <c r="N2222" i="62" s="1"/>
  <c r="L2223" i="62"/>
  <c r="N2223" i="62" s="1"/>
  <c r="L2224" i="62"/>
  <c r="N2224" i="62" s="1"/>
  <c r="L2225" i="62"/>
  <c r="N2225" i="62" s="1"/>
  <c r="L2226" i="62"/>
  <c r="N2226" i="62" s="1"/>
  <c r="L2227" i="62"/>
  <c r="N2227" i="62" s="1"/>
  <c r="L2228" i="62"/>
  <c r="N2228" i="62" s="1"/>
  <c r="L2229" i="62"/>
  <c r="N2229" i="62" s="1"/>
  <c r="L2230" i="62"/>
  <c r="N2230" i="62" s="1"/>
  <c r="L2231" i="62"/>
  <c r="N2231" i="62" s="1"/>
  <c r="L2232" i="62"/>
  <c r="N2232" i="62" s="1"/>
  <c r="L2233" i="62"/>
  <c r="N2233" i="62" s="1"/>
  <c r="L2234" i="62"/>
  <c r="N2234" i="62" s="1"/>
  <c r="L2235" i="62"/>
  <c r="N2235" i="62" s="1"/>
  <c r="L2236" i="62"/>
  <c r="N2236" i="62" s="1"/>
  <c r="L2237" i="62"/>
  <c r="N2237" i="62" s="1"/>
  <c r="L2238" i="62"/>
  <c r="N2238" i="62" s="1"/>
  <c r="L2239" i="62"/>
  <c r="N2239" i="62" s="1"/>
  <c r="L2240" i="62"/>
  <c r="N2240" i="62" s="1"/>
  <c r="L2241" i="62"/>
  <c r="N2241" i="62" s="1"/>
  <c r="L2242" i="62"/>
  <c r="N2242" i="62" s="1"/>
  <c r="L2243" i="62"/>
  <c r="N2243" i="62" s="1"/>
  <c r="L2244" i="62"/>
  <c r="N2244" i="62" s="1"/>
  <c r="L2245" i="62"/>
  <c r="N2245" i="62" s="1"/>
  <c r="L2246" i="62"/>
  <c r="N2246" i="62" s="1"/>
  <c r="L2247" i="62"/>
  <c r="N2247" i="62" s="1"/>
  <c r="L2248" i="62"/>
  <c r="N2248" i="62" s="1"/>
  <c r="L2249" i="62"/>
  <c r="N2249" i="62" s="1"/>
  <c r="L2250" i="62"/>
  <c r="N2250" i="62" s="1"/>
  <c r="L2251" i="62"/>
  <c r="N2251" i="62" s="1"/>
  <c r="L2252" i="62"/>
  <c r="N2252" i="62" s="1"/>
  <c r="L2253" i="62"/>
  <c r="N2253" i="62" s="1"/>
  <c r="L2254" i="62"/>
  <c r="N2254" i="62" s="1"/>
  <c r="L2255" i="62"/>
  <c r="N2255" i="62" s="1"/>
  <c r="L2256" i="62"/>
  <c r="N2256" i="62" s="1"/>
  <c r="L2257" i="62"/>
  <c r="N2257" i="62" s="1"/>
  <c r="L2258" i="62"/>
  <c r="N2258" i="62" s="1"/>
  <c r="L2259" i="62"/>
  <c r="N2259" i="62" s="1"/>
  <c r="L2260" i="62"/>
  <c r="N2260" i="62" s="1"/>
  <c r="L2261" i="62"/>
  <c r="N2261" i="62" s="1"/>
  <c r="L2262" i="62"/>
  <c r="N2262" i="62" s="1"/>
  <c r="L2263" i="62"/>
  <c r="N2263" i="62" s="1"/>
  <c r="L2264" i="62"/>
  <c r="N2264" i="62" s="1"/>
  <c r="L2265" i="62"/>
  <c r="N2265" i="62" s="1"/>
  <c r="L2266" i="62"/>
  <c r="N2266" i="62" s="1"/>
  <c r="L2267" i="62"/>
  <c r="N2267" i="62" s="1"/>
  <c r="L2268" i="62"/>
  <c r="N2268" i="62" s="1"/>
  <c r="L2269" i="62"/>
  <c r="N2269" i="62" s="1"/>
  <c r="L2270" i="62"/>
  <c r="N2270" i="62" s="1"/>
  <c r="L2271" i="62"/>
  <c r="N2271" i="62" s="1"/>
  <c r="L2272" i="62"/>
  <c r="N2272" i="62" s="1"/>
  <c r="L2273" i="62"/>
  <c r="N2273" i="62" s="1"/>
  <c r="L2274" i="62"/>
  <c r="N2274" i="62" s="1"/>
  <c r="L2275" i="62"/>
  <c r="N2275" i="62" s="1"/>
  <c r="L2276" i="62"/>
  <c r="N2276" i="62" s="1"/>
  <c r="L2277" i="62"/>
  <c r="N2277" i="62" s="1"/>
  <c r="L2278" i="62"/>
  <c r="N2278" i="62" s="1"/>
  <c r="L2279" i="62"/>
  <c r="N2279" i="62" s="1"/>
  <c r="L2280" i="62"/>
  <c r="N2280" i="62" s="1"/>
  <c r="L2281" i="62"/>
  <c r="N2281" i="62" s="1"/>
  <c r="L2282" i="62"/>
  <c r="N2282" i="62" s="1"/>
  <c r="L2283" i="62"/>
  <c r="N2283" i="62" s="1"/>
  <c r="L2284" i="62"/>
  <c r="N2284" i="62" s="1"/>
  <c r="L2285" i="62"/>
  <c r="N2285" i="62" s="1"/>
  <c r="L2286" i="62"/>
  <c r="N2286" i="62" s="1"/>
  <c r="L2287" i="62"/>
  <c r="N2287" i="62" s="1"/>
  <c r="L2288" i="62"/>
  <c r="N2288" i="62" s="1"/>
  <c r="L2289" i="62"/>
  <c r="N2289" i="62" s="1"/>
  <c r="L2290" i="62"/>
  <c r="N2290" i="62" s="1"/>
  <c r="L2291" i="62"/>
  <c r="N2291" i="62" s="1"/>
  <c r="L2292" i="62"/>
  <c r="N2292" i="62" s="1"/>
  <c r="L2293" i="62"/>
  <c r="N2293" i="62" s="1"/>
  <c r="L2294" i="62"/>
  <c r="N2294" i="62" s="1"/>
  <c r="L2295" i="62"/>
  <c r="N2295" i="62" s="1"/>
  <c r="L2296" i="62"/>
  <c r="N2296" i="62" s="1"/>
  <c r="L2297" i="62"/>
  <c r="N2297" i="62" s="1"/>
  <c r="L2298" i="62"/>
  <c r="N2298" i="62" s="1"/>
  <c r="L2299" i="62"/>
  <c r="N2299" i="62" s="1"/>
  <c r="L2300" i="62"/>
  <c r="N2300" i="62" s="1"/>
  <c r="L2301" i="62"/>
  <c r="N2301" i="62" s="1"/>
  <c r="L2302" i="62"/>
  <c r="N2302" i="62" s="1"/>
  <c r="L2303" i="62"/>
  <c r="N2303" i="62" s="1"/>
  <c r="L2304" i="62"/>
  <c r="N2304" i="62" s="1"/>
  <c r="L2305" i="62"/>
  <c r="N2305" i="62" s="1"/>
  <c r="L2306" i="62"/>
  <c r="N2306" i="62" s="1"/>
  <c r="L2307" i="62"/>
  <c r="N2307" i="62" s="1"/>
  <c r="L2308" i="62"/>
  <c r="N2308" i="62" s="1"/>
  <c r="L2309" i="62"/>
  <c r="N2309" i="62" s="1"/>
  <c r="L2310" i="62"/>
  <c r="N2310" i="62" s="1"/>
  <c r="L2311" i="62"/>
  <c r="N2311" i="62" s="1"/>
  <c r="L2312" i="62"/>
  <c r="N2312" i="62" s="1"/>
  <c r="L2313" i="62"/>
  <c r="N2313" i="62" s="1"/>
  <c r="L2314" i="62"/>
  <c r="N2314" i="62" s="1"/>
  <c r="L2315" i="62"/>
  <c r="N2315" i="62" s="1"/>
  <c r="L2316" i="62"/>
  <c r="N2316" i="62" s="1"/>
  <c r="L2317" i="62"/>
  <c r="N2317" i="62" s="1"/>
  <c r="L2318" i="62"/>
  <c r="N2318" i="62" s="1"/>
  <c r="L2319" i="62"/>
  <c r="N2319" i="62" s="1"/>
  <c r="L2320" i="62"/>
  <c r="N2320" i="62" s="1"/>
  <c r="L2321" i="62"/>
  <c r="N2321" i="62" s="1"/>
  <c r="L2322" i="62"/>
  <c r="N2322" i="62" s="1"/>
  <c r="L2323" i="62"/>
  <c r="N2323" i="62" s="1"/>
  <c r="L2324" i="62"/>
  <c r="N2324" i="62" s="1"/>
  <c r="L2325" i="62"/>
  <c r="N2325" i="62" s="1"/>
  <c r="L2326" i="62"/>
  <c r="N2326" i="62" s="1"/>
  <c r="L2327" i="62"/>
  <c r="N2327" i="62" s="1"/>
  <c r="L2328" i="62"/>
  <c r="N2328" i="62" s="1"/>
  <c r="L2329" i="62"/>
  <c r="N2329" i="62" s="1"/>
  <c r="L2330" i="62"/>
  <c r="N2330" i="62" s="1"/>
  <c r="L2331" i="62"/>
  <c r="N2331" i="62" s="1"/>
  <c r="L2332" i="62"/>
  <c r="N2332" i="62" s="1"/>
  <c r="L2333" i="62"/>
  <c r="N2333" i="62" s="1"/>
  <c r="L2334" i="62"/>
  <c r="N2334" i="62" s="1"/>
  <c r="L2335" i="62"/>
  <c r="N2335" i="62" s="1"/>
  <c r="L2336" i="62"/>
  <c r="N2336" i="62" s="1"/>
  <c r="L2337" i="62"/>
  <c r="N2337" i="62" s="1"/>
  <c r="L2338" i="62"/>
  <c r="N2338" i="62" s="1"/>
  <c r="L2339" i="62"/>
  <c r="N2339" i="62" s="1"/>
  <c r="L2340" i="62"/>
  <c r="N2340" i="62" s="1"/>
  <c r="L2341" i="62"/>
  <c r="N2341" i="62" s="1"/>
  <c r="L2342" i="62"/>
  <c r="N2342" i="62" s="1"/>
  <c r="L2343" i="62"/>
  <c r="N2343" i="62" s="1"/>
  <c r="L2344" i="62"/>
  <c r="N2344" i="62" s="1"/>
  <c r="L2345" i="62"/>
  <c r="N2345" i="62" s="1"/>
  <c r="L2346" i="62"/>
  <c r="N2346" i="62" s="1"/>
  <c r="L2347" i="62"/>
  <c r="N2347" i="62" s="1"/>
  <c r="L2348" i="62"/>
  <c r="N2348" i="62" s="1"/>
  <c r="L2349" i="62"/>
  <c r="N2349" i="62" s="1"/>
  <c r="L2350" i="62"/>
  <c r="N2350" i="62" s="1"/>
  <c r="L2351" i="62"/>
  <c r="N2351" i="62" s="1"/>
  <c r="L2352" i="62"/>
  <c r="N2352" i="62" s="1"/>
  <c r="L2353" i="62"/>
  <c r="N2353" i="62" s="1"/>
  <c r="L2354" i="62"/>
  <c r="N2354" i="62" s="1"/>
  <c r="L2355" i="62"/>
  <c r="N2355" i="62" s="1"/>
  <c r="L2356" i="62"/>
  <c r="N2356" i="62" s="1"/>
  <c r="L2357" i="62"/>
  <c r="N2357" i="62" s="1"/>
  <c r="L2358" i="62"/>
  <c r="N2358" i="62" s="1"/>
  <c r="L2359" i="62"/>
  <c r="N2359" i="62" s="1"/>
  <c r="L2360" i="62"/>
  <c r="N2360" i="62" s="1"/>
  <c r="L2361" i="62"/>
  <c r="N2361" i="62" s="1"/>
  <c r="L2362" i="62"/>
  <c r="N2362" i="62" s="1"/>
  <c r="L2363" i="62"/>
  <c r="N2363" i="62" s="1"/>
  <c r="L2364" i="62"/>
  <c r="N2364" i="62" s="1"/>
  <c r="L2365" i="62"/>
  <c r="N2365" i="62" s="1"/>
  <c r="L2366" i="62"/>
  <c r="N2366" i="62" s="1"/>
  <c r="L2367" i="62"/>
  <c r="N2367" i="62" s="1"/>
  <c r="L2368" i="62"/>
  <c r="N2368" i="62" s="1"/>
  <c r="L2369" i="62"/>
  <c r="N2369" i="62" s="1"/>
  <c r="L2370" i="62"/>
  <c r="N2370" i="62" s="1"/>
  <c r="L2371" i="62"/>
  <c r="N2371" i="62" s="1"/>
  <c r="L2372" i="62"/>
  <c r="N2372" i="62" s="1"/>
  <c r="L2373" i="62"/>
  <c r="N2373" i="62" s="1"/>
  <c r="L2374" i="62"/>
  <c r="N2374" i="62" s="1"/>
  <c r="L2375" i="62"/>
  <c r="N2375" i="62" s="1"/>
  <c r="L2376" i="62"/>
  <c r="N2376" i="62" s="1"/>
  <c r="L2377" i="62"/>
  <c r="N2377" i="62" s="1"/>
  <c r="L2378" i="62"/>
  <c r="N2378" i="62" s="1"/>
  <c r="L2379" i="62"/>
  <c r="N2379" i="62" s="1"/>
  <c r="L2380" i="62"/>
  <c r="N2380" i="62" s="1"/>
  <c r="L2381" i="62"/>
  <c r="N2381" i="62" s="1"/>
  <c r="L2382" i="62"/>
  <c r="N2382" i="62" s="1"/>
  <c r="L2383" i="62"/>
  <c r="N2383" i="62" s="1"/>
  <c r="L2384" i="62"/>
  <c r="N2384" i="62" s="1"/>
  <c r="L2385" i="62"/>
  <c r="N2385" i="62" s="1"/>
  <c r="L2386" i="62"/>
  <c r="N2386" i="62" s="1"/>
  <c r="L2387" i="62"/>
  <c r="N2387" i="62" s="1"/>
  <c r="L2388" i="62"/>
  <c r="N2388" i="62" s="1"/>
  <c r="L2389" i="62"/>
  <c r="N2389" i="62" s="1"/>
  <c r="L2390" i="62"/>
  <c r="N2390" i="62" s="1"/>
  <c r="L2391" i="62"/>
  <c r="N2391" i="62" s="1"/>
  <c r="L2392" i="62"/>
  <c r="N2392" i="62" s="1"/>
  <c r="L2393" i="62"/>
  <c r="N2393" i="62" s="1"/>
  <c r="L2394" i="62"/>
  <c r="N2394" i="62" s="1"/>
  <c r="L2395" i="62"/>
  <c r="N2395" i="62" s="1"/>
  <c r="L2396" i="62"/>
  <c r="N2396" i="62" s="1"/>
  <c r="L2397" i="62"/>
  <c r="N2397" i="62" s="1"/>
  <c r="L2398" i="62"/>
  <c r="N2398" i="62" s="1"/>
  <c r="L2399" i="62"/>
  <c r="N2399" i="62" s="1"/>
  <c r="L2400" i="62"/>
  <c r="N2400" i="62" s="1"/>
  <c r="L2401" i="62"/>
  <c r="N2401" i="62" s="1"/>
  <c r="L2402" i="62"/>
  <c r="N2402" i="62" s="1"/>
  <c r="L2403" i="62"/>
  <c r="N2403" i="62" s="1"/>
  <c r="L2404" i="62"/>
  <c r="N2404" i="62" s="1"/>
  <c r="L2405" i="62"/>
  <c r="N2405" i="62" s="1"/>
  <c r="L2406" i="62"/>
  <c r="N2406" i="62" s="1"/>
  <c r="L2407" i="62"/>
  <c r="N2407" i="62" s="1"/>
  <c r="L2408" i="62"/>
  <c r="N2408" i="62" s="1"/>
  <c r="L2409" i="62"/>
  <c r="N2409" i="62" s="1"/>
  <c r="L2410" i="62"/>
  <c r="N2410" i="62" s="1"/>
  <c r="L2411" i="62"/>
  <c r="N2411" i="62" s="1"/>
  <c r="L2412" i="62"/>
  <c r="N2412" i="62" s="1"/>
  <c r="L2413" i="62"/>
  <c r="N2413" i="62" s="1"/>
  <c r="L2414" i="62"/>
  <c r="N2414" i="62" s="1"/>
  <c r="L2415" i="62"/>
  <c r="N2415" i="62" s="1"/>
  <c r="L2416" i="62"/>
  <c r="N2416" i="62" s="1"/>
  <c r="L2417" i="62"/>
  <c r="N2417" i="62" s="1"/>
  <c r="L2418" i="62"/>
  <c r="N2418" i="62" s="1"/>
  <c r="L2419" i="62"/>
  <c r="N2419" i="62" s="1"/>
  <c r="L2420" i="62"/>
  <c r="N2420" i="62" s="1"/>
  <c r="L2421" i="62"/>
  <c r="N2421" i="62" s="1"/>
  <c r="L2422" i="62"/>
  <c r="N2422" i="62" s="1"/>
  <c r="L2423" i="62"/>
  <c r="N2423" i="62" s="1"/>
  <c r="L2424" i="62"/>
  <c r="N2424" i="62" s="1"/>
  <c r="L2425" i="62"/>
  <c r="N2425" i="62" s="1"/>
  <c r="L2426" i="62"/>
  <c r="N2426" i="62" s="1"/>
  <c r="L2427" i="62"/>
  <c r="N2427" i="62" s="1"/>
  <c r="L2428" i="62"/>
  <c r="N2428" i="62" s="1"/>
  <c r="L2429" i="62"/>
  <c r="N2429" i="62" s="1"/>
  <c r="L2430" i="62"/>
  <c r="N2430" i="62" s="1"/>
  <c r="L2431" i="62"/>
  <c r="N2431" i="62" s="1"/>
  <c r="L2432" i="62"/>
  <c r="N2432" i="62" s="1"/>
  <c r="L2433" i="62"/>
  <c r="N2433" i="62" s="1"/>
  <c r="L2434" i="62"/>
  <c r="N2434" i="62" s="1"/>
  <c r="L2435" i="62"/>
  <c r="N2435" i="62" s="1"/>
  <c r="L2436" i="62"/>
  <c r="N2436" i="62" s="1"/>
  <c r="L2437" i="62"/>
  <c r="N2437" i="62" s="1"/>
  <c r="L2438" i="62"/>
  <c r="N2438" i="62" s="1"/>
  <c r="L2439" i="62"/>
  <c r="N2439" i="62" s="1"/>
  <c r="L2440" i="62"/>
  <c r="N2440" i="62" s="1"/>
  <c r="L2441" i="62"/>
  <c r="N2441" i="62" s="1"/>
  <c r="L2442" i="62"/>
  <c r="N2442" i="62" s="1"/>
  <c r="L2443" i="62"/>
  <c r="N2443" i="62" s="1"/>
  <c r="L2444" i="62"/>
  <c r="N2444" i="62" s="1"/>
  <c r="L2445" i="62"/>
  <c r="N2445" i="62" s="1"/>
  <c r="L2446" i="62"/>
  <c r="N2446" i="62" s="1"/>
  <c r="L2447" i="62"/>
  <c r="N2447" i="62" s="1"/>
  <c r="L2448" i="62"/>
  <c r="N2448" i="62" s="1"/>
  <c r="L2449" i="62"/>
  <c r="N2449" i="62" s="1"/>
  <c r="L2450" i="62"/>
  <c r="N2450" i="62" s="1"/>
  <c r="L2451" i="62"/>
  <c r="N2451" i="62" s="1"/>
  <c r="L2452" i="62"/>
  <c r="N2452" i="62" s="1"/>
  <c r="L2453" i="62"/>
  <c r="N2453" i="62" s="1"/>
  <c r="L2454" i="62"/>
  <c r="N2454" i="62" s="1"/>
  <c r="L2455" i="62"/>
  <c r="N2455" i="62" s="1"/>
  <c r="L2456" i="62"/>
  <c r="N2456" i="62" s="1"/>
  <c r="L2457" i="62"/>
  <c r="N2457" i="62" s="1"/>
  <c r="L2458" i="62"/>
  <c r="N2458" i="62" s="1"/>
  <c r="L2459" i="62"/>
  <c r="N2459" i="62" s="1"/>
  <c r="L2460" i="62"/>
  <c r="N2460" i="62" s="1"/>
  <c r="L2461" i="62"/>
  <c r="N2461" i="62" s="1"/>
  <c r="L2462" i="62"/>
  <c r="N2462" i="62" s="1"/>
  <c r="L2463" i="62"/>
  <c r="N2463" i="62" s="1"/>
  <c r="L2464" i="62"/>
  <c r="N2464" i="62" s="1"/>
  <c r="L2465" i="62"/>
  <c r="N2465" i="62" s="1"/>
  <c r="L2466" i="62"/>
  <c r="N2466" i="62" s="1"/>
  <c r="L2467" i="62"/>
  <c r="N2467" i="62" s="1"/>
  <c r="L2468" i="62"/>
  <c r="N2468" i="62" s="1"/>
  <c r="L2469" i="62"/>
  <c r="N2469" i="62" s="1"/>
  <c r="L2470" i="62"/>
  <c r="N2470" i="62" s="1"/>
  <c r="L2471" i="62"/>
  <c r="N2471" i="62" s="1"/>
  <c r="L2472" i="62"/>
  <c r="N2472" i="62" s="1"/>
  <c r="L2473" i="62"/>
  <c r="N2473" i="62" s="1"/>
  <c r="L2474" i="62"/>
  <c r="N2474" i="62" s="1"/>
  <c r="L2475" i="62"/>
  <c r="N2475" i="62" s="1"/>
  <c r="L2476" i="62"/>
  <c r="N2476" i="62" s="1"/>
  <c r="L2477" i="62"/>
  <c r="N2477" i="62" s="1"/>
  <c r="L2478" i="62"/>
  <c r="N2478" i="62" s="1"/>
  <c r="L2479" i="62"/>
  <c r="N2479" i="62" s="1"/>
  <c r="L2480" i="62"/>
  <c r="N2480" i="62" s="1"/>
  <c r="L2481" i="62"/>
  <c r="N2481" i="62" s="1"/>
  <c r="L2482" i="62"/>
  <c r="N2482" i="62" s="1"/>
  <c r="L2483" i="62"/>
  <c r="N2483" i="62" s="1"/>
  <c r="L2484" i="62"/>
  <c r="N2484" i="62" s="1"/>
  <c r="L2485" i="62"/>
  <c r="N2485" i="62" s="1"/>
  <c r="L2486" i="62"/>
  <c r="N2486" i="62" s="1"/>
  <c r="L2487" i="62"/>
  <c r="N2487" i="62" s="1"/>
  <c r="L2488" i="62"/>
  <c r="N2488" i="62" s="1"/>
  <c r="L2489" i="62"/>
  <c r="N2489" i="62" s="1"/>
  <c r="L2490" i="62"/>
  <c r="N2490" i="62" s="1"/>
  <c r="L2491" i="62"/>
  <c r="N2491" i="62" s="1"/>
  <c r="L2492" i="62"/>
  <c r="N2492" i="62" s="1"/>
  <c r="L2493" i="62"/>
  <c r="N2493" i="62" s="1"/>
  <c r="L2494" i="62"/>
  <c r="N2494" i="62" s="1"/>
  <c r="L2495" i="62"/>
  <c r="N2495" i="62" s="1"/>
  <c r="L2496" i="62"/>
  <c r="N2496" i="62" s="1"/>
  <c r="L2497" i="62"/>
  <c r="N2497" i="62" s="1"/>
  <c r="L2498" i="62"/>
  <c r="N2498" i="62" s="1"/>
  <c r="L2499" i="62"/>
  <c r="N2499" i="62" s="1"/>
  <c r="L2500" i="62"/>
  <c r="N2500" i="62" s="1"/>
  <c r="L2501" i="62"/>
  <c r="N2501" i="62" s="1"/>
  <c r="L2502" i="62"/>
  <c r="N2502" i="62" s="1"/>
  <c r="L2503" i="62"/>
  <c r="N2503" i="62" s="1"/>
  <c r="L2504" i="62"/>
  <c r="N2504" i="62" s="1"/>
  <c r="L2505" i="62"/>
  <c r="N2505" i="62" s="1"/>
  <c r="L2506" i="62"/>
  <c r="N2506" i="62" s="1"/>
  <c r="L2507" i="62"/>
  <c r="N2507" i="62" s="1"/>
  <c r="L2508" i="62"/>
  <c r="N2508" i="62" s="1"/>
  <c r="L2509" i="62"/>
  <c r="N2509" i="62" s="1"/>
  <c r="L2510" i="62"/>
  <c r="N2510" i="62" s="1"/>
  <c r="L2511" i="62"/>
  <c r="N2511" i="62" s="1"/>
  <c r="L2512" i="62"/>
  <c r="N2512" i="62" s="1"/>
  <c r="L2513" i="62"/>
  <c r="N2513" i="62" s="1"/>
  <c r="L2514" i="62"/>
  <c r="N2514" i="62" s="1"/>
  <c r="L2515" i="62"/>
  <c r="N2515" i="62" s="1"/>
  <c r="L2516" i="62"/>
  <c r="N2516" i="62" s="1"/>
  <c r="L2517" i="62"/>
  <c r="N2517" i="62" s="1"/>
  <c r="L2518" i="62"/>
  <c r="N2518" i="62" s="1"/>
  <c r="L2519" i="62"/>
  <c r="N2519" i="62" s="1"/>
  <c r="L2520" i="62"/>
  <c r="N2520" i="62" s="1"/>
  <c r="L2521" i="62"/>
  <c r="N2521" i="62" s="1"/>
  <c r="L2522" i="62"/>
  <c r="N2522" i="62" s="1"/>
  <c r="L2523" i="62"/>
  <c r="N2523" i="62" s="1"/>
  <c r="L2524" i="62"/>
  <c r="N2524" i="62" s="1"/>
  <c r="L2525" i="62"/>
  <c r="N2525" i="62" s="1"/>
  <c r="L2526" i="62"/>
  <c r="N2526" i="62" s="1"/>
  <c r="L2527" i="62"/>
  <c r="N2527" i="62" s="1"/>
  <c r="L2528" i="62"/>
  <c r="N2528" i="62" s="1"/>
  <c r="L2529" i="62"/>
  <c r="N2529" i="62" s="1"/>
  <c r="L2530" i="62"/>
  <c r="N2530" i="62" s="1"/>
  <c r="L2531" i="62"/>
  <c r="N2531" i="62" s="1"/>
  <c r="L2532" i="62"/>
  <c r="N2532" i="62" s="1"/>
  <c r="L2533" i="62"/>
  <c r="N2533" i="62" s="1"/>
  <c r="L2534" i="62"/>
  <c r="N2534" i="62" s="1"/>
  <c r="L2535" i="62"/>
  <c r="N2535" i="62" s="1"/>
  <c r="L2536" i="62"/>
  <c r="N2536" i="62" s="1"/>
  <c r="L2537" i="62"/>
  <c r="N2537" i="62" s="1"/>
  <c r="L2538" i="62"/>
  <c r="N2538" i="62" s="1"/>
  <c r="L2539" i="62"/>
  <c r="N2539" i="62" s="1"/>
  <c r="L2540" i="62"/>
  <c r="N2540" i="62" s="1"/>
  <c r="L2541" i="62"/>
  <c r="N2541" i="62" s="1"/>
  <c r="L2542" i="62"/>
  <c r="N2542" i="62" s="1"/>
  <c r="L2543" i="62"/>
  <c r="N2543" i="62" s="1"/>
  <c r="L2544" i="62"/>
  <c r="N2544" i="62" s="1"/>
  <c r="L2545" i="62"/>
  <c r="N2545" i="62" s="1"/>
  <c r="L2546" i="62"/>
  <c r="N2546" i="62" s="1"/>
  <c r="L2547" i="62"/>
  <c r="N2547" i="62" s="1"/>
  <c r="L2548" i="62"/>
  <c r="N2548" i="62" s="1"/>
  <c r="L2549" i="62"/>
  <c r="N2549" i="62" s="1"/>
  <c r="L2550" i="62"/>
  <c r="N2550" i="62" s="1"/>
  <c r="L2551" i="62"/>
  <c r="N2551" i="62" s="1"/>
  <c r="L2552" i="62"/>
  <c r="N2552" i="62" s="1"/>
  <c r="L2553" i="62"/>
  <c r="N2553" i="62" s="1"/>
  <c r="L2554" i="62"/>
  <c r="N2554" i="62" s="1"/>
  <c r="L2555" i="62"/>
  <c r="N2555" i="62" s="1"/>
  <c r="L2556" i="62"/>
  <c r="N2556" i="62" s="1"/>
  <c r="L2557" i="62"/>
  <c r="N2557" i="62" s="1"/>
  <c r="L2558" i="62"/>
  <c r="N2558" i="62" s="1"/>
  <c r="L2559" i="62"/>
  <c r="N2559" i="62" s="1"/>
  <c r="L2560" i="62"/>
  <c r="N2560" i="62" s="1"/>
  <c r="L2561" i="62"/>
  <c r="N2561" i="62" s="1"/>
  <c r="L2562" i="62"/>
  <c r="N2562" i="62" s="1"/>
  <c r="L2563" i="62"/>
  <c r="N2563" i="62" s="1"/>
  <c r="L2564" i="62"/>
  <c r="N2564" i="62" s="1"/>
  <c r="L2565" i="62"/>
  <c r="N2565" i="62" s="1"/>
  <c r="L2566" i="62"/>
  <c r="N2566" i="62" s="1"/>
  <c r="L2567" i="62"/>
  <c r="N2567" i="62" s="1"/>
  <c r="L2568" i="62"/>
  <c r="N2568" i="62" s="1"/>
  <c r="L2569" i="62"/>
  <c r="N2569" i="62" s="1"/>
  <c r="L2570" i="62"/>
  <c r="N2570" i="62" s="1"/>
  <c r="L2571" i="62"/>
  <c r="N2571" i="62" s="1"/>
  <c r="L2572" i="62"/>
  <c r="N2572" i="62" s="1"/>
  <c r="L2573" i="62"/>
  <c r="N2573" i="62" s="1"/>
  <c r="L2574" i="62"/>
  <c r="N2574" i="62" s="1"/>
  <c r="L2575" i="62"/>
  <c r="N2575" i="62" s="1"/>
  <c r="L2576" i="62"/>
  <c r="N2576" i="62" s="1"/>
  <c r="L2577" i="62"/>
  <c r="N2577" i="62" s="1"/>
  <c r="L2578" i="62"/>
  <c r="N2578" i="62" s="1"/>
  <c r="L2579" i="62"/>
  <c r="N2579" i="62" s="1"/>
  <c r="L2580" i="62"/>
  <c r="N2580" i="62" s="1"/>
  <c r="L2581" i="62"/>
  <c r="N2581" i="62" s="1"/>
  <c r="L2582" i="62"/>
  <c r="N2582" i="62" s="1"/>
  <c r="L2583" i="62"/>
  <c r="N2583" i="62" s="1"/>
  <c r="L2584" i="62"/>
  <c r="N2584" i="62" s="1"/>
  <c r="L2585" i="62"/>
  <c r="N2585" i="62" s="1"/>
  <c r="L2586" i="62"/>
  <c r="N2586" i="62" s="1"/>
  <c r="L2587" i="62"/>
  <c r="N2587" i="62" s="1"/>
  <c r="L2588" i="62"/>
  <c r="N2588" i="62" s="1"/>
  <c r="L2589" i="62"/>
  <c r="N2589" i="62" s="1"/>
  <c r="L2590" i="62"/>
  <c r="N2590" i="62" s="1"/>
  <c r="L2591" i="62"/>
  <c r="N2591" i="62" s="1"/>
  <c r="L2592" i="62"/>
  <c r="N2592" i="62" s="1"/>
  <c r="L2593" i="62"/>
  <c r="N2593" i="62" s="1"/>
  <c r="L2594" i="62"/>
  <c r="N2594" i="62" s="1"/>
  <c r="L2595" i="62"/>
  <c r="N2595" i="62" s="1"/>
  <c r="L2596" i="62"/>
  <c r="N2596" i="62" s="1"/>
  <c r="L2597" i="62"/>
  <c r="N2597" i="62" s="1"/>
  <c r="L2598" i="62"/>
  <c r="N2598" i="62" s="1"/>
  <c r="L2599" i="62"/>
  <c r="N2599" i="62" s="1"/>
  <c r="L2600" i="62"/>
  <c r="N2600" i="62" s="1"/>
  <c r="L2601" i="62"/>
  <c r="N2601" i="62" s="1"/>
  <c r="L2602" i="62"/>
  <c r="N2602" i="62" s="1"/>
  <c r="L2603" i="62"/>
  <c r="N2603" i="62" s="1"/>
  <c r="L2604" i="62"/>
  <c r="N2604" i="62" s="1"/>
  <c r="L2605" i="62"/>
  <c r="N2605" i="62" s="1"/>
  <c r="L2606" i="62"/>
  <c r="N2606" i="62" s="1"/>
  <c r="L2607" i="62"/>
  <c r="N2607" i="62" s="1"/>
  <c r="L2608" i="62"/>
  <c r="N2608" i="62" s="1"/>
  <c r="L2609" i="62"/>
  <c r="N2609" i="62" s="1"/>
  <c r="L2610" i="62"/>
  <c r="N2610" i="62" s="1"/>
  <c r="L2611" i="62"/>
  <c r="N2611" i="62" s="1"/>
  <c r="L2612" i="62"/>
  <c r="N2612" i="62" s="1"/>
  <c r="L2613" i="62"/>
  <c r="N2613" i="62" s="1"/>
  <c r="L2614" i="62"/>
  <c r="N2614" i="62" s="1"/>
  <c r="L2615" i="62"/>
  <c r="N2615" i="62" s="1"/>
  <c r="L2616" i="62"/>
  <c r="N2616" i="62" s="1"/>
  <c r="L2617" i="62"/>
  <c r="N2617" i="62" s="1"/>
  <c r="L2618" i="62"/>
  <c r="N2618" i="62" s="1"/>
  <c r="L2619" i="62"/>
  <c r="N2619" i="62" s="1"/>
  <c r="L2620" i="62"/>
  <c r="N2620" i="62" s="1"/>
  <c r="L2621" i="62"/>
  <c r="N2621" i="62" s="1"/>
  <c r="L2622" i="62"/>
  <c r="N2622" i="62" s="1"/>
  <c r="L2623" i="62"/>
  <c r="N2623" i="62" s="1"/>
  <c r="L2624" i="62"/>
  <c r="N2624" i="62" s="1"/>
  <c r="L2625" i="62"/>
  <c r="N2625" i="62" s="1"/>
  <c r="L2626" i="62"/>
  <c r="N2626" i="62" s="1"/>
  <c r="L2627" i="62"/>
  <c r="N2627" i="62" s="1"/>
  <c r="L2628" i="62"/>
  <c r="N2628" i="62" s="1"/>
  <c r="L2629" i="62"/>
  <c r="N2629" i="62" s="1"/>
  <c r="L2630" i="62"/>
  <c r="N2630" i="62" s="1"/>
  <c r="L2631" i="62"/>
  <c r="N2631" i="62" s="1"/>
  <c r="L2632" i="62"/>
  <c r="N2632" i="62" s="1"/>
  <c r="L2633" i="62"/>
  <c r="N2633" i="62" s="1"/>
  <c r="L2634" i="62"/>
  <c r="N2634" i="62" s="1"/>
  <c r="L2635" i="62"/>
  <c r="N2635" i="62" s="1"/>
  <c r="L2636" i="62"/>
  <c r="N2636" i="62" s="1"/>
  <c r="L2637" i="62"/>
  <c r="N2637" i="62" s="1"/>
  <c r="L2638" i="62"/>
  <c r="N2638" i="62" s="1"/>
  <c r="L2639" i="62"/>
  <c r="N2639" i="62" s="1"/>
  <c r="L2640" i="62"/>
  <c r="N2640" i="62" s="1"/>
  <c r="L2641" i="62"/>
  <c r="N2641" i="62" s="1"/>
  <c r="L2642" i="62"/>
  <c r="N2642" i="62" s="1"/>
  <c r="L2643" i="62"/>
  <c r="N2643" i="62" s="1"/>
  <c r="L2644" i="62"/>
  <c r="N2644" i="62" s="1"/>
  <c r="L2645" i="62"/>
  <c r="N2645" i="62" s="1"/>
  <c r="L2646" i="62"/>
  <c r="N2646" i="62" s="1"/>
  <c r="L2647" i="62"/>
  <c r="N2647" i="62" s="1"/>
  <c r="L2648" i="62"/>
  <c r="N2648" i="62" s="1"/>
  <c r="L2649" i="62"/>
  <c r="N2649" i="62" s="1"/>
  <c r="L2650" i="62"/>
  <c r="N2650" i="62" s="1"/>
  <c r="L2651" i="62"/>
  <c r="N2651" i="62" s="1"/>
  <c r="L2652" i="62"/>
  <c r="N2652" i="62" s="1"/>
  <c r="L2653" i="62"/>
  <c r="N2653" i="62" s="1"/>
  <c r="L2654" i="62"/>
  <c r="N2654" i="62" s="1"/>
  <c r="L2655" i="62"/>
  <c r="N2655" i="62" s="1"/>
  <c r="L2656" i="62"/>
  <c r="N2656" i="62" s="1"/>
  <c r="L2657" i="62"/>
  <c r="N2657" i="62" s="1"/>
  <c r="L2658" i="62"/>
  <c r="N2658" i="62" s="1"/>
  <c r="L2659" i="62"/>
  <c r="N2659" i="62" s="1"/>
  <c r="L2660" i="62"/>
  <c r="N2660" i="62" s="1"/>
  <c r="L2661" i="62"/>
  <c r="N2661" i="62" s="1"/>
  <c r="L2662" i="62"/>
  <c r="N2662" i="62" s="1"/>
  <c r="L2663" i="62"/>
  <c r="N2663" i="62" s="1"/>
  <c r="L2664" i="62"/>
  <c r="N2664" i="62" s="1"/>
  <c r="L2665" i="62"/>
  <c r="N2665" i="62" s="1"/>
  <c r="L2666" i="62"/>
  <c r="N2666" i="62" s="1"/>
  <c r="L2667" i="62"/>
  <c r="N2667" i="62" s="1"/>
  <c r="L2668" i="62"/>
  <c r="N2668" i="62" s="1"/>
  <c r="L2669" i="62"/>
  <c r="N2669" i="62" s="1"/>
  <c r="L2670" i="62"/>
  <c r="N2670" i="62" s="1"/>
  <c r="L2671" i="62"/>
  <c r="N2671" i="62" s="1"/>
  <c r="L2672" i="62"/>
  <c r="N2672" i="62" s="1"/>
  <c r="L2673" i="62"/>
  <c r="N2673" i="62" s="1"/>
  <c r="L2674" i="62"/>
  <c r="N2674" i="62" s="1"/>
  <c r="L2675" i="62"/>
  <c r="N2675" i="62" s="1"/>
  <c r="L2676" i="62"/>
  <c r="N2676" i="62" s="1"/>
  <c r="L2677" i="62"/>
  <c r="N2677" i="62" s="1"/>
  <c r="L2678" i="62"/>
  <c r="N2678" i="62" s="1"/>
  <c r="L2679" i="62"/>
  <c r="N2679" i="62" s="1"/>
  <c r="L2680" i="62"/>
  <c r="N2680" i="62" s="1"/>
  <c r="L2681" i="62"/>
  <c r="N2681" i="62" s="1"/>
  <c r="L2682" i="62"/>
  <c r="N2682" i="62" s="1"/>
  <c r="L2683" i="62"/>
  <c r="N2683" i="62" s="1"/>
  <c r="L2684" i="62"/>
  <c r="N2684" i="62" s="1"/>
  <c r="L2685" i="62"/>
  <c r="N2685" i="62" s="1"/>
  <c r="L2686" i="62"/>
  <c r="N2686" i="62" s="1"/>
  <c r="L2687" i="62"/>
  <c r="N2687" i="62" s="1"/>
  <c r="L2688" i="62"/>
  <c r="N2688" i="62" s="1"/>
  <c r="L2689" i="62"/>
  <c r="N2689" i="62" s="1"/>
  <c r="L2690" i="62"/>
  <c r="N2690" i="62" s="1"/>
  <c r="L2691" i="62"/>
  <c r="N2691" i="62" s="1"/>
  <c r="L2692" i="62"/>
  <c r="N2692" i="62" s="1"/>
  <c r="L2693" i="62"/>
  <c r="N2693" i="62" s="1"/>
  <c r="L2694" i="62"/>
  <c r="N2694" i="62" s="1"/>
  <c r="L2695" i="62"/>
  <c r="N2695" i="62" s="1"/>
  <c r="L2696" i="62"/>
  <c r="N2696" i="62" s="1"/>
  <c r="L2697" i="62"/>
  <c r="N2697" i="62" s="1"/>
  <c r="L2698" i="62"/>
  <c r="N2698" i="62" s="1"/>
  <c r="L2699" i="62"/>
  <c r="N2699" i="62" s="1"/>
  <c r="L2700" i="62"/>
  <c r="N2700" i="62" s="1"/>
  <c r="L2701" i="62"/>
  <c r="N2701" i="62" s="1"/>
  <c r="L2702" i="62"/>
  <c r="N2702" i="62" s="1"/>
  <c r="L2703" i="62"/>
  <c r="N2703" i="62" s="1"/>
  <c r="L2704" i="62"/>
  <c r="N2704" i="62" s="1"/>
  <c r="L2705" i="62"/>
  <c r="N2705" i="62" s="1"/>
  <c r="L2706" i="62"/>
  <c r="N2706" i="62" s="1"/>
  <c r="L2707" i="62"/>
  <c r="N2707" i="62" s="1"/>
  <c r="L2708" i="62"/>
  <c r="N2708" i="62" s="1"/>
  <c r="L2709" i="62"/>
  <c r="N2709" i="62" s="1"/>
  <c r="L2710" i="62"/>
  <c r="N2710" i="62" s="1"/>
  <c r="L2711" i="62"/>
  <c r="N2711" i="62" s="1"/>
  <c r="L2712" i="62"/>
  <c r="N2712" i="62" s="1"/>
  <c r="L2713" i="62"/>
  <c r="N2713" i="62" s="1"/>
  <c r="L2714" i="62"/>
  <c r="N2714" i="62" s="1"/>
  <c r="L2715" i="62"/>
  <c r="N2715" i="62" s="1"/>
  <c r="L2716" i="62"/>
  <c r="N2716" i="62" s="1"/>
  <c r="L2717" i="62"/>
  <c r="N2717" i="62" s="1"/>
  <c r="L2718" i="62"/>
  <c r="N2718" i="62" s="1"/>
  <c r="L2719" i="62"/>
  <c r="N2719" i="62" s="1"/>
  <c r="L2720" i="62"/>
  <c r="N2720" i="62" s="1"/>
  <c r="L2721" i="62"/>
  <c r="N2721" i="62" s="1"/>
  <c r="L2722" i="62"/>
  <c r="N2722" i="62" s="1"/>
  <c r="L2723" i="62"/>
  <c r="N2723" i="62" s="1"/>
  <c r="L2724" i="62"/>
  <c r="N2724" i="62" s="1"/>
  <c r="L2725" i="62"/>
  <c r="N2725" i="62" s="1"/>
  <c r="L2726" i="62"/>
  <c r="N2726" i="62" s="1"/>
  <c r="L2727" i="62"/>
  <c r="N2727" i="62" s="1"/>
  <c r="L2728" i="62"/>
  <c r="N2728" i="62" s="1"/>
  <c r="L2729" i="62"/>
  <c r="N2729" i="62" s="1"/>
  <c r="L2730" i="62"/>
  <c r="N2730" i="62" s="1"/>
  <c r="L2731" i="62"/>
  <c r="N2731" i="62" s="1"/>
  <c r="L2732" i="62"/>
  <c r="N2732" i="62" s="1"/>
  <c r="L2733" i="62"/>
  <c r="N2733" i="62" s="1"/>
  <c r="L2734" i="62"/>
  <c r="N2734" i="62" s="1"/>
  <c r="L2735" i="62"/>
  <c r="N2735" i="62" s="1"/>
  <c r="L2736" i="62"/>
  <c r="N2736" i="62" s="1"/>
  <c r="L2737" i="62"/>
  <c r="N2737" i="62" s="1"/>
  <c r="L2738" i="62"/>
  <c r="N2738" i="62" s="1"/>
  <c r="L2739" i="62"/>
  <c r="N2739" i="62" s="1"/>
  <c r="L2740" i="62"/>
  <c r="N2740" i="62" s="1"/>
  <c r="L2741" i="62"/>
  <c r="N2741" i="62" s="1"/>
  <c r="L2742" i="62"/>
  <c r="N2742" i="62" s="1"/>
  <c r="L2743" i="62"/>
  <c r="N2743" i="62" s="1"/>
  <c r="L2744" i="62"/>
  <c r="N2744" i="62" s="1"/>
  <c r="L2745" i="62"/>
  <c r="N2745" i="62" s="1"/>
  <c r="L2746" i="62"/>
  <c r="N2746" i="62" s="1"/>
  <c r="L2747" i="62"/>
  <c r="N2747" i="62" s="1"/>
  <c r="L2748" i="62"/>
  <c r="N2748" i="62" s="1"/>
  <c r="L2749" i="62"/>
  <c r="N2749" i="62" s="1"/>
  <c r="L2750" i="62"/>
  <c r="N2750" i="62" s="1"/>
  <c r="L2751" i="62"/>
  <c r="N2751" i="62" s="1"/>
  <c r="L2752" i="62"/>
  <c r="N2752" i="62" s="1"/>
  <c r="L2753" i="62"/>
  <c r="N2753" i="62" s="1"/>
  <c r="L2754" i="62"/>
  <c r="N2754" i="62" s="1"/>
  <c r="L2755" i="62"/>
  <c r="N2755" i="62" s="1"/>
  <c r="L2756" i="62"/>
  <c r="N2756" i="62" s="1"/>
  <c r="L2757" i="62"/>
  <c r="N2757" i="62" s="1"/>
  <c r="L2758" i="62"/>
  <c r="N2758" i="62" s="1"/>
  <c r="L2759" i="62"/>
  <c r="N2759" i="62" s="1"/>
  <c r="L2760" i="62"/>
  <c r="N2760" i="62" s="1"/>
  <c r="L2761" i="62"/>
  <c r="N2761" i="62" s="1"/>
  <c r="L2762" i="62"/>
  <c r="N2762" i="62" s="1"/>
  <c r="L2763" i="62"/>
  <c r="N2763" i="62" s="1"/>
  <c r="L2764" i="62"/>
  <c r="N2764" i="62" s="1"/>
  <c r="L2765" i="62"/>
  <c r="N2765" i="62" s="1"/>
  <c r="L2766" i="62"/>
  <c r="N2766" i="62" s="1"/>
  <c r="L2767" i="62"/>
  <c r="N2767" i="62" s="1"/>
  <c r="L2768" i="62"/>
  <c r="N2768" i="62" s="1"/>
  <c r="L2769" i="62"/>
  <c r="N2769" i="62" s="1"/>
  <c r="L2770" i="62"/>
  <c r="N2770" i="62" s="1"/>
  <c r="L2771" i="62"/>
  <c r="N2771" i="62" s="1"/>
  <c r="L2772" i="62"/>
  <c r="N2772" i="62" s="1"/>
  <c r="L2773" i="62"/>
  <c r="N2773" i="62" s="1"/>
  <c r="L2774" i="62"/>
  <c r="N2774" i="62" s="1"/>
  <c r="L2775" i="62"/>
  <c r="N2775" i="62" s="1"/>
  <c r="L2776" i="62"/>
  <c r="N2776" i="62" s="1"/>
  <c r="L2777" i="62"/>
  <c r="N2777" i="62" s="1"/>
  <c r="L2778" i="62"/>
  <c r="N2778" i="62" s="1"/>
  <c r="L2779" i="62"/>
  <c r="N2779" i="62" s="1"/>
  <c r="L2780" i="62"/>
  <c r="N2780" i="62" s="1"/>
  <c r="L2781" i="62"/>
  <c r="N2781" i="62" s="1"/>
  <c r="L2782" i="62"/>
  <c r="N2782" i="62" s="1"/>
  <c r="L2783" i="62"/>
  <c r="N2783" i="62" s="1"/>
  <c r="L2784" i="62"/>
  <c r="N2784" i="62" s="1"/>
  <c r="L2785" i="62"/>
  <c r="N2785" i="62" s="1"/>
  <c r="L2786" i="62"/>
  <c r="N2786" i="62" s="1"/>
  <c r="L2787" i="62"/>
  <c r="N2787" i="62" s="1"/>
  <c r="L2788" i="62"/>
  <c r="N2788" i="62" s="1"/>
  <c r="L2789" i="62"/>
  <c r="N2789" i="62" s="1"/>
  <c r="L2790" i="62"/>
  <c r="N2790" i="62" s="1"/>
  <c r="L2791" i="62"/>
  <c r="N2791" i="62" s="1"/>
  <c r="L2792" i="62"/>
  <c r="N2792" i="62" s="1"/>
  <c r="L2793" i="62"/>
  <c r="N2793" i="62" s="1"/>
  <c r="L2794" i="62"/>
  <c r="N2794" i="62" s="1"/>
  <c r="L2795" i="62"/>
  <c r="N2795" i="62" s="1"/>
  <c r="L2796" i="62"/>
  <c r="N2796" i="62" s="1"/>
  <c r="L2797" i="62"/>
  <c r="N2797" i="62" s="1"/>
  <c r="L2798" i="62"/>
  <c r="N2798" i="62" s="1"/>
  <c r="L2799" i="62"/>
  <c r="N2799" i="62" s="1"/>
  <c r="L2800" i="62"/>
  <c r="N2800" i="62" s="1"/>
  <c r="L2801" i="62"/>
  <c r="N2801" i="62" s="1"/>
  <c r="L2802" i="62"/>
  <c r="N2802" i="62" s="1"/>
  <c r="L2803" i="62"/>
  <c r="N2803" i="62" s="1"/>
  <c r="L2804" i="62"/>
  <c r="N2804" i="62" s="1"/>
  <c r="L2805" i="62"/>
  <c r="N2805" i="62" s="1"/>
  <c r="L2806" i="62"/>
  <c r="N2806" i="62" s="1"/>
  <c r="L2807" i="62"/>
  <c r="N2807" i="62" s="1"/>
  <c r="L2808" i="62"/>
  <c r="N2808" i="62" s="1"/>
  <c r="L2809" i="62"/>
  <c r="N2809" i="62" s="1"/>
  <c r="L2810" i="62"/>
  <c r="N2810" i="62" s="1"/>
  <c r="L2811" i="62"/>
  <c r="N2811" i="62" s="1"/>
  <c r="L2812" i="62"/>
  <c r="N2812" i="62" s="1"/>
  <c r="L2813" i="62"/>
  <c r="N2813" i="62" s="1"/>
  <c r="L2814" i="62"/>
  <c r="N2814" i="62" s="1"/>
  <c r="L2815" i="62"/>
  <c r="N2815" i="62" s="1"/>
  <c r="L2816" i="62"/>
  <c r="N2816" i="62" s="1"/>
  <c r="L2817" i="62"/>
  <c r="N2817" i="62" s="1"/>
  <c r="L2818" i="62"/>
  <c r="N2818" i="62" s="1"/>
  <c r="L2819" i="62"/>
  <c r="N2819" i="62" s="1"/>
  <c r="L2820" i="62"/>
  <c r="N2820" i="62" s="1"/>
  <c r="L2821" i="62"/>
  <c r="N2821" i="62" s="1"/>
  <c r="L2822" i="62"/>
  <c r="N2822" i="62" s="1"/>
  <c r="L2823" i="62"/>
  <c r="N2823" i="62" s="1"/>
  <c r="L2824" i="62"/>
  <c r="N2824" i="62" s="1"/>
  <c r="L2825" i="62"/>
  <c r="N2825" i="62" s="1"/>
  <c r="L2826" i="62"/>
  <c r="N2826" i="62" s="1"/>
  <c r="L2827" i="62"/>
  <c r="N2827" i="62" s="1"/>
  <c r="L2828" i="62"/>
  <c r="N2828" i="62" s="1"/>
  <c r="L2829" i="62"/>
  <c r="N2829" i="62" s="1"/>
  <c r="L2830" i="62"/>
  <c r="N2830" i="62" s="1"/>
  <c r="L2831" i="62"/>
  <c r="N2831" i="62" s="1"/>
  <c r="L2832" i="62"/>
  <c r="N2832" i="62" s="1"/>
  <c r="L2833" i="62"/>
  <c r="N2833" i="62" s="1"/>
  <c r="L2834" i="62"/>
  <c r="N2834" i="62" s="1"/>
  <c r="L2835" i="62"/>
  <c r="N2835" i="62" s="1"/>
  <c r="L2836" i="62"/>
  <c r="N2836" i="62" s="1"/>
  <c r="L2837" i="62"/>
  <c r="N2837" i="62" s="1"/>
  <c r="L2838" i="62"/>
  <c r="N2838" i="62" s="1"/>
  <c r="L2839" i="62"/>
  <c r="N2839" i="62" s="1"/>
  <c r="L2840" i="62"/>
  <c r="N2840" i="62" s="1"/>
  <c r="L2841" i="62"/>
  <c r="N2841" i="62" s="1"/>
  <c r="L2842" i="62"/>
  <c r="N2842" i="62" s="1"/>
  <c r="L2843" i="62"/>
  <c r="N2843" i="62" s="1"/>
  <c r="L2844" i="62"/>
  <c r="N2844" i="62" s="1"/>
  <c r="L2845" i="62"/>
  <c r="N2845" i="62" s="1"/>
  <c r="L2846" i="62"/>
  <c r="N2846" i="62" s="1"/>
  <c r="L2847" i="62"/>
  <c r="N2847" i="62" s="1"/>
  <c r="L2848" i="62"/>
  <c r="N2848" i="62" s="1"/>
  <c r="L2849" i="62"/>
  <c r="N2849" i="62" s="1"/>
  <c r="L2850" i="62"/>
  <c r="N2850" i="62" s="1"/>
  <c r="L2851" i="62"/>
  <c r="N2851" i="62" s="1"/>
  <c r="L2852" i="62"/>
  <c r="N2852" i="62" s="1"/>
  <c r="L2853" i="62"/>
  <c r="N2853" i="62" s="1"/>
  <c r="L2854" i="62"/>
  <c r="N2854" i="62" s="1"/>
  <c r="L2855" i="62"/>
  <c r="N2855" i="62" s="1"/>
  <c r="L2856" i="62"/>
  <c r="N2856" i="62" s="1"/>
  <c r="L2857" i="62"/>
  <c r="N2857" i="62" s="1"/>
  <c r="L2858" i="62"/>
  <c r="N2858" i="62" s="1"/>
  <c r="L2859" i="62"/>
  <c r="N2859" i="62" s="1"/>
  <c r="L2860" i="62"/>
  <c r="N2860" i="62" s="1"/>
  <c r="L2861" i="62"/>
  <c r="N2861" i="62" s="1"/>
  <c r="L2862" i="62"/>
  <c r="N2862" i="62" s="1"/>
  <c r="L2863" i="62"/>
  <c r="N2863" i="62" s="1"/>
  <c r="L2864" i="62"/>
  <c r="N2864" i="62" s="1"/>
  <c r="L2865" i="62"/>
  <c r="N2865" i="62" s="1"/>
  <c r="L2866" i="62"/>
  <c r="N2866" i="62" s="1"/>
  <c r="L2867" i="62"/>
  <c r="N2867" i="62" s="1"/>
  <c r="L2868" i="62"/>
  <c r="N2868" i="62" s="1"/>
  <c r="L2869" i="62"/>
  <c r="N2869" i="62" s="1"/>
  <c r="L2870" i="62"/>
  <c r="N2870" i="62" s="1"/>
  <c r="L2871" i="62"/>
  <c r="N2871" i="62" s="1"/>
  <c r="L2872" i="62"/>
  <c r="N2872" i="62" s="1"/>
  <c r="L2873" i="62"/>
  <c r="N2873" i="62" s="1"/>
  <c r="L2874" i="62"/>
  <c r="N2874" i="62" s="1"/>
  <c r="L2875" i="62"/>
  <c r="N2875" i="62" s="1"/>
  <c r="L2876" i="62"/>
  <c r="N2876" i="62" s="1"/>
  <c r="L2877" i="62"/>
  <c r="N2877" i="62" s="1"/>
  <c r="L2878" i="62"/>
  <c r="N2878" i="62" s="1"/>
  <c r="L2879" i="62"/>
  <c r="N2879" i="62" s="1"/>
  <c r="L2880" i="62"/>
  <c r="N2880" i="62" s="1"/>
  <c r="L2881" i="62"/>
  <c r="N2881" i="62" s="1"/>
  <c r="L2882" i="62"/>
  <c r="N2882" i="62" s="1"/>
  <c r="L2883" i="62"/>
  <c r="N2883" i="62" s="1"/>
  <c r="L2884" i="62"/>
  <c r="N2884" i="62" s="1"/>
  <c r="L2885" i="62"/>
  <c r="N2885" i="62" s="1"/>
  <c r="L2886" i="62"/>
  <c r="N2886" i="62" s="1"/>
  <c r="L2887" i="62"/>
  <c r="N2887" i="62" s="1"/>
  <c r="L2888" i="62"/>
  <c r="N2888" i="62" s="1"/>
  <c r="L2889" i="62"/>
  <c r="N2889" i="62" s="1"/>
  <c r="L2890" i="62"/>
  <c r="N2890" i="62" s="1"/>
  <c r="L2891" i="62"/>
  <c r="N2891" i="62" s="1"/>
  <c r="L2892" i="62"/>
  <c r="N2892" i="62" s="1"/>
  <c r="L2893" i="62"/>
  <c r="N2893" i="62" s="1"/>
  <c r="L2894" i="62"/>
  <c r="N2894" i="62" s="1"/>
  <c r="L2895" i="62"/>
  <c r="N2895" i="62" s="1"/>
  <c r="L2896" i="62"/>
  <c r="N2896" i="62" s="1"/>
  <c r="L2897" i="62"/>
  <c r="N2897" i="62" s="1"/>
  <c r="L2898" i="62"/>
  <c r="N2898" i="62" s="1"/>
  <c r="L2899" i="62"/>
  <c r="N2899" i="62" s="1"/>
  <c r="L2900" i="62"/>
  <c r="N2900" i="62" s="1"/>
  <c r="L2901" i="62"/>
  <c r="N2901" i="62" s="1"/>
  <c r="L2902" i="62"/>
  <c r="N2902" i="62" s="1"/>
  <c r="L2903" i="62"/>
  <c r="N2903" i="62" s="1"/>
  <c r="L2904" i="62"/>
  <c r="N2904" i="62" s="1"/>
  <c r="L2905" i="62"/>
  <c r="N2905" i="62" s="1"/>
  <c r="L2906" i="62"/>
  <c r="N2906" i="62" s="1"/>
  <c r="L2907" i="62"/>
  <c r="N2907" i="62" s="1"/>
  <c r="L2908" i="62"/>
  <c r="N2908" i="62" s="1"/>
  <c r="L2909" i="62"/>
  <c r="N2909" i="62" s="1"/>
  <c r="L2910" i="62"/>
  <c r="N2910" i="62" s="1"/>
  <c r="L2911" i="62"/>
  <c r="N2911" i="62" s="1"/>
  <c r="L2912" i="62"/>
  <c r="N2912" i="62" s="1"/>
  <c r="L2913" i="62"/>
  <c r="N2913" i="62" s="1"/>
  <c r="L2914" i="62"/>
  <c r="N2914" i="62" s="1"/>
  <c r="L2915" i="62"/>
  <c r="N2915" i="62" s="1"/>
  <c r="L2916" i="62"/>
  <c r="N2916" i="62" s="1"/>
  <c r="L2917" i="62"/>
  <c r="N2917" i="62" s="1"/>
  <c r="L2918" i="62"/>
  <c r="N2918" i="62" s="1"/>
  <c r="L2919" i="62"/>
  <c r="N2919" i="62" s="1"/>
  <c r="L2920" i="62"/>
  <c r="N2920" i="62" s="1"/>
  <c r="L2921" i="62"/>
  <c r="N2921" i="62" s="1"/>
  <c r="L2922" i="62"/>
  <c r="N2922" i="62" s="1"/>
  <c r="L2923" i="62"/>
  <c r="N2923" i="62" s="1"/>
  <c r="L2924" i="62"/>
  <c r="N2924" i="62" s="1"/>
  <c r="L2925" i="62"/>
  <c r="N2925" i="62" s="1"/>
  <c r="L2926" i="62"/>
  <c r="N2926" i="62" s="1"/>
  <c r="L2927" i="62"/>
  <c r="N2927" i="62" s="1"/>
  <c r="L2928" i="62"/>
  <c r="N2928" i="62" s="1"/>
  <c r="L2929" i="62"/>
  <c r="N2929" i="62" s="1"/>
  <c r="L2930" i="62"/>
  <c r="N2930" i="62" s="1"/>
  <c r="L2931" i="62"/>
  <c r="N2931" i="62" s="1"/>
  <c r="L2932" i="62"/>
  <c r="N2932" i="62" s="1"/>
  <c r="L2933" i="62"/>
  <c r="N2933" i="62" s="1"/>
  <c r="L2934" i="62"/>
  <c r="N2934" i="62" s="1"/>
  <c r="L2935" i="62"/>
  <c r="N2935" i="62" s="1"/>
  <c r="L2936" i="62"/>
  <c r="N2936" i="62" s="1"/>
  <c r="L2937" i="62"/>
  <c r="N2937" i="62" s="1"/>
  <c r="L2938" i="62"/>
  <c r="N2938" i="62" s="1"/>
  <c r="L2939" i="62"/>
  <c r="N2939" i="62" s="1"/>
  <c r="L2940" i="62"/>
  <c r="N2940" i="62" s="1"/>
  <c r="L2941" i="62"/>
  <c r="N2941" i="62" s="1"/>
  <c r="L2942" i="62"/>
  <c r="N2942" i="62" s="1"/>
  <c r="L2943" i="62"/>
  <c r="N2943" i="62" s="1"/>
  <c r="L2944" i="62"/>
  <c r="N2944" i="62" s="1"/>
  <c r="L2945" i="62"/>
  <c r="N2945" i="62" s="1"/>
  <c r="L2946" i="62"/>
  <c r="N2946" i="62" s="1"/>
  <c r="L2947" i="62"/>
  <c r="N2947" i="62" s="1"/>
  <c r="L2948" i="62"/>
  <c r="N2948" i="62" s="1"/>
  <c r="L2949" i="62"/>
  <c r="N2949" i="62" s="1"/>
  <c r="L2950" i="62"/>
  <c r="N2950" i="62" s="1"/>
  <c r="L2951" i="62"/>
  <c r="N2951" i="62" s="1"/>
  <c r="L2952" i="62"/>
  <c r="N2952" i="62" s="1"/>
  <c r="L2953" i="62"/>
  <c r="N2953" i="62" s="1"/>
  <c r="L2954" i="62"/>
  <c r="N2954" i="62" s="1"/>
  <c r="L2955" i="62"/>
  <c r="N2955" i="62" s="1"/>
  <c r="L2956" i="62"/>
  <c r="N2956" i="62" s="1"/>
  <c r="L2957" i="62"/>
  <c r="N2957" i="62" s="1"/>
  <c r="L2958" i="62"/>
  <c r="N2958" i="62" s="1"/>
  <c r="L2959" i="62"/>
  <c r="N2959" i="62" s="1"/>
  <c r="L2960" i="62"/>
  <c r="N2960" i="62" s="1"/>
  <c r="L2961" i="62"/>
  <c r="N2961" i="62" s="1"/>
  <c r="L2962" i="62"/>
  <c r="N2962" i="62" s="1"/>
  <c r="L2963" i="62"/>
  <c r="N2963" i="62" s="1"/>
  <c r="L2964" i="62"/>
  <c r="N2964" i="62" s="1"/>
  <c r="L2965" i="62"/>
  <c r="N2965" i="62" s="1"/>
  <c r="L2966" i="62"/>
  <c r="N2966" i="62" s="1"/>
  <c r="L2967" i="62"/>
  <c r="N2967" i="62" s="1"/>
  <c r="L2968" i="62"/>
  <c r="N2968" i="62" s="1"/>
  <c r="L2969" i="62"/>
  <c r="N2969" i="62" s="1"/>
  <c r="L2970" i="62"/>
  <c r="N2970" i="62" s="1"/>
  <c r="L2971" i="62"/>
  <c r="N2971" i="62" s="1"/>
  <c r="L2972" i="62"/>
  <c r="N2972" i="62" s="1"/>
  <c r="L2973" i="62"/>
  <c r="N2973" i="62" s="1"/>
  <c r="L2974" i="62"/>
  <c r="N2974" i="62" s="1"/>
  <c r="L2975" i="62"/>
  <c r="N2975" i="62" s="1"/>
  <c r="L2976" i="62"/>
  <c r="N2976" i="62" s="1"/>
  <c r="L2977" i="62"/>
  <c r="N2977" i="62" s="1"/>
  <c r="L2978" i="62"/>
  <c r="N2978" i="62" s="1"/>
  <c r="L2979" i="62"/>
  <c r="N2979" i="62" s="1"/>
  <c r="L2980" i="62"/>
  <c r="N2980" i="62" s="1"/>
  <c r="L2981" i="62"/>
  <c r="N2981" i="62" s="1"/>
  <c r="L2982" i="62"/>
  <c r="N2982" i="62" s="1"/>
  <c r="L2983" i="62"/>
  <c r="N2983" i="62" s="1"/>
  <c r="L2984" i="62"/>
  <c r="N2984" i="62" s="1"/>
  <c r="L2985" i="62"/>
  <c r="N2985" i="62" s="1"/>
  <c r="L2986" i="62"/>
  <c r="N2986" i="62" s="1"/>
  <c r="L2987" i="62"/>
  <c r="N2987" i="62" s="1"/>
  <c r="L2988" i="62"/>
  <c r="N2988" i="62" s="1"/>
  <c r="L2989" i="62"/>
  <c r="N2989" i="62" s="1"/>
  <c r="L2990" i="62"/>
  <c r="N2990" i="62" s="1"/>
  <c r="L2991" i="62"/>
  <c r="N2991" i="62" s="1"/>
  <c r="L2992" i="62"/>
  <c r="N2992" i="62" s="1"/>
  <c r="L2993" i="62"/>
  <c r="N2993" i="62" s="1"/>
  <c r="L2994" i="62"/>
  <c r="N2994" i="62" s="1"/>
  <c r="L2995" i="62"/>
  <c r="N2995" i="62" s="1"/>
  <c r="L2996" i="62"/>
  <c r="N2996" i="62" s="1"/>
  <c r="L2997" i="62"/>
  <c r="N2997" i="62" s="1"/>
  <c r="L2998" i="62"/>
  <c r="N2998" i="62" s="1"/>
  <c r="L2999" i="62"/>
  <c r="N2999" i="62" s="1"/>
  <c r="L3000" i="62"/>
  <c r="N3000" i="62" s="1"/>
  <c r="L3001" i="62"/>
  <c r="N3001" i="62" s="1"/>
  <c r="L3002" i="62"/>
  <c r="N3002" i="62" s="1"/>
  <c r="L3003" i="62"/>
  <c r="N3003" i="62" s="1"/>
  <c r="L3004" i="62"/>
  <c r="N3004" i="62" s="1"/>
  <c r="L3005" i="62"/>
  <c r="N3005" i="62" s="1"/>
  <c r="L3006" i="62"/>
  <c r="N3006" i="62" s="1"/>
  <c r="L3007" i="62"/>
  <c r="N3007" i="62" s="1"/>
  <c r="L3008" i="62"/>
  <c r="N3008" i="62" s="1"/>
  <c r="L3009" i="62"/>
  <c r="N3009" i="62" s="1"/>
  <c r="L3010" i="62"/>
  <c r="N3010" i="62" s="1"/>
  <c r="L3011" i="62"/>
  <c r="N3011" i="62" s="1"/>
  <c r="L3012" i="62"/>
  <c r="N3012" i="62" s="1"/>
  <c r="L3013" i="62"/>
  <c r="N3013" i="62" s="1"/>
  <c r="L3014" i="62"/>
  <c r="N3014" i="62" s="1"/>
  <c r="L3015" i="62"/>
  <c r="N3015" i="62" s="1"/>
  <c r="L3016" i="62"/>
  <c r="N3016" i="62" s="1"/>
  <c r="L3017" i="62"/>
  <c r="N3017" i="62" s="1"/>
  <c r="L3018" i="62"/>
  <c r="N3018" i="62" s="1"/>
  <c r="L3019" i="62"/>
  <c r="N3019" i="62" s="1"/>
  <c r="L3020" i="62"/>
  <c r="N3020" i="62" s="1"/>
  <c r="L3021" i="62"/>
  <c r="N3021" i="62" s="1"/>
  <c r="L3022" i="62"/>
  <c r="N3022" i="62" s="1"/>
  <c r="L3023" i="62"/>
  <c r="N3023" i="62" s="1"/>
  <c r="L3024" i="62"/>
  <c r="N3024" i="62" s="1"/>
  <c r="L3025" i="62"/>
  <c r="N3025" i="62" s="1"/>
  <c r="L3026" i="62"/>
  <c r="N3026" i="62" s="1"/>
  <c r="L3027" i="62"/>
  <c r="N3027" i="62" s="1"/>
  <c r="L3028" i="62"/>
  <c r="N3028" i="62" s="1"/>
  <c r="L3029" i="62"/>
  <c r="N3029" i="62" s="1"/>
  <c r="L3030" i="62"/>
  <c r="N3030" i="62" s="1"/>
  <c r="L3031" i="62"/>
  <c r="N3031" i="62" s="1"/>
  <c r="L3032" i="62"/>
  <c r="N3032" i="62" s="1"/>
  <c r="L3033" i="62"/>
  <c r="N3033" i="62" s="1"/>
  <c r="L3034" i="62"/>
  <c r="N3034" i="62" s="1"/>
  <c r="L3035" i="62"/>
  <c r="N3035" i="62" s="1"/>
  <c r="L3036" i="62"/>
  <c r="N3036" i="62" s="1"/>
  <c r="L3037" i="62"/>
  <c r="N3037" i="62" s="1"/>
  <c r="L3038" i="62"/>
  <c r="N3038" i="62" s="1"/>
  <c r="L3039" i="62"/>
  <c r="N3039" i="62" s="1"/>
  <c r="L3040" i="62"/>
  <c r="N3040" i="62" s="1"/>
  <c r="L3041" i="62"/>
  <c r="N3041" i="62" s="1"/>
  <c r="L3042" i="62"/>
  <c r="N3042" i="62" s="1"/>
  <c r="L3043" i="62"/>
  <c r="N3043" i="62" s="1"/>
  <c r="L3044" i="62"/>
  <c r="N3044" i="62" s="1"/>
  <c r="L3045" i="62"/>
  <c r="N3045" i="62" s="1"/>
  <c r="L3046" i="62"/>
  <c r="N3046" i="62" s="1"/>
  <c r="L3047" i="62"/>
  <c r="N3047" i="62" s="1"/>
  <c r="L3048" i="62"/>
  <c r="N3048" i="62" s="1"/>
  <c r="L3049" i="62"/>
  <c r="N3049" i="62" s="1"/>
  <c r="L3050" i="62"/>
  <c r="N3050" i="62" s="1"/>
  <c r="L3051" i="62"/>
  <c r="N3051" i="62" s="1"/>
  <c r="L3052" i="62"/>
  <c r="N3052" i="62" s="1"/>
  <c r="L3053" i="62"/>
  <c r="N3053" i="62" s="1"/>
  <c r="L3054" i="62"/>
  <c r="N3054" i="62" s="1"/>
  <c r="L3055" i="62"/>
  <c r="N3055" i="62" s="1"/>
  <c r="L3056" i="62"/>
  <c r="N3056" i="62" s="1"/>
  <c r="L3057" i="62"/>
  <c r="N3057" i="62" s="1"/>
  <c r="L3058" i="62"/>
  <c r="N3058" i="62" s="1"/>
  <c r="L3059" i="62"/>
  <c r="N3059" i="62" s="1"/>
  <c r="L3060" i="62"/>
  <c r="N3060" i="62" s="1"/>
  <c r="L3061" i="62"/>
  <c r="N3061" i="62" s="1"/>
  <c r="L3062" i="62"/>
  <c r="N3062" i="62" s="1"/>
  <c r="L3063" i="62"/>
  <c r="N3063" i="62" s="1"/>
  <c r="L3064" i="62"/>
  <c r="N3064" i="62" s="1"/>
  <c r="L3065" i="62"/>
  <c r="N3065" i="62" s="1"/>
  <c r="L3066" i="62"/>
  <c r="N3066" i="62" s="1"/>
  <c r="L3067" i="62"/>
  <c r="N3067" i="62" s="1"/>
  <c r="L3068" i="62"/>
  <c r="N3068" i="62" s="1"/>
  <c r="L3069" i="62"/>
  <c r="N3069" i="62" s="1"/>
  <c r="L3070" i="62"/>
  <c r="N3070" i="62" s="1"/>
  <c r="L3071" i="62"/>
  <c r="N3071" i="62" s="1"/>
  <c r="L3072" i="62"/>
  <c r="N3072" i="62" s="1"/>
  <c r="L3073" i="62"/>
  <c r="N3073" i="62" s="1"/>
  <c r="L3074" i="62"/>
  <c r="N3074" i="62" s="1"/>
  <c r="L3075" i="62"/>
  <c r="N3075" i="62" s="1"/>
  <c r="L3076" i="62"/>
  <c r="N3076" i="62" s="1"/>
  <c r="L3077" i="62"/>
  <c r="N3077" i="62" s="1"/>
  <c r="L3078" i="62"/>
  <c r="N3078" i="62" s="1"/>
  <c r="L3079" i="62"/>
  <c r="N3079" i="62" s="1"/>
  <c r="L3080" i="62"/>
  <c r="N3080" i="62" s="1"/>
  <c r="L3081" i="62"/>
  <c r="N3081" i="62" s="1"/>
  <c r="L3082" i="62"/>
  <c r="N3082" i="62" s="1"/>
  <c r="L3083" i="62"/>
  <c r="N3083" i="62" s="1"/>
  <c r="L3084" i="62"/>
  <c r="N3084" i="62" s="1"/>
  <c r="L3085" i="62"/>
  <c r="N3085" i="62" s="1"/>
  <c r="L3086" i="62"/>
  <c r="N3086" i="62" s="1"/>
  <c r="L3087" i="62"/>
  <c r="N3087" i="62" s="1"/>
  <c r="L3088" i="62"/>
  <c r="N3088" i="62" s="1"/>
  <c r="L3089" i="62"/>
  <c r="N3089" i="62" s="1"/>
  <c r="L3090" i="62"/>
  <c r="N3090" i="62" s="1"/>
  <c r="L3091" i="62"/>
  <c r="N3091" i="62" s="1"/>
  <c r="L3092" i="62"/>
  <c r="N3092" i="62" s="1"/>
  <c r="L3093" i="62"/>
  <c r="N3093" i="62" s="1"/>
  <c r="L3094" i="62"/>
  <c r="N3094" i="62" s="1"/>
  <c r="L3095" i="62"/>
  <c r="N3095" i="62" s="1"/>
  <c r="L3096" i="62"/>
  <c r="N3096" i="62" s="1"/>
  <c r="L3097" i="62"/>
  <c r="N3097" i="62" s="1"/>
  <c r="L3098" i="62"/>
  <c r="N3098" i="62" s="1"/>
  <c r="L3099" i="62"/>
  <c r="N3099" i="62" s="1"/>
  <c r="L3100" i="62"/>
  <c r="N3100" i="62" s="1"/>
  <c r="L3101" i="62"/>
  <c r="N3101" i="62" s="1"/>
  <c r="L3102" i="62"/>
  <c r="N3102" i="62" s="1"/>
  <c r="L3103" i="62"/>
  <c r="N3103" i="62" s="1"/>
  <c r="L3104" i="62"/>
  <c r="N3104" i="62" s="1"/>
  <c r="L3105" i="62"/>
  <c r="N3105" i="62" s="1"/>
  <c r="L3106" i="62"/>
  <c r="N3106" i="62" s="1"/>
  <c r="L3107" i="62"/>
  <c r="N3107" i="62" s="1"/>
  <c r="L3108" i="62"/>
  <c r="N3108" i="62" s="1"/>
  <c r="L3109" i="62"/>
  <c r="N3109" i="62" s="1"/>
  <c r="L3110" i="62"/>
  <c r="N3110" i="62" s="1"/>
  <c r="L3111" i="62"/>
  <c r="N3111" i="62" s="1"/>
  <c r="L3112" i="62"/>
  <c r="N3112" i="62" s="1"/>
  <c r="L3113" i="62"/>
  <c r="N3113" i="62" s="1"/>
  <c r="L3114" i="62"/>
  <c r="N3114" i="62" s="1"/>
  <c r="L3115" i="62"/>
  <c r="N3115" i="62" s="1"/>
  <c r="L3116" i="62"/>
  <c r="N3116" i="62" s="1"/>
  <c r="L3117" i="62"/>
  <c r="N3117" i="62" s="1"/>
  <c r="L3118" i="62"/>
  <c r="N3118" i="62" s="1"/>
  <c r="L3119" i="62"/>
  <c r="N3119" i="62" s="1"/>
  <c r="L3120" i="62"/>
  <c r="N3120" i="62" s="1"/>
  <c r="L3121" i="62"/>
  <c r="N3121" i="62" s="1"/>
  <c r="L3122" i="62"/>
  <c r="N3122" i="62" s="1"/>
  <c r="L3123" i="62"/>
  <c r="N3123" i="62" s="1"/>
  <c r="L3124" i="62"/>
  <c r="N3124" i="62" s="1"/>
  <c r="L3125" i="62"/>
  <c r="N3125" i="62" s="1"/>
  <c r="L3126" i="62"/>
  <c r="N3126" i="62" s="1"/>
  <c r="L3127" i="62"/>
  <c r="N3127" i="62" s="1"/>
  <c r="L3128" i="62"/>
  <c r="N3128" i="62" s="1"/>
  <c r="L3129" i="62"/>
  <c r="N3129" i="62" s="1"/>
  <c r="L3130" i="62"/>
  <c r="N3130" i="62" s="1"/>
  <c r="L3131" i="62"/>
  <c r="N3131" i="62" s="1"/>
  <c r="L3132" i="62"/>
  <c r="N3132" i="62" s="1"/>
  <c r="L3133" i="62"/>
  <c r="N3133" i="62" s="1"/>
  <c r="L3134" i="62"/>
  <c r="N3134" i="62" s="1"/>
  <c r="L3135" i="62"/>
  <c r="N3135" i="62" s="1"/>
  <c r="L3136" i="62"/>
  <c r="N3136" i="62" s="1"/>
  <c r="L3137" i="62"/>
  <c r="N3137" i="62" s="1"/>
  <c r="L3138" i="62"/>
  <c r="N3138" i="62" s="1"/>
  <c r="L3139" i="62"/>
  <c r="N3139" i="62" s="1"/>
  <c r="L3140" i="62"/>
  <c r="N3140" i="62" s="1"/>
  <c r="L3141" i="62"/>
  <c r="N3141" i="62" s="1"/>
  <c r="L3142" i="62"/>
  <c r="N3142" i="62" s="1"/>
  <c r="L3143" i="62"/>
  <c r="N3143" i="62" s="1"/>
  <c r="L3144" i="62"/>
  <c r="N3144" i="62" s="1"/>
  <c r="L3145" i="62"/>
  <c r="N3145" i="62" s="1"/>
  <c r="L3146" i="62"/>
  <c r="N3146" i="62" s="1"/>
  <c r="L3147" i="62"/>
  <c r="N3147" i="62" s="1"/>
  <c r="L3148" i="62"/>
  <c r="N3148" i="62" s="1"/>
  <c r="L3149" i="62"/>
  <c r="N3149" i="62" s="1"/>
  <c r="L3150" i="62"/>
  <c r="N3150" i="62" s="1"/>
  <c r="L3151" i="62"/>
  <c r="N3151" i="62" s="1"/>
  <c r="L3152" i="62"/>
  <c r="N3152" i="62" s="1"/>
  <c r="L3153" i="62"/>
  <c r="N3153" i="62" s="1"/>
  <c r="L3154" i="62"/>
  <c r="N3154" i="62" s="1"/>
  <c r="L3155" i="62"/>
  <c r="N3155" i="62" s="1"/>
  <c r="L3156" i="62"/>
  <c r="N3156" i="62" s="1"/>
  <c r="L3157" i="62"/>
  <c r="N3157" i="62" s="1"/>
  <c r="L3158" i="62"/>
  <c r="N3158" i="62" s="1"/>
  <c r="L3159" i="62"/>
  <c r="N3159" i="62" s="1"/>
  <c r="L3160" i="62"/>
  <c r="N3160" i="62" s="1"/>
  <c r="L3161" i="62"/>
  <c r="N3161" i="62" s="1"/>
  <c r="L3162" i="62"/>
  <c r="N3162" i="62" s="1"/>
  <c r="L3163" i="62"/>
  <c r="N3163" i="62" s="1"/>
  <c r="L3164" i="62"/>
  <c r="N3164" i="62" s="1"/>
  <c r="L3165" i="62"/>
  <c r="N3165" i="62" s="1"/>
  <c r="L3166" i="62"/>
  <c r="N3166" i="62" s="1"/>
  <c r="L3167" i="62"/>
  <c r="N3167" i="62" s="1"/>
  <c r="L3168" i="62"/>
  <c r="N3168" i="62" s="1"/>
  <c r="L3169" i="62"/>
  <c r="N3169" i="62" s="1"/>
  <c r="L3170" i="62"/>
  <c r="N3170" i="62" s="1"/>
  <c r="L3171" i="62"/>
  <c r="N3171" i="62" s="1"/>
  <c r="L3172" i="62"/>
  <c r="N3172" i="62" s="1"/>
  <c r="L3173" i="62"/>
  <c r="N3173" i="62" s="1"/>
  <c r="L3174" i="62"/>
  <c r="N3174" i="62" s="1"/>
  <c r="L3175" i="62"/>
  <c r="N3175" i="62" s="1"/>
  <c r="L3176" i="62"/>
  <c r="N3176" i="62" s="1"/>
  <c r="L3177" i="62"/>
  <c r="N3177" i="62" s="1"/>
  <c r="L3178" i="62"/>
  <c r="N3178" i="62" s="1"/>
  <c r="L3179" i="62"/>
  <c r="N3179" i="62" s="1"/>
  <c r="L3180" i="62"/>
  <c r="N3180" i="62" s="1"/>
  <c r="L3181" i="62"/>
  <c r="N3181" i="62" s="1"/>
  <c r="L3182" i="62"/>
  <c r="N3182" i="62" s="1"/>
  <c r="L3183" i="62"/>
  <c r="N3183" i="62" s="1"/>
  <c r="L3184" i="62"/>
  <c r="N3184" i="62" s="1"/>
  <c r="L3185" i="62"/>
  <c r="N3185" i="62" s="1"/>
  <c r="L3186" i="62"/>
  <c r="N3186" i="62" s="1"/>
  <c r="L3187" i="62"/>
  <c r="N3187" i="62" s="1"/>
  <c r="L3188" i="62"/>
  <c r="N3188" i="62" s="1"/>
  <c r="L3189" i="62"/>
  <c r="N3189" i="62" s="1"/>
  <c r="L3190" i="62"/>
  <c r="N3190" i="62" s="1"/>
  <c r="L3191" i="62"/>
  <c r="N3191" i="62" s="1"/>
  <c r="L3192" i="62"/>
  <c r="N3192" i="62" s="1"/>
  <c r="L3193" i="62"/>
  <c r="N3193" i="62" s="1"/>
  <c r="L3194" i="62"/>
  <c r="N3194" i="62" s="1"/>
  <c r="L3195" i="62"/>
  <c r="N3195" i="62" s="1"/>
  <c r="L3196" i="62"/>
  <c r="N3196" i="62" s="1"/>
  <c r="L3197" i="62"/>
  <c r="N3197" i="62" s="1"/>
  <c r="L3198" i="62"/>
  <c r="N3198" i="62" s="1"/>
  <c r="L3199" i="62"/>
  <c r="N3199" i="62" s="1"/>
  <c r="L3200" i="62"/>
  <c r="N3200" i="62" s="1"/>
  <c r="L3201" i="62"/>
  <c r="N3201" i="62" s="1"/>
  <c r="L3202" i="62"/>
  <c r="N3202" i="62" s="1"/>
  <c r="L3203" i="62"/>
  <c r="N3203" i="62" s="1"/>
  <c r="L3204" i="62"/>
  <c r="N3204" i="62" s="1"/>
  <c r="L3205" i="62"/>
  <c r="N3205" i="62" s="1"/>
  <c r="L3206" i="62"/>
  <c r="N3206" i="62" s="1"/>
  <c r="L3207" i="62"/>
  <c r="N3207" i="62" s="1"/>
  <c r="L3208" i="62"/>
  <c r="N3208" i="62" s="1"/>
  <c r="L3209" i="62"/>
  <c r="N3209" i="62" s="1"/>
  <c r="L3210" i="62"/>
  <c r="N3210" i="62" s="1"/>
  <c r="L3211" i="62"/>
  <c r="N3211" i="62" s="1"/>
  <c r="L3212" i="62"/>
  <c r="N3212" i="62" s="1"/>
  <c r="L3213" i="62"/>
  <c r="N3213" i="62" s="1"/>
  <c r="L3214" i="62"/>
  <c r="N3214" i="62" s="1"/>
  <c r="L3215" i="62"/>
  <c r="N3215" i="62" s="1"/>
  <c r="L3216" i="62"/>
  <c r="N3216" i="62" s="1"/>
  <c r="L3217" i="62"/>
  <c r="N3217" i="62" s="1"/>
  <c r="L3218" i="62"/>
  <c r="N3218" i="62" s="1"/>
  <c r="L3219" i="62"/>
  <c r="N3219" i="62" s="1"/>
  <c r="L3220" i="62"/>
  <c r="N3220" i="62" s="1"/>
  <c r="L3221" i="62"/>
  <c r="N3221" i="62" s="1"/>
  <c r="L3222" i="62"/>
  <c r="N3222" i="62" s="1"/>
  <c r="L3223" i="62"/>
  <c r="N3223" i="62" s="1"/>
  <c r="L3224" i="62"/>
  <c r="N3224" i="62" s="1"/>
  <c r="L3225" i="62"/>
  <c r="N3225" i="62" s="1"/>
  <c r="L3226" i="62"/>
  <c r="N3226" i="62" s="1"/>
  <c r="L3227" i="62"/>
  <c r="N3227" i="62" s="1"/>
  <c r="L3228" i="62"/>
  <c r="N3228" i="62" s="1"/>
  <c r="L3229" i="62"/>
  <c r="N3229" i="62" s="1"/>
  <c r="L3230" i="62"/>
  <c r="N3230" i="62" s="1"/>
  <c r="L3231" i="62"/>
  <c r="N3231" i="62" s="1"/>
  <c r="L3232" i="62"/>
  <c r="N3232" i="62" s="1"/>
  <c r="L3233" i="62"/>
  <c r="N3233" i="62" s="1"/>
  <c r="L3234" i="62"/>
  <c r="N3234" i="62" s="1"/>
  <c r="L3235" i="62"/>
  <c r="N3235" i="62" s="1"/>
  <c r="L3236" i="62"/>
  <c r="N3236" i="62" s="1"/>
  <c r="L3237" i="62"/>
  <c r="N3237" i="62" s="1"/>
  <c r="L3238" i="62"/>
  <c r="N3238" i="62" s="1"/>
  <c r="L3239" i="62"/>
  <c r="N3239" i="62" s="1"/>
  <c r="L3240" i="62"/>
  <c r="N3240" i="62" s="1"/>
  <c r="L3241" i="62"/>
  <c r="N3241" i="62" s="1"/>
  <c r="L3242" i="62"/>
  <c r="N3242" i="62" s="1"/>
  <c r="L3243" i="62"/>
  <c r="N3243" i="62" s="1"/>
  <c r="L3244" i="62"/>
  <c r="N3244" i="62" s="1"/>
  <c r="L3245" i="62"/>
  <c r="N3245" i="62" s="1"/>
  <c r="L3246" i="62"/>
  <c r="N3246" i="62" s="1"/>
  <c r="L3247" i="62"/>
  <c r="N3247" i="62" s="1"/>
  <c r="L3248" i="62"/>
  <c r="N3248" i="62" s="1"/>
  <c r="L3249" i="62"/>
  <c r="N3249" i="62" s="1"/>
  <c r="L3250" i="62"/>
  <c r="N3250" i="62" s="1"/>
  <c r="L3251" i="62"/>
  <c r="N3251" i="62" s="1"/>
  <c r="L3252" i="62"/>
  <c r="N3252" i="62" s="1"/>
  <c r="L3253" i="62"/>
  <c r="N3253" i="62" s="1"/>
  <c r="L3254" i="62"/>
  <c r="N3254" i="62" s="1"/>
  <c r="L3255" i="62"/>
  <c r="N3255" i="62" s="1"/>
  <c r="L3256" i="62"/>
  <c r="N3256" i="62" s="1"/>
  <c r="L3257" i="62"/>
  <c r="N3257" i="62" s="1"/>
  <c r="L3258" i="62"/>
  <c r="N3258" i="62" s="1"/>
  <c r="L3259" i="62"/>
  <c r="N3259" i="62" s="1"/>
  <c r="L3260" i="62"/>
  <c r="N3260" i="62" s="1"/>
  <c r="L3261" i="62"/>
  <c r="N3261" i="62" s="1"/>
  <c r="L3262" i="62"/>
  <c r="N3262" i="62" s="1"/>
  <c r="L3263" i="62"/>
  <c r="N3263" i="62" s="1"/>
  <c r="L3264" i="62"/>
  <c r="N3264" i="62" s="1"/>
  <c r="L3265" i="62"/>
  <c r="N3265" i="62" s="1"/>
  <c r="L3266" i="62"/>
  <c r="N3266" i="62" s="1"/>
  <c r="L3267" i="62"/>
  <c r="N3267" i="62" s="1"/>
  <c r="L3268" i="62"/>
  <c r="N3268" i="62" s="1"/>
  <c r="L3269" i="62"/>
  <c r="N3269" i="62" s="1"/>
  <c r="L3270" i="62"/>
  <c r="N3270" i="62" s="1"/>
  <c r="L3271" i="62"/>
  <c r="N3271" i="62" s="1"/>
  <c r="L3272" i="62"/>
  <c r="N3272" i="62" s="1"/>
  <c r="L3273" i="62"/>
  <c r="N3273" i="62" s="1"/>
  <c r="L3274" i="62"/>
  <c r="N3274" i="62" s="1"/>
  <c r="L3275" i="62"/>
  <c r="N3275" i="62" s="1"/>
  <c r="L3276" i="62"/>
  <c r="N3276" i="62" s="1"/>
  <c r="L3277" i="62"/>
  <c r="N3277" i="62" s="1"/>
  <c r="L3278" i="62"/>
  <c r="N3278" i="62" s="1"/>
  <c r="L3279" i="62"/>
  <c r="N3279" i="62" s="1"/>
  <c r="L3280" i="62"/>
  <c r="N3280" i="62" s="1"/>
  <c r="L3281" i="62"/>
  <c r="N3281" i="62" s="1"/>
  <c r="L3282" i="62"/>
  <c r="N3282" i="62" s="1"/>
  <c r="L3283" i="62"/>
  <c r="N3283" i="62" s="1"/>
  <c r="L3284" i="62"/>
  <c r="N3284" i="62" s="1"/>
  <c r="L3285" i="62"/>
  <c r="N3285" i="62" s="1"/>
  <c r="L3286" i="62"/>
  <c r="N3286" i="62" s="1"/>
  <c r="L3287" i="62"/>
  <c r="N3287" i="62" s="1"/>
  <c r="L3288" i="62"/>
  <c r="N3288" i="62" s="1"/>
  <c r="L3289" i="62"/>
  <c r="N3289" i="62" s="1"/>
  <c r="L3290" i="62"/>
  <c r="N3290" i="62" s="1"/>
  <c r="L3291" i="62"/>
  <c r="N3291" i="62" s="1"/>
  <c r="L3292" i="62"/>
  <c r="N3292" i="62" s="1"/>
  <c r="L3293" i="62"/>
  <c r="N3293" i="62" s="1"/>
  <c r="L3294" i="62"/>
  <c r="N3294" i="62" s="1"/>
  <c r="L3295" i="62"/>
  <c r="N3295" i="62" s="1"/>
  <c r="L3296" i="62"/>
  <c r="N3296" i="62" s="1"/>
  <c r="L3297" i="62"/>
  <c r="N3297" i="62" s="1"/>
  <c r="L3298" i="62"/>
  <c r="N3298" i="62" s="1"/>
  <c r="L3299" i="62"/>
  <c r="N3299" i="62" s="1"/>
  <c r="L3300" i="62"/>
  <c r="N3300" i="62" s="1"/>
  <c r="L3301" i="62"/>
  <c r="N3301" i="62" s="1"/>
  <c r="L3302" i="62"/>
  <c r="N3302" i="62" s="1"/>
  <c r="L3303" i="62"/>
  <c r="N3303" i="62" s="1"/>
  <c r="L3304" i="62"/>
  <c r="N3304" i="62" s="1"/>
  <c r="L3305" i="62"/>
  <c r="N3305" i="62" s="1"/>
  <c r="L3306" i="62"/>
  <c r="N3306" i="62" s="1"/>
  <c r="L3307" i="62"/>
  <c r="N3307" i="62" s="1"/>
  <c r="L3308" i="62"/>
  <c r="N3308" i="62" s="1"/>
  <c r="L3309" i="62"/>
  <c r="N3309" i="62" s="1"/>
  <c r="L3310" i="62"/>
  <c r="N3310" i="62" s="1"/>
  <c r="L3311" i="62"/>
  <c r="N3311" i="62" s="1"/>
  <c r="L3312" i="62"/>
  <c r="N3312" i="62" s="1"/>
  <c r="L3313" i="62"/>
  <c r="N3313" i="62" s="1"/>
  <c r="L3314" i="62"/>
  <c r="N3314" i="62" s="1"/>
  <c r="L3315" i="62"/>
  <c r="N3315" i="62" s="1"/>
  <c r="L3316" i="62"/>
  <c r="N3316" i="62" s="1"/>
  <c r="L3317" i="62"/>
  <c r="N3317" i="62" s="1"/>
  <c r="L3318" i="62"/>
  <c r="N3318" i="62" s="1"/>
  <c r="L3319" i="62"/>
  <c r="N3319" i="62" s="1"/>
  <c r="L3320" i="62"/>
  <c r="N3320" i="62" s="1"/>
  <c r="L3321" i="62"/>
  <c r="N3321" i="62" s="1"/>
  <c r="L3322" i="62"/>
  <c r="N3322" i="62" s="1"/>
  <c r="L3323" i="62"/>
  <c r="N3323" i="62" s="1"/>
  <c r="L3324" i="62"/>
  <c r="N3324" i="62" s="1"/>
  <c r="L3325" i="62"/>
  <c r="N3325" i="62" s="1"/>
  <c r="L3326" i="62"/>
  <c r="N3326" i="62" s="1"/>
  <c r="L3327" i="62"/>
  <c r="N3327" i="62" s="1"/>
  <c r="L3328" i="62"/>
  <c r="N3328" i="62" s="1"/>
  <c r="L3329" i="62"/>
  <c r="N3329" i="62" s="1"/>
  <c r="L3330" i="62"/>
  <c r="N3330" i="62" s="1"/>
  <c r="L3331" i="62"/>
  <c r="N3331" i="62" s="1"/>
  <c r="L3332" i="62"/>
  <c r="N3332" i="62" s="1"/>
  <c r="L3333" i="62"/>
  <c r="N3333" i="62" s="1"/>
  <c r="L3334" i="62"/>
  <c r="N3334" i="62" s="1"/>
  <c r="L3335" i="62"/>
  <c r="N3335" i="62" s="1"/>
  <c r="L3336" i="62"/>
  <c r="N3336" i="62" s="1"/>
  <c r="L3337" i="62"/>
  <c r="N3337" i="62" s="1"/>
  <c r="L3338" i="62"/>
  <c r="N3338" i="62" s="1"/>
  <c r="L3339" i="62"/>
  <c r="N3339" i="62" s="1"/>
  <c r="L3340" i="62"/>
  <c r="N3340" i="62" s="1"/>
  <c r="L3341" i="62"/>
  <c r="N3341" i="62" s="1"/>
  <c r="L3342" i="62"/>
  <c r="N3342" i="62" s="1"/>
  <c r="L3343" i="62"/>
  <c r="N3343" i="62" s="1"/>
  <c r="L3344" i="62"/>
  <c r="N3344" i="62" s="1"/>
  <c r="L3345" i="62"/>
  <c r="N3345" i="62" s="1"/>
  <c r="L3346" i="62"/>
  <c r="N3346" i="62" s="1"/>
  <c r="L3347" i="62"/>
  <c r="N3347" i="62" s="1"/>
  <c r="L3348" i="62"/>
  <c r="N3348" i="62" s="1"/>
  <c r="L3349" i="62"/>
  <c r="N3349" i="62" s="1"/>
  <c r="L3350" i="62"/>
  <c r="N3350" i="62" s="1"/>
  <c r="L3351" i="62"/>
  <c r="N3351" i="62" s="1"/>
  <c r="L3352" i="62"/>
  <c r="N3352" i="62" s="1"/>
  <c r="L3353" i="62"/>
  <c r="N3353" i="62" s="1"/>
  <c r="L3354" i="62"/>
  <c r="N3354" i="62" s="1"/>
  <c r="L3355" i="62"/>
  <c r="N3355" i="62" s="1"/>
  <c r="L3356" i="62"/>
  <c r="N3356" i="62" s="1"/>
  <c r="L3357" i="62"/>
  <c r="N3357" i="62" s="1"/>
  <c r="L3358" i="62"/>
  <c r="N3358" i="62" s="1"/>
  <c r="L3359" i="62"/>
  <c r="N3359" i="62" s="1"/>
  <c r="L3360" i="62"/>
  <c r="N3360" i="62" s="1"/>
  <c r="L3361" i="62"/>
  <c r="N3361" i="62" s="1"/>
  <c r="L3362" i="62"/>
  <c r="N3362" i="62" s="1"/>
  <c r="L3363" i="62"/>
  <c r="N3363" i="62" s="1"/>
  <c r="L3364" i="62"/>
  <c r="N3364" i="62" s="1"/>
  <c r="L3365" i="62"/>
  <c r="N3365" i="62" s="1"/>
  <c r="L3366" i="62"/>
  <c r="N3366" i="62" s="1"/>
  <c r="L3367" i="62"/>
  <c r="N3367" i="62" s="1"/>
  <c r="L3368" i="62"/>
  <c r="N3368" i="62" s="1"/>
  <c r="L3369" i="62"/>
  <c r="N3369" i="62" s="1"/>
  <c r="L3370" i="62"/>
  <c r="N3370" i="62" s="1"/>
  <c r="L3371" i="62"/>
  <c r="N3371" i="62" s="1"/>
  <c r="L3372" i="62"/>
  <c r="N3372" i="62" s="1"/>
  <c r="L3373" i="62"/>
  <c r="N3373" i="62" s="1"/>
  <c r="L3374" i="62"/>
  <c r="N3374" i="62" s="1"/>
  <c r="L3375" i="62"/>
  <c r="N3375" i="62" s="1"/>
  <c r="L3376" i="62"/>
  <c r="N3376" i="62" s="1"/>
  <c r="L3377" i="62"/>
  <c r="N3377" i="62" s="1"/>
  <c r="L3378" i="62"/>
  <c r="N3378" i="62" s="1"/>
  <c r="L3379" i="62"/>
  <c r="N3379" i="62" s="1"/>
  <c r="L3380" i="62"/>
  <c r="N3380" i="62" s="1"/>
  <c r="L3381" i="62"/>
  <c r="N3381" i="62" s="1"/>
  <c r="L3382" i="62"/>
  <c r="N3382" i="62" s="1"/>
  <c r="L3383" i="62"/>
  <c r="N3383" i="62" s="1"/>
  <c r="L3384" i="62"/>
  <c r="N3384" i="62" s="1"/>
  <c r="L3385" i="62"/>
  <c r="N3385" i="62" s="1"/>
  <c r="L3386" i="62"/>
  <c r="N3386" i="62" s="1"/>
  <c r="L3387" i="62"/>
  <c r="N3387" i="62" s="1"/>
  <c r="L3388" i="62"/>
  <c r="N3388" i="62" s="1"/>
  <c r="L3389" i="62"/>
  <c r="N3389" i="62" s="1"/>
  <c r="L3390" i="62"/>
  <c r="N3390" i="62" s="1"/>
  <c r="L3391" i="62"/>
  <c r="N3391" i="62" s="1"/>
  <c r="L3392" i="62"/>
  <c r="N3392" i="62" s="1"/>
  <c r="L3393" i="62"/>
  <c r="N3393" i="62" s="1"/>
  <c r="L3394" i="62"/>
  <c r="N3394" i="62" s="1"/>
  <c r="L3395" i="62"/>
  <c r="N3395" i="62" s="1"/>
  <c r="L3396" i="62"/>
  <c r="N3396" i="62" s="1"/>
  <c r="L3397" i="62"/>
  <c r="N3397" i="62" s="1"/>
  <c r="L3398" i="62"/>
  <c r="N3398" i="62" s="1"/>
  <c r="L3399" i="62"/>
  <c r="N3399" i="62" s="1"/>
  <c r="L3400" i="62"/>
  <c r="N3400" i="62" s="1"/>
  <c r="L3401" i="62"/>
  <c r="N3401" i="62" s="1"/>
  <c r="L3402" i="62"/>
  <c r="N3402" i="62" s="1"/>
  <c r="L3403" i="62"/>
  <c r="N3403" i="62" s="1"/>
  <c r="L3404" i="62"/>
  <c r="N3404" i="62" s="1"/>
  <c r="L3405" i="62"/>
  <c r="N3405" i="62" s="1"/>
  <c r="L3406" i="62"/>
  <c r="N3406" i="62" s="1"/>
  <c r="L3407" i="62"/>
  <c r="N3407" i="62" s="1"/>
  <c r="L3408" i="62"/>
  <c r="N3408" i="62" s="1"/>
  <c r="L3409" i="62"/>
  <c r="N3409" i="62" s="1"/>
  <c r="L3410" i="62"/>
  <c r="N3410" i="62" s="1"/>
  <c r="L3411" i="62"/>
  <c r="N3411" i="62" s="1"/>
  <c r="L3412" i="62"/>
  <c r="N3412" i="62" s="1"/>
  <c r="L3413" i="62"/>
  <c r="N3413" i="62" s="1"/>
  <c r="L3414" i="62"/>
  <c r="N3414" i="62" s="1"/>
  <c r="L3415" i="62"/>
  <c r="N3415" i="62" s="1"/>
  <c r="L3416" i="62"/>
  <c r="N3416" i="62" s="1"/>
  <c r="L3417" i="62"/>
  <c r="N3417" i="62" s="1"/>
  <c r="L3418" i="62"/>
  <c r="N3418" i="62" s="1"/>
  <c r="L3419" i="62"/>
  <c r="N3419" i="62" s="1"/>
  <c r="L3420" i="62"/>
  <c r="N3420" i="62" s="1"/>
  <c r="L3421" i="62"/>
  <c r="N3421" i="62" s="1"/>
  <c r="L3422" i="62"/>
  <c r="N3422" i="62" s="1"/>
  <c r="L3423" i="62"/>
  <c r="N3423" i="62" s="1"/>
  <c r="L3424" i="62"/>
  <c r="N3424" i="62" s="1"/>
  <c r="L3425" i="62"/>
  <c r="N3425" i="62" s="1"/>
  <c r="L3426" i="62"/>
  <c r="N3426" i="62" s="1"/>
  <c r="L3427" i="62"/>
  <c r="N3427" i="62" s="1"/>
  <c r="L3428" i="62"/>
  <c r="N3428" i="62" s="1"/>
  <c r="L3429" i="62"/>
  <c r="N3429" i="62" s="1"/>
  <c r="L3430" i="62"/>
  <c r="N3430" i="62" s="1"/>
  <c r="L3431" i="62"/>
  <c r="N3431" i="62" s="1"/>
  <c r="L3432" i="62"/>
  <c r="N3432" i="62" s="1"/>
  <c r="L3433" i="62"/>
  <c r="N3433" i="62" s="1"/>
  <c r="L3434" i="62"/>
  <c r="N3434" i="62" s="1"/>
  <c r="L3435" i="62"/>
  <c r="N3435" i="62" s="1"/>
  <c r="L3436" i="62"/>
  <c r="N3436" i="62" s="1"/>
  <c r="L3437" i="62"/>
  <c r="N3437" i="62" s="1"/>
  <c r="L3438" i="62"/>
  <c r="N3438" i="62" s="1"/>
  <c r="L3439" i="62"/>
  <c r="N3439" i="62" s="1"/>
  <c r="L3440" i="62"/>
  <c r="N3440" i="62" s="1"/>
  <c r="L3441" i="62"/>
  <c r="N3441" i="62" s="1"/>
  <c r="L3442" i="62"/>
  <c r="N3442" i="62" s="1"/>
  <c r="L3443" i="62"/>
  <c r="N3443" i="62" s="1"/>
  <c r="L3444" i="62"/>
  <c r="N3444" i="62" s="1"/>
  <c r="L3445" i="62"/>
  <c r="N3445" i="62" s="1"/>
  <c r="L3446" i="62"/>
  <c r="N3446" i="62" s="1"/>
  <c r="L3447" i="62"/>
  <c r="N3447" i="62" s="1"/>
  <c r="L3448" i="62"/>
  <c r="N3448" i="62" s="1"/>
  <c r="L3449" i="62"/>
  <c r="N3449" i="62" s="1"/>
  <c r="L3450" i="62"/>
  <c r="N3450" i="62" s="1"/>
  <c r="L3451" i="62"/>
  <c r="N3451" i="62" s="1"/>
  <c r="L3452" i="62"/>
  <c r="N3452" i="62" s="1"/>
  <c r="L3453" i="62"/>
  <c r="N3453" i="62" s="1"/>
  <c r="L3454" i="62"/>
  <c r="N3454" i="62" s="1"/>
  <c r="L3455" i="62"/>
  <c r="N3455" i="62" s="1"/>
  <c r="L3456" i="62"/>
  <c r="N3456" i="62" s="1"/>
  <c r="L3457" i="62"/>
  <c r="N3457" i="62" s="1"/>
  <c r="L3458" i="62"/>
  <c r="N3458" i="62" s="1"/>
  <c r="L3459" i="62"/>
  <c r="N3459" i="62" s="1"/>
  <c r="L3460" i="62"/>
  <c r="N3460" i="62" s="1"/>
  <c r="L3461" i="62"/>
  <c r="N3461" i="62" s="1"/>
  <c r="L3462" i="62"/>
  <c r="N3462" i="62" s="1"/>
  <c r="L3463" i="62"/>
  <c r="N3463" i="62" s="1"/>
  <c r="L3464" i="62"/>
  <c r="N3464" i="62" s="1"/>
  <c r="L3465" i="62"/>
  <c r="N3465" i="62" s="1"/>
  <c r="L3466" i="62"/>
  <c r="N3466" i="62" s="1"/>
  <c r="L3467" i="62"/>
  <c r="N3467" i="62" s="1"/>
  <c r="L3468" i="62"/>
  <c r="N3468" i="62" s="1"/>
  <c r="L3469" i="62"/>
  <c r="N3469" i="62" s="1"/>
  <c r="L3470" i="62"/>
  <c r="N3470" i="62" s="1"/>
  <c r="L3471" i="62"/>
  <c r="N3471" i="62" s="1"/>
  <c r="L3472" i="62"/>
  <c r="N3472" i="62" s="1"/>
  <c r="L3473" i="62"/>
  <c r="N3473" i="62" s="1"/>
  <c r="L3474" i="62"/>
  <c r="N3474" i="62" s="1"/>
  <c r="L3475" i="62"/>
  <c r="N3475" i="62" s="1"/>
  <c r="L3476" i="62"/>
  <c r="N3476" i="62" s="1"/>
  <c r="L3477" i="62"/>
  <c r="N3477" i="62" s="1"/>
  <c r="L3478" i="62"/>
  <c r="N3478" i="62" s="1"/>
  <c r="L3479" i="62"/>
  <c r="N3479" i="62" s="1"/>
  <c r="L3480" i="62"/>
  <c r="N3480" i="62" s="1"/>
  <c r="L3481" i="62"/>
  <c r="N3481" i="62" s="1"/>
  <c r="L3482" i="62"/>
  <c r="N3482" i="62" s="1"/>
  <c r="L3483" i="62"/>
  <c r="N3483" i="62" s="1"/>
  <c r="L3484" i="62"/>
  <c r="N3484" i="62" s="1"/>
  <c r="L3485" i="62"/>
  <c r="N3485" i="62" s="1"/>
  <c r="L3486" i="62"/>
  <c r="N3486" i="62" s="1"/>
  <c r="L3487" i="62"/>
  <c r="N3487" i="62" s="1"/>
  <c r="L3488" i="62"/>
  <c r="N3488" i="62" s="1"/>
  <c r="L3489" i="62"/>
  <c r="N3489" i="62" s="1"/>
  <c r="L3490" i="62"/>
  <c r="N3490" i="62" s="1"/>
  <c r="L3491" i="62"/>
  <c r="N3491" i="62" s="1"/>
  <c r="L3492" i="62"/>
  <c r="N3492" i="62" s="1"/>
  <c r="L3493" i="62"/>
  <c r="N3493" i="62" s="1"/>
  <c r="L3494" i="62"/>
  <c r="N3494" i="62" s="1"/>
  <c r="L3495" i="62"/>
  <c r="N3495" i="62" s="1"/>
  <c r="L3496" i="62"/>
  <c r="N3496" i="62" s="1"/>
  <c r="L3497" i="62"/>
  <c r="N3497" i="62" s="1"/>
  <c r="L3498" i="62"/>
  <c r="N3498" i="62" s="1"/>
  <c r="L3499" i="62"/>
  <c r="N3499" i="62" s="1"/>
  <c r="L3500" i="62"/>
  <c r="N3500" i="62" s="1"/>
  <c r="L3501" i="62"/>
  <c r="N3501" i="62" s="1"/>
  <c r="L3502" i="62"/>
  <c r="N3502" i="62" s="1"/>
  <c r="L3503" i="62"/>
  <c r="N3503" i="62" s="1"/>
  <c r="L3504" i="62"/>
  <c r="N3504" i="62" s="1"/>
  <c r="L3505" i="62"/>
  <c r="N3505" i="62" s="1"/>
  <c r="L3506" i="62"/>
  <c r="N3506" i="62" s="1"/>
  <c r="L3507" i="62"/>
  <c r="N3507" i="62" s="1"/>
  <c r="L3508" i="62"/>
  <c r="N3508" i="62" s="1"/>
  <c r="L3509" i="62"/>
  <c r="N3509" i="62" s="1"/>
  <c r="L3510" i="62"/>
  <c r="N3510" i="62" s="1"/>
  <c r="L3511" i="62"/>
  <c r="N3511" i="62" s="1"/>
  <c r="L3512" i="62"/>
  <c r="N3512" i="62" s="1"/>
  <c r="L3513" i="62"/>
  <c r="N3513" i="62" s="1"/>
  <c r="L3514" i="62"/>
  <c r="N3514" i="62" s="1"/>
  <c r="L3515" i="62"/>
  <c r="N3515" i="62" s="1"/>
  <c r="L3516" i="62"/>
  <c r="N3516" i="62" s="1"/>
  <c r="L3517" i="62"/>
  <c r="N3517" i="62" s="1"/>
  <c r="L3518" i="62"/>
  <c r="N3518" i="62" s="1"/>
  <c r="L3519" i="62"/>
  <c r="N3519" i="62" s="1"/>
  <c r="L3520" i="62"/>
  <c r="N3520" i="62" s="1"/>
  <c r="L3521" i="62"/>
  <c r="N3521" i="62" s="1"/>
  <c r="L3522" i="62"/>
  <c r="N3522" i="62" s="1"/>
  <c r="L3523" i="62"/>
  <c r="N3523" i="62" s="1"/>
  <c r="L3524" i="62"/>
  <c r="N3524" i="62" s="1"/>
  <c r="L3525" i="62"/>
  <c r="N3525" i="62" s="1"/>
  <c r="L3526" i="62"/>
  <c r="N3526" i="62" s="1"/>
  <c r="L3527" i="62"/>
  <c r="N3527" i="62" s="1"/>
  <c r="L3528" i="62"/>
  <c r="N3528" i="62" s="1"/>
  <c r="L3529" i="62"/>
  <c r="N3529" i="62" s="1"/>
  <c r="L3530" i="62"/>
  <c r="N3530" i="62" s="1"/>
  <c r="L3531" i="62"/>
  <c r="N3531" i="62" s="1"/>
  <c r="L3532" i="62"/>
  <c r="N3532" i="62" s="1"/>
  <c r="L3533" i="62"/>
  <c r="N3533" i="62" s="1"/>
  <c r="L3534" i="62"/>
  <c r="N3534" i="62" s="1"/>
  <c r="L3535" i="62"/>
  <c r="N3535" i="62" s="1"/>
  <c r="L3536" i="62"/>
  <c r="N3536" i="62" s="1"/>
  <c r="L3537" i="62"/>
  <c r="N3537" i="62" s="1"/>
  <c r="L3538" i="62"/>
  <c r="N3538" i="62" s="1"/>
  <c r="L3539" i="62"/>
  <c r="N3539" i="62" s="1"/>
  <c r="L3540" i="62"/>
  <c r="N3540" i="62" s="1"/>
  <c r="L3541" i="62"/>
  <c r="N3541" i="62" s="1"/>
  <c r="L3542" i="62"/>
  <c r="N3542" i="62" s="1"/>
  <c r="L3543" i="62"/>
  <c r="N3543" i="62" s="1"/>
  <c r="L3544" i="62"/>
  <c r="N3544" i="62" s="1"/>
  <c r="L3545" i="62"/>
  <c r="N3545" i="62" s="1"/>
  <c r="L3546" i="62"/>
  <c r="N3546" i="62" s="1"/>
  <c r="L3547" i="62"/>
  <c r="N3547" i="62" s="1"/>
  <c r="L3548" i="62"/>
  <c r="N3548" i="62" s="1"/>
  <c r="L3549" i="62"/>
  <c r="N3549" i="62" s="1"/>
  <c r="L3550" i="62"/>
  <c r="N3550" i="62" s="1"/>
  <c r="L3551" i="62"/>
  <c r="N3551" i="62" s="1"/>
  <c r="L3552" i="62"/>
  <c r="N3552" i="62" s="1"/>
  <c r="L3553" i="62"/>
  <c r="N3553" i="62" s="1"/>
  <c r="L3554" i="62"/>
  <c r="N3554" i="62" s="1"/>
  <c r="L3555" i="62"/>
  <c r="N3555" i="62" s="1"/>
  <c r="L3556" i="62"/>
  <c r="N3556" i="62" s="1"/>
  <c r="L3557" i="62"/>
  <c r="N3557" i="62" s="1"/>
  <c r="L3558" i="62"/>
  <c r="N3558" i="62" s="1"/>
  <c r="L3559" i="62"/>
  <c r="N3559" i="62" s="1"/>
  <c r="L3560" i="62"/>
  <c r="N3560" i="62" s="1"/>
  <c r="L3561" i="62"/>
  <c r="N3561" i="62" s="1"/>
  <c r="L3562" i="62"/>
  <c r="N3562" i="62" s="1"/>
  <c r="L3563" i="62"/>
  <c r="N3563" i="62" s="1"/>
  <c r="L3564" i="62"/>
  <c r="N3564" i="62" s="1"/>
  <c r="L3565" i="62"/>
  <c r="N3565" i="62" s="1"/>
  <c r="L3566" i="62"/>
  <c r="N3566" i="62" s="1"/>
  <c r="L3567" i="62"/>
  <c r="N3567" i="62" s="1"/>
  <c r="L3568" i="62"/>
  <c r="N3568" i="62" s="1"/>
  <c r="L3569" i="62"/>
  <c r="N3569" i="62" s="1"/>
  <c r="L3570" i="62"/>
  <c r="N3570" i="62" s="1"/>
  <c r="L3571" i="62"/>
  <c r="N3571" i="62" s="1"/>
  <c r="L3572" i="62"/>
  <c r="N3572" i="62" s="1"/>
  <c r="L3573" i="62"/>
  <c r="N3573" i="62" s="1"/>
  <c r="L3574" i="62"/>
  <c r="N3574" i="62" s="1"/>
  <c r="L3575" i="62"/>
  <c r="N3575" i="62" s="1"/>
  <c r="L3576" i="62"/>
  <c r="N3576" i="62" s="1"/>
  <c r="L3577" i="62"/>
  <c r="N3577" i="62" s="1"/>
  <c r="L3578" i="62"/>
  <c r="N3578" i="62" s="1"/>
  <c r="L3579" i="62"/>
  <c r="N3579" i="62" s="1"/>
  <c r="L3580" i="62"/>
  <c r="N3580" i="62" s="1"/>
  <c r="L3581" i="62"/>
  <c r="N3581" i="62" s="1"/>
  <c r="L3582" i="62"/>
  <c r="N3582" i="62" s="1"/>
  <c r="L3583" i="62"/>
  <c r="N3583" i="62" s="1"/>
  <c r="L3584" i="62"/>
  <c r="N3584" i="62" s="1"/>
  <c r="L3585" i="62"/>
  <c r="N3585" i="62" s="1"/>
  <c r="L3586" i="62"/>
  <c r="N3586" i="62" s="1"/>
  <c r="L3587" i="62"/>
  <c r="N3587" i="62" s="1"/>
  <c r="L3588" i="62"/>
  <c r="N3588" i="62" s="1"/>
  <c r="L3589" i="62"/>
  <c r="N3589" i="62" s="1"/>
  <c r="L3590" i="62"/>
  <c r="N3590" i="62" s="1"/>
  <c r="L3591" i="62"/>
  <c r="N3591" i="62" s="1"/>
  <c r="L3592" i="62"/>
  <c r="N3592" i="62" s="1"/>
  <c r="L3593" i="62"/>
  <c r="N3593" i="62" s="1"/>
  <c r="L3594" i="62"/>
  <c r="N3594" i="62" s="1"/>
  <c r="L3595" i="62"/>
  <c r="N3595" i="62" s="1"/>
  <c r="L3596" i="62"/>
  <c r="N3596" i="62" s="1"/>
  <c r="L3597" i="62"/>
  <c r="N3597" i="62" s="1"/>
  <c r="L3598" i="62"/>
  <c r="N3598" i="62" s="1"/>
  <c r="L3599" i="62"/>
  <c r="N3599" i="62" s="1"/>
  <c r="L3600" i="62"/>
  <c r="N3600" i="62" s="1"/>
  <c r="L3601" i="62"/>
  <c r="N3601" i="62" s="1"/>
  <c r="L3602" i="62"/>
  <c r="N3602" i="62" s="1"/>
  <c r="L3603" i="62"/>
  <c r="N3603" i="62" s="1"/>
  <c r="L3604" i="62"/>
  <c r="N3604" i="62" s="1"/>
  <c r="L3605" i="62"/>
  <c r="N3605" i="62" s="1"/>
  <c r="L3606" i="62"/>
  <c r="N3606" i="62" s="1"/>
  <c r="L3607" i="62"/>
  <c r="N3607" i="62" s="1"/>
  <c r="L3608" i="62"/>
  <c r="N3608" i="62" s="1"/>
  <c r="L3609" i="62"/>
  <c r="N3609" i="62" s="1"/>
  <c r="L3610" i="62"/>
  <c r="N3610" i="62" s="1"/>
  <c r="L3611" i="62"/>
  <c r="N3611" i="62" s="1"/>
  <c r="L3612" i="62"/>
  <c r="N3612" i="62" s="1"/>
  <c r="L3613" i="62"/>
  <c r="N3613" i="62" s="1"/>
  <c r="L3614" i="62"/>
  <c r="N3614" i="62" s="1"/>
  <c r="L3615" i="62"/>
  <c r="N3615" i="62" s="1"/>
  <c r="L3616" i="62"/>
  <c r="N3616" i="62" s="1"/>
  <c r="L3617" i="62"/>
  <c r="N3617" i="62" s="1"/>
  <c r="L3618" i="62"/>
  <c r="N3618" i="62" s="1"/>
  <c r="L3619" i="62"/>
  <c r="N3619" i="62" s="1"/>
  <c r="L3620" i="62"/>
  <c r="N3620" i="62" s="1"/>
  <c r="L3621" i="62"/>
  <c r="N3621" i="62" s="1"/>
  <c r="L3622" i="62"/>
  <c r="N3622" i="62" s="1"/>
  <c r="L3623" i="62"/>
  <c r="N3623" i="62" s="1"/>
  <c r="L3624" i="62"/>
  <c r="N3624" i="62" s="1"/>
  <c r="L3625" i="62"/>
  <c r="N3625" i="62" s="1"/>
  <c r="L3626" i="62"/>
  <c r="N3626" i="62" s="1"/>
  <c r="L3627" i="62"/>
  <c r="N3627" i="62" s="1"/>
  <c r="L3628" i="62"/>
  <c r="N3628" i="62" s="1"/>
  <c r="L3629" i="62"/>
  <c r="N3629" i="62" s="1"/>
  <c r="L3630" i="62"/>
  <c r="N3630" i="62" s="1"/>
  <c r="L3631" i="62"/>
  <c r="N3631" i="62" s="1"/>
  <c r="L3632" i="62"/>
  <c r="N3632" i="62" s="1"/>
  <c r="L3633" i="62"/>
  <c r="N3633" i="62" s="1"/>
  <c r="L3634" i="62"/>
  <c r="N3634" i="62" s="1"/>
  <c r="L3635" i="62"/>
  <c r="N3635" i="62" s="1"/>
  <c r="L3636" i="62"/>
  <c r="N3636" i="62" s="1"/>
  <c r="L3637" i="62"/>
  <c r="N3637" i="62" s="1"/>
  <c r="L3638" i="62"/>
  <c r="N3638" i="62" s="1"/>
  <c r="L3639" i="62"/>
  <c r="N3639" i="62" s="1"/>
  <c r="L3640" i="62"/>
  <c r="N3640" i="62" s="1"/>
  <c r="L3641" i="62"/>
  <c r="N3641" i="62" s="1"/>
  <c r="L3642" i="62"/>
  <c r="N3642" i="62" s="1"/>
  <c r="L3643" i="62"/>
  <c r="N3643" i="62" s="1"/>
  <c r="L3644" i="62"/>
  <c r="N3644" i="62" s="1"/>
  <c r="L3645" i="62"/>
  <c r="N3645" i="62" s="1"/>
  <c r="L3646" i="62"/>
  <c r="N3646" i="62" s="1"/>
  <c r="L3647" i="62"/>
  <c r="N3647" i="62" s="1"/>
  <c r="L3648" i="62"/>
  <c r="N3648" i="62" s="1"/>
  <c r="L3649" i="62"/>
  <c r="N3649" i="62" s="1"/>
  <c r="L3650" i="62"/>
  <c r="N3650" i="62" s="1"/>
  <c r="L3651" i="62"/>
  <c r="N3651" i="62" s="1"/>
  <c r="L3652" i="62"/>
  <c r="N3652" i="62" s="1"/>
  <c r="L3653" i="62"/>
  <c r="N3653" i="62" s="1"/>
  <c r="L3654" i="62"/>
  <c r="N3654" i="62" s="1"/>
  <c r="L3655" i="62"/>
  <c r="N3655" i="62" s="1"/>
  <c r="L3656" i="62"/>
  <c r="N3656" i="62" s="1"/>
  <c r="L3657" i="62"/>
  <c r="N3657" i="62" s="1"/>
  <c r="L3658" i="62"/>
  <c r="N3658" i="62" s="1"/>
  <c r="L3659" i="62"/>
  <c r="N3659" i="62" s="1"/>
  <c r="L3660" i="62"/>
  <c r="N3660" i="62" s="1"/>
  <c r="L3661" i="62"/>
  <c r="N3661" i="62" s="1"/>
  <c r="L3662" i="62"/>
  <c r="N3662" i="62" s="1"/>
  <c r="L3663" i="62"/>
  <c r="N3663" i="62" s="1"/>
  <c r="L3664" i="62"/>
  <c r="N3664" i="62" s="1"/>
  <c r="L3665" i="62"/>
  <c r="N3665" i="62" s="1"/>
  <c r="L3666" i="62"/>
  <c r="N3666" i="62" s="1"/>
  <c r="L3667" i="62"/>
  <c r="N3667" i="62" s="1"/>
  <c r="L3668" i="62"/>
  <c r="N3668" i="62" s="1"/>
  <c r="L3669" i="62"/>
  <c r="N3669" i="62" s="1"/>
  <c r="L3670" i="62"/>
  <c r="N3670" i="62" s="1"/>
  <c r="L3671" i="62"/>
  <c r="N3671" i="62" s="1"/>
  <c r="L3672" i="62"/>
  <c r="N3672" i="62" s="1"/>
  <c r="L3673" i="62"/>
  <c r="N3673" i="62" s="1"/>
  <c r="L3674" i="62"/>
  <c r="N3674" i="62" s="1"/>
  <c r="L3675" i="62"/>
  <c r="N3675" i="62" s="1"/>
  <c r="L3676" i="62"/>
  <c r="N3676" i="62" s="1"/>
  <c r="L3677" i="62"/>
  <c r="N3677" i="62" s="1"/>
  <c r="L3678" i="62"/>
  <c r="N3678" i="62" s="1"/>
  <c r="L3679" i="62"/>
  <c r="N3679" i="62" s="1"/>
  <c r="L3680" i="62"/>
  <c r="N3680" i="62" s="1"/>
  <c r="L3681" i="62"/>
  <c r="N3681" i="62" s="1"/>
  <c r="L3682" i="62"/>
  <c r="N3682" i="62" s="1"/>
  <c r="L3683" i="62"/>
  <c r="N3683" i="62" s="1"/>
  <c r="L3684" i="62"/>
  <c r="N3684" i="62" s="1"/>
  <c r="L3685" i="62"/>
  <c r="N3685" i="62" s="1"/>
  <c r="L3686" i="62"/>
  <c r="N3686" i="62" s="1"/>
  <c r="L3687" i="62"/>
  <c r="N3687" i="62" s="1"/>
  <c r="L3688" i="62"/>
  <c r="N3688" i="62" s="1"/>
  <c r="L3689" i="62"/>
  <c r="N3689" i="62" s="1"/>
  <c r="L3690" i="62"/>
  <c r="N3690" i="62" s="1"/>
  <c r="L3691" i="62"/>
  <c r="N3691" i="62" s="1"/>
  <c r="L3692" i="62"/>
  <c r="N3692" i="62" s="1"/>
  <c r="L3693" i="62"/>
  <c r="N3693" i="62" s="1"/>
  <c r="L3694" i="62"/>
  <c r="N3694" i="62" s="1"/>
  <c r="L3695" i="62"/>
  <c r="N3695" i="62" s="1"/>
  <c r="L3696" i="62"/>
  <c r="N3696" i="62" s="1"/>
  <c r="L3697" i="62"/>
  <c r="N3697" i="62" s="1"/>
  <c r="L3698" i="62"/>
  <c r="N3698" i="62" s="1"/>
  <c r="L3699" i="62"/>
  <c r="N3699" i="62" s="1"/>
  <c r="L3700" i="62"/>
  <c r="N3700" i="62" s="1"/>
  <c r="L3701" i="62"/>
  <c r="N3701" i="62" s="1"/>
  <c r="L3702" i="62"/>
  <c r="N3702" i="62" s="1"/>
  <c r="L3703" i="62"/>
  <c r="N3703" i="62" s="1"/>
  <c r="L3704" i="62"/>
  <c r="N3704" i="62" s="1"/>
  <c r="L3705" i="62"/>
  <c r="N3705" i="62" s="1"/>
  <c r="L3706" i="62"/>
  <c r="N3706" i="62" s="1"/>
  <c r="L3707" i="62"/>
  <c r="N3707" i="62" s="1"/>
  <c r="L3708" i="62"/>
  <c r="N3708" i="62" s="1"/>
  <c r="L3709" i="62"/>
  <c r="N3709" i="62" s="1"/>
  <c r="L3710" i="62"/>
  <c r="N3710" i="62" s="1"/>
  <c r="L3711" i="62"/>
  <c r="N3711" i="62" s="1"/>
  <c r="L3712" i="62"/>
  <c r="N3712" i="62" s="1"/>
  <c r="L3713" i="62"/>
  <c r="N3713" i="62" s="1"/>
  <c r="L3714" i="62"/>
  <c r="N3714" i="62" s="1"/>
  <c r="L3715" i="62"/>
  <c r="N3715" i="62" s="1"/>
  <c r="L3716" i="62"/>
  <c r="N3716" i="62" s="1"/>
  <c r="L3717" i="62"/>
  <c r="N3717" i="62" s="1"/>
  <c r="L3718" i="62"/>
  <c r="N3718" i="62" s="1"/>
  <c r="L3719" i="62"/>
  <c r="N3719" i="62" s="1"/>
  <c r="L3720" i="62"/>
  <c r="N3720" i="62" s="1"/>
  <c r="L3721" i="62"/>
  <c r="N3721" i="62" s="1"/>
  <c r="L3722" i="62"/>
  <c r="N3722" i="62" s="1"/>
  <c r="L3723" i="62"/>
  <c r="N3723" i="62" s="1"/>
  <c r="L3724" i="62"/>
  <c r="N3724" i="62" s="1"/>
  <c r="L3725" i="62"/>
  <c r="N3725" i="62" s="1"/>
  <c r="L3726" i="62"/>
  <c r="N3726" i="62" s="1"/>
  <c r="L3727" i="62"/>
  <c r="N3727" i="62" s="1"/>
  <c r="L3728" i="62"/>
  <c r="N3728" i="62" s="1"/>
  <c r="L3729" i="62"/>
  <c r="N3729" i="62" s="1"/>
  <c r="L3730" i="62"/>
  <c r="N3730" i="62" s="1"/>
  <c r="L3731" i="62"/>
  <c r="N3731" i="62" s="1"/>
  <c r="L3732" i="62"/>
  <c r="N3732" i="62" s="1"/>
  <c r="L3733" i="62"/>
  <c r="N3733" i="62" s="1"/>
  <c r="L3734" i="62"/>
  <c r="N3734" i="62" s="1"/>
  <c r="L3735" i="62"/>
  <c r="N3735" i="62" s="1"/>
  <c r="L3736" i="62"/>
  <c r="N3736" i="62" s="1"/>
  <c r="L3737" i="62"/>
  <c r="N3737" i="62" s="1"/>
  <c r="L3738" i="62"/>
  <c r="N3738" i="62" s="1"/>
  <c r="L3739" i="62"/>
  <c r="N3739" i="62" s="1"/>
  <c r="L3740" i="62"/>
  <c r="N3740" i="62" s="1"/>
  <c r="L3741" i="62"/>
  <c r="N3741" i="62" s="1"/>
  <c r="L3742" i="62"/>
  <c r="N3742" i="62" s="1"/>
  <c r="L3743" i="62"/>
  <c r="N3743" i="62" s="1"/>
  <c r="L3744" i="62"/>
  <c r="N3744" i="62" s="1"/>
  <c r="L3745" i="62"/>
  <c r="N3745" i="62" s="1"/>
  <c r="L3746" i="62"/>
  <c r="N3746" i="62" s="1"/>
  <c r="L3747" i="62"/>
  <c r="N3747" i="62" s="1"/>
  <c r="L3748" i="62"/>
  <c r="N3748" i="62" s="1"/>
  <c r="L3749" i="62"/>
  <c r="N3749" i="62" s="1"/>
  <c r="L3750" i="62"/>
  <c r="N3750" i="62" s="1"/>
  <c r="L3751" i="62"/>
  <c r="N3751" i="62" s="1"/>
  <c r="L3752" i="62"/>
  <c r="N3752" i="62" s="1"/>
  <c r="L3753" i="62"/>
  <c r="N3753" i="62" s="1"/>
  <c r="L3754" i="62"/>
  <c r="N3754" i="62" s="1"/>
  <c r="L3755" i="62"/>
  <c r="N3755" i="62" s="1"/>
  <c r="L3756" i="62"/>
  <c r="N3756" i="62" s="1"/>
  <c r="L3757" i="62"/>
  <c r="N3757" i="62" s="1"/>
  <c r="L3758" i="62"/>
  <c r="N3758" i="62" s="1"/>
  <c r="L3759" i="62"/>
  <c r="N3759" i="62" s="1"/>
  <c r="L3760" i="62"/>
  <c r="N3760" i="62" s="1"/>
  <c r="L3761" i="62"/>
  <c r="N3761" i="62" s="1"/>
  <c r="L3762" i="62"/>
  <c r="N3762" i="62" s="1"/>
  <c r="L3763" i="62"/>
  <c r="N3763" i="62" s="1"/>
  <c r="L3764" i="62"/>
  <c r="N3764" i="62" s="1"/>
  <c r="L3765" i="62"/>
  <c r="N3765" i="62" s="1"/>
  <c r="L3766" i="62"/>
  <c r="N3766" i="62" s="1"/>
  <c r="L3767" i="62"/>
  <c r="N3767" i="62" s="1"/>
  <c r="L3768" i="62"/>
  <c r="N3768" i="62" s="1"/>
  <c r="L3769" i="62"/>
  <c r="N3769" i="62" s="1"/>
  <c r="L3770" i="62"/>
  <c r="N3770" i="62" s="1"/>
  <c r="L3771" i="62"/>
  <c r="N3771" i="62" s="1"/>
  <c r="L3772" i="62"/>
  <c r="N3772" i="62" s="1"/>
  <c r="L3773" i="62"/>
  <c r="N3773" i="62" s="1"/>
  <c r="L3774" i="62"/>
  <c r="N3774" i="62" s="1"/>
  <c r="L3775" i="62"/>
  <c r="N3775" i="62" s="1"/>
  <c r="L3776" i="62"/>
  <c r="N3776" i="62" s="1"/>
  <c r="L3777" i="62"/>
  <c r="N3777" i="62" s="1"/>
  <c r="L3778" i="62"/>
  <c r="N3778" i="62" s="1"/>
  <c r="L3779" i="62"/>
  <c r="N3779" i="62" s="1"/>
  <c r="L3780" i="62"/>
  <c r="N3780" i="62" s="1"/>
  <c r="L3781" i="62"/>
  <c r="N3781" i="62" s="1"/>
  <c r="L3782" i="62"/>
  <c r="N3782" i="62" s="1"/>
  <c r="L3783" i="62"/>
  <c r="N3783" i="62" s="1"/>
  <c r="L3784" i="62"/>
  <c r="N3784" i="62" s="1"/>
  <c r="L3785" i="62"/>
  <c r="N3785" i="62" s="1"/>
  <c r="L3786" i="62"/>
  <c r="N3786" i="62" s="1"/>
  <c r="L3787" i="62"/>
  <c r="N3787" i="62" s="1"/>
  <c r="L3788" i="62"/>
  <c r="N3788" i="62" s="1"/>
  <c r="L3789" i="62"/>
  <c r="N3789" i="62" s="1"/>
  <c r="L3790" i="62"/>
  <c r="N3790" i="62" s="1"/>
  <c r="L3791" i="62"/>
  <c r="N3791" i="62" s="1"/>
  <c r="L3792" i="62"/>
  <c r="N3792" i="62" s="1"/>
  <c r="L3793" i="62"/>
  <c r="N3793" i="62" s="1"/>
  <c r="L3794" i="62"/>
  <c r="N3794" i="62" s="1"/>
  <c r="L3795" i="62"/>
  <c r="N3795" i="62" s="1"/>
  <c r="L3796" i="62"/>
  <c r="N3796" i="62" s="1"/>
  <c r="L3797" i="62"/>
  <c r="N3797" i="62" s="1"/>
  <c r="L3798" i="62"/>
  <c r="N3798" i="62" s="1"/>
  <c r="L3799" i="62"/>
  <c r="N3799" i="62" s="1"/>
  <c r="L3800" i="62"/>
  <c r="N3800" i="62" s="1"/>
  <c r="L3801" i="62"/>
  <c r="N3801" i="62" s="1"/>
  <c r="L3802" i="62"/>
  <c r="N3802" i="62" s="1"/>
  <c r="L3803" i="62"/>
  <c r="N3803" i="62" s="1"/>
  <c r="L3804" i="62"/>
  <c r="N3804" i="62" s="1"/>
  <c r="L3805" i="62"/>
  <c r="N3805" i="62" s="1"/>
  <c r="L3806" i="62"/>
  <c r="N3806" i="62" s="1"/>
  <c r="L3807" i="62"/>
  <c r="N3807" i="62" s="1"/>
  <c r="L3808" i="62"/>
  <c r="N3808" i="62" s="1"/>
  <c r="L3809" i="62"/>
  <c r="N3809" i="62" s="1"/>
  <c r="L3810" i="62"/>
  <c r="N3810" i="62" s="1"/>
  <c r="L3811" i="62"/>
  <c r="N3811" i="62" s="1"/>
  <c r="L3812" i="62"/>
  <c r="N3812" i="62" s="1"/>
  <c r="L3813" i="62"/>
  <c r="N3813" i="62" s="1"/>
  <c r="L3814" i="62"/>
  <c r="N3814" i="62" s="1"/>
  <c r="L3815" i="62"/>
  <c r="N3815" i="62" s="1"/>
  <c r="L3816" i="62"/>
  <c r="N3816" i="62" s="1"/>
  <c r="L3817" i="62"/>
  <c r="N3817" i="62" s="1"/>
  <c r="L3818" i="62"/>
  <c r="N3818" i="62" s="1"/>
  <c r="L3819" i="62"/>
  <c r="N3819" i="62" s="1"/>
  <c r="L3820" i="62"/>
  <c r="N3820" i="62" s="1"/>
  <c r="L3821" i="62"/>
  <c r="N3821" i="62" s="1"/>
  <c r="L3822" i="62"/>
  <c r="N3822" i="62" s="1"/>
  <c r="L3823" i="62"/>
  <c r="N3823" i="62" s="1"/>
  <c r="L3824" i="62"/>
  <c r="N3824" i="62" s="1"/>
  <c r="L3825" i="62"/>
  <c r="N3825" i="62" s="1"/>
  <c r="L3826" i="62"/>
  <c r="N3826" i="62" s="1"/>
  <c r="L3827" i="62"/>
  <c r="N3827" i="62" s="1"/>
  <c r="L3828" i="62"/>
  <c r="N3828" i="62" s="1"/>
  <c r="L3829" i="62"/>
  <c r="N3829" i="62" s="1"/>
  <c r="L3830" i="62"/>
  <c r="N3830" i="62" s="1"/>
  <c r="L3831" i="62"/>
  <c r="N3831" i="62" s="1"/>
  <c r="L3832" i="62"/>
  <c r="N3832" i="62" s="1"/>
  <c r="L3833" i="62"/>
  <c r="N3833" i="62" s="1"/>
  <c r="L3834" i="62"/>
  <c r="N3834" i="62" s="1"/>
  <c r="L3835" i="62"/>
  <c r="N3835" i="62" s="1"/>
  <c r="L3836" i="62"/>
  <c r="N3836" i="62" s="1"/>
  <c r="L3837" i="62"/>
  <c r="N3837" i="62" s="1"/>
  <c r="L3838" i="62"/>
  <c r="N3838" i="62" s="1"/>
  <c r="L3839" i="62"/>
  <c r="N3839" i="62" s="1"/>
  <c r="L3840" i="62"/>
  <c r="N3840" i="62" s="1"/>
  <c r="L3841" i="62"/>
  <c r="N3841" i="62" s="1"/>
  <c r="L3842" i="62"/>
  <c r="N3842" i="62" s="1"/>
  <c r="L3843" i="62"/>
  <c r="N3843" i="62" s="1"/>
  <c r="L3844" i="62"/>
  <c r="N3844" i="62" s="1"/>
  <c r="L3845" i="62"/>
  <c r="N3845" i="62" s="1"/>
  <c r="L3846" i="62"/>
  <c r="N3846" i="62" s="1"/>
  <c r="L3847" i="62"/>
  <c r="N3847" i="62" s="1"/>
  <c r="L3848" i="62"/>
  <c r="N3848" i="62" s="1"/>
  <c r="L3849" i="62"/>
  <c r="N3849" i="62" s="1"/>
  <c r="L3850" i="62"/>
  <c r="N3850" i="62" s="1"/>
  <c r="L3851" i="62"/>
  <c r="N3851" i="62" s="1"/>
  <c r="L3852" i="62"/>
  <c r="N3852" i="62" s="1"/>
  <c r="L3853" i="62"/>
  <c r="N3853" i="62" s="1"/>
  <c r="L3854" i="62"/>
  <c r="N3854" i="62" s="1"/>
  <c r="L3855" i="62"/>
  <c r="N3855" i="62" s="1"/>
  <c r="L3856" i="62"/>
  <c r="N3856" i="62" s="1"/>
  <c r="L3857" i="62"/>
  <c r="N3857" i="62" s="1"/>
  <c r="L3858" i="62"/>
  <c r="N3858" i="62" s="1"/>
  <c r="L3859" i="62"/>
  <c r="N3859" i="62" s="1"/>
  <c r="L3860" i="62"/>
  <c r="N3860" i="62" s="1"/>
  <c r="L3861" i="62"/>
  <c r="N3861" i="62" s="1"/>
  <c r="L3862" i="62"/>
  <c r="N3862" i="62" s="1"/>
  <c r="L3863" i="62"/>
  <c r="N3863" i="62" s="1"/>
  <c r="L3864" i="62"/>
  <c r="N3864" i="62" s="1"/>
  <c r="L3865" i="62"/>
  <c r="N3865" i="62" s="1"/>
  <c r="L3866" i="62"/>
  <c r="N3866" i="62" s="1"/>
  <c r="L3867" i="62"/>
  <c r="N3867" i="62" s="1"/>
  <c r="L3868" i="62"/>
  <c r="N3868" i="62" s="1"/>
  <c r="L3869" i="62"/>
  <c r="N3869" i="62" s="1"/>
  <c r="L3870" i="62"/>
  <c r="N3870" i="62" s="1"/>
  <c r="L3871" i="62"/>
  <c r="N3871" i="62" s="1"/>
  <c r="L3872" i="62"/>
  <c r="N3872" i="62" s="1"/>
  <c r="L3873" i="62"/>
  <c r="N3873" i="62" s="1"/>
  <c r="L3874" i="62"/>
  <c r="N3874" i="62" s="1"/>
  <c r="L3875" i="62"/>
  <c r="N3875" i="62" s="1"/>
  <c r="L3876" i="62"/>
  <c r="N3876" i="62" s="1"/>
  <c r="L3877" i="62"/>
  <c r="N3877" i="62" s="1"/>
  <c r="L3878" i="62"/>
  <c r="N3878" i="62" s="1"/>
  <c r="L3879" i="62"/>
  <c r="N3879" i="62" s="1"/>
  <c r="L3880" i="62"/>
  <c r="N3880" i="62" s="1"/>
  <c r="L3881" i="62"/>
  <c r="N3881" i="62" s="1"/>
  <c r="L3882" i="62"/>
  <c r="N3882" i="62" s="1"/>
  <c r="L3883" i="62"/>
  <c r="N3883" i="62" s="1"/>
  <c r="L3884" i="62"/>
  <c r="N3884" i="62" s="1"/>
  <c r="L3885" i="62"/>
  <c r="N3885" i="62" s="1"/>
  <c r="L3886" i="62"/>
  <c r="N3886" i="62" s="1"/>
  <c r="L3887" i="62"/>
  <c r="N3887" i="62" s="1"/>
  <c r="L3888" i="62"/>
  <c r="N3888" i="62" s="1"/>
  <c r="L3889" i="62"/>
  <c r="N3889" i="62" s="1"/>
  <c r="L3890" i="62"/>
  <c r="N3890" i="62" s="1"/>
  <c r="L3891" i="62"/>
  <c r="N3891" i="62" s="1"/>
  <c r="L3892" i="62"/>
  <c r="N3892" i="62" s="1"/>
  <c r="L3893" i="62"/>
  <c r="N3893" i="62" s="1"/>
  <c r="L3894" i="62"/>
  <c r="N3894" i="62" s="1"/>
  <c r="L3895" i="62"/>
  <c r="N3895" i="62" s="1"/>
  <c r="L3896" i="62"/>
  <c r="N3896" i="62" s="1"/>
  <c r="L3897" i="62"/>
  <c r="N3897" i="62" s="1"/>
  <c r="L3898" i="62"/>
  <c r="N3898" i="62" s="1"/>
  <c r="L3899" i="62"/>
  <c r="N3899" i="62" s="1"/>
  <c r="L3900" i="62"/>
  <c r="N3900" i="62" s="1"/>
  <c r="L3901" i="62"/>
  <c r="N3901" i="62" s="1"/>
  <c r="L3902" i="62"/>
  <c r="N3902" i="62" s="1"/>
  <c r="L3903" i="62"/>
  <c r="N3903" i="62" s="1"/>
  <c r="L3904" i="62"/>
  <c r="N3904" i="62" s="1"/>
  <c r="L3905" i="62"/>
  <c r="N3905" i="62" s="1"/>
  <c r="L3906" i="62"/>
  <c r="N3906" i="62" s="1"/>
  <c r="L3907" i="62"/>
  <c r="N3907" i="62" s="1"/>
  <c r="L3908" i="62"/>
  <c r="N3908" i="62" s="1"/>
  <c r="L3909" i="62"/>
  <c r="N3909" i="62" s="1"/>
  <c r="L3910" i="62"/>
  <c r="N3910" i="62" s="1"/>
  <c r="L3911" i="62"/>
  <c r="N3911" i="62" s="1"/>
  <c r="L3912" i="62"/>
  <c r="N3912" i="62" s="1"/>
  <c r="L3913" i="62"/>
  <c r="N3913" i="62" s="1"/>
  <c r="L3914" i="62"/>
  <c r="N3914" i="62" s="1"/>
  <c r="L3915" i="62"/>
  <c r="N3915" i="62" s="1"/>
  <c r="L3916" i="62"/>
  <c r="N3916" i="62" s="1"/>
  <c r="L3917" i="62"/>
  <c r="N3917" i="62" s="1"/>
  <c r="L3918" i="62"/>
  <c r="N3918" i="62" s="1"/>
  <c r="L3919" i="62"/>
  <c r="N3919" i="62" s="1"/>
  <c r="L3920" i="62"/>
  <c r="N3920" i="62" s="1"/>
  <c r="L3921" i="62"/>
  <c r="N3921" i="62" s="1"/>
  <c r="L3922" i="62"/>
  <c r="N3922" i="62" s="1"/>
  <c r="L3923" i="62"/>
  <c r="N3923" i="62" s="1"/>
  <c r="L3924" i="62"/>
  <c r="N3924" i="62" s="1"/>
  <c r="L3925" i="62"/>
  <c r="N3925" i="62" s="1"/>
  <c r="L3926" i="62"/>
  <c r="N3926" i="62" s="1"/>
  <c r="L3927" i="62"/>
  <c r="N3927" i="62" s="1"/>
  <c r="L3928" i="62"/>
  <c r="N3928" i="62" s="1"/>
  <c r="L3929" i="62"/>
  <c r="N3929" i="62" s="1"/>
  <c r="L3930" i="62"/>
  <c r="N3930" i="62" s="1"/>
  <c r="L3931" i="62"/>
  <c r="N3931" i="62" s="1"/>
  <c r="L3932" i="62"/>
  <c r="N3932" i="62" s="1"/>
  <c r="L3933" i="62"/>
  <c r="N3933" i="62" s="1"/>
  <c r="L3934" i="62"/>
  <c r="N3934" i="62" s="1"/>
  <c r="L3935" i="62"/>
  <c r="N3935" i="62" s="1"/>
  <c r="L3936" i="62"/>
  <c r="N3936" i="62" s="1"/>
  <c r="L3937" i="62"/>
  <c r="N3937" i="62" s="1"/>
  <c r="L3938" i="62"/>
  <c r="N3938" i="62" s="1"/>
  <c r="L3939" i="62"/>
  <c r="N3939" i="62" s="1"/>
  <c r="L3940" i="62"/>
  <c r="N3940" i="62" s="1"/>
  <c r="L3941" i="62"/>
  <c r="N3941" i="62" s="1"/>
  <c r="L3942" i="62"/>
  <c r="N3942" i="62" s="1"/>
  <c r="L3943" i="62"/>
  <c r="N3943" i="62" s="1"/>
  <c r="L3944" i="62"/>
  <c r="N3944" i="62" s="1"/>
  <c r="L3945" i="62"/>
  <c r="N3945" i="62" s="1"/>
  <c r="L3946" i="62"/>
  <c r="N3946" i="62" s="1"/>
  <c r="L3947" i="62"/>
  <c r="N3947" i="62" s="1"/>
  <c r="L3948" i="62"/>
  <c r="N3948" i="62" s="1"/>
  <c r="L3949" i="62"/>
  <c r="N3949" i="62" s="1"/>
  <c r="L3950" i="62"/>
  <c r="N3950" i="62" s="1"/>
  <c r="L3951" i="62"/>
  <c r="N3951" i="62" s="1"/>
  <c r="L3952" i="62"/>
  <c r="N3952" i="62" s="1"/>
  <c r="L3953" i="62"/>
  <c r="N3953" i="62" s="1"/>
  <c r="L3954" i="62"/>
  <c r="N3954" i="62" s="1"/>
  <c r="L3955" i="62"/>
  <c r="N3955" i="62" s="1"/>
  <c r="L3956" i="62"/>
  <c r="N3956" i="62" s="1"/>
  <c r="L3957" i="62"/>
  <c r="N3957" i="62" s="1"/>
  <c r="L3958" i="62"/>
  <c r="N3958" i="62" s="1"/>
  <c r="L3959" i="62"/>
  <c r="N3959" i="62" s="1"/>
  <c r="L3960" i="62"/>
  <c r="N3960" i="62" s="1"/>
  <c r="L3961" i="62"/>
  <c r="N3961" i="62" s="1"/>
  <c r="L3962" i="62"/>
  <c r="N3962" i="62" s="1"/>
  <c r="L3963" i="62"/>
  <c r="N3963" i="62" s="1"/>
  <c r="L3964" i="62"/>
  <c r="N3964" i="62" s="1"/>
  <c r="L3965" i="62"/>
  <c r="N3965" i="62" s="1"/>
  <c r="L3966" i="62"/>
  <c r="N3966" i="62" s="1"/>
  <c r="L3967" i="62"/>
  <c r="N3967" i="62" s="1"/>
  <c r="L3968" i="62"/>
  <c r="N3968" i="62" s="1"/>
  <c r="L3969" i="62"/>
  <c r="N3969" i="62" s="1"/>
  <c r="L3970" i="62"/>
  <c r="N3970" i="62" s="1"/>
  <c r="L3971" i="62"/>
  <c r="N3971" i="62" s="1"/>
  <c r="L3972" i="62"/>
  <c r="N3972" i="62" s="1"/>
  <c r="L3973" i="62"/>
  <c r="N3973" i="62" s="1"/>
  <c r="L3974" i="62"/>
  <c r="N3974" i="62" s="1"/>
  <c r="L3975" i="62"/>
  <c r="N3975" i="62" s="1"/>
  <c r="L3976" i="62"/>
  <c r="N3976" i="62" s="1"/>
  <c r="L3977" i="62"/>
  <c r="N3977" i="62" s="1"/>
  <c r="L3978" i="62"/>
  <c r="N3978" i="62" s="1"/>
  <c r="L3979" i="62"/>
  <c r="N3979" i="62" s="1"/>
  <c r="L3980" i="62"/>
  <c r="N3980" i="62" s="1"/>
  <c r="L3981" i="62"/>
  <c r="N3981" i="62" s="1"/>
  <c r="L3982" i="62"/>
  <c r="N3982" i="62" s="1"/>
  <c r="L3983" i="62"/>
  <c r="N3983" i="62" s="1"/>
  <c r="L3984" i="62"/>
  <c r="N3984" i="62" s="1"/>
  <c r="L3985" i="62"/>
  <c r="N3985" i="62" s="1"/>
  <c r="L3986" i="62"/>
  <c r="N3986" i="62" s="1"/>
  <c r="L3987" i="62"/>
  <c r="N3987" i="62" s="1"/>
  <c r="L3988" i="62"/>
  <c r="N3988" i="62" s="1"/>
  <c r="L3989" i="62"/>
  <c r="N3989" i="62" s="1"/>
  <c r="L3990" i="62"/>
  <c r="N3990" i="62" s="1"/>
  <c r="L3991" i="62"/>
  <c r="N3991" i="62" s="1"/>
  <c r="L3992" i="62"/>
  <c r="N3992" i="62" s="1"/>
  <c r="L3993" i="62"/>
  <c r="N3993" i="62" s="1"/>
  <c r="L3994" i="62"/>
  <c r="N3994" i="62" s="1"/>
  <c r="L3995" i="62"/>
  <c r="N3995" i="62" s="1"/>
  <c r="L3996" i="62"/>
  <c r="N3996" i="62" s="1"/>
  <c r="L3997" i="62"/>
  <c r="N3997" i="62" s="1"/>
  <c r="L3998" i="62"/>
  <c r="N3998" i="62" s="1"/>
  <c r="L3999" i="62"/>
  <c r="N3999" i="62" s="1"/>
  <c r="L4000" i="62"/>
  <c r="N4000" i="62" s="1"/>
  <c r="L4001" i="62"/>
  <c r="N4001" i="62" s="1"/>
  <c r="L4002" i="62"/>
  <c r="N4002" i="62" s="1"/>
  <c r="L4003" i="62"/>
  <c r="N4003" i="62" s="1"/>
  <c r="L4004" i="62"/>
  <c r="N4004" i="62" s="1"/>
  <c r="L4005" i="62"/>
  <c r="N4005" i="62" s="1"/>
  <c r="L4006" i="62"/>
  <c r="N4006" i="62" s="1"/>
  <c r="L4007" i="62"/>
  <c r="N4007" i="62" s="1"/>
  <c r="L4008" i="62"/>
  <c r="N4008" i="62" s="1"/>
  <c r="L4009" i="62"/>
  <c r="N4009" i="62" s="1"/>
  <c r="L4010" i="62"/>
  <c r="N4010" i="62" s="1"/>
  <c r="L4011" i="62"/>
  <c r="N4011" i="62" s="1"/>
  <c r="L4012" i="62"/>
  <c r="N4012" i="62" s="1"/>
  <c r="L4013" i="62"/>
  <c r="N4013" i="62" s="1"/>
  <c r="L4014" i="62"/>
  <c r="N4014" i="62" s="1"/>
  <c r="L4015" i="62"/>
  <c r="N4015" i="62" s="1"/>
  <c r="L4016" i="62"/>
  <c r="N4016" i="62" s="1"/>
  <c r="L4017" i="62"/>
  <c r="N4017" i="62" s="1"/>
  <c r="L4018" i="62"/>
  <c r="N4018" i="62" s="1"/>
  <c r="L4019" i="62"/>
  <c r="N4019" i="62" s="1"/>
  <c r="L4020" i="62"/>
  <c r="N4020" i="62" s="1"/>
  <c r="L4021" i="62"/>
  <c r="N4021" i="62" s="1"/>
  <c r="L4022" i="62"/>
  <c r="N4022" i="62" s="1"/>
  <c r="L4023" i="62"/>
  <c r="N4023" i="62" s="1"/>
  <c r="L4024" i="62"/>
  <c r="N4024" i="62" s="1"/>
  <c r="L4025" i="62"/>
  <c r="N4025" i="62" s="1"/>
  <c r="L4026" i="62"/>
  <c r="N4026" i="62" s="1"/>
  <c r="L4027" i="62"/>
  <c r="N4027" i="62" s="1"/>
  <c r="L4028" i="62"/>
  <c r="N4028" i="62" s="1"/>
  <c r="L4029" i="62"/>
  <c r="N4029" i="62" s="1"/>
  <c r="L4030" i="62"/>
  <c r="N4030" i="62" s="1"/>
  <c r="L4031" i="62"/>
  <c r="N4031" i="62" s="1"/>
  <c r="L4032" i="62"/>
  <c r="N4032" i="62" s="1"/>
  <c r="L4033" i="62"/>
  <c r="N4033" i="62" s="1"/>
  <c r="L4034" i="62"/>
  <c r="N4034" i="62" s="1"/>
  <c r="L4035" i="62"/>
  <c r="N4035" i="62" s="1"/>
  <c r="L4036" i="62"/>
  <c r="N4036" i="62" s="1"/>
  <c r="L4037" i="62"/>
  <c r="N4037" i="62" s="1"/>
  <c r="L4038" i="62"/>
  <c r="N4038" i="62" s="1"/>
  <c r="L4039" i="62"/>
  <c r="N4039" i="62" s="1"/>
  <c r="L4040" i="62"/>
  <c r="N4040" i="62" s="1"/>
  <c r="L4041" i="62"/>
  <c r="N4041" i="62" s="1"/>
  <c r="L4042" i="62"/>
  <c r="N4042" i="62" s="1"/>
  <c r="L4043" i="62"/>
  <c r="N4043" i="62" s="1"/>
  <c r="L4044" i="62"/>
  <c r="N4044" i="62" s="1"/>
  <c r="L4045" i="62"/>
  <c r="N4045" i="62" s="1"/>
  <c r="L4046" i="62"/>
  <c r="N4046" i="62" s="1"/>
  <c r="L4047" i="62"/>
  <c r="N4047" i="62" s="1"/>
  <c r="L4048" i="62"/>
  <c r="N4048" i="62" s="1"/>
  <c r="L4049" i="62"/>
  <c r="N4049" i="62" s="1"/>
  <c r="L4050" i="62"/>
  <c r="N4050" i="62" s="1"/>
  <c r="L4051" i="62"/>
  <c r="N4051" i="62" s="1"/>
  <c r="L4052" i="62"/>
  <c r="N4052" i="62" s="1"/>
  <c r="L4053" i="62"/>
  <c r="N4053" i="62" s="1"/>
  <c r="L4054" i="62"/>
  <c r="N4054" i="62" s="1"/>
  <c r="L4055" i="62"/>
  <c r="N4055" i="62" s="1"/>
  <c r="L4056" i="62"/>
  <c r="N4056" i="62" s="1"/>
  <c r="L4057" i="62"/>
  <c r="N4057" i="62" s="1"/>
  <c r="L4058" i="62"/>
  <c r="N4058" i="62" s="1"/>
  <c r="L4059" i="62"/>
  <c r="N4059" i="62" s="1"/>
  <c r="L4060" i="62"/>
  <c r="N4060" i="62" s="1"/>
  <c r="L4061" i="62"/>
  <c r="N4061" i="62" s="1"/>
  <c r="L4062" i="62"/>
  <c r="N4062" i="62" s="1"/>
  <c r="L4063" i="62"/>
  <c r="N4063" i="62" s="1"/>
  <c r="L4064" i="62"/>
  <c r="N4064" i="62" s="1"/>
  <c r="L4065" i="62"/>
  <c r="N4065" i="62" s="1"/>
  <c r="L4066" i="62"/>
  <c r="N4066" i="62" s="1"/>
  <c r="L4067" i="62"/>
  <c r="N4067" i="62" s="1"/>
  <c r="L4068" i="62"/>
  <c r="N4068" i="62" s="1"/>
  <c r="L4069" i="62"/>
  <c r="N4069" i="62" s="1"/>
  <c r="L4070" i="62"/>
  <c r="N4070" i="62" s="1"/>
  <c r="L4071" i="62"/>
  <c r="N4071" i="62" s="1"/>
  <c r="L4072" i="62"/>
  <c r="N4072" i="62" s="1"/>
  <c r="L4073" i="62"/>
  <c r="N4073" i="62" s="1"/>
  <c r="L4074" i="62"/>
  <c r="N4074" i="62" s="1"/>
  <c r="L4075" i="62"/>
  <c r="N4075" i="62" s="1"/>
  <c r="L4076" i="62"/>
  <c r="N4076" i="62" s="1"/>
  <c r="L4077" i="62"/>
  <c r="N4077" i="62" s="1"/>
  <c r="L4078" i="62"/>
  <c r="N4078" i="62" s="1"/>
  <c r="L4079" i="62"/>
  <c r="N4079" i="62" s="1"/>
  <c r="L4080" i="62"/>
  <c r="N4080" i="62" s="1"/>
  <c r="L4081" i="62"/>
  <c r="N4081" i="62" s="1"/>
  <c r="L4082" i="62"/>
  <c r="N4082" i="62" s="1"/>
  <c r="L4083" i="62"/>
  <c r="N4083" i="62" s="1"/>
  <c r="L4084" i="62"/>
  <c r="N4084" i="62" s="1"/>
  <c r="L4085" i="62"/>
  <c r="N4085" i="62" s="1"/>
  <c r="L4086" i="62"/>
  <c r="N4086" i="62" s="1"/>
  <c r="L4087" i="62"/>
  <c r="N4087" i="62" s="1"/>
  <c r="L4088" i="62"/>
  <c r="N4088" i="62" s="1"/>
  <c r="L4089" i="62"/>
  <c r="N4089" i="62" s="1"/>
  <c r="L4090" i="62"/>
  <c r="N4090" i="62" s="1"/>
  <c r="L4091" i="62"/>
  <c r="N4091" i="62" s="1"/>
  <c r="L4092" i="62"/>
  <c r="N4092" i="62" s="1"/>
  <c r="L4093" i="62"/>
  <c r="N4093" i="62" s="1"/>
  <c r="L4094" i="62"/>
  <c r="N4094" i="62" s="1"/>
  <c r="L4095" i="62"/>
  <c r="N4095" i="62" s="1"/>
  <c r="L4096" i="62"/>
  <c r="N4096" i="62" s="1"/>
  <c r="L4097" i="62"/>
  <c r="N4097" i="62" s="1"/>
  <c r="L4098" i="62"/>
  <c r="N4098" i="62" s="1"/>
  <c r="L4099" i="62"/>
  <c r="N4099" i="62" s="1"/>
  <c r="L4100" i="62"/>
  <c r="N4100" i="62" s="1"/>
  <c r="L4101" i="62"/>
  <c r="N4101" i="62" s="1"/>
  <c r="L4102" i="62"/>
  <c r="N4102" i="62" s="1"/>
  <c r="L4103" i="62"/>
  <c r="N4103" i="62" s="1"/>
  <c r="L4104" i="62"/>
  <c r="N4104" i="62" s="1"/>
  <c r="L4105" i="62"/>
  <c r="N4105" i="62" s="1"/>
  <c r="L4106" i="62"/>
  <c r="N4106" i="62" s="1"/>
  <c r="L4107" i="62"/>
  <c r="N4107" i="62" s="1"/>
  <c r="L4108" i="62"/>
  <c r="N4108" i="62" s="1"/>
  <c r="L4109" i="62"/>
  <c r="N4109" i="62" s="1"/>
  <c r="L4110" i="62"/>
  <c r="N4110" i="62" s="1"/>
  <c r="L4111" i="62"/>
  <c r="N4111" i="62" s="1"/>
  <c r="L4112" i="62"/>
  <c r="N4112" i="62" s="1"/>
  <c r="L4113" i="62"/>
  <c r="N4113" i="62" s="1"/>
  <c r="L4114" i="62"/>
  <c r="N4114" i="62" s="1"/>
  <c r="L4115" i="62"/>
  <c r="N4115" i="62" s="1"/>
  <c r="L4116" i="62"/>
  <c r="N4116" i="62" s="1"/>
  <c r="L4117" i="62"/>
  <c r="N4117" i="62" s="1"/>
  <c r="L4118" i="62"/>
  <c r="N4118" i="62" s="1"/>
  <c r="L4119" i="62"/>
  <c r="N4119" i="62" s="1"/>
  <c r="L4120" i="62"/>
  <c r="N4120" i="62" s="1"/>
  <c r="L4121" i="62"/>
  <c r="N4121" i="62" s="1"/>
  <c r="L4122" i="62"/>
  <c r="N4122" i="62" s="1"/>
  <c r="L4123" i="62"/>
  <c r="N4123" i="62" s="1"/>
  <c r="L4124" i="62"/>
  <c r="N4124" i="62" s="1"/>
  <c r="L4125" i="62"/>
  <c r="N4125" i="62" s="1"/>
  <c r="L4126" i="62"/>
  <c r="N4126" i="62" s="1"/>
  <c r="L4127" i="62"/>
  <c r="N4127" i="62" s="1"/>
  <c r="L4128" i="62"/>
  <c r="N4128" i="62" s="1"/>
  <c r="L4129" i="62"/>
  <c r="N4129" i="62" s="1"/>
  <c r="L4130" i="62"/>
  <c r="N4130" i="62" s="1"/>
  <c r="L4131" i="62"/>
  <c r="N4131" i="62" s="1"/>
  <c r="L4132" i="62"/>
  <c r="N4132" i="62" s="1"/>
  <c r="L4133" i="62"/>
  <c r="N4133" i="62" s="1"/>
  <c r="L4134" i="62"/>
  <c r="N4134" i="62" s="1"/>
  <c r="L4135" i="62"/>
  <c r="N4135" i="62" s="1"/>
  <c r="L4136" i="62"/>
  <c r="N4136" i="62" s="1"/>
  <c r="L4137" i="62"/>
  <c r="N4137" i="62" s="1"/>
  <c r="L4138" i="62"/>
  <c r="N4138" i="62" s="1"/>
  <c r="L4139" i="62"/>
  <c r="N4139" i="62" s="1"/>
  <c r="L4140" i="62"/>
  <c r="N4140" i="62" s="1"/>
  <c r="L4141" i="62"/>
  <c r="N4141" i="62" s="1"/>
  <c r="L4142" i="62"/>
  <c r="N4142" i="62" s="1"/>
  <c r="L4143" i="62"/>
  <c r="N4143" i="62" s="1"/>
  <c r="L4144" i="62"/>
  <c r="N4144" i="62" s="1"/>
  <c r="L4145" i="62"/>
  <c r="N4145" i="62" s="1"/>
  <c r="L4146" i="62"/>
  <c r="N4146" i="62" s="1"/>
  <c r="L4147" i="62"/>
  <c r="N4147" i="62" s="1"/>
  <c r="L4148" i="62"/>
  <c r="N4148" i="62" s="1"/>
  <c r="L4149" i="62"/>
  <c r="N4149" i="62" s="1"/>
  <c r="L4150" i="62"/>
  <c r="N4150" i="62" s="1"/>
  <c r="L4151" i="62"/>
  <c r="N4151" i="62" s="1"/>
  <c r="L4152" i="62"/>
  <c r="N4152" i="62" s="1"/>
  <c r="L4153" i="62"/>
  <c r="N4153" i="62" s="1"/>
  <c r="L4154" i="62"/>
  <c r="N4154" i="62" s="1"/>
  <c r="L4155" i="62"/>
  <c r="N4155" i="62" s="1"/>
  <c r="L4156" i="62"/>
  <c r="N4156" i="62" s="1"/>
  <c r="L4157" i="62"/>
  <c r="N4157" i="62" s="1"/>
  <c r="L4158" i="62"/>
  <c r="N4158" i="62" s="1"/>
  <c r="L4159" i="62"/>
  <c r="N4159" i="62" s="1"/>
  <c r="L4160" i="62"/>
  <c r="N4160" i="62" s="1"/>
  <c r="L4161" i="62"/>
  <c r="N4161" i="62" s="1"/>
  <c r="L4162" i="62"/>
  <c r="N4162" i="62" s="1"/>
  <c r="L4163" i="62"/>
  <c r="N4163" i="62" s="1"/>
  <c r="L4164" i="62"/>
  <c r="N4164" i="62" s="1"/>
  <c r="L4165" i="62"/>
  <c r="N4165" i="62" s="1"/>
  <c r="L4166" i="62"/>
  <c r="N4166" i="62" s="1"/>
  <c r="L4167" i="62"/>
  <c r="N4167" i="62" s="1"/>
  <c r="L4168" i="62"/>
  <c r="N4168" i="62" s="1"/>
  <c r="L4169" i="62"/>
  <c r="N4169" i="62" s="1"/>
  <c r="L4170" i="62"/>
  <c r="N4170" i="62" s="1"/>
  <c r="L4171" i="62"/>
  <c r="N4171" i="62" s="1"/>
  <c r="L4172" i="62"/>
  <c r="N4172" i="62" s="1"/>
  <c r="L4173" i="62"/>
  <c r="N4173" i="62" s="1"/>
  <c r="L4174" i="62"/>
  <c r="N4174" i="62" s="1"/>
  <c r="L4175" i="62"/>
  <c r="N4175" i="62" s="1"/>
  <c r="L4176" i="62"/>
  <c r="N4176" i="62" s="1"/>
  <c r="L4177" i="62"/>
  <c r="N4177" i="62" s="1"/>
  <c r="L4178" i="62"/>
  <c r="N4178" i="62" s="1"/>
  <c r="L4179" i="62"/>
  <c r="N4179" i="62" s="1"/>
  <c r="L4180" i="62"/>
  <c r="N4180" i="62" s="1"/>
  <c r="L4181" i="62"/>
  <c r="N4181" i="62" s="1"/>
  <c r="L4182" i="62"/>
  <c r="N4182" i="62" s="1"/>
  <c r="L4183" i="62"/>
  <c r="N4183" i="62" s="1"/>
  <c r="L4184" i="62"/>
  <c r="N4184" i="62" s="1"/>
  <c r="L4185" i="62"/>
  <c r="N4185" i="62" s="1"/>
  <c r="L4186" i="62"/>
  <c r="N4186" i="62" s="1"/>
  <c r="L4187" i="62"/>
  <c r="N4187" i="62" s="1"/>
  <c r="L4188" i="62"/>
  <c r="N4188" i="62" s="1"/>
  <c r="L4189" i="62"/>
  <c r="N4189" i="62" s="1"/>
  <c r="L4190" i="62"/>
  <c r="N4190" i="62" s="1"/>
  <c r="L4191" i="62"/>
  <c r="N4191" i="62" s="1"/>
  <c r="L4192" i="62"/>
  <c r="N4192" i="62" s="1"/>
  <c r="L4193" i="62"/>
  <c r="N4193" i="62" s="1"/>
  <c r="L4194" i="62"/>
  <c r="N4194" i="62" s="1"/>
  <c r="L4195" i="62"/>
  <c r="N4195" i="62" s="1"/>
  <c r="L4196" i="62"/>
  <c r="N4196" i="62" s="1"/>
  <c r="L4197" i="62"/>
  <c r="N4197" i="62" s="1"/>
  <c r="L4198" i="62"/>
  <c r="N4198" i="62" s="1"/>
  <c r="L4199" i="62"/>
  <c r="N4199" i="62" s="1"/>
  <c r="L4200" i="62"/>
  <c r="N4200" i="62" s="1"/>
  <c r="L4201" i="62"/>
  <c r="N4201" i="62" s="1"/>
  <c r="L4202" i="62"/>
  <c r="N4202" i="62" s="1"/>
  <c r="L4203" i="62"/>
  <c r="N4203" i="62" s="1"/>
  <c r="L4204" i="62"/>
  <c r="N4204" i="62" s="1"/>
  <c r="L4205" i="62"/>
  <c r="N4205" i="62" s="1"/>
  <c r="L4206" i="62"/>
  <c r="N4206" i="62" s="1"/>
  <c r="L4207" i="62"/>
  <c r="N4207" i="62" s="1"/>
  <c r="L4208" i="62"/>
  <c r="N4208" i="62" s="1"/>
  <c r="L4209" i="62"/>
  <c r="N4209" i="62" s="1"/>
  <c r="L4210" i="62"/>
  <c r="N4210" i="62" s="1"/>
  <c r="L4211" i="62"/>
  <c r="N4211" i="62" s="1"/>
  <c r="L4212" i="62"/>
  <c r="N4212" i="62" s="1"/>
  <c r="L4213" i="62"/>
  <c r="N4213" i="62" s="1"/>
  <c r="L4214" i="62"/>
  <c r="N4214" i="62" s="1"/>
  <c r="L4215" i="62"/>
  <c r="N4215" i="62" s="1"/>
  <c r="L4216" i="62"/>
  <c r="N4216" i="62" s="1"/>
  <c r="L4217" i="62"/>
  <c r="N4217" i="62" s="1"/>
  <c r="L4218" i="62"/>
  <c r="N4218" i="62" s="1"/>
  <c r="L4219" i="62"/>
  <c r="N4219" i="62" s="1"/>
  <c r="L4220" i="62"/>
  <c r="N4220" i="62" s="1"/>
  <c r="L4221" i="62"/>
  <c r="N4221" i="62" s="1"/>
  <c r="L4222" i="62"/>
  <c r="N4222" i="62" s="1"/>
  <c r="L4223" i="62"/>
  <c r="N4223" i="62" s="1"/>
  <c r="L4224" i="62"/>
  <c r="N4224" i="62" s="1"/>
  <c r="L4225" i="62"/>
  <c r="N4225" i="62" s="1"/>
  <c r="L4226" i="62"/>
  <c r="N4226" i="62" s="1"/>
  <c r="L4227" i="62"/>
  <c r="N4227" i="62" s="1"/>
  <c r="L4228" i="62"/>
  <c r="N4228" i="62" s="1"/>
  <c r="L4229" i="62"/>
  <c r="N4229" i="62" s="1"/>
  <c r="L4230" i="62"/>
  <c r="N4230" i="62" s="1"/>
  <c r="L4231" i="62"/>
  <c r="N4231" i="62" s="1"/>
  <c r="L4232" i="62"/>
  <c r="N4232" i="62" s="1"/>
  <c r="L4233" i="62"/>
  <c r="N4233" i="62" s="1"/>
  <c r="L4234" i="62"/>
  <c r="N4234" i="62" s="1"/>
  <c r="L4235" i="62"/>
  <c r="N4235" i="62" s="1"/>
  <c r="L4236" i="62"/>
  <c r="N4236" i="62" s="1"/>
  <c r="L4237" i="62"/>
  <c r="N4237" i="62" s="1"/>
  <c r="L4238" i="62"/>
  <c r="N4238" i="62" s="1"/>
  <c r="L4239" i="62"/>
  <c r="N4239" i="62" s="1"/>
  <c r="L4240" i="62"/>
  <c r="N4240" i="62" s="1"/>
  <c r="L4241" i="62"/>
  <c r="N4241" i="62" s="1"/>
  <c r="L4242" i="62"/>
  <c r="N4242" i="62" s="1"/>
  <c r="L4243" i="62"/>
  <c r="N4243" i="62" s="1"/>
  <c r="L4244" i="62"/>
  <c r="N4244" i="62" s="1"/>
  <c r="L4245" i="62"/>
  <c r="N4245" i="62" s="1"/>
  <c r="L4246" i="62"/>
  <c r="N4246" i="62" s="1"/>
  <c r="L4247" i="62"/>
  <c r="N4247" i="62" s="1"/>
  <c r="L4248" i="62"/>
  <c r="N4248" i="62" s="1"/>
  <c r="L4249" i="62"/>
  <c r="N4249" i="62" s="1"/>
  <c r="L4250" i="62"/>
  <c r="N4250" i="62" s="1"/>
  <c r="L4251" i="62"/>
  <c r="N4251" i="62" s="1"/>
  <c r="L4252" i="62"/>
  <c r="N4252" i="62" s="1"/>
  <c r="L4253" i="62"/>
  <c r="N4253" i="62" s="1"/>
  <c r="L4254" i="62"/>
  <c r="N4254" i="62" s="1"/>
  <c r="L4255" i="62"/>
  <c r="N4255" i="62" s="1"/>
  <c r="L4256" i="62"/>
  <c r="N4256" i="62" s="1"/>
  <c r="L4257" i="62"/>
  <c r="N4257" i="62" s="1"/>
  <c r="L4258" i="62"/>
  <c r="N4258" i="62" s="1"/>
  <c r="L4259" i="62"/>
  <c r="N4259" i="62" s="1"/>
  <c r="L4260" i="62"/>
  <c r="N4260" i="62" s="1"/>
  <c r="L4261" i="62"/>
  <c r="N4261" i="62" s="1"/>
  <c r="L4262" i="62"/>
  <c r="N4262" i="62" s="1"/>
  <c r="L4263" i="62"/>
  <c r="N4263" i="62" s="1"/>
  <c r="L4264" i="62"/>
  <c r="N4264" i="62" s="1"/>
  <c r="L4265" i="62"/>
  <c r="N4265" i="62" s="1"/>
  <c r="L4266" i="62"/>
  <c r="N4266" i="62" s="1"/>
  <c r="L4267" i="62"/>
  <c r="N4267" i="62" s="1"/>
  <c r="L4268" i="62"/>
  <c r="N4268" i="62" s="1"/>
  <c r="L4269" i="62"/>
  <c r="N4269" i="62" s="1"/>
  <c r="L4270" i="62"/>
  <c r="N4270" i="62" s="1"/>
  <c r="L4271" i="62"/>
  <c r="N4271" i="62" s="1"/>
  <c r="L4272" i="62"/>
  <c r="N4272" i="62" s="1"/>
  <c r="L4273" i="62"/>
  <c r="N4273" i="62" s="1"/>
  <c r="L4274" i="62"/>
  <c r="N4274" i="62" s="1"/>
  <c r="L4275" i="62"/>
  <c r="N4275" i="62" s="1"/>
  <c r="L4276" i="62"/>
  <c r="N4276" i="62" s="1"/>
  <c r="L4277" i="62"/>
  <c r="N4277" i="62" s="1"/>
  <c r="L4278" i="62"/>
  <c r="N4278" i="62" s="1"/>
  <c r="L4279" i="62"/>
  <c r="N4279" i="62" s="1"/>
  <c r="L4280" i="62"/>
  <c r="N4280" i="62" s="1"/>
  <c r="L4281" i="62"/>
  <c r="N4281" i="62" s="1"/>
  <c r="L4282" i="62"/>
  <c r="N4282" i="62" s="1"/>
  <c r="L4283" i="62"/>
  <c r="N4283" i="62" s="1"/>
  <c r="L4284" i="62"/>
  <c r="N4284" i="62" s="1"/>
  <c r="L4285" i="62"/>
  <c r="N4285" i="62" s="1"/>
  <c r="L4286" i="62"/>
  <c r="N4286" i="62" s="1"/>
  <c r="L4287" i="62"/>
  <c r="N4287" i="62" s="1"/>
  <c r="L4288" i="62"/>
  <c r="N4288" i="62" s="1"/>
  <c r="L4289" i="62"/>
  <c r="N4289" i="62" s="1"/>
  <c r="L4290" i="62"/>
  <c r="N4290" i="62" s="1"/>
  <c r="L4291" i="62"/>
  <c r="N4291" i="62" s="1"/>
  <c r="L4292" i="62"/>
  <c r="N4292" i="62" s="1"/>
  <c r="L4293" i="62"/>
  <c r="N4293" i="62" s="1"/>
  <c r="L4294" i="62"/>
  <c r="N4294" i="62" s="1"/>
  <c r="L4295" i="62"/>
  <c r="N4295" i="62" s="1"/>
  <c r="L4296" i="62"/>
  <c r="N4296" i="62" s="1"/>
  <c r="L4297" i="62"/>
  <c r="N4297" i="62" s="1"/>
  <c r="L4298" i="62"/>
  <c r="N4298" i="62" s="1"/>
  <c r="L4299" i="62"/>
  <c r="N4299" i="62" s="1"/>
  <c r="L4300" i="62"/>
  <c r="N4300" i="62" s="1"/>
  <c r="L4301" i="62"/>
  <c r="N4301" i="62" s="1"/>
  <c r="L4302" i="62"/>
  <c r="N4302" i="62" s="1"/>
  <c r="L4303" i="62"/>
  <c r="N4303" i="62" s="1"/>
  <c r="L4304" i="62"/>
  <c r="N4304" i="62" s="1"/>
  <c r="L4305" i="62"/>
  <c r="N4305" i="62" s="1"/>
  <c r="L4306" i="62"/>
  <c r="N4306" i="62" s="1"/>
  <c r="L4307" i="62"/>
  <c r="N4307" i="62" s="1"/>
  <c r="L4308" i="62"/>
  <c r="N4308" i="62" s="1"/>
  <c r="L4309" i="62"/>
  <c r="N4309" i="62" s="1"/>
  <c r="L4310" i="62"/>
  <c r="N4310" i="62" s="1"/>
  <c r="L4311" i="62"/>
  <c r="N4311" i="62" s="1"/>
  <c r="L4312" i="62"/>
  <c r="N4312" i="62" s="1"/>
  <c r="L4313" i="62"/>
  <c r="N4313" i="62" s="1"/>
  <c r="L4314" i="62"/>
  <c r="N4314" i="62" s="1"/>
  <c r="L4315" i="62"/>
  <c r="N4315" i="62" s="1"/>
  <c r="L4316" i="62"/>
  <c r="N4316" i="62" s="1"/>
  <c r="L4317" i="62"/>
  <c r="N4317" i="62" s="1"/>
  <c r="L4318" i="62"/>
  <c r="N4318" i="62" s="1"/>
  <c r="L4319" i="62"/>
  <c r="N4319" i="62" s="1"/>
  <c r="L4320" i="62"/>
  <c r="N4320" i="62" s="1"/>
  <c r="L4321" i="62"/>
  <c r="N4321" i="62" s="1"/>
  <c r="L4322" i="62"/>
  <c r="N4322" i="62" s="1"/>
  <c r="L4323" i="62"/>
  <c r="N4323" i="62" s="1"/>
  <c r="L4324" i="62"/>
  <c r="N4324" i="62" s="1"/>
  <c r="L4325" i="62"/>
  <c r="N4325" i="62" s="1"/>
  <c r="L4326" i="62"/>
  <c r="N4326" i="62" s="1"/>
  <c r="L4327" i="62"/>
  <c r="N4327" i="62" s="1"/>
  <c r="L4328" i="62"/>
  <c r="N4328" i="62" s="1"/>
  <c r="L4329" i="62"/>
  <c r="N4329" i="62" s="1"/>
  <c r="L4330" i="62"/>
  <c r="N4330" i="62" s="1"/>
  <c r="L4331" i="62"/>
  <c r="N4331" i="62" s="1"/>
  <c r="L4332" i="62"/>
  <c r="N4332" i="62" s="1"/>
  <c r="L4333" i="62"/>
  <c r="N4333" i="62" s="1"/>
  <c r="L4334" i="62"/>
  <c r="N4334" i="62" s="1"/>
  <c r="L4335" i="62"/>
  <c r="N4335" i="62" s="1"/>
  <c r="L4336" i="62"/>
  <c r="N4336" i="62" s="1"/>
  <c r="L4337" i="62"/>
  <c r="N4337" i="62" s="1"/>
  <c r="L4338" i="62"/>
  <c r="N4338" i="62" s="1"/>
  <c r="L4339" i="62"/>
  <c r="N4339" i="62" s="1"/>
  <c r="L4340" i="62"/>
  <c r="N4340" i="62" s="1"/>
  <c r="L4341" i="62"/>
  <c r="N4341" i="62" s="1"/>
  <c r="L4342" i="62"/>
  <c r="N4342" i="62" s="1"/>
  <c r="L4343" i="62"/>
  <c r="N4343" i="62" s="1"/>
  <c r="L4344" i="62"/>
  <c r="N4344" i="62" s="1"/>
  <c r="L4345" i="62"/>
  <c r="N4345" i="62" s="1"/>
  <c r="L4346" i="62"/>
  <c r="N4346" i="62" s="1"/>
  <c r="L4347" i="62"/>
  <c r="N4347" i="62" s="1"/>
  <c r="L4348" i="62"/>
  <c r="N4348" i="62" s="1"/>
  <c r="L4349" i="62"/>
  <c r="N4349" i="62" s="1"/>
  <c r="L4350" i="62"/>
  <c r="N4350" i="62" s="1"/>
  <c r="L4351" i="62"/>
  <c r="N4351" i="62" s="1"/>
  <c r="L4352" i="62"/>
  <c r="N4352" i="62" s="1"/>
  <c r="L4353" i="62"/>
  <c r="N4353" i="62" s="1"/>
  <c r="L4354" i="62"/>
  <c r="N4354" i="62" s="1"/>
  <c r="L4355" i="62"/>
  <c r="N4355" i="62" s="1"/>
  <c r="L4356" i="62"/>
  <c r="N4356" i="62" s="1"/>
  <c r="L4357" i="62"/>
  <c r="N4357" i="62" s="1"/>
  <c r="L4358" i="62"/>
  <c r="N4358" i="62" s="1"/>
  <c r="L4359" i="62"/>
  <c r="N4359" i="62" s="1"/>
  <c r="L4360" i="62"/>
  <c r="N4360" i="62" s="1"/>
  <c r="L4361" i="62"/>
  <c r="N4361" i="62" s="1"/>
  <c r="L4362" i="62"/>
  <c r="N4362" i="62" s="1"/>
  <c r="L4363" i="62"/>
  <c r="N4363" i="62" s="1"/>
  <c r="L4364" i="62"/>
  <c r="N4364" i="62" s="1"/>
  <c r="L4365" i="62"/>
  <c r="N4365" i="62" s="1"/>
  <c r="L4366" i="62"/>
  <c r="N4366" i="62" s="1"/>
  <c r="L4367" i="62"/>
  <c r="N4367" i="62" s="1"/>
  <c r="L4368" i="62"/>
  <c r="N4368" i="62" s="1"/>
  <c r="L4369" i="62"/>
  <c r="N4369" i="62" s="1"/>
  <c r="L4370" i="62"/>
  <c r="N4370" i="62" s="1"/>
  <c r="L4371" i="62"/>
  <c r="N4371" i="62" s="1"/>
  <c r="L4372" i="62"/>
  <c r="N4372" i="62" s="1"/>
  <c r="L4373" i="62"/>
  <c r="N4373" i="62" s="1"/>
  <c r="L4374" i="62"/>
  <c r="N4374" i="62" s="1"/>
  <c r="L4375" i="62"/>
  <c r="N4375" i="62" s="1"/>
  <c r="L4376" i="62"/>
  <c r="N4376" i="62" s="1"/>
  <c r="L4377" i="62"/>
  <c r="N4377" i="62" s="1"/>
  <c r="L4378" i="62"/>
  <c r="N4378" i="62" s="1"/>
  <c r="L4379" i="62"/>
  <c r="N4379" i="62" s="1"/>
  <c r="L4380" i="62"/>
  <c r="N4380" i="62" s="1"/>
  <c r="L4381" i="62"/>
  <c r="N4381" i="62" s="1"/>
  <c r="L4382" i="62"/>
  <c r="N4382" i="62" s="1"/>
  <c r="L4383" i="62"/>
  <c r="N4383" i="62" s="1"/>
  <c r="L4384" i="62"/>
  <c r="N4384" i="62" s="1"/>
  <c r="L4385" i="62"/>
  <c r="N4385" i="62" s="1"/>
  <c r="L4386" i="62"/>
  <c r="N4386" i="62" s="1"/>
  <c r="L4387" i="62"/>
  <c r="N4387" i="62" s="1"/>
  <c r="L4388" i="62"/>
  <c r="N4388" i="62" s="1"/>
  <c r="L4389" i="62"/>
  <c r="N4389" i="62" s="1"/>
  <c r="L4390" i="62"/>
  <c r="N4390" i="62" s="1"/>
  <c r="L4391" i="62"/>
  <c r="N4391" i="62" s="1"/>
  <c r="L4392" i="62"/>
  <c r="N4392" i="62" s="1"/>
  <c r="L4393" i="62"/>
  <c r="N4393" i="62" s="1"/>
  <c r="L4394" i="62"/>
  <c r="N4394" i="62" s="1"/>
  <c r="L4395" i="62"/>
  <c r="N4395" i="62" s="1"/>
  <c r="L4396" i="62"/>
  <c r="N4396" i="62" s="1"/>
  <c r="L4397" i="62"/>
  <c r="N4397" i="62" s="1"/>
  <c r="L4398" i="62"/>
  <c r="N4398" i="62" s="1"/>
  <c r="L4399" i="62"/>
  <c r="N4399" i="62" s="1"/>
  <c r="L4400" i="62"/>
  <c r="N4400" i="62" s="1"/>
  <c r="L4401" i="62"/>
  <c r="N4401" i="62" s="1"/>
  <c r="L4402" i="62"/>
  <c r="N4402" i="62" s="1"/>
  <c r="L4403" i="62"/>
  <c r="N4403" i="62" s="1"/>
  <c r="L4404" i="62"/>
  <c r="N4404" i="62" s="1"/>
  <c r="L4405" i="62"/>
  <c r="N4405" i="62" s="1"/>
  <c r="L4406" i="62"/>
  <c r="N4406" i="62" s="1"/>
  <c r="L4407" i="62"/>
  <c r="N4407" i="62" s="1"/>
  <c r="L4408" i="62"/>
  <c r="N4408" i="62" s="1"/>
  <c r="L4409" i="62"/>
  <c r="N4409" i="62" s="1"/>
  <c r="L4410" i="62"/>
  <c r="N4410" i="62" s="1"/>
  <c r="L4411" i="62"/>
  <c r="N4411" i="62" s="1"/>
  <c r="L4412" i="62"/>
  <c r="N4412" i="62" s="1"/>
  <c r="L4413" i="62"/>
  <c r="N4413" i="62" s="1"/>
  <c r="L4414" i="62"/>
  <c r="N4414" i="62" s="1"/>
  <c r="L4415" i="62"/>
  <c r="N4415" i="62" s="1"/>
  <c r="L4416" i="62"/>
  <c r="N4416" i="62" s="1"/>
  <c r="L4417" i="62"/>
  <c r="N4417" i="62" s="1"/>
  <c r="L4418" i="62"/>
  <c r="N4418" i="62" s="1"/>
  <c r="L4419" i="62"/>
  <c r="N4419" i="62" s="1"/>
  <c r="L4420" i="62"/>
  <c r="N4420" i="62" s="1"/>
  <c r="L4421" i="62"/>
  <c r="N4421" i="62" s="1"/>
  <c r="L4422" i="62"/>
  <c r="N4422" i="62" s="1"/>
  <c r="L4423" i="62"/>
  <c r="N4423" i="62" s="1"/>
  <c r="L4424" i="62"/>
  <c r="N4424" i="62" s="1"/>
  <c r="L4425" i="62"/>
  <c r="N4425" i="62" s="1"/>
  <c r="L4426" i="62"/>
  <c r="N4426" i="62" s="1"/>
  <c r="L4427" i="62"/>
  <c r="N4427" i="62" s="1"/>
  <c r="L4428" i="62"/>
  <c r="N4428" i="62" s="1"/>
  <c r="L4429" i="62"/>
  <c r="N4429" i="62" s="1"/>
  <c r="L4430" i="62"/>
  <c r="N4430" i="62" s="1"/>
  <c r="L4431" i="62"/>
  <c r="N4431" i="62" s="1"/>
  <c r="L4432" i="62"/>
  <c r="N4432" i="62" s="1"/>
  <c r="L4433" i="62"/>
  <c r="N4433" i="62" s="1"/>
  <c r="L4434" i="62"/>
  <c r="N4434" i="62" s="1"/>
  <c r="L4435" i="62"/>
  <c r="N4435" i="62" s="1"/>
  <c r="L4436" i="62"/>
  <c r="N4436" i="62" s="1"/>
  <c r="L4437" i="62"/>
  <c r="N4437" i="62" s="1"/>
  <c r="L4438" i="62"/>
  <c r="N4438" i="62" s="1"/>
  <c r="L4439" i="62"/>
  <c r="N4439" i="62" s="1"/>
  <c r="L4440" i="62"/>
  <c r="N4440" i="62" s="1"/>
  <c r="L4441" i="62"/>
  <c r="N4441" i="62" s="1"/>
  <c r="L4442" i="62"/>
  <c r="N4442" i="62" s="1"/>
  <c r="L4443" i="62"/>
  <c r="N4443" i="62" s="1"/>
  <c r="L4444" i="62"/>
  <c r="N4444" i="62" s="1"/>
  <c r="L4445" i="62"/>
  <c r="N4445" i="62" s="1"/>
  <c r="L4446" i="62"/>
  <c r="N4446" i="62" s="1"/>
  <c r="L4447" i="62"/>
  <c r="N4447" i="62" s="1"/>
  <c r="L4448" i="62"/>
  <c r="N4448" i="62" s="1"/>
  <c r="L4449" i="62"/>
  <c r="N4449" i="62" s="1"/>
  <c r="L4450" i="62"/>
  <c r="N4450" i="62" s="1"/>
  <c r="L4451" i="62"/>
  <c r="N4451" i="62" s="1"/>
  <c r="L4452" i="62"/>
  <c r="N4452" i="62" s="1"/>
  <c r="L4453" i="62"/>
  <c r="N4453" i="62" s="1"/>
  <c r="L4454" i="62"/>
  <c r="N4454" i="62" s="1"/>
  <c r="L4455" i="62"/>
  <c r="N4455" i="62" s="1"/>
  <c r="L4456" i="62"/>
  <c r="N4456" i="62" s="1"/>
  <c r="L4457" i="62"/>
  <c r="N4457" i="62" s="1"/>
  <c r="L4458" i="62"/>
  <c r="N4458" i="62" s="1"/>
  <c r="L4459" i="62"/>
  <c r="N4459" i="62" s="1"/>
  <c r="L4460" i="62"/>
  <c r="N4460" i="62" s="1"/>
  <c r="L4461" i="62"/>
  <c r="N4461" i="62" s="1"/>
  <c r="L4462" i="62"/>
  <c r="N4462" i="62" s="1"/>
  <c r="L4463" i="62"/>
  <c r="N4463" i="62" s="1"/>
  <c r="L4464" i="62"/>
  <c r="N4464" i="62" s="1"/>
  <c r="L4465" i="62"/>
  <c r="N4465" i="62" s="1"/>
  <c r="L4466" i="62"/>
  <c r="N4466" i="62" s="1"/>
  <c r="L4467" i="62"/>
  <c r="N4467" i="62" s="1"/>
  <c r="L4468" i="62"/>
  <c r="N4468" i="62" s="1"/>
  <c r="L4469" i="62"/>
  <c r="N4469" i="62" s="1"/>
  <c r="L4470" i="62"/>
  <c r="N4470" i="62" s="1"/>
  <c r="L4471" i="62"/>
  <c r="N4471" i="62" s="1"/>
  <c r="L4472" i="62"/>
  <c r="N4472" i="62" s="1"/>
  <c r="L4473" i="62"/>
  <c r="N4473" i="62" s="1"/>
  <c r="L4474" i="62"/>
  <c r="N4474" i="62" s="1"/>
  <c r="L4475" i="62"/>
  <c r="N4475" i="62" s="1"/>
  <c r="L4476" i="62"/>
  <c r="N4476" i="62" s="1"/>
  <c r="L4477" i="62"/>
  <c r="N4477" i="62" s="1"/>
  <c r="L4478" i="62"/>
  <c r="N4478" i="62" s="1"/>
  <c r="L4479" i="62"/>
  <c r="N4479" i="62" s="1"/>
  <c r="L4480" i="62"/>
  <c r="N4480" i="62" s="1"/>
  <c r="L4481" i="62"/>
  <c r="N4481" i="62" s="1"/>
  <c r="L4482" i="62"/>
  <c r="N4482" i="62" s="1"/>
  <c r="L4483" i="62"/>
  <c r="N4483" i="62" s="1"/>
  <c r="L4484" i="62"/>
  <c r="N4484" i="62" s="1"/>
  <c r="L4485" i="62"/>
  <c r="N4485" i="62" s="1"/>
  <c r="L4486" i="62"/>
  <c r="N4486" i="62" s="1"/>
  <c r="L4487" i="62"/>
  <c r="N4487" i="62" s="1"/>
  <c r="L4488" i="62"/>
  <c r="N4488" i="62" s="1"/>
  <c r="L4489" i="62"/>
  <c r="N4489" i="62" s="1"/>
  <c r="L4490" i="62"/>
  <c r="N4490" i="62" s="1"/>
  <c r="L4491" i="62"/>
  <c r="N4491" i="62" s="1"/>
  <c r="L4492" i="62"/>
  <c r="N4492" i="62" s="1"/>
  <c r="L4493" i="62"/>
  <c r="N4493" i="62" s="1"/>
  <c r="L4494" i="62"/>
  <c r="N4494" i="62" s="1"/>
  <c r="L4495" i="62"/>
  <c r="N4495" i="62" s="1"/>
  <c r="L4496" i="62"/>
  <c r="N4496" i="62" s="1"/>
  <c r="L4497" i="62"/>
  <c r="N4497" i="62" s="1"/>
  <c r="L4498" i="62"/>
  <c r="N4498" i="62" s="1"/>
  <c r="L4499" i="62"/>
  <c r="N4499" i="62" s="1"/>
  <c r="L4500" i="62"/>
  <c r="N4500" i="62" s="1"/>
  <c r="L4501" i="62"/>
  <c r="N4501" i="62" s="1"/>
  <c r="L4502" i="62"/>
  <c r="N4502" i="62" s="1"/>
  <c r="L4503" i="62"/>
  <c r="N4503" i="62" s="1"/>
  <c r="L4504" i="62"/>
  <c r="N4504" i="62" s="1"/>
  <c r="L4505" i="62"/>
  <c r="N4505" i="62" s="1"/>
  <c r="L4506" i="62"/>
  <c r="N4506" i="62" s="1"/>
  <c r="L4507" i="62"/>
  <c r="N4507" i="62" s="1"/>
  <c r="L4508" i="62"/>
  <c r="N4508" i="62" s="1"/>
  <c r="L4509" i="62"/>
  <c r="N4509" i="62" s="1"/>
  <c r="L4510" i="62"/>
  <c r="N4510" i="62" s="1"/>
  <c r="L4511" i="62"/>
  <c r="N4511" i="62" s="1"/>
  <c r="L4512" i="62"/>
  <c r="N4512" i="62" s="1"/>
  <c r="L4513" i="62"/>
  <c r="N4513" i="62" s="1"/>
  <c r="L4514" i="62"/>
  <c r="N4514" i="62" s="1"/>
  <c r="L4515" i="62"/>
  <c r="N4515" i="62" s="1"/>
  <c r="L4516" i="62"/>
  <c r="N4516" i="62" s="1"/>
  <c r="L4517" i="62"/>
  <c r="N4517" i="62" s="1"/>
  <c r="L4518" i="62"/>
  <c r="N4518" i="62" s="1"/>
  <c r="L4519" i="62"/>
  <c r="N4519" i="62" s="1"/>
  <c r="L4520" i="62"/>
  <c r="N4520" i="62" s="1"/>
  <c r="L4521" i="62"/>
  <c r="N4521" i="62" s="1"/>
  <c r="L4522" i="62"/>
  <c r="N4522" i="62" s="1"/>
  <c r="L4523" i="62"/>
  <c r="N4523" i="62" s="1"/>
  <c r="L4524" i="62"/>
  <c r="N4524" i="62" s="1"/>
  <c r="L4525" i="62"/>
  <c r="N4525" i="62" s="1"/>
  <c r="L4526" i="62"/>
  <c r="N4526" i="62" s="1"/>
  <c r="L4527" i="62"/>
  <c r="N4527" i="62" s="1"/>
  <c r="L4528" i="62"/>
  <c r="N4528" i="62" s="1"/>
  <c r="L4529" i="62"/>
  <c r="N4529" i="62" s="1"/>
  <c r="L4530" i="62"/>
  <c r="N4530" i="62" s="1"/>
  <c r="L4531" i="62"/>
  <c r="N4531" i="62" s="1"/>
  <c r="L4532" i="62"/>
  <c r="N4532" i="62" s="1"/>
  <c r="L4533" i="62"/>
  <c r="N4533" i="62" s="1"/>
  <c r="L4534" i="62"/>
  <c r="N4534" i="62" s="1"/>
  <c r="L4535" i="62"/>
  <c r="N4535" i="62" s="1"/>
  <c r="L4536" i="62"/>
  <c r="N4536" i="62" s="1"/>
  <c r="L4537" i="62"/>
  <c r="N4537" i="62" s="1"/>
  <c r="L4538" i="62"/>
  <c r="N4538" i="62" s="1"/>
  <c r="L4539" i="62"/>
  <c r="N4539" i="62" s="1"/>
  <c r="L4540" i="62"/>
  <c r="N4540" i="62" s="1"/>
  <c r="L4541" i="62"/>
  <c r="N4541" i="62" s="1"/>
  <c r="L4542" i="62"/>
  <c r="N4542" i="62" s="1"/>
  <c r="L4543" i="62"/>
  <c r="N4543" i="62" s="1"/>
  <c r="L4544" i="62"/>
  <c r="N4544" i="62" s="1"/>
  <c r="L4545" i="62"/>
  <c r="N4545" i="62" s="1"/>
  <c r="L4546" i="62"/>
  <c r="N4546" i="62" s="1"/>
  <c r="L4547" i="62"/>
  <c r="N4547" i="62" s="1"/>
  <c r="L4548" i="62"/>
  <c r="N4548" i="62" s="1"/>
  <c r="L4549" i="62"/>
  <c r="N4549" i="62" s="1"/>
  <c r="L4550" i="62"/>
  <c r="N4550" i="62" s="1"/>
  <c r="L4551" i="62"/>
  <c r="N4551" i="62" s="1"/>
  <c r="L4552" i="62"/>
  <c r="N4552" i="62" s="1"/>
  <c r="L4553" i="62"/>
  <c r="N4553" i="62" s="1"/>
  <c r="L4554" i="62"/>
  <c r="N4554" i="62" s="1"/>
  <c r="L4555" i="62"/>
  <c r="N4555" i="62" s="1"/>
  <c r="L4556" i="62"/>
  <c r="N4556" i="62" s="1"/>
  <c r="L4557" i="62"/>
  <c r="N4557" i="62" s="1"/>
  <c r="L4558" i="62"/>
  <c r="N4558" i="62" s="1"/>
  <c r="L4559" i="62"/>
  <c r="N4559" i="62" s="1"/>
  <c r="L4560" i="62"/>
  <c r="N4560" i="62" s="1"/>
  <c r="L4561" i="62"/>
  <c r="N4561" i="62" s="1"/>
  <c r="L4562" i="62"/>
  <c r="N4562" i="62" s="1"/>
  <c r="L4563" i="62"/>
  <c r="N4563" i="62" s="1"/>
  <c r="L4564" i="62"/>
  <c r="N4564" i="62" s="1"/>
  <c r="L4565" i="62"/>
  <c r="N4565" i="62" s="1"/>
  <c r="L4566" i="62"/>
  <c r="N4566" i="62" s="1"/>
  <c r="L4567" i="62"/>
  <c r="N4567" i="62" s="1"/>
  <c r="L4568" i="62"/>
  <c r="N4568" i="62" s="1"/>
  <c r="L4569" i="62"/>
  <c r="N4569" i="62" s="1"/>
  <c r="L4570" i="62"/>
  <c r="N4570" i="62" s="1"/>
  <c r="L4571" i="62"/>
  <c r="N4571" i="62" s="1"/>
  <c r="L4572" i="62"/>
  <c r="N4572" i="62" s="1"/>
  <c r="L4573" i="62"/>
  <c r="N4573" i="62" s="1"/>
  <c r="L4574" i="62"/>
  <c r="N4574" i="62" s="1"/>
  <c r="L4575" i="62"/>
  <c r="N4575" i="62" s="1"/>
  <c r="L4576" i="62"/>
  <c r="N4576" i="62" s="1"/>
  <c r="L4577" i="62"/>
  <c r="N4577" i="62" s="1"/>
  <c r="L4578" i="62"/>
  <c r="N4578" i="62" s="1"/>
  <c r="L4579" i="62"/>
  <c r="N4579" i="62" s="1"/>
  <c r="L4580" i="62"/>
  <c r="N4580" i="62" s="1"/>
  <c r="L4581" i="62"/>
  <c r="N4581" i="62" s="1"/>
  <c r="L4582" i="62"/>
  <c r="N4582" i="62" s="1"/>
  <c r="L4583" i="62"/>
  <c r="N4583" i="62" s="1"/>
  <c r="L4584" i="62"/>
  <c r="N4584" i="62" s="1"/>
  <c r="L4585" i="62"/>
  <c r="N4585" i="62" s="1"/>
  <c r="L4586" i="62"/>
  <c r="N4586" i="62" s="1"/>
  <c r="L4587" i="62"/>
  <c r="N4587" i="62" s="1"/>
  <c r="L4588" i="62"/>
  <c r="N4588" i="62" s="1"/>
  <c r="L4589" i="62"/>
  <c r="N4589" i="62" s="1"/>
  <c r="L4590" i="62"/>
  <c r="N4590" i="62" s="1"/>
  <c r="L4591" i="62"/>
  <c r="N4591" i="62" s="1"/>
  <c r="L4592" i="62"/>
  <c r="N4592" i="62" s="1"/>
  <c r="L4593" i="62"/>
  <c r="N4593" i="62" s="1"/>
  <c r="L4594" i="62"/>
  <c r="N4594" i="62" s="1"/>
  <c r="L4595" i="62"/>
  <c r="N4595" i="62" s="1"/>
  <c r="L4596" i="62"/>
  <c r="N4596" i="62" s="1"/>
  <c r="L4597" i="62"/>
  <c r="N4597" i="62" s="1"/>
  <c r="L4598" i="62"/>
  <c r="N4598" i="62" s="1"/>
  <c r="L4599" i="62"/>
  <c r="N4599" i="62" s="1"/>
  <c r="L4600" i="62"/>
  <c r="N4600" i="62" s="1"/>
  <c r="L4601" i="62"/>
  <c r="N4601" i="62" s="1"/>
  <c r="L4602" i="62"/>
  <c r="N4602" i="62" s="1"/>
  <c r="L4603" i="62"/>
  <c r="N4603" i="62" s="1"/>
  <c r="L4604" i="62"/>
  <c r="N4604" i="62" s="1"/>
  <c r="L4605" i="62"/>
  <c r="N4605" i="62" s="1"/>
  <c r="L4606" i="62"/>
  <c r="N4606" i="62" s="1"/>
  <c r="L4607" i="62"/>
  <c r="N4607" i="62" s="1"/>
  <c r="L4608" i="62"/>
  <c r="N4608" i="62" s="1"/>
  <c r="L4609" i="62"/>
  <c r="N4609" i="62" s="1"/>
  <c r="L4610" i="62"/>
  <c r="N4610" i="62" s="1"/>
  <c r="L4611" i="62"/>
  <c r="N4611" i="62" s="1"/>
  <c r="L4612" i="62"/>
  <c r="N4612" i="62" s="1"/>
  <c r="L4613" i="62"/>
  <c r="N4613" i="62" s="1"/>
  <c r="L4614" i="62"/>
  <c r="N4614" i="62" s="1"/>
  <c r="L4615" i="62"/>
  <c r="N4615" i="62" s="1"/>
  <c r="L4616" i="62"/>
  <c r="N4616" i="62" s="1"/>
  <c r="L4617" i="62"/>
  <c r="N4617" i="62" s="1"/>
  <c r="L4618" i="62"/>
  <c r="N4618" i="62" s="1"/>
  <c r="L4619" i="62"/>
  <c r="N4619" i="62" s="1"/>
  <c r="L4620" i="62"/>
  <c r="N4620" i="62" s="1"/>
  <c r="L4621" i="62"/>
  <c r="N4621" i="62" s="1"/>
  <c r="L4622" i="62"/>
  <c r="N4622" i="62" s="1"/>
  <c r="L4623" i="62"/>
  <c r="N4623" i="62" s="1"/>
  <c r="L4624" i="62"/>
  <c r="N4624" i="62" s="1"/>
  <c r="L4625" i="62"/>
  <c r="N4625" i="62" s="1"/>
  <c r="L4626" i="62"/>
  <c r="N4626" i="62" s="1"/>
  <c r="L4627" i="62"/>
  <c r="N4627" i="62" s="1"/>
  <c r="L4628" i="62"/>
  <c r="N4628" i="62" s="1"/>
  <c r="L4629" i="62"/>
  <c r="N4629" i="62" s="1"/>
  <c r="L4630" i="62"/>
  <c r="N4630" i="62" s="1"/>
  <c r="L4631" i="62"/>
  <c r="N4631" i="62" s="1"/>
  <c r="L4632" i="62"/>
  <c r="N4632" i="62" s="1"/>
  <c r="L4633" i="62"/>
  <c r="N4633" i="62" s="1"/>
  <c r="L4634" i="62"/>
  <c r="N4634" i="62" s="1"/>
  <c r="L4635" i="62"/>
  <c r="N4635" i="62" s="1"/>
  <c r="L4636" i="62"/>
  <c r="N4636" i="62" s="1"/>
  <c r="L4637" i="62"/>
  <c r="N4637" i="62" s="1"/>
  <c r="L4638" i="62"/>
  <c r="N4638" i="62" s="1"/>
  <c r="L4639" i="62"/>
  <c r="N4639" i="62" s="1"/>
  <c r="L4640" i="62"/>
  <c r="N4640" i="62" s="1"/>
  <c r="L4641" i="62"/>
  <c r="N4641" i="62" s="1"/>
  <c r="L4642" i="62"/>
  <c r="N4642" i="62" s="1"/>
  <c r="L4643" i="62"/>
  <c r="N4643" i="62" s="1"/>
  <c r="L4644" i="62"/>
  <c r="N4644" i="62" s="1"/>
  <c r="L4645" i="62"/>
  <c r="N4645" i="62" s="1"/>
  <c r="L4646" i="62"/>
  <c r="N4646" i="62" s="1"/>
  <c r="L4647" i="62"/>
  <c r="N4647" i="62" s="1"/>
  <c r="L4648" i="62"/>
  <c r="N4648" i="62" s="1"/>
  <c r="L4649" i="62"/>
  <c r="N4649" i="62" s="1"/>
  <c r="L4650" i="62"/>
  <c r="N4650" i="62" s="1"/>
  <c r="L4651" i="62"/>
  <c r="N4651" i="62" s="1"/>
  <c r="L4652" i="62"/>
  <c r="N4652" i="62" s="1"/>
  <c r="L4653" i="62"/>
  <c r="N4653" i="62" s="1"/>
  <c r="L4654" i="62"/>
  <c r="N4654" i="62" s="1"/>
  <c r="L4655" i="62"/>
  <c r="N4655" i="62" s="1"/>
  <c r="L4656" i="62"/>
  <c r="N4656" i="62" s="1"/>
  <c r="L4657" i="62"/>
  <c r="N4657" i="62" s="1"/>
  <c r="L4658" i="62"/>
  <c r="N4658" i="62" s="1"/>
  <c r="L4659" i="62"/>
  <c r="N4659" i="62" s="1"/>
  <c r="L4660" i="62"/>
  <c r="N4660" i="62" s="1"/>
  <c r="L4661" i="62"/>
  <c r="N4661" i="62" s="1"/>
  <c r="L4662" i="62"/>
  <c r="N4662" i="62" s="1"/>
  <c r="L4663" i="62"/>
  <c r="N4663" i="62" s="1"/>
  <c r="L4664" i="62"/>
  <c r="N4664" i="62" s="1"/>
  <c r="L4665" i="62"/>
  <c r="N4665" i="62" s="1"/>
  <c r="L4666" i="62"/>
  <c r="N4666" i="62" s="1"/>
  <c r="L4667" i="62"/>
  <c r="N4667" i="62" s="1"/>
  <c r="L4668" i="62"/>
  <c r="N4668" i="62" s="1"/>
  <c r="L4669" i="62"/>
  <c r="N4669" i="62" s="1"/>
  <c r="L4670" i="62"/>
  <c r="N4670" i="62" s="1"/>
  <c r="L4671" i="62"/>
  <c r="N4671" i="62" s="1"/>
  <c r="L4672" i="62"/>
  <c r="N4672" i="62" s="1"/>
  <c r="L4673" i="62"/>
  <c r="N4673" i="62" s="1"/>
  <c r="L4674" i="62"/>
  <c r="N4674" i="62" s="1"/>
  <c r="L4675" i="62"/>
  <c r="N4675" i="62" s="1"/>
  <c r="L4676" i="62"/>
  <c r="N4676" i="62" s="1"/>
  <c r="L4677" i="62"/>
  <c r="N4677" i="62" s="1"/>
  <c r="L4678" i="62"/>
  <c r="N4678" i="62" s="1"/>
  <c r="L4679" i="62"/>
  <c r="N4679" i="62" s="1"/>
  <c r="L4680" i="62"/>
  <c r="N4680" i="62" s="1"/>
  <c r="L4681" i="62"/>
  <c r="N4681" i="62" s="1"/>
  <c r="L4682" i="62"/>
  <c r="N4682" i="62" s="1"/>
  <c r="L4683" i="62"/>
  <c r="N4683" i="62" s="1"/>
  <c r="L4684" i="62"/>
  <c r="N4684" i="62" s="1"/>
  <c r="L4685" i="62"/>
  <c r="N4685" i="62" s="1"/>
  <c r="L4686" i="62"/>
  <c r="N4686" i="62" s="1"/>
  <c r="L4687" i="62"/>
  <c r="N4687" i="62" s="1"/>
  <c r="L4688" i="62"/>
  <c r="N4688" i="62" s="1"/>
  <c r="L4689" i="62"/>
  <c r="N4689" i="62" s="1"/>
  <c r="L4690" i="62"/>
  <c r="N4690" i="62" s="1"/>
  <c r="L4691" i="62"/>
  <c r="N4691" i="62" s="1"/>
  <c r="L4692" i="62"/>
  <c r="N4692" i="62" s="1"/>
  <c r="L4693" i="62"/>
  <c r="N4693" i="62" s="1"/>
  <c r="L4694" i="62"/>
  <c r="N4694" i="62" s="1"/>
  <c r="L4695" i="62"/>
  <c r="N4695" i="62" s="1"/>
  <c r="L4696" i="62"/>
  <c r="N4696" i="62" s="1"/>
  <c r="L4697" i="62"/>
  <c r="N4697" i="62" s="1"/>
  <c r="L4698" i="62"/>
  <c r="N4698" i="62" s="1"/>
  <c r="L4699" i="62"/>
  <c r="N4699" i="62" s="1"/>
  <c r="L4700" i="62"/>
  <c r="N4700" i="62" s="1"/>
  <c r="L4701" i="62"/>
  <c r="N4701" i="62" s="1"/>
  <c r="L4702" i="62"/>
  <c r="N4702" i="62" s="1"/>
  <c r="L4703" i="62"/>
  <c r="N4703" i="62" s="1"/>
  <c r="L4704" i="62"/>
  <c r="N4704" i="62" s="1"/>
  <c r="L4705" i="62"/>
  <c r="N4705" i="62" s="1"/>
  <c r="L4706" i="62"/>
  <c r="N4706" i="62" s="1"/>
  <c r="L4707" i="62"/>
  <c r="N4707" i="62" s="1"/>
  <c r="L4708" i="62"/>
  <c r="N4708" i="62" s="1"/>
  <c r="L4709" i="62"/>
  <c r="N4709" i="62" s="1"/>
  <c r="L4710" i="62"/>
  <c r="N4710" i="62" s="1"/>
  <c r="L4711" i="62"/>
  <c r="N4711" i="62" s="1"/>
  <c r="L4712" i="62"/>
  <c r="N4712" i="62" s="1"/>
  <c r="L4713" i="62"/>
  <c r="N4713" i="62" s="1"/>
  <c r="L4714" i="62"/>
  <c r="N4714" i="62" s="1"/>
  <c r="L4715" i="62"/>
  <c r="N4715" i="62" s="1"/>
  <c r="L4716" i="62"/>
  <c r="N4716" i="62" s="1"/>
  <c r="L4717" i="62"/>
  <c r="N4717" i="62" s="1"/>
  <c r="L4718" i="62"/>
  <c r="N4718" i="62" s="1"/>
  <c r="L4719" i="62"/>
  <c r="N4719" i="62" s="1"/>
  <c r="L4720" i="62"/>
  <c r="N4720" i="62" s="1"/>
  <c r="L4721" i="62"/>
  <c r="N4721" i="62" s="1"/>
  <c r="L4722" i="62"/>
  <c r="N4722" i="62" s="1"/>
  <c r="L4723" i="62"/>
  <c r="N4723" i="62" s="1"/>
  <c r="L4724" i="62"/>
  <c r="N4724" i="62" s="1"/>
  <c r="L4725" i="62"/>
  <c r="N4725" i="62" s="1"/>
  <c r="L4726" i="62"/>
  <c r="N4726" i="62" s="1"/>
  <c r="L4727" i="62"/>
  <c r="N4727" i="62" s="1"/>
  <c r="L4728" i="62"/>
  <c r="N4728" i="62" s="1"/>
  <c r="L4729" i="62"/>
  <c r="N4729" i="62" s="1"/>
  <c r="L4730" i="62"/>
  <c r="N4730" i="62" s="1"/>
  <c r="L4731" i="62"/>
  <c r="N4731" i="62" s="1"/>
  <c r="L4732" i="62"/>
  <c r="N4732" i="62" s="1"/>
  <c r="L4733" i="62"/>
  <c r="N4733" i="62" s="1"/>
  <c r="L4734" i="62"/>
  <c r="N4734" i="62" s="1"/>
  <c r="L4735" i="62"/>
  <c r="N4735" i="62" s="1"/>
  <c r="L4736" i="62"/>
  <c r="N4736" i="62" s="1"/>
  <c r="L4737" i="62"/>
  <c r="N4737" i="62" s="1"/>
  <c r="L4738" i="62"/>
  <c r="N4738" i="62" s="1"/>
  <c r="L4739" i="62"/>
  <c r="N4739" i="62" s="1"/>
  <c r="L4740" i="62"/>
  <c r="N4740" i="62" s="1"/>
  <c r="L4741" i="62"/>
  <c r="N4741" i="62" s="1"/>
  <c r="L4742" i="62"/>
  <c r="N4742" i="62" s="1"/>
  <c r="L4743" i="62"/>
  <c r="N4743" i="62" s="1"/>
  <c r="L4744" i="62"/>
  <c r="N4744" i="62" s="1"/>
  <c r="L4745" i="62"/>
  <c r="N4745" i="62" s="1"/>
  <c r="L4746" i="62"/>
  <c r="N4746" i="62" s="1"/>
  <c r="L4747" i="62"/>
  <c r="N4747" i="62" s="1"/>
  <c r="L4748" i="62"/>
  <c r="N4748" i="62" s="1"/>
  <c r="L4749" i="62"/>
  <c r="N4749" i="62" s="1"/>
  <c r="L4750" i="62"/>
  <c r="N4750" i="62" s="1"/>
  <c r="L4751" i="62"/>
  <c r="N4751" i="62" s="1"/>
  <c r="L4752" i="62"/>
  <c r="N4752" i="62" s="1"/>
  <c r="L4753" i="62"/>
  <c r="N4753" i="62" s="1"/>
  <c r="L4754" i="62"/>
  <c r="N4754" i="62" s="1"/>
  <c r="L4755" i="62"/>
  <c r="N4755" i="62" s="1"/>
  <c r="L4756" i="62"/>
  <c r="N4756" i="62" s="1"/>
  <c r="L4757" i="62"/>
  <c r="N4757" i="62" s="1"/>
  <c r="L4758" i="62"/>
  <c r="N4758" i="62" s="1"/>
  <c r="L4759" i="62"/>
  <c r="N4759" i="62" s="1"/>
  <c r="L4760" i="62"/>
  <c r="N4760" i="62" s="1"/>
  <c r="L4761" i="62"/>
  <c r="N4761" i="62" s="1"/>
  <c r="L4762" i="62"/>
  <c r="N4762" i="62" s="1"/>
  <c r="L4763" i="62"/>
  <c r="N4763" i="62" s="1"/>
  <c r="L4764" i="62"/>
  <c r="N4764" i="62" s="1"/>
  <c r="L4765" i="62"/>
  <c r="N4765" i="62" s="1"/>
  <c r="L4766" i="62"/>
  <c r="N4766" i="62" s="1"/>
  <c r="L4767" i="62"/>
  <c r="N4767" i="62" s="1"/>
  <c r="L4768" i="62"/>
  <c r="N4768" i="62" s="1"/>
  <c r="L4769" i="62"/>
  <c r="N4769" i="62" s="1"/>
  <c r="L4770" i="62"/>
  <c r="N4770" i="62" s="1"/>
  <c r="L4771" i="62"/>
  <c r="N4771" i="62" s="1"/>
  <c r="L4772" i="62"/>
  <c r="N4772" i="62" s="1"/>
  <c r="L4773" i="62"/>
  <c r="N4773" i="62" s="1"/>
  <c r="L4774" i="62"/>
  <c r="N4774" i="62" s="1"/>
  <c r="L4775" i="62"/>
  <c r="N4775" i="62" s="1"/>
  <c r="L4776" i="62"/>
  <c r="N4776" i="62" s="1"/>
  <c r="L4777" i="62"/>
  <c r="N4777" i="62" s="1"/>
  <c r="L4778" i="62"/>
  <c r="N4778" i="62" s="1"/>
  <c r="L4779" i="62"/>
  <c r="N4779" i="62" s="1"/>
  <c r="L4780" i="62"/>
  <c r="N4780" i="62" s="1"/>
  <c r="L4781" i="62"/>
  <c r="N4781" i="62" s="1"/>
  <c r="L4782" i="62"/>
  <c r="N4782" i="62" s="1"/>
  <c r="L4783" i="62"/>
  <c r="N4783" i="62" s="1"/>
  <c r="L4784" i="62"/>
  <c r="N4784" i="62" s="1"/>
  <c r="L4785" i="62"/>
  <c r="N4785" i="62" s="1"/>
  <c r="L4786" i="62"/>
  <c r="N4786" i="62" s="1"/>
  <c r="L4787" i="62"/>
  <c r="N4787" i="62" s="1"/>
  <c r="L4788" i="62"/>
  <c r="N4788" i="62" s="1"/>
  <c r="L4789" i="62"/>
  <c r="N4789" i="62" s="1"/>
  <c r="L4790" i="62"/>
  <c r="N4790" i="62" s="1"/>
  <c r="L4791" i="62"/>
  <c r="N4791" i="62" s="1"/>
  <c r="L4792" i="62"/>
  <c r="N4792" i="62" s="1"/>
  <c r="L4793" i="62"/>
  <c r="N4793" i="62" s="1"/>
  <c r="L4794" i="62"/>
  <c r="N4794" i="62" s="1"/>
  <c r="L4795" i="62"/>
  <c r="N4795" i="62" s="1"/>
  <c r="L4796" i="62"/>
  <c r="N4796" i="62" s="1"/>
  <c r="L4797" i="62"/>
  <c r="N4797" i="62" s="1"/>
  <c r="L4798" i="62"/>
  <c r="N4798" i="62" s="1"/>
  <c r="L4799" i="62"/>
  <c r="N4799" i="62" s="1"/>
  <c r="L4800" i="62"/>
  <c r="N4800" i="62" s="1"/>
  <c r="L4801" i="62"/>
  <c r="N4801" i="62" s="1"/>
  <c r="L4802" i="62"/>
  <c r="N4802" i="62" s="1"/>
  <c r="L4803" i="62"/>
  <c r="N4803" i="62" s="1"/>
  <c r="L4804" i="62"/>
  <c r="N4804" i="62" s="1"/>
  <c r="L4805" i="62"/>
  <c r="N4805" i="62" s="1"/>
  <c r="L4806" i="62"/>
  <c r="N4806" i="62" s="1"/>
  <c r="L4807" i="62"/>
  <c r="N4807" i="62" s="1"/>
  <c r="L4808" i="62"/>
  <c r="N4808" i="62" s="1"/>
  <c r="L4809" i="62"/>
  <c r="N4809" i="62" s="1"/>
  <c r="L4810" i="62"/>
  <c r="N4810" i="62" s="1"/>
  <c r="L4811" i="62"/>
  <c r="N4811" i="62" s="1"/>
  <c r="L4812" i="62"/>
  <c r="N4812" i="62" s="1"/>
  <c r="L4813" i="62"/>
  <c r="N4813" i="62" s="1"/>
  <c r="L4814" i="62"/>
  <c r="N4814" i="62" s="1"/>
  <c r="L4815" i="62"/>
  <c r="N4815" i="62" s="1"/>
  <c r="L4816" i="62"/>
  <c r="N4816" i="62" s="1"/>
  <c r="L4817" i="62"/>
  <c r="N4817" i="62" s="1"/>
  <c r="L4818" i="62"/>
  <c r="N4818" i="62" s="1"/>
  <c r="L4819" i="62"/>
  <c r="N4819" i="62" s="1"/>
  <c r="L4820" i="62"/>
  <c r="N4820" i="62" s="1"/>
  <c r="L4821" i="62"/>
  <c r="N4821" i="62" s="1"/>
  <c r="L4822" i="62"/>
  <c r="N4822" i="62" s="1"/>
  <c r="L4823" i="62"/>
  <c r="N4823" i="62" s="1"/>
  <c r="L4824" i="62"/>
  <c r="N4824" i="62" s="1"/>
  <c r="L4825" i="62"/>
  <c r="N4825" i="62" s="1"/>
  <c r="L4826" i="62"/>
  <c r="N4826" i="62" s="1"/>
  <c r="L4827" i="62"/>
  <c r="N4827" i="62" s="1"/>
  <c r="L4828" i="62"/>
  <c r="N4828" i="62" s="1"/>
  <c r="L4829" i="62"/>
  <c r="N4829" i="62" s="1"/>
  <c r="L4830" i="62"/>
  <c r="N4830" i="62" s="1"/>
  <c r="L4831" i="62"/>
  <c r="N4831" i="62" s="1"/>
  <c r="L4832" i="62"/>
  <c r="N4832" i="62" s="1"/>
  <c r="L4833" i="62"/>
  <c r="N4833" i="62" s="1"/>
  <c r="L4834" i="62"/>
  <c r="N4834" i="62" s="1"/>
  <c r="L4835" i="62"/>
  <c r="N4835" i="62" s="1"/>
  <c r="L4836" i="62"/>
  <c r="N4836" i="62" s="1"/>
  <c r="L4837" i="62"/>
  <c r="N4837" i="62" s="1"/>
  <c r="L4838" i="62"/>
  <c r="N4838" i="62" s="1"/>
  <c r="L4839" i="62"/>
  <c r="N4839" i="62" s="1"/>
  <c r="L4840" i="62"/>
  <c r="N4840" i="62" s="1"/>
  <c r="L4841" i="62"/>
  <c r="N4841" i="62" s="1"/>
  <c r="L4842" i="62"/>
  <c r="N4842" i="62" s="1"/>
  <c r="L4843" i="62"/>
  <c r="N4843" i="62" s="1"/>
  <c r="L4844" i="62"/>
  <c r="N4844" i="62" s="1"/>
  <c r="L4845" i="62"/>
  <c r="N4845" i="62" s="1"/>
  <c r="L4846" i="62"/>
  <c r="N4846" i="62" s="1"/>
  <c r="L4847" i="62"/>
  <c r="N4847" i="62" s="1"/>
  <c r="L4848" i="62"/>
  <c r="N4848" i="62" s="1"/>
  <c r="L4849" i="62"/>
  <c r="N4849" i="62" s="1"/>
  <c r="L4850" i="62"/>
  <c r="N4850" i="62" s="1"/>
  <c r="L4851" i="62"/>
  <c r="N4851" i="62" s="1"/>
  <c r="L4852" i="62"/>
  <c r="N4852" i="62" s="1"/>
  <c r="L4853" i="62"/>
  <c r="N4853" i="62" s="1"/>
  <c r="L4854" i="62"/>
  <c r="N4854" i="62" s="1"/>
  <c r="L4855" i="62"/>
  <c r="N4855" i="62" s="1"/>
  <c r="L4856" i="62"/>
  <c r="N4856" i="62" s="1"/>
  <c r="L4857" i="62"/>
  <c r="N4857" i="62" s="1"/>
  <c r="L4858" i="62"/>
  <c r="N4858" i="62" s="1"/>
  <c r="L4859" i="62"/>
  <c r="N4859" i="62" s="1"/>
  <c r="L4860" i="62"/>
  <c r="N4860" i="62" s="1"/>
  <c r="L4861" i="62"/>
  <c r="N4861" i="62" s="1"/>
  <c r="L4862" i="62"/>
  <c r="N4862" i="62" s="1"/>
  <c r="L4863" i="62"/>
  <c r="N4863" i="62" s="1"/>
  <c r="L4864" i="62"/>
  <c r="N4864" i="62" s="1"/>
  <c r="L4865" i="62"/>
  <c r="N4865" i="62" s="1"/>
  <c r="L4866" i="62"/>
  <c r="N4866" i="62" s="1"/>
  <c r="L4867" i="62"/>
  <c r="N4867" i="62" s="1"/>
  <c r="L4868" i="62"/>
  <c r="N4868" i="62" s="1"/>
  <c r="L4869" i="62"/>
  <c r="N4869" i="62" s="1"/>
  <c r="L4870" i="62"/>
  <c r="N4870" i="62" s="1"/>
  <c r="L4871" i="62"/>
  <c r="N4871" i="62" s="1"/>
  <c r="L4872" i="62"/>
  <c r="N4872" i="62" s="1"/>
  <c r="L4873" i="62"/>
  <c r="N4873" i="62" s="1"/>
  <c r="L4874" i="62"/>
  <c r="N4874" i="62" s="1"/>
  <c r="L4875" i="62"/>
  <c r="N4875" i="62" s="1"/>
  <c r="L4876" i="62"/>
  <c r="N4876" i="62" s="1"/>
  <c r="L4877" i="62"/>
  <c r="N4877" i="62" s="1"/>
  <c r="L4878" i="62"/>
  <c r="N4878" i="62" s="1"/>
  <c r="L4879" i="62"/>
  <c r="N4879" i="62" s="1"/>
  <c r="L4880" i="62"/>
  <c r="N4880" i="62" s="1"/>
  <c r="L4881" i="62"/>
  <c r="N4881" i="62" s="1"/>
  <c r="L4882" i="62"/>
  <c r="N4882" i="62" s="1"/>
  <c r="L4883" i="62"/>
  <c r="N4883" i="62" s="1"/>
  <c r="L4884" i="62"/>
  <c r="N4884" i="62" s="1"/>
  <c r="L4885" i="62"/>
  <c r="N4885" i="62" s="1"/>
  <c r="L4886" i="62"/>
  <c r="N4886" i="62" s="1"/>
  <c r="L4887" i="62"/>
  <c r="N4887" i="62" s="1"/>
  <c r="L4888" i="62"/>
  <c r="N4888" i="62" s="1"/>
  <c r="L4889" i="62"/>
  <c r="N4889" i="62" s="1"/>
  <c r="L4890" i="62"/>
  <c r="N4890" i="62" s="1"/>
  <c r="L4891" i="62"/>
  <c r="N4891" i="62" s="1"/>
  <c r="L4892" i="62"/>
  <c r="N4892" i="62" s="1"/>
  <c r="L4893" i="62"/>
  <c r="N4893" i="62" s="1"/>
  <c r="L4894" i="62"/>
  <c r="N4894" i="62" s="1"/>
  <c r="L4895" i="62"/>
  <c r="N4895" i="62" s="1"/>
  <c r="L4896" i="62"/>
  <c r="N4896" i="62" s="1"/>
  <c r="L4897" i="62"/>
  <c r="N4897" i="62" s="1"/>
  <c r="L4898" i="62"/>
  <c r="N4898" i="62" s="1"/>
  <c r="L4899" i="62"/>
  <c r="N4899" i="62" s="1"/>
  <c r="L4900" i="62"/>
  <c r="N4900" i="62" s="1"/>
  <c r="L4901" i="62"/>
  <c r="N4901" i="62" s="1"/>
  <c r="L4902" i="62"/>
  <c r="N4902" i="62" s="1"/>
  <c r="L4903" i="62"/>
  <c r="N4903" i="62" s="1"/>
  <c r="L4904" i="62"/>
  <c r="N4904" i="62" s="1"/>
  <c r="L4905" i="62"/>
  <c r="N4905" i="62" s="1"/>
  <c r="L4906" i="62"/>
  <c r="N4906" i="62" s="1"/>
  <c r="L4907" i="62"/>
  <c r="N4907" i="62" s="1"/>
  <c r="L4908" i="62"/>
  <c r="N4908" i="62" s="1"/>
  <c r="L4909" i="62"/>
  <c r="N4909" i="62" s="1"/>
  <c r="L4910" i="62"/>
  <c r="N4910" i="62" s="1"/>
  <c r="L4911" i="62"/>
  <c r="N4911" i="62" s="1"/>
  <c r="L4912" i="62"/>
  <c r="N4912" i="62" s="1"/>
  <c r="L4913" i="62"/>
  <c r="N4913" i="62" s="1"/>
  <c r="L4914" i="62"/>
  <c r="N4914" i="62" s="1"/>
  <c r="L4915" i="62"/>
  <c r="N4915" i="62" s="1"/>
  <c r="L4916" i="62"/>
  <c r="N4916" i="62" s="1"/>
  <c r="L4917" i="62"/>
  <c r="N4917" i="62" s="1"/>
  <c r="L4918" i="62"/>
  <c r="N4918" i="62" s="1"/>
  <c r="L4919" i="62"/>
  <c r="N4919" i="62" s="1"/>
  <c r="L4920" i="62"/>
  <c r="N4920" i="62" s="1"/>
  <c r="L4921" i="62"/>
  <c r="N4921" i="62" s="1"/>
  <c r="L4922" i="62"/>
  <c r="N4922" i="62" s="1"/>
  <c r="L4923" i="62"/>
  <c r="N4923" i="62" s="1"/>
  <c r="L4924" i="62"/>
  <c r="N4924" i="62" s="1"/>
  <c r="L4925" i="62"/>
  <c r="N4925" i="62" s="1"/>
  <c r="L4926" i="62"/>
  <c r="N4926" i="62" s="1"/>
  <c r="L4927" i="62"/>
  <c r="N4927" i="62" s="1"/>
  <c r="L4928" i="62"/>
  <c r="N4928" i="62" s="1"/>
  <c r="L4929" i="62"/>
  <c r="N4929" i="62" s="1"/>
  <c r="L4930" i="62"/>
  <c r="N4930" i="62" s="1"/>
  <c r="L4931" i="62"/>
  <c r="N4931" i="62" s="1"/>
  <c r="L4932" i="62"/>
  <c r="N4932" i="62" s="1"/>
  <c r="L4933" i="62"/>
  <c r="N4933" i="62" s="1"/>
  <c r="L4934" i="62"/>
  <c r="N4934" i="62" s="1"/>
  <c r="L4935" i="62"/>
  <c r="N4935" i="62" s="1"/>
  <c r="L4936" i="62"/>
  <c r="N4936" i="62" s="1"/>
  <c r="L4937" i="62"/>
  <c r="N4937" i="62" s="1"/>
  <c r="L4938" i="62"/>
  <c r="N4938" i="62" s="1"/>
  <c r="L4939" i="62"/>
  <c r="N4939" i="62" s="1"/>
  <c r="L4940" i="62"/>
  <c r="N4940" i="62" s="1"/>
  <c r="L4941" i="62"/>
  <c r="N4941" i="62" s="1"/>
  <c r="L4942" i="62"/>
  <c r="N4942" i="62" s="1"/>
  <c r="L4943" i="62"/>
  <c r="N4943" i="62" s="1"/>
  <c r="L4944" i="62"/>
  <c r="N4944" i="62" s="1"/>
  <c r="L4945" i="62"/>
  <c r="N4945" i="62" s="1"/>
  <c r="L4946" i="62"/>
  <c r="N4946" i="62" s="1"/>
  <c r="L4947" i="62"/>
  <c r="N4947" i="62" s="1"/>
  <c r="L4948" i="62"/>
  <c r="N4948" i="62" s="1"/>
  <c r="L4949" i="62"/>
  <c r="N4949" i="62" s="1"/>
  <c r="L4950" i="62"/>
  <c r="N4950" i="62" s="1"/>
  <c r="L4951" i="62"/>
  <c r="N4951" i="62" s="1"/>
  <c r="L4952" i="62"/>
  <c r="N4952" i="62" s="1"/>
  <c r="L4953" i="62"/>
  <c r="N4953" i="62" s="1"/>
  <c r="L4954" i="62"/>
  <c r="N4954" i="62" s="1"/>
  <c r="L4955" i="62"/>
  <c r="N4955" i="62" s="1"/>
  <c r="L4956" i="62"/>
  <c r="N4956" i="62" s="1"/>
  <c r="L4957" i="62"/>
  <c r="N4957" i="62" s="1"/>
  <c r="L4958" i="62"/>
  <c r="N4958" i="62" s="1"/>
  <c r="L4959" i="62"/>
  <c r="N4959" i="62" s="1"/>
  <c r="L4960" i="62"/>
  <c r="N4960" i="62" s="1"/>
  <c r="L4961" i="62"/>
  <c r="N4961" i="62" s="1"/>
  <c r="L4962" i="62"/>
  <c r="N4962" i="62" s="1"/>
  <c r="L4963" i="62"/>
  <c r="N4963" i="62" s="1"/>
  <c r="L4964" i="62"/>
  <c r="N4964" i="62" s="1"/>
  <c r="L4965" i="62"/>
  <c r="N4965" i="62" s="1"/>
  <c r="L4966" i="62"/>
  <c r="N4966" i="62" s="1"/>
  <c r="L4967" i="62"/>
  <c r="N4967" i="62" s="1"/>
  <c r="L4968" i="62"/>
  <c r="N4968" i="62" s="1"/>
  <c r="L4969" i="62"/>
  <c r="N4969" i="62" s="1"/>
  <c r="L4970" i="62"/>
  <c r="N4970" i="62" s="1"/>
  <c r="L4971" i="62"/>
  <c r="N4971" i="62" s="1"/>
  <c r="L4972" i="62"/>
  <c r="N4972" i="62" s="1"/>
  <c r="L4973" i="62"/>
  <c r="N4973" i="62" s="1"/>
  <c r="L4974" i="62"/>
  <c r="N4974" i="62" s="1"/>
  <c r="L4975" i="62"/>
  <c r="N4975" i="62" s="1"/>
  <c r="L4976" i="62"/>
  <c r="N4976" i="62" s="1"/>
  <c r="L4977" i="62"/>
  <c r="N4977" i="62" s="1"/>
  <c r="L4978" i="62"/>
  <c r="N4978" i="62" s="1"/>
  <c r="L4979" i="62"/>
  <c r="N4979" i="62" s="1"/>
  <c r="L4980" i="62"/>
  <c r="N4980" i="62" s="1"/>
  <c r="L4981" i="62"/>
  <c r="N4981" i="62" s="1"/>
  <c r="L4982" i="62"/>
  <c r="N4982" i="62" s="1"/>
  <c r="L4983" i="62"/>
  <c r="N4983" i="62" s="1"/>
  <c r="L4984" i="62"/>
  <c r="N4984" i="62" s="1"/>
  <c r="L4985" i="62"/>
  <c r="N4985" i="62" s="1"/>
  <c r="L4986" i="62"/>
  <c r="N4986" i="62" s="1"/>
  <c r="L4987" i="62"/>
  <c r="N4987" i="62" s="1"/>
  <c r="L4988" i="62"/>
  <c r="N4988" i="62" s="1"/>
  <c r="L4989" i="62"/>
  <c r="N4989" i="62" s="1"/>
  <c r="L4990" i="62"/>
  <c r="N4990" i="62" s="1"/>
  <c r="L4991" i="62"/>
  <c r="N4991" i="62" s="1"/>
  <c r="L4992" i="62"/>
  <c r="N4992" i="62" s="1"/>
  <c r="L4993" i="62"/>
  <c r="N4993" i="62" s="1"/>
  <c r="L4994" i="62"/>
  <c r="N4994" i="62" s="1"/>
  <c r="L4995" i="62"/>
  <c r="N4995" i="62" s="1"/>
  <c r="L4996" i="62"/>
  <c r="N4996" i="62" s="1"/>
  <c r="L4997" i="62"/>
  <c r="N4997" i="62" s="1"/>
  <c r="L4998" i="62"/>
  <c r="N4998" i="62" s="1"/>
  <c r="L4999" i="62"/>
  <c r="N4999" i="62" s="1"/>
  <c r="L5000" i="62"/>
  <c r="N5000" i="62" s="1"/>
  <c r="L5001" i="62"/>
  <c r="N5001" i="62" s="1"/>
  <c r="L5002" i="62"/>
  <c r="N5002" i="62" s="1"/>
  <c r="L5003" i="62"/>
  <c r="N5003" i="62" s="1"/>
  <c r="L5004" i="62"/>
  <c r="N5004" i="62" s="1"/>
  <c r="L5005" i="62"/>
  <c r="N5005" i="62" s="1"/>
  <c r="L5006" i="62"/>
  <c r="N5006" i="62" s="1"/>
  <c r="L5007" i="62"/>
  <c r="N5007" i="62" s="1"/>
  <c r="L5008" i="62"/>
  <c r="N5008" i="62" s="1"/>
  <c r="L5009" i="62"/>
  <c r="N5009" i="62" s="1"/>
  <c r="L5010" i="62"/>
  <c r="N5010" i="62" s="1"/>
  <c r="L5011" i="62"/>
  <c r="N5011" i="62" s="1"/>
  <c r="L5012" i="62"/>
  <c r="N5012" i="62" s="1"/>
  <c r="L5013" i="62"/>
  <c r="N5013" i="62" s="1"/>
  <c r="L5014" i="62"/>
  <c r="N5014" i="62" s="1"/>
  <c r="L5015" i="62"/>
  <c r="N5015" i="62" s="1"/>
  <c r="L5016" i="62"/>
  <c r="N5016" i="62" s="1"/>
  <c r="L5017" i="62"/>
  <c r="N5017" i="62" s="1"/>
  <c r="L5018" i="62"/>
  <c r="N5018" i="62" s="1"/>
  <c r="L5019" i="62"/>
  <c r="N5019" i="62" s="1"/>
  <c r="L5020" i="62"/>
  <c r="N5020" i="62" s="1"/>
  <c r="L5021" i="62"/>
  <c r="O5021" i="62" s="1"/>
  <c r="L5022" i="62"/>
  <c r="O5022" i="62" s="1"/>
  <c r="L5023" i="62"/>
  <c r="O5023" i="62" s="1"/>
  <c r="L5024" i="62"/>
  <c r="O5024" i="62" s="1"/>
  <c r="L5025" i="62"/>
  <c r="O5025" i="62" s="1"/>
  <c r="L5026" i="62"/>
  <c r="O5026" i="62" s="1"/>
  <c r="L5027" i="62"/>
  <c r="O5027" i="62" s="1"/>
  <c r="L5028" i="62"/>
  <c r="O5028" i="62" s="1"/>
  <c r="L5029" i="62"/>
  <c r="O5029" i="62" s="1"/>
  <c r="L5030" i="62"/>
  <c r="O5030" i="62" s="1"/>
  <c r="L5031" i="62"/>
  <c r="O5031" i="62" s="1"/>
  <c r="L5032" i="62"/>
  <c r="O5032" i="62" s="1"/>
  <c r="L5033" i="62"/>
  <c r="O5033" i="62" s="1"/>
  <c r="L5034" i="62"/>
  <c r="O5034" i="62" s="1"/>
  <c r="L5035" i="62"/>
  <c r="O5035" i="62" s="1"/>
  <c r="L5036" i="62"/>
  <c r="O5036" i="62" s="1"/>
  <c r="L5037" i="62"/>
  <c r="O5037" i="62" s="1"/>
  <c r="L5038" i="62"/>
  <c r="O5038" i="62" s="1"/>
  <c r="L5039" i="62"/>
  <c r="O5039" i="62" s="1"/>
  <c r="L5040" i="62"/>
  <c r="O5040" i="62" s="1"/>
  <c r="L5041" i="62"/>
  <c r="O5041" i="62" s="1"/>
  <c r="L5042" i="62"/>
  <c r="O5042" i="62" s="1"/>
  <c r="L5043" i="62"/>
  <c r="O5043" i="62" s="1"/>
  <c r="L5044" i="62"/>
  <c r="O5044" i="62" s="1"/>
  <c r="L5045" i="62"/>
  <c r="O5045" i="62" s="1"/>
  <c r="L5046" i="62"/>
  <c r="O5046" i="62" s="1"/>
  <c r="L5047" i="62"/>
  <c r="O5047" i="62" s="1"/>
  <c r="L5048" i="62"/>
  <c r="O5048" i="62" s="1"/>
  <c r="L5049" i="62"/>
  <c r="O5049" i="62" s="1"/>
  <c r="L5050" i="62"/>
  <c r="O5050" i="62" s="1"/>
  <c r="L5051" i="62"/>
  <c r="O5051" i="62" s="1"/>
  <c r="L5052" i="62"/>
  <c r="O5052" i="62" s="1"/>
  <c r="L5053" i="62"/>
  <c r="O5053" i="62" s="1"/>
  <c r="L5054" i="62"/>
  <c r="O5054" i="62" s="1"/>
  <c r="L5055" i="62"/>
  <c r="O5055" i="62" s="1"/>
  <c r="L5056" i="62"/>
  <c r="O5056" i="62" s="1"/>
  <c r="L5057" i="62"/>
  <c r="O5057" i="62" s="1"/>
  <c r="L5058" i="62"/>
  <c r="O5058" i="62" s="1"/>
  <c r="L5059" i="62"/>
  <c r="O5059" i="62" s="1"/>
  <c r="L5060" i="62"/>
  <c r="O5060" i="62" s="1"/>
  <c r="L5061" i="62"/>
  <c r="O5061" i="62" s="1"/>
  <c r="L5062" i="62"/>
  <c r="O5062" i="62" s="1"/>
  <c r="L5063" i="62"/>
  <c r="O5063" i="62" s="1"/>
  <c r="L5064" i="62"/>
  <c r="O5064" i="62" s="1"/>
  <c r="L5065" i="62"/>
  <c r="O5065" i="62" s="1"/>
  <c r="L5066" i="62"/>
  <c r="O5066" i="62" s="1"/>
  <c r="L5067" i="62"/>
  <c r="O5067" i="62" s="1"/>
  <c r="L5068" i="62"/>
  <c r="O5068" i="62" s="1"/>
  <c r="L5069" i="62"/>
  <c r="O5069" i="62" s="1"/>
  <c r="L5070" i="62"/>
  <c r="O5070" i="62" s="1"/>
  <c r="L5071" i="62"/>
  <c r="O5071" i="62" s="1"/>
  <c r="L5072" i="62"/>
  <c r="O5072" i="62" s="1"/>
  <c r="L5073" i="62"/>
  <c r="O5073" i="62" s="1"/>
  <c r="L5074" i="62"/>
  <c r="O5074" i="62" s="1"/>
  <c r="L5075" i="62"/>
  <c r="O5075" i="62" s="1"/>
  <c r="L5076" i="62"/>
  <c r="O5076" i="62" s="1"/>
  <c r="L5077" i="62"/>
  <c r="O5077" i="62" s="1"/>
  <c r="L5078" i="62"/>
  <c r="O5078" i="62" s="1"/>
  <c r="L5079" i="62"/>
  <c r="O5079" i="62" s="1"/>
  <c r="L5080" i="62"/>
  <c r="O5080" i="62" s="1"/>
  <c r="L5081" i="62"/>
  <c r="O5081" i="62" s="1"/>
  <c r="L5082" i="62"/>
  <c r="O5082" i="62" s="1"/>
  <c r="L5083" i="62"/>
  <c r="O5083" i="62" s="1"/>
  <c r="L5084" i="62"/>
  <c r="O5084" i="62" s="1"/>
  <c r="L5085" i="62"/>
  <c r="O5085" i="62" s="1"/>
  <c r="L5086" i="62"/>
  <c r="O5086" i="62" s="1"/>
  <c r="L5087" i="62"/>
  <c r="O5087" i="62" s="1"/>
  <c r="L5088" i="62"/>
  <c r="O5088" i="62" s="1"/>
  <c r="L5089" i="62"/>
  <c r="O5089" i="62" s="1"/>
  <c r="L5090" i="62"/>
  <c r="O5090" i="62" s="1"/>
  <c r="L5091" i="62"/>
  <c r="O5091" i="62" s="1"/>
  <c r="L5092" i="62"/>
  <c r="O5092" i="62" s="1"/>
  <c r="L5093" i="62"/>
  <c r="O5093" i="62" s="1"/>
  <c r="L5094" i="62"/>
  <c r="O5094" i="62" s="1"/>
  <c r="L5095" i="62"/>
  <c r="O5095" i="62" s="1"/>
  <c r="L5096" i="62"/>
  <c r="O5096" i="62" s="1"/>
  <c r="L5097" i="62"/>
  <c r="O5097" i="62" s="1"/>
  <c r="L5098" i="62"/>
  <c r="O5098" i="62" s="1"/>
  <c r="L5099" i="62"/>
  <c r="O5099" i="62" s="1"/>
  <c r="L5100" i="62"/>
  <c r="O5100" i="62" s="1"/>
  <c r="L5101" i="62"/>
  <c r="O5101" i="62" s="1"/>
  <c r="L5102" i="62"/>
  <c r="O5102" i="62" s="1"/>
  <c r="L5103" i="62"/>
  <c r="O5103" i="62" s="1"/>
  <c r="L5104" i="62"/>
  <c r="O5104" i="62" s="1"/>
  <c r="L5105" i="62"/>
  <c r="O5105" i="62" s="1"/>
  <c r="L5106" i="62"/>
  <c r="O5106" i="62" s="1"/>
  <c r="L5107" i="62"/>
  <c r="O5107" i="62" s="1"/>
  <c r="L5108" i="62"/>
  <c r="O5108" i="62" s="1"/>
  <c r="L5109" i="62"/>
  <c r="O5109" i="62" s="1"/>
  <c r="L5110" i="62"/>
  <c r="O5110" i="62" s="1"/>
  <c r="L5111" i="62"/>
  <c r="O5111" i="62" s="1"/>
  <c r="L5112" i="62"/>
  <c r="O5112" i="62" s="1"/>
  <c r="L5113" i="62"/>
  <c r="O5113" i="62" s="1"/>
  <c r="L5114" i="62"/>
  <c r="O5114" i="62" s="1"/>
  <c r="L5115" i="62"/>
  <c r="O5115" i="62" s="1"/>
  <c r="L5116" i="62"/>
  <c r="O5116" i="62" s="1"/>
  <c r="L5117" i="62"/>
  <c r="O5117" i="62" s="1"/>
  <c r="L5118" i="62"/>
  <c r="O5118" i="62" s="1"/>
  <c r="L5119" i="62"/>
  <c r="O5119" i="62" s="1"/>
  <c r="L5120" i="62"/>
  <c r="O5120" i="62" s="1"/>
  <c r="L5121" i="62"/>
  <c r="O5121" i="62" s="1"/>
  <c r="L5122" i="62"/>
  <c r="O5122" i="62" s="1"/>
  <c r="L5123" i="62"/>
  <c r="O5123" i="62" s="1"/>
  <c r="L5124" i="62"/>
  <c r="O5124" i="62" s="1"/>
  <c r="L5125" i="62"/>
  <c r="O5125" i="62" s="1"/>
  <c r="L5126" i="62"/>
  <c r="O5126" i="62" s="1"/>
  <c r="L5127" i="62"/>
  <c r="O5127" i="62" s="1"/>
  <c r="L5128" i="62"/>
  <c r="O5128" i="62" s="1"/>
  <c r="L5129" i="62"/>
  <c r="O5129" i="62" s="1"/>
  <c r="L5130" i="62"/>
  <c r="O5130" i="62" s="1"/>
  <c r="L5131" i="62"/>
  <c r="O5131" i="62" s="1"/>
  <c r="L5132" i="62"/>
  <c r="O5132" i="62" s="1"/>
  <c r="L5133" i="62"/>
  <c r="O5133" i="62" s="1"/>
  <c r="L5134" i="62"/>
  <c r="O5134" i="62" s="1"/>
  <c r="L5135" i="62"/>
  <c r="O5135" i="62" s="1"/>
  <c r="L5136" i="62"/>
  <c r="O5136" i="62" s="1"/>
  <c r="L5137" i="62"/>
  <c r="O5137" i="62" s="1"/>
  <c r="L5138" i="62"/>
  <c r="O5138" i="62" s="1"/>
  <c r="L5139" i="62"/>
  <c r="O5139" i="62" s="1"/>
  <c r="L5140" i="62"/>
  <c r="O5140" i="62" s="1"/>
  <c r="L5141" i="62"/>
  <c r="O5141" i="62" s="1"/>
  <c r="L5142" i="62"/>
  <c r="O5142" i="62" s="1"/>
  <c r="L5143" i="62"/>
  <c r="O5143" i="62" s="1"/>
  <c r="L5144" i="62"/>
  <c r="O5144" i="62" s="1"/>
  <c r="L5145" i="62"/>
  <c r="O5145" i="62" s="1"/>
  <c r="L5146" i="62"/>
  <c r="O5146" i="62" s="1"/>
  <c r="L5147" i="62"/>
  <c r="O5147" i="62" s="1"/>
  <c r="L5148" i="62"/>
  <c r="O5148" i="62" s="1"/>
  <c r="L5149" i="62"/>
  <c r="O5149" i="62" s="1"/>
  <c r="L5150" i="62"/>
  <c r="O5150" i="62" s="1"/>
  <c r="L5151" i="62"/>
  <c r="O5151" i="62" s="1"/>
  <c r="L5152" i="62"/>
  <c r="O5152" i="62" s="1"/>
  <c r="L5153" i="62"/>
  <c r="O5153" i="62" s="1"/>
  <c r="L5154" i="62"/>
  <c r="O5154" i="62" s="1"/>
  <c r="L5155" i="62"/>
  <c r="O5155" i="62" s="1"/>
  <c r="L5156" i="62"/>
  <c r="O5156" i="62" s="1"/>
  <c r="L5157" i="62"/>
  <c r="O5157" i="62" s="1"/>
  <c r="L5158" i="62"/>
  <c r="O5158" i="62" s="1"/>
  <c r="L5159" i="62"/>
  <c r="O5159" i="62" s="1"/>
  <c r="L5160" i="62"/>
  <c r="O5160" i="62" s="1"/>
  <c r="L5161" i="62"/>
  <c r="O5161" i="62" s="1"/>
  <c r="L5162" i="62"/>
  <c r="O5162" i="62" s="1"/>
  <c r="L5163" i="62"/>
  <c r="O5163" i="62" s="1"/>
  <c r="L5164" i="62"/>
  <c r="O5164" i="62" s="1"/>
  <c r="L5165" i="62"/>
  <c r="O5165" i="62" s="1"/>
  <c r="L5166" i="62"/>
  <c r="O5166" i="62" s="1"/>
  <c r="L5167" i="62"/>
  <c r="O5167" i="62" s="1"/>
  <c r="L5168" i="62"/>
  <c r="O5168" i="62" s="1"/>
  <c r="L5169" i="62"/>
  <c r="O5169" i="62" s="1"/>
  <c r="L5170" i="62"/>
  <c r="O5170" i="62" s="1"/>
  <c r="L5171" i="62"/>
  <c r="O5171" i="62" s="1"/>
  <c r="L5172" i="62"/>
  <c r="O5172" i="62" s="1"/>
  <c r="L5173" i="62"/>
  <c r="O5173" i="62" s="1"/>
  <c r="L5174" i="62"/>
  <c r="O5174" i="62" s="1"/>
  <c r="L5175" i="62"/>
  <c r="O5175" i="62" s="1"/>
  <c r="L5176" i="62"/>
  <c r="O5176" i="62" s="1"/>
  <c r="L5177" i="62"/>
  <c r="O5177" i="62" s="1"/>
  <c r="L5178" i="62"/>
  <c r="O5178" i="62" s="1"/>
  <c r="L5179" i="62"/>
  <c r="O5179" i="62" s="1"/>
  <c r="L5180" i="62"/>
  <c r="O5180" i="62" s="1"/>
  <c r="L5181" i="62"/>
  <c r="O5181" i="62" s="1"/>
  <c r="L5182" i="62"/>
  <c r="O5182" i="62" s="1"/>
  <c r="L5183" i="62"/>
  <c r="O5183" i="62" s="1"/>
  <c r="L5184" i="62"/>
  <c r="O5184" i="62" s="1"/>
  <c r="L5185" i="62"/>
  <c r="O5185" i="62" s="1"/>
  <c r="L5186" i="62"/>
  <c r="O5186" i="62" s="1"/>
  <c r="L5187" i="62"/>
  <c r="O5187" i="62" s="1"/>
  <c r="L5188" i="62"/>
  <c r="O5188" i="62" s="1"/>
  <c r="L5189" i="62"/>
  <c r="O5189" i="62" s="1"/>
  <c r="L5190" i="62"/>
  <c r="O5190" i="62" s="1"/>
  <c r="L5191" i="62"/>
  <c r="O5191" i="62" s="1"/>
  <c r="L5192" i="62"/>
  <c r="O5192" i="62" s="1"/>
  <c r="L5193" i="62"/>
  <c r="O5193" i="62" s="1"/>
  <c r="L5194" i="62"/>
  <c r="O5194" i="62" s="1"/>
  <c r="L5195" i="62"/>
  <c r="O5195" i="62" s="1"/>
  <c r="L5196" i="62"/>
  <c r="O5196" i="62" s="1"/>
  <c r="L5197" i="62"/>
  <c r="O5197" i="62" s="1"/>
  <c r="L5198" i="62"/>
  <c r="O5198" i="62" s="1"/>
  <c r="L5199" i="62"/>
  <c r="O5199" i="62" s="1"/>
  <c r="L5200" i="62"/>
  <c r="O5200" i="62" s="1"/>
  <c r="L5201" i="62"/>
  <c r="O5201" i="62" s="1"/>
  <c r="L5202" i="62"/>
  <c r="O5202" i="62" s="1"/>
  <c r="L5203" i="62"/>
  <c r="O5203" i="62" s="1"/>
  <c r="L5204" i="62"/>
  <c r="O5204" i="62" s="1"/>
  <c r="L5205" i="62"/>
  <c r="O5205" i="62" s="1"/>
  <c r="L5206" i="62"/>
  <c r="O5206" i="62" s="1"/>
  <c r="L5207" i="62"/>
  <c r="O5207" i="62" s="1"/>
  <c r="L5208" i="62"/>
  <c r="O5208" i="62" s="1"/>
  <c r="L5209" i="62"/>
  <c r="O5209" i="62" s="1"/>
  <c r="L5210" i="62"/>
  <c r="O5210" i="62" s="1"/>
  <c r="L5211" i="62"/>
  <c r="O5211" i="62" s="1"/>
  <c r="L5212" i="62"/>
  <c r="O5212" i="62" s="1"/>
  <c r="L5213" i="62"/>
  <c r="O5213" i="62" s="1"/>
  <c r="L5214" i="62"/>
  <c r="O5214" i="62" s="1"/>
  <c r="L5215" i="62"/>
  <c r="O5215" i="62" s="1"/>
  <c r="L5216" i="62"/>
  <c r="O5216" i="62" s="1"/>
  <c r="L5217" i="62"/>
  <c r="O5217" i="62" s="1"/>
  <c r="L5218" i="62"/>
  <c r="O5218" i="62" s="1"/>
  <c r="L5219" i="62"/>
  <c r="O5219" i="62" s="1"/>
  <c r="L5220" i="62"/>
  <c r="O5220" i="62" s="1"/>
  <c r="L5221" i="62"/>
  <c r="O5221" i="62" s="1"/>
  <c r="L5222" i="62"/>
  <c r="O5222" i="62" s="1"/>
  <c r="L5223" i="62"/>
  <c r="O5223" i="62" s="1"/>
  <c r="L5224" i="62"/>
  <c r="O5224" i="62" s="1"/>
  <c r="L5225" i="62"/>
  <c r="O5225" i="62" s="1"/>
  <c r="L5226" i="62"/>
  <c r="O5226" i="62" s="1"/>
  <c r="L5227" i="62"/>
  <c r="O5227" i="62" s="1"/>
  <c r="L5228" i="62"/>
  <c r="O5228" i="62" s="1"/>
  <c r="L5229" i="62"/>
  <c r="O5229" i="62" s="1"/>
  <c r="L5230" i="62"/>
  <c r="O5230" i="62" s="1"/>
  <c r="L5231" i="62"/>
  <c r="O5231" i="62" s="1"/>
  <c r="L5232" i="62"/>
  <c r="O5232" i="62" s="1"/>
  <c r="L5233" i="62"/>
  <c r="O5233" i="62" s="1"/>
  <c r="L5234" i="62"/>
  <c r="O5234" i="62" s="1"/>
  <c r="L5235" i="62"/>
  <c r="O5235" i="62" s="1"/>
  <c r="L5236" i="62"/>
  <c r="O5236" i="62" s="1"/>
  <c r="L5237" i="62"/>
  <c r="O5237" i="62" s="1"/>
  <c r="L5238" i="62"/>
  <c r="O5238" i="62" s="1"/>
  <c r="L5239" i="62"/>
  <c r="O5239" i="62" s="1"/>
  <c r="L5240" i="62"/>
  <c r="O5240" i="62" s="1"/>
  <c r="L5241" i="62"/>
  <c r="O5241" i="62" s="1"/>
  <c r="L5242" i="62"/>
  <c r="O5242" i="62" s="1"/>
  <c r="L5243" i="62"/>
  <c r="O5243" i="62" s="1"/>
  <c r="L5244" i="62"/>
  <c r="O5244" i="62" s="1"/>
  <c r="L5245" i="62"/>
  <c r="O5245" i="62" s="1"/>
  <c r="L5246" i="62"/>
  <c r="O5246" i="62" s="1"/>
  <c r="L5247" i="62"/>
  <c r="O5247" i="62" s="1"/>
  <c r="L5248" i="62"/>
  <c r="O5248" i="62" s="1"/>
  <c r="L5249" i="62"/>
  <c r="O5249" i="62" s="1"/>
  <c r="L5250" i="62"/>
  <c r="O5250" i="62" s="1"/>
  <c r="L5251" i="62"/>
  <c r="O5251" i="62" s="1"/>
  <c r="L5252" i="62"/>
  <c r="O5252" i="62" s="1"/>
  <c r="L5253" i="62"/>
  <c r="O5253" i="62" s="1"/>
  <c r="L5254" i="62"/>
  <c r="O5254" i="62" s="1"/>
  <c r="L5255" i="62"/>
  <c r="O5255" i="62" s="1"/>
  <c r="L5256" i="62"/>
  <c r="O5256" i="62" s="1"/>
  <c r="L5257" i="62"/>
  <c r="O5257" i="62" s="1"/>
  <c r="L5258" i="62"/>
  <c r="O5258" i="62" s="1"/>
  <c r="L5259" i="62"/>
  <c r="O5259" i="62" s="1"/>
  <c r="L5260" i="62"/>
  <c r="O5260" i="62" s="1"/>
  <c r="L5261" i="62"/>
  <c r="O5261" i="62" s="1"/>
  <c r="L5262" i="62"/>
  <c r="O5262" i="62" s="1"/>
  <c r="L5263" i="62"/>
  <c r="O5263" i="62" s="1"/>
  <c r="L5264" i="62"/>
  <c r="O5264" i="62" s="1"/>
  <c r="L5265" i="62"/>
  <c r="O5265" i="62" s="1"/>
  <c r="L5266" i="62"/>
  <c r="O5266" i="62" s="1"/>
  <c r="L5267" i="62"/>
  <c r="O5267" i="62" s="1"/>
  <c r="L5268" i="62"/>
  <c r="O5268" i="62" s="1"/>
  <c r="L5269" i="62"/>
  <c r="O5269" i="62" s="1"/>
  <c r="L5270" i="62"/>
  <c r="O5270" i="62" s="1"/>
  <c r="L5271" i="62"/>
  <c r="O5271" i="62" s="1"/>
  <c r="L5272" i="62"/>
  <c r="O5272" i="62" s="1"/>
  <c r="L5273" i="62"/>
  <c r="O5273" i="62" s="1"/>
  <c r="L5274" i="62"/>
  <c r="O5274" i="62" s="1"/>
  <c r="L5275" i="62"/>
  <c r="O5275" i="62" s="1"/>
  <c r="L5276" i="62"/>
  <c r="O5276" i="62" s="1"/>
  <c r="L5277" i="62"/>
  <c r="O5277" i="62" s="1"/>
  <c r="L5278" i="62"/>
  <c r="O5278" i="62" s="1"/>
  <c r="L5279" i="62"/>
  <c r="O5279" i="62" s="1"/>
  <c r="L5280" i="62"/>
  <c r="O5280" i="62" s="1"/>
  <c r="L5281" i="62"/>
  <c r="O5281" i="62" s="1"/>
  <c r="L5282" i="62"/>
  <c r="O5282" i="62" s="1"/>
  <c r="L5283" i="62"/>
  <c r="O5283" i="62" s="1"/>
  <c r="L5284" i="62"/>
  <c r="O5284" i="62" s="1"/>
  <c r="L5285" i="62"/>
  <c r="O5285" i="62" s="1"/>
  <c r="L5286" i="62"/>
  <c r="O5286" i="62" s="1"/>
  <c r="L5287" i="62"/>
  <c r="O5287" i="62" s="1"/>
  <c r="L5288" i="62"/>
  <c r="O5288" i="62" s="1"/>
  <c r="L5289" i="62"/>
  <c r="O5289" i="62" s="1"/>
  <c r="L5290" i="62"/>
  <c r="O5290" i="62" s="1"/>
  <c r="L5291" i="62"/>
  <c r="O5291" i="62" s="1"/>
  <c r="L5292" i="62"/>
  <c r="O5292" i="62" s="1"/>
  <c r="L5293" i="62"/>
  <c r="O5293" i="62" s="1"/>
  <c r="L5294" i="62"/>
  <c r="O5294" i="62" s="1"/>
  <c r="L5295" i="62"/>
  <c r="O5295" i="62" s="1"/>
  <c r="L5296" i="62"/>
  <c r="O5296" i="62" s="1"/>
  <c r="L5297" i="62"/>
  <c r="O5297" i="62" s="1"/>
  <c r="L5298" i="62"/>
  <c r="O5298" i="62" s="1"/>
  <c r="L5299" i="62"/>
  <c r="O5299" i="62" s="1"/>
  <c r="L5300" i="62"/>
  <c r="O5300" i="62" s="1"/>
  <c r="L5301" i="62"/>
  <c r="O5301" i="62" s="1"/>
  <c r="L5302" i="62"/>
  <c r="O5302" i="62" s="1"/>
  <c r="L5303" i="62"/>
  <c r="O5303" i="62" s="1"/>
  <c r="L5304" i="62"/>
  <c r="O5304" i="62" s="1"/>
  <c r="L5305" i="62"/>
  <c r="O5305" i="62" s="1"/>
  <c r="L5306" i="62"/>
  <c r="O5306" i="62" s="1"/>
  <c r="L5307" i="62"/>
  <c r="O5307" i="62" s="1"/>
  <c r="L5308" i="62"/>
  <c r="O5308" i="62" s="1"/>
  <c r="L5309" i="62"/>
  <c r="O5309" i="62" s="1"/>
  <c r="L5310" i="62"/>
  <c r="O5310" i="62" s="1"/>
  <c r="L5311" i="62"/>
  <c r="O5311" i="62" s="1"/>
  <c r="L5312" i="62"/>
  <c r="O5312" i="62" s="1"/>
  <c r="L5313" i="62"/>
  <c r="O5313" i="62" s="1"/>
  <c r="L5314" i="62"/>
  <c r="O5314" i="62" s="1"/>
  <c r="L5315" i="62"/>
  <c r="O5315" i="62" s="1"/>
  <c r="L5316" i="62"/>
  <c r="O5316" i="62" s="1"/>
  <c r="L5317" i="62"/>
  <c r="O5317" i="62" s="1"/>
  <c r="L5318" i="62"/>
  <c r="O5318" i="62" s="1"/>
  <c r="L5319" i="62"/>
  <c r="O5319" i="62" s="1"/>
  <c r="L5320" i="62"/>
  <c r="O5320" i="62" s="1"/>
  <c r="L5321" i="62"/>
  <c r="O5321" i="62" s="1"/>
  <c r="L5322" i="62"/>
  <c r="O5322" i="62" s="1"/>
  <c r="L5323" i="62"/>
  <c r="O5323" i="62" s="1"/>
  <c r="L5324" i="62"/>
  <c r="O5324" i="62" s="1"/>
  <c r="L5325" i="62"/>
  <c r="O5325" i="62" s="1"/>
  <c r="L5326" i="62"/>
  <c r="O5326" i="62" s="1"/>
  <c r="L5327" i="62"/>
  <c r="O5327" i="62" s="1"/>
  <c r="L5328" i="62"/>
  <c r="O5328" i="62" s="1"/>
  <c r="L5329" i="62"/>
  <c r="O5329" i="62" s="1"/>
  <c r="L5330" i="62"/>
  <c r="O5330" i="62" s="1"/>
  <c r="L5331" i="62"/>
  <c r="O5331" i="62" s="1"/>
  <c r="L5332" i="62"/>
  <c r="O5332" i="62" s="1"/>
  <c r="L5333" i="62"/>
  <c r="O5333" i="62" s="1"/>
  <c r="L5334" i="62"/>
  <c r="O5334" i="62" s="1"/>
  <c r="L5335" i="62"/>
  <c r="O5335" i="62" s="1"/>
  <c r="L5336" i="62"/>
  <c r="O5336" i="62" s="1"/>
  <c r="L5337" i="62"/>
  <c r="O5337" i="62" s="1"/>
  <c r="L5338" i="62"/>
  <c r="O5338" i="62" s="1"/>
  <c r="L5339" i="62"/>
  <c r="O5339" i="62" s="1"/>
  <c r="L5340" i="62"/>
  <c r="O5340" i="62" s="1"/>
  <c r="L5341" i="62"/>
  <c r="O5341" i="62" s="1"/>
  <c r="L5342" i="62"/>
  <c r="O5342" i="62" s="1"/>
  <c r="L5343" i="62"/>
  <c r="O5343" i="62" s="1"/>
  <c r="L5344" i="62"/>
  <c r="O5344" i="62" s="1"/>
  <c r="L5345" i="62"/>
  <c r="O5345" i="62" s="1"/>
  <c r="L5346" i="62"/>
  <c r="O5346" i="62" s="1"/>
  <c r="L5347" i="62"/>
  <c r="O5347" i="62" s="1"/>
  <c r="L5348" i="62"/>
  <c r="O5348" i="62" s="1"/>
  <c r="L5349" i="62"/>
  <c r="O5349" i="62" s="1"/>
  <c r="L5350" i="62"/>
  <c r="O5350" i="62" s="1"/>
  <c r="L5351" i="62"/>
  <c r="O5351" i="62" s="1"/>
  <c r="L5352" i="62"/>
  <c r="O5352" i="62" s="1"/>
  <c r="L5353" i="62"/>
  <c r="O5353" i="62" s="1"/>
  <c r="L5354" i="62"/>
  <c r="O5354" i="62" s="1"/>
  <c r="L5355" i="62"/>
  <c r="O5355" i="62" s="1"/>
  <c r="L5356" i="62"/>
  <c r="O5356" i="62" s="1"/>
  <c r="L5357" i="62"/>
  <c r="O5357" i="62" s="1"/>
  <c r="L5358" i="62"/>
  <c r="O5358" i="62" s="1"/>
  <c r="L5359" i="62"/>
  <c r="O5359" i="62" s="1"/>
  <c r="L5360" i="62"/>
  <c r="O5360" i="62" s="1"/>
  <c r="L5361" i="62"/>
  <c r="O5361" i="62" s="1"/>
  <c r="L5362" i="62"/>
  <c r="O5362" i="62" s="1"/>
  <c r="L5363" i="62"/>
  <c r="O5363" i="62" s="1"/>
  <c r="L5364" i="62"/>
  <c r="O5364" i="62" s="1"/>
  <c r="L5365" i="62"/>
  <c r="O5365" i="62" s="1"/>
  <c r="L5366" i="62"/>
  <c r="O5366" i="62" s="1"/>
  <c r="L5367" i="62"/>
  <c r="O5367" i="62" s="1"/>
  <c r="L5368" i="62"/>
  <c r="O5368" i="62" s="1"/>
  <c r="L5369" i="62"/>
  <c r="O5369" i="62" s="1"/>
  <c r="L5370" i="62"/>
  <c r="O5370" i="62" s="1"/>
  <c r="L5371" i="62"/>
  <c r="O5371" i="62" s="1"/>
  <c r="L5372" i="62"/>
  <c r="O5372" i="62" s="1"/>
  <c r="L5373" i="62"/>
  <c r="O5373" i="62" s="1"/>
  <c r="L5374" i="62"/>
  <c r="O5374" i="62" s="1"/>
  <c r="L5375" i="62"/>
  <c r="O5375" i="62" s="1"/>
  <c r="L5376" i="62"/>
  <c r="O5376" i="62" s="1"/>
  <c r="L5377" i="62"/>
  <c r="O5377" i="62" s="1"/>
  <c r="L5378" i="62"/>
  <c r="O5378" i="62" s="1"/>
  <c r="L5379" i="62"/>
  <c r="O5379" i="62" s="1"/>
  <c r="L5380" i="62"/>
  <c r="O5380" i="62" s="1"/>
  <c r="L5381" i="62"/>
  <c r="O5381" i="62" s="1"/>
  <c r="L5382" i="62"/>
  <c r="O5382" i="62" s="1"/>
  <c r="L5383" i="62"/>
  <c r="O5383" i="62" s="1"/>
  <c r="L5384" i="62"/>
  <c r="O5384" i="62" s="1"/>
  <c r="L5385" i="62"/>
  <c r="O5385" i="62" s="1"/>
  <c r="L5386" i="62"/>
  <c r="O5386" i="62" s="1"/>
  <c r="L5387" i="62"/>
  <c r="O5387" i="62" s="1"/>
  <c r="L5388" i="62"/>
  <c r="O5388" i="62" s="1"/>
  <c r="L5389" i="62"/>
  <c r="O5389" i="62" s="1"/>
  <c r="L5390" i="62"/>
  <c r="O5390" i="62" s="1"/>
  <c r="L5391" i="62"/>
  <c r="O5391" i="62" s="1"/>
  <c r="L5392" i="62"/>
  <c r="O5392" i="62" s="1"/>
  <c r="L5393" i="62"/>
  <c r="O5393" i="62" s="1"/>
  <c r="L5394" i="62"/>
  <c r="O5394" i="62" s="1"/>
  <c r="L5395" i="62"/>
  <c r="O5395" i="62" s="1"/>
  <c r="L5396" i="62"/>
  <c r="O5396" i="62" s="1"/>
  <c r="L5397" i="62"/>
  <c r="O5397" i="62" s="1"/>
  <c r="L5398" i="62"/>
  <c r="O5398" i="62" s="1"/>
  <c r="L5399" i="62"/>
  <c r="O5399" i="62" s="1"/>
  <c r="L5400" i="62"/>
  <c r="O5400" i="62" s="1"/>
  <c r="L5401" i="62"/>
  <c r="O5401" i="62" s="1"/>
  <c r="L5402" i="62"/>
  <c r="O5402" i="62" s="1"/>
  <c r="L5403" i="62"/>
  <c r="O5403" i="62" s="1"/>
  <c r="L5404" i="62"/>
  <c r="O5404" i="62" s="1"/>
  <c r="L5405" i="62"/>
  <c r="O5405" i="62" s="1"/>
  <c r="L5406" i="62"/>
  <c r="O5406" i="62" s="1"/>
  <c r="L5407" i="62"/>
  <c r="O5407" i="62" s="1"/>
  <c r="L5408" i="62"/>
  <c r="O5408" i="62" s="1"/>
  <c r="L5409" i="62"/>
  <c r="O5409" i="62" s="1"/>
  <c r="L5410" i="62"/>
  <c r="O5410" i="62" s="1"/>
  <c r="L5411" i="62"/>
  <c r="O5411" i="62" s="1"/>
  <c r="L5412" i="62"/>
  <c r="O5412" i="62" s="1"/>
  <c r="L5413" i="62"/>
  <c r="O5413" i="62" s="1"/>
  <c r="L5414" i="62"/>
  <c r="O5414" i="62" s="1"/>
  <c r="L5415" i="62"/>
  <c r="O5415" i="62" s="1"/>
  <c r="L5416" i="62"/>
  <c r="O5416" i="62" s="1"/>
  <c r="L5417" i="62"/>
  <c r="O5417" i="62" s="1"/>
  <c r="L5418" i="62"/>
  <c r="O5418" i="62" s="1"/>
  <c r="L5419" i="62"/>
  <c r="O5419" i="62" s="1"/>
  <c r="L5420" i="62"/>
  <c r="O5420" i="62" s="1"/>
  <c r="L5421" i="62"/>
  <c r="O5421" i="62" s="1"/>
  <c r="L5422" i="62"/>
  <c r="O5422" i="62" s="1"/>
  <c r="L5423" i="62"/>
  <c r="O5423" i="62" s="1"/>
  <c r="L5424" i="62"/>
  <c r="O5424" i="62" s="1"/>
  <c r="L5425" i="62"/>
  <c r="O5425" i="62" s="1"/>
  <c r="L5426" i="62"/>
  <c r="O5426" i="62" s="1"/>
  <c r="L5427" i="62"/>
  <c r="O5427" i="62" s="1"/>
  <c r="L5428" i="62"/>
  <c r="O5428" i="62" s="1"/>
  <c r="L5429" i="62"/>
  <c r="O5429" i="62" s="1"/>
  <c r="L5430" i="62"/>
  <c r="O5430" i="62" s="1"/>
  <c r="L5431" i="62"/>
  <c r="O5431" i="62" s="1"/>
  <c r="L5432" i="62"/>
  <c r="O5432" i="62" s="1"/>
  <c r="L5433" i="62"/>
  <c r="O5433" i="62" s="1"/>
  <c r="L5434" i="62"/>
  <c r="O5434" i="62" s="1"/>
  <c r="L5435" i="62"/>
  <c r="O5435" i="62" s="1"/>
  <c r="L5436" i="62"/>
  <c r="O5436" i="62" s="1"/>
  <c r="L5437" i="62"/>
  <c r="O5437" i="62" s="1"/>
  <c r="L5438" i="62"/>
  <c r="O5438" i="62" s="1"/>
  <c r="L5439" i="62"/>
  <c r="O5439" i="62" s="1"/>
  <c r="L5440" i="62"/>
  <c r="O5440" i="62" s="1"/>
  <c r="L5441" i="62"/>
  <c r="O5441" i="62" s="1"/>
  <c r="L5442" i="62"/>
  <c r="O5442" i="62" s="1"/>
  <c r="L5443" i="62"/>
  <c r="O5443" i="62" s="1"/>
  <c r="L5444" i="62"/>
  <c r="O5444" i="62" s="1"/>
  <c r="L5445" i="62"/>
  <c r="O5445" i="62" s="1"/>
  <c r="L5446" i="62"/>
  <c r="O5446" i="62" s="1"/>
  <c r="L5447" i="62"/>
  <c r="O5447" i="62" s="1"/>
  <c r="L5448" i="62"/>
  <c r="O5448" i="62" s="1"/>
  <c r="L5449" i="62"/>
  <c r="O5449" i="62" s="1"/>
  <c r="L5450" i="62"/>
  <c r="O5450" i="62" s="1"/>
  <c r="L5451" i="62"/>
  <c r="O5451" i="62" s="1"/>
  <c r="L5452" i="62"/>
  <c r="O5452" i="62" s="1"/>
  <c r="L5453" i="62"/>
  <c r="O5453" i="62" s="1"/>
  <c r="L5454" i="62"/>
  <c r="O5454" i="62" s="1"/>
  <c r="L5455" i="62"/>
  <c r="O5455" i="62" s="1"/>
  <c r="L5456" i="62"/>
  <c r="O5456" i="62" s="1"/>
  <c r="L5457" i="62"/>
  <c r="O5457" i="62" s="1"/>
  <c r="L5458" i="62"/>
  <c r="O5458" i="62" s="1"/>
  <c r="L5459" i="62"/>
  <c r="O5459" i="62" s="1"/>
  <c r="L5460" i="62"/>
  <c r="O5460" i="62" s="1"/>
  <c r="L5461" i="62"/>
  <c r="O5461" i="62" s="1"/>
  <c r="L5462" i="62"/>
  <c r="O5462" i="62" s="1"/>
  <c r="L5463" i="62"/>
  <c r="O5463" i="62" s="1"/>
  <c r="L5464" i="62"/>
  <c r="O5464" i="62" s="1"/>
  <c r="L5465" i="62"/>
  <c r="O5465" i="62" s="1"/>
  <c r="L5466" i="62"/>
  <c r="O5466" i="62" s="1"/>
  <c r="L5467" i="62"/>
  <c r="O5467" i="62" s="1"/>
  <c r="L5468" i="62"/>
  <c r="O5468" i="62" s="1"/>
  <c r="L5469" i="62"/>
  <c r="O5469" i="62" s="1"/>
  <c r="L5470" i="62"/>
  <c r="O5470" i="62" s="1"/>
  <c r="L5471" i="62"/>
  <c r="O5471" i="62" s="1"/>
  <c r="L5472" i="62"/>
  <c r="O5472" i="62" s="1"/>
  <c r="L5473" i="62"/>
  <c r="O5473" i="62" s="1"/>
  <c r="L5474" i="62"/>
  <c r="O5474" i="62" s="1"/>
  <c r="L5475" i="62"/>
  <c r="O5475" i="62" s="1"/>
  <c r="L5476" i="62"/>
  <c r="O5476" i="62" s="1"/>
  <c r="L5477" i="62"/>
  <c r="O5477" i="62" s="1"/>
  <c r="L5478" i="62"/>
  <c r="O5478" i="62" s="1"/>
  <c r="L5479" i="62"/>
  <c r="O5479" i="62" s="1"/>
  <c r="L5480" i="62"/>
  <c r="O5480" i="62" s="1"/>
  <c r="L5481" i="62"/>
  <c r="O5481" i="62" s="1"/>
  <c r="L5482" i="62"/>
  <c r="O5482" i="62" s="1"/>
  <c r="L5483" i="62"/>
  <c r="O5483" i="62" s="1"/>
  <c r="L5484" i="62"/>
  <c r="O5484" i="62" s="1"/>
  <c r="L5485" i="62"/>
  <c r="O5485" i="62" s="1"/>
  <c r="L5486" i="62"/>
  <c r="O5486" i="62" s="1"/>
  <c r="L5487" i="62"/>
  <c r="O5487" i="62" s="1"/>
  <c r="L5488" i="62"/>
  <c r="O5488" i="62" s="1"/>
  <c r="L5489" i="62"/>
  <c r="O5489" i="62" s="1"/>
  <c r="L5490" i="62"/>
  <c r="O5490" i="62" s="1"/>
  <c r="L5491" i="62"/>
  <c r="O5491" i="62" s="1"/>
  <c r="L5492" i="62"/>
  <c r="O5492" i="62" s="1"/>
  <c r="L5493" i="62"/>
  <c r="O5493" i="62" s="1"/>
  <c r="L5494" i="62"/>
  <c r="O5494" i="62" s="1"/>
  <c r="L5495" i="62"/>
  <c r="O5495" i="62" s="1"/>
  <c r="L5496" i="62"/>
  <c r="O5496" i="62" s="1"/>
  <c r="L5497" i="62"/>
  <c r="O5497" i="62" s="1"/>
  <c r="L5498" i="62"/>
  <c r="O5498" i="62" s="1"/>
  <c r="L5499" i="62"/>
  <c r="O5499" i="62" s="1"/>
  <c r="L5500" i="62"/>
  <c r="O5500" i="62" s="1"/>
  <c r="L5501" i="62"/>
  <c r="O5501" i="62" s="1"/>
  <c r="L5502" i="62"/>
  <c r="O5502" i="62" s="1"/>
  <c r="L5503" i="62"/>
  <c r="O5503" i="62" s="1"/>
  <c r="L5504" i="62"/>
  <c r="O5504" i="62" s="1"/>
  <c r="L5505" i="62"/>
  <c r="O5505" i="62" s="1"/>
  <c r="L5506" i="62"/>
  <c r="O5506" i="62" s="1"/>
  <c r="L5507" i="62"/>
  <c r="O5507" i="62" s="1"/>
  <c r="L5508" i="62"/>
  <c r="O5508" i="62" s="1"/>
  <c r="L5509" i="62"/>
  <c r="O5509" i="62" s="1"/>
  <c r="L5510" i="62"/>
  <c r="O5510" i="62" s="1"/>
  <c r="L5511" i="62"/>
  <c r="O5511" i="62" s="1"/>
  <c r="L5512" i="62"/>
  <c r="O5512" i="62" s="1"/>
  <c r="L5513" i="62"/>
  <c r="O5513" i="62" s="1"/>
  <c r="L5514" i="62"/>
  <c r="O5514" i="62" s="1"/>
  <c r="L5515" i="62"/>
  <c r="O5515" i="62" s="1"/>
  <c r="L5516" i="62"/>
  <c r="O5516" i="62" s="1"/>
  <c r="L5517" i="62"/>
  <c r="O5517" i="62" s="1"/>
  <c r="L5518" i="62"/>
  <c r="O5518" i="62" s="1"/>
  <c r="L5519" i="62"/>
  <c r="O5519" i="62" s="1"/>
  <c r="L5520" i="62"/>
  <c r="O5520" i="62" s="1"/>
  <c r="L5521" i="62"/>
  <c r="O5521" i="62" s="1"/>
  <c r="L5522" i="62"/>
  <c r="O5522" i="62" s="1"/>
  <c r="L5523" i="62"/>
  <c r="O5523" i="62" s="1"/>
  <c r="L5524" i="62"/>
  <c r="O5524" i="62" s="1"/>
  <c r="L5525" i="62"/>
  <c r="O5525" i="62" s="1"/>
  <c r="L5526" i="62"/>
  <c r="O5526" i="62" s="1"/>
  <c r="L5527" i="62"/>
  <c r="O5527" i="62" s="1"/>
  <c r="L5528" i="62"/>
  <c r="O5528" i="62" s="1"/>
  <c r="L5529" i="62"/>
  <c r="O5529" i="62" s="1"/>
  <c r="L5530" i="62"/>
  <c r="O5530" i="62" s="1"/>
  <c r="L5531" i="62"/>
  <c r="O5531" i="62" s="1"/>
  <c r="L5532" i="62"/>
  <c r="O5532" i="62" s="1"/>
  <c r="L5533" i="62"/>
  <c r="O5533" i="62" s="1"/>
  <c r="L5534" i="62"/>
  <c r="O5534" i="62" s="1"/>
  <c r="L5535" i="62"/>
  <c r="O5535" i="62" s="1"/>
  <c r="L5536" i="62"/>
  <c r="O5536" i="62" s="1"/>
  <c r="L5537" i="62"/>
  <c r="O5537" i="62" s="1"/>
  <c r="L5538" i="62"/>
  <c r="O5538" i="62" s="1"/>
  <c r="L5539" i="62"/>
  <c r="O5539" i="62" s="1"/>
  <c r="L5540" i="62"/>
  <c r="O5540" i="62" s="1"/>
  <c r="L5541" i="62"/>
  <c r="O5541" i="62" s="1"/>
  <c r="L5542" i="62"/>
  <c r="O5542" i="62" s="1"/>
  <c r="L5543" i="62"/>
  <c r="O5543" i="62" s="1"/>
  <c r="L5544" i="62"/>
  <c r="O5544" i="62" s="1"/>
  <c r="L5545" i="62"/>
  <c r="O5545" i="62" s="1"/>
  <c r="L5546" i="62"/>
  <c r="O5546" i="62" s="1"/>
  <c r="L5547" i="62"/>
  <c r="O5547" i="62" s="1"/>
  <c r="L5548" i="62"/>
  <c r="O5548" i="62" s="1"/>
  <c r="L5549" i="62"/>
  <c r="O5549" i="62" s="1"/>
  <c r="L5550" i="62"/>
  <c r="O5550" i="62" s="1"/>
  <c r="L5551" i="62"/>
  <c r="O5551" i="62" s="1"/>
  <c r="L5552" i="62"/>
  <c r="O5552" i="62" s="1"/>
  <c r="L5553" i="62"/>
  <c r="O5553" i="62" s="1"/>
  <c r="L5554" i="62"/>
  <c r="O5554" i="62" s="1"/>
  <c r="L5555" i="62"/>
  <c r="O5555" i="62" s="1"/>
  <c r="L5556" i="62"/>
  <c r="O5556" i="62" s="1"/>
  <c r="L5557" i="62"/>
  <c r="O5557" i="62" s="1"/>
  <c r="L5558" i="62"/>
  <c r="O5558" i="62" s="1"/>
  <c r="L5559" i="62"/>
  <c r="O5559" i="62" s="1"/>
  <c r="L5560" i="62"/>
  <c r="O5560" i="62" s="1"/>
  <c r="L5561" i="62"/>
  <c r="O5561" i="62" s="1"/>
  <c r="L5562" i="62"/>
  <c r="O5562" i="62" s="1"/>
  <c r="L5563" i="62"/>
  <c r="O5563" i="62" s="1"/>
  <c r="L5564" i="62"/>
  <c r="O5564" i="62" s="1"/>
  <c r="L5565" i="62"/>
  <c r="O5565" i="62" s="1"/>
  <c r="L5566" i="62"/>
  <c r="O5566" i="62" s="1"/>
  <c r="L5567" i="62"/>
  <c r="O5567" i="62" s="1"/>
  <c r="L5568" i="62"/>
  <c r="O5568" i="62" s="1"/>
  <c r="L5569" i="62"/>
  <c r="O5569" i="62" s="1"/>
  <c r="L5570" i="62"/>
  <c r="O5570" i="62" s="1"/>
  <c r="L5571" i="62"/>
  <c r="O5571" i="62" s="1"/>
  <c r="L5572" i="62"/>
  <c r="O5572" i="62" s="1"/>
  <c r="L5573" i="62"/>
  <c r="O5573" i="62" s="1"/>
  <c r="L5574" i="62"/>
  <c r="O5574" i="62" s="1"/>
  <c r="L5575" i="62"/>
  <c r="O5575" i="62" s="1"/>
  <c r="L5576" i="62"/>
  <c r="O5576" i="62" s="1"/>
  <c r="L5577" i="62"/>
  <c r="O5577" i="62" s="1"/>
  <c r="L5578" i="62"/>
  <c r="O5578" i="62" s="1"/>
  <c r="L5579" i="62"/>
  <c r="O5579" i="62" s="1"/>
  <c r="L5580" i="62"/>
  <c r="O5580" i="62" s="1"/>
  <c r="L5581" i="62"/>
  <c r="O5581" i="62" s="1"/>
  <c r="L5582" i="62"/>
  <c r="O5582" i="62" s="1"/>
  <c r="L5583" i="62"/>
  <c r="O5583" i="62" s="1"/>
  <c r="L5584" i="62"/>
  <c r="O5584" i="62" s="1"/>
  <c r="L5585" i="62"/>
  <c r="O5585" i="62" s="1"/>
  <c r="L5586" i="62"/>
  <c r="O5586" i="62" s="1"/>
  <c r="L5587" i="62"/>
  <c r="O5587" i="62" s="1"/>
  <c r="L5588" i="62"/>
  <c r="O5588" i="62" s="1"/>
  <c r="L5589" i="62"/>
  <c r="O5589" i="62" s="1"/>
  <c r="L5590" i="62"/>
  <c r="O5590" i="62" s="1"/>
  <c r="L5591" i="62"/>
  <c r="O5591" i="62" s="1"/>
  <c r="L5592" i="62"/>
  <c r="O5592" i="62" s="1"/>
  <c r="L5593" i="62"/>
  <c r="O5593" i="62" s="1"/>
  <c r="L5594" i="62"/>
  <c r="O5594" i="62" s="1"/>
  <c r="L5595" i="62"/>
  <c r="O5595" i="62" s="1"/>
  <c r="L5596" i="62"/>
  <c r="O5596" i="62" s="1"/>
  <c r="L5597" i="62"/>
  <c r="O5597" i="62" s="1"/>
  <c r="L5598" i="62"/>
  <c r="O5598" i="62" s="1"/>
  <c r="L5599" i="62"/>
  <c r="O5599" i="62" s="1"/>
  <c r="L5600" i="62"/>
  <c r="O5600" i="62" s="1"/>
  <c r="L5601" i="62"/>
  <c r="O5601" i="62" s="1"/>
  <c r="L5602" i="62"/>
  <c r="O5602" i="62" s="1"/>
  <c r="L5603" i="62"/>
  <c r="O5603" i="62" s="1"/>
  <c r="L5604" i="62"/>
  <c r="O5604" i="62" s="1"/>
  <c r="L5605" i="62"/>
  <c r="O5605" i="62" s="1"/>
  <c r="L5606" i="62"/>
  <c r="O5606" i="62" s="1"/>
  <c r="L5607" i="62"/>
  <c r="O5607" i="62" s="1"/>
  <c r="L5608" i="62"/>
  <c r="O5608" i="62" s="1"/>
  <c r="L5609" i="62"/>
  <c r="O5609" i="62" s="1"/>
  <c r="L5610" i="62"/>
  <c r="O5610" i="62" s="1"/>
  <c r="L5611" i="62"/>
  <c r="O5611" i="62" s="1"/>
  <c r="L5612" i="62"/>
  <c r="O5612" i="62" s="1"/>
  <c r="L5613" i="62"/>
  <c r="O5613" i="62" s="1"/>
  <c r="L5614" i="62"/>
  <c r="O5614" i="62" s="1"/>
  <c r="L5615" i="62"/>
  <c r="O5615" i="62" s="1"/>
  <c r="L5616" i="62"/>
  <c r="O5616" i="62" s="1"/>
  <c r="L5617" i="62"/>
  <c r="O5617" i="62" s="1"/>
  <c r="L5618" i="62"/>
  <c r="O5618" i="62" s="1"/>
  <c r="L5619" i="62"/>
  <c r="O5619" i="62" s="1"/>
  <c r="L5620" i="62"/>
  <c r="O5620" i="62" s="1"/>
  <c r="L5621" i="62"/>
  <c r="O5621" i="62" s="1"/>
  <c r="L5622" i="62"/>
  <c r="O5622" i="62" s="1"/>
  <c r="L5623" i="62"/>
  <c r="O5623" i="62" s="1"/>
  <c r="L5624" i="62"/>
  <c r="O5624" i="62" s="1"/>
  <c r="L5625" i="62"/>
  <c r="O5625" i="62" s="1"/>
  <c r="L5626" i="62"/>
  <c r="O5626" i="62" s="1"/>
  <c r="L5627" i="62"/>
  <c r="O5627" i="62" s="1"/>
  <c r="L5628" i="62"/>
  <c r="O5628" i="62" s="1"/>
  <c r="L5629" i="62"/>
  <c r="O5629" i="62" s="1"/>
  <c r="L5630" i="62"/>
  <c r="O5630" i="62" s="1"/>
  <c r="L5631" i="62"/>
  <c r="O5631" i="62" s="1"/>
  <c r="L5632" i="62"/>
  <c r="O5632" i="62" s="1"/>
  <c r="L5633" i="62"/>
  <c r="O5633" i="62" s="1"/>
  <c r="L5634" i="62"/>
  <c r="O5634" i="62" s="1"/>
  <c r="L5635" i="62"/>
  <c r="O5635" i="62" s="1"/>
  <c r="L5636" i="62"/>
  <c r="O5636" i="62" s="1"/>
  <c r="L5637" i="62"/>
  <c r="O5637" i="62" s="1"/>
  <c r="L5638" i="62"/>
  <c r="O5638" i="62" s="1"/>
  <c r="L5639" i="62"/>
  <c r="O5639" i="62" s="1"/>
  <c r="L5640" i="62"/>
  <c r="O5640" i="62" s="1"/>
  <c r="L5641" i="62"/>
  <c r="O5641" i="62" s="1"/>
  <c r="L5642" i="62"/>
  <c r="O5642" i="62" s="1"/>
  <c r="L5643" i="62"/>
  <c r="O5643" i="62" s="1"/>
  <c r="L5644" i="62"/>
  <c r="O5644" i="62" s="1"/>
  <c r="L5645" i="62"/>
  <c r="O5645" i="62" s="1"/>
  <c r="L5646" i="62"/>
  <c r="O5646" i="62" s="1"/>
  <c r="L5647" i="62"/>
  <c r="O5647" i="62" s="1"/>
  <c r="L5648" i="62"/>
  <c r="O5648" i="62" s="1"/>
  <c r="L5649" i="62"/>
  <c r="O5649" i="62" s="1"/>
  <c r="L5650" i="62"/>
  <c r="O5650" i="62" s="1"/>
  <c r="L5651" i="62"/>
  <c r="O5651" i="62" s="1"/>
  <c r="L5652" i="62"/>
  <c r="O5652" i="62" s="1"/>
  <c r="L5653" i="62"/>
  <c r="O5653" i="62" s="1"/>
  <c r="L5654" i="62"/>
  <c r="O5654" i="62" s="1"/>
  <c r="L5655" i="62"/>
  <c r="O5655" i="62" s="1"/>
  <c r="L5656" i="62"/>
  <c r="O5656" i="62" s="1"/>
  <c r="L5657" i="62"/>
  <c r="O5657" i="62" s="1"/>
  <c r="L5658" i="62"/>
  <c r="O5658" i="62" s="1"/>
  <c r="L5659" i="62"/>
  <c r="O5659" i="62" s="1"/>
  <c r="L5660" i="62"/>
  <c r="O5660" i="62" s="1"/>
  <c r="L5661" i="62"/>
  <c r="O5661" i="62" s="1"/>
  <c r="L5662" i="62"/>
  <c r="O5662" i="62" s="1"/>
  <c r="L5663" i="62"/>
  <c r="O5663" i="62" s="1"/>
  <c r="L5664" i="62"/>
  <c r="O5664" i="62" s="1"/>
  <c r="L5665" i="62"/>
  <c r="O5665" i="62" s="1"/>
  <c r="L5666" i="62"/>
  <c r="O5666" i="62" s="1"/>
  <c r="L5667" i="62"/>
  <c r="O5667" i="62" s="1"/>
  <c r="L5668" i="62"/>
  <c r="O5668" i="62" s="1"/>
  <c r="L5669" i="62"/>
  <c r="O5669" i="62" s="1"/>
  <c r="L5670" i="62"/>
  <c r="O5670" i="62" s="1"/>
  <c r="L5671" i="62"/>
  <c r="O5671" i="62" s="1"/>
  <c r="L5672" i="62"/>
  <c r="O5672" i="62" s="1"/>
  <c r="L5673" i="62"/>
  <c r="O5673" i="62" s="1"/>
  <c r="L5674" i="62"/>
  <c r="O5674" i="62" s="1"/>
  <c r="L5675" i="62"/>
  <c r="O5675" i="62" s="1"/>
  <c r="L5676" i="62"/>
  <c r="O5676" i="62" s="1"/>
  <c r="L5677" i="62"/>
  <c r="O5677" i="62" s="1"/>
  <c r="L5678" i="62"/>
  <c r="O5678" i="62" s="1"/>
  <c r="L5679" i="62"/>
  <c r="O5679" i="62" s="1"/>
  <c r="L5680" i="62"/>
  <c r="O5680" i="62" s="1"/>
  <c r="L5681" i="62"/>
  <c r="O5681" i="62" s="1"/>
  <c r="L5682" i="62"/>
  <c r="O5682" i="62" s="1"/>
  <c r="L5683" i="62"/>
  <c r="O5683" i="62" s="1"/>
  <c r="L5684" i="62"/>
  <c r="O5684" i="62" s="1"/>
  <c r="L5685" i="62"/>
  <c r="O5685" i="62" s="1"/>
  <c r="L5686" i="62"/>
  <c r="O5686" i="62" s="1"/>
  <c r="L5687" i="62"/>
  <c r="O5687" i="62" s="1"/>
  <c r="L5688" i="62"/>
  <c r="O5688" i="62" s="1"/>
  <c r="L5689" i="62"/>
  <c r="O5689" i="62" s="1"/>
  <c r="L5690" i="62"/>
  <c r="O5690" i="62" s="1"/>
  <c r="L5691" i="62"/>
  <c r="O5691" i="62" s="1"/>
  <c r="L5692" i="62"/>
  <c r="O5692" i="62" s="1"/>
  <c r="L5693" i="62"/>
  <c r="O5693" i="62" s="1"/>
  <c r="L5694" i="62"/>
  <c r="O5694" i="62" s="1"/>
  <c r="L5695" i="62"/>
  <c r="O5695" i="62" s="1"/>
  <c r="L5696" i="62"/>
  <c r="O5696" i="62" s="1"/>
  <c r="L5697" i="62"/>
  <c r="O5697" i="62" s="1"/>
  <c r="L5698" i="62"/>
  <c r="O5698" i="62" s="1"/>
  <c r="L5699" i="62"/>
  <c r="O5699" i="62" s="1"/>
  <c r="L5700" i="62"/>
  <c r="O5700" i="62" s="1"/>
  <c r="L5701" i="62"/>
  <c r="O5701" i="62" s="1"/>
  <c r="L5702" i="62"/>
  <c r="O5702" i="62" s="1"/>
  <c r="L5703" i="62"/>
  <c r="O5703" i="62" s="1"/>
  <c r="L5704" i="62"/>
  <c r="O5704" i="62" s="1"/>
  <c r="L5705" i="62"/>
  <c r="O5705" i="62" s="1"/>
  <c r="L5706" i="62"/>
  <c r="O5706" i="62" s="1"/>
  <c r="L5707" i="62"/>
  <c r="O5707" i="62" s="1"/>
  <c r="L5708" i="62"/>
  <c r="O5708" i="62" s="1"/>
  <c r="L5709" i="62"/>
  <c r="O5709" i="62" s="1"/>
  <c r="L5710" i="62"/>
  <c r="O5710" i="62" s="1"/>
  <c r="L5711" i="62"/>
  <c r="O5711" i="62" s="1"/>
  <c r="L5712" i="62"/>
  <c r="O5712" i="62" s="1"/>
  <c r="L5713" i="62"/>
  <c r="O5713" i="62" s="1"/>
  <c r="L5714" i="62"/>
  <c r="O5714" i="62" s="1"/>
  <c r="L5715" i="62"/>
  <c r="O5715" i="62" s="1"/>
  <c r="L5716" i="62"/>
  <c r="O5716" i="62" s="1"/>
  <c r="L5717" i="62"/>
  <c r="O5717" i="62" s="1"/>
  <c r="L5718" i="62"/>
  <c r="O5718" i="62" s="1"/>
  <c r="L5719" i="62"/>
  <c r="O5719" i="62" s="1"/>
  <c r="L5720" i="62"/>
  <c r="O5720" i="62" s="1"/>
  <c r="L5721" i="62"/>
  <c r="O5721" i="62" s="1"/>
  <c r="L5722" i="62"/>
  <c r="O5722" i="62" s="1"/>
  <c r="L5723" i="62"/>
  <c r="O5723" i="62" s="1"/>
  <c r="L5724" i="62"/>
  <c r="O5724" i="62" s="1"/>
  <c r="L5725" i="62"/>
  <c r="O5725" i="62" s="1"/>
  <c r="L5726" i="62"/>
  <c r="O5726" i="62" s="1"/>
  <c r="L5727" i="62"/>
  <c r="O5727" i="62" s="1"/>
  <c r="L5728" i="62"/>
  <c r="O5728" i="62" s="1"/>
  <c r="L5729" i="62"/>
  <c r="O5729" i="62" s="1"/>
  <c r="L5730" i="62"/>
  <c r="O5730" i="62" s="1"/>
  <c r="L5731" i="62"/>
  <c r="O5731" i="62" s="1"/>
  <c r="L5732" i="62"/>
  <c r="O5732" i="62" s="1"/>
  <c r="L5733" i="62"/>
  <c r="O5733" i="62" s="1"/>
  <c r="L5734" i="62"/>
  <c r="O5734" i="62" s="1"/>
  <c r="L5735" i="62"/>
  <c r="O5735" i="62" s="1"/>
  <c r="L5736" i="62"/>
  <c r="O5736" i="62" s="1"/>
  <c r="L5737" i="62"/>
  <c r="O5737" i="62" s="1"/>
  <c r="L5738" i="62"/>
  <c r="O5738" i="62" s="1"/>
  <c r="L5739" i="62"/>
  <c r="O5739" i="62" s="1"/>
  <c r="L5740" i="62"/>
  <c r="O5740" i="62" s="1"/>
  <c r="L5741" i="62"/>
  <c r="O5741" i="62" s="1"/>
  <c r="L5742" i="62"/>
  <c r="O5742" i="62" s="1"/>
  <c r="L5743" i="62"/>
  <c r="O5743" i="62" s="1"/>
  <c r="L5744" i="62"/>
  <c r="O5744" i="62" s="1"/>
  <c r="L5745" i="62"/>
  <c r="O5745" i="62" s="1"/>
  <c r="L5746" i="62"/>
  <c r="O5746" i="62" s="1"/>
  <c r="L5747" i="62"/>
  <c r="O5747" i="62" s="1"/>
  <c r="L5748" i="62"/>
  <c r="O5748" i="62" s="1"/>
  <c r="L5749" i="62"/>
  <c r="O5749" i="62" s="1"/>
  <c r="L5750" i="62"/>
  <c r="O5750" i="62" s="1"/>
  <c r="L5751" i="62"/>
  <c r="O5751" i="62" s="1"/>
  <c r="L5752" i="62"/>
  <c r="O5752" i="62" s="1"/>
  <c r="L5753" i="62"/>
  <c r="O5753" i="62" s="1"/>
  <c r="L5754" i="62"/>
  <c r="O5754" i="62" s="1"/>
  <c r="L5755" i="62"/>
  <c r="O5755" i="62" s="1"/>
  <c r="L5756" i="62"/>
  <c r="O5756" i="62" s="1"/>
  <c r="L5757" i="62"/>
  <c r="O5757" i="62" s="1"/>
  <c r="L5758" i="62"/>
  <c r="O5758" i="62" s="1"/>
  <c r="L5759" i="62"/>
  <c r="O5759" i="62" s="1"/>
  <c r="L5760" i="62"/>
  <c r="O5760" i="62" s="1"/>
  <c r="L5761" i="62"/>
  <c r="O5761" i="62" s="1"/>
  <c r="L5762" i="62"/>
  <c r="O5762" i="62" s="1"/>
  <c r="L5763" i="62"/>
  <c r="O5763" i="62" s="1"/>
  <c r="L5764" i="62"/>
  <c r="O5764" i="62" s="1"/>
  <c r="L5765" i="62"/>
  <c r="O5765" i="62" s="1"/>
  <c r="L5766" i="62"/>
  <c r="O5766" i="62" s="1"/>
  <c r="L5767" i="62"/>
  <c r="O5767" i="62" s="1"/>
  <c r="L5768" i="62"/>
  <c r="O5768" i="62" s="1"/>
  <c r="L5769" i="62"/>
  <c r="O5769" i="62" s="1"/>
  <c r="L5770" i="62"/>
  <c r="O5770" i="62" s="1"/>
  <c r="L5771" i="62"/>
  <c r="O5771" i="62" s="1"/>
  <c r="L5772" i="62"/>
  <c r="O5772" i="62" s="1"/>
  <c r="L5773" i="62"/>
  <c r="O5773" i="62" s="1"/>
  <c r="L5774" i="62"/>
  <c r="O5774" i="62" s="1"/>
  <c r="L5775" i="62"/>
  <c r="O5775" i="62" s="1"/>
  <c r="L5776" i="62"/>
  <c r="O5776" i="62" s="1"/>
  <c r="L5777" i="62"/>
  <c r="O5777" i="62" s="1"/>
  <c r="L5778" i="62"/>
  <c r="O5778" i="62" s="1"/>
  <c r="L5779" i="62"/>
  <c r="O5779" i="62" s="1"/>
  <c r="L5780" i="62"/>
  <c r="O5780" i="62" s="1"/>
  <c r="L5781" i="62"/>
  <c r="O5781" i="62" s="1"/>
  <c r="L5782" i="62"/>
  <c r="O5782" i="62" s="1"/>
  <c r="L5783" i="62"/>
  <c r="O5783" i="62" s="1"/>
  <c r="L5784" i="62"/>
  <c r="O5784" i="62" s="1"/>
  <c r="L5785" i="62"/>
  <c r="O5785" i="62" s="1"/>
  <c r="L5786" i="62"/>
  <c r="O5786" i="62" s="1"/>
  <c r="L5787" i="62"/>
  <c r="O5787" i="62" s="1"/>
  <c r="L5788" i="62"/>
  <c r="O5788" i="62" s="1"/>
  <c r="L5789" i="62"/>
  <c r="O5789" i="62" s="1"/>
  <c r="L5790" i="62"/>
  <c r="O5790" i="62" s="1"/>
  <c r="L5791" i="62"/>
  <c r="O5791" i="62" s="1"/>
  <c r="L5792" i="62"/>
  <c r="O5792" i="62" s="1"/>
  <c r="L5793" i="62"/>
  <c r="O5793" i="62" s="1"/>
  <c r="L5794" i="62"/>
  <c r="O5794" i="62" s="1"/>
  <c r="L5795" i="62"/>
  <c r="O5795" i="62" s="1"/>
  <c r="L5796" i="62"/>
  <c r="O5796" i="62" s="1"/>
  <c r="L5797" i="62"/>
  <c r="O5797" i="62" s="1"/>
  <c r="L5798" i="62"/>
  <c r="O5798" i="62" s="1"/>
  <c r="L5799" i="62"/>
  <c r="O5799" i="62" s="1"/>
  <c r="L5800" i="62"/>
  <c r="O5800" i="62" s="1"/>
  <c r="L5801" i="62"/>
  <c r="O5801" i="62" s="1"/>
  <c r="L5802" i="62"/>
  <c r="O5802" i="62" s="1"/>
  <c r="L5803" i="62"/>
  <c r="O5803" i="62" s="1"/>
  <c r="L5804" i="62"/>
  <c r="O5804" i="62" s="1"/>
  <c r="L5805" i="62"/>
  <c r="O5805" i="62" s="1"/>
  <c r="L5806" i="62"/>
  <c r="O5806" i="62" s="1"/>
  <c r="L5807" i="62"/>
  <c r="O5807" i="62" s="1"/>
  <c r="L5808" i="62"/>
  <c r="O5808" i="62" s="1"/>
  <c r="L5809" i="62"/>
  <c r="O5809" i="62" s="1"/>
  <c r="L5810" i="62"/>
  <c r="O5810" i="62" s="1"/>
  <c r="L5811" i="62"/>
  <c r="O5811" i="62" s="1"/>
  <c r="L5812" i="62"/>
  <c r="O5812" i="62" s="1"/>
  <c r="L5813" i="62"/>
  <c r="O5813" i="62" s="1"/>
  <c r="L5814" i="62"/>
  <c r="O5814" i="62" s="1"/>
  <c r="L5815" i="62"/>
  <c r="O5815" i="62" s="1"/>
  <c r="L5816" i="62"/>
  <c r="O5816" i="62" s="1"/>
  <c r="L5817" i="62"/>
  <c r="O5817" i="62" s="1"/>
  <c r="L5818" i="62"/>
  <c r="O5818" i="62" s="1"/>
  <c r="L5819" i="62"/>
  <c r="O5819" i="62" s="1"/>
  <c r="L5820" i="62"/>
  <c r="O5820" i="62" s="1"/>
  <c r="L5821" i="62"/>
  <c r="O5821" i="62" s="1"/>
  <c r="L5822" i="62"/>
  <c r="O5822" i="62" s="1"/>
  <c r="L5823" i="62"/>
  <c r="O5823" i="62" s="1"/>
  <c r="L5824" i="62"/>
  <c r="O5824" i="62" s="1"/>
  <c r="L5825" i="62"/>
  <c r="O5825" i="62" s="1"/>
  <c r="L5826" i="62"/>
  <c r="O5826" i="62" s="1"/>
  <c r="L5827" i="62"/>
  <c r="O5827" i="62" s="1"/>
  <c r="L5828" i="62"/>
  <c r="O5828" i="62" s="1"/>
  <c r="L5829" i="62"/>
  <c r="O5829" i="62" s="1"/>
  <c r="L5830" i="62"/>
  <c r="O5830" i="62" s="1"/>
  <c r="L5831" i="62"/>
  <c r="O5831" i="62" s="1"/>
  <c r="L5832" i="62"/>
  <c r="O5832" i="62" s="1"/>
  <c r="L5833" i="62"/>
  <c r="O5833" i="62" s="1"/>
  <c r="L5834" i="62"/>
  <c r="O5834" i="62" s="1"/>
  <c r="L5835" i="62"/>
  <c r="O5835" i="62" s="1"/>
  <c r="L5836" i="62"/>
  <c r="O5836" i="62" s="1"/>
  <c r="L5837" i="62"/>
  <c r="O5837" i="62" s="1"/>
  <c r="L5838" i="62"/>
  <c r="O5838" i="62" s="1"/>
  <c r="L5839" i="62"/>
  <c r="O5839" i="62" s="1"/>
  <c r="L5840" i="62"/>
  <c r="O5840" i="62" s="1"/>
  <c r="L5841" i="62"/>
  <c r="O5841" i="62" s="1"/>
  <c r="L5842" i="62"/>
  <c r="O5842" i="62" s="1"/>
  <c r="L5843" i="62"/>
  <c r="O5843" i="62" s="1"/>
  <c r="L5844" i="62"/>
  <c r="O5844" i="62" s="1"/>
  <c r="L5845" i="62"/>
  <c r="O5845" i="62" s="1"/>
  <c r="L5846" i="62"/>
  <c r="O5846" i="62" s="1"/>
  <c r="L5847" i="62"/>
  <c r="O5847" i="62" s="1"/>
  <c r="L5848" i="62"/>
  <c r="O5848" i="62" s="1"/>
  <c r="L5849" i="62"/>
  <c r="O5849" i="62" s="1"/>
  <c r="L5850" i="62"/>
  <c r="O5850" i="62" s="1"/>
  <c r="L5851" i="62"/>
  <c r="O5851" i="62" s="1"/>
  <c r="L5852" i="62"/>
  <c r="O5852" i="62" s="1"/>
  <c r="L5853" i="62"/>
  <c r="O5853" i="62" s="1"/>
  <c r="L5854" i="62"/>
  <c r="O5854" i="62" s="1"/>
  <c r="L5855" i="62"/>
  <c r="O5855" i="62" s="1"/>
  <c r="L5856" i="62"/>
  <c r="O5856" i="62" s="1"/>
  <c r="L5857" i="62"/>
  <c r="O5857" i="62" s="1"/>
  <c r="L5858" i="62"/>
  <c r="O5858" i="62" s="1"/>
  <c r="L5859" i="62"/>
  <c r="O5859" i="62" s="1"/>
  <c r="L5860" i="62"/>
  <c r="O5860" i="62" s="1"/>
  <c r="L5861" i="62"/>
  <c r="O5861" i="62" s="1"/>
  <c r="L5862" i="62"/>
  <c r="O5862" i="62" s="1"/>
  <c r="L5863" i="62"/>
  <c r="O5863" i="62" s="1"/>
  <c r="L5864" i="62"/>
  <c r="O5864" i="62" s="1"/>
  <c r="L5865" i="62"/>
  <c r="O5865" i="62" s="1"/>
  <c r="L5866" i="62"/>
  <c r="O5866" i="62" s="1"/>
  <c r="L5867" i="62"/>
  <c r="O5867" i="62" s="1"/>
  <c r="L5868" i="62"/>
  <c r="O5868" i="62" s="1"/>
  <c r="L5869" i="62"/>
  <c r="O5869" i="62" s="1"/>
  <c r="L5870" i="62"/>
  <c r="O5870" i="62" s="1"/>
  <c r="L5871" i="62"/>
  <c r="O5871" i="62" s="1"/>
  <c r="L5872" i="62"/>
  <c r="O5872" i="62" s="1"/>
  <c r="L5873" i="62"/>
  <c r="O5873" i="62" s="1"/>
  <c r="L5874" i="62"/>
  <c r="O5874" i="62" s="1"/>
  <c r="L5875" i="62"/>
  <c r="O5875" i="62" s="1"/>
  <c r="L5876" i="62"/>
  <c r="O5876" i="62" s="1"/>
  <c r="L5877" i="62"/>
  <c r="O5877" i="62" s="1"/>
  <c r="L5878" i="62"/>
  <c r="O5878" i="62" s="1"/>
  <c r="L5879" i="62"/>
  <c r="O5879" i="62" s="1"/>
  <c r="L5880" i="62"/>
  <c r="O5880" i="62" s="1"/>
  <c r="L5881" i="62"/>
  <c r="O5881" i="62" s="1"/>
  <c r="L5882" i="62"/>
  <c r="O5882" i="62" s="1"/>
  <c r="L5883" i="62"/>
  <c r="O5883" i="62" s="1"/>
  <c r="L5884" i="62"/>
  <c r="O5884" i="62" s="1"/>
  <c r="L5885" i="62"/>
  <c r="O5885" i="62" s="1"/>
  <c r="L5886" i="62"/>
  <c r="O5886" i="62" s="1"/>
  <c r="L5887" i="62"/>
  <c r="O5887" i="62" s="1"/>
  <c r="L5888" i="62"/>
  <c r="O5888" i="62" s="1"/>
  <c r="L5889" i="62"/>
  <c r="O5889" i="62" s="1"/>
  <c r="L5890" i="62"/>
  <c r="O5890" i="62" s="1"/>
  <c r="L5891" i="62"/>
  <c r="O5891" i="62" s="1"/>
  <c r="L5892" i="62"/>
  <c r="O5892" i="62" s="1"/>
  <c r="L5893" i="62"/>
  <c r="O5893" i="62" s="1"/>
  <c r="L5894" i="62"/>
  <c r="O5894" i="62" s="1"/>
  <c r="L5895" i="62"/>
  <c r="O5895" i="62" s="1"/>
  <c r="L5896" i="62"/>
  <c r="O5896" i="62" s="1"/>
  <c r="L5897" i="62"/>
  <c r="O5897" i="62" s="1"/>
  <c r="L5898" i="62"/>
  <c r="O5898" i="62" s="1"/>
  <c r="L5899" i="62"/>
  <c r="O5899" i="62" s="1"/>
  <c r="L5900" i="62"/>
  <c r="O5900" i="62" s="1"/>
  <c r="L5901" i="62"/>
  <c r="O5901" i="62" s="1"/>
  <c r="L5902" i="62"/>
  <c r="O5902" i="62" s="1"/>
  <c r="L5903" i="62"/>
  <c r="O5903" i="62" s="1"/>
  <c r="L5904" i="62"/>
  <c r="O5904" i="62" s="1"/>
  <c r="L5905" i="62"/>
  <c r="O5905" i="62" s="1"/>
  <c r="L5906" i="62"/>
  <c r="O5906" i="62" s="1"/>
  <c r="L5907" i="62"/>
  <c r="O5907" i="62" s="1"/>
  <c r="L5908" i="62"/>
  <c r="O5908" i="62" s="1"/>
  <c r="L5909" i="62"/>
  <c r="O5909" i="62" s="1"/>
  <c r="L5910" i="62"/>
  <c r="O5910" i="62" s="1"/>
  <c r="L5911" i="62"/>
  <c r="O5911" i="62" s="1"/>
  <c r="L5912" i="62"/>
  <c r="O5912" i="62" s="1"/>
  <c r="L5913" i="62"/>
  <c r="O5913" i="62" s="1"/>
  <c r="L5914" i="62"/>
  <c r="O5914" i="62" s="1"/>
  <c r="L5915" i="62"/>
  <c r="O5915" i="62" s="1"/>
  <c r="L5916" i="62"/>
  <c r="O5916" i="62" s="1"/>
  <c r="L5917" i="62"/>
  <c r="O5917" i="62" s="1"/>
  <c r="L5918" i="62"/>
  <c r="O5918" i="62" s="1"/>
  <c r="L5919" i="62"/>
  <c r="O5919" i="62" s="1"/>
  <c r="L5920" i="62"/>
  <c r="O5920" i="62" s="1"/>
  <c r="L5921" i="62"/>
  <c r="O5921" i="62" s="1"/>
  <c r="L5922" i="62"/>
  <c r="O5922" i="62" s="1"/>
  <c r="L5923" i="62"/>
  <c r="O5923" i="62" s="1"/>
  <c r="L5924" i="62"/>
  <c r="O5924" i="62" s="1"/>
  <c r="L5925" i="62"/>
  <c r="O5925" i="62" s="1"/>
  <c r="L5926" i="62"/>
  <c r="O5926" i="62" s="1"/>
  <c r="L5927" i="62"/>
  <c r="O5927" i="62" s="1"/>
  <c r="L5928" i="62"/>
  <c r="O5928" i="62" s="1"/>
  <c r="L5929" i="62"/>
  <c r="O5929" i="62" s="1"/>
  <c r="L5930" i="62"/>
  <c r="O5930" i="62" s="1"/>
  <c r="L5931" i="62"/>
  <c r="O5931" i="62" s="1"/>
  <c r="L5932" i="62"/>
  <c r="O5932" i="62" s="1"/>
  <c r="L5933" i="62"/>
  <c r="O5933" i="62" s="1"/>
  <c r="L5934" i="62"/>
  <c r="O5934" i="62" s="1"/>
  <c r="L5935" i="62"/>
  <c r="O5935" i="62" s="1"/>
  <c r="L5936" i="62"/>
  <c r="O5936" i="62" s="1"/>
  <c r="L5937" i="62"/>
  <c r="O5937" i="62" s="1"/>
  <c r="L5938" i="62"/>
  <c r="O5938" i="62" s="1"/>
  <c r="L5939" i="62"/>
  <c r="O5939" i="62" s="1"/>
  <c r="L5940" i="62"/>
  <c r="O5940" i="62" s="1"/>
  <c r="L5941" i="62"/>
  <c r="O5941" i="62" s="1"/>
  <c r="L5942" i="62"/>
  <c r="O5942" i="62" s="1"/>
  <c r="L5943" i="62"/>
  <c r="O5943" i="62" s="1"/>
  <c r="L5944" i="62"/>
  <c r="O5944" i="62" s="1"/>
  <c r="L5945" i="62"/>
  <c r="O5945" i="62" s="1"/>
  <c r="L5946" i="62"/>
  <c r="O5946" i="62" s="1"/>
  <c r="L5947" i="62"/>
  <c r="O5947" i="62" s="1"/>
  <c r="L5948" i="62"/>
  <c r="O5948" i="62" s="1"/>
  <c r="L5949" i="62"/>
  <c r="O5949" i="62" s="1"/>
  <c r="L5950" i="62"/>
  <c r="O5950" i="62" s="1"/>
  <c r="L5951" i="62"/>
  <c r="O5951" i="62" s="1"/>
  <c r="L5952" i="62"/>
  <c r="O5952" i="62" s="1"/>
  <c r="L5953" i="62"/>
  <c r="O5953" i="62" s="1"/>
  <c r="L5954" i="62"/>
  <c r="O5954" i="62" s="1"/>
  <c r="L5955" i="62"/>
  <c r="O5955" i="62" s="1"/>
  <c r="L5956" i="62"/>
  <c r="O5956" i="62" s="1"/>
  <c r="L5957" i="62"/>
  <c r="O5957" i="62" s="1"/>
  <c r="L5958" i="62"/>
  <c r="O5958" i="62" s="1"/>
  <c r="L5959" i="62"/>
  <c r="O5959" i="62" s="1"/>
  <c r="L5960" i="62"/>
  <c r="O5960" i="62" s="1"/>
  <c r="L5961" i="62"/>
  <c r="O5961" i="62" s="1"/>
  <c r="L5962" i="62"/>
  <c r="O5962" i="62" s="1"/>
  <c r="L5963" i="62"/>
  <c r="O5963" i="62" s="1"/>
  <c r="L5964" i="62"/>
  <c r="O5964" i="62" s="1"/>
  <c r="L5965" i="62"/>
  <c r="O5965" i="62" s="1"/>
  <c r="L5966" i="62"/>
  <c r="O5966" i="62" s="1"/>
  <c r="L5967" i="62"/>
  <c r="O5967" i="62" s="1"/>
  <c r="L5968" i="62"/>
  <c r="O5968" i="62" s="1"/>
  <c r="L5969" i="62"/>
  <c r="O5969" i="62" s="1"/>
  <c r="L5970" i="62"/>
  <c r="O5970" i="62" s="1"/>
  <c r="L5971" i="62"/>
  <c r="O5971" i="62" s="1"/>
  <c r="L5972" i="62"/>
  <c r="O5972" i="62" s="1"/>
  <c r="L5973" i="62"/>
  <c r="O5973" i="62" s="1"/>
  <c r="L5974" i="62"/>
  <c r="O5974" i="62" s="1"/>
  <c r="L5975" i="62"/>
  <c r="O5975" i="62" s="1"/>
  <c r="L5976" i="62"/>
  <c r="O5976" i="62" s="1"/>
  <c r="L5977" i="62"/>
  <c r="O5977" i="62" s="1"/>
  <c r="L5978" i="62"/>
  <c r="O5978" i="62" s="1"/>
  <c r="L5979" i="62"/>
  <c r="O5979" i="62" s="1"/>
  <c r="L5980" i="62"/>
  <c r="O5980" i="62" s="1"/>
  <c r="L5981" i="62"/>
  <c r="O5981" i="62" s="1"/>
  <c r="L5982" i="62"/>
  <c r="O5982" i="62" s="1"/>
  <c r="L5983" i="62"/>
  <c r="O5983" i="62" s="1"/>
  <c r="L5984" i="62"/>
  <c r="O5984" i="62" s="1"/>
  <c r="L5985" i="62"/>
  <c r="O5985" i="62" s="1"/>
  <c r="L5986" i="62"/>
  <c r="O5986" i="62" s="1"/>
  <c r="L5987" i="62"/>
  <c r="O5987" i="62" s="1"/>
  <c r="L5988" i="62"/>
  <c r="O5988" i="62" s="1"/>
  <c r="L5989" i="62"/>
  <c r="O5989" i="62" s="1"/>
  <c r="L5990" i="62"/>
  <c r="O5990" i="62" s="1"/>
  <c r="L5991" i="62"/>
  <c r="O5991" i="62" s="1"/>
  <c r="L5992" i="62"/>
  <c r="O5992" i="62" s="1"/>
  <c r="L5993" i="62"/>
  <c r="O5993" i="62" s="1"/>
  <c r="L5994" i="62"/>
  <c r="O5994" i="62" s="1"/>
  <c r="L5995" i="62"/>
  <c r="O5995" i="62" s="1"/>
  <c r="L5996" i="62"/>
  <c r="O5996" i="62" s="1"/>
  <c r="L5997" i="62"/>
  <c r="O5997" i="62" s="1"/>
  <c r="L5998" i="62"/>
  <c r="O5998" i="62" s="1"/>
  <c r="L5999" i="62"/>
  <c r="O5999" i="62" s="1"/>
  <c r="L6000" i="62"/>
  <c r="O6000" i="62" s="1"/>
  <c r="L6001" i="62"/>
  <c r="O6001" i="62" s="1"/>
  <c r="L6002" i="62"/>
  <c r="O6002" i="62" s="1"/>
  <c r="L6003" i="62"/>
  <c r="O6003" i="62" s="1"/>
  <c r="L6004" i="62"/>
  <c r="O6004" i="62" s="1"/>
  <c r="L6005" i="62"/>
  <c r="O6005" i="62" s="1"/>
  <c r="L6006" i="62"/>
  <c r="O6006" i="62" s="1"/>
  <c r="L6007" i="62"/>
  <c r="O6007" i="62" s="1"/>
  <c r="L6008" i="62"/>
  <c r="O6008" i="62" s="1"/>
  <c r="L6009" i="62"/>
  <c r="O6009" i="62" s="1"/>
  <c r="L6010" i="62"/>
  <c r="O6010" i="62" s="1"/>
  <c r="L6011" i="62"/>
  <c r="O6011" i="62" s="1"/>
  <c r="L6012" i="62"/>
  <c r="O6012" i="62" s="1"/>
  <c r="L6013" i="62"/>
  <c r="O6013" i="62" s="1"/>
  <c r="L6014" i="62"/>
  <c r="O6014" i="62" s="1"/>
  <c r="L6015" i="62"/>
  <c r="O6015" i="62" s="1"/>
  <c r="L6016" i="62"/>
  <c r="O6016" i="62" s="1"/>
  <c r="L6017" i="62"/>
  <c r="O6017" i="62" s="1"/>
  <c r="L6018" i="62"/>
  <c r="O6018" i="62" s="1"/>
  <c r="L6019" i="62"/>
  <c r="O6019" i="62" s="1"/>
  <c r="L6020" i="62"/>
  <c r="O6020" i="62" s="1"/>
  <c r="L6021" i="62"/>
  <c r="O6021" i="62" s="1"/>
  <c r="L6022" i="62"/>
  <c r="O6022" i="62" s="1"/>
  <c r="L6023" i="62"/>
  <c r="O6023" i="62" s="1"/>
  <c r="L6024" i="62"/>
  <c r="O6024" i="62" s="1"/>
  <c r="L6025" i="62"/>
  <c r="O6025" i="62" s="1"/>
  <c r="L6026" i="62"/>
  <c r="O6026" i="62" s="1"/>
  <c r="L6027" i="62"/>
  <c r="O6027" i="62" s="1"/>
  <c r="L6028" i="62"/>
  <c r="O6028" i="62" s="1"/>
  <c r="L6029" i="62"/>
  <c r="O6029" i="62" s="1"/>
  <c r="L6030" i="62"/>
  <c r="O6030" i="62" s="1"/>
  <c r="L6031" i="62"/>
  <c r="O6031" i="62" s="1"/>
  <c r="L6032" i="62"/>
  <c r="O6032" i="62" s="1"/>
  <c r="L6033" i="62"/>
  <c r="O6033" i="62" s="1"/>
  <c r="L6034" i="62"/>
  <c r="O6034" i="62" s="1"/>
  <c r="L6035" i="62"/>
  <c r="O6035" i="62" s="1"/>
  <c r="L6036" i="62"/>
  <c r="O6036" i="62" s="1"/>
  <c r="L6037" i="62"/>
  <c r="O6037" i="62" s="1"/>
  <c r="L6038" i="62"/>
  <c r="O6038" i="62" s="1"/>
  <c r="L6039" i="62"/>
  <c r="O6039" i="62" s="1"/>
  <c r="L6040" i="62"/>
  <c r="O6040" i="62" s="1"/>
  <c r="L6041" i="62"/>
  <c r="O6041" i="62" s="1"/>
  <c r="L6042" i="62"/>
  <c r="O6042" i="62" s="1"/>
  <c r="L6043" i="62"/>
  <c r="O6043" i="62" s="1"/>
  <c r="L6044" i="62"/>
  <c r="O6044" i="62" s="1"/>
  <c r="L6045" i="62"/>
  <c r="O6045" i="62" s="1"/>
  <c r="L6046" i="62"/>
  <c r="O6046" i="62" s="1"/>
  <c r="L6047" i="62"/>
  <c r="O6047" i="62" s="1"/>
  <c r="L6048" i="62"/>
  <c r="O6048" i="62" s="1"/>
  <c r="L6049" i="62"/>
  <c r="O6049" i="62" s="1"/>
  <c r="L6050" i="62"/>
  <c r="O6050" i="62" s="1"/>
  <c r="L6051" i="62"/>
  <c r="O6051" i="62" s="1"/>
  <c r="L6052" i="62"/>
  <c r="O6052" i="62" s="1"/>
  <c r="L6053" i="62"/>
  <c r="O6053" i="62" s="1"/>
  <c r="L6054" i="62"/>
  <c r="O6054" i="62" s="1"/>
  <c r="L6055" i="62"/>
  <c r="O6055" i="62" s="1"/>
  <c r="L6056" i="62"/>
  <c r="O6056" i="62" s="1"/>
  <c r="L6057" i="62"/>
  <c r="O6057" i="62" s="1"/>
  <c r="L6058" i="62"/>
  <c r="O6058" i="62" s="1"/>
  <c r="L6059" i="62"/>
  <c r="O6059" i="62" s="1"/>
  <c r="L6060" i="62"/>
  <c r="O6060" i="62" s="1"/>
  <c r="L6061" i="62"/>
  <c r="O6061" i="62" s="1"/>
  <c r="L6062" i="62"/>
  <c r="O6062" i="62" s="1"/>
  <c r="L6063" i="62"/>
  <c r="O6063" i="62" s="1"/>
  <c r="L6064" i="62"/>
  <c r="O6064" i="62" s="1"/>
  <c r="L6065" i="62"/>
  <c r="O6065" i="62" s="1"/>
  <c r="L6066" i="62"/>
  <c r="O6066" i="62" s="1"/>
  <c r="L6067" i="62"/>
  <c r="O6067" i="62" s="1"/>
  <c r="L6068" i="62"/>
  <c r="O6068" i="62" s="1"/>
  <c r="L6069" i="62"/>
  <c r="O6069" i="62" s="1"/>
  <c r="L6070" i="62"/>
  <c r="O6070" i="62" s="1"/>
  <c r="L6071" i="62"/>
  <c r="O6071" i="62" s="1"/>
  <c r="L6072" i="62"/>
  <c r="O6072" i="62" s="1"/>
  <c r="L6073" i="62"/>
  <c r="O6073" i="62" s="1"/>
  <c r="L6074" i="62"/>
  <c r="O6074" i="62" s="1"/>
  <c r="L6075" i="62"/>
  <c r="O6075" i="62" s="1"/>
  <c r="L6076" i="62"/>
  <c r="O6076" i="62" s="1"/>
  <c r="L6077" i="62"/>
  <c r="O6077" i="62" s="1"/>
  <c r="L6078" i="62"/>
  <c r="O6078" i="62" s="1"/>
  <c r="L6079" i="62"/>
  <c r="O6079" i="62" s="1"/>
  <c r="L6080" i="62"/>
  <c r="O6080" i="62" s="1"/>
  <c r="L6081" i="62"/>
  <c r="O6081" i="62" s="1"/>
  <c r="L6082" i="62"/>
  <c r="O6082" i="62" s="1"/>
  <c r="L6083" i="62"/>
  <c r="O6083" i="62" s="1"/>
  <c r="L6084" i="62"/>
  <c r="O6084" i="62" s="1"/>
  <c r="L6085" i="62"/>
  <c r="O6085" i="62" s="1"/>
  <c r="L6086" i="62"/>
  <c r="O6086" i="62" s="1"/>
  <c r="L6087" i="62"/>
  <c r="O6087" i="62" s="1"/>
  <c r="L6088" i="62"/>
  <c r="O6088" i="62" s="1"/>
  <c r="L6089" i="62"/>
  <c r="O6089" i="62" s="1"/>
  <c r="L6090" i="62"/>
  <c r="O6090" i="62" s="1"/>
  <c r="L6091" i="62"/>
  <c r="O6091" i="62" s="1"/>
  <c r="L6092" i="62"/>
  <c r="O6092" i="62" s="1"/>
  <c r="L6093" i="62"/>
  <c r="O6093" i="62" s="1"/>
  <c r="L6094" i="62"/>
  <c r="O6094" i="62" s="1"/>
  <c r="L6095" i="62"/>
  <c r="O6095" i="62" s="1"/>
  <c r="L6096" i="62"/>
  <c r="O6096" i="62" s="1"/>
  <c r="L6097" i="62"/>
  <c r="O6097" i="62" s="1"/>
  <c r="L6098" i="62"/>
  <c r="O6098" i="62" s="1"/>
  <c r="L6099" i="62"/>
  <c r="O6099" i="62" s="1"/>
  <c r="L6100" i="62"/>
  <c r="O6100" i="62" s="1"/>
  <c r="L6101" i="62"/>
  <c r="O6101" i="62" s="1"/>
  <c r="L6102" i="62"/>
  <c r="O6102" i="62" s="1"/>
  <c r="L6103" i="62"/>
  <c r="O6103" i="62" s="1"/>
  <c r="L6104" i="62"/>
  <c r="O6104" i="62" s="1"/>
  <c r="L6105" i="62"/>
  <c r="O6105" i="62" s="1"/>
  <c r="L6106" i="62"/>
  <c r="O6106" i="62" s="1"/>
  <c r="L6107" i="62"/>
  <c r="O6107" i="62" s="1"/>
  <c r="L6108" i="62"/>
  <c r="O6108" i="62" s="1"/>
  <c r="L6109" i="62"/>
  <c r="O6109" i="62" s="1"/>
  <c r="L6110" i="62"/>
  <c r="O6110" i="62" s="1"/>
  <c r="L6111" i="62"/>
  <c r="O6111" i="62" s="1"/>
  <c r="L6112" i="62"/>
  <c r="O6112" i="62" s="1"/>
  <c r="L6113" i="62"/>
  <c r="O6113" i="62" s="1"/>
  <c r="L6114" i="62"/>
  <c r="O6114" i="62" s="1"/>
  <c r="L6115" i="62"/>
  <c r="O6115" i="62" s="1"/>
  <c r="L6116" i="62"/>
  <c r="O6116" i="62" s="1"/>
  <c r="L6117" i="62"/>
  <c r="O6117" i="62" s="1"/>
  <c r="L6118" i="62"/>
  <c r="O6118" i="62" s="1"/>
  <c r="L6119" i="62"/>
  <c r="O6119" i="62" s="1"/>
  <c r="L6120" i="62"/>
  <c r="O6120" i="62" s="1"/>
  <c r="L6121" i="62"/>
  <c r="O6121" i="62" s="1"/>
  <c r="L6122" i="62"/>
  <c r="O6122" i="62" s="1"/>
  <c r="L6123" i="62"/>
  <c r="O6123" i="62" s="1"/>
  <c r="L6124" i="62"/>
  <c r="O6124" i="62" s="1"/>
  <c r="L6125" i="62"/>
  <c r="O6125" i="62" s="1"/>
  <c r="L6126" i="62"/>
  <c r="O6126" i="62" s="1"/>
  <c r="L6127" i="62"/>
  <c r="O6127" i="62" s="1"/>
  <c r="L6128" i="62"/>
  <c r="O6128" i="62" s="1"/>
  <c r="L6129" i="62"/>
  <c r="O6129" i="62" s="1"/>
  <c r="L6130" i="62"/>
  <c r="O6130" i="62" s="1"/>
  <c r="L6131" i="62"/>
  <c r="O6131" i="62" s="1"/>
  <c r="L6132" i="62"/>
  <c r="O6132" i="62" s="1"/>
  <c r="L6133" i="62"/>
  <c r="O6133" i="62" s="1"/>
  <c r="L6134" i="62"/>
  <c r="O6134" i="62" s="1"/>
  <c r="L6135" i="62"/>
  <c r="O6135" i="62" s="1"/>
  <c r="L6136" i="62"/>
  <c r="O6136" i="62" s="1"/>
  <c r="L6137" i="62"/>
  <c r="O6137" i="62" s="1"/>
  <c r="L6138" i="62"/>
  <c r="O6138" i="62" s="1"/>
  <c r="L6139" i="62"/>
  <c r="O6139" i="62" s="1"/>
  <c r="L6140" i="62"/>
  <c r="O6140" i="62" s="1"/>
  <c r="L6141" i="62"/>
  <c r="O6141" i="62" s="1"/>
  <c r="L6142" i="62"/>
  <c r="O6142" i="62" s="1"/>
  <c r="L6143" i="62"/>
  <c r="O6143" i="62" s="1"/>
  <c r="L6144" i="62"/>
  <c r="O6144" i="62" s="1"/>
  <c r="L6145" i="62"/>
  <c r="O6145" i="62" s="1"/>
  <c r="L6146" i="62"/>
  <c r="O6146" i="62" s="1"/>
  <c r="L6147" i="62"/>
  <c r="O6147" i="62" s="1"/>
  <c r="L6148" i="62"/>
  <c r="O6148" i="62" s="1"/>
  <c r="L6149" i="62"/>
  <c r="O6149" i="62" s="1"/>
  <c r="L6150" i="62"/>
  <c r="O6150" i="62" s="1"/>
  <c r="L6151" i="62"/>
  <c r="O6151" i="62" s="1"/>
  <c r="L6152" i="62"/>
  <c r="O6152" i="62" s="1"/>
  <c r="L6153" i="62"/>
  <c r="O6153" i="62" s="1"/>
  <c r="L6154" i="62"/>
  <c r="O6154" i="62" s="1"/>
  <c r="L6155" i="62"/>
  <c r="O6155" i="62" s="1"/>
  <c r="L6156" i="62"/>
  <c r="O6156" i="62" s="1"/>
  <c r="L6157" i="62"/>
  <c r="O6157" i="62" s="1"/>
  <c r="L6158" i="62"/>
  <c r="O6158" i="62" s="1"/>
  <c r="L6159" i="62"/>
  <c r="O6159" i="62" s="1"/>
  <c r="L6160" i="62"/>
  <c r="O6160" i="62" s="1"/>
  <c r="L6161" i="62"/>
  <c r="O6161" i="62" s="1"/>
  <c r="L6162" i="62"/>
  <c r="O6162" i="62" s="1"/>
  <c r="L6163" i="62"/>
  <c r="O6163" i="62" s="1"/>
  <c r="L6164" i="62"/>
  <c r="O6164" i="62" s="1"/>
  <c r="L6165" i="62"/>
  <c r="O6165" i="62" s="1"/>
  <c r="L6166" i="62"/>
  <c r="O6166" i="62" s="1"/>
  <c r="L6167" i="62"/>
  <c r="O6167" i="62" s="1"/>
  <c r="L6168" i="62"/>
  <c r="O6168" i="62" s="1"/>
  <c r="L6169" i="62"/>
  <c r="O6169" i="62" s="1"/>
  <c r="L6170" i="62"/>
  <c r="O6170" i="62" s="1"/>
  <c r="L6171" i="62"/>
  <c r="O6171" i="62" s="1"/>
  <c r="L6172" i="62"/>
  <c r="O6172" i="62" s="1"/>
  <c r="L6173" i="62"/>
  <c r="O6173" i="62" s="1"/>
  <c r="L6174" i="62"/>
  <c r="O6174" i="62" s="1"/>
  <c r="L6175" i="62"/>
  <c r="O6175" i="62" s="1"/>
  <c r="L6176" i="62"/>
  <c r="O6176" i="62" s="1"/>
  <c r="L6177" i="62"/>
  <c r="O6177" i="62" s="1"/>
  <c r="L6178" i="62"/>
  <c r="O6178" i="62" s="1"/>
  <c r="L6179" i="62"/>
  <c r="O6179" i="62" s="1"/>
  <c r="L6180" i="62"/>
  <c r="O6180" i="62" s="1"/>
  <c r="L6181" i="62"/>
  <c r="O6181" i="62" s="1"/>
  <c r="L6182" i="62"/>
  <c r="O6182" i="62" s="1"/>
  <c r="L6183" i="62"/>
  <c r="O6183" i="62" s="1"/>
  <c r="L6184" i="62"/>
  <c r="O6184" i="62" s="1"/>
  <c r="L6185" i="62"/>
  <c r="O6185" i="62" s="1"/>
  <c r="L6186" i="62"/>
  <c r="O6186" i="62" s="1"/>
  <c r="L6187" i="62"/>
  <c r="O6187" i="62" s="1"/>
  <c r="L6188" i="62"/>
  <c r="O6188" i="62" s="1"/>
  <c r="L6189" i="62"/>
  <c r="O6189" i="62" s="1"/>
  <c r="L6190" i="62"/>
  <c r="O6190" i="62" s="1"/>
  <c r="L6191" i="62"/>
  <c r="O6191" i="62" s="1"/>
  <c r="L6192" i="62"/>
  <c r="O6192" i="62" s="1"/>
  <c r="L6193" i="62"/>
  <c r="O6193" i="62" s="1"/>
  <c r="L6194" i="62"/>
  <c r="O6194" i="62" s="1"/>
  <c r="L6195" i="62"/>
  <c r="O6195" i="62" s="1"/>
  <c r="L6196" i="62"/>
  <c r="O6196" i="62" s="1"/>
  <c r="L6197" i="62"/>
  <c r="O6197" i="62" s="1"/>
  <c r="L6198" i="62"/>
  <c r="O6198" i="62" s="1"/>
  <c r="L6199" i="62"/>
  <c r="O6199" i="62" s="1"/>
  <c r="L6200" i="62"/>
  <c r="O6200" i="62" s="1"/>
  <c r="L6201" i="62"/>
  <c r="O6201" i="62" s="1"/>
  <c r="L6202" i="62"/>
  <c r="O6202" i="62" s="1"/>
  <c r="L6203" i="62"/>
  <c r="O6203" i="62" s="1"/>
  <c r="L6204" i="62"/>
  <c r="O6204" i="62" s="1"/>
  <c r="L6205" i="62"/>
  <c r="O6205" i="62" s="1"/>
  <c r="L6206" i="62"/>
  <c r="O6206" i="62" s="1"/>
  <c r="L6207" i="62"/>
  <c r="O6207" i="62" s="1"/>
  <c r="L6208" i="62"/>
  <c r="O6208" i="62" s="1"/>
  <c r="L6209" i="62"/>
  <c r="O6209" i="62" s="1"/>
  <c r="L6210" i="62"/>
  <c r="O6210" i="62" s="1"/>
  <c r="L6211" i="62"/>
  <c r="O6211" i="62" s="1"/>
  <c r="L6212" i="62"/>
  <c r="O6212" i="62" s="1"/>
  <c r="L6213" i="62"/>
  <c r="O6213" i="62" s="1"/>
  <c r="L6214" i="62"/>
  <c r="O6214" i="62" s="1"/>
  <c r="L6215" i="62"/>
  <c r="O6215" i="62" s="1"/>
  <c r="L6216" i="62"/>
  <c r="O6216" i="62" s="1"/>
  <c r="L6217" i="62"/>
  <c r="O6217" i="62" s="1"/>
  <c r="L6218" i="62"/>
  <c r="O6218" i="62" s="1"/>
  <c r="L6219" i="62"/>
  <c r="O6219" i="62" s="1"/>
  <c r="L6220" i="62"/>
  <c r="O6220" i="62" s="1"/>
  <c r="L6221" i="62"/>
  <c r="O6221" i="62" s="1"/>
  <c r="L6222" i="62"/>
  <c r="O6222" i="62" s="1"/>
  <c r="L6223" i="62"/>
  <c r="O6223" i="62" s="1"/>
  <c r="L6224" i="62"/>
  <c r="O6224" i="62" s="1"/>
  <c r="L6225" i="62"/>
  <c r="O6225" i="62" s="1"/>
  <c r="L6226" i="62"/>
  <c r="O6226" i="62" s="1"/>
  <c r="L6227" i="62"/>
  <c r="O6227" i="62" s="1"/>
  <c r="L6228" i="62"/>
  <c r="O6228" i="62" s="1"/>
  <c r="L6229" i="62"/>
  <c r="O6229" i="62" s="1"/>
  <c r="L6230" i="62"/>
  <c r="O6230" i="62" s="1"/>
  <c r="L6231" i="62"/>
  <c r="O6231" i="62" s="1"/>
  <c r="L6232" i="62"/>
  <c r="O6232" i="62" s="1"/>
  <c r="L6233" i="62"/>
  <c r="O6233" i="62" s="1"/>
  <c r="L6234" i="62"/>
  <c r="O6234" i="62" s="1"/>
  <c r="L6235" i="62"/>
  <c r="O6235" i="62" s="1"/>
  <c r="L6236" i="62"/>
  <c r="O6236" i="62" s="1"/>
  <c r="L6237" i="62"/>
  <c r="O6237" i="62" s="1"/>
  <c r="L6238" i="62"/>
  <c r="O6238" i="62" s="1"/>
  <c r="L6239" i="62"/>
  <c r="O6239" i="62" s="1"/>
  <c r="L6240" i="62"/>
  <c r="O6240" i="62" s="1"/>
  <c r="L6241" i="62"/>
  <c r="O6241" i="62" s="1"/>
  <c r="L6242" i="62"/>
  <c r="O6242" i="62" s="1"/>
  <c r="L6243" i="62"/>
  <c r="O6243" i="62" s="1"/>
  <c r="L6244" i="62"/>
  <c r="O6244" i="62" s="1"/>
  <c r="L6245" i="62"/>
  <c r="O6245" i="62" s="1"/>
  <c r="L6246" i="62"/>
  <c r="O6246" i="62" s="1"/>
  <c r="L6247" i="62"/>
  <c r="O6247" i="62" s="1"/>
  <c r="L6248" i="62"/>
  <c r="O6248" i="62" s="1"/>
  <c r="L6249" i="62"/>
  <c r="O6249" i="62" s="1"/>
  <c r="L6250" i="62"/>
  <c r="O6250" i="62" s="1"/>
  <c r="L6251" i="62"/>
  <c r="O6251" i="62" s="1"/>
  <c r="L6252" i="62"/>
  <c r="O6252" i="62" s="1"/>
  <c r="L6253" i="62"/>
  <c r="O6253" i="62" s="1"/>
  <c r="L6254" i="62"/>
  <c r="O6254" i="62" s="1"/>
  <c r="L6255" i="62"/>
  <c r="O6255" i="62" s="1"/>
  <c r="L6256" i="62"/>
  <c r="O6256" i="62" s="1"/>
  <c r="L6257" i="62"/>
  <c r="O6257" i="62" s="1"/>
  <c r="L6258" i="62"/>
  <c r="O6258" i="62" s="1"/>
  <c r="L6259" i="62"/>
  <c r="O6259" i="62" s="1"/>
  <c r="L6260" i="62"/>
  <c r="O6260" i="62" s="1"/>
  <c r="L6261" i="62"/>
  <c r="O6261" i="62" s="1"/>
  <c r="L6262" i="62"/>
  <c r="O6262" i="62" s="1"/>
  <c r="L6263" i="62"/>
  <c r="O6263" i="62" s="1"/>
  <c r="L6264" i="62"/>
  <c r="O6264" i="62" s="1"/>
  <c r="L6265" i="62"/>
  <c r="O6265" i="62" s="1"/>
  <c r="L6266" i="62"/>
  <c r="O6266" i="62" s="1"/>
  <c r="L6267" i="62"/>
  <c r="O6267" i="62" s="1"/>
  <c r="L6268" i="62"/>
  <c r="O6268" i="62" s="1"/>
  <c r="L6269" i="62"/>
  <c r="O6269" i="62" s="1"/>
  <c r="L6270" i="62"/>
  <c r="O6270" i="62" s="1"/>
  <c r="L6271" i="62"/>
  <c r="O6271" i="62" s="1"/>
  <c r="L6272" i="62"/>
  <c r="O6272" i="62" s="1"/>
  <c r="L6273" i="62"/>
  <c r="O6273" i="62" s="1"/>
  <c r="L6274" i="62"/>
  <c r="O6274" i="62" s="1"/>
  <c r="L6275" i="62"/>
  <c r="O6275" i="62" s="1"/>
  <c r="L6276" i="62"/>
  <c r="O6276" i="62" s="1"/>
  <c r="L6277" i="62"/>
  <c r="O6277" i="62" s="1"/>
  <c r="L6278" i="62"/>
  <c r="O6278" i="62" s="1"/>
  <c r="L6279" i="62"/>
  <c r="O6279" i="62" s="1"/>
  <c r="L6280" i="62"/>
  <c r="O6280" i="62" s="1"/>
  <c r="L6281" i="62"/>
  <c r="O6281" i="62" s="1"/>
  <c r="L6282" i="62"/>
  <c r="O6282" i="62" s="1"/>
  <c r="L6283" i="62"/>
  <c r="O6283" i="62" s="1"/>
  <c r="L6284" i="62"/>
  <c r="O6284" i="62" s="1"/>
  <c r="L6285" i="62"/>
  <c r="O6285" i="62" s="1"/>
  <c r="L6286" i="62"/>
  <c r="O6286" i="62" s="1"/>
  <c r="L6287" i="62"/>
  <c r="O6287" i="62" s="1"/>
  <c r="L6288" i="62"/>
  <c r="O6288" i="62" s="1"/>
  <c r="L6289" i="62"/>
  <c r="O6289" i="62" s="1"/>
  <c r="L6290" i="62"/>
  <c r="O6290" i="62" s="1"/>
  <c r="L6291" i="62"/>
  <c r="O6291" i="62" s="1"/>
  <c r="L6292" i="62"/>
  <c r="O6292" i="62" s="1"/>
  <c r="L6293" i="62"/>
  <c r="O6293" i="62" s="1"/>
  <c r="L6294" i="62"/>
  <c r="O6294" i="62" s="1"/>
  <c r="L6295" i="62"/>
  <c r="O6295" i="62" s="1"/>
  <c r="L6296" i="62"/>
  <c r="O6296" i="62" s="1"/>
  <c r="L6297" i="62"/>
  <c r="O6297" i="62" s="1"/>
  <c r="L6298" i="62"/>
  <c r="O6298" i="62" s="1"/>
  <c r="L6299" i="62"/>
  <c r="O6299" i="62" s="1"/>
  <c r="L6300" i="62"/>
  <c r="O6300" i="62" s="1"/>
  <c r="L6301" i="62"/>
  <c r="O6301" i="62" s="1"/>
  <c r="L6302" i="62"/>
  <c r="O6302" i="62" s="1"/>
  <c r="L6303" i="62"/>
  <c r="O6303" i="62" s="1"/>
  <c r="L6304" i="62"/>
  <c r="O6304" i="62" s="1"/>
  <c r="L6305" i="62"/>
  <c r="O6305" i="62" s="1"/>
  <c r="L6306" i="62"/>
  <c r="O6306" i="62" s="1"/>
  <c r="L6307" i="62"/>
  <c r="O6307" i="62" s="1"/>
  <c r="L6308" i="62"/>
  <c r="O6308" i="62" s="1"/>
  <c r="L6309" i="62"/>
  <c r="O6309" i="62" s="1"/>
  <c r="L6310" i="62"/>
  <c r="O6310" i="62" s="1"/>
  <c r="L6311" i="62"/>
  <c r="O6311" i="62" s="1"/>
  <c r="L6312" i="62"/>
  <c r="O6312" i="62" s="1"/>
  <c r="L6313" i="62"/>
  <c r="O6313" i="62" s="1"/>
  <c r="L6314" i="62"/>
  <c r="O6314" i="62" s="1"/>
  <c r="L6315" i="62"/>
  <c r="O6315" i="62" s="1"/>
  <c r="L6316" i="62"/>
  <c r="O6316" i="62" s="1"/>
  <c r="L6317" i="62"/>
  <c r="O6317" i="62" s="1"/>
  <c r="L6318" i="62"/>
  <c r="O6318" i="62" s="1"/>
  <c r="L6319" i="62"/>
  <c r="O6319" i="62" s="1"/>
  <c r="L6320" i="62"/>
  <c r="O6320" i="62" s="1"/>
  <c r="L6321" i="62"/>
  <c r="O6321" i="62" s="1"/>
  <c r="L6322" i="62"/>
  <c r="O6322" i="62" s="1"/>
  <c r="L6323" i="62"/>
  <c r="O6323" i="62" s="1"/>
  <c r="L6324" i="62"/>
  <c r="O6324" i="62" s="1"/>
  <c r="L6325" i="62"/>
  <c r="O6325" i="62" s="1"/>
  <c r="L6326" i="62"/>
  <c r="O6326" i="62" s="1"/>
  <c r="L6327" i="62"/>
  <c r="O6327" i="62" s="1"/>
  <c r="L6328" i="62"/>
  <c r="O6328" i="62" s="1"/>
  <c r="L6329" i="62"/>
  <c r="O6329" i="62" s="1"/>
  <c r="L6330" i="62"/>
  <c r="O6330" i="62" s="1"/>
  <c r="L6331" i="62"/>
  <c r="O6331" i="62" s="1"/>
  <c r="L6332" i="62"/>
  <c r="O6332" i="62" s="1"/>
  <c r="L6333" i="62"/>
  <c r="O6333" i="62" s="1"/>
  <c r="L6334" i="62"/>
  <c r="O6334" i="62" s="1"/>
  <c r="L6335" i="62"/>
  <c r="O6335" i="62" s="1"/>
  <c r="L6336" i="62"/>
  <c r="O6336" i="62" s="1"/>
  <c r="L6337" i="62"/>
  <c r="O6337" i="62" s="1"/>
  <c r="L6338" i="62"/>
  <c r="O6338" i="62" s="1"/>
  <c r="L6339" i="62"/>
  <c r="O6339" i="62" s="1"/>
  <c r="L6340" i="62"/>
  <c r="O6340" i="62" s="1"/>
  <c r="L6341" i="62"/>
  <c r="O6341" i="62" s="1"/>
  <c r="L6342" i="62"/>
  <c r="O6342" i="62" s="1"/>
  <c r="L6343" i="62"/>
  <c r="O6343" i="62" s="1"/>
  <c r="L6344" i="62"/>
  <c r="O6344" i="62" s="1"/>
  <c r="L6345" i="62"/>
  <c r="O6345" i="62" s="1"/>
  <c r="L6346" i="62"/>
  <c r="O6346" i="62" s="1"/>
  <c r="L6347" i="62"/>
  <c r="O6347" i="62" s="1"/>
  <c r="L6348" i="62"/>
  <c r="O6348" i="62" s="1"/>
  <c r="L6349" i="62"/>
  <c r="O6349" i="62" s="1"/>
  <c r="L6350" i="62"/>
  <c r="O6350" i="62" s="1"/>
  <c r="L6351" i="62"/>
  <c r="O6351" i="62" s="1"/>
  <c r="L6352" i="62"/>
  <c r="O6352" i="62" s="1"/>
  <c r="L6353" i="62"/>
  <c r="O6353" i="62" s="1"/>
  <c r="L6354" i="62"/>
  <c r="O6354" i="62" s="1"/>
  <c r="L6355" i="62"/>
  <c r="O6355" i="62" s="1"/>
  <c r="L6356" i="62"/>
  <c r="O6356" i="62" s="1"/>
  <c r="L6357" i="62"/>
  <c r="O6357" i="62" s="1"/>
  <c r="L6358" i="62"/>
  <c r="O6358" i="62" s="1"/>
  <c r="L6359" i="62"/>
  <c r="O6359" i="62" s="1"/>
  <c r="L6360" i="62"/>
  <c r="O6360" i="62" s="1"/>
  <c r="L6361" i="62"/>
  <c r="O6361" i="62" s="1"/>
  <c r="L6362" i="62"/>
  <c r="O6362" i="62" s="1"/>
  <c r="L6363" i="62"/>
  <c r="O6363" i="62" s="1"/>
  <c r="L6364" i="62"/>
  <c r="O6364" i="62" s="1"/>
  <c r="L6365" i="62"/>
  <c r="O6365" i="62" s="1"/>
  <c r="L6366" i="62"/>
  <c r="O6366" i="62" s="1"/>
  <c r="L6367" i="62"/>
  <c r="O6367" i="62" s="1"/>
  <c r="L6368" i="62"/>
  <c r="O6368" i="62" s="1"/>
  <c r="L6369" i="62"/>
  <c r="O6369" i="62" s="1"/>
  <c r="L6370" i="62"/>
  <c r="O6370" i="62" s="1"/>
  <c r="L6371" i="62"/>
  <c r="O6371" i="62" s="1"/>
  <c r="L6372" i="62"/>
  <c r="O6372" i="62" s="1"/>
  <c r="L6373" i="62"/>
  <c r="O6373" i="62" s="1"/>
  <c r="L6374" i="62"/>
  <c r="O6374" i="62" s="1"/>
  <c r="L6375" i="62"/>
  <c r="O6375" i="62" s="1"/>
  <c r="L6376" i="62"/>
  <c r="O6376" i="62" s="1"/>
  <c r="L6377" i="62"/>
  <c r="O6377" i="62" s="1"/>
  <c r="L6378" i="62"/>
  <c r="O6378" i="62" s="1"/>
  <c r="L6379" i="62"/>
  <c r="O6379" i="62" s="1"/>
  <c r="L6380" i="62"/>
  <c r="O6380" i="62" s="1"/>
  <c r="L6381" i="62"/>
  <c r="O6381" i="62" s="1"/>
  <c r="L6382" i="62"/>
  <c r="O6382" i="62" s="1"/>
  <c r="L6383" i="62"/>
  <c r="O6383" i="62" s="1"/>
  <c r="L6384" i="62"/>
  <c r="O6384" i="62" s="1"/>
  <c r="L6385" i="62"/>
  <c r="O6385" i="62" s="1"/>
  <c r="L6386" i="62"/>
  <c r="O6386" i="62" s="1"/>
  <c r="L6387" i="62"/>
  <c r="O6387" i="62" s="1"/>
  <c r="L6388" i="62"/>
  <c r="O6388" i="62" s="1"/>
  <c r="L6389" i="62"/>
  <c r="O6389" i="62" s="1"/>
  <c r="L6390" i="62"/>
  <c r="O6390" i="62" s="1"/>
  <c r="L6391" i="62"/>
  <c r="O6391" i="62" s="1"/>
  <c r="L6392" i="62"/>
  <c r="O6392" i="62" s="1"/>
  <c r="L6393" i="62"/>
  <c r="O6393" i="62" s="1"/>
  <c r="L6394" i="62"/>
  <c r="O6394" i="62" s="1"/>
  <c r="L6395" i="62"/>
  <c r="O6395" i="62" s="1"/>
  <c r="L6396" i="62"/>
  <c r="O6396" i="62" s="1"/>
  <c r="L6397" i="62"/>
  <c r="O6397" i="62" s="1"/>
  <c r="L6398" i="62"/>
  <c r="O6398" i="62" s="1"/>
  <c r="L6399" i="62"/>
  <c r="O6399" i="62" s="1"/>
  <c r="L6400" i="62"/>
  <c r="O6400" i="62" s="1"/>
  <c r="L6401" i="62"/>
  <c r="O6401" i="62" s="1"/>
  <c r="L6402" i="62"/>
  <c r="O6402" i="62" s="1"/>
  <c r="L6403" i="62"/>
  <c r="O6403" i="62" s="1"/>
  <c r="L6404" i="62"/>
  <c r="O6404" i="62" s="1"/>
  <c r="L6405" i="62"/>
  <c r="O6405" i="62" s="1"/>
  <c r="L6406" i="62"/>
  <c r="O6406" i="62" s="1"/>
  <c r="L6407" i="62"/>
  <c r="O6407" i="62" s="1"/>
  <c r="L6408" i="62"/>
  <c r="O6408" i="62" s="1"/>
  <c r="L6409" i="62"/>
  <c r="O6409" i="62" s="1"/>
  <c r="L6410" i="62"/>
  <c r="O6410" i="62" s="1"/>
  <c r="L6411" i="62"/>
  <c r="O6411" i="62" s="1"/>
  <c r="L6412" i="62"/>
  <c r="O6412" i="62" s="1"/>
  <c r="L6413" i="62"/>
  <c r="O6413" i="62" s="1"/>
  <c r="L6414" i="62"/>
  <c r="O6414" i="62" s="1"/>
  <c r="L6415" i="62"/>
  <c r="O6415" i="62" s="1"/>
  <c r="L6416" i="62"/>
  <c r="O6416" i="62" s="1"/>
  <c r="L6417" i="62"/>
  <c r="O6417" i="62" s="1"/>
  <c r="L6418" i="62"/>
  <c r="O6418" i="62" s="1"/>
  <c r="L6419" i="62"/>
  <c r="O6419" i="62" s="1"/>
  <c r="L6420" i="62"/>
  <c r="O6420" i="62" s="1"/>
  <c r="L6421" i="62"/>
  <c r="O6421" i="62" s="1"/>
  <c r="L6422" i="62"/>
  <c r="O6422" i="62" s="1"/>
  <c r="L6423" i="62"/>
  <c r="O6423" i="62" s="1"/>
  <c r="L6424" i="62"/>
  <c r="O6424" i="62" s="1"/>
  <c r="L6425" i="62"/>
  <c r="O6425" i="62" s="1"/>
  <c r="L6426" i="62"/>
  <c r="O6426" i="62" s="1"/>
  <c r="L6427" i="62"/>
  <c r="O6427" i="62" s="1"/>
  <c r="L6428" i="62"/>
  <c r="O6428" i="62" s="1"/>
  <c r="L6429" i="62"/>
  <c r="O6429" i="62" s="1"/>
  <c r="L6430" i="62"/>
  <c r="O6430" i="62" s="1"/>
  <c r="L6431" i="62"/>
  <c r="O6431" i="62" s="1"/>
  <c r="L6432" i="62"/>
  <c r="O6432" i="62" s="1"/>
  <c r="L6433" i="62"/>
  <c r="O6433" i="62" s="1"/>
  <c r="L6434" i="62"/>
  <c r="O6434" i="62" s="1"/>
  <c r="L6435" i="62"/>
  <c r="O6435" i="62" s="1"/>
  <c r="L6436" i="62"/>
  <c r="O6436" i="62" s="1"/>
  <c r="L6437" i="62"/>
  <c r="O6437" i="62" s="1"/>
  <c r="L6438" i="62"/>
  <c r="O6438" i="62" s="1"/>
  <c r="L6439" i="62"/>
  <c r="O6439" i="62" s="1"/>
  <c r="L6440" i="62"/>
  <c r="O6440" i="62" s="1"/>
  <c r="L6441" i="62"/>
  <c r="O6441" i="62" s="1"/>
  <c r="L6442" i="62"/>
  <c r="O6442" i="62" s="1"/>
  <c r="L6443" i="62"/>
  <c r="O6443" i="62" s="1"/>
  <c r="L6444" i="62"/>
  <c r="O6444" i="62" s="1"/>
  <c r="L6445" i="62"/>
  <c r="O6445" i="62" s="1"/>
  <c r="L6446" i="62"/>
  <c r="O6446" i="62" s="1"/>
  <c r="L6447" i="62"/>
  <c r="O6447" i="62" s="1"/>
  <c r="L6448" i="62"/>
  <c r="O6448" i="62" s="1"/>
  <c r="L6449" i="62"/>
  <c r="O6449" i="62" s="1"/>
  <c r="L6450" i="62"/>
  <c r="O6450" i="62" s="1"/>
  <c r="L6451" i="62"/>
  <c r="O6451" i="62" s="1"/>
  <c r="L6452" i="62"/>
  <c r="O6452" i="62" s="1"/>
  <c r="L6453" i="62"/>
  <c r="O6453" i="62" s="1"/>
  <c r="L6454" i="62"/>
  <c r="O6454" i="62" s="1"/>
  <c r="L6455" i="62"/>
  <c r="O6455" i="62" s="1"/>
  <c r="L6456" i="62"/>
  <c r="O6456" i="62" s="1"/>
  <c r="L6457" i="62"/>
  <c r="O6457" i="62" s="1"/>
  <c r="L6458" i="62"/>
  <c r="O6458" i="62" s="1"/>
  <c r="L6459" i="62"/>
  <c r="O6459" i="62" s="1"/>
  <c r="L6460" i="62"/>
  <c r="O6460" i="62" s="1"/>
  <c r="L6461" i="62"/>
  <c r="O6461" i="62" s="1"/>
  <c r="L6462" i="62"/>
  <c r="O6462" i="62" s="1"/>
  <c r="L6463" i="62"/>
  <c r="O6463" i="62" s="1"/>
  <c r="L6464" i="62"/>
  <c r="O6464" i="62" s="1"/>
  <c r="L6465" i="62"/>
  <c r="O6465" i="62" s="1"/>
  <c r="L6466" i="62"/>
  <c r="O6466" i="62" s="1"/>
  <c r="L6467" i="62"/>
  <c r="O6467" i="62" s="1"/>
  <c r="L6468" i="62"/>
  <c r="O6468" i="62" s="1"/>
  <c r="L6469" i="62"/>
  <c r="O6469" i="62" s="1"/>
  <c r="L6470" i="62"/>
  <c r="O6470" i="62" s="1"/>
  <c r="L6471" i="62"/>
  <c r="O6471" i="62" s="1"/>
  <c r="L6472" i="62"/>
  <c r="O6472" i="62" s="1"/>
  <c r="L6473" i="62"/>
  <c r="O6473" i="62" s="1"/>
  <c r="L6474" i="62"/>
  <c r="O6474" i="62" s="1"/>
  <c r="L6475" i="62"/>
  <c r="O6475" i="62" s="1"/>
  <c r="L6476" i="62"/>
  <c r="O6476" i="62" s="1"/>
  <c r="L6477" i="62"/>
  <c r="O6477" i="62" s="1"/>
  <c r="L6478" i="62"/>
  <c r="O6478" i="62" s="1"/>
  <c r="L6479" i="62"/>
  <c r="O6479" i="62" s="1"/>
  <c r="L6480" i="62"/>
  <c r="O6480" i="62" s="1"/>
  <c r="L6481" i="62"/>
  <c r="O6481" i="62" s="1"/>
  <c r="L6482" i="62"/>
  <c r="O6482" i="62" s="1"/>
  <c r="L6483" i="62"/>
  <c r="O6483" i="62" s="1"/>
  <c r="L6484" i="62"/>
  <c r="O6484" i="62" s="1"/>
  <c r="L6485" i="62"/>
  <c r="O6485" i="62" s="1"/>
  <c r="L6486" i="62"/>
  <c r="O6486" i="62" s="1"/>
  <c r="L6487" i="62"/>
  <c r="O6487" i="62" s="1"/>
  <c r="L6488" i="62"/>
  <c r="O6488" i="62" s="1"/>
  <c r="L6489" i="62"/>
  <c r="O6489" i="62" s="1"/>
  <c r="L6490" i="62"/>
  <c r="O6490" i="62" s="1"/>
  <c r="L6491" i="62"/>
  <c r="O6491" i="62" s="1"/>
  <c r="L6492" i="62"/>
  <c r="O6492" i="62" s="1"/>
  <c r="L6493" i="62"/>
  <c r="O6493" i="62" s="1"/>
  <c r="L6494" i="62"/>
  <c r="O6494" i="62" s="1"/>
  <c r="L6495" i="62"/>
  <c r="O6495" i="62" s="1"/>
  <c r="L6496" i="62"/>
  <c r="O6496" i="62" s="1"/>
  <c r="L6497" i="62"/>
  <c r="O6497" i="62" s="1"/>
  <c r="L6498" i="62"/>
  <c r="O6498" i="62" s="1"/>
  <c r="L6499" i="62"/>
  <c r="O6499" i="62" s="1"/>
  <c r="L6500" i="62"/>
  <c r="O6500" i="62" s="1"/>
  <c r="L6501" i="62"/>
  <c r="O6501" i="62" s="1"/>
  <c r="L6502" i="62"/>
  <c r="O6502" i="62" s="1"/>
  <c r="L6503" i="62"/>
  <c r="O6503" i="62" s="1"/>
  <c r="L6504" i="62"/>
  <c r="O6504" i="62" s="1"/>
  <c r="L6505" i="62"/>
  <c r="O6505" i="62" s="1"/>
  <c r="L6506" i="62"/>
  <c r="O6506" i="62" s="1"/>
  <c r="L6507" i="62"/>
  <c r="O6507" i="62" s="1"/>
  <c r="L6508" i="62"/>
  <c r="O6508" i="62" s="1"/>
  <c r="L6509" i="62"/>
  <c r="O6509" i="62" s="1"/>
  <c r="L6510" i="62"/>
  <c r="O6510" i="62" s="1"/>
  <c r="L6511" i="62"/>
  <c r="O6511" i="62" s="1"/>
  <c r="L6512" i="62"/>
  <c r="O6512" i="62" s="1"/>
  <c r="L6513" i="62"/>
  <c r="O6513" i="62" s="1"/>
  <c r="L6514" i="62"/>
  <c r="O6514" i="62" s="1"/>
  <c r="L6515" i="62"/>
  <c r="O6515" i="62" s="1"/>
  <c r="L6516" i="62"/>
  <c r="O6516" i="62" s="1"/>
  <c r="L6517" i="62"/>
  <c r="O6517" i="62" s="1"/>
  <c r="L6518" i="62"/>
  <c r="O6518" i="62" s="1"/>
  <c r="L6519" i="62"/>
  <c r="O6519" i="62" s="1"/>
  <c r="L6520" i="62"/>
  <c r="O6520" i="62" s="1"/>
  <c r="L6521" i="62"/>
  <c r="O6521" i="62" s="1"/>
  <c r="L6522" i="62"/>
  <c r="O6522" i="62" s="1"/>
  <c r="L6523" i="62"/>
  <c r="O6523" i="62" s="1"/>
  <c r="L6524" i="62"/>
  <c r="O6524" i="62" s="1"/>
  <c r="L6525" i="62"/>
  <c r="O6525" i="62" s="1"/>
  <c r="L6526" i="62"/>
  <c r="O6526" i="62" s="1"/>
  <c r="L6527" i="62"/>
  <c r="O6527" i="62" s="1"/>
  <c r="L6528" i="62"/>
  <c r="O6528" i="62" s="1"/>
  <c r="L6529" i="62"/>
  <c r="O6529" i="62" s="1"/>
  <c r="L6530" i="62"/>
  <c r="O6530" i="62" s="1"/>
  <c r="L6531" i="62"/>
  <c r="O6531" i="62" s="1"/>
  <c r="L6532" i="62"/>
  <c r="O6532" i="62" s="1"/>
  <c r="L6533" i="62"/>
  <c r="O6533" i="62" s="1"/>
  <c r="L6534" i="62"/>
  <c r="O6534" i="62" s="1"/>
  <c r="L6535" i="62"/>
  <c r="O6535" i="62" s="1"/>
  <c r="L6536" i="62"/>
  <c r="O6536" i="62" s="1"/>
  <c r="L6537" i="62"/>
  <c r="O6537" i="62" s="1"/>
  <c r="L6538" i="62"/>
  <c r="O6538" i="62" s="1"/>
  <c r="L6539" i="62"/>
  <c r="O6539" i="62" s="1"/>
  <c r="L6540" i="62"/>
  <c r="O6540" i="62" s="1"/>
  <c r="L6541" i="62"/>
  <c r="O6541" i="62" s="1"/>
  <c r="L6542" i="62"/>
  <c r="O6542" i="62" s="1"/>
  <c r="L6543" i="62"/>
  <c r="O6543" i="62" s="1"/>
  <c r="L6544" i="62"/>
  <c r="O6544" i="62" s="1"/>
  <c r="L6545" i="62"/>
  <c r="O6545" i="62" s="1"/>
  <c r="L6546" i="62"/>
  <c r="O6546" i="62" s="1"/>
  <c r="L6547" i="62"/>
  <c r="O6547" i="62" s="1"/>
  <c r="L6548" i="62"/>
  <c r="O6548" i="62" s="1"/>
  <c r="L6549" i="62"/>
  <c r="O6549" i="62" s="1"/>
  <c r="L6550" i="62"/>
  <c r="O6550" i="62" s="1"/>
  <c r="L6551" i="62"/>
  <c r="O6551" i="62" s="1"/>
  <c r="L6552" i="62"/>
  <c r="O6552" i="62" s="1"/>
  <c r="L6553" i="62"/>
  <c r="O6553" i="62" s="1"/>
  <c r="L6554" i="62"/>
  <c r="O6554" i="62" s="1"/>
  <c r="L6555" i="62"/>
  <c r="O6555" i="62" s="1"/>
  <c r="L6556" i="62"/>
  <c r="O6556" i="62" s="1"/>
  <c r="L6557" i="62"/>
  <c r="O6557" i="62" s="1"/>
  <c r="L6558" i="62"/>
  <c r="O6558" i="62" s="1"/>
  <c r="L6559" i="62"/>
  <c r="O6559" i="62" s="1"/>
  <c r="L6560" i="62"/>
  <c r="O6560" i="62" s="1"/>
  <c r="L6561" i="62"/>
  <c r="O6561" i="62" s="1"/>
  <c r="L6562" i="62"/>
  <c r="O6562" i="62" s="1"/>
  <c r="L6563" i="62"/>
  <c r="O6563" i="62" s="1"/>
  <c r="L6564" i="62"/>
  <c r="O6564" i="62" s="1"/>
  <c r="L6565" i="62"/>
  <c r="O6565" i="62" s="1"/>
  <c r="L6566" i="62"/>
  <c r="O6566" i="62" s="1"/>
  <c r="L6567" i="62"/>
  <c r="O6567" i="62" s="1"/>
  <c r="L6568" i="62"/>
  <c r="O6568" i="62" s="1"/>
  <c r="L6569" i="62"/>
  <c r="O6569" i="62" s="1"/>
  <c r="L6570" i="62"/>
  <c r="O6570" i="62" s="1"/>
  <c r="L6571" i="62"/>
  <c r="O6571" i="62" s="1"/>
  <c r="L6572" i="62"/>
  <c r="O6572" i="62" s="1"/>
  <c r="L6573" i="62"/>
  <c r="O6573" i="62" s="1"/>
  <c r="L6574" i="62"/>
  <c r="O6574" i="62" s="1"/>
  <c r="L6575" i="62"/>
  <c r="O6575" i="62" s="1"/>
  <c r="L6576" i="62"/>
  <c r="O6576" i="62" s="1"/>
  <c r="L6577" i="62"/>
  <c r="O6577" i="62" s="1"/>
  <c r="L6578" i="62"/>
  <c r="O6578" i="62" s="1"/>
  <c r="L6579" i="62"/>
  <c r="O6579" i="62" s="1"/>
  <c r="L6580" i="62"/>
  <c r="O6580" i="62" s="1"/>
  <c r="L6581" i="62"/>
  <c r="O6581" i="62" s="1"/>
  <c r="L6582" i="62"/>
  <c r="O6582" i="62" s="1"/>
  <c r="L6583" i="62"/>
  <c r="O6583" i="62" s="1"/>
  <c r="L6584" i="62"/>
  <c r="O6584" i="62" s="1"/>
  <c r="L6585" i="62"/>
  <c r="O6585" i="62" s="1"/>
  <c r="L6586" i="62"/>
  <c r="O6586" i="62" s="1"/>
  <c r="L6587" i="62"/>
  <c r="O6587" i="62" s="1"/>
  <c r="L6588" i="62"/>
  <c r="O6588" i="62" s="1"/>
  <c r="L6589" i="62"/>
  <c r="O6589" i="62" s="1"/>
  <c r="L6590" i="62"/>
  <c r="O6590" i="62" s="1"/>
  <c r="L6591" i="62"/>
  <c r="O6591" i="62" s="1"/>
  <c r="L6592" i="62"/>
  <c r="O6592" i="62" s="1"/>
  <c r="L6593" i="62"/>
  <c r="O6593" i="62" s="1"/>
  <c r="L6594" i="62"/>
  <c r="O6594" i="62" s="1"/>
  <c r="L6595" i="62"/>
  <c r="O6595" i="62" s="1"/>
  <c r="L6596" i="62"/>
  <c r="O6596" i="62" s="1"/>
  <c r="L6597" i="62"/>
  <c r="O6597" i="62" s="1"/>
  <c r="L6598" i="62"/>
  <c r="O6598" i="62" s="1"/>
  <c r="L6599" i="62"/>
  <c r="O6599" i="62" s="1"/>
  <c r="L6600" i="62"/>
  <c r="O6600" i="62" s="1"/>
  <c r="L6601" i="62"/>
  <c r="O6601" i="62" s="1"/>
  <c r="L6602" i="62"/>
  <c r="O6602" i="62" s="1"/>
  <c r="L6603" i="62"/>
  <c r="O6603" i="62" s="1"/>
  <c r="L6604" i="62"/>
  <c r="O6604" i="62" s="1"/>
  <c r="L6605" i="62"/>
  <c r="O6605" i="62" s="1"/>
  <c r="L6606" i="62"/>
  <c r="O6606" i="62" s="1"/>
  <c r="L6607" i="62"/>
  <c r="O6607" i="62" s="1"/>
  <c r="L6608" i="62"/>
  <c r="O6608" i="62" s="1"/>
  <c r="L6609" i="62"/>
  <c r="O6609" i="62" s="1"/>
  <c r="L6610" i="62"/>
  <c r="O6610" i="62" s="1"/>
  <c r="L6611" i="62"/>
  <c r="O6611" i="62" s="1"/>
  <c r="L6612" i="62"/>
  <c r="O6612" i="62" s="1"/>
  <c r="L6613" i="62"/>
  <c r="O6613" i="62" s="1"/>
  <c r="L6614" i="62"/>
  <c r="O6614" i="62" s="1"/>
  <c r="L6615" i="62"/>
  <c r="O6615" i="62" s="1"/>
  <c r="L6616" i="62"/>
  <c r="O6616" i="62" s="1"/>
  <c r="L6617" i="62"/>
  <c r="O6617" i="62" s="1"/>
  <c r="L6618" i="62"/>
  <c r="O6618" i="62" s="1"/>
  <c r="L6619" i="62"/>
  <c r="O6619" i="62" s="1"/>
  <c r="L6620" i="62"/>
  <c r="O6620" i="62" s="1"/>
  <c r="L6621" i="62"/>
  <c r="O6621" i="62" s="1"/>
  <c r="L6622" i="62"/>
  <c r="O6622" i="62" s="1"/>
  <c r="L6623" i="62"/>
  <c r="O6623" i="62" s="1"/>
  <c r="L6624" i="62"/>
  <c r="O6624" i="62" s="1"/>
  <c r="L6625" i="62"/>
  <c r="O6625" i="62" s="1"/>
  <c r="L6626" i="62"/>
  <c r="O6626" i="62" s="1"/>
  <c r="L6627" i="62"/>
  <c r="O6627" i="62" s="1"/>
  <c r="L6628" i="62"/>
  <c r="O6628" i="62" s="1"/>
  <c r="L6629" i="62"/>
  <c r="O6629" i="62" s="1"/>
  <c r="L6630" i="62"/>
  <c r="O6630" i="62" s="1"/>
  <c r="L6631" i="62"/>
  <c r="O6631" i="62" s="1"/>
  <c r="L6632" i="62"/>
  <c r="O6632" i="62" s="1"/>
  <c r="L6633" i="62"/>
  <c r="O6633" i="62" s="1"/>
  <c r="L6634" i="62"/>
  <c r="O6634" i="62" s="1"/>
  <c r="L6635" i="62"/>
  <c r="O6635" i="62" s="1"/>
  <c r="L6636" i="62"/>
  <c r="O6636" i="62" s="1"/>
  <c r="L6637" i="62"/>
  <c r="O6637" i="62" s="1"/>
  <c r="L6638" i="62"/>
  <c r="O6638" i="62" s="1"/>
  <c r="L6639" i="62"/>
  <c r="O6639" i="62" s="1"/>
  <c r="L6640" i="62"/>
  <c r="O6640" i="62" s="1"/>
  <c r="L6641" i="62"/>
  <c r="O6641" i="62" s="1"/>
  <c r="L6642" i="62"/>
  <c r="O6642" i="62" s="1"/>
  <c r="L6643" i="62"/>
  <c r="O6643" i="62" s="1"/>
  <c r="L6644" i="62"/>
  <c r="O6644" i="62" s="1"/>
  <c r="L6645" i="62"/>
  <c r="O6645" i="62" s="1"/>
  <c r="L6646" i="62"/>
  <c r="O6646" i="62" s="1"/>
  <c r="L6647" i="62"/>
  <c r="O6647" i="62" s="1"/>
  <c r="L6648" i="62"/>
  <c r="O6648" i="62" s="1"/>
  <c r="L6649" i="62"/>
  <c r="O6649" i="62" s="1"/>
  <c r="L6650" i="62"/>
  <c r="O6650" i="62" s="1"/>
  <c r="L6651" i="62"/>
  <c r="O6651" i="62" s="1"/>
  <c r="L6652" i="62"/>
  <c r="O6652" i="62" s="1"/>
  <c r="L6653" i="62"/>
  <c r="O6653" i="62" s="1"/>
  <c r="L6654" i="62"/>
  <c r="O6654" i="62" s="1"/>
  <c r="L6655" i="62"/>
  <c r="O6655" i="62" s="1"/>
  <c r="L6656" i="62"/>
  <c r="O6656" i="62" s="1"/>
  <c r="L6657" i="62"/>
  <c r="O6657" i="62" s="1"/>
  <c r="L6658" i="62"/>
  <c r="O6658" i="62" s="1"/>
  <c r="L6659" i="62"/>
  <c r="O6659" i="62" s="1"/>
  <c r="L6660" i="62"/>
  <c r="O6660" i="62" s="1"/>
  <c r="L6661" i="62"/>
  <c r="O6661" i="62" s="1"/>
  <c r="L6662" i="62"/>
  <c r="O6662" i="62" s="1"/>
  <c r="L6663" i="62"/>
  <c r="O6663" i="62" s="1"/>
  <c r="L6664" i="62"/>
  <c r="O6664" i="62" s="1"/>
  <c r="L6665" i="62"/>
  <c r="O6665" i="62" s="1"/>
  <c r="L6666" i="62"/>
  <c r="O6666" i="62" s="1"/>
  <c r="L6667" i="62"/>
  <c r="O6667" i="62" s="1"/>
  <c r="L6668" i="62"/>
  <c r="O6668" i="62" s="1"/>
  <c r="L6669" i="62"/>
  <c r="O6669" i="62" s="1"/>
  <c r="L6670" i="62"/>
  <c r="O6670" i="62" s="1"/>
  <c r="L6671" i="62"/>
  <c r="O6671" i="62" s="1"/>
  <c r="L6672" i="62"/>
  <c r="O6672" i="62" s="1"/>
  <c r="L6673" i="62"/>
  <c r="O6673" i="62" s="1"/>
  <c r="L6674" i="62"/>
  <c r="O6674" i="62" s="1"/>
  <c r="L6675" i="62"/>
  <c r="O6675" i="62" s="1"/>
  <c r="L6676" i="62"/>
  <c r="O6676" i="62" s="1"/>
  <c r="L6677" i="62"/>
  <c r="O6677" i="62" s="1"/>
  <c r="L6678" i="62"/>
  <c r="O6678" i="62" s="1"/>
  <c r="L6679" i="62"/>
  <c r="O6679" i="62" s="1"/>
  <c r="L6680" i="62"/>
  <c r="O6680" i="62" s="1"/>
  <c r="L6681" i="62"/>
  <c r="O6681" i="62" s="1"/>
  <c r="L6682" i="62"/>
  <c r="O6682" i="62" s="1"/>
  <c r="L6683" i="62"/>
  <c r="O6683" i="62" s="1"/>
  <c r="L6684" i="62"/>
  <c r="O6684" i="62" s="1"/>
  <c r="L6685" i="62"/>
  <c r="O6685" i="62" s="1"/>
  <c r="L6686" i="62"/>
  <c r="O6686" i="62" s="1"/>
  <c r="L6687" i="62"/>
  <c r="O6687" i="62" s="1"/>
  <c r="L6688" i="62"/>
  <c r="O6688" i="62" s="1"/>
  <c r="L6689" i="62"/>
  <c r="O6689" i="62" s="1"/>
  <c r="L6690" i="62"/>
  <c r="O6690" i="62" s="1"/>
  <c r="L6691" i="62"/>
  <c r="O6691" i="62" s="1"/>
  <c r="L6692" i="62"/>
  <c r="O6692" i="62" s="1"/>
  <c r="L6693" i="62"/>
  <c r="O6693" i="62" s="1"/>
  <c r="L6694" i="62"/>
  <c r="O6694" i="62" s="1"/>
  <c r="L6695" i="62"/>
  <c r="O6695" i="62" s="1"/>
  <c r="L6696" i="62"/>
  <c r="O6696" i="62" s="1"/>
  <c r="L6697" i="62"/>
  <c r="O6697" i="62" s="1"/>
  <c r="L6698" i="62"/>
  <c r="O6698" i="62" s="1"/>
  <c r="L6699" i="62"/>
  <c r="O6699" i="62" s="1"/>
  <c r="L6700" i="62"/>
  <c r="O6700" i="62" s="1"/>
  <c r="L6701" i="62"/>
  <c r="O6701" i="62" s="1"/>
  <c r="L6702" i="62"/>
  <c r="O6702" i="62" s="1"/>
  <c r="L6703" i="62"/>
  <c r="O6703" i="62" s="1"/>
  <c r="L6704" i="62"/>
  <c r="O6704" i="62" s="1"/>
  <c r="L6705" i="62"/>
  <c r="O6705" i="62" s="1"/>
  <c r="L6706" i="62"/>
  <c r="O6706" i="62" s="1"/>
  <c r="L6707" i="62"/>
  <c r="O6707" i="62" s="1"/>
  <c r="L6708" i="62"/>
  <c r="O6708" i="62" s="1"/>
  <c r="L6709" i="62"/>
  <c r="O6709" i="62" s="1"/>
  <c r="L6710" i="62"/>
  <c r="O6710" i="62" s="1"/>
  <c r="L6711" i="62"/>
  <c r="O6711" i="62" s="1"/>
  <c r="L6712" i="62"/>
  <c r="O6712" i="62" s="1"/>
  <c r="L6713" i="62"/>
  <c r="O6713" i="62" s="1"/>
  <c r="L6714" i="62"/>
  <c r="O6714" i="62" s="1"/>
  <c r="L6715" i="62"/>
  <c r="O6715" i="62" s="1"/>
  <c r="L6716" i="62"/>
  <c r="O6716" i="62" s="1"/>
  <c r="L6717" i="62"/>
  <c r="O6717" i="62" s="1"/>
  <c r="L6718" i="62"/>
  <c r="O6718" i="62" s="1"/>
  <c r="L6719" i="62"/>
  <c r="O6719" i="62" s="1"/>
  <c r="L6720" i="62"/>
  <c r="O6720" i="62" s="1"/>
  <c r="L6721" i="62"/>
  <c r="O6721" i="62" s="1"/>
  <c r="L6722" i="62"/>
  <c r="O6722" i="62" s="1"/>
  <c r="L6723" i="62"/>
  <c r="O6723" i="62" s="1"/>
  <c r="L6724" i="62"/>
  <c r="O6724" i="62" s="1"/>
  <c r="L6725" i="62"/>
  <c r="O6725" i="62" s="1"/>
  <c r="L6726" i="62"/>
  <c r="O6726" i="62" s="1"/>
  <c r="L6727" i="62"/>
  <c r="O6727" i="62" s="1"/>
  <c r="L6728" i="62"/>
  <c r="O6728" i="62" s="1"/>
  <c r="L6729" i="62"/>
  <c r="O6729" i="62" s="1"/>
  <c r="L6730" i="62"/>
  <c r="O6730" i="62" s="1"/>
  <c r="L6731" i="62"/>
  <c r="O6731" i="62" s="1"/>
  <c r="L6732" i="62"/>
  <c r="O6732" i="62" s="1"/>
  <c r="L6733" i="62"/>
  <c r="O6733" i="62" s="1"/>
  <c r="L6734" i="62"/>
  <c r="O6734" i="62" s="1"/>
  <c r="L6735" i="62"/>
  <c r="O6735" i="62" s="1"/>
  <c r="L6736" i="62"/>
  <c r="O6736" i="62" s="1"/>
  <c r="L6737" i="62"/>
  <c r="O6737" i="62" s="1"/>
  <c r="L6738" i="62"/>
  <c r="O6738" i="62" s="1"/>
  <c r="L6739" i="62"/>
  <c r="O6739" i="62" s="1"/>
  <c r="L6740" i="62"/>
  <c r="O6740" i="62" s="1"/>
  <c r="L6741" i="62"/>
  <c r="O6741" i="62" s="1"/>
  <c r="L6742" i="62"/>
  <c r="O6742" i="62" s="1"/>
  <c r="L6743" i="62"/>
  <c r="O6743" i="62" s="1"/>
  <c r="L6744" i="62"/>
  <c r="O6744" i="62" s="1"/>
  <c r="L6745" i="62"/>
  <c r="O6745" i="62" s="1"/>
  <c r="L6746" i="62"/>
  <c r="O6746" i="62" s="1"/>
  <c r="L6747" i="62"/>
  <c r="O6747" i="62" s="1"/>
  <c r="L6748" i="62"/>
  <c r="O6748" i="62" s="1"/>
  <c r="L6749" i="62"/>
  <c r="O6749" i="62" s="1"/>
  <c r="L6750" i="62"/>
  <c r="O6750" i="62" s="1"/>
  <c r="L6751" i="62"/>
  <c r="O6751" i="62" s="1"/>
  <c r="L6752" i="62"/>
  <c r="O6752" i="62" s="1"/>
  <c r="L6753" i="62"/>
  <c r="O6753" i="62" s="1"/>
  <c r="L6754" i="62"/>
  <c r="O6754" i="62" s="1"/>
  <c r="L6755" i="62"/>
  <c r="O6755" i="62" s="1"/>
  <c r="L6756" i="62"/>
  <c r="O6756" i="62" s="1"/>
  <c r="L6757" i="62"/>
  <c r="O6757" i="62" s="1"/>
  <c r="L6758" i="62"/>
  <c r="O6758" i="62" s="1"/>
  <c r="L6759" i="62"/>
  <c r="O6759" i="62" s="1"/>
  <c r="L6760" i="62"/>
  <c r="O6760" i="62" s="1"/>
  <c r="L6761" i="62"/>
  <c r="O6761" i="62" s="1"/>
  <c r="L6762" i="62"/>
  <c r="O6762" i="62" s="1"/>
  <c r="L6763" i="62"/>
  <c r="O6763" i="62" s="1"/>
  <c r="L6764" i="62"/>
  <c r="O6764" i="62" s="1"/>
  <c r="L6765" i="62"/>
  <c r="O6765" i="62" s="1"/>
  <c r="L6766" i="62"/>
  <c r="O6766" i="62" s="1"/>
  <c r="L6767" i="62"/>
  <c r="O6767" i="62" s="1"/>
  <c r="L6768" i="62"/>
  <c r="O6768" i="62" s="1"/>
  <c r="L6769" i="62"/>
  <c r="O6769" i="62" s="1"/>
  <c r="L6770" i="62"/>
  <c r="O6770" i="62" s="1"/>
  <c r="L6771" i="62"/>
  <c r="O6771" i="62" s="1"/>
  <c r="L6772" i="62"/>
  <c r="O6772" i="62" s="1"/>
  <c r="L6773" i="62"/>
  <c r="O6773" i="62" s="1"/>
  <c r="L6774" i="62"/>
  <c r="O6774" i="62" s="1"/>
  <c r="L6775" i="62"/>
  <c r="O6775" i="62" s="1"/>
  <c r="L6776" i="62"/>
  <c r="O6776" i="62" s="1"/>
  <c r="L6777" i="62"/>
  <c r="O6777" i="62" s="1"/>
  <c r="L6778" i="62"/>
  <c r="O6778" i="62" s="1"/>
  <c r="L6779" i="62"/>
  <c r="O6779" i="62" s="1"/>
  <c r="L6780" i="62"/>
  <c r="O6780" i="62" s="1"/>
  <c r="L6781" i="62"/>
  <c r="O6781" i="62" s="1"/>
  <c r="L6782" i="62"/>
  <c r="O6782" i="62" s="1"/>
  <c r="L6783" i="62"/>
  <c r="O6783" i="62" s="1"/>
  <c r="L6784" i="62"/>
  <c r="O6784" i="62" s="1"/>
  <c r="L6785" i="62"/>
  <c r="O6785" i="62" s="1"/>
  <c r="L6786" i="62"/>
  <c r="O6786" i="62" s="1"/>
  <c r="L6787" i="62"/>
  <c r="O6787" i="62" s="1"/>
  <c r="L6788" i="62"/>
  <c r="O6788" i="62" s="1"/>
  <c r="L6789" i="62"/>
  <c r="O6789" i="62" s="1"/>
  <c r="L6790" i="62"/>
  <c r="O6790" i="62" s="1"/>
  <c r="L6791" i="62"/>
  <c r="O6791" i="62" s="1"/>
  <c r="L6792" i="62"/>
  <c r="O6792" i="62" s="1"/>
  <c r="L6793" i="62"/>
  <c r="O6793" i="62" s="1"/>
  <c r="L6794" i="62"/>
  <c r="O6794" i="62" s="1"/>
  <c r="L6795" i="62"/>
  <c r="O6795" i="62" s="1"/>
  <c r="L6796" i="62"/>
  <c r="O6796" i="62" s="1"/>
  <c r="L6797" i="62"/>
  <c r="O6797" i="62" s="1"/>
  <c r="L6798" i="62"/>
  <c r="O6798" i="62" s="1"/>
  <c r="L6799" i="62"/>
  <c r="O6799" i="62" s="1"/>
  <c r="L6800" i="62"/>
  <c r="O6800" i="62" s="1"/>
  <c r="L6801" i="62"/>
  <c r="O6801" i="62" s="1"/>
  <c r="L6802" i="62"/>
  <c r="O6802" i="62" s="1"/>
  <c r="L6803" i="62"/>
  <c r="O6803" i="62" s="1"/>
  <c r="L6804" i="62"/>
  <c r="O6804" i="62" s="1"/>
  <c r="L6805" i="62"/>
  <c r="O6805" i="62" s="1"/>
  <c r="L6806" i="62"/>
  <c r="O6806" i="62" s="1"/>
  <c r="L6807" i="62"/>
  <c r="O6807" i="62" s="1"/>
  <c r="L6808" i="62"/>
  <c r="O6808" i="62" s="1"/>
  <c r="L6809" i="62"/>
  <c r="O6809" i="62" s="1"/>
  <c r="L6810" i="62"/>
  <c r="O6810" i="62" s="1"/>
  <c r="L6811" i="62"/>
  <c r="O6811" i="62" s="1"/>
  <c r="L6812" i="62"/>
  <c r="O6812" i="62" s="1"/>
  <c r="L6813" i="62"/>
  <c r="O6813" i="62" s="1"/>
  <c r="L6814" i="62"/>
  <c r="O6814" i="62" s="1"/>
  <c r="L6815" i="62"/>
  <c r="O6815" i="62" s="1"/>
  <c r="L6816" i="62"/>
  <c r="O6816" i="62" s="1"/>
  <c r="L6817" i="62"/>
  <c r="O6817" i="62" s="1"/>
  <c r="L6818" i="62"/>
  <c r="O6818" i="62" s="1"/>
  <c r="L6819" i="62"/>
  <c r="O6819" i="62" s="1"/>
  <c r="L6820" i="62"/>
  <c r="O6820" i="62" s="1"/>
  <c r="L6821" i="62"/>
  <c r="O6821" i="62" s="1"/>
  <c r="L6822" i="62"/>
  <c r="O6822" i="62" s="1"/>
  <c r="L6823" i="62"/>
  <c r="O6823" i="62" s="1"/>
  <c r="L6824" i="62"/>
  <c r="O6824" i="62" s="1"/>
  <c r="L6825" i="62"/>
  <c r="O6825" i="62" s="1"/>
  <c r="L6826" i="62"/>
  <c r="O6826" i="62" s="1"/>
  <c r="L6827" i="62"/>
  <c r="O6827" i="62" s="1"/>
  <c r="L6828" i="62"/>
  <c r="O6828" i="62" s="1"/>
  <c r="L6829" i="62"/>
  <c r="O6829" i="62" s="1"/>
  <c r="L6830" i="62"/>
  <c r="O6830" i="62" s="1"/>
  <c r="L6831" i="62"/>
  <c r="O6831" i="62" s="1"/>
  <c r="L6832" i="62"/>
  <c r="O6832" i="62" s="1"/>
  <c r="L6833" i="62"/>
  <c r="O6833" i="62" s="1"/>
  <c r="L6834" i="62"/>
  <c r="O6834" i="62" s="1"/>
  <c r="L6835" i="62"/>
  <c r="O6835" i="62" s="1"/>
  <c r="L6836" i="62"/>
  <c r="O6836" i="62" s="1"/>
  <c r="L6837" i="62"/>
  <c r="O6837" i="62" s="1"/>
  <c r="L6838" i="62"/>
  <c r="O6838" i="62" s="1"/>
  <c r="L6839" i="62"/>
  <c r="O6839" i="62" s="1"/>
  <c r="L6840" i="62"/>
  <c r="O6840" i="62" s="1"/>
  <c r="L6841" i="62"/>
  <c r="O6841" i="62" s="1"/>
  <c r="L6842" i="62"/>
  <c r="O6842" i="62" s="1"/>
  <c r="L6843" i="62"/>
  <c r="O6843" i="62" s="1"/>
  <c r="L6844" i="62"/>
  <c r="O6844" i="62" s="1"/>
  <c r="L6845" i="62"/>
  <c r="O6845" i="62" s="1"/>
  <c r="L6846" i="62"/>
  <c r="O6846" i="62" s="1"/>
  <c r="L6847" i="62"/>
  <c r="O6847" i="62" s="1"/>
  <c r="L6848" i="62"/>
  <c r="O6848" i="62" s="1"/>
  <c r="L6849" i="62"/>
  <c r="O6849" i="62" s="1"/>
  <c r="L6850" i="62"/>
  <c r="O6850" i="62" s="1"/>
  <c r="L6851" i="62"/>
  <c r="O6851" i="62" s="1"/>
  <c r="L6852" i="62"/>
  <c r="O6852" i="62" s="1"/>
  <c r="L6853" i="62"/>
  <c r="O6853" i="62" s="1"/>
  <c r="L6854" i="62"/>
  <c r="O6854" i="62" s="1"/>
  <c r="L6855" i="62"/>
  <c r="O6855" i="62" s="1"/>
  <c r="L6856" i="62"/>
  <c r="O6856" i="62" s="1"/>
  <c r="L6857" i="62"/>
  <c r="O6857" i="62" s="1"/>
  <c r="L6858" i="62"/>
  <c r="O6858" i="62" s="1"/>
  <c r="L6859" i="62"/>
  <c r="O6859" i="62" s="1"/>
  <c r="L6860" i="62"/>
  <c r="O6860" i="62" s="1"/>
  <c r="L6861" i="62"/>
  <c r="O6861" i="62" s="1"/>
  <c r="L6862" i="62"/>
  <c r="O6862" i="62" s="1"/>
  <c r="L6863" i="62"/>
  <c r="O6863" i="62" s="1"/>
  <c r="L6864" i="62"/>
  <c r="O6864" i="62" s="1"/>
  <c r="L6865" i="62"/>
  <c r="O6865" i="62" s="1"/>
  <c r="L6866" i="62"/>
  <c r="O6866" i="62" s="1"/>
  <c r="L6867" i="62"/>
  <c r="O6867" i="62" s="1"/>
  <c r="L6868" i="62"/>
  <c r="O6868" i="62" s="1"/>
  <c r="L6869" i="62"/>
  <c r="O6869" i="62" s="1"/>
  <c r="L6870" i="62"/>
  <c r="O6870" i="62" s="1"/>
  <c r="L6871" i="62"/>
  <c r="O6871" i="62" s="1"/>
  <c r="L6872" i="62"/>
  <c r="O6872" i="62" s="1"/>
  <c r="L6873" i="62"/>
  <c r="O6873" i="62" s="1"/>
  <c r="L6874" i="62"/>
  <c r="O6874" i="62" s="1"/>
  <c r="L6875" i="62"/>
  <c r="O6875" i="62" s="1"/>
  <c r="L6876" i="62"/>
  <c r="O6876" i="62" s="1"/>
  <c r="L6877" i="62"/>
  <c r="O6877" i="62" s="1"/>
  <c r="L6878" i="62"/>
  <c r="O6878" i="62" s="1"/>
  <c r="L6879" i="62"/>
  <c r="O6879" i="62" s="1"/>
  <c r="L6880" i="62"/>
  <c r="O6880" i="62" s="1"/>
  <c r="L6881" i="62"/>
  <c r="O6881" i="62" s="1"/>
  <c r="L6882" i="62"/>
  <c r="O6882" i="62" s="1"/>
  <c r="L6883" i="62"/>
  <c r="O6883" i="62" s="1"/>
  <c r="L6884" i="62"/>
  <c r="O6884" i="62" s="1"/>
  <c r="L6885" i="62"/>
  <c r="O6885" i="62" s="1"/>
  <c r="L6886" i="62"/>
  <c r="O6886" i="62" s="1"/>
  <c r="L6887" i="62"/>
  <c r="O6887" i="62" s="1"/>
  <c r="L6888" i="62"/>
  <c r="O6888" i="62" s="1"/>
  <c r="L6889" i="62"/>
  <c r="O6889" i="62" s="1"/>
  <c r="L6890" i="62"/>
  <c r="O6890" i="62" s="1"/>
  <c r="L6891" i="62"/>
  <c r="O6891" i="62" s="1"/>
  <c r="L6892" i="62"/>
  <c r="O6892" i="62" s="1"/>
  <c r="L6893" i="62"/>
  <c r="O6893" i="62" s="1"/>
  <c r="L6894" i="62"/>
  <c r="O6894" i="62" s="1"/>
  <c r="L6895" i="62"/>
  <c r="O6895" i="62" s="1"/>
  <c r="L6896" i="62"/>
  <c r="O6896" i="62" s="1"/>
  <c r="L6897" i="62"/>
  <c r="O6897" i="62" s="1"/>
  <c r="L6898" i="62"/>
  <c r="O6898" i="62" s="1"/>
  <c r="L6899" i="62"/>
  <c r="O6899" i="62" s="1"/>
  <c r="L6900" i="62"/>
  <c r="O6900" i="62" s="1"/>
  <c r="L6901" i="62"/>
  <c r="O6901" i="62" s="1"/>
  <c r="L6902" i="62"/>
  <c r="O6902" i="62" s="1"/>
  <c r="L6903" i="62"/>
  <c r="O6903" i="62" s="1"/>
  <c r="L6904" i="62"/>
  <c r="O6904" i="62" s="1"/>
  <c r="L6905" i="62"/>
  <c r="O6905" i="62" s="1"/>
  <c r="L6906" i="62"/>
  <c r="O6906" i="62" s="1"/>
  <c r="L6907" i="62"/>
  <c r="O6907" i="62" s="1"/>
  <c r="L6908" i="62"/>
  <c r="O6908" i="62" s="1"/>
  <c r="L6909" i="62"/>
  <c r="O6909" i="62" s="1"/>
  <c r="L6910" i="62"/>
  <c r="O6910" i="62" s="1"/>
  <c r="L6911" i="62"/>
  <c r="O6911" i="62" s="1"/>
  <c r="L6912" i="62"/>
  <c r="O6912" i="62" s="1"/>
  <c r="L6913" i="62"/>
  <c r="O6913" i="62" s="1"/>
  <c r="L6914" i="62"/>
  <c r="O6914" i="62" s="1"/>
  <c r="L6915" i="62"/>
  <c r="O6915" i="62" s="1"/>
  <c r="L6916" i="62"/>
  <c r="O6916" i="62" s="1"/>
  <c r="L6917" i="62"/>
  <c r="O6917" i="62" s="1"/>
  <c r="L6918" i="62"/>
  <c r="O6918" i="62" s="1"/>
  <c r="L6919" i="62"/>
  <c r="O6919" i="62" s="1"/>
  <c r="L6920" i="62"/>
  <c r="O6920" i="62" s="1"/>
  <c r="L6921" i="62"/>
  <c r="O6921" i="62" s="1"/>
  <c r="L6922" i="62"/>
  <c r="O6922" i="62" s="1"/>
  <c r="L6923" i="62"/>
  <c r="O6923" i="62" s="1"/>
  <c r="L6924" i="62"/>
  <c r="O6924" i="62" s="1"/>
  <c r="L6925" i="62"/>
  <c r="O6925" i="62" s="1"/>
  <c r="L6926" i="62"/>
  <c r="O6926" i="62" s="1"/>
  <c r="L6927" i="62"/>
  <c r="O6927" i="62" s="1"/>
  <c r="L6928" i="62"/>
  <c r="O6928" i="62" s="1"/>
  <c r="L6929" i="62"/>
  <c r="O6929" i="62" s="1"/>
  <c r="L6930" i="62"/>
  <c r="O6930" i="62" s="1"/>
  <c r="L6931" i="62"/>
  <c r="O6931" i="62" s="1"/>
  <c r="L6932" i="62"/>
  <c r="O6932" i="62" s="1"/>
  <c r="L6933" i="62"/>
  <c r="O6933" i="62" s="1"/>
  <c r="L6934" i="62"/>
  <c r="O6934" i="62" s="1"/>
  <c r="L6935" i="62"/>
  <c r="O6935" i="62" s="1"/>
  <c r="L6936" i="62"/>
  <c r="O6936" i="62" s="1"/>
  <c r="L6937" i="62"/>
  <c r="O6937" i="62" s="1"/>
  <c r="L6938" i="62"/>
  <c r="O6938" i="62" s="1"/>
  <c r="L6939" i="62"/>
  <c r="O6939" i="62" s="1"/>
  <c r="L6940" i="62"/>
  <c r="O6940" i="62" s="1"/>
  <c r="L6941" i="62"/>
  <c r="O6941" i="62" s="1"/>
  <c r="L6942" i="62"/>
  <c r="O6942" i="62" s="1"/>
  <c r="L6943" i="62"/>
  <c r="O6943" i="62" s="1"/>
  <c r="L6944" i="62"/>
  <c r="O6944" i="62" s="1"/>
  <c r="L6945" i="62"/>
  <c r="O6945" i="62" s="1"/>
  <c r="L6946" i="62"/>
  <c r="O6946" i="62" s="1"/>
  <c r="L6947" i="62"/>
  <c r="O6947" i="62" s="1"/>
  <c r="L6948" i="62"/>
  <c r="O6948" i="62" s="1"/>
  <c r="L6949" i="62"/>
  <c r="O6949" i="62" s="1"/>
  <c r="L6950" i="62"/>
  <c r="O6950" i="62" s="1"/>
  <c r="L6951" i="62"/>
  <c r="O6951" i="62" s="1"/>
  <c r="L6952" i="62"/>
  <c r="O6952" i="62" s="1"/>
  <c r="L6953" i="62"/>
  <c r="O6953" i="62" s="1"/>
  <c r="L6954" i="62"/>
  <c r="O6954" i="62" s="1"/>
  <c r="L6955" i="62"/>
  <c r="O6955" i="62" s="1"/>
  <c r="L6956" i="62"/>
  <c r="O6956" i="62" s="1"/>
  <c r="L6957" i="62"/>
  <c r="O6957" i="62" s="1"/>
  <c r="L6958" i="62"/>
  <c r="O6958" i="62" s="1"/>
  <c r="L6959" i="62"/>
  <c r="O6959" i="62" s="1"/>
  <c r="L6960" i="62"/>
  <c r="O6960" i="62" s="1"/>
  <c r="L6961" i="62"/>
  <c r="O6961" i="62" s="1"/>
  <c r="L6962" i="62"/>
  <c r="O6962" i="62" s="1"/>
  <c r="L6963" i="62"/>
  <c r="O6963" i="62" s="1"/>
  <c r="L6964" i="62"/>
  <c r="O6964" i="62" s="1"/>
  <c r="L6965" i="62"/>
  <c r="O6965" i="62" s="1"/>
  <c r="L6966" i="62"/>
  <c r="O6966" i="62" s="1"/>
  <c r="L6967" i="62"/>
  <c r="O6967" i="62" s="1"/>
  <c r="L6968" i="62"/>
  <c r="O6968" i="62" s="1"/>
  <c r="L6969" i="62"/>
  <c r="O6969" i="62" s="1"/>
  <c r="L6970" i="62"/>
  <c r="O6970" i="62" s="1"/>
  <c r="L6971" i="62"/>
  <c r="O6971" i="62" s="1"/>
  <c r="L6972" i="62"/>
  <c r="O6972" i="62" s="1"/>
  <c r="L6973" i="62"/>
  <c r="O6973" i="62" s="1"/>
  <c r="L6974" i="62"/>
  <c r="O6974" i="62" s="1"/>
  <c r="L6975" i="62"/>
  <c r="O6975" i="62" s="1"/>
  <c r="L6976" i="62"/>
  <c r="O6976" i="62" s="1"/>
  <c r="L6977" i="62"/>
  <c r="O6977" i="62" s="1"/>
  <c r="L6978" i="62"/>
  <c r="O6978" i="62" s="1"/>
  <c r="L6979" i="62"/>
  <c r="O6979" i="62" s="1"/>
  <c r="L6980" i="62"/>
  <c r="O6980" i="62" s="1"/>
  <c r="L6981" i="62"/>
  <c r="O6981" i="62" s="1"/>
  <c r="L6982" i="62"/>
  <c r="O6982" i="62" s="1"/>
  <c r="L6983" i="62"/>
  <c r="O6983" i="62" s="1"/>
  <c r="L6984" i="62"/>
  <c r="O6984" i="62" s="1"/>
  <c r="L6985" i="62"/>
  <c r="O6985" i="62" s="1"/>
  <c r="L6986" i="62"/>
  <c r="O6986" i="62" s="1"/>
  <c r="L6987" i="62"/>
  <c r="O6987" i="62" s="1"/>
  <c r="L6988" i="62"/>
  <c r="O6988" i="62" s="1"/>
  <c r="L6989" i="62"/>
  <c r="O6989" i="62" s="1"/>
  <c r="L6990" i="62"/>
  <c r="O6990" i="62" s="1"/>
  <c r="L6991" i="62"/>
  <c r="O6991" i="62" s="1"/>
  <c r="L6992" i="62"/>
  <c r="O6992" i="62" s="1"/>
  <c r="L6993" i="62"/>
  <c r="O6993" i="62" s="1"/>
  <c r="L6994" i="62"/>
  <c r="O6994" i="62" s="1"/>
  <c r="L6995" i="62"/>
  <c r="O6995" i="62" s="1"/>
  <c r="L6996" i="62"/>
  <c r="O6996" i="62" s="1"/>
  <c r="L6997" i="62"/>
  <c r="O6997" i="62" s="1"/>
  <c r="L6998" i="62"/>
  <c r="O6998" i="62" s="1"/>
  <c r="L6999" i="62"/>
  <c r="O6999" i="62" s="1"/>
  <c r="L7000" i="62"/>
  <c r="O7000" i="62" s="1"/>
  <c r="L7001" i="62"/>
  <c r="O7001" i="62" s="1"/>
  <c r="L7002" i="62"/>
  <c r="O7002" i="62" s="1"/>
  <c r="L7003" i="62"/>
  <c r="O7003" i="62" s="1"/>
  <c r="L7004" i="62"/>
  <c r="O7004" i="62" s="1"/>
  <c r="L7005" i="62"/>
  <c r="O7005" i="62" s="1"/>
  <c r="L7006" i="62"/>
  <c r="O7006" i="62" s="1"/>
  <c r="L7007" i="62"/>
  <c r="O7007" i="62" s="1"/>
  <c r="L7008" i="62"/>
  <c r="O7008" i="62" s="1"/>
  <c r="L7009" i="62"/>
  <c r="O7009" i="62" s="1"/>
  <c r="L7010" i="62"/>
  <c r="O7010" i="62" s="1"/>
  <c r="L7011" i="62"/>
  <c r="O7011" i="62" s="1"/>
  <c r="L7012" i="62"/>
  <c r="O7012" i="62" s="1"/>
  <c r="L7013" i="62"/>
  <c r="O7013" i="62" s="1"/>
  <c r="L7014" i="62"/>
  <c r="O7014" i="62" s="1"/>
  <c r="L7015" i="62"/>
  <c r="O7015" i="62" s="1"/>
  <c r="L7016" i="62"/>
  <c r="O7016" i="62" s="1"/>
  <c r="L7017" i="62"/>
  <c r="O7017" i="62" s="1"/>
  <c r="L7018" i="62"/>
  <c r="O7018" i="62" s="1"/>
  <c r="L7019" i="62"/>
  <c r="O7019" i="62" s="1"/>
  <c r="L7020" i="62"/>
  <c r="O7020" i="62" s="1"/>
  <c r="L7021" i="62"/>
  <c r="O7021" i="62" s="1"/>
  <c r="L7022" i="62"/>
  <c r="O7022" i="62" s="1"/>
  <c r="L7023" i="62"/>
  <c r="O7023" i="62" s="1"/>
  <c r="L7024" i="62"/>
  <c r="O7024" i="62" s="1"/>
  <c r="L7025" i="62"/>
  <c r="O7025" i="62" s="1"/>
  <c r="L7026" i="62"/>
  <c r="O7026" i="62" s="1"/>
  <c r="L7027" i="62"/>
  <c r="O7027" i="62" s="1"/>
  <c r="L7028" i="62"/>
  <c r="O7028" i="62" s="1"/>
  <c r="L7029" i="62"/>
  <c r="O7029" i="62" s="1"/>
  <c r="L5" i="62"/>
  <c r="O6" i="61"/>
  <c r="O7" i="61"/>
  <c r="O8" i="61"/>
  <c r="O9" i="61"/>
  <c r="O10" i="61"/>
  <c r="O11" i="61"/>
  <c r="O12" i="61"/>
  <c r="O13" i="61"/>
  <c r="O14" i="61"/>
  <c r="O15" i="61"/>
  <c r="O16" i="61"/>
  <c r="O17" i="61"/>
  <c r="O18" i="61"/>
  <c r="O19" i="61"/>
  <c r="O20" i="61"/>
  <c r="O21" i="61"/>
  <c r="O22" i="61"/>
  <c r="O23" i="61"/>
  <c r="O24" i="61"/>
  <c r="O25" i="61"/>
  <c r="O26" i="61"/>
  <c r="O27" i="61"/>
  <c r="O28" i="61"/>
  <c r="O29" i="61"/>
  <c r="O30" i="61"/>
  <c r="O31" i="61"/>
  <c r="O32" i="61"/>
  <c r="O33" i="61"/>
  <c r="O34" i="61"/>
  <c r="O35" i="61"/>
  <c r="O36" i="61"/>
  <c r="O37" i="61"/>
  <c r="O38" i="61"/>
  <c r="O39" i="61"/>
  <c r="O40" i="61"/>
  <c r="O41" i="61"/>
  <c r="O42" i="61"/>
  <c r="O43" i="61"/>
  <c r="O44" i="61"/>
  <c r="O45" i="61"/>
  <c r="O46" i="61"/>
  <c r="O47" i="61"/>
  <c r="O48" i="61"/>
  <c r="O49" i="61"/>
  <c r="O50" i="61"/>
  <c r="O51" i="61"/>
  <c r="O52" i="61"/>
  <c r="O53" i="61"/>
  <c r="O54" i="61"/>
  <c r="O55" i="61"/>
  <c r="O56" i="61"/>
  <c r="O57" i="61"/>
  <c r="O58" i="61"/>
  <c r="O59" i="61"/>
  <c r="O60" i="61"/>
  <c r="O61" i="61"/>
  <c r="O62" i="61"/>
  <c r="O63" i="61"/>
  <c r="O64" i="61"/>
  <c r="O65" i="61"/>
  <c r="O66" i="61"/>
  <c r="O67" i="61"/>
  <c r="O68" i="61"/>
  <c r="O69" i="61"/>
  <c r="O70" i="61"/>
  <c r="O71" i="61"/>
  <c r="O72" i="61"/>
  <c r="O73" i="61"/>
  <c r="O74" i="61"/>
  <c r="O75" i="61"/>
  <c r="O76" i="61"/>
  <c r="O77" i="61"/>
  <c r="O78" i="61"/>
  <c r="O79" i="61"/>
  <c r="O80" i="61"/>
  <c r="O81" i="61"/>
  <c r="O82" i="61"/>
  <c r="O83" i="61"/>
  <c r="O84" i="61"/>
  <c r="O85" i="61"/>
  <c r="O86" i="61"/>
  <c r="O87" i="61"/>
  <c r="O88" i="61"/>
  <c r="O89" i="61"/>
  <c r="O90" i="61"/>
  <c r="O91" i="61"/>
  <c r="O92" i="61"/>
  <c r="O93" i="61"/>
  <c r="O94" i="61"/>
  <c r="O95" i="61"/>
  <c r="O96" i="61"/>
  <c r="O97" i="61"/>
  <c r="O98" i="61"/>
  <c r="O99" i="61"/>
  <c r="O100" i="61"/>
  <c r="O101" i="61"/>
  <c r="O102" i="61"/>
  <c r="O103" i="61"/>
  <c r="O104" i="61"/>
  <c r="O105" i="61"/>
  <c r="O106" i="61"/>
  <c r="O107" i="61"/>
  <c r="O108" i="61"/>
  <c r="O109" i="61"/>
  <c r="O110" i="61"/>
  <c r="O111" i="61"/>
  <c r="O112" i="61"/>
  <c r="O113" i="61"/>
  <c r="O114" i="61"/>
  <c r="O115" i="61"/>
  <c r="O116" i="61"/>
  <c r="O117" i="61"/>
  <c r="O118" i="61"/>
  <c r="O119" i="61"/>
  <c r="O120" i="61"/>
  <c r="O121" i="61"/>
  <c r="O122" i="61"/>
  <c r="O123" i="61"/>
  <c r="O124" i="61"/>
  <c r="O125" i="61"/>
  <c r="O126" i="61"/>
  <c r="O127" i="61"/>
  <c r="O128" i="61"/>
  <c r="O129" i="61"/>
  <c r="O130" i="61"/>
  <c r="O131" i="61"/>
  <c r="O132" i="61"/>
  <c r="O133" i="61"/>
  <c r="O134" i="61"/>
  <c r="O135" i="61"/>
  <c r="O136" i="61"/>
  <c r="O137" i="61"/>
  <c r="O138" i="61"/>
  <c r="O139" i="61"/>
  <c r="O140" i="61"/>
  <c r="O141" i="61"/>
  <c r="O142" i="61"/>
  <c r="O143" i="61"/>
  <c r="O144" i="61"/>
  <c r="O145" i="61"/>
  <c r="O146" i="61"/>
  <c r="O147" i="61"/>
  <c r="O148" i="61"/>
  <c r="O149" i="61"/>
  <c r="O150" i="61"/>
  <c r="O151" i="61"/>
  <c r="O152" i="61"/>
  <c r="O153" i="61"/>
  <c r="O154" i="61"/>
  <c r="O155" i="61"/>
  <c r="O156" i="61"/>
  <c r="O157" i="61"/>
  <c r="O158" i="61"/>
  <c r="O159" i="61"/>
  <c r="O160" i="61"/>
  <c r="O161" i="61"/>
  <c r="O162" i="61"/>
  <c r="O163" i="61"/>
  <c r="O164" i="61"/>
  <c r="O165" i="61"/>
  <c r="O166" i="61"/>
  <c r="O167" i="61"/>
  <c r="O168" i="61"/>
  <c r="O169" i="61"/>
  <c r="O170" i="61"/>
  <c r="O171" i="61"/>
  <c r="O172" i="61"/>
  <c r="O173" i="61"/>
  <c r="O174" i="61"/>
  <c r="O175" i="61"/>
  <c r="O176" i="61"/>
  <c r="O177" i="61"/>
  <c r="O178" i="61"/>
  <c r="O179" i="61"/>
  <c r="O180" i="61"/>
  <c r="O181" i="61"/>
  <c r="O182" i="61"/>
  <c r="O183" i="61"/>
  <c r="O184" i="61"/>
  <c r="O185" i="61"/>
  <c r="O186" i="61"/>
  <c r="O187" i="61"/>
  <c r="O188" i="61"/>
  <c r="O189" i="61"/>
  <c r="O190" i="61"/>
  <c r="O191" i="61"/>
  <c r="O192" i="61"/>
  <c r="O193" i="61"/>
  <c r="O194" i="61"/>
  <c r="O195" i="61"/>
  <c r="O196" i="61"/>
  <c r="O197" i="61"/>
  <c r="O198" i="61"/>
  <c r="O199" i="61"/>
  <c r="O200" i="61"/>
  <c r="O201" i="61"/>
  <c r="O202" i="61"/>
  <c r="O203" i="61"/>
  <c r="O204" i="61"/>
  <c r="O205" i="61"/>
  <c r="O206" i="61"/>
  <c r="O207" i="61"/>
  <c r="O208" i="61"/>
  <c r="O209" i="61"/>
  <c r="O210" i="61"/>
  <c r="O211" i="61"/>
  <c r="O212" i="61"/>
  <c r="O213" i="61"/>
  <c r="O214" i="61"/>
  <c r="O215" i="61"/>
  <c r="O216" i="61"/>
  <c r="O217" i="61"/>
  <c r="O218" i="61"/>
  <c r="O219" i="61"/>
  <c r="O220" i="61"/>
  <c r="O221" i="61"/>
  <c r="O222" i="61"/>
  <c r="O223" i="61"/>
  <c r="O224" i="61"/>
  <c r="O225" i="61"/>
  <c r="O226" i="61"/>
  <c r="O227" i="61"/>
  <c r="O228" i="61"/>
  <c r="O229" i="61"/>
  <c r="O230" i="61"/>
  <c r="O231" i="61"/>
  <c r="O232" i="61"/>
  <c r="O233" i="61"/>
  <c r="O234" i="61"/>
  <c r="O235" i="61"/>
  <c r="O236" i="61"/>
  <c r="O237" i="61"/>
  <c r="O238" i="61"/>
  <c r="O239" i="61"/>
  <c r="O240" i="61"/>
  <c r="O241" i="61"/>
  <c r="O242" i="61"/>
  <c r="O243" i="61"/>
  <c r="O244" i="61"/>
  <c r="O245" i="61"/>
  <c r="O246" i="61"/>
  <c r="O247" i="61"/>
  <c r="O248" i="61"/>
  <c r="O249" i="61"/>
  <c r="O250" i="61"/>
  <c r="O251" i="61"/>
  <c r="O252" i="61"/>
  <c r="O253" i="61"/>
  <c r="O254" i="61"/>
  <c r="O255" i="61"/>
  <c r="O256" i="61"/>
  <c r="O257" i="61"/>
  <c r="O258" i="61"/>
  <c r="O259" i="61"/>
  <c r="O260" i="61"/>
  <c r="O261" i="61"/>
  <c r="O262" i="61"/>
  <c r="O263" i="61"/>
  <c r="O264" i="61"/>
  <c r="O265" i="61"/>
  <c r="O266" i="61"/>
  <c r="O267" i="61"/>
  <c r="O268" i="61"/>
  <c r="O269" i="61"/>
  <c r="O270" i="61"/>
  <c r="O271" i="61"/>
  <c r="O272" i="61"/>
  <c r="O273" i="61"/>
  <c r="O274" i="61"/>
  <c r="O275" i="61"/>
  <c r="O276" i="61"/>
  <c r="O277" i="61"/>
  <c r="O278" i="61"/>
  <c r="O279" i="61"/>
  <c r="O280" i="61"/>
  <c r="O281" i="61"/>
  <c r="O282" i="61"/>
  <c r="O283" i="61"/>
  <c r="O284" i="61"/>
  <c r="O285" i="61"/>
  <c r="O286" i="61"/>
  <c r="O287" i="61"/>
  <c r="O288" i="61"/>
  <c r="O289" i="61"/>
  <c r="O290" i="61"/>
  <c r="O291" i="61"/>
  <c r="O292" i="61"/>
  <c r="O293" i="61"/>
  <c r="O294" i="61"/>
  <c r="O295" i="61"/>
  <c r="O296" i="61"/>
  <c r="O297" i="61"/>
  <c r="O298" i="61"/>
  <c r="O299" i="61"/>
  <c r="O300" i="61"/>
  <c r="O301" i="61"/>
  <c r="O302" i="61"/>
  <c r="O303" i="61"/>
  <c r="O304" i="61"/>
  <c r="O305" i="61"/>
  <c r="O306" i="61"/>
  <c r="O307" i="61"/>
  <c r="O308" i="61"/>
  <c r="O309" i="61"/>
  <c r="O310" i="61"/>
  <c r="O311" i="61"/>
  <c r="O312" i="61"/>
  <c r="O313" i="61"/>
  <c r="O314" i="61"/>
  <c r="O315" i="61"/>
  <c r="O316" i="61"/>
  <c r="O317" i="61"/>
  <c r="O318" i="61"/>
  <c r="O319" i="61"/>
  <c r="O320" i="61"/>
  <c r="O321" i="61"/>
  <c r="O322" i="61"/>
  <c r="O323" i="61"/>
  <c r="O324" i="61"/>
  <c r="O325" i="61"/>
  <c r="O326" i="61"/>
  <c r="O327" i="61"/>
  <c r="O328" i="61"/>
  <c r="O329" i="61"/>
  <c r="O330" i="61"/>
  <c r="O331" i="61"/>
  <c r="O332" i="61"/>
  <c r="O333" i="61"/>
  <c r="O334" i="61"/>
  <c r="O335" i="61"/>
  <c r="O336" i="61"/>
  <c r="O337" i="61"/>
  <c r="O338" i="61"/>
  <c r="O339" i="61"/>
  <c r="O340" i="61"/>
  <c r="O341" i="61"/>
  <c r="O342" i="61"/>
  <c r="O343" i="61"/>
  <c r="O344" i="61"/>
  <c r="O345" i="61"/>
  <c r="O346" i="61"/>
  <c r="O347" i="61"/>
  <c r="O348" i="61"/>
  <c r="O349" i="61"/>
  <c r="O350" i="61"/>
  <c r="O351" i="61"/>
  <c r="O352" i="61"/>
  <c r="O353" i="61"/>
  <c r="O354" i="61"/>
  <c r="O355" i="61"/>
  <c r="O356" i="61"/>
  <c r="O357" i="61"/>
  <c r="O358" i="61"/>
  <c r="O359" i="61"/>
  <c r="O360" i="61"/>
  <c r="O361" i="61"/>
  <c r="O362" i="61"/>
  <c r="O363" i="61"/>
  <c r="O364" i="61"/>
  <c r="O365" i="61"/>
  <c r="O366" i="61"/>
  <c r="O367" i="61"/>
  <c r="O368" i="61"/>
  <c r="O369" i="61"/>
  <c r="O370" i="61"/>
  <c r="O371" i="61"/>
  <c r="O372" i="61"/>
  <c r="O373" i="61"/>
  <c r="O374" i="61"/>
  <c r="O375" i="61"/>
  <c r="O376" i="61"/>
  <c r="O377" i="61"/>
  <c r="O378" i="61"/>
  <c r="O379" i="61"/>
  <c r="O380" i="61"/>
  <c r="O381" i="61"/>
  <c r="O382" i="61"/>
  <c r="O383" i="61"/>
  <c r="O384" i="61"/>
  <c r="O385" i="61"/>
  <c r="O386" i="61"/>
  <c r="O387" i="61"/>
  <c r="O388" i="61"/>
  <c r="O389" i="61"/>
  <c r="O390" i="61"/>
  <c r="O391" i="61"/>
  <c r="O392" i="61"/>
  <c r="O393" i="61"/>
  <c r="O394" i="61"/>
  <c r="O395" i="61"/>
  <c r="O396" i="61"/>
  <c r="O397" i="61"/>
  <c r="O398" i="61"/>
  <c r="O399" i="61"/>
  <c r="O400" i="61"/>
  <c r="O401" i="61"/>
  <c r="O402" i="61"/>
  <c r="O403" i="61"/>
  <c r="O404" i="61"/>
  <c r="O405" i="61"/>
  <c r="O406" i="61"/>
  <c r="O407" i="61"/>
  <c r="O408" i="61"/>
  <c r="O409" i="61"/>
  <c r="O410" i="61"/>
  <c r="O411" i="61"/>
  <c r="O412" i="61"/>
  <c r="O413" i="61"/>
  <c r="O414" i="61"/>
  <c r="O415" i="61"/>
  <c r="O416" i="61"/>
  <c r="O417" i="61"/>
  <c r="O418" i="61"/>
  <c r="O419" i="61"/>
  <c r="O420" i="61"/>
  <c r="O421" i="61"/>
  <c r="O422" i="61"/>
  <c r="O423" i="61"/>
  <c r="O424" i="61"/>
  <c r="O425" i="61"/>
  <c r="O426" i="61"/>
  <c r="O427" i="61"/>
  <c r="O428" i="61"/>
  <c r="O429" i="61"/>
  <c r="O430" i="61"/>
  <c r="O431" i="61"/>
  <c r="O432" i="61"/>
  <c r="O433" i="61"/>
  <c r="O434" i="61"/>
  <c r="O435" i="61"/>
  <c r="O436" i="61"/>
  <c r="O437" i="61"/>
  <c r="O438" i="61"/>
  <c r="O439" i="61"/>
  <c r="O440" i="61"/>
  <c r="O441" i="61"/>
  <c r="O442" i="61"/>
  <c r="O443" i="61"/>
  <c r="O444" i="61"/>
  <c r="O445" i="61"/>
  <c r="O446" i="61"/>
  <c r="O447" i="61"/>
  <c r="O448" i="61"/>
  <c r="O449" i="61"/>
  <c r="O450" i="61"/>
  <c r="O451" i="61"/>
  <c r="O452" i="61"/>
  <c r="O453" i="61"/>
  <c r="O454" i="61"/>
  <c r="O455" i="61"/>
  <c r="O456" i="61"/>
  <c r="O457" i="61"/>
  <c r="O458" i="61"/>
  <c r="O459" i="61"/>
  <c r="O460" i="61"/>
  <c r="O461" i="61"/>
  <c r="O462" i="61"/>
  <c r="O463" i="61"/>
  <c r="O464" i="61"/>
  <c r="O465" i="61"/>
  <c r="O466" i="61"/>
  <c r="O467" i="61"/>
  <c r="O468" i="61"/>
  <c r="O469" i="61"/>
  <c r="O470" i="61"/>
  <c r="O471" i="61"/>
  <c r="O472" i="61"/>
  <c r="O473" i="61"/>
  <c r="O474" i="61"/>
  <c r="O475" i="61"/>
  <c r="O476" i="61"/>
  <c r="O477" i="61"/>
  <c r="O478" i="61"/>
  <c r="O479" i="61"/>
  <c r="O480" i="61"/>
  <c r="O481" i="61"/>
  <c r="O482" i="61"/>
  <c r="O483" i="61"/>
  <c r="O484" i="61"/>
  <c r="O485" i="61"/>
  <c r="O486" i="61"/>
  <c r="O487" i="61"/>
  <c r="O488" i="61"/>
  <c r="O489" i="61"/>
  <c r="O490" i="61"/>
  <c r="O491" i="61"/>
  <c r="O492" i="61"/>
  <c r="O493" i="61"/>
  <c r="O494" i="61"/>
  <c r="O495" i="61"/>
  <c r="O496" i="61"/>
  <c r="O497" i="61"/>
  <c r="O498" i="61"/>
  <c r="O499" i="61"/>
  <c r="O500" i="61"/>
  <c r="O501" i="61"/>
  <c r="O502" i="61"/>
  <c r="O503" i="61"/>
  <c r="O504" i="61"/>
  <c r="O505" i="61"/>
  <c r="O506" i="61"/>
  <c r="O507" i="61"/>
  <c r="O508" i="61"/>
  <c r="O509" i="61"/>
  <c r="O510" i="61"/>
  <c r="O511" i="61"/>
  <c r="O512" i="61"/>
  <c r="O513" i="61"/>
  <c r="O514" i="61"/>
  <c r="O515" i="61"/>
  <c r="O516" i="61"/>
  <c r="O517" i="61"/>
  <c r="O518" i="61"/>
  <c r="O519" i="61"/>
  <c r="O520" i="61"/>
  <c r="O521" i="61"/>
  <c r="O522" i="61"/>
  <c r="O523" i="61"/>
  <c r="O524" i="61"/>
  <c r="O525" i="61"/>
  <c r="O526" i="61"/>
  <c r="O527" i="61"/>
  <c r="O528" i="61"/>
  <c r="O529" i="61"/>
  <c r="O530" i="61"/>
  <c r="O531" i="61"/>
  <c r="O532" i="61"/>
  <c r="O533" i="61"/>
  <c r="O534" i="61"/>
  <c r="O535" i="61"/>
  <c r="O536" i="61"/>
  <c r="O537" i="61"/>
  <c r="O538" i="61"/>
  <c r="O539" i="61"/>
  <c r="O540" i="61"/>
  <c r="O541" i="61"/>
  <c r="O542" i="61"/>
  <c r="O543" i="61"/>
  <c r="O544" i="61"/>
  <c r="O545" i="61"/>
  <c r="O546" i="61"/>
  <c r="O547" i="61"/>
  <c r="O548" i="61"/>
  <c r="O549" i="61"/>
  <c r="O550" i="61"/>
  <c r="O551" i="61"/>
  <c r="O552" i="61"/>
  <c r="O553" i="61"/>
  <c r="O554" i="61"/>
  <c r="O555" i="61"/>
  <c r="O556" i="61"/>
  <c r="O557" i="61"/>
  <c r="O558" i="61"/>
  <c r="O559" i="61"/>
  <c r="O560" i="61"/>
  <c r="O561" i="61"/>
  <c r="O562" i="61"/>
  <c r="O563" i="61"/>
  <c r="O564" i="61"/>
  <c r="O565" i="61"/>
  <c r="O566" i="61"/>
  <c r="O567" i="61"/>
  <c r="O568" i="61"/>
  <c r="O569" i="61"/>
  <c r="O570" i="61"/>
  <c r="O571" i="61"/>
  <c r="O572" i="61"/>
  <c r="O573" i="61"/>
  <c r="O574" i="61"/>
  <c r="O575" i="61"/>
  <c r="O576" i="61"/>
  <c r="O577" i="61"/>
  <c r="O578" i="61"/>
  <c r="O579" i="61"/>
  <c r="O580" i="61"/>
  <c r="O581" i="61"/>
  <c r="O582" i="61"/>
  <c r="O583" i="61"/>
  <c r="O584" i="61"/>
  <c r="O585" i="61"/>
  <c r="O586" i="61"/>
  <c r="O587" i="61"/>
  <c r="O588" i="61"/>
  <c r="O589" i="61"/>
  <c r="O590" i="61"/>
  <c r="O591" i="61"/>
  <c r="O592" i="61"/>
  <c r="O593" i="61"/>
  <c r="O594" i="61"/>
  <c r="O595" i="61"/>
  <c r="O596" i="61"/>
  <c r="O597" i="61"/>
  <c r="O598" i="61"/>
  <c r="O599" i="61"/>
  <c r="O600" i="61"/>
  <c r="O601" i="61"/>
  <c r="O602" i="61"/>
  <c r="O603" i="61"/>
  <c r="O604" i="61"/>
  <c r="O605" i="61"/>
  <c r="O606" i="61"/>
  <c r="O607" i="61"/>
  <c r="O608" i="61"/>
  <c r="O609" i="61"/>
  <c r="O610" i="61"/>
  <c r="O611" i="61"/>
  <c r="O612" i="61"/>
  <c r="O613" i="61"/>
  <c r="O614" i="61"/>
  <c r="O615" i="61"/>
  <c r="O616" i="61"/>
  <c r="O617" i="61"/>
  <c r="O618" i="61"/>
  <c r="O619" i="61"/>
  <c r="O620" i="61"/>
  <c r="O621" i="61"/>
  <c r="O622" i="61"/>
  <c r="O623" i="61"/>
  <c r="O624" i="61"/>
  <c r="O625" i="61"/>
  <c r="O626" i="61"/>
  <c r="O627" i="61"/>
  <c r="O628" i="61"/>
  <c r="O629" i="61"/>
  <c r="O630" i="61"/>
  <c r="O631" i="61"/>
  <c r="O632" i="61"/>
  <c r="O633" i="61"/>
  <c r="O634" i="61"/>
  <c r="O635" i="61"/>
  <c r="O636" i="61"/>
  <c r="O637" i="61"/>
  <c r="O638" i="61"/>
  <c r="O639" i="61"/>
  <c r="O640" i="61"/>
  <c r="O641" i="61"/>
  <c r="O642" i="61"/>
  <c r="O643" i="61"/>
  <c r="O644" i="61"/>
  <c r="O645" i="61"/>
  <c r="O646" i="61"/>
  <c r="O647" i="61"/>
  <c r="O648" i="61"/>
  <c r="O649" i="61"/>
  <c r="O650" i="61"/>
  <c r="O651" i="61"/>
  <c r="O652" i="61"/>
  <c r="O653" i="61"/>
  <c r="O654" i="61"/>
  <c r="O655" i="61"/>
  <c r="O656" i="61"/>
  <c r="O657" i="61"/>
  <c r="O658" i="61"/>
  <c r="O659" i="61"/>
  <c r="O660" i="61"/>
  <c r="O661" i="61"/>
  <c r="O662" i="61"/>
  <c r="O663" i="61"/>
  <c r="O664" i="61"/>
  <c r="O665" i="61"/>
  <c r="O666" i="61"/>
  <c r="O667" i="61"/>
  <c r="O668" i="61"/>
  <c r="O669" i="61"/>
  <c r="O670" i="61"/>
  <c r="O671" i="61"/>
  <c r="O672" i="61"/>
  <c r="O673" i="61"/>
  <c r="O674" i="61"/>
  <c r="O675" i="61"/>
  <c r="O676" i="61"/>
  <c r="O677" i="61"/>
  <c r="O678" i="61"/>
  <c r="O679" i="61"/>
  <c r="O680" i="61"/>
  <c r="O681" i="61"/>
  <c r="O682" i="61"/>
  <c r="O683" i="61"/>
  <c r="O684" i="61"/>
  <c r="O685" i="61"/>
  <c r="O686" i="61"/>
  <c r="O687" i="61"/>
  <c r="O688" i="61"/>
  <c r="O689" i="61"/>
  <c r="O690" i="61"/>
  <c r="O691" i="61"/>
  <c r="O692" i="61"/>
  <c r="O693" i="61"/>
  <c r="O694" i="61"/>
  <c r="O695" i="61"/>
  <c r="O696" i="61"/>
  <c r="O697" i="61"/>
  <c r="O698" i="61"/>
  <c r="O699" i="61"/>
  <c r="O700" i="61"/>
  <c r="O701" i="61"/>
  <c r="O702" i="61"/>
  <c r="O703" i="61"/>
  <c r="O704" i="61"/>
  <c r="O705" i="61"/>
  <c r="O706" i="61"/>
  <c r="O707" i="61"/>
  <c r="O708" i="61"/>
  <c r="O709" i="61"/>
  <c r="O710" i="61"/>
  <c r="O711" i="61"/>
  <c r="O712" i="61"/>
  <c r="O713" i="61"/>
  <c r="O714" i="61"/>
  <c r="O715" i="61"/>
  <c r="O716" i="61"/>
  <c r="O717" i="61"/>
  <c r="O718" i="61"/>
  <c r="O719" i="61"/>
  <c r="O720" i="61"/>
  <c r="O721" i="61"/>
  <c r="O722" i="61"/>
  <c r="O723" i="61"/>
  <c r="O724" i="61"/>
  <c r="O725" i="61"/>
  <c r="O726" i="61"/>
  <c r="O727" i="61"/>
  <c r="O728" i="61"/>
  <c r="O729" i="61"/>
  <c r="O730" i="61"/>
  <c r="O731" i="61"/>
  <c r="O732" i="61"/>
  <c r="O733" i="61"/>
  <c r="O734" i="61"/>
  <c r="O735" i="61"/>
  <c r="O736" i="61"/>
  <c r="O737" i="61"/>
  <c r="O738" i="61"/>
  <c r="O739" i="61"/>
  <c r="O740" i="61"/>
  <c r="O741" i="61"/>
  <c r="O742" i="61"/>
  <c r="O743" i="61"/>
  <c r="O744" i="61"/>
  <c r="O745" i="61"/>
  <c r="O746" i="61"/>
  <c r="O747" i="61"/>
  <c r="O748" i="61"/>
  <c r="O749" i="61"/>
  <c r="O750" i="61"/>
  <c r="O751" i="61"/>
  <c r="O752" i="61"/>
  <c r="O753" i="61"/>
  <c r="O754" i="61"/>
  <c r="O755" i="61"/>
  <c r="O756" i="61"/>
  <c r="O757" i="61"/>
  <c r="O758" i="61"/>
  <c r="O759" i="61"/>
  <c r="O760" i="61"/>
  <c r="O761" i="61"/>
  <c r="O762" i="61"/>
  <c r="O763" i="61"/>
  <c r="O764" i="61"/>
  <c r="O765" i="61"/>
  <c r="O766" i="61"/>
  <c r="O767" i="61"/>
  <c r="O768" i="61"/>
  <c r="O769" i="61"/>
  <c r="O770" i="61"/>
  <c r="O771" i="61"/>
  <c r="O772" i="61"/>
  <c r="O773" i="61"/>
  <c r="O774" i="61"/>
  <c r="O775" i="61"/>
  <c r="O776" i="61"/>
  <c r="O777" i="61"/>
  <c r="O778" i="61"/>
  <c r="O779" i="61"/>
  <c r="O780" i="61"/>
  <c r="O781" i="61"/>
  <c r="O782" i="61"/>
  <c r="O783" i="61"/>
  <c r="O784" i="61"/>
  <c r="O785" i="61"/>
  <c r="O786" i="61"/>
  <c r="O787" i="61"/>
  <c r="O788" i="61"/>
  <c r="O789" i="61"/>
  <c r="O790" i="61"/>
  <c r="O791" i="61"/>
  <c r="O792" i="61"/>
  <c r="O793" i="61"/>
  <c r="O794" i="61"/>
  <c r="O795" i="61"/>
  <c r="O796" i="61"/>
  <c r="O797" i="61"/>
  <c r="O798" i="61"/>
  <c r="O799" i="61"/>
  <c r="O800" i="61"/>
  <c r="O801" i="61"/>
  <c r="O802" i="61"/>
  <c r="O803" i="61"/>
  <c r="O804" i="61"/>
  <c r="O805" i="61"/>
  <c r="O806" i="61"/>
  <c r="O807" i="61"/>
  <c r="O808" i="61"/>
  <c r="O809" i="61"/>
  <c r="O810" i="61"/>
  <c r="O811" i="61"/>
  <c r="O812" i="61"/>
  <c r="O813" i="61"/>
  <c r="O814" i="61"/>
  <c r="O815" i="61"/>
  <c r="O816" i="61"/>
  <c r="O817" i="61"/>
  <c r="O818" i="61"/>
  <c r="O819" i="61"/>
  <c r="O820" i="61"/>
  <c r="O821" i="61"/>
  <c r="O822" i="61"/>
  <c r="O823" i="61"/>
  <c r="O824" i="61"/>
  <c r="O825" i="61"/>
  <c r="O826" i="61"/>
  <c r="O827" i="61"/>
  <c r="O828" i="61"/>
  <c r="O829" i="61"/>
  <c r="O830" i="61"/>
  <c r="O831" i="61"/>
  <c r="O832" i="61"/>
  <c r="O833" i="61"/>
  <c r="O834" i="61"/>
  <c r="O835" i="61"/>
  <c r="O836" i="61"/>
  <c r="O837" i="61"/>
  <c r="O838" i="61"/>
  <c r="O839" i="61"/>
  <c r="O840" i="61"/>
  <c r="O841" i="61"/>
  <c r="O842" i="61"/>
  <c r="O843" i="61"/>
  <c r="O844" i="61"/>
  <c r="O845" i="61"/>
  <c r="O846" i="61"/>
  <c r="O847" i="61"/>
  <c r="O848" i="61"/>
  <c r="O849" i="61"/>
  <c r="O850" i="61"/>
  <c r="O851" i="61"/>
  <c r="O852" i="61"/>
  <c r="O853" i="61"/>
  <c r="O854" i="61"/>
  <c r="O855" i="61"/>
  <c r="O856" i="61"/>
  <c r="O857" i="61"/>
  <c r="O858" i="61"/>
  <c r="O859" i="61"/>
  <c r="O860" i="61"/>
  <c r="O861" i="61"/>
  <c r="O862" i="61"/>
  <c r="O863" i="61"/>
  <c r="O864" i="61"/>
  <c r="O865" i="61"/>
  <c r="O866" i="61"/>
  <c r="O867" i="61"/>
  <c r="O868" i="61"/>
  <c r="O869" i="61"/>
  <c r="O870" i="61"/>
  <c r="O871" i="61"/>
  <c r="O872" i="61"/>
  <c r="O873" i="61"/>
  <c r="O874" i="61"/>
  <c r="O875" i="61"/>
  <c r="O876" i="61"/>
  <c r="O877" i="61"/>
  <c r="O878" i="61"/>
  <c r="O879" i="61"/>
  <c r="O880" i="61"/>
  <c r="O881" i="61"/>
  <c r="O882" i="61"/>
  <c r="O883" i="61"/>
  <c r="O884" i="61"/>
  <c r="O885" i="61"/>
  <c r="O886" i="61"/>
  <c r="O887" i="61"/>
  <c r="O888" i="61"/>
  <c r="O889" i="61"/>
  <c r="O890" i="61"/>
  <c r="O891" i="61"/>
  <c r="O892" i="61"/>
  <c r="O893" i="61"/>
  <c r="O894" i="61"/>
  <c r="O895" i="61"/>
  <c r="O896" i="61"/>
  <c r="O897" i="61"/>
  <c r="O898" i="61"/>
  <c r="O899" i="61"/>
  <c r="O900" i="61"/>
  <c r="O901" i="61"/>
  <c r="O902" i="61"/>
  <c r="O903" i="61"/>
  <c r="O904" i="61"/>
  <c r="O905" i="61"/>
  <c r="O906" i="61"/>
  <c r="O907" i="61"/>
  <c r="O908" i="61"/>
  <c r="O909" i="61"/>
  <c r="O910" i="61"/>
  <c r="O911" i="61"/>
  <c r="O912" i="61"/>
  <c r="O913" i="61"/>
  <c r="O914" i="61"/>
  <c r="O915" i="61"/>
  <c r="O916" i="61"/>
  <c r="O917" i="61"/>
  <c r="O918" i="61"/>
  <c r="O919" i="61"/>
  <c r="O920" i="61"/>
  <c r="O921" i="61"/>
  <c r="O922" i="61"/>
  <c r="O923" i="61"/>
  <c r="O924" i="61"/>
  <c r="O925" i="61"/>
  <c r="O926" i="61"/>
  <c r="O927" i="61"/>
  <c r="O928" i="61"/>
  <c r="O929" i="61"/>
  <c r="O930" i="61"/>
  <c r="O931" i="61"/>
  <c r="O932" i="61"/>
  <c r="O933" i="61"/>
  <c r="O934" i="61"/>
  <c r="O935" i="61"/>
  <c r="O936" i="61"/>
  <c r="O937" i="61"/>
  <c r="O938" i="61"/>
  <c r="O939" i="61"/>
  <c r="O940" i="61"/>
  <c r="O941" i="61"/>
  <c r="O942" i="61"/>
  <c r="O943" i="61"/>
  <c r="O944" i="61"/>
  <c r="O945" i="61"/>
  <c r="O946" i="61"/>
  <c r="O947" i="61"/>
  <c r="O948" i="61"/>
  <c r="O949" i="61"/>
  <c r="O950" i="61"/>
  <c r="O951" i="61"/>
  <c r="O952" i="61"/>
  <c r="O953" i="61"/>
  <c r="O954" i="61"/>
  <c r="O955" i="61"/>
  <c r="O956" i="61"/>
  <c r="O957" i="61"/>
  <c r="O958" i="61"/>
  <c r="O959" i="61"/>
  <c r="O960" i="61"/>
  <c r="O961" i="61"/>
  <c r="O962" i="61"/>
  <c r="O963" i="61"/>
  <c r="O964" i="61"/>
  <c r="O965" i="61"/>
  <c r="O966" i="61"/>
  <c r="O967" i="61"/>
  <c r="O968" i="61"/>
  <c r="O969" i="61"/>
  <c r="O970" i="61"/>
  <c r="O971" i="61"/>
  <c r="O972" i="61"/>
  <c r="O973" i="61"/>
  <c r="O974" i="61"/>
  <c r="O975" i="61"/>
  <c r="O976" i="61"/>
  <c r="O977" i="61"/>
  <c r="O978" i="61"/>
  <c r="O979" i="61"/>
  <c r="O980" i="61"/>
  <c r="O981" i="61"/>
  <c r="O982" i="61"/>
  <c r="O983" i="61"/>
  <c r="O984" i="61"/>
  <c r="O985" i="61"/>
  <c r="O986" i="61"/>
  <c r="O987" i="61"/>
  <c r="O988" i="61"/>
  <c r="O989" i="61"/>
  <c r="O990" i="61"/>
  <c r="O991" i="61"/>
  <c r="O992" i="61"/>
  <c r="O993" i="61"/>
  <c r="O994" i="61"/>
  <c r="O995" i="61"/>
  <c r="O996" i="61"/>
  <c r="O997" i="61"/>
  <c r="O998" i="61"/>
  <c r="O999" i="61"/>
  <c r="O1000" i="61"/>
  <c r="O1001" i="61"/>
  <c r="O1002" i="61"/>
  <c r="O1003" i="61"/>
  <c r="O1004" i="61"/>
  <c r="O1005" i="61"/>
  <c r="O1006" i="61"/>
  <c r="O1007" i="61"/>
  <c r="O1008" i="61"/>
  <c r="O1009" i="61"/>
  <c r="O1010" i="61"/>
  <c r="O1011" i="61"/>
  <c r="O1012" i="61"/>
  <c r="O1013" i="61"/>
  <c r="O1014" i="61"/>
  <c r="O1015" i="61"/>
  <c r="O1016" i="61"/>
  <c r="O1017" i="61"/>
  <c r="O1018" i="61"/>
  <c r="O1019" i="61"/>
  <c r="O1020" i="61"/>
  <c r="O1021" i="61"/>
  <c r="O1022" i="61"/>
  <c r="O1023" i="61"/>
  <c r="O1024" i="61"/>
  <c r="O1025" i="61"/>
  <c r="O1026" i="61"/>
  <c r="O1027" i="61"/>
  <c r="O1028" i="61"/>
  <c r="O1029" i="61"/>
  <c r="O1030" i="61"/>
  <c r="O1031" i="61"/>
  <c r="O1032" i="61"/>
  <c r="O1033" i="61"/>
  <c r="O1034" i="61"/>
  <c r="O1035" i="61"/>
  <c r="O1036" i="61"/>
  <c r="O1037" i="61"/>
  <c r="O1038" i="61"/>
  <c r="O1039" i="61"/>
  <c r="O1040" i="61"/>
  <c r="O1041" i="61"/>
  <c r="O1042" i="61"/>
  <c r="O1043" i="61"/>
  <c r="O1044" i="61"/>
  <c r="O1045" i="61"/>
  <c r="O1046" i="61"/>
  <c r="O1047" i="61"/>
  <c r="O1048" i="61"/>
  <c r="O1049" i="61"/>
  <c r="O1050" i="61"/>
  <c r="O1051" i="61"/>
  <c r="O1052" i="61"/>
  <c r="O1053" i="61"/>
  <c r="O1054" i="61"/>
  <c r="O1055" i="61"/>
  <c r="O1056" i="61"/>
  <c r="O1057" i="61"/>
  <c r="O1058" i="61"/>
  <c r="O1059" i="61"/>
  <c r="O1060" i="61"/>
  <c r="O1061" i="61"/>
  <c r="O1062" i="61"/>
  <c r="O1063" i="61"/>
  <c r="O1064" i="61"/>
  <c r="O1065" i="61"/>
  <c r="O1066" i="61"/>
  <c r="O1067" i="61"/>
  <c r="O1068" i="61"/>
  <c r="O1069" i="61"/>
  <c r="O1070" i="61"/>
  <c r="O1071" i="61"/>
  <c r="O1072" i="61"/>
  <c r="O1073" i="61"/>
  <c r="O1074" i="61"/>
  <c r="O1075" i="61"/>
  <c r="O1076" i="61"/>
  <c r="O1077" i="61"/>
  <c r="O1078" i="61"/>
  <c r="O1079" i="61"/>
  <c r="O1080" i="61"/>
  <c r="O1081" i="61"/>
  <c r="O1082" i="61"/>
  <c r="O1083" i="61"/>
  <c r="O1084" i="61"/>
  <c r="O1085" i="61"/>
  <c r="O1086" i="61"/>
  <c r="O1087" i="61"/>
  <c r="O1088" i="61"/>
  <c r="O1089" i="61"/>
  <c r="O1090" i="61"/>
  <c r="O1091" i="61"/>
  <c r="O1092" i="61"/>
  <c r="O1093" i="61"/>
  <c r="O1094" i="61"/>
  <c r="O1095" i="61"/>
  <c r="O1096" i="61"/>
  <c r="O1097" i="61"/>
  <c r="O1098" i="61"/>
  <c r="O1099" i="61"/>
  <c r="O1100" i="61"/>
  <c r="O1101" i="61"/>
  <c r="O1102" i="61"/>
  <c r="O1103" i="61"/>
  <c r="O1104" i="61"/>
  <c r="O1105" i="61"/>
  <c r="O1106" i="61"/>
  <c r="O1107" i="61"/>
  <c r="O1108" i="61"/>
  <c r="O1109" i="61"/>
  <c r="O1110" i="61"/>
  <c r="O1111" i="61"/>
  <c r="O1112" i="61"/>
  <c r="O1113" i="61"/>
  <c r="O1114" i="61"/>
  <c r="O1115" i="61"/>
  <c r="O1116" i="61"/>
  <c r="O1117" i="61"/>
  <c r="O1118" i="61"/>
  <c r="O1119" i="61"/>
  <c r="O1120" i="61"/>
  <c r="O1121" i="61"/>
  <c r="O1122" i="61"/>
  <c r="O1123" i="61"/>
  <c r="O1124" i="61"/>
  <c r="O1125" i="61"/>
  <c r="O1126" i="61"/>
  <c r="O1127" i="61"/>
  <c r="O1128" i="61"/>
  <c r="O1129" i="61"/>
  <c r="O1130" i="61"/>
  <c r="O1131" i="61"/>
  <c r="O1132" i="61"/>
  <c r="O1133" i="61"/>
  <c r="O1134" i="61"/>
  <c r="O1135" i="61"/>
  <c r="O1136" i="61"/>
  <c r="O1137" i="61"/>
  <c r="O1138" i="61"/>
  <c r="O1139" i="61"/>
  <c r="O1140" i="61"/>
  <c r="O1141" i="61"/>
  <c r="O1142" i="61"/>
  <c r="O1143" i="61"/>
  <c r="O1144" i="61"/>
  <c r="O1145" i="61"/>
  <c r="O1146" i="61"/>
  <c r="O1147" i="61"/>
  <c r="O1148" i="61"/>
  <c r="O1149" i="61"/>
  <c r="O1150" i="61"/>
  <c r="O1151" i="61"/>
  <c r="O1152" i="61"/>
  <c r="O1153" i="61"/>
  <c r="O1154" i="61"/>
  <c r="O1155" i="61"/>
  <c r="O1156" i="61"/>
  <c r="O1157" i="61"/>
  <c r="O1158" i="61"/>
  <c r="O1159" i="61"/>
  <c r="O1160" i="61"/>
  <c r="O1161" i="61"/>
  <c r="O1162" i="61"/>
  <c r="O1163" i="61"/>
  <c r="O1164" i="61"/>
  <c r="O1165" i="61"/>
  <c r="O1166" i="61"/>
  <c r="O1167" i="61"/>
  <c r="O1168" i="61"/>
  <c r="O1169" i="61"/>
  <c r="O1170" i="61"/>
  <c r="O1171" i="61"/>
  <c r="O1172" i="61"/>
  <c r="O1173" i="61"/>
  <c r="O1174" i="61"/>
  <c r="O1175" i="61"/>
  <c r="O1176" i="61"/>
  <c r="O1177" i="61"/>
  <c r="O1178" i="61"/>
  <c r="O1179" i="61"/>
  <c r="O1180" i="61"/>
  <c r="O1181" i="61"/>
  <c r="O1182" i="61"/>
  <c r="O1183" i="61"/>
  <c r="O1184" i="61"/>
  <c r="O1185" i="61"/>
  <c r="O1186" i="61"/>
  <c r="O1187" i="61"/>
  <c r="O1188" i="61"/>
  <c r="O1189" i="61"/>
  <c r="O1190" i="61"/>
  <c r="O1191" i="61"/>
  <c r="O1192" i="61"/>
  <c r="O1193" i="61"/>
  <c r="O1194" i="61"/>
  <c r="O1195" i="61"/>
  <c r="O1196" i="61"/>
  <c r="O1197" i="61"/>
  <c r="O1198" i="61"/>
  <c r="O1199" i="61"/>
  <c r="O1200" i="61"/>
  <c r="O1201" i="61"/>
  <c r="O1202" i="61"/>
  <c r="O1203" i="61"/>
  <c r="O1204" i="61"/>
  <c r="O1205" i="61"/>
  <c r="O1206" i="61"/>
  <c r="O1207" i="61"/>
  <c r="O1208" i="61"/>
  <c r="O1209" i="61"/>
  <c r="O1210" i="61"/>
  <c r="O1211" i="61"/>
  <c r="O1212" i="61"/>
  <c r="O1213" i="61"/>
  <c r="O1214" i="61"/>
  <c r="O1215" i="61"/>
  <c r="O1216" i="61"/>
  <c r="O1217" i="61"/>
  <c r="O1218" i="61"/>
  <c r="O1219" i="61"/>
  <c r="O1220" i="61"/>
  <c r="O1221" i="61"/>
  <c r="O1222" i="61"/>
  <c r="O1223" i="61"/>
  <c r="O1224" i="61"/>
  <c r="O1225" i="61"/>
  <c r="O1226" i="61"/>
  <c r="O1227" i="61"/>
  <c r="O1228" i="61"/>
  <c r="O1229" i="61"/>
  <c r="O1230" i="61"/>
  <c r="O1231" i="61"/>
  <c r="O1232" i="61"/>
  <c r="O1233" i="61"/>
  <c r="O1234" i="61"/>
  <c r="O1235" i="61"/>
  <c r="O1236" i="61"/>
  <c r="O1237" i="61"/>
  <c r="O1238" i="61"/>
  <c r="O1239" i="61"/>
  <c r="O1240" i="61"/>
  <c r="O1241" i="61"/>
  <c r="O1242" i="61"/>
  <c r="O1243" i="61"/>
  <c r="O1244" i="61"/>
  <c r="O1245" i="61"/>
  <c r="O1246" i="61"/>
  <c r="O1247" i="61"/>
  <c r="O1248" i="61"/>
  <c r="O1249" i="61"/>
  <c r="O1250" i="61"/>
  <c r="O1251" i="61"/>
  <c r="O1252" i="61"/>
  <c r="O1253" i="61"/>
  <c r="O1254" i="61"/>
  <c r="O1255" i="61"/>
  <c r="O1256" i="61"/>
  <c r="O1257" i="61"/>
  <c r="O1258" i="61"/>
  <c r="O1259" i="61"/>
  <c r="O1260" i="61"/>
  <c r="O1261" i="61"/>
  <c r="O1262" i="61"/>
  <c r="O1263" i="61"/>
  <c r="O1264" i="61"/>
  <c r="O1265" i="61"/>
  <c r="O1266" i="61"/>
  <c r="O1267" i="61"/>
  <c r="O1268" i="61"/>
  <c r="O1269" i="61"/>
  <c r="O1270" i="61"/>
  <c r="O1271" i="61"/>
  <c r="O1272" i="61"/>
  <c r="O1273" i="61"/>
  <c r="O1274" i="61"/>
  <c r="O1275" i="61"/>
  <c r="O1276" i="61"/>
  <c r="O1277" i="61"/>
  <c r="O1278" i="61"/>
  <c r="O1279" i="61"/>
  <c r="O1280" i="61"/>
  <c r="O1281" i="61"/>
  <c r="O1282" i="61"/>
  <c r="O1283" i="61"/>
  <c r="O1284" i="61"/>
  <c r="O1285" i="61"/>
  <c r="O1286" i="61"/>
  <c r="O1287" i="61"/>
  <c r="O1288" i="61"/>
  <c r="O1289" i="61"/>
  <c r="O1290" i="61"/>
  <c r="O1291" i="61"/>
  <c r="O1292" i="61"/>
  <c r="O1293" i="61"/>
  <c r="O1294" i="61"/>
  <c r="O1295" i="61"/>
  <c r="O1296" i="61"/>
  <c r="O1297" i="61"/>
  <c r="O1298" i="61"/>
  <c r="O1299" i="61"/>
  <c r="O1300" i="61"/>
  <c r="O1301" i="61"/>
  <c r="O1302" i="61"/>
  <c r="O1303" i="61"/>
  <c r="O1304" i="61"/>
  <c r="O1305" i="61"/>
  <c r="O1306" i="61"/>
  <c r="O1307" i="61"/>
  <c r="O1308" i="61"/>
  <c r="O1309" i="61"/>
  <c r="O1310" i="61"/>
  <c r="O1311" i="61"/>
  <c r="O1312" i="61"/>
  <c r="O1313" i="61"/>
  <c r="O1314" i="61"/>
  <c r="O1315" i="61"/>
  <c r="O1316" i="61"/>
  <c r="O1317" i="61"/>
  <c r="O1318" i="61"/>
  <c r="O1319" i="61"/>
  <c r="O1320" i="61"/>
  <c r="O1321" i="61"/>
  <c r="O1322" i="61"/>
  <c r="O1323" i="61"/>
  <c r="O1324" i="61"/>
  <c r="O1325" i="61"/>
  <c r="O1326" i="61"/>
  <c r="O1327" i="61"/>
  <c r="O1328" i="61"/>
  <c r="O1329" i="61"/>
  <c r="O1330" i="61"/>
  <c r="O1331" i="61"/>
  <c r="O1332" i="61"/>
  <c r="O1333" i="61"/>
  <c r="O1334" i="61"/>
  <c r="O1335" i="61"/>
  <c r="O1336" i="61"/>
  <c r="O1337" i="61"/>
  <c r="O1338" i="61"/>
  <c r="O1339" i="61"/>
  <c r="O1340" i="61"/>
  <c r="O1341" i="61"/>
  <c r="O1342" i="61"/>
  <c r="O1343" i="61"/>
  <c r="O1344" i="61"/>
  <c r="O1345" i="61"/>
  <c r="O1346" i="61"/>
  <c r="O1347" i="61"/>
  <c r="O1348" i="61"/>
  <c r="O1349" i="61"/>
  <c r="O1350" i="61"/>
  <c r="O1351" i="61"/>
  <c r="O1352" i="61"/>
  <c r="O1353" i="61"/>
  <c r="O1354" i="61"/>
  <c r="O1355" i="61"/>
  <c r="O1356" i="61"/>
  <c r="O1357" i="61"/>
  <c r="O1358" i="61"/>
  <c r="O1359" i="61"/>
  <c r="O1360" i="61"/>
  <c r="O1361" i="61"/>
  <c r="O1362" i="61"/>
  <c r="O1363" i="61"/>
  <c r="O1364" i="61"/>
  <c r="O1365" i="61"/>
  <c r="O1366" i="61"/>
  <c r="O1367" i="61"/>
  <c r="O1368" i="61"/>
  <c r="O1369" i="61"/>
  <c r="O1370" i="61"/>
  <c r="O1371" i="61"/>
  <c r="O1372" i="61"/>
  <c r="O1373" i="61"/>
  <c r="O1374" i="61"/>
  <c r="O1375" i="61"/>
  <c r="O1376" i="61"/>
  <c r="O1377" i="61"/>
  <c r="O1378" i="61"/>
  <c r="O1379" i="61"/>
  <c r="O1380" i="61"/>
  <c r="O1381" i="61"/>
  <c r="O1382" i="61"/>
  <c r="O1383" i="61"/>
  <c r="O1384" i="61"/>
  <c r="O1385" i="61"/>
  <c r="O1386" i="61"/>
  <c r="O1387" i="61"/>
  <c r="O1388" i="61"/>
  <c r="O1389" i="61"/>
  <c r="O1390" i="61"/>
  <c r="O1391" i="61"/>
  <c r="O1392" i="61"/>
  <c r="O1393" i="61"/>
  <c r="O1394" i="61"/>
  <c r="O1395" i="61"/>
  <c r="O1396" i="61"/>
  <c r="O1397" i="61"/>
  <c r="O1398" i="61"/>
  <c r="O1399" i="61"/>
  <c r="O1400" i="61"/>
  <c r="O1401" i="61"/>
  <c r="O1402" i="61"/>
  <c r="O1403" i="61"/>
  <c r="O1404" i="61"/>
  <c r="O1405" i="61"/>
  <c r="O1406" i="61"/>
  <c r="O1407" i="61"/>
  <c r="O1408" i="61"/>
  <c r="O1409" i="61"/>
  <c r="O1410" i="61"/>
  <c r="O1411" i="61"/>
  <c r="O1412" i="61"/>
  <c r="O1413" i="61"/>
  <c r="O1414" i="61"/>
  <c r="O1415" i="61"/>
  <c r="O1416" i="61"/>
  <c r="O1417" i="61"/>
  <c r="O1418" i="61"/>
  <c r="O1419" i="61"/>
  <c r="O1420" i="61"/>
  <c r="O1421" i="61"/>
  <c r="O1422" i="61"/>
  <c r="O1423" i="61"/>
  <c r="O1424" i="61"/>
  <c r="O1425" i="61"/>
  <c r="O1426" i="61"/>
  <c r="O1427" i="61"/>
  <c r="O1428" i="61"/>
  <c r="O1429" i="61"/>
  <c r="O1430" i="61"/>
  <c r="O1431" i="61"/>
  <c r="O1432" i="61"/>
  <c r="O1433" i="61"/>
  <c r="O1434" i="61"/>
  <c r="O1435" i="61"/>
  <c r="O1436" i="61"/>
  <c r="O1437" i="61"/>
  <c r="O1438" i="61"/>
  <c r="O1439" i="61"/>
  <c r="O1440" i="61"/>
  <c r="O1441" i="61"/>
  <c r="O1442" i="61"/>
  <c r="O1443" i="61"/>
  <c r="O1444" i="61"/>
  <c r="O1445" i="61"/>
  <c r="O1446" i="61"/>
  <c r="O1447" i="61"/>
  <c r="O1448" i="61"/>
  <c r="O1449" i="61"/>
  <c r="O1450" i="61"/>
  <c r="O1451" i="61"/>
  <c r="O1452" i="61"/>
  <c r="O1453" i="61"/>
  <c r="O1454" i="61"/>
  <c r="O1455" i="61"/>
  <c r="O1456" i="61"/>
  <c r="O1457" i="61"/>
  <c r="O1458" i="61"/>
  <c r="O1459" i="61"/>
  <c r="O1460" i="61"/>
  <c r="O1461" i="61"/>
  <c r="O1462" i="61"/>
  <c r="O1463" i="61"/>
  <c r="O1464" i="61"/>
  <c r="O1465" i="61"/>
  <c r="O1466" i="61"/>
  <c r="O1467" i="61"/>
  <c r="O1468" i="61"/>
  <c r="O1469" i="61"/>
  <c r="O1470" i="61"/>
  <c r="O1471" i="61"/>
  <c r="O1472" i="61"/>
  <c r="O1473" i="61"/>
  <c r="O1474" i="61"/>
  <c r="O1475" i="61"/>
  <c r="O1476" i="61"/>
  <c r="O1477" i="61"/>
  <c r="O1478" i="61"/>
  <c r="O1479" i="61"/>
  <c r="O1480" i="61"/>
  <c r="O1481" i="61"/>
  <c r="O1482" i="61"/>
  <c r="O1483" i="61"/>
  <c r="O1484" i="61"/>
  <c r="O1485" i="61"/>
  <c r="O1486" i="61"/>
  <c r="O1487" i="61"/>
  <c r="O1488" i="61"/>
  <c r="O1489" i="61"/>
  <c r="O1490" i="61"/>
  <c r="O1491" i="61"/>
  <c r="O1492" i="61"/>
  <c r="O1493" i="61"/>
  <c r="O1494" i="61"/>
  <c r="O1495" i="61"/>
  <c r="O1496" i="61"/>
  <c r="O1497" i="61"/>
  <c r="O1498" i="61"/>
  <c r="O1499" i="61"/>
  <c r="O1500" i="61"/>
  <c r="O1501" i="61"/>
  <c r="O1502" i="61"/>
  <c r="O1503" i="61"/>
  <c r="O1504" i="61"/>
  <c r="O1505" i="61"/>
  <c r="O1506" i="61"/>
  <c r="O1507" i="61"/>
  <c r="O1508" i="61"/>
  <c r="O1509" i="61"/>
  <c r="O1510" i="61"/>
  <c r="O1511" i="61"/>
  <c r="O1512" i="61"/>
  <c r="O1513" i="61"/>
  <c r="O1514" i="61"/>
  <c r="O1515" i="61"/>
  <c r="O1516" i="61"/>
  <c r="O1517" i="61"/>
  <c r="O1518" i="61"/>
  <c r="O1519" i="61"/>
  <c r="O1520" i="61"/>
  <c r="O1521" i="61"/>
  <c r="O1522" i="61"/>
  <c r="O1523" i="61"/>
  <c r="O1524" i="61"/>
  <c r="O1525" i="61"/>
  <c r="O1526" i="61"/>
  <c r="O1527" i="61"/>
  <c r="O1528" i="61"/>
  <c r="O1529" i="61"/>
  <c r="O1530" i="61"/>
  <c r="O1531" i="61"/>
  <c r="O1532" i="61"/>
  <c r="O1533" i="61"/>
  <c r="O1534" i="61"/>
  <c r="O1535" i="61"/>
  <c r="O1536" i="61"/>
  <c r="O1537" i="61"/>
  <c r="O1538" i="61"/>
  <c r="O1539" i="61"/>
  <c r="O1540" i="61"/>
  <c r="O1541" i="61"/>
  <c r="O1542" i="61"/>
  <c r="O1543" i="61"/>
  <c r="O1544" i="61"/>
  <c r="O1545" i="61"/>
  <c r="O1546" i="61"/>
  <c r="O1547" i="61"/>
  <c r="O1548" i="61"/>
  <c r="O1549" i="61"/>
  <c r="O1550" i="61"/>
  <c r="O1551" i="61"/>
  <c r="O1552" i="61"/>
  <c r="O1553" i="61"/>
  <c r="O1554" i="61"/>
  <c r="O1555" i="61"/>
  <c r="O1556" i="61"/>
  <c r="O1557" i="61"/>
  <c r="O1558" i="61"/>
  <c r="O1559" i="61"/>
  <c r="O1560" i="61"/>
  <c r="O1561" i="61"/>
  <c r="O1562" i="61"/>
  <c r="O1563" i="61"/>
  <c r="O1564" i="61"/>
  <c r="O1565" i="61"/>
  <c r="O1566" i="61"/>
  <c r="O1567" i="61"/>
  <c r="O1568" i="61"/>
  <c r="O1569" i="61"/>
  <c r="O1570" i="61"/>
  <c r="O1571" i="61"/>
  <c r="O1572" i="61"/>
  <c r="O1573" i="61"/>
  <c r="O1574" i="61"/>
  <c r="O1575" i="61"/>
  <c r="O1576" i="61"/>
  <c r="O1577" i="61"/>
  <c r="O1578" i="61"/>
  <c r="O1579" i="61"/>
  <c r="O1580" i="61"/>
  <c r="O1581" i="61"/>
  <c r="O1582" i="61"/>
  <c r="O1583" i="61"/>
  <c r="O1584" i="61"/>
  <c r="O1585" i="61"/>
  <c r="O1586" i="61"/>
  <c r="O1587" i="61"/>
  <c r="O1588" i="61"/>
  <c r="O1589" i="61"/>
  <c r="O1590" i="61"/>
  <c r="O1591" i="61"/>
  <c r="O1592" i="61"/>
  <c r="O1593" i="61"/>
  <c r="O1594" i="61"/>
  <c r="O1595" i="61"/>
  <c r="O1596" i="61"/>
  <c r="O1597" i="61"/>
  <c r="O1598" i="61"/>
  <c r="O1599" i="61"/>
  <c r="O1600" i="61"/>
  <c r="O1601" i="61"/>
  <c r="O1602" i="61"/>
  <c r="O1603" i="61"/>
  <c r="O1604" i="61"/>
  <c r="O1605" i="61"/>
  <c r="O1606" i="61"/>
  <c r="O1607" i="61"/>
  <c r="O1608" i="61"/>
  <c r="O1609" i="61"/>
  <c r="O1610" i="61"/>
  <c r="O1611" i="61"/>
  <c r="O1612" i="61"/>
  <c r="O1613" i="61"/>
  <c r="O1614" i="61"/>
  <c r="O1615" i="61"/>
  <c r="O1616" i="61"/>
  <c r="O1617" i="61"/>
  <c r="O1618" i="61"/>
  <c r="O1619" i="61"/>
  <c r="O1620" i="61"/>
  <c r="O1621" i="61"/>
  <c r="O1622" i="61"/>
  <c r="O1623" i="61"/>
  <c r="O1624" i="61"/>
  <c r="O1625" i="61"/>
  <c r="O1626" i="61"/>
  <c r="O1627" i="61"/>
  <c r="O1628" i="61"/>
  <c r="O1629" i="61"/>
  <c r="O1630" i="61"/>
  <c r="O1631" i="61"/>
  <c r="O1632" i="61"/>
  <c r="O1633" i="61"/>
  <c r="O1634" i="61"/>
  <c r="O1635" i="61"/>
  <c r="O1636" i="61"/>
  <c r="O1637" i="61"/>
  <c r="O1638" i="61"/>
  <c r="O1639" i="61"/>
  <c r="O1640" i="61"/>
  <c r="O1641" i="61"/>
  <c r="O1642" i="61"/>
  <c r="O1643" i="61"/>
  <c r="O1644" i="61"/>
  <c r="O1645" i="61"/>
  <c r="O1646" i="61"/>
  <c r="O1647" i="61"/>
  <c r="O1648" i="61"/>
  <c r="O1649" i="61"/>
  <c r="O1650" i="61"/>
  <c r="O1651" i="61"/>
  <c r="O1652" i="61"/>
  <c r="O1653" i="61"/>
  <c r="O1654" i="61"/>
  <c r="O1655" i="61"/>
  <c r="O1656" i="61"/>
  <c r="O1657" i="61"/>
  <c r="O1658" i="61"/>
  <c r="O1659" i="61"/>
  <c r="O1660" i="61"/>
  <c r="O1661" i="61"/>
  <c r="O1662" i="61"/>
  <c r="O1663" i="61"/>
  <c r="O1664" i="61"/>
  <c r="O1665" i="61"/>
  <c r="O1666" i="61"/>
  <c r="O1667" i="61"/>
  <c r="O1668" i="61"/>
  <c r="O1669" i="61"/>
  <c r="O1670" i="61"/>
  <c r="O1671" i="61"/>
  <c r="O1672" i="61"/>
  <c r="O1673" i="61"/>
  <c r="O1674" i="61"/>
  <c r="O1675" i="61"/>
  <c r="O1676" i="61"/>
  <c r="O1677" i="61"/>
  <c r="O1678" i="61"/>
  <c r="O1679" i="61"/>
  <c r="O1680" i="61"/>
  <c r="O1681" i="61"/>
  <c r="O1682" i="61"/>
  <c r="O1683" i="61"/>
  <c r="O1684" i="61"/>
  <c r="O1685" i="61"/>
  <c r="O1686" i="61"/>
  <c r="O1687" i="61"/>
  <c r="O1688" i="61"/>
  <c r="O1689" i="61"/>
  <c r="O1690" i="61"/>
  <c r="O1691" i="61"/>
  <c r="O1692" i="61"/>
  <c r="O1693" i="61"/>
  <c r="O1694" i="61"/>
  <c r="O1695" i="61"/>
  <c r="O1696" i="61"/>
  <c r="O1697" i="61"/>
  <c r="O1698" i="61"/>
  <c r="O1699" i="61"/>
  <c r="O1700" i="61"/>
  <c r="O1701" i="61"/>
  <c r="O1702" i="61"/>
  <c r="O1703" i="61"/>
  <c r="O1704" i="61"/>
  <c r="O1705" i="61"/>
  <c r="O1706" i="61"/>
  <c r="O1707" i="61"/>
  <c r="O1708" i="61"/>
  <c r="O1709" i="61"/>
  <c r="O1710" i="61"/>
  <c r="O1711" i="61"/>
  <c r="O1712" i="61"/>
  <c r="O1713" i="61"/>
  <c r="O1714" i="61"/>
  <c r="O1715" i="61"/>
  <c r="O1716" i="61"/>
  <c r="O1717" i="61"/>
  <c r="O1718" i="61"/>
  <c r="O1719" i="61"/>
  <c r="O1720" i="61"/>
  <c r="O1721" i="61"/>
  <c r="O1722" i="61"/>
  <c r="O1723" i="61"/>
  <c r="O1724" i="61"/>
  <c r="O1725" i="61"/>
  <c r="O1726" i="61"/>
  <c r="O1727" i="61"/>
  <c r="O1728" i="61"/>
  <c r="O1729" i="61"/>
  <c r="O1730" i="61"/>
  <c r="O1731" i="61"/>
  <c r="O1732" i="61"/>
  <c r="O1733" i="61"/>
  <c r="O1734" i="61"/>
  <c r="O1735" i="61"/>
  <c r="O1736" i="61"/>
  <c r="O1737" i="61"/>
  <c r="O1738" i="61"/>
  <c r="O1739" i="61"/>
  <c r="O1740" i="61"/>
  <c r="O1741" i="61"/>
  <c r="O1742" i="61"/>
  <c r="O1743" i="61"/>
  <c r="O1744" i="61"/>
  <c r="O1745" i="61"/>
  <c r="O1746" i="61"/>
  <c r="O1747" i="61"/>
  <c r="O1748" i="61"/>
  <c r="O1749" i="61"/>
  <c r="O1750" i="61"/>
  <c r="O1751" i="61"/>
  <c r="O1752" i="61"/>
  <c r="O1753" i="61"/>
  <c r="O1754" i="61"/>
  <c r="O1755" i="61"/>
  <c r="O1756" i="61"/>
  <c r="O1757" i="61"/>
  <c r="O1758" i="61"/>
  <c r="O1759" i="61"/>
  <c r="O1760" i="61"/>
  <c r="O1761" i="61"/>
  <c r="O1762" i="61"/>
  <c r="O1763" i="61"/>
  <c r="O1764" i="61"/>
  <c r="O1765" i="61"/>
  <c r="O1766" i="61"/>
  <c r="O1767" i="61"/>
  <c r="O1768" i="61"/>
  <c r="O1769" i="61"/>
  <c r="O1770" i="61"/>
  <c r="O1771" i="61"/>
  <c r="O1772" i="61"/>
  <c r="O1773" i="61"/>
  <c r="O1774" i="61"/>
  <c r="O1775" i="61"/>
  <c r="O1776" i="61"/>
  <c r="O1777" i="61"/>
  <c r="O1778" i="61"/>
  <c r="O1779" i="61"/>
  <c r="O1780" i="61"/>
  <c r="O1781" i="61"/>
  <c r="O1782" i="61"/>
  <c r="O1783" i="61"/>
  <c r="O1784" i="61"/>
  <c r="O1785" i="61"/>
  <c r="O1786" i="61"/>
  <c r="O1787" i="61"/>
  <c r="O1788" i="61"/>
  <c r="O1789" i="61"/>
  <c r="O1790" i="61"/>
  <c r="O1791" i="61"/>
  <c r="O1792" i="61"/>
  <c r="O1793" i="61"/>
  <c r="O1794" i="61"/>
  <c r="O1795" i="61"/>
  <c r="O1796" i="61"/>
  <c r="O1797" i="61"/>
  <c r="O1798" i="61"/>
  <c r="O1799" i="61"/>
  <c r="O1800" i="61"/>
  <c r="O1801" i="61"/>
  <c r="O1802" i="61"/>
  <c r="O1803" i="61"/>
  <c r="O1804" i="61"/>
  <c r="O1805" i="61"/>
  <c r="O1806" i="61"/>
  <c r="O1807" i="61"/>
  <c r="O1808" i="61"/>
  <c r="O1809" i="61"/>
  <c r="O1810" i="61"/>
  <c r="O1811" i="61"/>
  <c r="O1812" i="61"/>
  <c r="O1813" i="61"/>
  <c r="O1814" i="61"/>
  <c r="O1815" i="61"/>
  <c r="O1816" i="61"/>
  <c r="O1817" i="61"/>
  <c r="O1818" i="61"/>
  <c r="O1819" i="61"/>
  <c r="O1820" i="61"/>
  <c r="O1821" i="61"/>
  <c r="O1822" i="61"/>
  <c r="O1823" i="61"/>
  <c r="O1824" i="61"/>
  <c r="O1825" i="61"/>
  <c r="O1826" i="61"/>
  <c r="O1827" i="61"/>
  <c r="O1828" i="61"/>
  <c r="O1829" i="61"/>
  <c r="O1830" i="61"/>
  <c r="O1831" i="61"/>
  <c r="O1832" i="61"/>
  <c r="O1833" i="61"/>
  <c r="O1834" i="61"/>
  <c r="O1835" i="61"/>
  <c r="O1836" i="61"/>
  <c r="O1837" i="61"/>
  <c r="O1838" i="61"/>
  <c r="O1839" i="61"/>
  <c r="O1840" i="61"/>
  <c r="O1841" i="61"/>
  <c r="O1842" i="61"/>
  <c r="O1843" i="61"/>
  <c r="O1844" i="61"/>
  <c r="O1845" i="61"/>
  <c r="O1846" i="61"/>
  <c r="O1847" i="61"/>
  <c r="O1848" i="61"/>
  <c r="O1849" i="61"/>
  <c r="O1850" i="61"/>
  <c r="O1851" i="61"/>
  <c r="O1852" i="61"/>
  <c r="O1853" i="61"/>
  <c r="O1854" i="61"/>
  <c r="O1855" i="61"/>
  <c r="O1856" i="61"/>
  <c r="O1857" i="61"/>
  <c r="O1858" i="61"/>
  <c r="O1859" i="61"/>
  <c r="O1860" i="61"/>
  <c r="O1861" i="61"/>
  <c r="O1862" i="61"/>
  <c r="O1863" i="61"/>
  <c r="O1864" i="61"/>
  <c r="O1865" i="61"/>
  <c r="O1866" i="61"/>
  <c r="O1867" i="61"/>
  <c r="O1868" i="61"/>
  <c r="O1869" i="61"/>
  <c r="O1870" i="61"/>
  <c r="O1871" i="61"/>
  <c r="O1872" i="61"/>
  <c r="O1873" i="61"/>
  <c r="O1874" i="61"/>
  <c r="O1875" i="61"/>
  <c r="O1876" i="61"/>
  <c r="O1877" i="61"/>
  <c r="O1878" i="61"/>
  <c r="O1879" i="61"/>
  <c r="O1880" i="61"/>
  <c r="O1881" i="61"/>
  <c r="O1882" i="61"/>
  <c r="O1883" i="61"/>
  <c r="O1884" i="61"/>
  <c r="O1885" i="61"/>
  <c r="O1886" i="61"/>
  <c r="O1887" i="61"/>
  <c r="O1888" i="61"/>
  <c r="O1889" i="61"/>
  <c r="O1890" i="61"/>
  <c r="O1891" i="61"/>
  <c r="O1892" i="61"/>
  <c r="O1893" i="61"/>
  <c r="O1894" i="61"/>
  <c r="O1895" i="61"/>
  <c r="O1896" i="61"/>
  <c r="O1897" i="61"/>
  <c r="O1898" i="61"/>
  <c r="O1899" i="61"/>
  <c r="O1900" i="61"/>
  <c r="O1901" i="61"/>
  <c r="O1902" i="61"/>
  <c r="O1903" i="61"/>
  <c r="O1904" i="61"/>
  <c r="O1905" i="61"/>
  <c r="O1906" i="61"/>
  <c r="O1907" i="61"/>
  <c r="O1908" i="61"/>
  <c r="O1909" i="61"/>
  <c r="O1910" i="61"/>
  <c r="O1911" i="61"/>
  <c r="O1912" i="61"/>
  <c r="O1913" i="61"/>
  <c r="O1914" i="61"/>
  <c r="O1915" i="61"/>
  <c r="O1916" i="61"/>
  <c r="O1917" i="61"/>
  <c r="O1918" i="61"/>
  <c r="O1919" i="61"/>
  <c r="O1920" i="61"/>
  <c r="O1921" i="61"/>
  <c r="O1922" i="61"/>
  <c r="O1923" i="61"/>
  <c r="O1924" i="61"/>
  <c r="O1925" i="61"/>
  <c r="O1926" i="61"/>
  <c r="O1927" i="61"/>
  <c r="O1928" i="61"/>
  <c r="O1929" i="61"/>
  <c r="O1930" i="61"/>
  <c r="O1931" i="61"/>
  <c r="O1932" i="61"/>
  <c r="O1933" i="61"/>
  <c r="O1934" i="61"/>
  <c r="O1935" i="61"/>
  <c r="O1936" i="61"/>
  <c r="O1937" i="61"/>
  <c r="O1938" i="61"/>
  <c r="O1939" i="61"/>
  <c r="O1940" i="61"/>
  <c r="O1941" i="61"/>
  <c r="O1942" i="61"/>
  <c r="O1943" i="61"/>
  <c r="O1944" i="61"/>
  <c r="O1945" i="61"/>
  <c r="O1946" i="61"/>
  <c r="O1947" i="61"/>
  <c r="O1948" i="61"/>
  <c r="O1949" i="61"/>
  <c r="O1950" i="61"/>
  <c r="O1951" i="61"/>
  <c r="O1952" i="61"/>
  <c r="O1953" i="61"/>
  <c r="O1954" i="61"/>
  <c r="O1955" i="61"/>
  <c r="O1956" i="61"/>
  <c r="O1957" i="61"/>
  <c r="O1958" i="61"/>
  <c r="O1959" i="61"/>
  <c r="O1960" i="61"/>
  <c r="O1961" i="61"/>
  <c r="O1962" i="61"/>
  <c r="O1963" i="61"/>
  <c r="O1964" i="61"/>
  <c r="O1965" i="61"/>
  <c r="O1966" i="61"/>
  <c r="O1967" i="61"/>
  <c r="O1968" i="61"/>
  <c r="O1969" i="61"/>
  <c r="O1970" i="61"/>
  <c r="O1971" i="61"/>
  <c r="O1972" i="61"/>
  <c r="O1973" i="61"/>
  <c r="O1974" i="61"/>
  <c r="O1975" i="61"/>
  <c r="O1976" i="61"/>
  <c r="O1977" i="61"/>
  <c r="O1978" i="61"/>
  <c r="O1979" i="61"/>
  <c r="O1980" i="61"/>
  <c r="O1981" i="61"/>
  <c r="O1982" i="61"/>
  <c r="O1983" i="61"/>
  <c r="O1984" i="61"/>
  <c r="O1985" i="61"/>
  <c r="O1986" i="61"/>
  <c r="O1987" i="61"/>
  <c r="O1988" i="61"/>
  <c r="O1989" i="61"/>
  <c r="O1990" i="61"/>
  <c r="O1991" i="61"/>
  <c r="O1992" i="61"/>
  <c r="O1993" i="61"/>
  <c r="O1994" i="61"/>
  <c r="O1995" i="61"/>
  <c r="O1996" i="61"/>
  <c r="O1997" i="61"/>
  <c r="O1998" i="61"/>
  <c r="O1999" i="61"/>
  <c r="O2000" i="61"/>
  <c r="O2001" i="61"/>
  <c r="O2002" i="61"/>
  <c r="O2003" i="61"/>
  <c r="O2004" i="61"/>
  <c r="O2005" i="61"/>
  <c r="O2006" i="61"/>
  <c r="O2007" i="61"/>
  <c r="O2008" i="61"/>
  <c r="O2009" i="61"/>
  <c r="O2010" i="61"/>
  <c r="O2011" i="61"/>
  <c r="O2012" i="61"/>
  <c r="O2013" i="61"/>
  <c r="O2014" i="61"/>
  <c r="O2015" i="61"/>
  <c r="O2016" i="61"/>
  <c r="O2017" i="61"/>
  <c r="O2018" i="61"/>
  <c r="O2019" i="61"/>
  <c r="O2020" i="61"/>
  <c r="O2021" i="61"/>
  <c r="O2022" i="61"/>
  <c r="O2023" i="61"/>
  <c r="O2024" i="61"/>
  <c r="O2025" i="61"/>
  <c r="O2026" i="61"/>
  <c r="O2027" i="61"/>
  <c r="O2028" i="61"/>
  <c r="O2029" i="61"/>
  <c r="O2030" i="61"/>
  <c r="O2031" i="61"/>
  <c r="O2032" i="61"/>
  <c r="O2033" i="61"/>
  <c r="O2034" i="61"/>
  <c r="O2035" i="61"/>
  <c r="O2036" i="61"/>
  <c r="O2037" i="61"/>
  <c r="O2038" i="61"/>
  <c r="O2039" i="61"/>
  <c r="O2040" i="61"/>
  <c r="O2041" i="61"/>
  <c r="O2042" i="61"/>
  <c r="O2043" i="61"/>
  <c r="O2044" i="61"/>
  <c r="O2045" i="61"/>
  <c r="O2046" i="61"/>
  <c r="O2047" i="61"/>
  <c r="O2048" i="61"/>
  <c r="O2049" i="61"/>
  <c r="O2050" i="61"/>
  <c r="O2051" i="61"/>
  <c r="O2052" i="61"/>
  <c r="O2053" i="61"/>
  <c r="O2054" i="61"/>
  <c r="O2055" i="61"/>
  <c r="O2056" i="61"/>
  <c r="O2057" i="61"/>
  <c r="O2058" i="61"/>
  <c r="O2059" i="61"/>
  <c r="O2060" i="61"/>
  <c r="O2061" i="61"/>
  <c r="O2062" i="61"/>
  <c r="O2063" i="61"/>
  <c r="O2064" i="61"/>
  <c r="O2065" i="61"/>
  <c r="O2066" i="61"/>
  <c r="O2067" i="61"/>
  <c r="O2068" i="61"/>
  <c r="O2069" i="61"/>
  <c r="O2070" i="61"/>
  <c r="O2071" i="61"/>
  <c r="O2072" i="61"/>
  <c r="O2073" i="61"/>
  <c r="O2074" i="61"/>
  <c r="O2075" i="61"/>
  <c r="O2076" i="61"/>
  <c r="O2077" i="61"/>
  <c r="O2078" i="61"/>
  <c r="O2079" i="61"/>
  <c r="O2080" i="61"/>
  <c r="O2081" i="61"/>
  <c r="O2082" i="61"/>
  <c r="O2083" i="61"/>
  <c r="O2084" i="61"/>
  <c r="O2085" i="61"/>
  <c r="O2086" i="61"/>
  <c r="O2087" i="61"/>
  <c r="O2088" i="61"/>
  <c r="O2089" i="61"/>
  <c r="O2090" i="61"/>
  <c r="O2091" i="61"/>
  <c r="O2092" i="61"/>
  <c r="O2093" i="61"/>
  <c r="O2094" i="61"/>
  <c r="O2095" i="61"/>
  <c r="O2096" i="61"/>
  <c r="O2097" i="61"/>
  <c r="O2098" i="61"/>
  <c r="O2099" i="61"/>
  <c r="O2100" i="61"/>
  <c r="O2101" i="61"/>
  <c r="O2102" i="61"/>
  <c r="O2103" i="61"/>
  <c r="O2104" i="61"/>
  <c r="O2105" i="61"/>
  <c r="O2106" i="61"/>
  <c r="O2107" i="61"/>
  <c r="O2108" i="61"/>
  <c r="O2109" i="61"/>
  <c r="O2110" i="61"/>
  <c r="O2111" i="61"/>
  <c r="O2112" i="61"/>
  <c r="O2113" i="61"/>
  <c r="O2114" i="61"/>
  <c r="O2115" i="61"/>
  <c r="O2116" i="61"/>
  <c r="O2117" i="61"/>
  <c r="O2118" i="61"/>
  <c r="O2119" i="61"/>
  <c r="O2120" i="61"/>
  <c r="O2121" i="61"/>
  <c r="O2122" i="61"/>
  <c r="O2123" i="61"/>
  <c r="O2124" i="61"/>
  <c r="O2125" i="61"/>
  <c r="O2126" i="61"/>
  <c r="O2127" i="61"/>
  <c r="O2128" i="61"/>
  <c r="O2129" i="61"/>
  <c r="O2130" i="61"/>
  <c r="O2131" i="61"/>
  <c r="O2132" i="61"/>
  <c r="O2133" i="61"/>
  <c r="O2134" i="61"/>
  <c r="O2135" i="61"/>
  <c r="O2136" i="61"/>
  <c r="O2137" i="61"/>
  <c r="O2138" i="61"/>
  <c r="O2139" i="61"/>
  <c r="O2140" i="61"/>
  <c r="O2141" i="61"/>
  <c r="O2142" i="61"/>
  <c r="O2143" i="61"/>
  <c r="O2144" i="61"/>
  <c r="O2145" i="61"/>
  <c r="O2146" i="61"/>
  <c r="O2147" i="61"/>
  <c r="O2148" i="61"/>
  <c r="O2149" i="61"/>
  <c r="O2150" i="61"/>
  <c r="O2151" i="61"/>
  <c r="O2152" i="61"/>
  <c r="O2153" i="61"/>
  <c r="O2154" i="61"/>
  <c r="O2155" i="61"/>
  <c r="O2156" i="61"/>
  <c r="O2157" i="61"/>
  <c r="O2158" i="61"/>
  <c r="O2159" i="61"/>
  <c r="O2160" i="61"/>
  <c r="O2161" i="61"/>
  <c r="O2162" i="61"/>
  <c r="O2163" i="61"/>
  <c r="O2164" i="61"/>
  <c r="O2165" i="61"/>
  <c r="O2166" i="61"/>
  <c r="O2167" i="61"/>
  <c r="O2168" i="61"/>
  <c r="O2169" i="61"/>
  <c r="O2170" i="61"/>
  <c r="O2171" i="61"/>
  <c r="O2172" i="61"/>
  <c r="O2173" i="61"/>
  <c r="O2174" i="61"/>
  <c r="O2175" i="61"/>
  <c r="O2176" i="61"/>
  <c r="O2177" i="61"/>
  <c r="O2178" i="61"/>
  <c r="O2179" i="61"/>
  <c r="O2180" i="61"/>
  <c r="O2181" i="61"/>
  <c r="O2182" i="61"/>
  <c r="O2183" i="61"/>
  <c r="O2184" i="61"/>
  <c r="O2185" i="61"/>
  <c r="O2186" i="61"/>
  <c r="O2187" i="61"/>
  <c r="O2188" i="61"/>
  <c r="O2189" i="61"/>
  <c r="O2190" i="61"/>
  <c r="O2191" i="61"/>
  <c r="O2192" i="61"/>
  <c r="O2193" i="61"/>
  <c r="O2194" i="61"/>
  <c r="O2195" i="61"/>
  <c r="O2196" i="61"/>
  <c r="O2197" i="61"/>
  <c r="O2198" i="61"/>
  <c r="O2199" i="61"/>
  <c r="O2200" i="61"/>
  <c r="O2201" i="61"/>
  <c r="O2202" i="61"/>
  <c r="O2203" i="61"/>
  <c r="O2204" i="61"/>
  <c r="O2205" i="61"/>
  <c r="O2206" i="61"/>
  <c r="O2207" i="61"/>
  <c r="O2208" i="61"/>
  <c r="O2209" i="61"/>
  <c r="O2210" i="61"/>
  <c r="O2211" i="61"/>
  <c r="O2212" i="61"/>
  <c r="O2213" i="61"/>
  <c r="O2214" i="61"/>
  <c r="O2215" i="61"/>
  <c r="O2216" i="61"/>
  <c r="O2217" i="61"/>
  <c r="O2218" i="61"/>
  <c r="O2219" i="61"/>
  <c r="O2220" i="61"/>
  <c r="O2221" i="61"/>
  <c r="O2222" i="61"/>
  <c r="O2223" i="61"/>
  <c r="O2224" i="61"/>
  <c r="O2225" i="61"/>
  <c r="O2226" i="61"/>
  <c r="O2227" i="61"/>
  <c r="O2228" i="61"/>
  <c r="O2229" i="61"/>
  <c r="O2230" i="61"/>
  <c r="O2231" i="61"/>
  <c r="O2232" i="61"/>
  <c r="O2233" i="61"/>
  <c r="O2234" i="61"/>
  <c r="O2235" i="61"/>
  <c r="O2236" i="61"/>
  <c r="O2237" i="61"/>
  <c r="O2238" i="61"/>
  <c r="O2239" i="61"/>
  <c r="O2240" i="61"/>
  <c r="O2241" i="61"/>
  <c r="O2242" i="61"/>
  <c r="O2243" i="61"/>
  <c r="O2244" i="61"/>
  <c r="O2245" i="61"/>
  <c r="O2246" i="61"/>
  <c r="O2247" i="61"/>
  <c r="O2248" i="61"/>
  <c r="O2249" i="61"/>
  <c r="O2250" i="61"/>
  <c r="O2251" i="61"/>
  <c r="O2252" i="61"/>
  <c r="O2253" i="61"/>
  <c r="O2254" i="61"/>
  <c r="O2255" i="61"/>
  <c r="O2256" i="61"/>
  <c r="O2257" i="61"/>
  <c r="O2258" i="61"/>
  <c r="O2259" i="61"/>
  <c r="O2260" i="61"/>
  <c r="O2261" i="61"/>
  <c r="O2262" i="61"/>
  <c r="O2263" i="61"/>
  <c r="O2264" i="61"/>
  <c r="O2265" i="61"/>
  <c r="O2266" i="61"/>
  <c r="O2267" i="61"/>
  <c r="O2268" i="61"/>
  <c r="O2269" i="61"/>
  <c r="O2270" i="61"/>
  <c r="O2271" i="61"/>
  <c r="O2272" i="61"/>
  <c r="O2273" i="61"/>
  <c r="O2274" i="61"/>
  <c r="O2275" i="61"/>
  <c r="O2276" i="61"/>
  <c r="O2277" i="61"/>
  <c r="O2278" i="61"/>
  <c r="O2279" i="61"/>
  <c r="O2280" i="61"/>
  <c r="O2281" i="61"/>
  <c r="O2282" i="61"/>
  <c r="O2283" i="61"/>
  <c r="O2284" i="61"/>
  <c r="O2285" i="61"/>
  <c r="O2286" i="61"/>
  <c r="O2287" i="61"/>
  <c r="O2288" i="61"/>
  <c r="O2289" i="61"/>
  <c r="O2290" i="61"/>
  <c r="O2291" i="61"/>
  <c r="O2292" i="61"/>
  <c r="O2293" i="61"/>
  <c r="O2294" i="61"/>
  <c r="O2295" i="61"/>
  <c r="O2296" i="61"/>
  <c r="O2297" i="61"/>
  <c r="O2298" i="61"/>
  <c r="O2299" i="61"/>
  <c r="O2300" i="61"/>
  <c r="O2301" i="61"/>
  <c r="O2302" i="61"/>
  <c r="O2303" i="61"/>
  <c r="O2304" i="61"/>
  <c r="O2305" i="61"/>
  <c r="O2306" i="61"/>
  <c r="O2307" i="61"/>
  <c r="O2308" i="61"/>
  <c r="O2309" i="61"/>
  <c r="O2310" i="61"/>
  <c r="O2311" i="61"/>
  <c r="O2312" i="61"/>
  <c r="O2313" i="61"/>
  <c r="O2314" i="61"/>
  <c r="O2315" i="61"/>
  <c r="O2316" i="61"/>
  <c r="O2317" i="61"/>
  <c r="O2318" i="61"/>
  <c r="O2319" i="61"/>
  <c r="O2320" i="61"/>
  <c r="O2321" i="61"/>
  <c r="O2322" i="61"/>
  <c r="O2323" i="61"/>
  <c r="O2324" i="61"/>
  <c r="O2325" i="61"/>
  <c r="O2326" i="61"/>
  <c r="O2327" i="61"/>
  <c r="O2328" i="61"/>
  <c r="O2329" i="61"/>
  <c r="O2330" i="61"/>
  <c r="O2331" i="61"/>
  <c r="O2332" i="61"/>
  <c r="O2333" i="61"/>
  <c r="O2334" i="61"/>
  <c r="O2335" i="61"/>
  <c r="O2336" i="61"/>
  <c r="O2337" i="61"/>
  <c r="O2338" i="61"/>
  <c r="O2339" i="61"/>
  <c r="O2340" i="61"/>
  <c r="O2341" i="61"/>
  <c r="O2342" i="61"/>
  <c r="O2343" i="61"/>
  <c r="O2344" i="61"/>
  <c r="O2345" i="61"/>
  <c r="O2346" i="61"/>
  <c r="O2347" i="61"/>
  <c r="O2348" i="61"/>
  <c r="O2349" i="61"/>
  <c r="O2350" i="61"/>
  <c r="O2351" i="61"/>
  <c r="O2352" i="61"/>
  <c r="O2353" i="61"/>
  <c r="O2354" i="61"/>
  <c r="O2355" i="61"/>
  <c r="O2356" i="61"/>
  <c r="O2357" i="61"/>
  <c r="O2358" i="61"/>
  <c r="O2359" i="61"/>
  <c r="O2360" i="61"/>
  <c r="O2361" i="61"/>
  <c r="O2362" i="61"/>
  <c r="O2363" i="61"/>
  <c r="O2364" i="61"/>
  <c r="O2365" i="61"/>
  <c r="O2366" i="61"/>
  <c r="O2367" i="61"/>
  <c r="O2368" i="61"/>
  <c r="O2369" i="61"/>
  <c r="O2370" i="61"/>
  <c r="O2371" i="61"/>
  <c r="O2372" i="61"/>
  <c r="O2373" i="61"/>
  <c r="O2374" i="61"/>
  <c r="O2375" i="61"/>
  <c r="O2376" i="61"/>
  <c r="O2377" i="61"/>
  <c r="O2378" i="61"/>
  <c r="O2379" i="61"/>
  <c r="O2380" i="61"/>
  <c r="O2381" i="61"/>
  <c r="O2382" i="61"/>
  <c r="O2383" i="61"/>
  <c r="O2384" i="61"/>
  <c r="O2385" i="61"/>
  <c r="O2386" i="61"/>
  <c r="O2387" i="61"/>
  <c r="O2388" i="61"/>
  <c r="O2389" i="61"/>
  <c r="O2390" i="61"/>
  <c r="O2391" i="61"/>
  <c r="O2392" i="61"/>
  <c r="O2393" i="61"/>
  <c r="O2394" i="61"/>
  <c r="O2395" i="61"/>
  <c r="O2396" i="61"/>
  <c r="O2397" i="61"/>
  <c r="O2398" i="61"/>
  <c r="O2399" i="61"/>
  <c r="O2400" i="61"/>
  <c r="O2401" i="61"/>
  <c r="O2402" i="61"/>
  <c r="O2403" i="61"/>
  <c r="O2404" i="61"/>
  <c r="O2405" i="61"/>
  <c r="O2406" i="61"/>
  <c r="O2407" i="61"/>
  <c r="O2408" i="61"/>
  <c r="O2409" i="61"/>
  <c r="O2410" i="61"/>
  <c r="O2411" i="61"/>
  <c r="O2412" i="61"/>
  <c r="O2413" i="61"/>
  <c r="O2414" i="61"/>
  <c r="O2415" i="61"/>
  <c r="O2416" i="61"/>
  <c r="O2417" i="61"/>
  <c r="O2418" i="61"/>
  <c r="O2419" i="61"/>
  <c r="O2420" i="61"/>
  <c r="O2421" i="61"/>
  <c r="O2422" i="61"/>
  <c r="O2423" i="61"/>
  <c r="O2424" i="61"/>
  <c r="O2425" i="61"/>
  <c r="O2426" i="61"/>
  <c r="O2427" i="61"/>
  <c r="O2428" i="61"/>
  <c r="O2429" i="61"/>
  <c r="O2430" i="61"/>
  <c r="O2431" i="61"/>
  <c r="O2432" i="61"/>
  <c r="O2433" i="61"/>
  <c r="O2434" i="61"/>
  <c r="O2435" i="61"/>
  <c r="O2436" i="61"/>
  <c r="O2437" i="61"/>
  <c r="O2438" i="61"/>
  <c r="O2439" i="61"/>
  <c r="O2440" i="61"/>
  <c r="O2441" i="61"/>
  <c r="O2442" i="61"/>
  <c r="O2443" i="61"/>
  <c r="O2444" i="61"/>
  <c r="O2445" i="61"/>
  <c r="O2446" i="61"/>
  <c r="O2447" i="61"/>
  <c r="O2448" i="61"/>
  <c r="O2449" i="61"/>
  <c r="O2450" i="61"/>
  <c r="O2451" i="61"/>
  <c r="O2452" i="61"/>
  <c r="O2453" i="61"/>
  <c r="O2454" i="61"/>
  <c r="O2455" i="61"/>
  <c r="O2456" i="61"/>
  <c r="O2457" i="61"/>
  <c r="O2458" i="61"/>
  <c r="O2459" i="61"/>
  <c r="O2460" i="61"/>
  <c r="O2461" i="61"/>
  <c r="O2462" i="61"/>
  <c r="O2463" i="61"/>
  <c r="O2464" i="61"/>
  <c r="O2465" i="61"/>
  <c r="O2466" i="61"/>
  <c r="O2467" i="61"/>
  <c r="O2468" i="61"/>
  <c r="O2469" i="61"/>
  <c r="O2470" i="61"/>
  <c r="O2471" i="61"/>
  <c r="O2472" i="61"/>
  <c r="O2473" i="61"/>
  <c r="O2474" i="61"/>
  <c r="O2475" i="61"/>
  <c r="O2476" i="61"/>
  <c r="O2477" i="61"/>
  <c r="O2478" i="61"/>
  <c r="O2479" i="61"/>
  <c r="O2480" i="61"/>
  <c r="O2481" i="61"/>
  <c r="O2482" i="61"/>
  <c r="O2483" i="61"/>
  <c r="O2484" i="61"/>
  <c r="O2485" i="61"/>
  <c r="O2486" i="61"/>
  <c r="O2487" i="61"/>
  <c r="O2488" i="61"/>
  <c r="O2489" i="61"/>
  <c r="O2490" i="61"/>
  <c r="O2491" i="61"/>
  <c r="O2492" i="61"/>
  <c r="O2493" i="61"/>
  <c r="O2494" i="61"/>
  <c r="O2495" i="61"/>
  <c r="O2496" i="61"/>
  <c r="O2497" i="61"/>
  <c r="O2498" i="61"/>
  <c r="O2499" i="61"/>
  <c r="O2500" i="61"/>
  <c r="O2501" i="61"/>
  <c r="O2502" i="61"/>
  <c r="O2503" i="61"/>
  <c r="O2504" i="61"/>
  <c r="O2505" i="61"/>
  <c r="O2506" i="61"/>
  <c r="O2507" i="61"/>
  <c r="O2508" i="61"/>
  <c r="O2509" i="61"/>
  <c r="O2510" i="61"/>
  <c r="O2511" i="61"/>
  <c r="O2512" i="61"/>
  <c r="O2513" i="61"/>
  <c r="O2514" i="61"/>
  <c r="O2515" i="61"/>
  <c r="O2516" i="61"/>
  <c r="O2517" i="61"/>
  <c r="O2518" i="61"/>
  <c r="O2519" i="61"/>
  <c r="O2520" i="61"/>
  <c r="O2521" i="61"/>
  <c r="O2522" i="61"/>
  <c r="O2523" i="61"/>
  <c r="O2524" i="61"/>
  <c r="O2525" i="61"/>
  <c r="O2526" i="61"/>
  <c r="O2527" i="61"/>
  <c r="O2528" i="61"/>
  <c r="O2529" i="61"/>
  <c r="O2530" i="61"/>
  <c r="O2531" i="61"/>
  <c r="O2532" i="61"/>
  <c r="O2533" i="61"/>
  <c r="O2534" i="61"/>
  <c r="O2535" i="61"/>
  <c r="O2536" i="61"/>
  <c r="O2537" i="61"/>
  <c r="O2538" i="61"/>
  <c r="O2539" i="61"/>
  <c r="O2540" i="61"/>
  <c r="O2541" i="61"/>
  <c r="O2542" i="61"/>
  <c r="O2543" i="61"/>
  <c r="O2544" i="61"/>
  <c r="O2545" i="61"/>
  <c r="O2546" i="61"/>
  <c r="O2547" i="61"/>
  <c r="O2548" i="61"/>
  <c r="O2549" i="61"/>
  <c r="O2550" i="61"/>
  <c r="O2551" i="61"/>
  <c r="O2552" i="61"/>
  <c r="O2553" i="61"/>
  <c r="O2554" i="61"/>
  <c r="O2555" i="61"/>
  <c r="O2556" i="61"/>
  <c r="O2557" i="61"/>
  <c r="O2558" i="61"/>
  <c r="O2559" i="61"/>
  <c r="O2560" i="61"/>
  <c r="O2561" i="61"/>
  <c r="O2562" i="61"/>
  <c r="O2563" i="61"/>
  <c r="O2564" i="61"/>
  <c r="O2565" i="61"/>
  <c r="O2566" i="61"/>
  <c r="O2567" i="61"/>
  <c r="O2568" i="61"/>
  <c r="O2569" i="61"/>
  <c r="O2570" i="61"/>
  <c r="O2571" i="61"/>
  <c r="O2572" i="61"/>
  <c r="O2573" i="61"/>
  <c r="O2574" i="61"/>
  <c r="O2575" i="61"/>
  <c r="O2576" i="61"/>
  <c r="O2577" i="61"/>
  <c r="O2578" i="61"/>
  <c r="O2579" i="61"/>
  <c r="O2580" i="61"/>
  <c r="O2581" i="61"/>
  <c r="O2582" i="61"/>
  <c r="O2583" i="61"/>
  <c r="O2584" i="61"/>
  <c r="O2585" i="61"/>
  <c r="O2586" i="61"/>
  <c r="O2587" i="61"/>
  <c r="O2588" i="61"/>
  <c r="O2589" i="61"/>
  <c r="O2590" i="61"/>
  <c r="O2591" i="61"/>
  <c r="O2592" i="61"/>
  <c r="O2593" i="61"/>
  <c r="O2594" i="61"/>
  <c r="O2595" i="61"/>
  <c r="O2596" i="61"/>
  <c r="O2597" i="61"/>
  <c r="O2598" i="61"/>
  <c r="O2599" i="61"/>
  <c r="O2600" i="61"/>
  <c r="O2601" i="61"/>
  <c r="O2602" i="61"/>
  <c r="O2603" i="61"/>
  <c r="O2604" i="61"/>
  <c r="O2605" i="61"/>
  <c r="O2606" i="61"/>
  <c r="O2607" i="61"/>
  <c r="O2608" i="61"/>
  <c r="O2609" i="61"/>
  <c r="O2610" i="61"/>
  <c r="O2611" i="61"/>
  <c r="O2612" i="61"/>
  <c r="O2613" i="61"/>
  <c r="O2614" i="61"/>
  <c r="O2615" i="61"/>
  <c r="O2616" i="61"/>
  <c r="O2617" i="61"/>
  <c r="O2618" i="61"/>
  <c r="O2619" i="61"/>
  <c r="O2620" i="61"/>
  <c r="O2621" i="61"/>
  <c r="O2622" i="61"/>
  <c r="O2623" i="61"/>
  <c r="O2624" i="61"/>
  <c r="O2625" i="61"/>
  <c r="O2626" i="61"/>
  <c r="O2627" i="61"/>
  <c r="O2628" i="61"/>
  <c r="O2629" i="61"/>
  <c r="O2630" i="61"/>
  <c r="O2631" i="61"/>
  <c r="O2632" i="61"/>
  <c r="O2633" i="61"/>
  <c r="O2634" i="61"/>
  <c r="O2635" i="61"/>
  <c r="O2636" i="61"/>
  <c r="O2637" i="61"/>
  <c r="O2638" i="61"/>
  <c r="O2639" i="61"/>
  <c r="O2640" i="61"/>
  <c r="O2641" i="61"/>
  <c r="O2642" i="61"/>
  <c r="O2643" i="61"/>
  <c r="O2644" i="61"/>
  <c r="O2645" i="61"/>
  <c r="O2646" i="61"/>
  <c r="O2647" i="61"/>
  <c r="O2648" i="61"/>
  <c r="O2649" i="61"/>
  <c r="O2650" i="61"/>
  <c r="O2651" i="61"/>
  <c r="O2652" i="61"/>
  <c r="O2653" i="61"/>
  <c r="O2654" i="61"/>
  <c r="O2655" i="61"/>
  <c r="O2656" i="61"/>
  <c r="O2657" i="61"/>
  <c r="O2658" i="61"/>
  <c r="O2659" i="61"/>
  <c r="O2660" i="61"/>
  <c r="O2661" i="61"/>
  <c r="O2662" i="61"/>
  <c r="O2663" i="61"/>
  <c r="O2664" i="61"/>
  <c r="O2665" i="61"/>
  <c r="O2666" i="61"/>
  <c r="O2667" i="61"/>
  <c r="O2668" i="61"/>
  <c r="O2669" i="61"/>
  <c r="O2670" i="61"/>
  <c r="O2671" i="61"/>
  <c r="O2672" i="61"/>
  <c r="O2673" i="61"/>
  <c r="O2674" i="61"/>
  <c r="O2675" i="61"/>
  <c r="O2676" i="61"/>
  <c r="O2677" i="61"/>
  <c r="O2678" i="61"/>
  <c r="O2679" i="61"/>
  <c r="O2680" i="61"/>
  <c r="O2681" i="61"/>
  <c r="O2682" i="61"/>
  <c r="O2683" i="61"/>
  <c r="O2684" i="61"/>
  <c r="O2685" i="61"/>
  <c r="O2686" i="61"/>
  <c r="O2687" i="61"/>
  <c r="O2688" i="61"/>
  <c r="O2689" i="61"/>
  <c r="O2690" i="61"/>
  <c r="O2691" i="61"/>
  <c r="O2692" i="61"/>
  <c r="O2693" i="61"/>
  <c r="O2694" i="61"/>
  <c r="O2695" i="61"/>
  <c r="O2696" i="61"/>
  <c r="O2697" i="61"/>
  <c r="O2698" i="61"/>
  <c r="O2699" i="61"/>
  <c r="O2700" i="61"/>
  <c r="O2701" i="61"/>
  <c r="O2702" i="61"/>
  <c r="O2703" i="61"/>
  <c r="O2704" i="61"/>
  <c r="O2705" i="61"/>
  <c r="O2706" i="61"/>
  <c r="O2707" i="61"/>
  <c r="O2708" i="61"/>
  <c r="O2709" i="61"/>
  <c r="O2710" i="61"/>
  <c r="O2711" i="61"/>
  <c r="O2712" i="61"/>
  <c r="O2713" i="61"/>
  <c r="O2714" i="61"/>
  <c r="O2715" i="61"/>
  <c r="O2716" i="61"/>
  <c r="O2717" i="61"/>
  <c r="O2718" i="61"/>
  <c r="O2719" i="61"/>
  <c r="O2720" i="61"/>
  <c r="O2721" i="61"/>
  <c r="O2722" i="61"/>
  <c r="O2723" i="61"/>
  <c r="O2724" i="61"/>
  <c r="O2725" i="61"/>
  <c r="O2726" i="61"/>
  <c r="O2727" i="61"/>
  <c r="O2728" i="61"/>
  <c r="O2729" i="61"/>
  <c r="O2730" i="61"/>
  <c r="O2731" i="61"/>
  <c r="O2732" i="61"/>
  <c r="O2733" i="61"/>
  <c r="O2734" i="61"/>
  <c r="O2735" i="61"/>
  <c r="O2736" i="61"/>
  <c r="O2737" i="61"/>
  <c r="O2738" i="61"/>
  <c r="O2739" i="61"/>
  <c r="O2740" i="61"/>
  <c r="O2741" i="61"/>
  <c r="O2742" i="61"/>
  <c r="O2743" i="61"/>
  <c r="O2744" i="61"/>
  <c r="O2745" i="61"/>
  <c r="O2746" i="61"/>
  <c r="O2747" i="61"/>
  <c r="O2748" i="61"/>
  <c r="O2749" i="61"/>
  <c r="O2750" i="61"/>
  <c r="O2751" i="61"/>
  <c r="O2752" i="61"/>
  <c r="O2753" i="61"/>
  <c r="O2754" i="61"/>
  <c r="O2755" i="61"/>
  <c r="O2756" i="61"/>
  <c r="O2757" i="61"/>
  <c r="O2758" i="61"/>
  <c r="O2759" i="61"/>
  <c r="O2760" i="61"/>
  <c r="O2761" i="61"/>
  <c r="O2762" i="61"/>
  <c r="O2763" i="61"/>
  <c r="O2764" i="61"/>
  <c r="O2765" i="61"/>
  <c r="O2766" i="61"/>
  <c r="O2767" i="61"/>
  <c r="O2768" i="61"/>
  <c r="O2769" i="61"/>
  <c r="O2770" i="61"/>
  <c r="O2771" i="61"/>
  <c r="O2772" i="61"/>
  <c r="O2773" i="61"/>
  <c r="O2774" i="61"/>
  <c r="O2775" i="61"/>
  <c r="O2776" i="61"/>
  <c r="O2777" i="61"/>
  <c r="O2778" i="61"/>
  <c r="O2779" i="61"/>
  <c r="O2780" i="61"/>
  <c r="O2781" i="61"/>
  <c r="O2782" i="61"/>
  <c r="O2783" i="61"/>
  <c r="O2784" i="61"/>
  <c r="O2785" i="61"/>
  <c r="O2786" i="61"/>
  <c r="O2787" i="61"/>
  <c r="O2788" i="61"/>
  <c r="O2789" i="61"/>
  <c r="O2790" i="61"/>
  <c r="O2791" i="61"/>
  <c r="O2792" i="61"/>
  <c r="O2793" i="61"/>
  <c r="O2794" i="61"/>
  <c r="O2795" i="61"/>
  <c r="O2796" i="61"/>
  <c r="O2797" i="61"/>
  <c r="O2798" i="61"/>
  <c r="O2799" i="61"/>
  <c r="O2800" i="61"/>
  <c r="O2801" i="61"/>
  <c r="O2802" i="61"/>
  <c r="O2803" i="61"/>
  <c r="O2804" i="61"/>
  <c r="O2805" i="61"/>
  <c r="O2806" i="61"/>
  <c r="O2807" i="61"/>
  <c r="O2808" i="61"/>
  <c r="O2809" i="61"/>
  <c r="O2810" i="61"/>
  <c r="O2811" i="61"/>
  <c r="O2812" i="61"/>
  <c r="O2813" i="61"/>
  <c r="O2814" i="61"/>
  <c r="O2815" i="61"/>
  <c r="O2816" i="61"/>
  <c r="O2817" i="61"/>
  <c r="O2818" i="61"/>
  <c r="O2819" i="61"/>
  <c r="O2820" i="61"/>
  <c r="O2821" i="61"/>
  <c r="O2822" i="61"/>
  <c r="O2823" i="61"/>
  <c r="O2824" i="61"/>
  <c r="O2825" i="61"/>
  <c r="O2826" i="61"/>
  <c r="O2827" i="61"/>
  <c r="O2828" i="61"/>
  <c r="O2829" i="61"/>
  <c r="O2830" i="61"/>
  <c r="O2831" i="61"/>
  <c r="O2832" i="61"/>
  <c r="O2833" i="61"/>
  <c r="O2834" i="61"/>
  <c r="O2835" i="61"/>
  <c r="O2836" i="61"/>
  <c r="O2837" i="61"/>
  <c r="O2838" i="61"/>
  <c r="O2839" i="61"/>
  <c r="O2840" i="61"/>
  <c r="O2841" i="61"/>
  <c r="O2842" i="61"/>
  <c r="O2843" i="61"/>
  <c r="O2844" i="61"/>
  <c r="O2845" i="61"/>
  <c r="O2846" i="61"/>
  <c r="O2847" i="61"/>
  <c r="O2848" i="61"/>
  <c r="O2849" i="61"/>
  <c r="O2850" i="61"/>
  <c r="O2851" i="61"/>
  <c r="O2852" i="61"/>
  <c r="O2853" i="61"/>
  <c r="O2854" i="61"/>
  <c r="O2855" i="61"/>
  <c r="O2856" i="61"/>
  <c r="O2857" i="61"/>
  <c r="O2858" i="61"/>
  <c r="O2859" i="61"/>
  <c r="O2860" i="61"/>
  <c r="O2861" i="61"/>
  <c r="O2862" i="61"/>
  <c r="O2863" i="61"/>
  <c r="O2864" i="61"/>
  <c r="O2865" i="61"/>
  <c r="O2866" i="61"/>
  <c r="O2867" i="61"/>
  <c r="O2868" i="61"/>
  <c r="O2869" i="61"/>
  <c r="O2870" i="61"/>
  <c r="O2871" i="61"/>
  <c r="O2872" i="61"/>
  <c r="O2873" i="61"/>
  <c r="O2874" i="61"/>
  <c r="O2875" i="61"/>
  <c r="O2876" i="61"/>
  <c r="O2877" i="61"/>
  <c r="O2878" i="61"/>
  <c r="O2879" i="61"/>
  <c r="O2880" i="61"/>
  <c r="O2881" i="61"/>
  <c r="O2882" i="61"/>
  <c r="O2883" i="61"/>
  <c r="O2884" i="61"/>
  <c r="O2885" i="61"/>
  <c r="O2886" i="61"/>
  <c r="O2887" i="61"/>
  <c r="O2888" i="61"/>
  <c r="O2889" i="61"/>
  <c r="O2890" i="61"/>
  <c r="O2891" i="61"/>
  <c r="O2892" i="61"/>
  <c r="O2893" i="61"/>
  <c r="O2894" i="61"/>
  <c r="O2895" i="61"/>
  <c r="O2896" i="61"/>
  <c r="O2897" i="61"/>
  <c r="O2898" i="61"/>
  <c r="O2899" i="61"/>
  <c r="O2900" i="61"/>
  <c r="O2901" i="61"/>
  <c r="O2902" i="61"/>
  <c r="O2903" i="61"/>
  <c r="O2904" i="61"/>
  <c r="O2905" i="61"/>
  <c r="O2906" i="61"/>
  <c r="O2907" i="61"/>
  <c r="O2908" i="61"/>
  <c r="O2909" i="61"/>
  <c r="O2910" i="61"/>
  <c r="O2911" i="61"/>
  <c r="O2912" i="61"/>
  <c r="O2913" i="61"/>
  <c r="O2914" i="61"/>
  <c r="O2915" i="61"/>
  <c r="O2916" i="61"/>
  <c r="O2917" i="61"/>
  <c r="O2918" i="61"/>
  <c r="O2919" i="61"/>
  <c r="O2920" i="61"/>
  <c r="O2921" i="61"/>
  <c r="O2922" i="61"/>
  <c r="O2923" i="61"/>
  <c r="O2924" i="61"/>
  <c r="O2925" i="61"/>
  <c r="O2926" i="61"/>
  <c r="O2927" i="61"/>
  <c r="O2928" i="61"/>
  <c r="O2929" i="61"/>
  <c r="O2930" i="61"/>
  <c r="O2931" i="61"/>
  <c r="O2932" i="61"/>
  <c r="O2933" i="61"/>
  <c r="O2934" i="61"/>
  <c r="O2935" i="61"/>
  <c r="O2936" i="61"/>
  <c r="O2937" i="61"/>
  <c r="O2938" i="61"/>
  <c r="O2939" i="61"/>
  <c r="O2940" i="61"/>
  <c r="O2941" i="61"/>
  <c r="O2942" i="61"/>
  <c r="O2943" i="61"/>
  <c r="O2944" i="61"/>
  <c r="O2945" i="61"/>
  <c r="O2946" i="61"/>
  <c r="O2947" i="61"/>
  <c r="O2948" i="61"/>
  <c r="O2949" i="61"/>
  <c r="O2950" i="61"/>
  <c r="O2951" i="61"/>
  <c r="O2952" i="61"/>
  <c r="O2953" i="61"/>
  <c r="O2954" i="61"/>
  <c r="O2955" i="61"/>
  <c r="O2956" i="61"/>
  <c r="O2957" i="61"/>
  <c r="O2958" i="61"/>
  <c r="O2959" i="61"/>
  <c r="O2960" i="61"/>
  <c r="O2961" i="61"/>
  <c r="O2962" i="61"/>
  <c r="O2963" i="61"/>
  <c r="O2964" i="61"/>
  <c r="O2965" i="61"/>
  <c r="O2966" i="61"/>
  <c r="O2967" i="61"/>
  <c r="O2968" i="61"/>
  <c r="O2969" i="61"/>
  <c r="O2970" i="61"/>
  <c r="O2971" i="61"/>
  <c r="O2972" i="61"/>
  <c r="O2973" i="61"/>
  <c r="O2974" i="61"/>
  <c r="O2975" i="61"/>
  <c r="O2976" i="61"/>
  <c r="O2977" i="61"/>
  <c r="O2978" i="61"/>
  <c r="O2979" i="61"/>
  <c r="O2980" i="61"/>
  <c r="O2981" i="61"/>
  <c r="O2982" i="61"/>
  <c r="O2983" i="61"/>
  <c r="O2984" i="61"/>
  <c r="O2985" i="61"/>
  <c r="O2986" i="61"/>
  <c r="O2987" i="61"/>
  <c r="O2988" i="61"/>
  <c r="O2989" i="61"/>
  <c r="O2990" i="61"/>
  <c r="O2991" i="61"/>
  <c r="O2992" i="61"/>
  <c r="O2993" i="61"/>
  <c r="O2994" i="61"/>
  <c r="O2995" i="61"/>
  <c r="O2996" i="61"/>
  <c r="O2997" i="61"/>
  <c r="O2998" i="61"/>
  <c r="O2999" i="61"/>
  <c r="O3000" i="61"/>
  <c r="O3001" i="61"/>
  <c r="O3002" i="61"/>
  <c r="O3003" i="61"/>
  <c r="O3004" i="61"/>
  <c r="O3005" i="61"/>
  <c r="O3006" i="61"/>
  <c r="O3007" i="61"/>
  <c r="O3008" i="61"/>
  <c r="O3009" i="61"/>
  <c r="O3010" i="61"/>
  <c r="O3011" i="61"/>
  <c r="O3012" i="61"/>
  <c r="O3013" i="61"/>
  <c r="O3014" i="61"/>
  <c r="O3015" i="61"/>
  <c r="O3016" i="61"/>
  <c r="O3017" i="61"/>
  <c r="O3018" i="61"/>
  <c r="O3019" i="61"/>
  <c r="O3020" i="61"/>
  <c r="O3021" i="61"/>
  <c r="O3022" i="61"/>
  <c r="O3023" i="61"/>
  <c r="O3024" i="61"/>
  <c r="O3025" i="61"/>
  <c r="O3026" i="61"/>
  <c r="O3027" i="61"/>
  <c r="O3028" i="61"/>
  <c r="O3029" i="61"/>
  <c r="O3030" i="61"/>
  <c r="O3031" i="61"/>
  <c r="O3032" i="61"/>
  <c r="O3033" i="61"/>
  <c r="O3034" i="61"/>
  <c r="O3035" i="61"/>
  <c r="O3036" i="61"/>
  <c r="O3037" i="61"/>
  <c r="O3038" i="61"/>
  <c r="O3039" i="61"/>
  <c r="O3040" i="61"/>
  <c r="O3041" i="61"/>
  <c r="O3042" i="61"/>
  <c r="O3043" i="61"/>
  <c r="O3044" i="61"/>
  <c r="O3045" i="61"/>
  <c r="O3046" i="61"/>
  <c r="O3047" i="61"/>
  <c r="O3048" i="61"/>
  <c r="O3049" i="61"/>
  <c r="O3050" i="61"/>
  <c r="O3051" i="61"/>
  <c r="O3052" i="61"/>
  <c r="O3053" i="61"/>
  <c r="O3054" i="61"/>
  <c r="O3055" i="61"/>
  <c r="O3056" i="61"/>
  <c r="O3057" i="61"/>
  <c r="O3058" i="61"/>
  <c r="O3059" i="61"/>
  <c r="O3060" i="61"/>
  <c r="O3061" i="61"/>
  <c r="O3062" i="61"/>
  <c r="O3063" i="61"/>
  <c r="O3064" i="61"/>
  <c r="O3065" i="61"/>
  <c r="O3066" i="61"/>
  <c r="O3067" i="61"/>
  <c r="O3068" i="61"/>
  <c r="O3069" i="61"/>
  <c r="O3070" i="61"/>
  <c r="O3071" i="61"/>
  <c r="O3072" i="61"/>
  <c r="O3073" i="61"/>
  <c r="O3074" i="61"/>
  <c r="O3075" i="61"/>
  <c r="O3076" i="61"/>
  <c r="O3077" i="61"/>
  <c r="O3078" i="61"/>
  <c r="O3079" i="61"/>
  <c r="O3080" i="61"/>
  <c r="O3081" i="61"/>
  <c r="O3082" i="61"/>
  <c r="O3083" i="61"/>
  <c r="O3084" i="61"/>
  <c r="O3085" i="61"/>
  <c r="O3086" i="61"/>
  <c r="O3087" i="61"/>
  <c r="O3088" i="61"/>
  <c r="O3089" i="61"/>
  <c r="O3090" i="61"/>
  <c r="O3091" i="61"/>
  <c r="O3092" i="61"/>
  <c r="O3093" i="61"/>
  <c r="O3094" i="61"/>
  <c r="O3095" i="61"/>
  <c r="O3096" i="61"/>
  <c r="O3097" i="61"/>
  <c r="O3098" i="61"/>
  <c r="O3099" i="61"/>
  <c r="O3100" i="61"/>
  <c r="O3101" i="61"/>
  <c r="O3102" i="61"/>
  <c r="O3103" i="61"/>
  <c r="O3104" i="61"/>
  <c r="O3105" i="61"/>
  <c r="O3106" i="61"/>
  <c r="O3107" i="61"/>
  <c r="O3108" i="61"/>
  <c r="O3109" i="61"/>
  <c r="O3110" i="61"/>
  <c r="O3111" i="61"/>
  <c r="O3112" i="61"/>
  <c r="O3113" i="61"/>
  <c r="O3114" i="61"/>
  <c r="O3115" i="61"/>
  <c r="O3116" i="61"/>
  <c r="O3117" i="61"/>
  <c r="O3118" i="61"/>
  <c r="O3119" i="61"/>
  <c r="O3120" i="61"/>
  <c r="O3121" i="61"/>
  <c r="O3122" i="61"/>
  <c r="O3123" i="61"/>
  <c r="O3124" i="61"/>
  <c r="O3125" i="61"/>
  <c r="O3126" i="61"/>
  <c r="O3127" i="61"/>
  <c r="O3128" i="61"/>
  <c r="O3129" i="61"/>
  <c r="O3130" i="61"/>
  <c r="O3131" i="61"/>
  <c r="O3132" i="61"/>
  <c r="O3133" i="61"/>
  <c r="O3134" i="61"/>
  <c r="O3135" i="61"/>
  <c r="O3136" i="61"/>
  <c r="O3137" i="61"/>
  <c r="O3138" i="61"/>
  <c r="O3139" i="61"/>
  <c r="O3140" i="61"/>
  <c r="O3141" i="61"/>
  <c r="O3142" i="61"/>
  <c r="O3143" i="61"/>
  <c r="O3144" i="61"/>
  <c r="O3145" i="61"/>
  <c r="O3146" i="61"/>
  <c r="O3147" i="61"/>
  <c r="O3148" i="61"/>
  <c r="O3149" i="61"/>
  <c r="O3150" i="61"/>
  <c r="O3151" i="61"/>
  <c r="O3152" i="61"/>
  <c r="O3153" i="61"/>
  <c r="O3154" i="61"/>
  <c r="O3155" i="61"/>
  <c r="O3156" i="61"/>
  <c r="O3157" i="61"/>
  <c r="O3158" i="61"/>
  <c r="O3159" i="61"/>
  <c r="O3160" i="61"/>
  <c r="O3161" i="61"/>
  <c r="O3162" i="61"/>
  <c r="O3163" i="61"/>
  <c r="O3164" i="61"/>
  <c r="O3165" i="61"/>
  <c r="O3166" i="61"/>
  <c r="O3167" i="61"/>
  <c r="O3168" i="61"/>
  <c r="O3169" i="61"/>
  <c r="O3170" i="61"/>
  <c r="O3171" i="61"/>
  <c r="O3172" i="61"/>
  <c r="O3173" i="61"/>
  <c r="O3174" i="61"/>
  <c r="O3175" i="61"/>
  <c r="O3176" i="61"/>
  <c r="O3177" i="61"/>
  <c r="O3178" i="61"/>
  <c r="O3179" i="61"/>
  <c r="O3180" i="61"/>
  <c r="O3181" i="61"/>
  <c r="O3182" i="61"/>
  <c r="O3183" i="61"/>
  <c r="O3184" i="61"/>
  <c r="O3185" i="61"/>
  <c r="O3186" i="61"/>
  <c r="O3187" i="61"/>
  <c r="O3188" i="61"/>
  <c r="O3189" i="61"/>
  <c r="O3190" i="61"/>
  <c r="O3191" i="61"/>
  <c r="O3192" i="61"/>
  <c r="O3193" i="61"/>
  <c r="O3194" i="61"/>
  <c r="O3195" i="61"/>
  <c r="O3196" i="61"/>
  <c r="O3197" i="61"/>
  <c r="O3198" i="61"/>
  <c r="O3199" i="61"/>
  <c r="O3200" i="61"/>
  <c r="O3201" i="61"/>
  <c r="O3202" i="61"/>
  <c r="O3203" i="61"/>
  <c r="O3204" i="61"/>
  <c r="O3205" i="61"/>
  <c r="O3206" i="61"/>
  <c r="O3207" i="61"/>
  <c r="O3208" i="61"/>
  <c r="O3209" i="61"/>
  <c r="O3210" i="61"/>
  <c r="O3211" i="61"/>
  <c r="O3212" i="61"/>
  <c r="O3213" i="61"/>
  <c r="O3214" i="61"/>
  <c r="O3215" i="61"/>
  <c r="O3216" i="61"/>
  <c r="O3217" i="61"/>
  <c r="O3218" i="61"/>
  <c r="O3219" i="61"/>
  <c r="O3220" i="61"/>
  <c r="O3221" i="61"/>
  <c r="O3222" i="61"/>
  <c r="O3223" i="61"/>
  <c r="O3224" i="61"/>
  <c r="O3225" i="61"/>
  <c r="O3226" i="61"/>
  <c r="O3227" i="61"/>
  <c r="O3228" i="61"/>
  <c r="O3229" i="61"/>
  <c r="O3230" i="61"/>
  <c r="O3231" i="61"/>
  <c r="O3232" i="61"/>
  <c r="O3233" i="61"/>
  <c r="O3234" i="61"/>
  <c r="O3235" i="61"/>
  <c r="O3236" i="61"/>
  <c r="O3237" i="61"/>
  <c r="O3238" i="61"/>
  <c r="O3239" i="61"/>
  <c r="O3240" i="61"/>
  <c r="O3241" i="61"/>
  <c r="O3242" i="61"/>
  <c r="O3243" i="61"/>
  <c r="O3244" i="61"/>
  <c r="O3245" i="61"/>
  <c r="O3246" i="61"/>
  <c r="O3247" i="61"/>
  <c r="O3248" i="61"/>
  <c r="O3249" i="61"/>
  <c r="O3250" i="61"/>
  <c r="O3251" i="61"/>
  <c r="O3252" i="61"/>
  <c r="O3253" i="61"/>
  <c r="O3254" i="61"/>
  <c r="O3255" i="61"/>
  <c r="O3256" i="61"/>
  <c r="O3257" i="61"/>
  <c r="O3258" i="61"/>
  <c r="O3259" i="61"/>
  <c r="O3260" i="61"/>
  <c r="O3261" i="61"/>
  <c r="O3262" i="61"/>
  <c r="O3263" i="61"/>
  <c r="O3264" i="61"/>
  <c r="O3265" i="61"/>
  <c r="O3266" i="61"/>
  <c r="O3267" i="61"/>
  <c r="O3268" i="61"/>
  <c r="O3269" i="61"/>
  <c r="O3270" i="61"/>
  <c r="O3271" i="61"/>
  <c r="O3272" i="61"/>
  <c r="O3273" i="61"/>
  <c r="O3274" i="61"/>
  <c r="O3275" i="61"/>
  <c r="O3276" i="61"/>
  <c r="O3277" i="61"/>
  <c r="O3278" i="61"/>
  <c r="O3279" i="61"/>
  <c r="O3280" i="61"/>
  <c r="O3281" i="61"/>
  <c r="O3282" i="61"/>
  <c r="O3283" i="61"/>
  <c r="O3284" i="61"/>
  <c r="O3285" i="61"/>
  <c r="O3286" i="61"/>
  <c r="O3287" i="61"/>
  <c r="O3288" i="61"/>
  <c r="O3289" i="61"/>
  <c r="O3290" i="61"/>
  <c r="O3291" i="61"/>
  <c r="O3292" i="61"/>
  <c r="O3293" i="61"/>
  <c r="O3294" i="61"/>
  <c r="O3295" i="61"/>
  <c r="O3296" i="61"/>
  <c r="O3297" i="61"/>
  <c r="O3298" i="61"/>
  <c r="O3299" i="61"/>
  <c r="O3300" i="61"/>
  <c r="O3301" i="61"/>
  <c r="O3302" i="61"/>
  <c r="O3303" i="61"/>
  <c r="O3304" i="61"/>
  <c r="O3305" i="61"/>
  <c r="O3306" i="61"/>
  <c r="O3307" i="61"/>
  <c r="O3308" i="61"/>
  <c r="O3309" i="61"/>
  <c r="O3310" i="61"/>
  <c r="O3311" i="61"/>
  <c r="O3312" i="61"/>
  <c r="O3313" i="61"/>
  <c r="O3314" i="61"/>
  <c r="O3315" i="61"/>
  <c r="O3316" i="61"/>
  <c r="O3317" i="61"/>
  <c r="O3318" i="61"/>
  <c r="O3319" i="61"/>
  <c r="O3320" i="61"/>
  <c r="O3321" i="61"/>
  <c r="O3322" i="61"/>
  <c r="O3323" i="61"/>
  <c r="O3324" i="61"/>
  <c r="O3325" i="61"/>
  <c r="O3326" i="61"/>
  <c r="O3327" i="61"/>
  <c r="O3328" i="61"/>
  <c r="O3329" i="61"/>
  <c r="O3330" i="61"/>
  <c r="O3331" i="61"/>
  <c r="O3332" i="61"/>
  <c r="O3333" i="61"/>
  <c r="O3334" i="61"/>
  <c r="O3335" i="61"/>
  <c r="O3336" i="61"/>
  <c r="O3337" i="61"/>
  <c r="O3338" i="61"/>
  <c r="O3339" i="61"/>
  <c r="O3340" i="61"/>
  <c r="O3341" i="61"/>
  <c r="O3342" i="61"/>
  <c r="O3343" i="61"/>
  <c r="O3344" i="61"/>
  <c r="O3345" i="61"/>
  <c r="O3346" i="61"/>
  <c r="O3347" i="61"/>
  <c r="O3348" i="61"/>
  <c r="O3349" i="61"/>
  <c r="O3350" i="61"/>
  <c r="O3351" i="61"/>
  <c r="O3352" i="61"/>
  <c r="O3353" i="61"/>
  <c r="O3354" i="61"/>
  <c r="O3355" i="61"/>
  <c r="O3356" i="61"/>
  <c r="O3357" i="61"/>
  <c r="O3358" i="61"/>
  <c r="O3359" i="61"/>
  <c r="O3360" i="61"/>
  <c r="O3361" i="61"/>
  <c r="O3362" i="61"/>
  <c r="O3363" i="61"/>
  <c r="O3364" i="61"/>
  <c r="O3365" i="61"/>
  <c r="O3366" i="61"/>
  <c r="O3367" i="61"/>
  <c r="O3368" i="61"/>
  <c r="O3369" i="61"/>
  <c r="O3370" i="61"/>
  <c r="O3371" i="61"/>
  <c r="O3372" i="61"/>
  <c r="O3373" i="61"/>
  <c r="O3374" i="61"/>
  <c r="O3375" i="61"/>
  <c r="O3376" i="61"/>
  <c r="O3377" i="61"/>
  <c r="O3378" i="61"/>
  <c r="O3379" i="61"/>
  <c r="O3380" i="61"/>
  <c r="O3381" i="61"/>
  <c r="O3382" i="61"/>
  <c r="O3383" i="61"/>
  <c r="O3384" i="61"/>
  <c r="O3385" i="61"/>
  <c r="O3386" i="61"/>
  <c r="O3387" i="61"/>
  <c r="O3388" i="61"/>
  <c r="O3389" i="61"/>
  <c r="O3390" i="61"/>
  <c r="O3391" i="61"/>
  <c r="O3392" i="61"/>
  <c r="O3393" i="61"/>
  <c r="O3394" i="61"/>
  <c r="O3395" i="61"/>
  <c r="O3396" i="61"/>
  <c r="O3397" i="61"/>
  <c r="O3398" i="61"/>
  <c r="O3399" i="61"/>
  <c r="O3400" i="61"/>
  <c r="O3401" i="61"/>
  <c r="O3402" i="61"/>
  <c r="O3403" i="61"/>
  <c r="O3404" i="61"/>
  <c r="O3405" i="61"/>
  <c r="O3406" i="61"/>
  <c r="O3407" i="61"/>
  <c r="O3408" i="61"/>
  <c r="O3409" i="61"/>
  <c r="O3410" i="61"/>
  <c r="O3411" i="61"/>
  <c r="O3412" i="61"/>
  <c r="O3413" i="61"/>
  <c r="O3414" i="61"/>
  <c r="O3415" i="61"/>
  <c r="O3416" i="61"/>
  <c r="O3417" i="61"/>
  <c r="O3418" i="61"/>
  <c r="O3419" i="61"/>
  <c r="O3420" i="61"/>
  <c r="O3421" i="61"/>
  <c r="O3422" i="61"/>
  <c r="O3423" i="61"/>
  <c r="O3424" i="61"/>
  <c r="O3425" i="61"/>
  <c r="O3426" i="61"/>
  <c r="O3427" i="61"/>
  <c r="O3428" i="61"/>
  <c r="O3429" i="61"/>
  <c r="O3430" i="61"/>
  <c r="O3431" i="61"/>
  <c r="O3432" i="61"/>
  <c r="O3433" i="61"/>
  <c r="O3434" i="61"/>
  <c r="O3435" i="61"/>
  <c r="O3436" i="61"/>
  <c r="O3437" i="61"/>
  <c r="O3438" i="61"/>
  <c r="O3439" i="61"/>
  <c r="O3440" i="61"/>
  <c r="O3441" i="61"/>
  <c r="O3442" i="61"/>
  <c r="O3443" i="61"/>
  <c r="O3444" i="61"/>
  <c r="O3445" i="61"/>
  <c r="O3446" i="61"/>
  <c r="O3447" i="61"/>
  <c r="O3448" i="61"/>
  <c r="O3449" i="61"/>
  <c r="O3450" i="61"/>
  <c r="O3451" i="61"/>
  <c r="O3452" i="61"/>
  <c r="O3453" i="61"/>
  <c r="O3454" i="61"/>
  <c r="O3455" i="61"/>
  <c r="O3456" i="61"/>
  <c r="O3457" i="61"/>
  <c r="O3458" i="61"/>
  <c r="O3459" i="61"/>
  <c r="O3460" i="61"/>
  <c r="O3461" i="61"/>
  <c r="O3462" i="61"/>
  <c r="O3463" i="61"/>
  <c r="O3464" i="61"/>
  <c r="O3465" i="61"/>
  <c r="O3466" i="61"/>
  <c r="O3467" i="61"/>
  <c r="O3468" i="61"/>
  <c r="O3469" i="61"/>
  <c r="O3470" i="61"/>
  <c r="O3471" i="61"/>
  <c r="O3472" i="61"/>
  <c r="O3473" i="61"/>
  <c r="O3474" i="61"/>
  <c r="O3475" i="61"/>
  <c r="O3476" i="61"/>
  <c r="O3477" i="61"/>
  <c r="O3478" i="61"/>
  <c r="O3479" i="61"/>
  <c r="O3480" i="61"/>
  <c r="O3481" i="61"/>
  <c r="O3482" i="61"/>
  <c r="O3483" i="61"/>
  <c r="O3484" i="61"/>
  <c r="O3485" i="61"/>
  <c r="O3486" i="61"/>
  <c r="O3487" i="61"/>
  <c r="O3488" i="61"/>
  <c r="O3489" i="61"/>
  <c r="O3490" i="61"/>
  <c r="O3491" i="61"/>
  <c r="O3492" i="61"/>
  <c r="O3493" i="61"/>
  <c r="O3494" i="61"/>
  <c r="O3495" i="61"/>
  <c r="O3496" i="61"/>
  <c r="O3497" i="61"/>
  <c r="O3498" i="61"/>
  <c r="O3499" i="61"/>
  <c r="O3500" i="61"/>
  <c r="O3501" i="61"/>
  <c r="O3502" i="61"/>
  <c r="O3503" i="61"/>
  <c r="O3504" i="61"/>
  <c r="O3505" i="61"/>
  <c r="O3506" i="61"/>
  <c r="O3507" i="61"/>
  <c r="O3508" i="61"/>
  <c r="O3509" i="61"/>
  <c r="O3510" i="61"/>
  <c r="O3511" i="61"/>
  <c r="O3512" i="61"/>
  <c r="O3513" i="61"/>
  <c r="O3514" i="61"/>
  <c r="O3515" i="61"/>
  <c r="O3516" i="61"/>
  <c r="O3517" i="61"/>
  <c r="O3518" i="61"/>
  <c r="O3519" i="61"/>
  <c r="O3520" i="61"/>
  <c r="O3521" i="61"/>
  <c r="O3522" i="61"/>
  <c r="O3523" i="61"/>
  <c r="O3524" i="61"/>
  <c r="O3525" i="61"/>
  <c r="O3526" i="61"/>
  <c r="O3527" i="61"/>
  <c r="O3528" i="61"/>
  <c r="O3529" i="61"/>
  <c r="O3530" i="61"/>
  <c r="O3531" i="61"/>
  <c r="O3532" i="61"/>
  <c r="O3533" i="61"/>
  <c r="O3534" i="61"/>
  <c r="O3535" i="61"/>
  <c r="O3536" i="61"/>
  <c r="O3537" i="61"/>
  <c r="O3538" i="61"/>
  <c r="O3539" i="61"/>
  <c r="O3540" i="61"/>
  <c r="O3541" i="61"/>
  <c r="O3542" i="61"/>
  <c r="O3543" i="61"/>
  <c r="O3544" i="61"/>
  <c r="O3545" i="61"/>
  <c r="O3546" i="61"/>
  <c r="O3547" i="61"/>
  <c r="O3548" i="61"/>
  <c r="O3549" i="61"/>
  <c r="O3550" i="61"/>
  <c r="O3551" i="61"/>
  <c r="O3552" i="61"/>
  <c r="O3553" i="61"/>
  <c r="O3554" i="61"/>
  <c r="O3555" i="61"/>
  <c r="O3556" i="61"/>
  <c r="O3557" i="61"/>
  <c r="O3558" i="61"/>
  <c r="O3559" i="61"/>
  <c r="O3560" i="61"/>
  <c r="O3561" i="61"/>
  <c r="O3562" i="61"/>
  <c r="O3563" i="61"/>
  <c r="O3564" i="61"/>
  <c r="O3565" i="61"/>
  <c r="O3566" i="61"/>
  <c r="O3567" i="61"/>
  <c r="O3568" i="61"/>
  <c r="O3569" i="61"/>
  <c r="O3570" i="61"/>
  <c r="O3571" i="61"/>
  <c r="O3572" i="61"/>
  <c r="O3573" i="61"/>
  <c r="O3574" i="61"/>
  <c r="O3575" i="61"/>
  <c r="O3576" i="61"/>
  <c r="O3577" i="61"/>
  <c r="O3578" i="61"/>
  <c r="O3579" i="61"/>
  <c r="O3580" i="61"/>
  <c r="O3581" i="61"/>
  <c r="O3582" i="61"/>
  <c r="O3583" i="61"/>
  <c r="O3584" i="61"/>
  <c r="O3585" i="61"/>
  <c r="O3586" i="61"/>
  <c r="O3587" i="61"/>
  <c r="O3588" i="61"/>
  <c r="O3589" i="61"/>
  <c r="O3590" i="61"/>
  <c r="O3591" i="61"/>
  <c r="O3592" i="61"/>
  <c r="O3593" i="61"/>
  <c r="O3594" i="61"/>
  <c r="O3595" i="61"/>
  <c r="O3596" i="61"/>
  <c r="O3597" i="61"/>
  <c r="O3598" i="61"/>
  <c r="O3599" i="61"/>
  <c r="O3600" i="61"/>
  <c r="O3601" i="61"/>
  <c r="O3602" i="61"/>
  <c r="O3603" i="61"/>
  <c r="O3604" i="61"/>
  <c r="O3605" i="61"/>
  <c r="O3606" i="61"/>
  <c r="O3607" i="61"/>
  <c r="O3608" i="61"/>
  <c r="O3609" i="61"/>
  <c r="O3610" i="61"/>
  <c r="O3611" i="61"/>
  <c r="O3612" i="61"/>
  <c r="O3613" i="61"/>
  <c r="O3614" i="61"/>
  <c r="O3615" i="61"/>
  <c r="O3616" i="61"/>
  <c r="O3617" i="61"/>
  <c r="O3618" i="61"/>
  <c r="O3619" i="61"/>
  <c r="O3620" i="61"/>
  <c r="O3621" i="61"/>
  <c r="O3622" i="61"/>
  <c r="O3623" i="61"/>
  <c r="O3624" i="61"/>
  <c r="O3625" i="61"/>
  <c r="O3626" i="61"/>
  <c r="O3627" i="61"/>
  <c r="O3628" i="61"/>
  <c r="O3629" i="61"/>
  <c r="O3630" i="61"/>
  <c r="O3631" i="61"/>
  <c r="O3632" i="61"/>
  <c r="O3633" i="61"/>
  <c r="O3634" i="61"/>
  <c r="O3635" i="61"/>
  <c r="O3636" i="61"/>
  <c r="O3637" i="61"/>
  <c r="O3638" i="61"/>
  <c r="O3639" i="61"/>
  <c r="O3640" i="61"/>
  <c r="O3641" i="61"/>
  <c r="O3642" i="61"/>
  <c r="O3643" i="61"/>
  <c r="O3644" i="61"/>
  <c r="O3645" i="61"/>
  <c r="O3646" i="61"/>
  <c r="O3647" i="61"/>
  <c r="O3648" i="61"/>
  <c r="O3649" i="61"/>
  <c r="O3650" i="61"/>
  <c r="O3651" i="61"/>
  <c r="O3652" i="61"/>
  <c r="O3653" i="61"/>
  <c r="O3654" i="61"/>
  <c r="O3655" i="61"/>
  <c r="O3656" i="61"/>
  <c r="O3657" i="61"/>
  <c r="O3658" i="61"/>
  <c r="O3659" i="61"/>
  <c r="O3660" i="61"/>
  <c r="O3661" i="61"/>
  <c r="O3662" i="61"/>
  <c r="O3663" i="61"/>
  <c r="O3664" i="61"/>
  <c r="O3665" i="61"/>
  <c r="O3666" i="61"/>
  <c r="O3667" i="61"/>
  <c r="O3668" i="61"/>
  <c r="O3669" i="61"/>
  <c r="O3670" i="61"/>
  <c r="O3671" i="61"/>
  <c r="O3672" i="61"/>
  <c r="O3673" i="61"/>
  <c r="O3674" i="61"/>
  <c r="O3675" i="61"/>
  <c r="O3676" i="61"/>
  <c r="O3677" i="61"/>
  <c r="O3678" i="61"/>
  <c r="O3679" i="61"/>
  <c r="O3680" i="61"/>
  <c r="O3681" i="61"/>
  <c r="O3682" i="61"/>
  <c r="O3683" i="61"/>
  <c r="O3684" i="61"/>
  <c r="O3685" i="61"/>
  <c r="O3686" i="61"/>
  <c r="O3687" i="61"/>
  <c r="O3688" i="61"/>
  <c r="O3689" i="61"/>
  <c r="O3690" i="61"/>
  <c r="O3691" i="61"/>
  <c r="O3692" i="61"/>
  <c r="O3693" i="61"/>
  <c r="O3694" i="61"/>
  <c r="O3695" i="61"/>
  <c r="O3696" i="61"/>
  <c r="O3697" i="61"/>
  <c r="O3698" i="61"/>
  <c r="O3699" i="61"/>
  <c r="O3700" i="61"/>
  <c r="O3701" i="61"/>
  <c r="O3702" i="61"/>
  <c r="O3703" i="61"/>
  <c r="O3704" i="61"/>
  <c r="O3705" i="61"/>
  <c r="O3706" i="61"/>
  <c r="O3707" i="61"/>
  <c r="O3708" i="61"/>
  <c r="O3709" i="61"/>
  <c r="O3710" i="61"/>
  <c r="O3711" i="61"/>
  <c r="O3712" i="61"/>
  <c r="O3713" i="61"/>
  <c r="O3714" i="61"/>
  <c r="O3715" i="61"/>
  <c r="O3716" i="61"/>
  <c r="O3717" i="61"/>
  <c r="O3718" i="61"/>
  <c r="O3719" i="61"/>
  <c r="O3720" i="61"/>
  <c r="O3721" i="61"/>
  <c r="O3722" i="61"/>
  <c r="O3723" i="61"/>
  <c r="O3724" i="61"/>
  <c r="O3725" i="61"/>
  <c r="O3726" i="61"/>
  <c r="O3727" i="61"/>
  <c r="O3728" i="61"/>
  <c r="O3729" i="61"/>
  <c r="O3730" i="61"/>
  <c r="O3731" i="61"/>
  <c r="O3732" i="61"/>
  <c r="O3733" i="61"/>
  <c r="O3734" i="61"/>
  <c r="O3735" i="61"/>
  <c r="O3736" i="61"/>
  <c r="O3737" i="61"/>
  <c r="O3738" i="61"/>
  <c r="O3739" i="61"/>
  <c r="O3740" i="61"/>
  <c r="O3741" i="61"/>
  <c r="O3742" i="61"/>
  <c r="O3743" i="61"/>
  <c r="O3744" i="61"/>
  <c r="O3745" i="61"/>
  <c r="O3746" i="61"/>
  <c r="O3747" i="61"/>
  <c r="O3748" i="61"/>
  <c r="O3749" i="61"/>
  <c r="O3750" i="61"/>
  <c r="O3751" i="61"/>
  <c r="O3752" i="61"/>
  <c r="O3753" i="61"/>
  <c r="O3754" i="61"/>
  <c r="O3755" i="61"/>
  <c r="O3756" i="61"/>
  <c r="O3757" i="61"/>
  <c r="O3758" i="61"/>
  <c r="O3759" i="61"/>
  <c r="O3760" i="61"/>
  <c r="O3761" i="61"/>
  <c r="O3762" i="61"/>
  <c r="O3763" i="61"/>
  <c r="O3764" i="61"/>
  <c r="O3765" i="61"/>
  <c r="O3766" i="61"/>
  <c r="O3767" i="61"/>
  <c r="O3768" i="61"/>
  <c r="O3769" i="61"/>
  <c r="O3770" i="61"/>
  <c r="O3771" i="61"/>
  <c r="O3772" i="61"/>
  <c r="O3773" i="61"/>
  <c r="O3774" i="61"/>
  <c r="O3775" i="61"/>
  <c r="O3776" i="61"/>
  <c r="O3777" i="61"/>
  <c r="O3778" i="61"/>
  <c r="O3779" i="61"/>
  <c r="O3780" i="61"/>
  <c r="O3781" i="61"/>
  <c r="O3782" i="61"/>
  <c r="O3783" i="61"/>
  <c r="O3784" i="61"/>
  <c r="O3785" i="61"/>
  <c r="O3786" i="61"/>
  <c r="O3787" i="61"/>
  <c r="O3788" i="61"/>
  <c r="O3789" i="61"/>
  <c r="O3790" i="61"/>
  <c r="O3791" i="61"/>
  <c r="O3792" i="61"/>
  <c r="O3793" i="61"/>
  <c r="O3794" i="61"/>
  <c r="O3795" i="61"/>
  <c r="O3796" i="61"/>
  <c r="O3797" i="61"/>
  <c r="O3798" i="61"/>
  <c r="O3799" i="61"/>
  <c r="O3800" i="61"/>
  <c r="O3801" i="61"/>
  <c r="O3802" i="61"/>
  <c r="O3803" i="61"/>
  <c r="O3804" i="61"/>
  <c r="O3805" i="61"/>
  <c r="O3806" i="61"/>
  <c r="O3807" i="61"/>
  <c r="O3808" i="61"/>
  <c r="O3809" i="61"/>
  <c r="O3810" i="61"/>
  <c r="O3811" i="61"/>
  <c r="O3812" i="61"/>
  <c r="O3813" i="61"/>
  <c r="O3814" i="61"/>
  <c r="O3815" i="61"/>
  <c r="O3816" i="61"/>
  <c r="O3817" i="61"/>
  <c r="O3818" i="61"/>
  <c r="O3819" i="61"/>
  <c r="O3820" i="61"/>
  <c r="O3821" i="61"/>
  <c r="O3822" i="61"/>
  <c r="O3823" i="61"/>
  <c r="O3824" i="61"/>
  <c r="O3825" i="61"/>
  <c r="O3826" i="61"/>
  <c r="O3827" i="61"/>
  <c r="O3828" i="61"/>
  <c r="O3829" i="61"/>
  <c r="O3830" i="61"/>
  <c r="O3831" i="61"/>
  <c r="O3832" i="61"/>
  <c r="O3833" i="61"/>
  <c r="O3834" i="61"/>
  <c r="O3835" i="61"/>
  <c r="O3836" i="61"/>
  <c r="O3837" i="61"/>
  <c r="O3838" i="61"/>
  <c r="O3839" i="61"/>
  <c r="O3840" i="61"/>
  <c r="O3841" i="61"/>
  <c r="O3842" i="61"/>
  <c r="O3843" i="61"/>
  <c r="O3844" i="61"/>
  <c r="O3845" i="61"/>
  <c r="O3846" i="61"/>
  <c r="O3847" i="61"/>
  <c r="O3848" i="61"/>
  <c r="O3849" i="61"/>
  <c r="O3850" i="61"/>
  <c r="O3851" i="61"/>
  <c r="O3852" i="61"/>
  <c r="O3853" i="61"/>
  <c r="O3854" i="61"/>
  <c r="O3855" i="61"/>
  <c r="O3856" i="61"/>
  <c r="O3857" i="61"/>
  <c r="O3858" i="61"/>
  <c r="O3859" i="61"/>
  <c r="O3860" i="61"/>
  <c r="O3861" i="61"/>
  <c r="O3862" i="61"/>
  <c r="O3863" i="61"/>
  <c r="O3864" i="61"/>
  <c r="O3865" i="61"/>
  <c r="O3866" i="61"/>
  <c r="O3867" i="61"/>
  <c r="O3868" i="61"/>
  <c r="O3869" i="61"/>
  <c r="O3870" i="61"/>
  <c r="O3871" i="61"/>
  <c r="O3872" i="61"/>
  <c r="O3873" i="61"/>
  <c r="O3874" i="61"/>
  <c r="O3875" i="61"/>
  <c r="O3876" i="61"/>
  <c r="O3877" i="61"/>
  <c r="O3878" i="61"/>
  <c r="O3879" i="61"/>
  <c r="O3880" i="61"/>
  <c r="O3881" i="61"/>
  <c r="O3882" i="61"/>
  <c r="O3883" i="61"/>
  <c r="O3884" i="61"/>
  <c r="O3885" i="61"/>
  <c r="O3886" i="61"/>
  <c r="O3887" i="61"/>
  <c r="O3888" i="61"/>
  <c r="O3889" i="61"/>
  <c r="O3890" i="61"/>
  <c r="O3891" i="61"/>
  <c r="O3892" i="61"/>
  <c r="O3893" i="61"/>
  <c r="O3894" i="61"/>
  <c r="O3895" i="61"/>
  <c r="O3896" i="61"/>
  <c r="O3897" i="61"/>
  <c r="O3898" i="61"/>
  <c r="O3899" i="61"/>
  <c r="O3900" i="61"/>
  <c r="O3901" i="61"/>
  <c r="O3902" i="61"/>
  <c r="O3903" i="61"/>
  <c r="O3904" i="61"/>
  <c r="O3905" i="61"/>
  <c r="O3906" i="61"/>
  <c r="O3907" i="61"/>
  <c r="O3908" i="61"/>
  <c r="O3909" i="61"/>
  <c r="O3910" i="61"/>
  <c r="O3911" i="61"/>
  <c r="O3912" i="61"/>
  <c r="O3913" i="61"/>
  <c r="O3914" i="61"/>
  <c r="O3915" i="61"/>
  <c r="O3916" i="61"/>
  <c r="O3917" i="61"/>
  <c r="O3918" i="61"/>
  <c r="O3919" i="61"/>
  <c r="O3920" i="61"/>
  <c r="O3921" i="61"/>
  <c r="O3922" i="61"/>
  <c r="O3923" i="61"/>
  <c r="O3924" i="61"/>
  <c r="O3925" i="61"/>
  <c r="O3926" i="61"/>
  <c r="O3927" i="61"/>
  <c r="O3928" i="61"/>
  <c r="O3929" i="61"/>
  <c r="O3930" i="61"/>
  <c r="O3931" i="61"/>
  <c r="O3932" i="61"/>
  <c r="O3933" i="61"/>
  <c r="O3934" i="61"/>
  <c r="O3935" i="61"/>
  <c r="O3936" i="61"/>
  <c r="O3937" i="61"/>
  <c r="O3938" i="61"/>
  <c r="O3939" i="61"/>
  <c r="O3940" i="61"/>
  <c r="O3941" i="61"/>
  <c r="O3942" i="61"/>
  <c r="O3943" i="61"/>
  <c r="O3944" i="61"/>
  <c r="O3945" i="61"/>
  <c r="O3946" i="61"/>
  <c r="O3947" i="61"/>
  <c r="O3948" i="61"/>
  <c r="O3949" i="61"/>
  <c r="O3950" i="61"/>
  <c r="O3951" i="61"/>
  <c r="O3952" i="61"/>
  <c r="O3953" i="61"/>
  <c r="O3954" i="61"/>
  <c r="O3955" i="61"/>
  <c r="O3956" i="61"/>
  <c r="O3957" i="61"/>
  <c r="O3958" i="61"/>
  <c r="O3959" i="61"/>
  <c r="O3960" i="61"/>
  <c r="O3961" i="61"/>
  <c r="O3962" i="61"/>
  <c r="O3963" i="61"/>
  <c r="O3964" i="61"/>
  <c r="O3965" i="61"/>
  <c r="O3966" i="61"/>
  <c r="O3967" i="61"/>
  <c r="O3968" i="61"/>
  <c r="O3969" i="61"/>
  <c r="O3970" i="61"/>
  <c r="O3971" i="61"/>
  <c r="O3972" i="61"/>
  <c r="O3973" i="61"/>
  <c r="O3974" i="61"/>
  <c r="O3975" i="61"/>
  <c r="O3976" i="61"/>
  <c r="O3977" i="61"/>
  <c r="O3978" i="61"/>
  <c r="O3979" i="61"/>
  <c r="O3980" i="61"/>
  <c r="O3981" i="61"/>
  <c r="O3982" i="61"/>
  <c r="O3983" i="61"/>
  <c r="O3984" i="61"/>
  <c r="O3985" i="61"/>
  <c r="O3986" i="61"/>
  <c r="O3987" i="61"/>
  <c r="O3988" i="61"/>
  <c r="O3989" i="61"/>
  <c r="O3990" i="61"/>
  <c r="O3991" i="61"/>
  <c r="O3992" i="61"/>
  <c r="O3993" i="61"/>
  <c r="O3994" i="61"/>
  <c r="O3995" i="61"/>
  <c r="O3996" i="61"/>
  <c r="O3997" i="61"/>
  <c r="O3998" i="61"/>
  <c r="O3999" i="61"/>
  <c r="O4000" i="61"/>
  <c r="O4001" i="61"/>
  <c r="O4002" i="61"/>
  <c r="O4003" i="61"/>
  <c r="O4004" i="61"/>
  <c r="O4005" i="61"/>
  <c r="O4006" i="61"/>
  <c r="O4007" i="61"/>
  <c r="O4008" i="61"/>
  <c r="O4009" i="61"/>
  <c r="O4010" i="61"/>
  <c r="O4011" i="61"/>
  <c r="O4012" i="61"/>
  <c r="O4013" i="61"/>
  <c r="O4014" i="61"/>
  <c r="O4015" i="61"/>
  <c r="O4016" i="61"/>
  <c r="O4017" i="61"/>
  <c r="O4018" i="61"/>
  <c r="O4019" i="61"/>
  <c r="O4020" i="61"/>
  <c r="O4021" i="61"/>
  <c r="O4022" i="61"/>
  <c r="O4023" i="61"/>
  <c r="O4024" i="61"/>
  <c r="O4025" i="61"/>
  <c r="O4026" i="61"/>
  <c r="O4027" i="61"/>
  <c r="O4028" i="61"/>
  <c r="O4029" i="61"/>
  <c r="O4030" i="61"/>
  <c r="O4031" i="61"/>
  <c r="O4032" i="61"/>
  <c r="O4033" i="61"/>
  <c r="O4034" i="61"/>
  <c r="O4035" i="61"/>
  <c r="O4036" i="61"/>
  <c r="O4037" i="61"/>
  <c r="O4038" i="61"/>
  <c r="O4039" i="61"/>
  <c r="O4040" i="61"/>
  <c r="O4041" i="61"/>
  <c r="O4042" i="61"/>
  <c r="O4043" i="61"/>
  <c r="O4044" i="61"/>
  <c r="O4045" i="61"/>
  <c r="O4046" i="61"/>
  <c r="O4047" i="61"/>
  <c r="O4048" i="61"/>
  <c r="O4049" i="61"/>
  <c r="O4050" i="61"/>
  <c r="O4051" i="61"/>
  <c r="O4052" i="61"/>
  <c r="O4053" i="61"/>
  <c r="O4054" i="61"/>
  <c r="O4055" i="61"/>
  <c r="O4056" i="61"/>
  <c r="O4057" i="61"/>
  <c r="O4058" i="61"/>
  <c r="O4059" i="61"/>
  <c r="O4060" i="61"/>
  <c r="O4061" i="61"/>
  <c r="O4062" i="61"/>
  <c r="O4063" i="61"/>
  <c r="O4064" i="61"/>
  <c r="O4065" i="61"/>
  <c r="O4066" i="61"/>
  <c r="O4067" i="61"/>
  <c r="O4068" i="61"/>
  <c r="O4069" i="61"/>
  <c r="O4070" i="61"/>
  <c r="O4071" i="61"/>
  <c r="O4072" i="61"/>
  <c r="O4073" i="61"/>
  <c r="O4074" i="61"/>
  <c r="O4075" i="61"/>
  <c r="O4076" i="61"/>
  <c r="O4077" i="61"/>
  <c r="O4078" i="61"/>
  <c r="O4079" i="61"/>
  <c r="O4080" i="61"/>
  <c r="O4081" i="61"/>
  <c r="O4082" i="61"/>
  <c r="O4083" i="61"/>
  <c r="O4084" i="61"/>
  <c r="O4085" i="61"/>
  <c r="O4086" i="61"/>
  <c r="O4087" i="61"/>
  <c r="O4088" i="61"/>
  <c r="O4089" i="61"/>
  <c r="O4090" i="61"/>
  <c r="O4091" i="61"/>
  <c r="O4092" i="61"/>
  <c r="O4093" i="61"/>
  <c r="O4094" i="61"/>
  <c r="O4095" i="61"/>
  <c r="O4096" i="61"/>
  <c r="O4097" i="61"/>
  <c r="O4098" i="61"/>
  <c r="O4099" i="61"/>
  <c r="O4100" i="61"/>
  <c r="O4101" i="61"/>
  <c r="O4102" i="61"/>
  <c r="O4103" i="61"/>
  <c r="O4104" i="61"/>
  <c r="O4105" i="61"/>
  <c r="O4106" i="61"/>
  <c r="O4107" i="61"/>
  <c r="O4108" i="61"/>
  <c r="O4109" i="61"/>
  <c r="O4110" i="61"/>
  <c r="O4111" i="61"/>
  <c r="O4112" i="61"/>
  <c r="O4113" i="61"/>
  <c r="O4114" i="61"/>
  <c r="O4115" i="61"/>
  <c r="O4116" i="61"/>
  <c r="O4117" i="61"/>
  <c r="O4118" i="61"/>
  <c r="O4119" i="61"/>
  <c r="O4120" i="61"/>
  <c r="O4121" i="61"/>
  <c r="O4122" i="61"/>
  <c r="O4123" i="61"/>
  <c r="O4124" i="61"/>
  <c r="O4125" i="61"/>
  <c r="O4126" i="61"/>
  <c r="O4127" i="61"/>
  <c r="O4128" i="61"/>
  <c r="O4129" i="61"/>
  <c r="O4130" i="61"/>
  <c r="O4131" i="61"/>
  <c r="O4132" i="61"/>
  <c r="O4133" i="61"/>
  <c r="O4134" i="61"/>
  <c r="O4135" i="61"/>
  <c r="O4136" i="61"/>
  <c r="O4137" i="61"/>
  <c r="O4138" i="61"/>
  <c r="O4139" i="61"/>
  <c r="O4140" i="61"/>
  <c r="O4141" i="61"/>
  <c r="O4142" i="61"/>
  <c r="O4143" i="61"/>
  <c r="O4144" i="61"/>
  <c r="O4145" i="61"/>
  <c r="O4146" i="61"/>
  <c r="O4147" i="61"/>
  <c r="O4148" i="61"/>
  <c r="O4149" i="61"/>
  <c r="O4150" i="61"/>
  <c r="O4151" i="61"/>
  <c r="O4152" i="61"/>
  <c r="O4153" i="61"/>
  <c r="O4154" i="61"/>
  <c r="O4155" i="61"/>
  <c r="O4156" i="61"/>
  <c r="O4157" i="61"/>
  <c r="O4158" i="61"/>
  <c r="O4159" i="61"/>
  <c r="O4160" i="61"/>
  <c r="O4161" i="61"/>
  <c r="O4162" i="61"/>
  <c r="O4163" i="61"/>
  <c r="O4164" i="61"/>
  <c r="O4165" i="61"/>
  <c r="O4166" i="61"/>
  <c r="O4167" i="61"/>
  <c r="O4168" i="61"/>
  <c r="O4169" i="61"/>
  <c r="O4170" i="61"/>
  <c r="O4171" i="61"/>
  <c r="O4172" i="61"/>
  <c r="O4173" i="61"/>
  <c r="O4174" i="61"/>
  <c r="O4175" i="61"/>
  <c r="O4176" i="61"/>
  <c r="O4177" i="61"/>
  <c r="O4178" i="61"/>
  <c r="O4179" i="61"/>
  <c r="O4180" i="61"/>
  <c r="O4181" i="61"/>
  <c r="O4182" i="61"/>
  <c r="O4183" i="61"/>
  <c r="O4184" i="61"/>
  <c r="O4185" i="61"/>
  <c r="O4186" i="61"/>
  <c r="O4187" i="61"/>
  <c r="O4188" i="61"/>
  <c r="O4189" i="61"/>
  <c r="O4190" i="61"/>
  <c r="O4191" i="61"/>
  <c r="O4192" i="61"/>
  <c r="O4193" i="61"/>
  <c r="O4194" i="61"/>
  <c r="O4195" i="61"/>
  <c r="O4196" i="61"/>
  <c r="O4197" i="61"/>
  <c r="O4198" i="61"/>
  <c r="O4199" i="61"/>
  <c r="O4200" i="61"/>
  <c r="O4201" i="61"/>
  <c r="O4202" i="61"/>
  <c r="O4203" i="61"/>
  <c r="O4204" i="61"/>
  <c r="O4205" i="61"/>
  <c r="O4206" i="61"/>
  <c r="O4207" i="61"/>
  <c r="O4208" i="61"/>
  <c r="O4209" i="61"/>
  <c r="O4210" i="61"/>
  <c r="O4211" i="61"/>
  <c r="O4212" i="61"/>
  <c r="O4213" i="61"/>
  <c r="O4214" i="61"/>
  <c r="O4215" i="61"/>
  <c r="O4216" i="61"/>
  <c r="O4217" i="61"/>
  <c r="O4218" i="61"/>
  <c r="O4219" i="61"/>
  <c r="O4220" i="61"/>
  <c r="O4221" i="61"/>
  <c r="O4222" i="61"/>
  <c r="O4223" i="61"/>
  <c r="O4224" i="61"/>
  <c r="O4225" i="61"/>
  <c r="O4226" i="61"/>
  <c r="O4227" i="61"/>
  <c r="O4228" i="61"/>
  <c r="O4229" i="61"/>
  <c r="O4230" i="61"/>
  <c r="O4231" i="61"/>
  <c r="O4232" i="61"/>
  <c r="O4233" i="61"/>
  <c r="O4234" i="61"/>
  <c r="O4235" i="61"/>
  <c r="O4236" i="61"/>
  <c r="O4237" i="61"/>
  <c r="O4238" i="61"/>
  <c r="O4239" i="61"/>
  <c r="O4240" i="61"/>
  <c r="O4241" i="61"/>
  <c r="O4242" i="61"/>
  <c r="O4243" i="61"/>
  <c r="O4244" i="61"/>
  <c r="O4245" i="61"/>
  <c r="O4246" i="61"/>
  <c r="O4247" i="61"/>
  <c r="O4248" i="61"/>
  <c r="O4249" i="61"/>
  <c r="O4250" i="61"/>
  <c r="O4251" i="61"/>
  <c r="O4252" i="61"/>
  <c r="O4253" i="61"/>
  <c r="O4254" i="61"/>
  <c r="O4255" i="61"/>
  <c r="O4256" i="61"/>
  <c r="O4257" i="61"/>
  <c r="O4258" i="61"/>
  <c r="O4259" i="61"/>
  <c r="O4260" i="61"/>
  <c r="O4261" i="61"/>
  <c r="O4262" i="61"/>
  <c r="O4263" i="61"/>
  <c r="O4264" i="61"/>
  <c r="O4265" i="61"/>
  <c r="O4266" i="61"/>
  <c r="O4267" i="61"/>
  <c r="O4268" i="61"/>
  <c r="O4269" i="61"/>
  <c r="O4270" i="61"/>
  <c r="O4271" i="61"/>
  <c r="O4272" i="61"/>
  <c r="O4273" i="61"/>
  <c r="O4274" i="61"/>
  <c r="O4275" i="61"/>
  <c r="O4276" i="61"/>
  <c r="O4277" i="61"/>
  <c r="O4278" i="61"/>
  <c r="O4279" i="61"/>
  <c r="O4280" i="61"/>
  <c r="O4281" i="61"/>
  <c r="O4282" i="61"/>
  <c r="O4283" i="61"/>
  <c r="O4284" i="61"/>
  <c r="O4285" i="61"/>
  <c r="O4286" i="61"/>
  <c r="O4287" i="61"/>
  <c r="O4288" i="61"/>
  <c r="O4289" i="61"/>
  <c r="O4290" i="61"/>
  <c r="O4291" i="61"/>
  <c r="O4292" i="61"/>
  <c r="O4293" i="61"/>
  <c r="O4294" i="61"/>
  <c r="O4295" i="61"/>
  <c r="O4296" i="61"/>
  <c r="O4297" i="61"/>
  <c r="O4298" i="61"/>
  <c r="O4299" i="61"/>
  <c r="O4300" i="61"/>
  <c r="O4301" i="61"/>
  <c r="O4302" i="61"/>
  <c r="O4303" i="61"/>
  <c r="O4304" i="61"/>
  <c r="O4305" i="61"/>
  <c r="O4306" i="61"/>
  <c r="O4307" i="61"/>
  <c r="O4308" i="61"/>
  <c r="O4309" i="61"/>
  <c r="O4310" i="61"/>
  <c r="O4311" i="61"/>
  <c r="O4312" i="61"/>
  <c r="O4313" i="61"/>
  <c r="O4314" i="61"/>
  <c r="O4315" i="61"/>
  <c r="O4316" i="61"/>
  <c r="O4317" i="61"/>
  <c r="O4318" i="61"/>
  <c r="O4319" i="61"/>
  <c r="O4320" i="61"/>
  <c r="O4321" i="61"/>
  <c r="O4322" i="61"/>
  <c r="O4323" i="61"/>
  <c r="O4324" i="61"/>
  <c r="O4325" i="61"/>
  <c r="O4326" i="61"/>
  <c r="O4327" i="61"/>
  <c r="O4328" i="61"/>
  <c r="O4329" i="61"/>
  <c r="O4330" i="61"/>
  <c r="O4331" i="61"/>
  <c r="O4332" i="61"/>
  <c r="O4333" i="61"/>
  <c r="O4334" i="61"/>
  <c r="O4335" i="61"/>
  <c r="O4336" i="61"/>
  <c r="O4337" i="61"/>
  <c r="O4338" i="61"/>
  <c r="O4339" i="61"/>
  <c r="O4340" i="61"/>
  <c r="O4341" i="61"/>
  <c r="O4342" i="61"/>
  <c r="O4343" i="61"/>
  <c r="O4344" i="61"/>
  <c r="O4345" i="61"/>
  <c r="O4346" i="61"/>
  <c r="O4347" i="61"/>
  <c r="O4348" i="61"/>
  <c r="O4349" i="61"/>
  <c r="O4350" i="61"/>
  <c r="O4351" i="61"/>
  <c r="O4352" i="61"/>
  <c r="O4353" i="61"/>
  <c r="O4354" i="61"/>
  <c r="O4355" i="61"/>
  <c r="O4356" i="61"/>
  <c r="O4357" i="61"/>
  <c r="O4358" i="61"/>
  <c r="O4359" i="61"/>
  <c r="O4360" i="61"/>
  <c r="O4361" i="61"/>
  <c r="O4362" i="61"/>
  <c r="O4363" i="61"/>
  <c r="O4364" i="61"/>
  <c r="O4365" i="61"/>
  <c r="O4366" i="61"/>
  <c r="O4367" i="61"/>
  <c r="O4368" i="61"/>
  <c r="O4369" i="61"/>
  <c r="O4370" i="61"/>
  <c r="O4371" i="61"/>
  <c r="O4372" i="61"/>
  <c r="O4373" i="61"/>
  <c r="O4374" i="61"/>
  <c r="O4375" i="61"/>
  <c r="O4376" i="61"/>
  <c r="O4377" i="61"/>
  <c r="O4378" i="61"/>
  <c r="O4379" i="61"/>
  <c r="O4380" i="61"/>
  <c r="O4381" i="61"/>
  <c r="O4382" i="61"/>
  <c r="O4383" i="61"/>
  <c r="O4384" i="61"/>
  <c r="O4385" i="61"/>
  <c r="O4386" i="61"/>
  <c r="O4387" i="61"/>
  <c r="O4388" i="61"/>
  <c r="O4389" i="61"/>
  <c r="O4390" i="61"/>
  <c r="O4391" i="61"/>
  <c r="O4392" i="61"/>
  <c r="O4393" i="61"/>
  <c r="O4394" i="61"/>
  <c r="O4395" i="61"/>
  <c r="O4396" i="61"/>
  <c r="O4397" i="61"/>
  <c r="O4398" i="61"/>
  <c r="O4399" i="61"/>
  <c r="O4400" i="61"/>
  <c r="O4401" i="61"/>
  <c r="O4402" i="61"/>
  <c r="O4403" i="61"/>
  <c r="O4404" i="61"/>
  <c r="O4405" i="61"/>
  <c r="O4406" i="61"/>
  <c r="O4407" i="61"/>
  <c r="O4408" i="61"/>
  <c r="O4409" i="61"/>
  <c r="O4410" i="61"/>
  <c r="O4411" i="61"/>
  <c r="O4412" i="61"/>
  <c r="O4413" i="61"/>
  <c r="O4414" i="61"/>
  <c r="O4415" i="61"/>
  <c r="O4416" i="61"/>
  <c r="O4417" i="61"/>
  <c r="O4418" i="61"/>
  <c r="O4419" i="61"/>
  <c r="O4420" i="61"/>
  <c r="O4421" i="61"/>
  <c r="O4422" i="61"/>
  <c r="O4423" i="61"/>
  <c r="O4424" i="61"/>
  <c r="O4425" i="61"/>
  <c r="O4426" i="61"/>
  <c r="O4427" i="61"/>
  <c r="O4428" i="61"/>
  <c r="O4429" i="61"/>
  <c r="O4430" i="61"/>
  <c r="O4431" i="61"/>
  <c r="O4432" i="61"/>
  <c r="O4433" i="61"/>
  <c r="O4434" i="61"/>
  <c r="O4435" i="61"/>
  <c r="O4436" i="61"/>
  <c r="O4437" i="61"/>
  <c r="O4438" i="61"/>
  <c r="O4439" i="61"/>
  <c r="O4440" i="61"/>
  <c r="O4441" i="61"/>
  <c r="O4442" i="61"/>
  <c r="O4443" i="61"/>
  <c r="O4444" i="61"/>
  <c r="O4445" i="61"/>
  <c r="O4446" i="61"/>
  <c r="O4447" i="61"/>
  <c r="O4448" i="61"/>
  <c r="O4449" i="61"/>
  <c r="O4450" i="61"/>
  <c r="O4451" i="61"/>
  <c r="O4452" i="61"/>
  <c r="O4453" i="61"/>
  <c r="O4454" i="61"/>
  <c r="O4455" i="61"/>
  <c r="O4456" i="61"/>
  <c r="O4457" i="61"/>
  <c r="O4458" i="61"/>
  <c r="O4459" i="61"/>
  <c r="O4460" i="61"/>
  <c r="O4461" i="61"/>
  <c r="O4462" i="61"/>
  <c r="O4463" i="61"/>
  <c r="O4464" i="61"/>
  <c r="O4465" i="61"/>
  <c r="O4466" i="61"/>
  <c r="O4467" i="61"/>
  <c r="O4468" i="61"/>
  <c r="O4469" i="61"/>
  <c r="O4470" i="61"/>
  <c r="O4471" i="61"/>
  <c r="O4472" i="61"/>
  <c r="O4473" i="61"/>
  <c r="O4474" i="61"/>
  <c r="O4475" i="61"/>
  <c r="O4476" i="61"/>
  <c r="O4477" i="61"/>
  <c r="O4478" i="61"/>
  <c r="O4479" i="61"/>
  <c r="O4480" i="61"/>
  <c r="O4481" i="61"/>
  <c r="O4482" i="61"/>
  <c r="O4483" i="61"/>
  <c r="O4484" i="61"/>
  <c r="O4485" i="61"/>
  <c r="O4486" i="61"/>
  <c r="O4487" i="61"/>
  <c r="O4488" i="61"/>
  <c r="O4489" i="61"/>
  <c r="O4490" i="61"/>
  <c r="O4491" i="61"/>
  <c r="O4492" i="61"/>
  <c r="O4493" i="61"/>
  <c r="O4494" i="61"/>
  <c r="O4495" i="61"/>
  <c r="O4496" i="61"/>
  <c r="O4497" i="61"/>
  <c r="O4498" i="61"/>
  <c r="O4499" i="61"/>
  <c r="O4500" i="61"/>
  <c r="O4501" i="61"/>
  <c r="O4502" i="61"/>
  <c r="O4503" i="61"/>
  <c r="O4504" i="61"/>
  <c r="O4505" i="61"/>
  <c r="O4506" i="61"/>
  <c r="O4507" i="61"/>
  <c r="O4508" i="61"/>
  <c r="O4509" i="61"/>
  <c r="O4510" i="61"/>
  <c r="O4511" i="61"/>
  <c r="O4512" i="61"/>
  <c r="O4513" i="61"/>
  <c r="O4514" i="61"/>
  <c r="O4515" i="61"/>
  <c r="O4516" i="61"/>
  <c r="O4517" i="61"/>
  <c r="O4518" i="61"/>
  <c r="O4519" i="61"/>
  <c r="O4520" i="61"/>
  <c r="O4521" i="61"/>
  <c r="O4522" i="61"/>
  <c r="O4523" i="61"/>
  <c r="O4524" i="61"/>
  <c r="O4525" i="61"/>
  <c r="O4526" i="61"/>
  <c r="O4527" i="61"/>
  <c r="O4528" i="61"/>
  <c r="O4529" i="61"/>
  <c r="O4530" i="61"/>
  <c r="O4531" i="61"/>
  <c r="O4532" i="61"/>
  <c r="O4533" i="61"/>
  <c r="O4534" i="61"/>
  <c r="O4535" i="61"/>
  <c r="O4536" i="61"/>
  <c r="O4537" i="61"/>
  <c r="O4538" i="61"/>
  <c r="O4539" i="61"/>
  <c r="O4540" i="61"/>
  <c r="O4541" i="61"/>
  <c r="O4542" i="61"/>
  <c r="O4543" i="61"/>
  <c r="O4544" i="61"/>
  <c r="O4545" i="61"/>
  <c r="O4546" i="61"/>
  <c r="O4547" i="61"/>
  <c r="O4548" i="61"/>
  <c r="O4549" i="61"/>
  <c r="O4550" i="61"/>
  <c r="O4551" i="61"/>
  <c r="O4552" i="61"/>
  <c r="O4553" i="61"/>
  <c r="O4554" i="61"/>
  <c r="O4555" i="61"/>
  <c r="O4556" i="61"/>
  <c r="O4557" i="61"/>
  <c r="O4558" i="61"/>
  <c r="O4559" i="61"/>
  <c r="O4560" i="61"/>
  <c r="O4561" i="61"/>
  <c r="O4562" i="61"/>
  <c r="O4563" i="61"/>
  <c r="O4564" i="61"/>
  <c r="O4565" i="61"/>
  <c r="O4566" i="61"/>
  <c r="O4567" i="61"/>
  <c r="O4568" i="61"/>
  <c r="O4569" i="61"/>
  <c r="O4570" i="61"/>
  <c r="O4571" i="61"/>
  <c r="O4572" i="61"/>
  <c r="O4573" i="61"/>
  <c r="O4574" i="61"/>
  <c r="O4575" i="61"/>
  <c r="O4576" i="61"/>
  <c r="O4577" i="61"/>
  <c r="O4578" i="61"/>
  <c r="O4579" i="61"/>
  <c r="O4580" i="61"/>
  <c r="O4581" i="61"/>
  <c r="O4582" i="61"/>
  <c r="O4583" i="61"/>
  <c r="O4584" i="61"/>
  <c r="O4585" i="61"/>
  <c r="O4586" i="61"/>
  <c r="O4587" i="61"/>
  <c r="O4588" i="61"/>
  <c r="O4589" i="61"/>
  <c r="O4590" i="61"/>
  <c r="O4591" i="61"/>
  <c r="O4592" i="61"/>
  <c r="O4593" i="61"/>
  <c r="O4594" i="61"/>
  <c r="O4595" i="61"/>
  <c r="O4596" i="61"/>
  <c r="O4597" i="61"/>
  <c r="O4598" i="61"/>
  <c r="O4599" i="61"/>
  <c r="O4600" i="61"/>
  <c r="O4601" i="61"/>
  <c r="O4602" i="61"/>
  <c r="O4603" i="61"/>
  <c r="O4604" i="61"/>
  <c r="O4605" i="61"/>
  <c r="O4606" i="61"/>
  <c r="O4607" i="61"/>
  <c r="O4608" i="61"/>
  <c r="O4609" i="61"/>
  <c r="O4610" i="61"/>
  <c r="O4611" i="61"/>
  <c r="O4612" i="61"/>
  <c r="O4613" i="61"/>
  <c r="O4614" i="61"/>
  <c r="O4615" i="61"/>
  <c r="O4616" i="61"/>
  <c r="O4617" i="61"/>
  <c r="O4618" i="61"/>
  <c r="O4619" i="61"/>
  <c r="O4620" i="61"/>
  <c r="O4621" i="61"/>
  <c r="O4622" i="61"/>
  <c r="O4623" i="61"/>
  <c r="O4624" i="61"/>
  <c r="O4625" i="61"/>
  <c r="O4626" i="61"/>
  <c r="O4627" i="61"/>
  <c r="O4628" i="61"/>
  <c r="O4629" i="61"/>
  <c r="O4630" i="61"/>
  <c r="O4631" i="61"/>
  <c r="O4632" i="61"/>
  <c r="O4633" i="61"/>
  <c r="O4634" i="61"/>
  <c r="O4635" i="61"/>
  <c r="O4636" i="61"/>
  <c r="O4637" i="61"/>
  <c r="O4638" i="61"/>
  <c r="O4639" i="61"/>
  <c r="O4640" i="61"/>
  <c r="O4641" i="61"/>
  <c r="O4642" i="61"/>
  <c r="O4643" i="61"/>
  <c r="O4644" i="61"/>
  <c r="O4645" i="61"/>
  <c r="O4646" i="61"/>
  <c r="O4647" i="61"/>
  <c r="O4648" i="61"/>
  <c r="O4649" i="61"/>
  <c r="O4650" i="61"/>
  <c r="O4651" i="61"/>
  <c r="O4652" i="61"/>
  <c r="O4653" i="61"/>
  <c r="O4654" i="61"/>
  <c r="O4655" i="61"/>
  <c r="O4656" i="61"/>
  <c r="O4657" i="61"/>
  <c r="O4658" i="61"/>
  <c r="O4659" i="61"/>
  <c r="O4660" i="61"/>
  <c r="O4661" i="61"/>
  <c r="O4662" i="61"/>
  <c r="O4663" i="61"/>
  <c r="O4664" i="61"/>
  <c r="O4665" i="61"/>
  <c r="O4666" i="61"/>
  <c r="O4667" i="61"/>
  <c r="O4668" i="61"/>
  <c r="O4669" i="61"/>
  <c r="O4670" i="61"/>
  <c r="O4671" i="61"/>
  <c r="O4672" i="61"/>
  <c r="O4673" i="61"/>
  <c r="O4674" i="61"/>
  <c r="O4675" i="61"/>
  <c r="O4676" i="61"/>
  <c r="O4677" i="61"/>
  <c r="O4678" i="61"/>
  <c r="O4679" i="61"/>
  <c r="O4680" i="61"/>
  <c r="O4681" i="61"/>
  <c r="O4682" i="61"/>
  <c r="O4683" i="61"/>
  <c r="O4684" i="61"/>
  <c r="O4685" i="61"/>
  <c r="O4686" i="61"/>
  <c r="O4687" i="61"/>
  <c r="O4688" i="61"/>
  <c r="O4689" i="61"/>
  <c r="O4690" i="61"/>
  <c r="O4691" i="61"/>
  <c r="O4692" i="61"/>
  <c r="O4693" i="61"/>
  <c r="O4694" i="61"/>
  <c r="O4695" i="61"/>
  <c r="O4696" i="61"/>
  <c r="O4697" i="61"/>
  <c r="O4698" i="61"/>
  <c r="O4699" i="61"/>
  <c r="O4700" i="61"/>
  <c r="O4701" i="61"/>
  <c r="O4702" i="61"/>
  <c r="O4703" i="61"/>
  <c r="O4704" i="61"/>
  <c r="O4705" i="61"/>
  <c r="O4706" i="61"/>
  <c r="O4707" i="61"/>
  <c r="O4708" i="61"/>
  <c r="O4709" i="61"/>
  <c r="O4710" i="61"/>
  <c r="O4711" i="61"/>
  <c r="O4712" i="61"/>
  <c r="O4713" i="61"/>
  <c r="O4714" i="61"/>
  <c r="O4715" i="61"/>
  <c r="O4716" i="61"/>
  <c r="O4717" i="61"/>
  <c r="O4718" i="61"/>
  <c r="O4719" i="61"/>
  <c r="O4720" i="61"/>
  <c r="O4721" i="61"/>
  <c r="O4722" i="61"/>
  <c r="O4723" i="61"/>
  <c r="O4724" i="61"/>
  <c r="O4725" i="61"/>
  <c r="O4726" i="61"/>
  <c r="O4727" i="61"/>
  <c r="O4728" i="61"/>
  <c r="O4729" i="61"/>
  <c r="O4730" i="61"/>
  <c r="O4731" i="61"/>
  <c r="O4732" i="61"/>
  <c r="O4733" i="61"/>
  <c r="O4734" i="61"/>
  <c r="O4735" i="61"/>
  <c r="O4736" i="61"/>
  <c r="O4737" i="61"/>
  <c r="O4738" i="61"/>
  <c r="O4739" i="61"/>
  <c r="O4740" i="61"/>
  <c r="O4741" i="61"/>
  <c r="O4742" i="61"/>
  <c r="O4743" i="61"/>
  <c r="O4744" i="61"/>
  <c r="O4745" i="61"/>
  <c r="O4746" i="61"/>
  <c r="O4747" i="61"/>
  <c r="O4748" i="61"/>
  <c r="O4749" i="61"/>
  <c r="O4750" i="61"/>
  <c r="O4751" i="61"/>
  <c r="O4752" i="61"/>
  <c r="O4753" i="61"/>
  <c r="O4754" i="61"/>
  <c r="O4755" i="61"/>
  <c r="O4756" i="61"/>
  <c r="O4757" i="61"/>
  <c r="O4758" i="61"/>
  <c r="O4759" i="61"/>
  <c r="O4760" i="61"/>
  <c r="O4761" i="61"/>
  <c r="O4762" i="61"/>
  <c r="O4763" i="61"/>
  <c r="O4764" i="61"/>
  <c r="O4765" i="61"/>
  <c r="O4766" i="61"/>
  <c r="O4767" i="61"/>
  <c r="O4768" i="61"/>
  <c r="O4769" i="61"/>
  <c r="O4770" i="61"/>
  <c r="O4771" i="61"/>
  <c r="O4772" i="61"/>
  <c r="O4773" i="61"/>
  <c r="O4774" i="61"/>
  <c r="O4775" i="61"/>
  <c r="O4776" i="61"/>
  <c r="O4777" i="61"/>
  <c r="O4778" i="61"/>
  <c r="O4779" i="61"/>
  <c r="O4780" i="61"/>
  <c r="O4781" i="61"/>
  <c r="O4782" i="61"/>
  <c r="O4783" i="61"/>
  <c r="O4784" i="61"/>
  <c r="O4785" i="61"/>
  <c r="O4786" i="61"/>
  <c r="O4787" i="61"/>
  <c r="O4788" i="61"/>
  <c r="O4789" i="61"/>
  <c r="O4790" i="61"/>
  <c r="O4791" i="61"/>
  <c r="O4792" i="61"/>
  <c r="O4793" i="61"/>
  <c r="O4794" i="61"/>
  <c r="O4795" i="61"/>
  <c r="O4796" i="61"/>
  <c r="O4797" i="61"/>
  <c r="O4798" i="61"/>
  <c r="O4799" i="61"/>
  <c r="O4800" i="61"/>
  <c r="O4801" i="61"/>
  <c r="O4802" i="61"/>
  <c r="O4803" i="61"/>
  <c r="O4804" i="61"/>
  <c r="O4805" i="61"/>
  <c r="O4806" i="61"/>
  <c r="O4807" i="61"/>
  <c r="O4808" i="61"/>
  <c r="O4809" i="61"/>
  <c r="O4810" i="61"/>
  <c r="O4811" i="61"/>
  <c r="O4812" i="61"/>
  <c r="O4813" i="61"/>
  <c r="O4814" i="61"/>
  <c r="O4815" i="61"/>
  <c r="O4816" i="61"/>
  <c r="O4817" i="61"/>
  <c r="O4818" i="61"/>
  <c r="O4819" i="61"/>
  <c r="O4820" i="61"/>
  <c r="O4821" i="61"/>
  <c r="O4822" i="61"/>
  <c r="O4823" i="61"/>
  <c r="O4824" i="61"/>
  <c r="O4825" i="61"/>
  <c r="O4826" i="61"/>
  <c r="O4827" i="61"/>
  <c r="O4828" i="61"/>
  <c r="O4829" i="61"/>
  <c r="O4830" i="61"/>
  <c r="O4831" i="61"/>
  <c r="O4832" i="61"/>
  <c r="O4833" i="61"/>
  <c r="O4834" i="61"/>
  <c r="O4835" i="61"/>
  <c r="O4836" i="61"/>
  <c r="O4837" i="61"/>
  <c r="O4838" i="61"/>
  <c r="O4839" i="61"/>
  <c r="O4840" i="61"/>
  <c r="O4841" i="61"/>
  <c r="O4842" i="61"/>
  <c r="O4843" i="61"/>
  <c r="O4844" i="61"/>
  <c r="O4845" i="61"/>
  <c r="O4846" i="61"/>
  <c r="O4847" i="61"/>
  <c r="O4848" i="61"/>
  <c r="O4849" i="61"/>
  <c r="O4850" i="61"/>
  <c r="O4851" i="61"/>
  <c r="O4852" i="61"/>
  <c r="O4853" i="61"/>
  <c r="O4854" i="61"/>
  <c r="O4855" i="61"/>
  <c r="O4856" i="61"/>
  <c r="O4857" i="61"/>
  <c r="O4858" i="61"/>
  <c r="O4859" i="61"/>
  <c r="O4860" i="61"/>
  <c r="O4861" i="61"/>
  <c r="O4862" i="61"/>
  <c r="O4863" i="61"/>
  <c r="O4864" i="61"/>
  <c r="O4865" i="61"/>
  <c r="O4866" i="61"/>
  <c r="O4867" i="61"/>
  <c r="O4868" i="61"/>
  <c r="O4869" i="61"/>
  <c r="O4870" i="61"/>
  <c r="O4871" i="61"/>
  <c r="O4872" i="61"/>
  <c r="O4873" i="61"/>
  <c r="O4874" i="61"/>
  <c r="O4875" i="61"/>
  <c r="O4876" i="61"/>
  <c r="O4877" i="61"/>
  <c r="O4878" i="61"/>
  <c r="O4879" i="61"/>
  <c r="O4880" i="61"/>
  <c r="O4881" i="61"/>
  <c r="O4882" i="61"/>
  <c r="O4883" i="61"/>
  <c r="O4884" i="61"/>
  <c r="O4885" i="61"/>
  <c r="O4886" i="61"/>
  <c r="O4887" i="61"/>
  <c r="O4888" i="61"/>
  <c r="O4889" i="61"/>
  <c r="O4890" i="61"/>
  <c r="O4891" i="61"/>
  <c r="O4892" i="61"/>
  <c r="O4893" i="61"/>
  <c r="O4894" i="61"/>
  <c r="O4895" i="61"/>
  <c r="O4896" i="61"/>
  <c r="O4897" i="61"/>
  <c r="O4898" i="61"/>
  <c r="O4899" i="61"/>
  <c r="O4900" i="61"/>
  <c r="O4901" i="61"/>
  <c r="O4902" i="61"/>
  <c r="O4903" i="61"/>
  <c r="O4904" i="61"/>
  <c r="O4905" i="61"/>
  <c r="O4906" i="61"/>
  <c r="O4907" i="61"/>
  <c r="O4908" i="61"/>
  <c r="O4909" i="61"/>
  <c r="O4910" i="61"/>
  <c r="O4911" i="61"/>
  <c r="O4912" i="61"/>
  <c r="O4913" i="61"/>
  <c r="O4914" i="61"/>
  <c r="O4915" i="61"/>
  <c r="O4916" i="61"/>
  <c r="O4917" i="61"/>
  <c r="O4918" i="61"/>
  <c r="O4919" i="61"/>
  <c r="O4920" i="61"/>
  <c r="O4921" i="61"/>
  <c r="O4922" i="61"/>
  <c r="O4923" i="61"/>
  <c r="O4924" i="61"/>
  <c r="O4925" i="61"/>
  <c r="O4926" i="61"/>
  <c r="O4927" i="61"/>
  <c r="O4928" i="61"/>
  <c r="O4929" i="61"/>
  <c r="O4930" i="61"/>
  <c r="O4931" i="61"/>
  <c r="O4932" i="61"/>
  <c r="O4933" i="61"/>
  <c r="O4934" i="61"/>
  <c r="O4935" i="61"/>
  <c r="O4936" i="61"/>
  <c r="O4937" i="61"/>
  <c r="O4938" i="61"/>
  <c r="O4939" i="61"/>
  <c r="O4940" i="61"/>
  <c r="O4941" i="61"/>
  <c r="O4942" i="61"/>
  <c r="O4943" i="61"/>
  <c r="O4944" i="61"/>
  <c r="O4945" i="61"/>
  <c r="O4946" i="61"/>
  <c r="O4947" i="61"/>
  <c r="O4948" i="61"/>
  <c r="O4949" i="61"/>
  <c r="O4950" i="61"/>
  <c r="O4951" i="61"/>
  <c r="O4952" i="61"/>
  <c r="O4953" i="61"/>
  <c r="O4954" i="61"/>
  <c r="O4955" i="61"/>
  <c r="O4956" i="61"/>
  <c r="O4957" i="61"/>
  <c r="O4958" i="61"/>
  <c r="O4959" i="61"/>
  <c r="O4960" i="61"/>
  <c r="O4961" i="61"/>
  <c r="O4962" i="61"/>
  <c r="O4963" i="61"/>
  <c r="O4964" i="61"/>
  <c r="O4965" i="61"/>
  <c r="O4966" i="61"/>
  <c r="O4967" i="61"/>
  <c r="O4968" i="61"/>
  <c r="O4969" i="61"/>
  <c r="O4970" i="61"/>
  <c r="O4971" i="61"/>
  <c r="O4972" i="61"/>
  <c r="O4973" i="61"/>
  <c r="O4974" i="61"/>
  <c r="O4975" i="61"/>
  <c r="O4976" i="61"/>
  <c r="O4977" i="61"/>
  <c r="O4978" i="61"/>
  <c r="O4979" i="61"/>
  <c r="O4980" i="61"/>
  <c r="O4981" i="61"/>
  <c r="O4982" i="61"/>
  <c r="O4983" i="61"/>
  <c r="O4984" i="61"/>
  <c r="O4985" i="61"/>
  <c r="O4986" i="61"/>
  <c r="O4987" i="61"/>
  <c r="O4988" i="61"/>
  <c r="O4989" i="61"/>
  <c r="O4990" i="61"/>
  <c r="O4991" i="61"/>
  <c r="O4992" i="61"/>
  <c r="O4993" i="61"/>
  <c r="O4994" i="61"/>
  <c r="O4995" i="61"/>
  <c r="O4996" i="61"/>
  <c r="O4997" i="61"/>
  <c r="O4998" i="61"/>
  <c r="O4999" i="61"/>
  <c r="O5000" i="61"/>
  <c r="O5001" i="61"/>
  <c r="O5002" i="61"/>
  <c r="O5003" i="61"/>
  <c r="O5004" i="61"/>
  <c r="N5005" i="61"/>
  <c r="N5006" i="61"/>
  <c r="N5007" i="61"/>
  <c r="N5008" i="61"/>
  <c r="N5009" i="61"/>
  <c r="N5010" i="61"/>
  <c r="N5011" i="61"/>
  <c r="N5012" i="61"/>
  <c r="N5013" i="61"/>
  <c r="N5014" i="61"/>
  <c r="N5015" i="61"/>
  <c r="N5016" i="61"/>
  <c r="N5017" i="61"/>
  <c r="N5018" i="61"/>
  <c r="N5019" i="61"/>
  <c r="N5020" i="61"/>
  <c r="N5021" i="61"/>
  <c r="N5022" i="61"/>
  <c r="N5023" i="61"/>
  <c r="N5024" i="61"/>
  <c r="N5025" i="61"/>
  <c r="N5026" i="61"/>
  <c r="N5027" i="61"/>
  <c r="N5028" i="61"/>
  <c r="N5029" i="61"/>
  <c r="N5030" i="61"/>
  <c r="N5031" i="61"/>
  <c r="N5032" i="61"/>
  <c r="N5033" i="61"/>
  <c r="N5034" i="61"/>
  <c r="N5035" i="61"/>
  <c r="N5036" i="61"/>
  <c r="N5037" i="61"/>
  <c r="N5038" i="61"/>
  <c r="N5039" i="61"/>
  <c r="N5040" i="61"/>
  <c r="N5041" i="61"/>
  <c r="N5042" i="61"/>
  <c r="N5043" i="61"/>
  <c r="N5044" i="61"/>
  <c r="N5045" i="61"/>
  <c r="N5046" i="61"/>
  <c r="N5047" i="61"/>
  <c r="N5048" i="61"/>
  <c r="N5049" i="61"/>
  <c r="N5050" i="61"/>
  <c r="N5051" i="61"/>
  <c r="N5052" i="61"/>
  <c r="N5053" i="61"/>
  <c r="N5054" i="61"/>
  <c r="N5055" i="61"/>
  <c r="N5056" i="61"/>
  <c r="N5057" i="61"/>
  <c r="N5058" i="61"/>
  <c r="N5059" i="61"/>
  <c r="N5060" i="61"/>
  <c r="N5061" i="61"/>
  <c r="N5062" i="61"/>
  <c r="N5063" i="61"/>
  <c r="N5064" i="61"/>
  <c r="N5065" i="61"/>
  <c r="N5066" i="61"/>
  <c r="N5067" i="61"/>
  <c r="N5068" i="61"/>
  <c r="N5069" i="61"/>
  <c r="N5070" i="61"/>
  <c r="N5071" i="61"/>
  <c r="N5072" i="61"/>
  <c r="N5073" i="61"/>
  <c r="N5074" i="61"/>
  <c r="N5075" i="61"/>
  <c r="N5076" i="61"/>
  <c r="N5077" i="61"/>
  <c r="N5078" i="61"/>
  <c r="N5079" i="61"/>
  <c r="N5080" i="61"/>
  <c r="N5081" i="61"/>
  <c r="N5082" i="61"/>
  <c r="N5083" i="61"/>
  <c r="N5084" i="61"/>
  <c r="N5085" i="61"/>
  <c r="N5086" i="61"/>
  <c r="N5087" i="61"/>
  <c r="N5088" i="61"/>
  <c r="N5089" i="61"/>
  <c r="N5090" i="61"/>
  <c r="N5091" i="61"/>
  <c r="N5092" i="61"/>
  <c r="N5093" i="61"/>
  <c r="N5094" i="61"/>
  <c r="N5095" i="61"/>
  <c r="N5096" i="61"/>
  <c r="N5097" i="61"/>
  <c r="N5098" i="61"/>
  <c r="N5099" i="61"/>
  <c r="N5100" i="61"/>
  <c r="N5101" i="61"/>
  <c r="N5102" i="61"/>
  <c r="N5103" i="61"/>
  <c r="N5104" i="61"/>
  <c r="N5105" i="61"/>
  <c r="N5106" i="61"/>
  <c r="N5107" i="61"/>
  <c r="N5108" i="61"/>
  <c r="N5109" i="61"/>
  <c r="N5110" i="61"/>
  <c r="N5111" i="61"/>
  <c r="N5112" i="61"/>
  <c r="N5113" i="61"/>
  <c r="N5114" i="61"/>
  <c r="N5115" i="61"/>
  <c r="N5116" i="61"/>
  <c r="N5117" i="61"/>
  <c r="N5118" i="61"/>
  <c r="N5119" i="61"/>
  <c r="N5120" i="61"/>
  <c r="N5121" i="61"/>
  <c r="N5122" i="61"/>
  <c r="N5123" i="61"/>
  <c r="N5124" i="61"/>
  <c r="N5125" i="61"/>
  <c r="N5126" i="61"/>
  <c r="N5127" i="61"/>
  <c r="N5128" i="61"/>
  <c r="N5129" i="61"/>
  <c r="N5130" i="61"/>
  <c r="N5131" i="61"/>
  <c r="N5132" i="61"/>
  <c r="N5133" i="61"/>
  <c r="N5134" i="61"/>
  <c r="N5135" i="61"/>
  <c r="N5136" i="61"/>
  <c r="N5137" i="61"/>
  <c r="N5138" i="61"/>
  <c r="N5139" i="61"/>
  <c r="N5140" i="61"/>
  <c r="N5141" i="61"/>
  <c r="N5142" i="61"/>
  <c r="N5143" i="61"/>
  <c r="N5144" i="61"/>
  <c r="N5145" i="61"/>
  <c r="N5146" i="61"/>
  <c r="N5147" i="61"/>
  <c r="N5148" i="61"/>
  <c r="N5149" i="61"/>
  <c r="N5150" i="61"/>
  <c r="N5151" i="61"/>
  <c r="N5152" i="61"/>
  <c r="N5153" i="61"/>
  <c r="N5154" i="61"/>
  <c r="N5155" i="61"/>
  <c r="N5156" i="61"/>
  <c r="N5157" i="61"/>
  <c r="N5158" i="61"/>
  <c r="N5159" i="61"/>
  <c r="N5160" i="61"/>
  <c r="N5161" i="61"/>
  <c r="N5162" i="61"/>
  <c r="N5163" i="61"/>
  <c r="N5164" i="61"/>
  <c r="N5165" i="61"/>
  <c r="N5166" i="61"/>
  <c r="N5167" i="61"/>
  <c r="N5168" i="61"/>
  <c r="N5169" i="61"/>
  <c r="N5170" i="61"/>
  <c r="N5171" i="61"/>
  <c r="N5172" i="61"/>
  <c r="N5173" i="61"/>
  <c r="N5174" i="61"/>
  <c r="N5175" i="61"/>
  <c r="N5176" i="61"/>
  <c r="N5177" i="61"/>
  <c r="N5178" i="61"/>
  <c r="N5179" i="61"/>
  <c r="N5180" i="61"/>
  <c r="N5181" i="61"/>
  <c r="N5182" i="61"/>
  <c r="N5183" i="61"/>
  <c r="N5184" i="61"/>
  <c r="N5185" i="61"/>
  <c r="N5186" i="61"/>
  <c r="N5187" i="61"/>
  <c r="N5188" i="61"/>
  <c r="N5189" i="61"/>
  <c r="N5190" i="61"/>
  <c r="N5191" i="61"/>
  <c r="N5192" i="61"/>
  <c r="N5193" i="61"/>
  <c r="N5194" i="61"/>
  <c r="N5195" i="61"/>
  <c r="N5196" i="61"/>
  <c r="N5197" i="61"/>
  <c r="N5198" i="61"/>
  <c r="N5199" i="61"/>
  <c r="N5200" i="61"/>
  <c r="N5201" i="61"/>
  <c r="N5202" i="61"/>
  <c r="N5203" i="61"/>
  <c r="N5204" i="61"/>
  <c r="N5205" i="61"/>
  <c r="N5206" i="61"/>
  <c r="N5207" i="61"/>
  <c r="N5208" i="61"/>
  <c r="N5209" i="61"/>
  <c r="N5210" i="61"/>
  <c r="N5211" i="61"/>
  <c r="N5212" i="61"/>
  <c r="N5213" i="61"/>
  <c r="N5214" i="61"/>
  <c r="N5215" i="61"/>
  <c r="N5216" i="61"/>
  <c r="N5217" i="61"/>
  <c r="N5218" i="61"/>
  <c r="N5219" i="61"/>
  <c r="N5220" i="61"/>
  <c r="N5221" i="61"/>
  <c r="N5222" i="61"/>
  <c r="N5223" i="61"/>
  <c r="N5224" i="61"/>
  <c r="N5225" i="61"/>
  <c r="N5226" i="61"/>
  <c r="N5227" i="61"/>
  <c r="N5228" i="61"/>
  <c r="N5229" i="61"/>
  <c r="N5230" i="61"/>
  <c r="N5231" i="61"/>
  <c r="N5232" i="61"/>
  <c r="N5233" i="61"/>
  <c r="N5234" i="61"/>
  <c r="N5235" i="61"/>
  <c r="N5236" i="61"/>
  <c r="N5237" i="61"/>
  <c r="N5238" i="61"/>
  <c r="N5239" i="61"/>
  <c r="N5240" i="61"/>
  <c r="N5241" i="61"/>
  <c r="N5242" i="61"/>
  <c r="N5243" i="61"/>
  <c r="N5244" i="61"/>
  <c r="N5245" i="61"/>
  <c r="N5246" i="61"/>
  <c r="N5247" i="61"/>
  <c r="N5248" i="61"/>
  <c r="N5249" i="61"/>
  <c r="N5250" i="61"/>
  <c r="N5251" i="61"/>
  <c r="N5252" i="61"/>
  <c r="N5253" i="61"/>
  <c r="N5254" i="61"/>
  <c r="N5255" i="61"/>
  <c r="N5256" i="61"/>
  <c r="N5257" i="61"/>
  <c r="N5258" i="61"/>
  <c r="N5259" i="61"/>
  <c r="N5260" i="61"/>
  <c r="N5261" i="61"/>
  <c r="N5262" i="61"/>
  <c r="N5263" i="61"/>
  <c r="N5264" i="61"/>
  <c r="N5265" i="61"/>
  <c r="N5266" i="61"/>
  <c r="N5267" i="61"/>
  <c r="N5268" i="61"/>
  <c r="N5269" i="61"/>
  <c r="N5270" i="61"/>
  <c r="N5271" i="61"/>
  <c r="N5272" i="61"/>
  <c r="N5273" i="61"/>
  <c r="N5274" i="61"/>
  <c r="N5275" i="61"/>
  <c r="N5276" i="61"/>
  <c r="N5277" i="61"/>
  <c r="N5278" i="61"/>
  <c r="N5279" i="61"/>
  <c r="N5280" i="61"/>
  <c r="N5281" i="61"/>
  <c r="N5282" i="61"/>
  <c r="N5283" i="61"/>
  <c r="N5284" i="61"/>
  <c r="N5285" i="61"/>
  <c r="N5286" i="61"/>
  <c r="N5287" i="61"/>
  <c r="N5288" i="61"/>
  <c r="N5289" i="61"/>
  <c r="N5290" i="61"/>
  <c r="N5291" i="61"/>
  <c r="N5292" i="61"/>
  <c r="N5293" i="61"/>
  <c r="N5294" i="61"/>
  <c r="N5295" i="61"/>
  <c r="N5296" i="61"/>
  <c r="N5297" i="61"/>
  <c r="N5298" i="61"/>
  <c r="N5299" i="61"/>
  <c r="N5300" i="61"/>
  <c r="N5301" i="61"/>
  <c r="N5302" i="61"/>
  <c r="N5303" i="61"/>
  <c r="N5304" i="61"/>
  <c r="N5305" i="61"/>
  <c r="N5306" i="61"/>
  <c r="N5307" i="61"/>
  <c r="N5308" i="61"/>
  <c r="N5309" i="61"/>
  <c r="N5310" i="61"/>
  <c r="N5311" i="61"/>
  <c r="N5312" i="61"/>
  <c r="N5313" i="61"/>
  <c r="N5314" i="61"/>
  <c r="N5315" i="61"/>
  <c r="N5316" i="61"/>
  <c r="N5317" i="61"/>
  <c r="N5318" i="61"/>
  <c r="N5319" i="61"/>
  <c r="N5320" i="61"/>
  <c r="N5321" i="61"/>
  <c r="N5322" i="61"/>
  <c r="N5323" i="61"/>
  <c r="N5324" i="61"/>
  <c r="N5325" i="61"/>
  <c r="N5326" i="61"/>
  <c r="N5327" i="61"/>
  <c r="N5328" i="61"/>
  <c r="N5329" i="61"/>
  <c r="N5330" i="61"/>
  <c r="N5331" i="61"/>
  <c r="N5332" i="61"/>
  <c r="N5333" i="61"/>
  <c r="N5334" i="61"/>
  <c r="N5335" i="61"/>
  <c r="N5336" i="61"/>
  <c r="N5337" i="61"/>
  <c r="N5338" i="61"/>
  <c r="N5339" i="61"/>
  <c r="N5340" i="61"/>
  <c r="N5341" i="61"/>
  <c r="N5342" i="61"/>
  <c r="N5343" i="61"/>
  <c r="N5344" i="61"/>
  <c r="N5345" i="61"/>
  <c r="N5346" i="61"/>
  <c r="N5347" i="61"/>
  <c r="N5348" i="61"/>
  <c r="N5349" i="61"/>
  <c r="N5350" i="61"/>
  <c r="N5351" i="61"/>
  <c r="N5352" i="61"/>
  <c r="N5353" i="61"/>
  <c r="N5354" i="61"/>
  <c r="N5355" i="61"/>
  <c r="N5356" i="61"/>
  <c r="N5357" i="61"/>
  <c r="N5358" i="61"/>
  <c r="N5359" i="61"/>
  <c r="N5360" i="61"/>
  <c r="N5361" i="61"/>
  <c r="N5362" i="61"/>
  <c r="N5363" i="61"/>
  <c r="N5364" i="61"/>
  <c r="N5365" i="61"/>
  <c r="N5366" i="61"/>
  <c r="N5367" i="61"/>
  <c r="N5368" i="61"/>
  <c r="N5369" i="61"/>
  <c r="N5370" i="61"/>
  <c r="N5371" i="61"/>
  <c r="N5372" i="61"/>
  <c r="N5373" i="61"/>
  <c r="N5374" i="61"/>
  <c r="N5375" i="61"/>
  <c r="N5376" i="61"/>
  <c r="N5377" i="61"/>
  <c r="N5378" i="61"/>
  <c r="N5379" i="61"/>
  <c r="N5380" i="61"/>
  <c r="N5381" i="61"/>
  <c r="N5382" i="61"/>
  <c r="N5383" i="61"/>
  <c r="N5384" i="61"/>
  <c r="N5385" i="61"/>
  <c r="N5386" i="61"/>
  <c r="N5387" i="61"/>
  <c r="N5388" i="61"/>
  <c r="N5389" i="61"/>
  <c r="N5390" i="61"/>
  <c r="N5391" i="61"/>
  <c r="N5392" i="61"/>
  <c r="N5393" i="61"/>
  <c r="N5394" i="61"/>
  <c r="N5395" i="61"/>
  <c r="N5396" i="61"/>
  <c r="N5397" i="61"/>
  <c r="N5398" i="61"/>
  <c r="N5399" i="61"/>
  <c r="N5400" i="61"/>
  <c r="N5401" i="61"/>
  <c r="N5402" i="61"/>
  <c r="N5403" i="61"/>
  <c r="N5404" i="61"/>
  <c r="N5405" i="61"/>
  <c r="N5406" i="61"/>
  <c r="N5407" i="61"/>
  <c r="N5408" i="61"/>
  <c r="N5409" i="61"/>
  <c r="N5410" i="61"/>
  <c r="N5411" i="61"/>
  <c r="N5412" i="61"/>
  <c r="N5413" i="61"/>
  <c r="N5414" i="61"/>
  <c r="N5415" i="61"/>
  <c r="N5416" i="61"/>
  <c r="N5417" i="61"/>
  <c r="N5418" i="61"/>
  <c r="N5419" i="61"/>
  <c r="N5420" i="61"/>
  <c r="N5421" i="61"/>
  <c r="N5422" i="61"/>
  <c r="N5423" i="61"/>
  <c r="N5424" i="61"/>
  <c r="N5425" i="61"/>
  <c r="N5426" i="61"/>
  <c r="N5427" i="61"/>
  <c r="N5428" i="61"/>
  <c r="N5429" i="61"/>
  <c r="N5430" i="61"/>
  <c r="N5431" i="61"/>
  <c r="N5432" i="61"/>
  <c r="N5433" i="61"/>
  <c r="N5434" i="61"/>
  <c r="N5435" i="61"/>
  <c r="N5436" i="61"/>
  <c r="N5437" i="61"/>
  <c r="N5438" i="61"/>
  <c r="N5439" i="61"/>
  <c r="N5440" i="61"/>
  <c r="N5441" i="61"/>
  <c r="N5442" i="61"/>
  <c r="N5443" i="61"/>
  <c r="N5444" i="61"/>
  <c r="N5445" i="61"/>
  <c r="N5446" i="61"/>
  <c r="N5447" i="61"/>
  <c r="N5448" i="61"/>
  <c r="N5449" i="61"/>
  <c r="N5450" i="61"/>
  <c r="N5451" i="61"/>
  <c r="N5452" i="61"/>
  <c r="N5453" i="61"/>
  <c r="N5454" i="61"/>
  <c r="N5455" i="61"/>
  <c r="N5456" i="61"/>
  <c r="N5457" i="61"/>
  <c r="N5458" i="61"/>
  <c r="N5459" i="61"/>
  <c r="N5460" i="61"/>
  <c r="N5461" i="61"/>
  <c r="N5462" i="61"/>
  <c r="N5463" i="61"/>
  <c r="N5464" i="61"/>
  <c r="N5465" i="61"/>
  <c r="N5466" i="61"/>
  <c r="N5467" i="61"/>
  <c r="N5468" i="61"/>
  <c r="N5469" i="61"/>
  <c r="N5470" i="61"/>
  <c r="N5471" i="61"/>
  <c r="N5472" i="61"/>
  <c r="N5473" i="61"/>
  <c r="N5474" i="61"/>
  <c r="N5475" i="61"/>
  <c r="N5476" i="61"/>
  <c r="N5477" i="61"/>
  <c r="N5478" i="61"/>
  <c r="N5479" i="61"/>
  <c r="N5480" i="61"/>
  <c r="N5481" i="61"/>
  <c r="N5482" i="61"/>
  <c r="N5483" i="61"/>
  <c r="N5484" i="61"/>
  <c r="N5485" i="61"/>
  <c r="N5486" i="61"/>
  <c r="N5487" i="61"/>
  <c r="N5488" i="61"/>
  <c r="N5489" i="61"/>
  <c r="N5490" i="61"/>
  <c r="N5491" i="61"/>
  <c r="N5492" i="61"/>
  <c r="N5493" i="61"/>
  <c r="N5494" i="61"/>
  <c r="N5495" i="61"/>
  <c r="N5496" i="61"/>
  <c r="N5497" i="61"/>
  <c r="N5498" i="61"/>
  <c r="N5499" i="61"/>
  <c r="N5500" i="61"/>
  <c r="N5501" i="61"/>
  <c r="N5502" i="61"/>
  <c r="N5503" i="61"/>
  <c r="N5504" i="61"/>
  <c r="N5505" i="61"/>
  <c r="N5506" i="61"/>
  <c r="N5507" i="61"/>
  <c r="N5508" i="61"/>
  <c r="N5509" i="61"/>
  <c r="N5510" i="61"/>
  <c r="N5511" i="61"/>
  <c r="N5512" i="61"/>
  <c r="N5513" i="61"/>
  <c r="N5514" i="61"/>
  <c r="N5515" i="61"/>
  <c r="N5516" i="61"/>
  <c r="N5517" i="61"/>
  <c r="N5518" i="61"/>
  <c r="N5519" i="61"/>
  <c r="N5520" i="61"/>
  <c r="N5521" i="61"/>
  <c r="N5522" i="61"/>
  <c r="N5523" i="61"/>
  <c r="N5524" i="61"/>
  <c r="N5525" i="61"/>
  <c r="N5526" i="61"/>
  <c r="N5527" i="61"/>
  <c r="N5528" i="61"/>
  <c r="N5529" i="61"/>
  <c r="N5530" i="61"/>
  <c r="N5531" i="61"/>
  <c r="N5532" i="61"/>
  <c r="N5533" i="61"/>
  <c r="N5534" i="61"/>
  <c r="N5535" i="61"/>
  <c r="N5536" i="61"/>
  <c r="N5537" i="61"/>
  <c r="N5538" i="61"/>
  <c r="N5539" i="61"/>
  <c r="N5540" i="61"/>
  <c r="N5541" i="61"/>
  <c r="N5542" i="61"/>
  <c r="N5543" i="61"/>
  <c r="N5544" i="61"/>
  <c r="N5545" i="61"/>
  <c r="N5546" i="61"/>
  <c r="N5547" i="61"/>
  <c r="N5548" i="61"/>
  <c r="N5549" i="61"/>
  <c r="N5550" i="61"/>
  <c r="N5551" i="61"/>
  <c r="N5552" i="61"/>
  <c r="N5553" i="61"/>
  <c r="N5554" i="61"/>
  <c r="N5555" i="61"/>
  <c r="N5556" i="61"/>
  <c r="N5557" i="61"/>
  <c r="N5558" i="61"/>
  <c r="N5559" i="61"/>
  <c r="N5560" i="61"/>
  <c r="N5561" i="61"/>
  <c r="N5562" i="61"/>
  <c r="N5563" i="61"/>
  <c r="N5564" i="61"/>
  <c r="N5565" i="61"/>
  <c r="N5566" i="61"/>
  <c r="N5567" i="61"/>
  <c r="N5568" i="61"/>
  <c r="N5569" i="61"/>
  <c r="N5570" i="61"/>
  <c r="N5571" i="61"/>
  <c r="N5572" i="61"/>
  <c r="N5573" i="61"/>
  <c r="N5574" i="61"/>
  <c r="N5575" i="61"/>
  <c r="N5576" i="61"/>
  <c r="N5577" i="61"/>
  <c r="N5578" i="61"/>
  <c r="N5579" i="61"/>
  <c r="N5580" i="61"/>
  <c r="N5581" i="61"/>
  <c r="N5582" i="61"/>
  <c r="N5583" i="61"/>
  <c r="N5584" i="61"/>
  <c r="N5585" i="61"/>
  <c r="N5586" i="61"/>
  <c r="N5587" i="61"/>
  <c r="N5588" i="61"/>
  <c r="N5589" i="61"/>
  <c r="N5590" i="61"/>
  <c r="N5591" i="61"/>
  <c r="N5592" i="61"/>
  <c r="N5593" i="61"/>
  <c r="N5594" i="61"/>
  <c r="N5595" i="61"/>
  <c r="N5596" i="61"/>
  <c r="N5597" i="61"/>
  <c r="N5598" i="61"/>
  <c r="N5599" i="61"/>
  <c r="N5600" i="61"/>
  <c r="N5601" i="61"/>
  <c r="N5602" i="61"/>
  <c r="N5603" i="61"/>
  <c r="N5604" i="61"/>
  <c r="N5605" i="61"/>
  <c r="N5606" i="61"/>
  <c r="N5607" i="61"/>
  <c r="N5608" i="61"/>
  <c r="N5609" i="61"/>
  <c r="N5610" i="61"/>
  <c r="N5611" i="61"/>
  <c r="N5612" i="61"/>
  <c r="N5613" i="61"/>
  <c r="N5614" i="61"/>
  <c r="N5615" i="61"/>
  <c r="N5616" i="61"/>
  <c r="N5617" i="61"/>
  <c r="N5618" i="61"/>
  <c r="N5619" i="61"/>
  <c r="N5620" i="61"/>
  <c r="N5621" i="61"/>
  <c r="N5622" i="61"/>
  <c r="N5623" i="61"/>
  <c r="N5624" i="61"/>
  <c r="N5625" i="61"/>
  <c r="N5626" i="61"/>
  <c r="N5627" i="61"/>
  <c r="N5628" i="61"/>
  <c r="N5629" i="61"/>
  <c r="N5630" i="61"/>
  <c r="N5631" i="61"/>
  <c r="N5632" i="61"/>
  <c r="N5633" i="61"/>
  <c r="N5634" i="61"/>
  <c r="N5635" i="61"/>
  <c r="N5636" i="61"/>
  <c r="N5637" i="61"/>
  <c r="N5638" i="61"/>
  <c r="N5639" i="61"/>
  <c r="N5640" i="61"/>
  <c r="N5641" i="61"/>
  <c r="N5642" i="61"/>
  <c r="N5643" i="61"/>
  <c r="N5644" i="61"/>
  <c r="N5645" i="61"/>
  <c r="N5646" i="61"/>
  <c r="N5647" i="61"/>
  <c r="N5648" i="61"/>
  <c r="N5649" i="61"/>
  <c r="N5650" i="61"/>
  <c r="N5651" i="61"/>
  <c r="N5652" i="61"/>
  <c r="N5653" i="61"/>
  <c r="N5654" i="61"/>
  <c r="N5655" i="61"/>
  <c r="N5656" i="61"/>
  <c r="N5657" i="61"/>
  <c r="N5658" i="61"/>
  <c r="N5659" i="61"/>
  <c r="N5660" i="61"/>
  <c r="N5661" i="61"/>
  <c r="N5662" i="61"/>
  <c r="N5663" i="61"/>
  <c r="N5664" i="61"/>
  <c r="N5665" i="61"/>
  <c r="N5666" i="61"/>
  <c r="N5667" i="61"/>
  <c r="N5668" i="61"/>
  <c r="N5669" i="61"/>
  <c r="N5670" i="61"/>
  <c r="N5671" i="61"/>
  <c r="N5672" i="61"/>
  <c r="N5673" i="61"/>
  <c r="N5674" i="61"/>
  <c r="N5675" i="61"/>
  <c r="N5676" i="61"/>
  <c r="N5677" i="61"/>
  <c r="N5678" i="61"/>
  <c r="N5679" i="61"/>
  <c r="N5680" i="61"/>
  <c r="N5681" i="61"/>
  <c r="N5682" i="61"/>
  <c r="N5683" i="61"/>
  <c r="N5684" i="61"/>
  <c r="N5685" i="61"/>
  <c r="N5686" i="61"/>
  <c r="N5687" i="61"/>
  <c r="N5688" i="61"/>
  <c r="N5689" i="61"/>
  <c r="N5690" i="61"/>
  <c r="N5691" i="61"/>
  <c r="N5692" i="61"/>
  <c r="N5693" i="61"/>
  <c r="N5694" i="61"/>
  <c r="N5695" i="61"/>
  <c r="N5696" i="61"/>
  <c r="N5697" i="61"/>
  <c r="N5698" i="61"/>
  <c r="N5699" i="61"/>
  <c r="N5700" i="61"/>
  <c r="N5701" i="61"/>
  <c r="N5702" i="61"/>
  <c r="N5703" i="61"/>
  <c r="N5704" i="61"/>
  <c r="N5705" i="61"/>
  <c r="N5706" i="61"/>
  <c r="N5707" i="61"/>
  <c r="N5708" i="61"/>
  <c r="N5709" i="61"/>
  <c r="N5710" i="61"/>
  <c r="N5711" i="61"/>
  <c r="N5712" i="61"/>
  <c r="N5713" i="61"/>
  <c r="N5714" i="61"/>
  <c r="N5715" i="61"/>
  <c r="N5716" i="61"/>
  <c r="N5717" i="61"/>
  <c r="N5718" i="61"/>
  <c r="N5719" i="61"/>
  <c r="N5720" i="61"/>
  <c r="N5721" i="61"/>
  <c r="N5722" i="61"/>
  <c r="N5723" i="61"/>
  <c r="N5724" i="61"/>
  <c r="N5725" i="61"/>
  <c r="N5726" i="61"/>
  <c r="N5727" i="61"/>
  <c r="N5728" i="61"/>
  <c r="N5729" i="61"/>
  <c r="N5730" i="61"/>
  <c r="N5731" i="61"/>
  <c r="N5732" i="61"/>
  <c r="N5733" i="61"/>
  <c r="N5734" i="61"/>
  <c r="N5735" i="61"/>
  <c r="N5736" i="61"/>
  <c r="N5737" i="61"/>
  <c r="N5738" i="61"/>
  <c r="N5739" i="61"/>
  <c r="N5740" i="61"/>
  <c r="N5741" i="61"/>
  <c r="N5742" i="61"/>
  <c r="N5743" i="61"/>
  <c r="N5744" i="61"/>
  <c r="N5745" i="61"/>
  <c r="N5746" i="61"/>
  <c r="N5747" i="61"/>
  <c r="N5748" i="61"/>
  <c r="N5749" i="61"/>
  <c r="N5750" i="61"/>
  <c r="N5751" i="61"/>
  <c r="N5752" i="61"/>
  <c r="N5753" i="61"/>
  <c r="N5754" i="61"/>
  <c r="N5755" i="61"/>
  <c r="N5756" i="61"/>
  <c r="N5757" i="61"/>
  <c r="N5758" i="61"/>
  <c r="N5759" i="61"/>
  <c r="N5760" i="61"/>
  <c r="N5761" i="61"/>
  <c r="N5762" i="61"/>
  <c r="N5763" i="61"/>
  <c r="N5764" i="61"/>
  <c r="N5765" i="61"/>
  <c r="N5766" i="61"/>
  <c r="N5767" i="61"/>
  <c r="N5768" i="61"/>
  <c r="N5769" i="61"/>
  <c r="N5770" i="61"/>
  <c r="N5771" i="61"/>
  <c r="N5772" i="61"/>
  <c r="N5773" i="61"/>
  <c r="N5774" i="61"/>
  <c r="N5775" i="61"/>
  <c r="N5776" i="61"/>
  <c r="N5777" i="61"/>
  <c r="N5778" i="61"/>
  <c r="N5779" i="61"/>
  <c r="N5780" i="61"/>
  <c r="N5781" i="61"/>
  <c r="N5782" i="61"/>
  <c r="N5783" i="61"/>
  <c r="N5784" i="61"/>
  <c r="N5785" i="61"/>
  <c r="N5786" i="61"/>
  <c r="N5787" i="61"/>
  <c r="N5788" i="61"/>
  <c r="N5789" i="61"/>
  <c r="N5790" i="61"/>
  <c r="N5791" i="61"/>
  <c r="N5792" i="61"/>
  <c r="N5793" i="61"/>
  <c r="N5794" i="61"/>
  <c r="N5795" i="61"/>
  <c r="N5796" i="61"/>
  <c r="N5797" i="61"/>
  <c r="N5798" i="61"/>
  <c r="N5799" i="61"/>
  <c r="N5800" i="61"/>
  <c r="N5801" i="61"/>
  <c r="N5802" i="61"/>
  <c r="N5803" i="61"/>
  <c r="N5804" i="61"/>
  <c r="N5805" i="61"/>
  <c r="N5806" i="61"/>
  <c r="N5807" i="61"/>
  <c r="N5808" i="61"/>
  <c r="N5809" i="61"/>
  <c r="N5810" i="61"/>
  <c r="N5811" i="61"/>
  <c r="N5812" i="61"/>
  <c r="N5813" i="61"/>
  <c r="N5814" i="61"/>
  <c r="N5815" i="61"/>
  <c r="N5816" i="61"/>
  <c r="N5817" i="61"/>
  <c r="N5818" i="61"/>
  <c r="N5819" i="61"/>
  <c r="N5820" i="61"/>
  <c r="N5821" i="61"/>
  <c r="N5822" i="61"/>
  <c r="N5823" i="61"/>
  <c r="N5824" i="61"/>
  <c r="N5825" i="61"/>
  <c r="N5826" i="61"/>
  <c r="N5827" i="61"/>
  <c r="N5828" i="61"/>
  <c r="N5829" i="61"/>
  <c r="N5830" i="61"/>
  <c r="N5831" i="61"/>
  <c r="N5832" i="61"/>
  <c r="N5833" i="61"/>
  <c r="N5834" i="61"/>
  <c r="N5835" i="61"/>
  <c r="N5836" i="61"/>
  <c r="N5837" i="61"/>
  <c r="N5838" i="61"/>
  <c r="N5839" i="61"/>
  <c r="N5840" i="61"/>
  <c r="N5841" i="61"/>
  <c r="N5842" i="61"/>
  <c r="N5843" i="61"/>
  <c r="N5844" i="61"/>
  <c r="N5845" i="61"/>
  <c r="N5846" i="61"/>
  <c r="N5847" i="61"/>
  <c r="N5848" i="61"/>
  <c r="N5849" i="61"/>
  <c r="N5850" i="61"/>
  <c r="N5851" i="61"/>
  <c r="N5852" i="61"/>
  <c r="N5853" i="61"/>
  <c r="N5854" i="61"/>
  <c r="N5855" i="61"/>
  <c r="N5856" i="61"/>
  <c r="N5857" i="61"/>
  <c r="N5858" i="61"/>
  <c r="N5859" i="61"/>
  <c r="N5860" i="61"/>
  <c r="N5861" i="61"/>
  <c r="N5862" i="61"/>
  <c r="N5863" i="61"/>
  <c r="N5864" i="61"/>
  <c r="N5865" i="61"/>
  <c r="N5866" i="61"/>
  <c r="N5867" i="61"/>
  <c r="N5868" i="61"/>
  <c r="N5869" i="61"/>
  <c r="N5870" i="61"/>
  <c r="N5871" i="61"/>
  <c r="N5872" i="61"/>
  <c r="N5873" i="61"/>
  <c r="N5874" i="61"/>
  <c r="N5875" i="61"/>
  <c r="N5876" i="61"/>
  <c r="N5877" i="61"/>
  <c r="N5878" i="61"/>
  <c r="N5879" i="61"/>
  <c r="N5880" i="61"/>
  <c r="N5881" i="61"/>
  <c r="N5882" i="61"/>
  <c r="N5883" i="61"/>
  <c r="N5884" i="61"/>
  <c r="N5885" i="61"/>
  <c r="N5886" i="61"/>
  <c r="N5887" i="61"/>
  <c r="N5888" i="61"/>
  <c r="N5889" i="61"/>
  <c r="N5890" i="61"/>
  <c r="N5891" i="61"/>
  <c r="N5892" i="61"/>
  <c r="N5893" i="61"/>
  <c r="N5894" i="61"/>
  <c r="N5895" i="61"/>
  <c r="N5896" i="61"/>
  <c r="N5897" i="61"/>
  <c r="N5898" i="61"/>
  <c r="N5899" i="61"/>
  <c r="N5900" i="61"/>
  <c r="N5901" i="61"/>
  <c r="N5902" i="61"/>
  <c r="N5903" i="61"/>
  <c r="N5904" i="61"/>
  <c r="N5905" i="61"/>
  <c r="N5906" i="61"/>
  <c r="N5907" i="61"/>
  <c r="N5908" i="61"/>
  <c r="N5909" i="61"/>
  <c r="N5910" i="61"/>
  <c r="N5911" i="61"/>
  <c r="N5912" i="61"/>
  <c r="N5913" i="61"/>
  <c r="N5914" i="61"/>
  <c r="N5915" i="61"/>
  <c r="N5916" i="61"/>
  <c r="N5917" i="61"/>
  <c r="N5918" i="61"/>
  <c r="N5919" i="61"/>
  <c r="N5920" i="61"/>
  <c r="N5921" i="61"/>
  <c r="N5922" i="61"/>
  <c r="N5923" i="61"/>
  <c r="N5924" i="61"/>
  <c r="N5925" i="61"/>
  <c r="N5926" i="61"/>
  <c r="N5927" i="61"/>
  <c r="N5928" i="61"/>
  <c r="N5929" i="61"/>
  <c r="N5930" i="61"/>
  <c r="N5931" i="61"/>
  <c r="N5932" i="61"/>
  <c r="N5933" i="61"/>
  <c r="N5934" i="61"/>
  <c r="N5935" i="61"/>
  <c r="N5936" i="61"/>
  <c r="N5937" i="61"/>
  <c r="N5938" i="61"/>
  <c r="N5939" i="61"/>
  <c r="N5940" i="61"/>
  <c r="N5941" i="61"/>
  <c r="N5942" i="61"/>
  <c r="N5943" i="61"/>
  <c r="N5944" i="61"/>
  <c r="N5945" i="61"/>
  <c r="N5946" i="61"/>
  <c r="N5947" i="61"/>
  <c r="N5948" i="61"/>
  <c r="N5949" i="61"/>
  <c r="N5950" i="61"/>
  <c r="N5951" i="61"/>
  <c r="N5952" i="61"/>
  <c r="N5953" i="61"/>
  <c r="N5954" i="61"/>
  <c r="N5955" i="61"/>
  <c r="N5956" i="61"/>
  <c r="N5957" i="61"/>
  <c r="N5958" i="61"/>
  <c r="N5959" i="61"/>
  <c r="N5960" i="61"/>
  <c r="N5961" i="61"/>
  <c r="N5962" i="61"/>
  <c r="N5963" i="61"/>
  <c r="N5964" i="61"/>
  <c r="N5965" i="61"/>
  <c r="N5966" i="61"/>
  <c r="N5967" i="61"/>
  <c r="N5968" i="61"/>
  <c r="N5969" i="61"/>
  <c r="N5970" i="61"/>
  <c r="N5971" i="61"/>
  <c r="N5972" i="61"/>
  <c r="N5973" i="61"/>
  <c r="N5974" i="61"/>
  <c r="N5975" i="61"/>
  <c r="N5976" i="61"/>
  <c r="N5977" i="61"/>
  <c r="N5978" i="61"/>
  <c r="N5979" i="61"/>
  <c r="N5980" i="61"/>
  <c r="N5981" i="61"/>
  <c r="N5982" i="61"/>
  <c r="N5983" i="61"/>
  <c r="N5984" i="61"/>
  <c r="N5985" i="61"/>
  <c r="N5986" i="61"/>
  <c r="N5987" i="61"/>
  <c r="N5988" i="61"/>
  <c r="N5989" i="61"/>
  <c r="N5990" i="61"/>
  <c r="N5991" i="61"/>
  <c r="N5992" i="61"/>
  <c r="N5993" i="61"/>
  <c r="N5994" i="61"/>
  <c r="N5995" i="61"/>
  <c r="N5996" i="61"/>
  <c r="N5997" i="61"/>
  <c r="N5998" i="61"/>
  <c r="N5999" i="61"/>
  <c r="N6000" i="61"/>
  <c r="N6001" i="61"/>
  <c r="N6002" i="61"/>
  <c r="N6003" i="61"/>
  <c r="N6004" i="61"/>
  <c r="N6005" i="61"/>
  <c r="N6006" i="61"/>
  <c r="N6007" i="61"/>
  <c r="N6008" i="61"/>
  <c r="N6009" i="61"/>
  <c r="N6010" i="61"/>
  <c r="N6011" i="61"/>
  <c r="N6012" i="61"/>
  <c r="N6013" i="61"/>
  <c r="N6014" i="61"/>
  <c r="N6015" i="61"/>
  <c r="N6016" i="61"/>
  <c r="N6017" i="61"/>
  <c r="N6018" i="61"/>
  <c r="N6019" i="61"/>
  <c r="N6020" i="61"/>
  <c r="N6021" i="61"/>
  <c r="N6022" i="61"/>
  <c r="N6023" i="61"/>
  <c r="N6024" i="61"/>
  <c r="N6025" i="61"/>
  <c r="N6026" i="61"/>
  <c r="N6027" i="61"/>
  <c r="N6028" i="61"/>
  <c r="N6029" i="61"/>
  <c r="N6030" i="61"/>
  <c r="N6031" i="61"/>
  <c r="N6032" i="61"/>
  <c r="N6033" i="61"/>
  <c r="N6034" i="61"/>
  <c r="N6035" i="61"/>
  <c r="N6036" i="61"/>
  <c r="N6037" i="61"/>
  <c r="N6038" i="61"/>
  <c r="N6039" i="61"/>
  <c r="N6040" i="61"/>
  <c r="N6041" i="61"/>
  <c r="N6042" i="61"/>
  <c r="N6043" i="61"/>
  <c r="N6044" i="61"/>
  <c r="N6045" i="61"/>
  <c r="N6046" i="61"/>
  <c r="N6047" i="61"/>
  <c r="N6048" i="61"/>
  <c r="N6049" i="61"/>
  <c r="N6050" i="61"/>
  <c r="N6051" i="61"/>
  <c r="N6052" i="61"/>
  <c r="N6053" i="61"/>
  <c r="N6054" i="61"/>
  <c r="N6055" i="61"/>
  <c r="N6056" i="61"/>
  <c r="N6057" i="61"/>
  <c r="N6058" i="61"/>
  <c r="N6059" i="61"/>
  <c r="N6060" i="61"/>
  <c r="N6061" i="61"/>
  <c r="N6062" i="61"/>
  <c r="N6063" i="61"/>
  <c r="N6064" i="61"/>
  <c r="N6065" i="61"/>
  <c r="N6066" i="61"/>
  <c r="N6067" i="61"/>
  <c r="N6068" i="61"/>
  <c r="N6069" i="61"/>
  <c r="N6070" i="61"/>
  <c r="N6071" i="61"/>
  <c r="N6072" i="61"/>
  <c r="N6073" i="61"/>
  <c r="N6074" i="61"/>
  <c r="N6075" i="61"/>
  <c r="N6076" i="61"/>
  <c r="N6077" i="61"/>
  <c r="N6078" i="61"/>
  <c r="N6079" i="61"/>
  <c r="N6080" i="61"/>
  <c r="N6081" i="61"/>
  <c r="N6082" i="61"/>
  <c r="N6083" i="61"/>
  <c r="N6084" i="61"/>
  <c r="N6085" i="61"/>
  <c r="N6086" i="61"/>
  <c r="N6087" i="61"/>
  <c r="N6088" i="61"/>
  <c r="N6089" i="61"/>
  <c r="N6090" i="61"/>
  <c r="N6091" i="61"/>
  <c r="N6092" i="61"/>
  <c r="N6093" i="61"/>
  <c r="N6094" i="61"/>
  <c r="N6095" i="61"/>
  <c r="N6096" i="61"/>
  <c r="N6097" i="61"/>
  <c r="N6098" i="61"/>
  <c r="N6099" i="61"/>
  <c r="N6100" i="61"/>
  <c r="N6101" i="61"/>
  <c r="N6102" i="61"/>
  <c r="N6103" i="61"/>
  <c r="N6104" i="61"/>
  <c r="N6105" i="61"/>
  <c r="N6106" i="61"/>
  <c r="N6107" i="61"/>
  <c r="N6108" i="61"/>
  <c r="N6109" i="61"/>
  <c r="N6110" i="61"/>
  <c r="N6111" i="61"/>
  <c r="N6112" i="61"/>
  <c r="N6113" i="61"/>
  <c r="N6114" i="61"/>
  <c r="N6115" i="61"/>
  <c r="N6116" i="61"/>
  <c r="N6117" i="61"/>
  <c r="N6118" i="61"/>
  <c r="N6119" i="61"/>
  <c r="N6120" i="61"/>
  <c r="N6121" i="61"/>
  <c r="N6122" i="61"/>
  <c r="N6123" i="61"/>
  <c r="N6124" i="61"/>
  <c r="N6125" i="61"/>
  <c r="N6126" i="61"/>
  <c r="N6127" i="61"/>
  <c r="N6128" i="61"/>
  <c r="N6129" i="61"/>
  <c r="N6130" i="61"/>
  <c r="N6131" i="61"/>
  <c r="N6132" i="61"/>
  <c r="N6133" i="61"/>
  <c r="N6134" i="61"/>
  <c r="N6135" i="61"/>
  <c r="N6136" i="61"/>
  <c r="N6137" i="61"/>
  <c r="N6138" i="61"/>
  <c r="N6139" i="61"/>
  <c r="N6140" i="61"/>
  <c r="N6141" i="61"/>
  <c r="N6142" i="61"/>
  <c r="N6143" i="61"/>
  <c r="N6144" i="61"/>
  <c r="N6145" i="61"/>
  <c r="N6146" i="61"/>
  <c r="N6147" i="61"/>
  <c r="N6148" i="61"/>
  <c r="N6149" i="61"/>
  <c r="N6150" i="61"/>
  <c r="N6151" i="61"/>
  <c r="N6152" i="61"/>
  <c r="N6153" i="61"/>
  <c r="N6154" i="61"/>
  <c r="N6155" i="61"/>
  <c r="N6156" i="61"/>
  <c r="N6157" i="61"/>
  <c r="N6158" i="61"/>
  <c r="N6159" i="61"/>
  <c r="N6160" i="61"/>
  <c r="N6161" i="61"/>
  <c r="N6162" i="61"/>
  <c r="N6163" i="61"/>
  <c r="N6164" i="61"/>
  <c r="N6165" i="61"/>
  <c r="N6166" i="61"/>
  <c r="N6167" i="61"/>
  <c r="N6168" i="61"/>
  <c r="N6169" i="61"/>
  <c r="N6170" i="61"/>
  <c r="N6171" i="61"/>
  <c r="N6172" i="61"/>
  <c r="N6173" i="61"/>
  <c r="N6174" i="61"/>
  <c r="N6175" i="61"/>
  <c r="N6176" i="61"/>
  <c r="N6177" i="61"/>
  <c r="N6178" i="61"/>
  <c r="N6179" i="61"/>
  <c r="N6180" i="61"/>
  <c r="N6181" i="61"/>
  <c r="N6182" i="61"/>
  <c r="N6183" i="61"/>
  <c r="N6184" i="61"/>
  <c r="N6185" i="61"/>
  <c r="N6186" i="61"/>
  <c r="N6187" i="61"/>
  <c r="N6188" i="61"/>
  <c r="N6189" i="61"/>
  <c r="N6190" i="61"/>
  <c r="N6191" i="61"/>
  <c r="N6192" i="61"/>
  <c r="N6193" i="61"/>
  <c r="N6194" i="61"/>
  <c r="N6195" i="61"/>
  <c r="N6196" i="61"/>
  <c r="N6197" i="61"/>
  <c r="N6198" i="61"/>
  <c r="N6199" i="61"/>
  <c r="N6200" i="61"/>
  <c r="N6201" i="61"/>
  <c r="N6202" i="61"/>
  <c r="N6203" i="61"/>
  <c r="N6204" i="61"/>
  <c r="N6205" i="61"/>
  <c r="N6206" i="61"/>
  <c r="N6207" i="61"/>
  <c r="N6208" i="61"/>
  <c r="N6209" i="61"/>
  <c r="N6210" i="61"/>
  <c r="N6211" i="61"/>
  <c r="N6212" i="61"/>
  <c r="N6213" i="61"/>
  <c r="N6214" i="61"/>
  <c r="N6215" i="61"/>
  <c r="N6216" i="61"/>
  <c r="N6217" i="61"/>
  <c r="N6218" i="61"/>
  <c r="N6219" i="61"/>
  <c r="N6220" i="61"/>
  <c r="N6221" i="61"/>
  <c r="N6222" i="61"/>
  <c r="N6223" i="61"/>
  <c r="N6224" i="61"/>
  <c r="N6225" i="61"/>
  <c r="N6226" i="61"/>
  <c r="N6227" i="61"/>
  <c r="N6228" i="61"/>
  <c r="N6229" i="61"/>
  <c r="N6230" i="61"/>
  <c r="N6231" i="61"/>
  <c r="N6232" i="61"/>
  <c r="N6233" i="61"/>
  <c r="N6234" i="61"/>
  <c r="N6235" i="61"/>
  <c r="N6236" i="61"/>
  <c r="N6237" i="61"/>
  <c r="N6238" i="61"/>
  <c r="N6239" i="61"/>
  <c r="N6240" i="61"/>
  <c r="N6241" i="61"/>
  <c r="N6242" i="61"/>
  <c r="N6243" i="61"/>
  <c r="N6244" i="61"/>
  <c r="N6245" i="61"/>
  <c r="N6246" i="61"/>
  <c r="N6247" i="61"/>
  <c r="N6248" i="61"/>
  <c r="N6249" i="61"/>
  <c r="N6250" i="61"/>
  <c r="N6251" i="61"/>
  <c r="N6252" i="61"/>
  <c r="N6253" i="61"/>
  <c r="N6254" i="61"/>
  <c r="N6255" i="61"/>
  <c r="N6256" i="61"/>
  <c r="N6257" i="61"/>
  <c r="N6258" i="61"/>
  <c r="N6259" i="61"/>
  <c r="N6260" i="61"/>
  <c r="N6261" i="61"/>
  <c r="N6262" i="61"/>
  <c r="N6263" i="61"/>
  <c r="N6264" i="61"/>
  <c r="N6265" i="61"/>
  <c r="N6266" i="61"/>
  <c r="N6267" i="61"/>
  <c r="N6268" i="61"/>
  <c r="N6269" i="61"/>
  <c r="N6270" i="61"/>
  <c r="N6271" i="61"/>
  <c r="N6272" i="61"/>
  <c r="N6273" i="61"/>
  <c r="N6274" i="61"/>
  <c r="N6275" i="61"/>
  <c r="N6276" i="61"/>
  <c r="N6277" i="61"/>
  <c r="N6278" i="61"/>
  <c r="N6279" i="61"/>
  <c r="N6280" i="61"/>
  <c r="N6281" i="61"/>
  <c r="N6282" i="61"/>
  <c r="N6283" i="61"/>
  <c r="N6284" i="61"/>
  <c r="N6285" i="61"/>
  <c r="N6286" i="61"/>
  <c r="N6287" i="61"/>
  <c r="N6288" i="61"/>
  <c r="N6289" i="61"/>
  <c r="N6290" i="61"/>
  <c r="N6291" i="61"/>
  <c r="N6292" i="61"/>
  <c r="N6293" i="61"/>
  <c r="N6294" i="61"/>
  <c r="N6295" i="61"/>
  <c r="N6296" i="61"/>
  <c r="N6297" i="61"/>
  <c r="N6298" i="61"/>
  <c r="N6299" i="61"/>
  <c r="N6300" i="61"/>
  <c r="N6301" i="61"/>
  <c r="N6302" i="61"/>
  <c r="N6303" i="61"/>
  <c r="N6304" i="61"/>
  <c r="N6305" i="61"/>
  <c r="N6306" i="61"/>
  <c r="N6307" i="61"/>
  <c r="N6308" i="61"/>
  <c r="N6309" i="61"/>
  <c r="N6310" i="61"/>
  <c r="N6311" i="61"/>
  <c r="N6312" i="61"/>
  <c r="N6313" i="61"/>
  <c r="N6314" i="61"/>
  <c r="N6315" i="61"/>
  <c r="N6316" i="61"/>
  <c r="N6317" i="61"/>
  <c r="N6318" i="61"/>
  <c r="N6319" i="61"/>
  <c r="N6320" i="61"/>
  <c r="N6321" i="61"/>
  <c r="N6322" i="61"/>
  <c r="N6323" i="61"/>
  <c r="N6324" i="61"/>
  <c r="N6325" i="61"/>
  <c r="N6326" i="61"/>
  <c r="N6327" i="61"/>
  <c r="N6328" i="61"/>
  <c r="N6329" i="61"/>
  <c r="N6330" i="61"/>
  <c r="N6331" i="61"/>
  <c r="N6332" i="61"/>
  <c r="N6333" i="61"/>
  <c r="N6334" i="61"/>
  <c r="N6335" i="61"/>
  <c r="N6336" i="61"/>
  <c r="N6337" i="61"/>
  <c r="N6338" i="61"/>
  <c r="N6339" i="61"/>
  <c r="N6340" i="61"/>
  <c r="N6341" i="61"/>
  <c r="N6342" i="61"/>
  <c r="N6343" i="61"/>
  <c r="N6344" i="61"/>
  <c r="N6345" i="61"/>
  <c r="N6346" i="61"/>
  <c r="N6347" i="61"/>
  <c r="N6348" i="61"/>
  <c r="N6349" i="61"/>
  <c r="N6350" i="61"/>
  <c r="N6351" i="61"/>
  <c r="N6352" i="61"/>
  <c r="N6353" i="61"/>
  <c r="N6354" i="61"/>
  <c r="N6355" i="61"/>
  <c r="N6356" i="61"/>
  <c r="N6357" i="61"/>
  <c r="N6358" i="61"/>
  <c r="N6359" i="61"/>
  <c r="N6360" i="61"/>
  <c r="N6361" i="61"/>
  <c r="N6362" i="61"/>
  <c r="N6363" i="61"/>
  <c r="N6364" i="61"/>
  <c r="N6365" i="61"/>
  <c r="N6366" i="61"/>
  <c r="N6367" i="61"/>
  <c r="N6368" i="61"/>
  <c r="N6369" i="61"/>
  <c r="N6370" i="61"/>
  <c r="N6371" i="61"/>
  <c r="N6372" i="61"/>
  <c r="N6373" i="61"/>
  <c r="N6374" i="61"/>
  <c r="N6375" i="61"/>
  <c r="N6376" i="61"/>
  <c r="N6377" i="61"/>
  <c r="N6378" i="61"/>
  <c r="N6379" i="61"/>
  <c r="N6380" i="61"/>
  <c r="N6381" i="61"/>
  <c r="N6382" i="61"/>
  <c r="N6383" i="61"/>
  <c r="N6384" i="61"/>
  <c r="N6385" i="61"/>
  <c r="N6386" i="61"/>
  <c r="N6387" i="61"/>
  <c r="N6388" i="61"/>
  <c r="N6389" i="61"/>
  <c r="N6390" i="61"/>
  <c r="N6391" i="61"/>
  <c r="N6392" i="61"/>
  <c r="N6393" i="61"/>
  <c r="N6394" i="61"/>
  <c r="N6395" i="61"/>
  <c r="N6396" i="61"/>
  <c r="N6397" i="61"/>
  <c r="N6398" i="61"/>
  <c r="N6399" i="61"/>
  <c r="N6400" i="61"/>
  <c r="N6401" i="61"/>
  <c r="N6402" i="61"/>
  <c r="N6403" i="61"/>
  <c r="N6404" i="61"/>
  <c r="N6405" i="61"/>
  <c r="N6406" i="61"/>
  <c r="N6407" i="61"/>
  <c r="N6408" i="61"/>
  <c r="N6409" i="61"/>
  <c r="N6410" i="61"/>
  <c r="N6411" i="61"/>
  <c r="N6412" i="61"/>
  <c r="N6413" i="61"/>
  <c r="N6414" i="61"/>
  <c r="N6415" i="61"/>
  <c r="N6416" i="61"/>
  <c r="N6417" i="61"/>
  <c r="N6418" i="61"/>
  <c r="N6419" i="61"/>
  <c r="N6420" i="61"/>
  <c r="N6421" i="61"/>
  <c r="N6422" i="61"/>
  <c r="N6423" i="61"/>
  <c r="N6424" i="61"/>
  <c r="N6425" i="61"/>
  <c r="N6426" i="61"/>
  <c r="N6427" i="61"/>
  <c r="N6428" i="61"/>
  <c r="N6429" i="61"/>
  <c r="N6430" i="61"/>
  <c r="N6431" i="61"/>
  <c r="N6432" i="61"/>
  <c r="N6433" i="61"/>
  <c r="N6434" i="61"/>
  <c r="N6435" i="61"/>
  <c r="N6436" i="61"/>
  <c r="N6437" i="61"/>
  <c r="N6438" i="61"/>
  <c r="N6439" i="61"/>
  <c r="N6440" i="61"/>
  <c r="N6441" i="61"/>
  <c r="N6442" i="61"/>
  <c r="N6443" i="61"/>
  <c r="N6444" i="61"/>
  <c r="N6445" i="61"/>
  <c r="N6446" i="61"/>
  <c r="N6447" i="61"/>
  <c r="N6448" i="61"/>
  <c r="N6449" i="61"/>
  <c r="N6450" i="61"/>
  <c r="N6451" i="61"/>
  <c r="N6452" i="61"/>
  <c r="N6453" i="61"/>
  <c r="N6454" i="61"/>
  <c r="N6455" i="61"/>
  <c r="N6456" i="61"/>
  <c r="N6457" i="61"/>
  <c r="N6458" i="61"/>
  <c r="N6459" i="61"/>
  <c r="N6460" i="61"/>
  <c r="N6461" i="61"/>
  <c r="N6462" i="61"/>
  <c r="N6463" i="61"/>
  <c r="N6464" i="61"/>
  <c r="N6465" i="61"/>
  <c r="N6466" i="61"/>
  <c r="N6467" i="61"/>
  <c r="N6468" i="61"/>
  <c r="N6469" i="61"/>
  <c r="N6470" i="61"/>
  <c r="N6471" i="61"/>
  <c r="N6472" i="61"/>
  <c r="N6473" i="61"/>
  <c r="N6474" i="61"/>
  <c r="N6475" i="61"/>
  <c r="N6476" i="61"/>
  <c r="N6477" i="61"/>
  <c r="N6478" i="61"/>
  <c r="N6479" i="61"/>
  <c r="N6480" i="61"/>
  <c r="N6481" i="61"/>
  <c r="N6482" i="61"/>
  <c r="N6483" i="61"/>
  <c r="N6484" i="61"/>
  <c r="N6485" i="61"/>
  <c r="N6486" i="61"/>
  <c r="N6487" i="61"/>
  <c r="N6488" i="61"/>
  <c r="N6489" i="61"/>
  <c r="N6490" i="61"/>
  <c r="N6491" i="61"/>
  <c r="N6492" i="61"/>
  <c r="N6493" i="61"/>
  <c r="N6494" i="61"/>
  <c r="N6495" i="61"/>
  <c r="N6496" i="61"/>
  <c r="N6497" i="61"/>
  <c r="N6498" i="61"/>
  <c r="N6499" i="61"/>
  <c r="N6500" i="61"/>
  <c r="N6501" i="61"/>
  <c r="N6502" i="61"/>
  <c r="N6503" i="61"/>
  <c r="N6504" i="61"/>
  <c r="N6505" i="61"/>
  <c r="N6506" i="61"/>
  <c r="N6507" i="61"/>
  <c r="N6508" i="61"/>
  <c r="N6509" i="61"/>
  <c r="N6510" i="61"/>
  <c r="N6511" i="61"/>
  <c r="N6512" i="61"/>
  <c r="N6513" i="61"/>
  <c r="N6514" i="61"/>
  <c r="N6515" i="61"/>
  <c r="N6516" i="61"/>
  <c r="N6517" i="61"/>
  <c r="N6518" i="61"/>
  <c r="N6519" i="61"/>
  <c r="N6520" i="61"/>
  <c r="N6521" i="61"/>
  <c r="N6522" i="61"/>
  <c r="N6523" i="61"/>
  <c r="N6524" i="61"/>
  <c r="N6525" i="61"/>
  <c r="N6526" i="61"/>
  <c r="N6527" i="61"/>
  <c r="N6528" i="61"/>
  <c r="N6529" i="61"/>
  <c r="N6530" i="61"/>
  <c r="N6531" i="61"/>
  <c r="N6532" i="61"/>
  <c r="N6533" i="61"/>
  <c r="N6534" i="61"/>
  <c r="N6535" i="61"/>
  <c r="N6536" i="61"/>
  <c r="N6537" i="61"/>
  <c r="N6538" i="61"/>
  <c r="N6539" i="61"/>
  <c r="N6540" i="61"/>
  <c r="N6541" i="61"/>
  <c r="N6542" i="61"/>
  <c r="N6543" i="61"/>
  <c r="N6544" i="61"/>
  <c r="N6545" i="61"/>
  <c r="N6546" i="61"/>
  <c r="N6547" i="61"/>
  <c r="N6548" i="61"/>
  <c r="N6549" i="61"/>
  <c r="N6550" i="61"/>
  <c r="N6551" i="61"/>
  <c r="N6552" i="61"/>
  <c r="N6553" i="61"/>
  <c r="N6554" i="61"/>
  <c r="N6555" i="61"/>
  <c r="N6556" i="61"/>
  <c r="N6557" i="61"/>
  <c r="N6558" i="61"/>
  <c r="N6559" i="61"/>
  <c r="N6560" i="61"/>
  <c r="N6561" i="61"/>
  <c r="N6562" i="61"/>
  <c r="N6563" i="61"/>
  <c r="N6564" i="61"/>
  <c r="N6565" i="61"/>
  <c r="N6566" i="61"/>
  <c r="N6567" i="61"/>
  <c r="N6568" i="61"/>
  <c r="N6569" i="61"/>
  <c r="N6570" i="61"/>
  <c r="N6571" i="61"/>
  <c r="N6572" i="61"/>
  <c r="N6573" i="61"/>
  <c r="N6574" i="61"/>
  <c r="N6575" i="61"/>
  <c r="N6576" i="61"/>
  <c r="N6577" i="61"/>
  <c r="N6578" i="61"/>
  <c r="N6579" i="61"/>
  <c r="N6580" i="61"/>
  <c r="N6581" i="61"/>
  <c r="N6582" i="61"/>
  <c r="N6583" i="61"/>
  <c r="N6584" i="61"/>
  <c r="N6585" i="61"/>
  <c r="N6586" i="61"/>
  <c r="N6587" i="61"/>
  <c r="N6588" i="61"/>
  <c r="N6589" i="61"/>
  <c r="N6590" i="61"/>
  <c r="N6591" i="61"/>
  <c r="N6592" i="61"/>
  <c r="N6593" i="61"/>
  <c r="N6594" i="61"/>
  <c r="N6595" i="61"/>
  <c r="N6596" i="61"/>
  <c r="N6597" i="61"/>
  <c r="N6598" i="61"/>
  <c r="N6599" i="61"/>
  <c r="N6600" i="61"/>
  <c r="N6601" i="61"/>
  <c r="N6602" i="61"/>
  <c r="N6603" i="61"/>
  <c r="N6604" i="61"/>
  <c r="N6605" i="61"/>
  <c r="N6606" i="61"/>
  <c r="N6607" i="61"/>
  <c r="N6608" i="61"/>
  <c r="N6609" i="61"/>
  <c r="N6610" i="61"/>
  <c r="N6611" i="61"/>
  <c r="N6612" i="61"/>
  <c r="N6613" i="61"/>
  <c r="N6614" i="61"/>
  <c r="N6615" i="61"/>
  <c r="N6616" i="61"/>
  <c r="N6617" i="61"/>
  <c r="N6618" i="61"/>
  <c r="N6619" i="61"/>
  <c r="N6620" i="61"/>
  <c r="N6621" i="61"/>
  <c r="N6622" i="61"/>
  <c r="N6623" i="61"/>
  <c r="N6624" i="61"/>
  <c r="N6625" i="61"/>
  <c r="N6626" i="61"/>
  <c r="N6627" i="61"/>
  <c r="N6628" i="61"/>
  <c r="N6629" i="61"/>
  <c r="N6630" i="61"/>
  <c r="N6631" i="61"/>
  <c r="N6632" i="61"/>
  <c r="N6633" i="61"/>
  <c r="N6634" i="61"/>
  <c r="N6635" i="61"/>
  <c r="N6636" i="61"/>
  <c r="N6637" i="61"/>
  <c r="N6638" i="61"/>
  <c r="N6639" i="61"/>
  <c r="N6640" i="61"/>
  <c r="N6641" i="61"/>
  <c r="N6642" i="61"/>
  <c r="N6643" i="61"/>
  <c r="N6644" i="61"/>
  <c r="N6645" i="61"/>
  <c r="N6646" i="61"/>
  <c r="N6647" i="61"/>
  <c r="N6648" i="61"/>
  <c r="N6649" i="61"/>
  <c r="N6650" i="61"/>
  <c r="N6651" i="61"/>
  <c r="N6652" i="61"/>
  <c r="N6653" i="61"/>
  <c r="N6654" i="61"/>
  <c r="N6655" i="61"/>
  <c r="N6656" i="61"/>
  <c r="N6657" i="61"/>
  <c r="N6658" i="61"/>
  <c r="N6659" i="61"/>
  <c r="N6660" i="61"/>
  <c r="N6661" i="61"/>
  <c r="N6662" i="61"/>
  <c r="N6663" i="61"/>
  <c r="N6664" i="61"/>
  <c r="N6665" i="61"/>
  <c r="N6666" i="61"/>
  <c r="N6667" i="61"/>
  <c r="N6668" i="61"/>
  <c r="N6669" i="61"/>
  <c r="N6670" i="61"/>
  <c r="N6671" i="61"/>
  <c r="N6672" i="61"/>
  <c r="N6673" i="61"/>
  <c r="N6674" i="61"/>
  <c r="N6675" i="61"/>
  <c r="N6676" i="61"/>
  <c r="N6677" i="61"/>
  <c r="N6678" i="61"/>
  <c r="N6679" i="61"/>
  <c r="N6680" i="61"/>
  <c r="N6681" i="61"/>
  <c r="N6682" i="61"/>
  <c r="N6683" i="61"/>
  <c r="N6684" i="61"/>
  <c r="N6685" i="61"/>
  <c r="N6686" i="61"/>
  <c r="N6687" i="61"/>
  <c r="N6688" i="61"/>
  <c r="N6689" i="61"/>
  <c r="N6690" i="61"/>
  <c r="N6691" i="61"/>
  <c r="N6692" i="61"/>
  <c r="N6693" i="61"/>
  <c r="N6694" i="61"/>
  <c r="N6695" i="61"/>
  <c r="N6696" i="61"/>
  <c r="N6697" i="61"/>
  <c r="N6698" i="61"/>
  <c r="N6699" i="61"/>
  <c r="N6700" i="61"/>
  <c r="N6701" i="61"/>
  <c r="N6702" i="61"/>
  <c r="N6703" i="61"/>
  <c r="N6704" i="61"/>
  <c r="N6705" i="61"/>
  <c r="N6706" i="61"/>
  <c r="N6707" i="61"/>
  <c r="N6708" i="61"/>
  <c r="N6709" i="61"/>
  <c r="N6710" i="61"/>
  <c r="N6711" i="61"/>
  <c r="N6712" i="61"/>
  <c r="N6713" i="61"/>
  <c r="N6714" i="61"/>
  <c r="N6715" i="61"/>
  <c r="N6716" i="61"/>
  <c r="N6717" i="61"/>
  <c r="N6718" i="61"/>
  <c r="N6719" i="61"/>
  <c r="N6720" i="61"/>
  <c r="N6721" i="61"/>
  <c r="N6722" i="61"/>
  <c r="N6723" i="61"/>
  <c r="N6724" i="61"/>
  <c r="N6725" i="61"/>
  <c r="N6726" i="61"/>
  <c r="N6727" i="61"/>
  <c r="N6728" i="61"/>
  <c r="N6729" i="61"/>
  <c r="N6730" i="61"/>
  <c r="N6731" i="61"/>
  <c r="N6732" i="61"/>
  <c r="N6733" i="61"/>
  <c r="N6734" i="61"/>
  <c r="N6735" i="61"/>
  <c r="N6736" i="61"/>
  <c r="N6737" i="61"/>
  <c r="N6738" i="61"/>
  <c r="N6739" i="61"/>
  <c r="N6740" i="61"/>
  <c r="N6741" i="61"/>
  <c r="N6742" i="61"/>
  <c r="N6743" i="61"/>
  <c r="N6744" i="61"/>
  <c r="N6745" i="61"/>
  <c r="N6746" i="61"/>
  <c r="N6747" i="61"/>
  <c r="N6748" i="61"/>
  <c r="N6749" i="61"/>
  <c r="N6750" i="61"/>
  <c r="N6751" i="61"/>
  <c r="N6752" i="61"/>
  <c r="N6753" i="61"/>
  <c r="N6754" i="61"/>
  <c r="N6755" i="61"/>
  <c r="N6756" i="61"/>
  <c r="N6757" i="61"/>
  <c r="N6758" i="61"/>
  <c r="N6759" i="61"/>
  <c r="N6760" i="61"/>
  <c r="N6761" i="61"/>
  <c r="N6762" i="61"/>
  <c r="N6763" i="61"/>
  <c r="N6764" i="61"/>
  <c r="N6765" i="61"/>
  <c r="N6766" i="61"/>
  <c r="N6767" i="61"/>
  <c r="N6768" i="61"/>
  <c r="N6769" i="61"/>
  <c r="N6770" i="61"/>
  <c r="N6771" i="61"/>
  <c r="N6772" i="61"/>
  <c r="N6773" i="61"/>
  <c r="N6774" i="61"/>
  <c r="N6775" i="61"/>
  <c r="N6776" i="61"/>
  <c r="N6777" i="61"/>
  <c r="N6778" i="61"/>
  <c r="N6779" i="61"/>
  <c r="N6780" i="61"/>
  <c r="N6781" i="61"/>
  <c r="N6782" i="61"/>
  <c r="N6783" i="61"/>
  <c r="N6784" i="61"/>
  <c r="N6785" i="61"/>
  <c r="N6786" i="61"/>
  <c r="N6787" i="61"/>
  <c r="N6788" i="61"/>
  <c r="N6789" i="61"/>
  <c r="N6790" i="61"/>
  <c r="N6791" i="61"/>
  <c r="N6792" i="61"/>
  <c r="N6793" i="61"/>
  <c r="N6794" i="61"/>
  <c r="N6795" i="61"/>
  <c r="N6796" i="61"/>
  <c r="N6797" i="61"/>
  <c r="N6798" i="61"/>
  <c r="N6799" i="61"/>
  <c r="N6800" i="61"/>
  <c r="N6801" i="61"/>
  <c r="N6802" i="61"/>
  <c r="N6803" i="61"/>
  <c r="N6804" i="61"/>
  <c r="N6805" i="61"/>
  <c r="N6806" i="61"/>
  <c r="N6807" i="61"/>
  <c r="N6808" i="61"/>
  <c r="N6809" i="61"/>
  <c r="N6810" i="61"/>
  <c r="N6811" i="61"/>
  <c r="N6812" i="61"/>
  <c r="N6813" i="61"/>
  <c r="N6814" i="61"/>
  <c r="N6815" i="61"/>
  <c r="N6816" i="61"/>
  <c r="N6817" i="61"/>
  <c r="N6818" i="61"/>
  <c r="N6819" i="61"/>
  <c r="N6820" i="61"/>
  <c r="N6821" i="61"/>
  <c r="N6822" i="61"/>
  <c r="N6823" i="61"/>
  <c r="N6824" i="61"/>
  <c r="N6825" i="61"/>
  <c r="N6826" i="61"/>
  <c r="N6827" i="61"/>
  <c r="N6828" i="61"/>
  <c r="N6829" i="61"/>
  <c r="N6830" i="61"/>
  <c r="N6831" i="61"/>
  <c r="N6832" i="61"/>
  <c r="N6833" i="61"/>
  <c r="N6834" i="61"/>
  <c r="N6835" i="61"/>
  <c r="N6836" i="61"/>
  <c r="N6837" i="61"/>
  <c r="N6838" i="61"/>
  <c r="N6839" i="61"/>
  <c r="N6840" i="61"/>
  <c r="N6841" i="61"/>
  <c r="N6842" i="61"/>
  <c r="N6843" i="61"/>
  <c r="N6844" i="61"/>
  <c r="N6845" i="61"/>
  <c r="N6846" i="61"/>
  <c r="N6847" i="61"/>
  <c r="N6848" i="61"/>
  <c r="N6849" i="61"/>
  <c r="N6850" i="61"/>
  <c r="N6851" i="61"/>
  <c r="N6852" i="61"/>
  <c r="N6853" i="61"/>
  <c r="N6854" i="61"/>
  <c r="N6855" i="61"/>
  <c r="N6856" i="61"/>
  <c r="N6857" i="61"/>
  <c r="N6858" i="61"/>
  <c r="N6859" i="61"/>
  <c r="N6860" i="61"/>
  <c r="N6861" i="61"/>
  <c r="N6862" i="61"/>
  <c r="N6863" i="61"/>
  <c r="N6864" i="61"/>
  <c r="N6865" i="61"/>
  <c r="N6866" i="61"/>
  <c r="N6867" i="61"/>
  <c r="N6868" i="61"/>
  <c r="N6869" i="61"/>
  <c r="N6870" i="61"/>
  <c r="N6871" i="61"/>
  <c r="N6872" i="61"/>
  <c r="N6873" i="61"/>
  <c r="N6874" i="61"/>
  <c r="N6875" i="61"/>
  <c r="N6876" i="61"/>
  <c r="N6877" i="61"/>
  <c r="N6878" i="61"/>
  <c r="N6879" i="61"/>
  <c r="N6880" i="61"/>
  <c r="N6881" i="61"/>
  <c r="N6882" i="61"/>
  <c r="N6883" i="61"/>
  <c r="N6884" i="61"/>
  <c r="N6885" i="61"/>
  <c r="N6886" i="61"/>
  <c r="N6887" i="61"/>
  <c r="N6888" i="61"/>
  <c r="N6889" i="61"/>
  <c r="N6890" i="61"/>
  <c r="N6891" i="61"/>
  <c r="N6892" i="61"/>
  <c r="N6893" i="61"/>
  <c r="N6894" i="61"/>
  <c r="N6895" i="61"/>
  <c r="N6896" i="61"/>
  <c r="N6897" i="61"/>
  <c r="N6898" i="61"/>
  <c r="N6899" i="61"/>
  <c r="N6900" i="61"/>
  <c r="N6901" i="61"/>
  <c r="N6902" i="61"/>
  <c r="N6903" i="61"/>
  <c r="N6904" i="61"/>
  <c r="N6905" i="61"/>
  <c r="N6906" i="61"/>
  <c r="N6907" i="61"/>
  <c r="N6908" i="61"/>
  <c r="N6909" i="61"/>
  <c r="N6910" i="61"/>
  <c r="N6911" i="61"/>
  <c r="N6912" i="61"/>
  <c r="N6913" i="61"/>
  <c r="N6914" i="61"/>
  <c r="N6915" i="61"/>
  <c r="N6916" i="61"/>
  <c r="N6917" i="61"/>
  <c r="N6918" i="61"/>
  <c r="N6919" i="61"/>
  <c r="N6920" i="61"/>
  <c r="N6921" i="61"/>
  <c r="N6922" i="61"/>
  <c r="N6923" i="61"/>
  <c r="N6924" i="61"/>
  <c r="N6925" i="61"/>
  <c r="N6926" i="61"/>
  <c r="N6927" i="61"/>
  <c r="N6928" i="61"/>
  <c r="N6929" i="61"/>
  <c r="N6930" i="61"/>
  <c r="N6931" i="61"/>
  <c r="N6932" i="61"/>
  <c r="N6933" i="61"/>
  <c r="N6934" i="61"/>
  <c r="N6935" i="61"/>
  <c r="N6936" i="61"/>
  <c r="N6937" i="61"/>
  <c r="N6938" i="61"/>
  <c r="N6939" i="61"/>
  <c r="N6940" i="61"/>
  <c r="N6941" i="61"/>
  <c r="N6942" i="61"/>
  <c r="N6943" i="61"/>
  <c r="N6944" i="61"/>
  <c r="N6945" i="61"/>
  <c r="N6946" i="61"/>
  <c r="N6947" i="61"/>
  <c r="N6948" i="61"/>
  <c r="N6949" i="61"/>
  <c r="N6950" i="61"/>
  <c r="N6951" i="61"/>
  <c r="N6952" i="61"/>
  <c r="N6953" i="61"/>
  <c r="N6954" i="61"/>
  <c r="N6955" i="61"/>
  <c r="N6956" i="61"/>
  <c r="N6957" i="61"/>
  <c r="N6958" i="61"/>
  <c r="N6959" i="61"/>
  <c r="N6960" i="61"/>
  <c r="N6961" i="61"/>
  <c r="N6962" i="61"/>
  <c r="N6963" i="61"/>
  <c r="N6964" i="61"/>
  <c r="N6965" i="61"/>
  <c r="N6966" i="61"/>
  <c r="N6967" i="61"/>
  <c r="N6968" i="61"/>
  <c r="N6969" i="61"/>
  <c r="N6970" i="61"/>
  <c r="N6971" i="61"/>
  <c r="N6972" i="61"/>
  <c r="N6973" i="61"/>
  <c r="N6974" i="61"/>
  <c r="N6975" i="61"/>
  <c r="N6976" i="61"/>
  <c r="N6977" i="61"/>
  <c r="N6978" i="61"/>
  <c r="N6979" i="61"/>
  <c r="N6980" i="61"/>
  <c r="N6981" i="61"/>
  <c r="N6982" i="61"/>
  <c r="N6983" i="61"/>
  <c r="N6984" i="61"/>
  <c r="N6985" i="61"/>
  <c r="N6986" i="61"/>
  <c r="N6987" i="61"/>
  <c r="N6988" i="61"/>
  <c r="N6989" i="61"/>
  <c r="N6990" i="61"/>
  <c r="N6991" i="61"/>
  <c r="N6992" i="61"/>
  <c r="N6993" i="61"/>
  <c r="N6994" i="61"/>
  <c r="N6995" i="61"/>
  <c r="N6996" i="61"/>
  <c r="N6997" i="61"/>
  <c r="N6998" i="61"/>
  <c r="N6999" i="61"/>
  <c r="N7000" i="61"/>
  <c r="N7001" i="61"/>
  <c r="N7002" i="61"/>
  <c r="N7003" i="61"/>
  <c r="N7004" i="61"/>
  <c r="M6" i="61"/>
  <c r="M7" i="61"/>
  <c r="M8" i="61"/>
  <c r="M9" i="61"/>
  <c r="M10" i="61"/>
  <c r="M11" i="61"/>
  <c r="M12" i="61"/>
  <c r="M13" i="61"/>
  <c r="M14" i="61"/>
  <c r="M15" i="61"/>
  <c r="M16" i="61"/>
  <c r="M17" i="61"/>
  <c r="M18" i="61"/>
  <c r="M19" i="61"/>
  <c r="M20" i="61"/>
  <c r="M21" i="61"/>
  <c r="M22" i="61"/>
  <c r="M23" i="61"/>
  <c r="M24" i="61"/>
  <c r="M25" i="61"/>
  <c r="M26" i="61"/>
  <c r="M27" i="61"/>
  <c r="M28" i="61"/>
  <c r="M29" i="61"/>
  <c r="M30" i="61"/>
  <c r="M31" i="61"/>
  <c r="M32" i="61"/>
  <c r="M33" i="61"/>
  <c r="M34" i="61"/>
  <c r="M35" i="61"/>
  <c r="M36" i="61"/>
  <c r="M37" i="61"/>
  <c r="M38" i="61"/>
  <c r="M39" i="61"/>
  <c r="M40" i="61"/>
  <c r="M41" i="61"/>
  <c r="M42" i="61"/>
  <c r="M43" i="61"/>
  <c r="M44" i="61"/>
  <c r="M45" i="61"/>
  <c r="M46" i="61"/>
  <c r="M47" i="61"/>
  <c r="M48" i="61"/>
  <c r="M49" i="61"/>
  <c r="M50" i="61"/>
  <c r="M51" i="61"/>
  <c r="M52" i="61"/>
  <c r="M53" i="61"/>
  <c r="M54" i="61"/>
  <c r="M55" i="61"/>
  <c r="M56" i="61"/>
  <c r="M57" i="61"/>
  <c r="M58" i="61"/>
  <c r="M59" i="61"/>
  <c r="M60" i="61"/>
  <c r="M61" i="61"/>
  <c r="M62" i="61"/>
  <c r="M63" i="61"/>
  <c r="M64" i="61"/>
  <c r="M65" i="61"/>
  <c r="M66" i="61"/>
  <c r="M67" i="61"/>
  <c r="M68" i="61"/>
  <c r="M69" i="61"/>
  <c r="M70" i="61"/>
  <c r="M71" i="61"/>
  <c r="M72" i="61"/>
  <c r="M73" i="61"/>
  <c r="M74" i="61"/>
  <c r="M75" i="61"/>
  <c r="M76" i="61"/>
  <c r="M77" i="61"/>
  <c r="M78" i="61"/>
  <c r="M79" i="61"/>
  <c r="M80" i="61"/>
  <c r="M81" i="61"/>
  <c r="M82" i="61"/>
  <c r="M83" i="61"/>
  <c r="M84" i="61"/>
  <c r="M85" i="61"/>
  <c r="M86" i="61"/>
  <c r="M87" i="61"/>
  <c r="M88" i="61"/>
  <c r="M89" i="61"/>
  <c r="M90" i="61"/>
  <c r="M91" i="61"/>
  <c r="M92" i="61"/>
  <c r="M93" i="61"/>
  <c r="M94" i="61"/>
  <c r="M95" i="61"/>
  <c r="M96" i="61"/>
  <c r="M97" i="61"/>
  <c r="M98" i="61"/>
  <c r="M99" i="61"/>
  <c r="M100" i="61"/>
  <c r="M101" i="61"/>
  <c r="M102" i="61"/>
  <c r="M103" i="61"/>
  <c r="M104" i="61"/>
  <c r="M105" i="61"/>
  <c r="M106" i="61"/>
  <c r="M107" i="61"/>
  <c r="M108" i="61"/>
  <c r="M109" i="61"/>
  <c r="M110" i="61"/>
  <c r="M111" i="61"/>
  <c r="M112" i="61"/>
  <c r="M113" i="61"/>
  <c r="M114" i="61"/>
  <c r="M115" i="61"/>
  <c r="M116" i="61"/>
  <c r="M117" i="61"/>
  <c r="M118" i="61"/>
  <c r="M119" i="61"/>
  <c r="M120" i="61"/>
  <c r="M121" i="61"/>
  <c r="M122" i="61"/>
  <c r="M123" i="61"/>
  <c r="M124" i="61"/>
  <c r="M125" i="61"/>
  <c r="M126" i="61"/>
  <c r="M127" i="61"/>
  <c r="M128" i="61"/>
  <c r="M129" i="61"/>
  <c r="M130" i="61"/>
  <c r="M131" i="61"/>
  <c r="M132" i="61"/>
  <c r="M133" i="61"/>
  <c r="M134" i="61"/>
  <c r="M135" i="61"/>
  <c r="M136" i="61"/>
  <c r="M137" i="61"/>
  <c r="M138" i="61"/>
  <c r="M139" i="61"/>
  <c r="M140" i="61"/>
  <c r="M141" i="61"/>
  <c r="M142" i="61"/>
  <c r="M143" i="61"/>
  <c r="M144" i="61"/>
  <c r="M145" i="61"/>
  <c r="M146" i="61"/>
  <c r="M147" i="61"/>
  <c r="M148" i="61"/>
  <c r="M149" i="61"/>
  <c r="M150" i="61"/>
  <c r="M151" i="61"/>
  <c r="M152" i="61"/>
  <c r="M153" i="61"/>
  <c r="M154" i="61"/>
  <c r="M155" i="61"/>
  <c r="M156" i="61"/>
  <c r="M157" i="61"/>
  <c r="M158" i="61"/>
  <c r="M159" i="61"/>
  <c r="M160" i="61"/>
  <c r="M161" i="61"/>
  <c r="M162" i="61"/>
  <c r="M163" i="61"/>
  <c r="M164" i="61"/>
  <c r="M165" i="61"/>
  <c r="M166" i="61"/>
  <c r="M167" i="61"/>
  <c r="M168" i="61"/>
  <c r="M169" i="61"/>
  <c r="M170" i="61"/>
  <c r="M171" i="61"/>
  <c r="M172" i="61"/>
  <c r="M173" i="61"/>
  <c r="M174" i="61"/>
  <c r="M175" i="61"/>
  <c r="M176" i="61"/>
  <c r="M177" i="61"/>
  <c r="M178" i="61"/>
  <c r="M179" i="61"/>
  <c r="M180" i="61"/>
  <c r="M181" i="61"/>
  <c r="M182" i="61"/>
  <c r="M183" i="61"/>
  <c r="M184" i="61"/>
  <c r="M185" i="61"/>
  <c r="M186" i="61"/>
  <c r="M187" i="61"/>
  <c r="M188" i="61"/>
  <c r="M189" i="61"/>
  <c r="M190" i="61"/>
  <c r="M191" i="61"/>
  <c r="M192" i="61"/>
  <c r="M193" i="61"/>
  <c r="M194" i="61"/>
  <c r="M195" i="61"/>
  <c r="M196" i="61"/>
  <c r="M197" i="61"/>
  <c r="M198" i="61"/>
  <c r="M199" i="61"/>
  <c r="M200" i="61"/>
  <c r="M201" i="61"/>
  <c r="M202" i="61"/>
  <c r="M203" i="61"/>
  <c r="M204" i="61"/>
  <c r="M205" i="61"/>
  <c r="M206" i="61"/>
  <c r="M207" i="61"/>
  <c r="M208" i="61"/>
  <c r="M209" i="61"/>
  <c r="M210" i="61"/>
  <c r="M211" i="61"/>
  <c r="M212" i="61"/>
  <c r="M213" i="61"/>
  <c r="M214" i="61"/>
  <c r="M215" i="61"/>
  <c r="M216" i="61"/>
  <c r="M217" i="61"/>
  <c r="M218" i="61"/>
  <c r="M219" i="61"/>
  <c r="M220" i="61"/>
  <c r="M221" i="61"/>
  <c r="M222" i="61"/>
  <c r="M223" i="61"/>
  <c r="M224" i="61"/>
  <c r="M225" i="61"/>
  <c r="M226" i="61"/>
  <c r="M227" i="61"/>
  <c r="M228" i="61"/>
  <c r="M229" i="61"/>
  <c r="M230" i="61"/>
  <c r="M231" i="61"/>
  <c r="M232" i="61"/>
  <c r="M233" i="61"/>
  <c r="M234" i="61"/>
  <c r="M235" i="61"/>
  <c r="M236" i="61"/>
  <c r="M237" i="61"/>
  <c r="M238" i="61"/>
  <c r="M239" i="61"/>
  <c r="M240" i="61"/>
  <c r="M241" i="61"/>
  <c r="M242" i="61"/>
  <c r="M243" i="61"/>
  <c r="M244" i="61"/>
  <c r="M245" i="61"/>
  <c r="M246" i="61"/>
  <c r="M247" i="61"/>
  <c r="M248" i="61"/>
  <c r="M249" i="61"/>
  <c r="M250" i="61"/>
  <c r="M251" i="61"/>
  <c r="M252" i="61"/>
  <c r="M253" i="61"/>
  <c r="M254" i="61"/>
  <c r="M255" i="61"/>
  <c r="M256" i="61"/>
  <c r="M257" i="61"/>
  <c r="M258" i="61"/>
  <c r="M259" i="61"/>
  <c r="M260" i="61"/>
  <c r="M261" i="61"/>
  <c r="M262" i="61"/>
  <c r="M263" i="61"/>
  <c r="M264" i="61"/>
  <c r="M265" i="61"/>
  <c r="M266" i="61"/>
  <c r="M267" i="61"/>
  <c r="M268" i="61"/>
  <c r="M269" i="61"/>
  <c r="M270" i="61"/>
  <c r="M271" i="61"/>
  <c r="M272" i="61"/>
  <c r="M273" i="61"/>
  <c r="M274" i="61"/>
  <c r="M275" i="61"/>
  <c r="M276" i="61"/>
  <c r="M277" i="61"/>
  <c r="M278" i="61"/>
  <c r="M279" i="61"/>
  <c r="M280" i="61"/>
  <c r="M281" i="61"/>
  <c r="M282" i="61"/>
  <c r="M283" i="61"/>
  <c r="M284" i="61"/>
  <c r="M285" i="61"/>
  <c r="M286" i="61"/>
  <c r="M287" i="61"/>
  <c r="M288" i="61"/>
  <c r="M289" i="61"/>
  <c r="M290" i="61"/>
  <c r="M291" i="61"/>
  <c r="M292" i="61"/>
  <c r="M293" i="61"/>
  <c r="M294" i="61"/>
  <c r="M295" i="61"/>
  <c r="M296" i="61"/>
  <c r="M297" i="61"/>
  <c r="M298" i="61"/>
  <c r="M299" i="61"/>
  <c r="M300" i="61"/>
  <c r="M301" i="61"/>
  <c r="M302" i="61"/>
  <c r="M303" i="61"/>
  <c r="M304" i="61"/>
  <c r="M305" i="61"/>
  <c r="M306" i="61"/>
  <c r="M307" i="61"/>
  <c r="M308" i="61"/>
  <c r="M309" i="61"/>
  <c r="M310" i="61"/>
  <c r="M311" i="61"/>
  <c r="M312" i="61"/>
  <c r="M313" i="61"/>
  <c r="M314" i="61"/>
  <c r="M315" i="61"/>
  <c r="M316" i="61"/>
  <c r="M317" i="61"/>
  <c r="M318" i="61"/>
  <c r="M319" i="61"/>
  <c r="M320" i="61"/>
  <c r="M321" i="61"/>
  <c r="M322" i="61"/>
  <c r="M323" i="61"/>
  <c r="M324" i="61"/>
  <c r="M325" i="61"/>
  <c r="M326" i="61"/>
  <c r="M327" i="61"/>
  <c r="M328" i="61"/>
  <c r="M329" i="61"/>
  <c r="M330" i="61"/>
  <c r="M331" i="61"/>
  <c r="M332" i="61"/>
  <c r="M333" i="61"/>
  <c r="M334" i="61"/>
  <c r="M335" i="61"/>
  <c r="M336" i="61"/>
  <c r="M337" i="61"/>
  <c r="M338" i="61"/>
  <c r="M339" i="61"/>
  <c r="M340" i="61"/>
  <c r="M341" i="61"/>
  <c r="M342" i="61"/>
  <c r="M343" i="61"/>
  <c r="M344" i="61"/>
  <c r="M345" i="61"/>
  <c r="M346" i="61"/>
  <c r="M347" i="61"/>
  <c r="M348" i="61"/>
  <c r="M349" i="61"/>
  <c r="M350" i="61"/>
  <c r="M351" i="61"/>
  <c r="M352" i="61"/>
  <c r="M353" i="61"/>
  <c r="M354" i="61"/>
  <c r="M355" i="61"/>
  <c r="M356" i="61"/>
  <c r="M357" i="61"/>
  <c r="M358" i="61"/>
  <c r="M359" i="61"/>
  <c r="M360" i="61"/>
  <c r="M361" i="61"/>
  <c r="M362" i="61"/>
  <c r="M363" i="61"/>
  <c r="M364" i="61"/>
  <c r="M365" i="61"/>
  <c r="M366" i="61"/>
  <c r="M367" i="61"/>
  <c r="M368" i="61"/>
  <c r="M369" i="61"/>
  <c r="M370" i="61"/>
  <c r="M371" i="61"/>
  <c r="M372" i="61"/>
  <c r="M373" i="61"/>
  <c r="M374" i="61"/>
  <c r="M375" i="61"/>
  <c r="M376" i="61"/>
  <c r="M377" i="61"/>
  <c r="M378" i="61"/>
  <c r="M379" i="61"/>
  <c r="M380" i="61"/>
  <c r="M381" i="61"/>
  <c r="M382" i="61"/>
  <c r="M383" i="61"/>
  <c r="M384" i="61"/>
  <c r="M385" i="61"/>
  <c r="M386" i="61"/>
  <c r="M387" i="61"/>
  <c r="M388" i="61"/>
  <c r="M389" i="61"/>
  <c r="M390" i="61"/>
  <c r="M391" i="61"/>
  <c r="M392" i="61"/>
  <c r="M393" i="61"/>
  <c r="M394" i="61"/>
  <c r="M395" i="61"/>
  <c r="M396" i="61"/>
  <c r="M397" i="61"/>
  <c r="M398" i="61"/>
  <c r="M399" i="61"/>
  <c r="M400" i="61"/>
  <c r="M401" i="61"/>
  <c r="M402" i="61"/>
  <c r="M403" i="61"/>
  <c r="M404" i="61"/>
  <c r="M405" i="61"/>
  <c r="M406" i="61"/>
  <c r="M407" i="61"/>
  <c r="M408" i="61"/>
  <c r="M409" i="61"/>
  <c r="M410" i="61"/>
  <c r="M411" i="61"/>
  <c r="M412" i="61"/>
  <c r="M413" i="61"/>
  <c r="M414" i="61"/>
  <c r="M415" i="61"/>
  <c r="M416" i="61"/>
  <c r="M417" i="61"/>
  <c r="M418" i="61"/>
  <c r="M419" i="61"/>
  <c r="M420" i="61"/>
  <c r="M421" i="61"/>
  <c r="M422" i="61"/>
  <c r="M423" i="61"/>
  <c r="M424" i="61"/>
  <c r="M425" i="61"/>
  <c r="M426" i="61"/>
  <c r="M427" i="61"/>
  <c r="M428" i="61"/>
  <c r="M429" i="61"/>
  <c r="M430" i="61"/>
  <c r="M431" i="61"/>
  <c r="M432" i="61"/>
  <c r="M433" i="61"/>
  <c r="M434" i="61"/>
  <c r="M435" i="61"/>
  <c r="M436" i="61"/>
  <c r="M437" i="61"/>
  <c r="M438" i="61"/>
  <c r="M439" i="61"/>
  <c r="M440" i="61"/>
  <c r="M441" i="61"/>
  <c r="M442" i="61"/>
  <c r="M443" i="61"/>
  <c r="M444" i="61"/>
  <c r="M445" i="61"/>
  <c r="M446" i="61"/>
  <c r="M447" i="61"/>
  <c r="M448" i="61"/>
  <c r="M449" i="61"/>
  <c r="M450" i="61"/>
  <c r="M451" i="61"/>
  <c r="M452" i="61"/>
  <c r="M453" i="61"/>
  <c r="M454" i="61"/>
  <c r="M455" i="61"/>
  <c r="M456" i="61"/>
  <c r="M457" i="61"/>
  <c r="M458" i="61"/>
  <c r="M459" i="61"/>
  <c r="M460" i="61"/>
  <c r="M461" i="61"/>
  <c r="M462" i="61"/>
  <c r="M463" i="61"/>
  <c r="M464" i="61"/>
  <c r="M465" i="61"/>
  <c r="M466" i="61"/>
  <c r="M467" i="61"/>
  <c r="M468" i="61"/>
  <c r="M469" i="61"/>
  <c r="M470" i="61"/>
  <c r="M471" i="61"/>
  <c r="M472" i="61"/>
  <c r="M473" i="61"/>
  <c r="M474" i="61"/>
  <c r="M475" i="61"/>
  <c r="M476" i="61"/>
  <c r="M477" i="61"/>
  <c r="M478" i="61"/>
  <c r="M479" i="61"/>
  <c r="M480" i="61"/>
  <c r="M481" i="61"/>
  <c r="M482" i="61"/>
  <c r="M483" i="61"/>
  <c r="M484" i="61"/>
  <c r="M485" i="61"/>
  <c r="M486" i="61"/>
  <c r="M487" i="61"/>
  <c r="M488" i="61"/>
  <c r="M489" i="61"/>
  <c r="M490" i="61"/>
  <c r="M491" i="61"/>
  <c r="M492" i="61"/>
  <c r="M493" i="61"/>
  <c r="M494" i="61"/>
  <c r="M495" i="61"/>
  <c r="M496" i="61"/>
  <c r="M497" i="61"/>
  <c r="M498" i="61"/>
  <c r="M499" i="61"/>
  <c r="M500" i="61"/>
  <c r="M501" i="61"/>
  <c r="M502" i="61"/>
  <c r="M503" i="61"/>
  <c r="M504" i="61"/>
  <c r="M505" i="61"/>
  <c r="M506" i="61"/>
  <c r="M507" i="61"/>
  <c r="M508" i="61"/>
  <c r="M509" i="61"/>
  <c r="M510" i="61"/>
  <c r="M511" i="61"/>
  <c r="M512" i="61"/>
  <c r="M513" i="61"/>
  <c r="M514" i="61"/>
  <c r="M515" i="61"/>
  <c r="M516" i="61"/>
  <c r="M517" i="61"/>
  <c r="M518" i="61"/>
  <c r="M519" i="61"/>
  <c r="M520" i="61"/>
  <c r="M521" i="61"/>
  <c r="M522" i="61"/>
  <c r="M523" i="61"/>
  <c r="M524" i="61"/>
  <c r="M525" i="61"/>
  <c r="M526" i="61"/>
  <c r="M527" i="61"/>
  <c r="M528" i="61"/>
  <c r="M529" i="61"/>
  <c r="M530" i="61"/>
  <c r="M531" i="61"/>
  <c r="M532" i="61"/>
  <c r="M533" i="61"/>
  <c r="M534" i="61"/>
  <c r="M535" i="61"/>
  <c r="M536" i="61"/>
  <c r="M537" i="61"/>
  <c r="M538" i="61"/>
  <c r="M539" i="61"/>
  <c r="M540" i="61"/>
  <c r="M541" i="61"/>
  <c r="M542" i="61"/>
  <c r="M543" i="61"/>
  <c r="M544" i="61"/>
  <c r="M545" i="61"/>
  <c r="M546" i="61"/>
  <c r="M547" i="61"/>
  <c r="M548" i="61"/>
  <c r="M549" i="61"/>
  <c r="M550" i="61"/>
  <c r="M551" i="61"/>
  <c r="M552" i="61"/>
  <c r="M553" i="61"/>
  <c r="M554" i="61"/>
  <c r="M555" i="61"/>
  <c r="M556" i="61"/>
  <c r="M557" i="61"/>
  <c r="M558" i="61"/>
  <c r="M559" i="61"/>
  <c r="M560" i="61"/>
  <c r="M561" i="61"/>
  <c r="M562" i="61"/>
  <c r="M563" i="61"/>
  <c r="M564" i="61"/>
  <c r="M565" i="61"/>
  <c r="M566" i="61"/>
  <c r="M567" i="61"/>
  <c r="M568" i="61"/>
  <c r="M569" i="61"/>
  <c r="M570" i="61"/>
  <c r="M571" i="61"/>
  <c r="M572" i="61"/>
  <c r="M573" i="61"/>
  <c r="M574" i="61"/>
  <c r="M575" i="61"/>
  <c r="M576" i="61"/>
  <c r="M577" i="61"/>
  <c r="M578" i="61"/>
  <c r="M579" i="61"/>
  <c r="M580" i="61"/>
  <c r="M581" i="61"/>
  <c r="M582" i="61"/>
  <c r="M583" i="61"/>
  <c r="M584" i="61"/>
  <c r="M585" i="61"/>
  <c r="M586" i="61"/>
  <c r="M587" i="61"/>
  <c r="M588" i="61"/>
  <c r="M589" i="61"/>
  <c r="M590" i="61"/>
  <c r="M591" i="61"/>
  <c r="M592" i="61"/>
  <c r="M593" i="61"/>
  <c r="M594" i="61"/>
  <c r="M595" i="61"/>
  <c r="M596" i="61"/>
  <c r="M597" i="61"/>
  <c r="M598" i="61"/>
  <c r="M599" i="61"/>
  <c r="M600" i="61"/>
  <c r="M601" i="61"/>
  <c r="M602" i="61"/>
  <c r="M603" i="61"/>
  <c r="M604" i="61"/>
  <c r="M605" i="61"/>
  <c r="M606" i="61"/>
  <c r="M607" i="61"/>
  <c r="M608" i="61"/>
  <c r="M609" i="61"/>
  <c r="M610" i="61"/>
  <c r="M611" i="61"/>
  <c r="M612" i="61"/>
  <c r="M613" i="61"/>
  <c r="M614" i="61"/>
  <c r="M615" i="61"/>
  <c r="M616" i="61"/>
  <c r="M617" i="61"/>
  <c r="M618" i="61"/>
  <c r="M619" i="61"/>
  <c r="M620" i="61"/>
  <c r="M621" i="61"/>
  <c r="M622" i="61"/>
  <c r="M623" i="61"/>
  <c r="M624" i="61"/>
  <c r="M625" i="61"/>
  <c r="M626" i="61"/>
  <c r="M627" i="61"/>
  <c r="M628" i="61"/>
  <c r="M629" i="61"/>
  <c r="M630" i="61"/>
  <c r="M631" i="61"/>
  <c r="M632" i="61"/>
  <c r="M633" i="61"/>
  <c r="M634" i="61"/>
  <c r="M635" i="61"/>
  <c r="M636" i="61"/>
  <c r="M637" i="61"/>
  <c r="M638" i="61"/>
  <c r="M639" i="61"/>
  <c r="M640" i="61"/>
  <c r="M641" i="61"/>
  <c r="M642" i="61"/>
  <c r="M643" i="61"/>
  <c r="M644" i="61"/>
  <c r="M645" i="61"/>
  <c r="M646" i="61"/>
  <c r="M647" i="61"/>
  <c r="M648" i="61"/>
  <c r="M649" i="61"/>
  <c r="M650" i="61"/>
  <c r="M651" i="61"/>
  <c r="M652" i="61"/>
  <c r="M653" i="61"/>
  <c r="M654" i="61"/>
  <c r="M655" i="61"/>
  <c r="M656" i="61"/>
  <c r="M657" i="61"/>
  <c r="M658" i="61"/>
  <c r="M659" i="61"/>
  <c r="M660" i="61"/>
  <c r="M661" i="61"/>
  <c r="M662" i="61"/>
  <c r="M663" i="61"/>
  <c r="M664" i="61"/>
  <c r="M665" i="61"/>
  <c r="M666" i="61"/>
  <c r="M667" i="61"/>
  <c r="M668" i="61"/>
  <c r="M669" i="61"/>
  <c r="M670" i="61"/>
  <c r="M671" i="61"/>
  <c r="M672" i="61"/>
  <c r="M673" i="61"/>
  <c r="M674" i="61"/>
  <c r="M675" i="61"/>
  <c r="M676" i="61"/>
  <c r="M677" i="61"/>
  <c r="M678" i="61"/>
  <c r="M679" i="61"/>
  <c r="M680" i="61"/>
  <c r="M681" i="61"/>
  <c r="M682" i="61"/>
  <c r="M683" i="61"/>
  <c r="M684" i="61"/>
  <c r="M685" i="61"/>
  <c r="M686" i="61"/>
  <c r="M687" i="61"/>
  <c r="M688" i="61"/>
  <c r="M689" i="61"/>
  <c r="M690" i="61"/>
  <c r="M691" i="61"/>
  <c r="M692" i="61"/>
  <c r="M693" i="61"/>
  <c r="M694" i="61"/>
  <c r="M695" i="61"/>
  <c r="M696" i="61"/>
  <c r="M697" i="61"/>
  <c r="M698" i="61"/>
  <c r="M699" i="61"/>
  <c r="M700" i="61"/>
  <c r="M701" i="61"/>
  <c r="M702" i="61"/>
  <c r="M703" i="61"/>
  <c r="M704" i="61"/>
  <c r="M705" i="61"/>
  <c r="M706" i="61"/>
  <c r="M707" i="61"/>
  <c r="M708" i="61"/>
  <c r="M709" i="61"/>
  <c r="M710" i="61"/>
  <c r="M711" i="61"/>
  <c r="M712" i="61"/>
  <c r="M713" i="61"/>
  <c r="M714" i="61"/>
  <c r="M715" i="61"/>
  <c r="M716" i="61"/>
  <c r="M717" i="61"/>
  <c r="M718" i="61"/>
  <c r="M719" i="61"/>
  <c r="M720" i="61"/>
  <c r="M721" i="61"/>
  <c r="M722" i="61"/>
  <c r="M723" i="61"/>
  <c r="M724" i="61"/>
  <c r="M725" i="61"/>
  <c r="M726" i="61"/>
  <c r="M727" i="61"/>
  <c r="M728" i="61"/>
  <c r="M729" i="61"/>
  <c r="M730" i="61"/>
  <c r="M731" i="61"/>
  <c r="M732" i="61"/>
  <c r="M733" i="61"/>
  <c r="M734" i="61"/>
  <c r="M735" i="61"/>
  <c r="M736" i="61"/>
  <c r="M737" i="61"/>
  <c r="M738" i="61"/>
  <c r="M739" i="61"/>
  <c r="M740" i="61"/>
  <c r="M741" i="61"/>
  <c r="M742" i="61"/>
  <c r="M743" i="61"/>
  <c r="M744" i="61"/>
  <c r="M745" i="61"/>
  <c r="M746" i="61"/>
  <c r="M747" i="61"/>
  <c r="M748" i="61"/>
  <c r="M749" i="61"/>
  <c r="M750" i="61"/>
  <c r="M751" i="61"/>
  <c r="M752" i="61"/>
  <c r="M753" i="61"/>
  <c r="M754" i="61"/>
  <c r="M755" i="61"/>
  <c r="M756" i="61"/>
  <c r="M757" i="61"/>
  <c r="M758" i="61"/>
  <c r="M759" i="61"/>
  <c r="M760" i="61"/>
  <c r="M761" i="61"/>
  <c r="M762" i="61"/>
  <c r="M763" i="61"/>
  <c r="M764" i="61"/>
  <c r="M765" i="61"/>
  <c r="M766" i="61"/>
  <c r="M767" i="61"/>
  <c r="M768" i="61"/>
  <c r="M769" i="61"/>
  <c r="M770" i="61"/>
  <c r="M771" i="61"/>
  <c r="M772" i="61"/>
  <c r="M773" i="61"/>
  <c r="M774" i="61"/>
  <c r="M775" i="61"/>
  <c r="M776" i="61"/>
  <c r="M777" i="61"/>
  <c r="M778" i="61"/>
  <c r="M779" i="61"/>
  <c r="M780" i="61"/>
  <c r="M781" i="61"/>
  <c r="M782" i="61"/>
  <c r="M783" i="61"/>
  <c r="M784" i="61"/>
  <c r="M785" i="61"/>
  <c r="M786" i="61"/>
  <c r="M787" i="61"/>
  <c r="M788" i="61"/>
  <c r="M789" i="61"/>
  <c r="M790" i="61"/>
  <c r="M791" i="61"/>
  <c r="M792" i="61"/>
  <c r="M793" i="61"/>
  <c r="M794" i="61"/>
  <c r="M795" i="61"/>
  <c r="M796" i="61"/>
  <c r="M797" i="61"/>
  <c r="M798" i="61"/>
  <c r="M799" i="61"/>
  <c r="M800" i="61"/>
  <c r="M801" i="61"/>
  <c r="M802" i="61"/>
  <c r="M803" i="61"/>
  <c r="M804" i="61"/>
  <c r="M805" i="61"/>
  <c r="M806" i="61"/>
  <c r="M807" i="61"/>
  <c r="M808" i="61"/>
  <c r="M809" i="61"/>
  <c r="M810" i="61"/>
  <c r="M811" i="61"/>
  <c r="M812" i="61"/>
  <c r="M813" i="61"/>
  <c r="M814" i="61"/>
  <c r="M815" i="61"/>
  <c r="M816" i="61"/>
  <c r="M817" i="61"/>
  <c r="M818" i="61"/>
  <c r="M819" i="61"/>
  <c r="M820" i="61"/>
  <c r="M821" i="61"/>
  <c r="M822" i="61"/>
  <c r="M823" i="61"/>
  <c r="M824" i="61"/>
  <c r="M825" i="61"/>
  <c r="M826" i="61"/>
  <c r="M827" i="61"/>
  <c r="M828" i="61"/>
  <c r="M829" i="61"/>
  <c r="M830" i="61"/>
  <c r="M831" i="61"/>
  <c r="M832" i="61"/>
  <c r="M833" i="61"/>
  <c r="M834" i="61"/>
  <c r="M835" i="61"/>
  <c r="M836" i="61"/>
  <c r="M837" i="61"/>
  <c r="M838" i="61"/>
  <c r="M839" i="61"/>
  <c r="M840" i="61"/>
  <c r="M841" i="61"/>
  <c r="M842" i="61"/>
  <c r="M843" i="61"/>
  <c r="M844" i="61"/>
  <c r="M845" i="61"/>
  <c r="M846" i="61"/>
  <c r="M847" i="61"/>
  <c r="M848" i="61"/>
  <c r="M849" i="61"/>
  <c r="M850" i="61"/>
  <c r="M851" i="61"/>
  <c r="M852" i="61"/>
  <c r="M853" i="61"/>
  <c r="M854" i="61"/>
  <c r="M855" i="61"/>
  <c r="M856" i="61"/>
  <c r="M857" i="61"/>
  <c r="M858" i="61"/>
  <c r="M859" i="61"/>
  <c r="M860" i="61"/>
  <c r="M861" i="61"/>
  <c r="M862" i="61"/>
  <c r="M863" i="61"/>
  <c r="M864" i="61"/>
  <c r="M865" i="61"/>
  <c r="M866" i="61"/>
  <c r="M867" i="61"/>
  <c r="M868" i="61"/>
  <c r="M869" i="61"/>
  <c r="M870" i="61"/>
  <c r="M871" i="61"/>
  <c r="M872" i="61"/>
  <c r="M873" i="61"/>
  <c r="M874" i="61"/>
  <c r="M875" i="61"/>
  <c r="M876" i="61"/>
  <c r="M877" i="61"/>
  <c r="M878" i="61"/>
  <c r="M879" i="61"/>
  <c r="M880" i="61"/>
  <c r="M881" i="61"/>
  <c r="M882" i="61"/>
  <c r="M883" i="61"/>
  <c r="M884" i="61"/>
  <c r="M885" i="61"/>
  <c r="M886" i="61"/>
  <c r="M887" i="61"/>
  <c r="M888" i="61"/>
  <c r="M889" i="61"/>
  <c r="M890" i="61"/>
  <c r="M891" i="61"/>
  <c r="M892" i="61"/>
  <c r="M893" i="61"/>
  <c r="M894" i="61"/>
  <c r="M895" i="61"/>
  <c r="M896" i="61"/>
  <c r="M897" i="61"/>
  <c r="M898" i="61"/>
  <c r="M899" i="61"/>
  <c r="M900" i="61"/>
  <c r="M901" i="61"/>
  <c r="M902" i="61"/>
  <c r="M903" i="61"/>
  <c r="M904" i="61"/>
  <c r="M905" i="61"/>
  <c r="M906" i="61"/>
  <c r="M907" i="61"/>
  <c r="M908" i="61"/>
  <c r="M909" i="61"/>
  <c r="M910" i="61"/>
  <c r="M911" i="61"/>
  <c r="M912" i="61"/>
  <c r="M913" i="61"/>
  <c r="M914" i="61"/>
  <c r="M915" i="61"/>
  <c r="M916" i="61"/>
  <c r="M917" i="61"/>
  <c r="M918" i="61"/>
  <c r="M919" i="61"/>
  <c r="M920" i="61"/>
  <c r="M921" i="61"/>
  <c r="M922" i="61"/>
  <c r="M923" i="61"/>
  <c r="M924" i="61"/>
  <c r="M925" i="61"/>
  <c r="M926" i="61"/>
  <c r="M927" i="61"/>
  <c r="M928" i="61"/>
  <c r="M929" i="61"/>
  <c r="M930" i="61"/>
  <c r="M931" i="61"/>
  <c r="M932" i="61"/>
  <c r="M933" i="61"/>
  <c r="M934" i="61"/>
  <c r="M935" i="61"/>
  <c r="M936" i="61"/>
  <c r="M937" i="61"/>
  <c r="M938" i="61"/>
  <c r="M939" i="61"/>
  <c r="M940" i="61"/>
  <c r="M941" i="61"/>
  <c r="M942" i="61"/>
  <c r="M943" i="61"/>
  <c r="M944" i="61"/>
  <c r="M945" i="61"/>
  <c r="M946" i="61"/>
  <c r="M947" i="61"/>
  <c r="M948" i="61"/>
  <c r="M949" i="61"/>
  <c r="M950" i="61"/>
  <c r="M951" i="61"/>
  <c r="M952" i="61"/>
  <c r="M953" i="61"/>
  <c r="M954" i="61"/>
  <c r="M955" i="61"/>
  <c r="M956" i="61"/>
  <c r="M957" i="61"/>
  <c r="M958" i="61"/>
  <c r="M959" i="61"/>
  <c r="M960" i="61"/>
  <c r="M961" i="61"/>
  <c r="M962" i="61"/>
  <c r="M963" i="61"/>
  <c r="M964" i="61"/>
  <c r="M965" i="61"/>
  <c r="M966" i="61"/>
  <c r="M967" i="61"/>
  <c r="M968" i="61"/>
  <c r="M969" i="61"/>
  <c r="M970" i="61"/>
  <c r="M971" i="61"/>
  <c r="M972" i="61"/>
  <c r="M973" i="61"/>
  <c r="M974" i="61"/>
  <c r="M975" i="61"/>
  <c r="M976" i="61"/>
  <c r="M977" i="61"/>
  <c r="M978" i="61"/>
  <c r="M979" i="61"/>
  <c r="M980" i="61"/>
  <c r="M981" i="61"/>
  <c r="M982" i="61"/>
  <c r="M983" i="61"/>
  <c r="M984" i="61"/>
  <c r="M985" i="61"/>
  <c r="M986" i="61"/>
  <c r="M987" i="61"/>
  <c r="M988" i="61"/>
  <c r="M989" i="61"/>
  <c r="M990" i="61"/>
  <c r="M991" i="61"/>
  <c r="M992" i="61"/>
  <c r="M993" i="61"/>
  <c r="M994" i="61"/>
  <c r="M995" i="61"/>
  <c r="M996" i="61"/>
  <c r="M997" i="61"/>
  <c r="M998" i="61"/>
  <c r="M999" i="61"/>
  <c r="M1000" i="61"/>
  <c r="M1001" i="61"/>
  <c r="M1002" i="61"/>
  <c r="M1003" i="61"/>
  <c r="M1004" i="61"/>
  <c r="M1005" i="61"/>
  <c r="M1006" i="61"/>
  <c r="M1007" i="61"/>
  <c r="M1008" i="61"/>
  <c r="M1009" i="61"/>
  <c r="M1010" i="61"/>
  <c r="M1011" i="61"/>
  <c r="M1012" i="61"/>
  <c r="M1013" i="61"/>
  <c r="M1014" i="61"/>
  <c r="M1015" i="61"/>
  <c r="M1016" i="61"/>
  <c r="M1017" i="61"/>
  <c r="M1018" i="61"/>
  <c r="M1019" i="61"/>
  <c r="M1020" i="61"/>
  <c r="M1021" i="61"/>
  <c r="M1022" i="61"/>
  <c r="M1023" i="61"/>
  <c r="M1024" i="61"/>
  <c r="M1025" i="61"/>
  <c r="M1026" i="61"/>
  <c r="M1027" i="61"/>
  <c r="M1028" i="61"/>
  <c r="M1029" i="61"/>
  <c r="M1030" i="61"/>
  <c r="M1031" i="61"/>
  <c r="M1032" i="61"/>
  <c r="M1033" i="61"/>
  <c r="M1034" i="61"/>
  <c r="M1035" i="61"/>
  <c r="M1036" i="61"/>
  <c r="M1037" i="61"/>
  <c r="M1038" i="61"/>
  <c r="M1039" i="61"/>
  <c r="M1040" i="61"/>
  <c r="M1041" i="61"/>
  <c r="M1042" i="61"/>
  <c r="M1043" i="61"/>
  <c r="M1044" i="61"/>
  <c r="M1045" i="61"/>
  <c r="M1046" i="61"/>
  <c r="M1047" i="61"/>
  <c r="M1048" i="61"/>
  <c r="M1049" i="61"/>
  <c r="M1050" i="61"/>
  <c r="M1051" i="61"/>
  <c r="M1052" i="61"/>
  <c r="M1053" i="61"/>
  <c r="M1054" i="61"/>
  <c r="M1055" i="61"/>
  <c r="M1056" i="61"/>
  <c r="M1057" i="61"/>
  <c r="M1058" i="61"/>
  <c r="M1059" i="61"/>
  <c r="M1060" i="61"/>
  <c r="M1061" i="61"/>
  <c r="M1062" i="61"/>
  <c r="M1063" i="61"/>
  <c r="M1064" i="61"/>
  <c r="M1065" i="61"/>
  <c r="M1066" i="61"/>
  <c r="M1067" i="61"/>
  <c r="M1068" i="61"/>
  <c r="M1069" i="61"/>
  <c r="M1070" i="61"/>
  <c r="M1071" i="61"/>
  <c r="M1072" i="61"/>
  <c r="M1073" i="61"/>
  <c r="M1074" i="61"/>
  <c r="M1075" i="61"/>
  <c r="M1076" i="61"/>
  <c r="M1077" i="61"/>
  <c r="M1078" i="61"/>
  <c r="M1079" i="61"/>
  <c r="M1080" i="61"/>
  <c r="M1081" i="61"/>
  <c r="M1082" i="61"/>
  <c r="M1083" i="61"/>
  <c r="M1084" i="61"/>
  <c r="M1085" i="61"/>
  <c r="M1086" i="61"/>
  <c r="M1087" i="61"/>
  <c r="M1088" i="61"/>
  <c r="M1089" i="61"/>
  <c r="M1090" i="61"/>
  <c r="M1091" i="61"/>
  <c r="M1092" i="61"/>
  <c r="M1093" i="61"/>
  <c r="M1094" i="61"/>
  <c r="M1095" i="61"/>
  <c r="M1096" i="61"/>
  <c r="M1097" i="61"/>
  <c r="M1098" i="61"/>
  <c r="M1099" i="61"/>
  <c r="M1100" i="61"/>
  <c r="M1101" i="61"/>
  <c r="M1102" i="61"/>
  <c r="M1103" i="61"/>
  <c r="M1104" i="61"/>
  <c r="M1105" i="61"/>
  <c r="M1106" i="61"/>
  <c r="M1107" i="61"/>
  <c r="M1108" i="61"/>
  <c r="M1109" i="61"/>
  <c r="M1110" i="61"/>
  <c r="M1111" i="61"/>
  <c r="M1112" i="61"/>
  <c r="M1113" i="61"/>
  <c r="M1114" i="61"/>
  <c r="M1115" i="61"/>
  <c r="M1116" i="61"/>
  <c r="M1117" i="61"/>
  <c r="M1118" i="61"/>
  <c r="M1119" i="61"/>
  <c r="M1120" i="61"/>
  <c r="M1121" i="61"/>
  <c r="M1122" i="61"/>
  <c r="M1123" i="61"/>
  <c r="M1124" i="61"/>
  <c r="M1125" i="61"/>
  <c r="M1126" i="61"/>
  <c r="M1127" i="61"/>
  <c r="M1128" i="61"/>
  <c r="M1129" i="61"/>
  <c r="M1130" i="61"/>
  <c r="M1131" i="61"/>
  <c r="M1132" i="61"/>
  <c r="M1133" i="61"/>
  <c r="M1134" i="61"/>
  <c r="M1135" i="61"/>
  <c r="M1136" i="61"/>
  <c r="M1137" i="61"/>
  <c r="M1138" i="61"/>
  <c r="M1139" i="61"/>
  <c r="M1140" i="61"/>
  <c r="M1141" i="61"/>
  <c r="M1142" i="61"/>
  <c r="M1143" i="61"/>
  <c r="M1144" i="61"/>
  <c r="M1145" i="61"/>
  <c r="M1146" i="61"/>
  <c r="M1147" i="61"/>
  <c r="M1148" i="61"/>
  <c r="M1149" i="61"/>
  <c r="M1150" i="61"/>
  <c r="M1151" i="61"/>
  <c r="M1152" i="61"/>
  <c r="M1153" i="61"/>
  <c r="M1154" i="61"/>
  <c r="M1155" i="61"/>
  <c r="M1156" i="61"/>
  <c r="M1157" i="61"/>
  <c r="M1158" i="61"/>
  <c r="M1159" i="61"/>
  <c r="M1160" i="61"/>
  <c r="M1161" i="61"/>
  <c r="M1162" i="61"/>
  <c r="M1163" i="61"/>
  <c r="M1164" i="61"/>
  <c r="M1165" i="61"/>
  <c r="M1166" i="61"/>
  <c r="M1167" i="61"/>
  <c r="M1168" i="61"/>
  <c r="M1169" i="61"/>
  <c r="M1170" i="61"/>
  <c r="M1171" i="61"/>
  <c r="M1172" i="61"/>
  <c r="M1173" i="61"/>
  <c r="M1174" i="61"/>
  <c r="M1175" i="61"/>
  <c r="M1176" i="61"/>
  <c r="M1177" i="61"/>
  <c r="M1178" i="61"/>
  <c r="M1179" i="61"/>
  <c r="M1180" i="61"/>
  <c r="M1181" i="61"/>
  <c r="M1182" i="61"/>
  <c r="M1183" i="61"/>
  <c r="M1184" i="61"/>
  <c r="M1185" i="61"/>
  <c r="M1186" i="61"/>
  <c r="M1187" i="61"/>
  <c r="M1188" i="61"/>
  <c r="M1189" i="61"/>
  <c r="M1190" i="61"/>
  <c r="M1191" i="61"/>
  <c r="M1192" i="61"/>
  <c r="M1193" i="61"/>
  <c r="M1194" i="61"/>
  <c r="M1195" i="61"/>
  <c r="M1196" i="61"/>
  <c r="M1197" i="61"/>
  <c r="M1198" i="61"/>
  <c r="M1199" i="61"/>
  <c r="M1200" i="61"/>
  <c r="M1201" i="61"/>
  <c r="M1202" i="61"/>
  <c r="M1203" i="61"/>
  <c r="M1204" i="61"/>
  <c r="M1205" i="61"/>
  <c r="M1206" i="61"/>
  <c r="M1207" i="61"/>
  <c r="M1208" i="61"/>
  <c r="M1209" i="61"/>
  <c r="M1210" i="61"/>
  <c r="M1211" i="61"/>
  <c r="M1212" i="61"/>
  <c r="M1213" i="61"/>
  <c r="M1214" i="61"/>
  <c r="M1215" i="61"/>
  <c r="M1216" i="61"/>
  <c r="M1217" i="61"/>
  <c r="M1218" i="61"/>
  <c r="M1219" i="61"/>
  <c r="M1220" i="61"/>
  <c r="M1221" i="61"/>
  <c r="M1222" i="61"/>
  <c r="M1223" i="61"/>
  <c r="M1224" i="61"/>
  <c r="M1225" i="61"/>
  <c r="M1226" i="61"/>
  <c r="M1227" i="61"/>
  <c r="M1228" i="61"/>
  <c r="M1229" i="61"/>
  <c r="M1230" i="61"/>
  <c r="M1231" i="61"/>
  <c r="M1232" i="61"/>
  <c r="M1233" i="61"/>
  <c r="M1234" i="61"/>
  <c r="M1235" i="61"/>
  <c r="M1236" i="61"/>
  <c r="M1237" i="61"/>
  <c r="M1238" i="61"/>
  <c r="M1239" i="61"/>
  <c r="M1240" i="61"/>
  <c r="M1241" i="61"/>
  <c r="M1242" i="61"/>
  <c r="M1243" i="61"/>
  <c r="M1244" i="61"/>
  <c r="M1245" i="61"/>
  <c r="M1246" i="61"/>
  <c r="M1247" i="61"/>
  <c r="M1248" i="61"/>
  <c r="M1249" i="61"/>
  <c r="M1250" i="61"/>
  <c r="M1251" i="61"/>
  <c r="M1252" i="61"/>
  <c r="M1253" i="61"/>
  <c r="M1254" i="61"/>
  <c r="M1255" i="61"/>
  <c r="M1256" i="61"/>
  <c r="M1257" i="61"/>
  <c r="M1258" i="61"/>
  <c r="M1259" i="61"/>
  <c r="M1260" i="61"/>
  <c r="M1261" i="61"/>
  <c r="M1262" i="61"/>
  <c r="M1263" i="61"/>
  <c r="M1264" i="61"/>
  <c r="M1265" i="61"/>
  <c r="M1266" i="61"/>
  <c r="M1267" i="61"/>
  <c r="M1268" i="61"/>
  <c r="M1269" i="61"/>
  <c r="M1270" i="61"/>
  <c r="M1271" i="61"/>
  <c r="M1272" i="61"/>
  <c r="M1273" i="61"/>
  <c r="M1274" i="61"/>
  <c r="M1275" i="61"/>
  <c r="M1276" i="61"/>
  <c r="M1277" i="61"/>
  <c r="M1278" i="61"/>
  <c r="M1279" i="61"/>
  <c r="M1280" i="61"/>
  <c r="M1281" i="61"/>
  <c r="M1282" i="61"/>
  <c r="M1283" i="61"/>
  <c r="M1284" i="61"/>
  <c r="M1285" i="61"/>
  <c r="M1286" i="61"/>
  <c r="M1287" i="61"/>
  <c r="M1288" i="61"/>
  <c r="M1289" i="61"/>
  <c r="M1290" i="61"/>
  <c r="M1291" i="61"/>
  <c r="M1292" i="61"/>
  <c r="M1293" i="61"/>
  <c r="M1294" i="61"/>
  <c r="M1295" i="61"/>
  <c r="M1296" i="61"/>
  <c r="M1297" i="61"/>
  <c r="M1298" i="61"/>
  <c r="M1299" i="61"/>
  <c r="M1300" i="61"/>
  <c r="M1301" i="61"/>
  <c r="M1302" i="61"/>
  <c r="M1303" i="61"/>
  <c r="M1304" i="61"/>
  <c r="M1305" i="61"/>
  <c r="M1306" i="61"/>
  <c r="M1307" i="61"/>
  <c r="M1308" i="61"/>
  <c r="M1309" i="61"/>
  <c r="M1310" i="61"/>
  <c r="M1311" i="61"/>
  <c r="M1312" i="61"/>
  <c r="M1313" i="61"/>
  <c r="M1314" i="61"/>
  <c r="M1315" i="61"/>
  <c r="M1316" i="61"/>
  <c r="M1317" i="61"/>
  <c r="M1318" i="61"/>
  <c r="M1319" i="61"/>
  <c r="M1320" i="61"/>
  <c r="M1321" i="61"/>
  <c r="M1322" i="61"/>
  <c r="M1323" i="61"/>
  <c r="M1324" i="61"/>
  <c r="M1325" i="61"/>
  <c r="M1326" i="61"/>
  <c r="M1327" i="61"/>
  <c r="M1328" i="61"/>
  <c r="M1329" i="61"/>
  <c r="M1330" i="61"/>
  <c r="M1331" i="61"/>
  <c r="M1332" i="61"/>
  <c r="M1333" i="61"/>
  <c r="M1334" i="61"/>
  <c r="M1335" i="61"/>
  <c r="M1336" i="61"/>
  <c r="M1337" i="61"/>
  <c r="M1338" i="61"/>
  <c r="M1339" i="61"/>
  <c r="M1340" i="61"/>
  <c r="M1341" i="61"/>
  <c r="M1342" i="61"/>
  <c r="M1343" i="61"/>
  <c r="M1344" i="61"/>
  <c r="M1345" i="61"/>
  <c r="M1346" i="61"/>
  <c r="M1347" i="61"/>
  <c r="M1348" i="61"/>
  <c r="M1349" i="61"/>
  <c r="M1350" i="61"/>
  <c r="M1351" i="61"/>
  <c r="M1352" i="61"/>
  <c r="M1353" i="61"/>
  <c r="M1354" i="61"/>
  <c r="M1355" i="61"/>
  <c r="M1356" i="61"/>
  <c r="M1357" i="61"/>
  <c r="M1358" i="61"/>
  <c r="M1359" i="61"/>
  <c r="M1360" i="61"/>
  <c r="M1361" i="61"/>
  <c r="M1362" i="61"/>
  <c r="M1363" i="61"/>
  <c r="M1364" i="61"/>
  <c r="M1365" i="61"/>
  <c r="M1366" i="61"/>
  <c r="M1367" i="61"/>
  <c r="M1368" i="61"/>
  <c r="M1369" i="61"/>
  <c r="M1370" i="61"/>
  <c r="M1371" i="61"/>
  <c r="M1372" i="61"/>
  <c r="M1373" i="61"/>
  <c r="M1374" i="61"/>
  <c r="M1375" i="61"/>
  <c r="M1376" i="61"/>
  <c r="M1377" i="61"/>
  <c r="M1378" i="61"/>
  <c r="M1379" i="61"/>
  <c r="M1380" i="61"/>
  <c r="M1381" i="61"/>
  <c r="M1382" i="61"/>
  <c r="M1383" i="61"/>
  <c r="M1384" i="61"/>
  <c r="M1385" i="61"/>
  <c r="M1386" i="61"/>
  <c r="M1387" i="61"/>
  <c r="M1388" i="61"/>
  <c r="M1389" i="61"/>
  <c r="M1390" i="61"/>
  <c r="M1391" i="61"/>
  <c r="M1392" i="61"/>
  <c r="M1393" i="61"/>
  <c r="M1394" i="61"/>
  <c r="M1395" i="61"/>
  <c r="M1396" i="61"/>
  <c r="M1397" i="61"/>
  <c r="M1398" i="61"/>
  <c r="M1399" i="61"/>
  <c r="M1400" i="61"/>
  <c r="M1401" i="61"/>
  <c r="M1402" i="61"/>
  <c r="M1403" i="61"/>
  <c r="M1404" i="61"/>
  <c r="M1405" i="61"/>
  <c r="M1406" i="61"/>
  <c r="M1407" i="61"/>
  <c r="M1408" i="61"/>
  <c r="M1409" i="61"/>
  <c r="M1410" i="61"/>
  <c r="M1411" i="61"/>
  <c r="M1412" i="61"/>
  <c r="M1413" i="61"/>
  <c r="M1414" i="61"/>
  <c r="M1415" i="61"/>
  <c r="M1416" i="61"/>
  <c r="M1417" i="61"/>
  <c r="M1418" i="61"/>
  <c r="M1419" i="61"/>
  <c r="M1420" i="61"/>
  <c r="M1421" i="61"/>
  <c r="M1422" i="61"/>
  <c r="M1423" i="61"/>
  <c r="M1424" i="61"/>
  <c r="M1425" i="61"/>
  <c r="M1426" i="61"/>
  <c r="M1427" i="61"/>
  <c r="M1428" i="61"/>
  <c r="M1429" i="61"/>
  <c r="M1430" i="61"/>
  <c r="M1431" i="61"/>
  <c r="M1432" i="61"/>
  <c r="M1433" i="61"/>
  <c r="M1434" i="61"/>
  <c r="M1435" i="61"/>
  <c r="M1436" i="61"/>
  <c r="M1437" i="61"/>
  <c r="M1438" i="61"/>
  <c r="M1439" i="61"/>
  <c r="M1440" i="61"/>
  <c r="M1441" i="61"/>
  <c r="M1442" i="61"/>
  <c r="M1443" i="61"/>
  <c r="M1444" i="61"/>
  <c r="M1445" i="61"/>
  <c r="M1446" i="61"/>
  <c r="M1447" i="61"/>
  <c r="M1448" i="61"/>
  <c r="M1449" i="61"/>
  <c r="M1450" i="61"/>
  <c r="M1451" i="61"/>
  <c r="M1452" i="61"/>
  <c r="M1453" i="61"/>
  <c r="M1454" i="61"/>
  <c r="M1455" i="61"/>
  <c r="M1456" i="61"/>
  <c r="M1457" i="61"/>
  <c r="M1458" i="61"/>
  <c r="M1459" i="61"/>
  <c r="M1460" i="61"/>
  <c r="M1461" i="61"/>
  <c r="M1462" i="61"/>
  <c r="M1463" i="61"/>
  <c r="M1464" i="61"/>
  <c r="M1465" i="61"/>
  <c r="M1466" i="61"/>
  <c r="M1467" i="61"/>
  <c r="M1468" i="61"/>
  <c r="M1469" i="61"/>
  <c r="M1470" i="61"/>
  <c r="M1471" i="61"/>
  <c r="M1472" i="61"/>
  <c r="M1473" i="61"/>
  <c r="M1474" i="61"/>
  <c r="M1475" i="61"/>
  <c r="M1476" i="61"/>
  <c r="M1477" i="61"/>
  <c r="M1478" i="61"/>
  <c r="M1479" i="61"/>
  <c r="M1480" i="61"/>
  <c r="M1481" i="61"/>
  <c r="M1482" i="61"/>
  <c r="M1483" i="61"/>
  <c r="M1484" i="61"/>
  <c r="M1485" i="61"/>
  <c r="M1486" i="61"/>
  <c r="M1487" i="61"/>
  <c r="M1488" i="61"/>
  <c r="M1489" i="61"/>
  <c r="M1490" i="61"/>
  <c r="M1491" i="61"/>
  <c r="M1492" i="61"/>
  <c r="M1493" i="61"/>
  <c r="M1494" i="61"/>
  <c r="M1495" i="61"/>
  <c r="M1496" i="61"/>
  <c r="M1497" i="61"/>
  <c r="M1498" i="61"/>
  <c r="M1499" i="61"/>
  <c r="M1500" i="61"/>
  <c r="M1501" i="61"/>
  <c r="M1502" i="61"/>
  <c r="M1503" i="61"/>
  <c r="M1504" i="61"/>
  <c r="M1505" i="61"/>
  <c r="M1506" i="61"/>
  <c r="M1507" i="61"/>
  <c r="M1508" i="61"/>
  <c r="M1509" i="61"/>
  <c r="M1510" i="61"/>
  <c r="M1511" i="61"/>
  <c r="M1512" i="61"/>
  <c r="M1513" i="61"/>
  <c r="M1514" i="61"/>
  <c r="M1515" i="61"/>
  <c r="M1516" i="61"/>
  <c r="M1517" i="61"/>
  <c r="M1518" i="61"/>
  <c r="M1519" i="61"/>
  <c r="M1520" i="61"/>
  <c r="M1521" i="61"/>
  <c r="M1522" i="61"/>
  <c r="M1523" i="61"/>
  <c r="M1524" i="61"/>
  <c r="M1525" i="61"/>
  <c r="M1526" i="61"/>
  <c r="M1527" i="61"/>
  <c r="M1528" i="61"/>
  <c r="M1529" i="61"/>
  <c r="M1530" i="61"/>
  <c r="M1531" i="61"/>
  <c r="M1532" i="61"/>
  <c r="M1533" i="61"/>
  <c r="M1534" i="61"/>
  <c r="M1535" i="61"/>
  <c r="M1536" i="61"/>
  <c r="M1537" i="61"/>
  <c r="M1538" i="61"/>
  <c r="M1539" i="61"/>
  <c r="M1540" i="61"/>
  <c r="M1541" i="61"/>
  <c r="M1542" i="61"/>
  <c r="M1543" i="61"/>
  <c r="M1544" i="61"/>
  <c r="M1545" i="61"/>
  <c r="M1546" i="61"/>
  <c r="M1547" i="61"/>
  <c r="M1548" i="61"/>
  <c r="M1549" i="61"/>
  <c r="M1550" i="61"/>
  <c r="M1551" i="61"/>
  <c r="M1552" i="61"/>
  <c r="M1553" i="61"/>
  <c r="M1554" i="61"/>
  <c r="M1555" i="61"/>
  <c r="M1556" i="61"/>
  <c r="M1557" i="61"/>
  <c r="M1558" i="61"/>
  <c r="M1559" i="61"/>
  <c r="M1560" i="61"/>
  <c r="M1561" i="61"/>
  <c r="M1562" i="61"/>
  <c r="M1563" i="61"/>
  <c r="M1564" i="61"/>
  <c r="M1565" i="61"/>
  <c r="M1566" i="61"/>
  <c r="M1567" i="61"/>
  <c r="M1568" i="61"/>
  <c r="M1569" i="61"/>
  <c r="M1570" i="61"/>
  <c r="M1571" i="61"/>
  <c r="M1572" i="61"/>
  <c r="M1573" i="61"/>
  <c r="M1574" i="61"/>
  <c r="M1575" i="61"/>
  <c r="M1576" i="61"/>
  <c r="M1577" i="61"/>
  <c r="M1578" i="61"/>
  <c r="M1579" i="61"/>
  <c r="M1580" i="61"/>
  <c r="M1581" i="61"/>
  <c r="M1582" i="61"/>
  <c r="M1583" i="61"/>
  <c r="M1584" i="61"/>
  <c r="M1585" i="61"/>
  <c r="M1586" i="61"/>
  <c r="M1587" i="61"/>
  <c r="M1588" i="61"/>
  <c r="M1589" i="61"/>
  <c r="M1590" i="61"/>
  <c r="M1591" i="61"/>
  <c r="M1592" i="61"/>
  <c r="M1593" i="61"/>
  <c r="M1594" i="61"/>
  <c r="M1595" i="61"/>
  <c r="M1596" i="61"/>
  <c r="M1597" i="61"/>
  <c r="M1598" i="61"/>
  <c r="M1599" i="61"/>
  <c r="M1600" i="61"/>
  <c r="M1601" i="61"/>
  <c r="M1602" i="61"/>
  <c r="M1603" i="61"/>
  <c r="M1604" i="61"/>
  <c r="M1605" i="61"/>
  <c r="M1606" i="61"/>
  <c r="M1607" i="61"/>
  <c r="M1608" i="61"/>
  <c r="M1609" i="61"/>
  <c r="M1610" i="61"/>
  <c r="M1611" i="61"/>
  <c r="M1612" i="61"/>
  <c r="M1613" i="61"/>
  <c r="M1614" i="61"/>
  <c r="M1615" i="61"/>
  <c r="M1616" i="61"/>
  <c r="M1617" i="61"/>
  <c r="M1618" i="61"/>
  <c r="M1619" i="61"/>
  <c r="M1620" i="61"/>
  <c r="M1621" i="61"/>
  <c r="M1622" i="61"/>
  <c r="M1623" i="61"/>
  <c r="M1624" i="61"/>
  <c r="M1625" i="61"/>
  <c r="M1626" i="61"/>
  <c r="M1627" i="61"/>
  <c r="M1628" i="61"/>
  <c r="M1629" i="61"/>
  <c r="M1630" i="61"/>
  <c r="M1631" i="61"/>
  <c r="M1632" i="61"/>
  <c r="M1633" i="61"/>
  <c r="M1634" i="61"/>
  <c r="M1635" i="61"/>
  <c r="M1636" i="61"/>
  <c r="M1637" i="61"/>
  <c r="M1638" i="61"/>
  <c r="M1639" i="61"/>
  <c r="M1640" i="61"/>
  <c r="M1641" i="61"/>
  <c r="M1642" i="61"/>
  <c r="M1643" i="61"/>
  <c r="M1644" i="61"/>
  <c r="M1645" i="61"/>
  <c r="M1646" i="61"/>
  <c r="M1647" i="61"/>
  <c r="M1648" i="61"/>
  <c r="M1649" i="61"/>
  <c r="M1650" i="61"/>
  <c r="M1651" i="61"/>
  <c r="M1652" i="61"/>
  <c r="M1653" i="61"/>
  <c r="M1654" i="61"/>
  <c r="M1655" i="61"/>
  <c r="M1656" i="61"/>
  <c r="M1657" i="61"/>
  <c r="M1658" i="61"/>
  <c r="M1659" i="61"/>
  <c r="M1660" i="61"/>
  <c r="M1661" i="61"/>
  <c r="M1662" i="61"/>
  <c r="M1663" i="61"/>
  <c r="M1664" i="61"/>
  <c r="M1665" i="61"/>
  <c r="M1666" i="61"/>
  <c r="M1667" i="61"/>
  <c r="M1668" i="61"/>
  <c r="M1669" i="61"/>
  <c r="M1670" i="61"/>
  <c r="M1671" i="61"/>
  <c r="M1672" i="61"/>
  <c r="M1673" i="61"/>
  <c r="M1674" i="61"/>
  <c r="M1675" i="61"/>
  <c r="M1676" i="61"/>
  <c r="M1677" i="61"/>
  <c r="M1678" i="61"/>
  <c r="M1679" i="61"/>
  <c r="M1680" i="61"/>
  <c r="M1681" i="61"/>
  <c r="M1682" i="61"/>
  <c r="M1683" i="61"/>
  <c r="M1684" i="61"/>
  <c r="M1685" i="61"/>
  <c r="M1686" i="61"/>
  <c r="M1687" i="61"/>
  <c r="M1688" i="61"/>
  <c r="M1689" i="61"/>
  <c r="M1690" i="61"/>
  <c r="M1691" i="61"/>
  <c r="M1692" i="61"/>
  <c r="M1693" i="61"/>
  <c r="M1694" i="61"/>
  <c r="M1695" i="61"/>
  <c r="M1696" i="61"/>
  <c r="M1697" i="61"/>
  <c r="M1698" i="61"/>
  <c r="M1699" i="61"/>
  <c r="M1700" i="61"/>
  <c r="M1701" i="61"/>
  <c r="M1702" i="61"/>
  <c r="M1703" i="61"/>
  <c r="M1704" i="61"/>
  <c r="M1705" i="61"/>
  <c r="M1706" i="61"/>
  <c r="M1707" i="61"/>
  <c r="M1708" i="61"/>
  <c r="M1709" i="61"/>
  <c r="M1710" i="61"/>
  <c r="M1711" i="61"/>
  <c r="M1712" i="61"/>
  <c r="M1713" i="61"/>
  <c r="M1714" i="61"/>
  <c r="M1715" i="61"/>
  <c r="M1716" i="61"/>
  <c r="M1717" i="61"/>
  <c r="M1718" i="61"/>
  <c r="M1719" i="61"/>
  <c r="M1720" i="61"/>
  <c r="M1721" i="61"/>
  <c r="M1722" i="61"/>
  <c r="M1723" i="61"/>
  <c r="M1724" i="61"/>
  <c r="M1725" i="61"/>
  <c r="M1726" i="61"/>
  <c r="M1727" i="61"/>
  <c r="M1728" i="61"/>
  <c r="M1729" i="61"/>
  <c r="M1730" i="61"/>
  <c r="M1731" i="61"/>
  <c r="M1732" i="61"/>
  <c r="M1733" i="61"/>
  <c r="M1734" i="61"/>
  <c r="M1735" i="61"/>
  <c r="M1736" i="61"/>
  <c r="M1737" i="61"/>
  <c r="M1738" i="61"/>
  <c r="M1739" i="61"/>
  <c r="M1740" i="61"/>
  <c r="M1741" i="61"/>
  <c r="M1742" i="61"/>
  <c r="M1743" i="61"/>
  <c r="M1744" i="61"/>
  <c r="M1745" i="61"/>
  <c r="M1746" i="61"/>
  <c r="M1747" i="61"/>
  <c r="M1748" i="61"/>
  <c r="M1749" i="61"/>
  <c r="M1750" i="61"/>
  <c r="M1751" i="61"/>
  <c r="M1752" i="61"/>
  <c r="M1753" i="61"/>
  <c r="M1754" i="61"/>
  <c r="M1755" i="61"/>
  <c r="M1756" i="61"/>
  <c r="M1757" i="61"/>
  <c r="M1758" i="61"/>
  <c r="M1759" i="61"/>
  <c r="M1760" i="61"/>
  <c r="M1761" i="61"/>
  <c r="M1762" i="61"/>
  <c r="M1763" i="61"/>
  <c r="M1764" i="61"/>
  <c r="M1765" i="61"/>
  <c r="M1766" i="61"/>
  <c r="M1767" i="61"/>
  <c r="M1768" i="61"/>
  <c r="M1769" i="61"/>
  <c r="M1770" i="61"/>
  <c r="M1771" i="61"/>
  <c r="M1772" i="61"/>
  <c r="M1773" i="61"/>
  <c r="M1774" i="61"/>
  <c r="M1775" i="61"/>
  <c r="M1776" i="61"/>
  <c r="M1777" i="61"/>
  <c r="M1778" i="61"/>
  <c r="M1779" i="61"/>
  <c r="M1780" i="61"/>
  <c r="M1781" i="61"/>
  <c r="M1782" i="61"/>
  <c r="M1783" i="61"/>
  <c r="M1784" i="61"/>
  <c r="M1785" i="61"/>
  <c r="M1786" i="61"/>
  <c r="M1787" i="61"/>
  <c r="M1788" i="61"/>
  <c r="M1789" i="61"/>
  <c r="M1790" i="61"/>
  <c r="M1791" i="61"/>
  <c r="M1792" i="61"/>
  <c r="M1793" i="61"/>
  <c r="M1794" i="61"/>
  <c r="M1795" i="61"/>
  <c r="M1796" i="61"/>
  <c r="M1797" i="61"/>
  <c r="M1798" i="61"/>
  <c r="M1799" i="61"/>
  <c r="M1800" i="61"/>
  <c r="M1801" i="61"/>
  <c r="M1802" i="61"/>
  <c r="M1803" i="61"/>
  <c r="M1804" i="61"/>
  <c r="M1805" i="61"/>
  <c r="M1806" i="61"/>
  <c r="M1807" i="61"/>
  <c r="M1808" i="61"/>
  <c r="M1809" i="61"/>
  <c r="M1810" i="61"/>
  <c r="M1811" i="61"/>
  <c r="M1812" i="61"/>
  <c r="M1813" i="61"/>
  <c r="M1814" i="61"/>
  <c r="M1815" i="61"/>
  <c r="M1816" i="61"/>
  <c r="M1817" i="61"/>
  <c r="M1818" i="61"/>
  <c r="M1819" i="61"/>
  <c r="M1820" i="61"/>
  <c r="M1821" i="61"/>
  <c r="M1822" i="61"/>
  <c r="M1823" i="61"/>
  <c r="M1824" i="61"/>
  <c r="M1825" i="61"/>
  <c r="M1826" i="61"/>
  <c r="M1827" i="61"/>
  <c r="M1828" i="61"/>
  <c r="M1829" i="61"/>
  <c r="M1830" i="61"/>
  <c r="M1831" i="61"/>
  <c r="M1832" i="61"/>
  <c r="M1833" i="61"/>
  <c r="M1834" i="61"/>
  <c r="M1835" i="61"/>
  <c r="M1836" i="61"/>
  <c r="M1837" i="61"/>
  <c r="M1838" i="61"/>
  <c r="M1839" i="61"/>
  <c r="M1840" i="61"/>
  <c r="M1841" i="61"/>
  <c r="M1842" i="61"/>
  <c r="M1843" i="61"/>
  <c r="M1844" i="61"/>
  <c r="M1845" i="61"/>
  <c r="M1846" i="61"/>
  <c r="M1847" i="61"/>
  <c r="M1848" i="61"/>
  <c r="M1849" i="61"/>
  <c r="M1850" i="61"/>
  <c r="M1851" i="61"/>
  <c r="M1852" i="61"/>
  <c r="M1853" i="61"/>
  <c r="M1854" i="61"/>
  <c r="M1855" i="61"/>
  <c r="M1856" i="61"/>
  <c r="M1857" i="61"/>
  <c r="M1858" i="61"/>
  <c r="M1859" i="61"/>
  <c r="M1860" i="61"/>
  <c r="M1861" i="61"/>
  <c r="M1862" i="61"/>
  <c r="M1863" i="61"/>
  <c r="M1864" i="61"/>
  <c r="M1865" i="61"/>
  <c r="M1866" i="61"/>
  <c r="M1867" i="61"/>
  <c r="M1868" i="61"/>
  <c r="M1869" i="61"/>
  <c r="M1870" i="61"/>
  <c r="M1871" i="61"/>
  <c r="M1872" i="61"/>
  <c r="M1873" i="61"/>
  <c r="M1874" i="61"/>
  <c r="M1875" i="61"/>
  <c r="M1876" i="61"/>
  <c r="M1877" i="61"/>
  <c r="M1878" i="61"/>
  <c r="M1879" i="61"/>
  <c r="M1880" i="61"/>
  <c r="M1881" i="61"/>
  <c r="M1882" i="61"/>
  <c r="M1883" i="61"/>
  <c r="M1884" i="61"/>
  <c r="M1885" i="61"/>
  <c r="M1886" i="61"/>
  <c r="M1887" i="61"/>
  <c r="M1888" i="61"/>
  <c r="M1889" i="61"/>
  <c r="M1890" i="61"/>
  <c r="M1891" i="61"/>
  <c r="M1892" i="61"/>
  <c r="M1893" i="61"/>
  <c r="M1894" i="61"/>
  <c r="M1895" i="61"/>
  <c r="M1896" i="61"/>
  <c r="M1897" i="61"/>
  <c r="M1898" i="61"/>
  <c r="M1899" i="61"/>
  <c r="M1900" i="61"/>
  <c r="M1901" i="61"/>
  <c r="M1902" i="61"/>
  <c r="M1903" i="61"/>
  <c r="M1904" i="61"/>
  <c r="M1905" i="61"/>
  <c r="M1906" i="61"/>
  <c r="M1907" i="61"/>
  <c r="M1908" i="61"/>
  <c r="M1909" i="61"/>
  <c r="M1910" i="61"/>
  <c r="M1911" i="61"/>
  <c r="M1912" i="61"/>
  <c r="M1913" i="61"/>
  <c r="M1914" i="61"/>
  <c r="M1915" i="61"/>
  <c r="M1916" i="61"/>
  <c r="M1917" i="61"/>
  <c r="M1918" i="61"/>
  <c r="M1919" i="61"/>
  <c r="M1920" i="61"/>
  <c r="M1921" i="61"/>
  <c r="M1922" i="61"/>
  <c r="M1923" i="61"/>
  <c r="M1924" i="61"/>
  <c r="M1925" i="61"/>
  <c r="M1926" i="61"/>
  <c r="M1927" i="61"/>
  <c r="M1928" i="61"/>
  <c r="M1929" i="61"/>
  <c r="M1930" i="61"/>
  <c r="M1931" i="61"/>
  <c r="M1932" i="61"/>
  <c r="M1933" i="61"/>
  <c r="M1934" i="61"/>
  <c r="M1935" i="61"/>
  <c r="M1936" i="61"/>
  <c r="M1937" i="61"/>
  <c r="M1938" i="61"/>
  <c r="M1939" i="61"/>
  <c r="M1940" i="61"/>
  <c r="M1941" i="61"/>
  <c r="M1942" i="61"/>
  <c r="M1943" i="61"/>
  <c r="M1944" i="61"/>
  <c r="M1945" i="61"/>
  <c r="M1946" i="61"/>
  <c r="M1947" i="61"/>
  <c r="M1948" i="61"/>
  <c r="M1949" i="61"/>
  <c r="M1950" i="61"/>
  <c r="M1951" i="61"/>
  <c r="M1952" i="61"/>
  <c r="M1953" i="61"/>
  <c r="M1954" i="61"/>
  <c r="M1955" i="61"/>
  <c r="M1956" i="61"/>
  <c r="M1957" i="61"/>
  <c r="M1958" i="61"/>
  <c r="M1959" i="61"/>
  <c r="M1960" i="61"/>
  <c r="M1961" i="61"/>
  <c r="M1962" i="61"/>
  <c r="M1963" i="61"/>
  <c r="M1964" i="61"/>
  <c r="M1965" i="61"/>
  <c r="M1966" i="61"/>
  <c r="M1967" i="61"/>
  <c r="M1968" i="61"/>
  <c r="M1969" i="61"/>
  <c r="M1970" i="61"/>
  <c r="M1971" i="61"/>
  <c r="M1972" i="61"/>
  <c r="M1973" i="61"/>
  <c r="M1974" i="61"/>
  <c r="M1975" i="61"/>
  <c r="M1976" i="61"/>
  <c r="M1977" i="61"/>
  <c r="M1978" i="61"/>
  <c r="M1979" i="61"/>
  <c r="M1980" i="61"/>
  <c r="M1981" i="61"/>
  <c r="M1982" i="61"/>
  <c r="M1983" i="61"/>
  <c r="M1984" i="61"/>
  <c r="M1985" i="61"/>
  <c r="M1986" i="61"/>
  <c r="M1987" i="61"/>
  <c r="M1988" i="61"/>
  <c r="M1989" i="61"/>
  <c r="M1990" i="61"/>
  <c r="M1991" i="61"/>
  <c r="M1992" i="61"/>
  <c r="M1993" i="61"/>
  <c r="M1994" i="61"/>
  <c r="M1995" i="61"/>
  <c r="M1996" i="61"/>
  <c r="M1997" i="61"/>
  <c r="M1998" i="61"/>
  <c r="M1999" i="61"/>
  <c r="M2000" i="61"/>
  <c r="M2001" i="61"/>
  <c r="M2002" i="61"/>
  <c r="M2003" i="61"/>
  <c r="M2004" i="61"/>
  <c r="M2005" i="61"/>
  <c r="M2006" i="61"/>
  <c r="M2007" i="61"/>
  <c r="M2008" i="61"/>
  <c r="M2009" i="61"/>
  <c r="M2010" i="61"/>
  <c r="M2011" i="61"/>
  <c r="M2012" i="61"/>
  <c r="M2013" i="61"/>
  <c r="M2014" i="61"/>
  <c r="M2015" i="61"/>
  <c r="M2016" i="61"/>
  <c r="M2017" i="61"/>
  <c r="M2018" i="61"/>
  <c r="M2019" i="61"/>
  <c r="M2020" i="61"/>
  <c r="M2021" i="61"/>
  <c r="M2022" i="61"/>
  <c r="M2023" i="61"/>
  <c r="M2024" i="61"/>
  <c r="M2025" i="61"/>
  <c r="M2026" i="61"/>
  <c r="M2027" i="61"/>
  <c r="M2028" i="61"/>
  <c r="M2029" i="61"/>
  <c r="M2030" i="61"/>
  <c r="M2031" i="61"/>
  <c r="M2032" i="61"/>
  <c r="M2033" i="61"/>
  <c r="M2034" i="61"/>
  <c r="M2035" i="61"/>
  <c r="M2036" i="61"/>
  <c r="M2037" i="61"/>
  <c r="M2038" i="61"/>
  <c r="M2039" i="61"/>
  <c r="M2040" i="61"/>
  <c r="M2041" i="61"/>
  <c r="M2042" i="61"/>
  <c r="M2043" i="61"/>
  <c r="M2044" i="61"/>
  <c r="M2045" i="61"/>
  <c r="M2046" i="61"/>
  <c r="M2047" i="61"/>
  <c r="M2048" i="61"/>
  <c r="M2049" i="61"/>
  <c r="M2050" i="61"/>
  <c r="M2051" i="61"/>
  <c r="M2052" i="61"/>
  <c r="M2053" i="61"/>
  <c r="M2054" i="61"/>
  <c r="M2055" i="61"/>
  <c r="M2056" i="61"/>
  <c r="M2057" i="61"/>
  <c r="M2058" i="61"/>
  <c r="M2059" i="61"/>
  <c r="M2060" i="61"/>
  <c r="M2061" i="61"/>
  <c r="M2062" i="61"/>
  <c r="M2063" i="61"/>
  <c r="M2064" i="61"/>
  <c r="M2065" i="61"/>
  <c r="M2066" i="61"/>
  <c r="M2067" i="61"/>
  <c r="M2068" i="61"/>
  <c r="M2069" i="61"/>
  <c r="M2070" i="61"/>
  <c r="M2071" i="61"/>
  <c r="M2072" i="61"/>
  <c r="M2073" i="61"/>
  <c r="M2074" i="61"/>
  <c r="M2075" i="61"/>
  <c r="M2076" i="61"/>
  <c r="M2077" i="61"/>
  <c r="M2078" i="61"/>
  <c r="M2079" i="61"/>
  <c r="M2080" i="61"/>
  <c r="M2081" i="61"/>
  <c r="M2082" i="61"/>
  <c r="M2083" i="61"/>
  <c r="M2084" i="61"/>
  <c r="M2085" i="61"/>
  <c r="M2086" i="61"/>
  <c r="M2087" i="61"/>
  <c r="M2088" i="61"/>
  <c r="M2089" i="61"/>
  <c r="M2090" i="61"/>
  <c r="M2091" i="61"/>
  <c r="M2092" i="61"/>
  <c r="M2093" i="61"/>
  <c r="M2094" i="61"/>
  <c r="M2095" i="61"/>
  <c r="M2096" i="61"/>
  <c r="M2097" i="61"/>
  <c r="M2098" i="61"/>
  <c r="M2099" i="61"/>
  <c r="M2100" i="61"/>
  <c r="M2101" i="61"/>
  <c r="M2102" i="61"/>
  <c r="M2103" i="61"/>
  <c r="M2104" i="61"/>
  <c r="M2105" i="61"/>
  <c r="M2106" i="61"/>
  <c r="M2107" i="61"/>
  <c r="M2108" i="61"/>
  <c r="M2109" i="61"/>
  <c r="M2110" i="61"/>
  <c r="M2111" i="61"/>
  <c r="M2112" i="61"/>
  <c r="M2113" i="61"/>
  <c r="M2114" i="61"/>
  <c r="M2115" i="61"/>
  <c r="M2116" i="61"/>
  <c r="M2117" i="61"/>
  <c r="M2118" i="61"/>
  <c r="M2119" i="61"/>
  <c r="M2120" i="61"/>
  <c r="M2121" i="61"/>
  <c r="M2122" i="61"/>
  <c r="M2123" i="61"/>
  <c r="M2124" i="61"/>
  <c r="M2125" i="61"/>
  <c r="M2126" i="61"/>
  <c r="M2127" i="61"/>
  <c r="M2128" i="61"/>
  <c r="M2129" i="61"/>
  <c r="M2130" i="61"/>
  <c r="M2131" i="61"/>
  <c r="M2132" i="61"/>
  <c r="M2133" i="61"/>
  <c r="M2134" i="61"/>
  <c r="M2135" i="61"/>
  <c r="M2136" i="61"/>
  <c r="M2137" i="61"/>
  <c r="M2138" i="61"/>
  <c r="M2139" i="61"/>
  <c r="M2140" i="61"/>
  <c r="M2141" i="61"/>
  <c r="M2142" i="61"/>
  <c r="M2143" i="61"/>
  <c r="M2144" i="61"/>
  <c r="M2145" i="61"/>
  <c r="M2146" i="61"/>
  <c r="M2147" i="61"/>
  <c r="M2148" i="61"/>
  <c r="M2149" i="61"/>
  <c r="M2150" i="61"/>
  <c r="M2151" i="61"/>
  <c r="M2152" i="61"/>
  <c r="M2153" i="61"/>
  <c r="M2154" i="61"/>
  <c r="M2155" i="61"/>
  <c r="M2156" i="61"/>
  <c r="M2157" i="61"/>
  <c r="M2158" i="61"/>
  <c r="M2159" i="61"/>
  <c r="M2160" i="61"/>
  <c r="M2161" i="61"/>
  <c r="M2162" i="61"/>
  <c r="M2163" i="61"/>
  <c r="M2164" i="61"/>
  <c r="M2165" i="61"/>
  <c r="M2166" i="61"/>
  <c r="M2167" i="61"/>
  <c r="M2168" i="61"/>
  <c r="M2169" i="61"/>
  <c r="M2170" i="61"/>
  <c r="M2171" i="61"/>
  <c r="M2172" i="61"/>
  <c r="M2173" i="61"/>
  <c r="M2174" i="61"/>
  <c r="M2175" i="61"/>
  <c r="M2176" i="61"/>
  <c r="M2177" i="61"/>
  <c r="M2178" i="61"/>
  <c r="M2179" i="61"/>
  <c r="M2180" i="61"/>
  <c r="M2181" i="61"/>
  <c r="M2182" i="61"/>
  <c r="M2183" i="61"/>
  <c r="M2184" i="61"/>
  <c r="M2185" i="61"/>
  <c r="M2186" i="61"/>
  <c r="M2187" i="61"/>
  <c r="M2188" i="61"/>
  <c r="M2189" i="61"/>
  <c r="M2190" i="61"/>
  <c r="M2191" i="61"/>
  <c r="M2192" i="61"/>
  <c r="M2193" i="61"/>
  <c r="M2194" i="61"/>
  <c r="M2195" i="61"/>
  <c r="M2196" i="61"/>
  <c r="M2197" i="61"/>
  <c r="M2198" i="61"/>
  <c r="M2199" i="61"/>
  <c r="M2200" i="61"/>
  <c r="M2201" i="61"/>
  <c r="M2202" i="61"/>
  <c r="M2203" i="61"/>
  <c r="M2204" i="61"/>
  <c r="M2205" i="61"/>
  <c r="M2206" i="61"/>
  <c r="M2207" i="61"/>
  <c r="M2208" i="61"/>
  <c r="M2209" i="61"/>
  <c r="M2210" i="61"/>
  <c r="M2211" i="61"/>
  <c r="M2212" i="61"/>
  <c r="M2213" i="61"/>
  <c r="M2214" i="61"/>
  <c r="M2215" i="61"/>
  <c r="M2216" i="61"/>
  <c r="M2217" i="61"/>
  <c r="M2218" i="61"/>
  <c r="M2219" i="61"/>
  <c r="M2220" i="61"/>
  <c r="M2221" i="61"/>
  <c r="M2222" i="61"/>
  <c r="M2223" i="61"/>
  <c r="M2224" i="61"/>
  <c r="M2225" i="61"/>
  <c r="M2226" i="61"/>
  <c r="M2227" i="61"/>
  <c r="M2228" i="61"/>
  <c r="M2229" i="61"/>
  <c r="M2230" i="61"/>
  <c r="M2231" i="61"/>
  <c r="M2232" i="61"/>
  <c r="M2233" i="61"/>
  <c r="M2234" i="61"/>
  <c r="M2235" i="61"/>
  <c r="M2236" i="61"/>
  <c r="M2237" i="61"/>
  <c r="M2238" i="61"/>
  <c r="M2239" i="61"/>
  <c r="M2240" i="61"/>
  <c r="M2241" i="61"/>
  <c r="M2242" i="61"/>
  <c r="M2243" i="61"/>
  <c r="M2244" i="61"/>
  <c r="M2245" i="61"/>
  <c r="M2246" i="61"/>
  <c r="M2247" i="61"/>
  <c r="M2248" i="61"/>
  <c r="M2249" i="61"/>
  <c r="M2250" i="61"/>
  <c r="M2251" i="61"/>
  <c r="M2252" i="61"/>
  <c r="M2253" i="61"/>
  <c r="M2254" i="61"/>
  <c r="M2255" i="61"/>
  <c r="M2256" i="61"/>
  <c r="M2257" i="61"/>
  <c r="M2258" i="61"/>
  <c r="M2259" i="61"/>
  <c r="M2260" i="61"/>
  <c r="M2261" i="61"/>
  <c r="M2262" i="61"/>
  <c r="M2263" i="61"/>
  <c r="M2264" i="61"/>
  <c r="M2265" i="61"/>
  <c r="M2266" i="61"/>
  <c r="M2267" i="61"/>
  <c r="M2268" i="61"/>
  <c r="M2269" i="61"/>
  <c r="M2270" i="61"/>
  <c r="M2271" i="61"/>
  <c r="M2272" i="61"/>
  <c r="M2273" i="61"/>
  <c r="M2274" i="61"/>
  <c r="M2275" i="61"/>
  <c r="M2276" i="61"/>
  <c r="M2277" i="61"/>
  <c r="M2278" i="61"/>
  <c r="M2279" i="61"/>
  <c r="M2280" i="61"/>
  <c r="M2281" i="61"/>
  <c r="M2282" i="61"/>
  <c r="M2283" i="61"/>
  <c r="M2284" i="61"/>
  <c r="M2285" i="61"/>
  <c r="M2286" i="61"/>
  <c r="M2287" i="61"/>
  <c r="M2288" i="61"/>
  <c r="M2289" i="61"/>
  <c r="M2290" i="61"/>
  <c r="M2291" i="61"/>
  <c r="M2292" i="61"/>
  <c r="M2293" i="61"/>
  <c r="M2294" i="61"/>
  <c r="M2295" i="61"/>
  <c r="M2296" i="61"/>
  <c r="M2297" i="61"/>
  <c r="M2298" i="61"/>
  <c r="M2299" i="61"/>
  <c r="M2300" i="61"/>
  <c r="M2301" i="61"/>
  <c r="M2302" i="61"/>
  <c r="M2303" i="61"/>
  <c r="M2304" i="61"/>
  <c r="M2305" i="61"/>
  <c r="M2306" i="61"/>
  <c r="M2307" i="61"/>
  <c r="M2308" i="61"/>
  <c r="M2309" i="61"/>
  <c r="M2310" i="61"/>
  <c r="M2311" i="61"/>
  <c r="M2312" i="61"/>
  <c r="M2313" i="61"/>
  <c r="M2314" i="61"/>
  <c r="M2315" i="61"/>
  <c r="M2316" i="61"/>
  <c r="M2317" i="61"/>
  <c r="M2318" i="61"/>
  <c r="M2319" i="61"/>
  <c r="M2320" i="61"/>
  <c r="M2321" i="61"/>
  <c r="M2322" i="61"/>
  <c r="M2323" i="61"/>
  <c r="M2324" i="61"/>
  <c r="M2325" i="61"/>
  <c r="M2326" i="61"/>
  <c r="M2327" i="61"/>
  <c r="M2328" i="61"/>
  <c r="M2329" i="61"/>
  <c r="M2330" i="61"/>
  <c r="M2331" i="61"/>
  <c r="M2332" i="61"/>
  <c r="M2333" i="61"/>
  <c r="M2334" i="61"/>
  <c r="M2335" i="61"/>
  <c r="M2336" i="61"/>
  <c r="M2337" i="61"/>
  <c r="M2338" i="61"/>
  <c r="M2339" i="61"/>
  <c r="M2340" i="61"/>
  <c r="M2341" i="61"/>
  <c r="M2342" i="61"/>
  <c r="M2343" i="61"/>
  <c r="M2344" i="61"/>
  <c r="M2345" i="61"/>
  <c r="M2346" i="61"/>
  <c r="M2347" i="61"/>
  <c r="M2348" i="61"/>
  <c r="M2349" i="61"/>
  <c r="M2350" i="61"/>
  <c r="M2351" i="61"/>
  <c r="M2352" i="61"/>
  <c r="M2353" i="61"/>
  <c r="M2354" i="61"/>
  <c r="M2355" i="61"/>
  <c r="M2356" i="61"/>
  <c r="M2357" i="61"/>
  <c r="M2358" i="61"/>
  <c r="M2359" i="61"/>
  <c r="M2360" i="61"/>
  <c r="M2361" i="61"/>
  <c r="M2362" i="61"/>
  <c r="M2363" i="61"/>
  <c r="M2364" i="61"/>
  <c r="M2365" i="61"/>
  <c r="M2366" i="61"/>
  <c r="M2367" i="61"/>
  <c r="M2368" i="61"/>
  <c r="M2369" i="61"/>
  <c r="M2370" i="61"/>
  <c r="M2371" i="61"/>
  <c r="M2372" i="61"/>
  <c r="M2373" i="61"/>
  <c r="M2374" i="61"/>
  <c r="M2375" i="61"/>
  <c r="M2376" i="61"/>
  <c r="M2377" i="61"/>
  <c r="M2378" i="61"/>
  <c r="M2379" i="61"/>
  <c r="M2380" i="61"/>
  <c r="M2381" i="61"/>
  <c r="M2382" i="61"/>
  <c r="M2383" i="61"/>
  <c r="M2384" i="61"/>
  <c r="M2385" i="61"/>
  <c r="M2386" i="61"/>
  <c r="M2387" i="61"/>
  <c r="M2388" i="61"/>
  <c r="M2389" i="61"/>
  <c r="M2390" i="61"/>
  <c r="M2391" i="61"/>
  <c r="M2392" i="61"/>
  <c r="M2393" i="61"/>
  <c r="M2394" i="61"/>
  <c r="M2395" i="61"/>
  <c r="M2396" i="61"/>
  <c r="M2397" i="61"/>
  <c r="M2398" i="61"/>
  <c r="M2399" i="61"/>
  <c r="M2400" i="61"/>
  <c r="M2401" i="61"/>
  <c r="M2402" i="61"/>
  <c r="M2403" i="61"/>
  <c r="M2404" i="61"/>
  <c r="M2405" i="61"/>
  <c r="M2406" i="61"/>
  <c r="M2407" i="61"/>
  <c r="M2408" i="61"/>
  <c r="M2409" i="61"/>
  <c r="M2410" i="61"/>
  <c r="M2411" i="61"/>
  <c r="M2412" i="61"/>
  <c r="M2413" i="61"/>
  <c r="M2414" i="61"/>
  <c r="M2415" i="61"/>
  <c r="M2416" i="61"/>
  <c r="M2417" i="61"/>
  <c r="M2418" i="61"/>
  <c r="M2419" i="61"/>
  <c r="M2420" i="61"/>
  <c r="M2421" i="61"/>
  <c r="M2422" i="61"/>
  <c r="M2423" i="61"/>
  <c r="M2424" i="61"/>
  <c r="M2425" i="61"/>
  <c r="M2426" i="61"/>
  <c r="M2427" i="61"/>
  <c r="M2428" i="61"/>
  <c r="M2429" i="61"/>
  <c r="M2430" i="61"/>
  <c r="M2431" i="61"/>
  <c r="M2432" i="61"/>
  <c r="M2433" i="61"/>
  <c r="M2434" i="61"/>
  <c r="M2435" i="61"/>
  <c r="M2436" i="61"/>
  <c r="M2437" i="61"/>
  <c r="M2438" i="61"/>
  <c r="M2439" i="61"/>
  <c r="M2440" i="61"/>
  <c r="M2441" i="61"/>
  <c r="M2442" i="61"/>
  <c r="M2443" i="61"/>
  <c r="M2444" i="61"/>
  <c r="M2445" i="61"/>
  <c r="M2446" i="61"/>
  <c r="M2447" i="61"/>
  <c r="M2448" i="61"/>
  <c r="M2449" i="61"/>
  <c r="M2450" i="61"/>
  <c r="M2451" i="61"/>
  <c r="M2452" i="61"/>
  <c r="M2453" i="61"/>
  <c r="M2454" i="61"/>
  <c r="M2455" i="61"/>
  <c r="M2456" i="61"/>
  <c r="M2457" i="61"/>
  <c r="M2458" i="61"/>
  <c r="M2459" i="61"/>
  <c r="M2460" i="61"/>
  <c r="M2461" i="61"/>
  <c r="M2462" i="61"/>
  <c r="M2463" i="61"/>
  <c r="M2464" i="61"/>
  <c r="M2465" i="61"/>
  <c r="M2466" i="61"/>
  <c r="M2467" i="61"/>
  <c r="M2468" i="61"/>
  <c r="M2469" i="61"/>
  <c r="M2470" i="61"/>
  <c r="M2471" i="61"/>
  <c r="M2472" i="61"/>
  <c r="M2473" i="61"/>
  <c r="M2474" i="61"/>
  <c r="M2475" i="61"/>
  <c r="M2476" i="61"/>
  <c r="M2477" i="61"/>
  <c r="M2478" i="61"/>
  <c r="M2479" i="61"/>
  <c r="M2480" i="61"/>
  <c r="M2481" i="61"/>
  <c r="M2482" i="61"/>
  <c r="M2483" i="61"/>
  <c r="M2484" i="61"/>
  <c r="M2485" i="61"/>
  <c r="M2486" i="61"/>
  <c r="M2487" i="61"/>
  <c r="M2488" i="61"/>
  <c r="M2489" i="61"/>
  <c r="M2490" i="61"/>
  <c r="M2491" i="61"/>
  <c r="M2492" i="61"/>
  <c r="M2493" i="61"/>
  <c r="M2494" i="61"/>
  <c r="M2495" i="61"/>
  <c r="M2496" i="61"/>
  <c r="M2497" i="61"/>
  <c r="M2498" i="61"/>
  <c r="M2499" i="61"/>
  <c r="M2500" i="61"/>
  <c r="M2501" i="61"/>
  <c r="M2502" i="61"/>
  <c r="M2503" i="61"/>
  <c r="M2504" i="61"/>
  <c r="M2505" i="61"/>
  <c r="M2506" i="61"/>
  <c r="M2507" i="61"/>
  <c r="M2508" i="61"/>
  <c r="M2509" i="61"/>
  <c r="M2510" i="61"/>
  <c r="M2511" i="61"/>
  <c r="M2512" i="61"/>
  <c r="M2513" i="61"/>
  <c r="M2514" i="61"/>
  <c r="M2515" i="61"/>
  <c r="M2516" i="61"/>
  <c r="M2517" i="61"/>
  <c r="M2518" i="61"/>
  <c r="M2519" i="61"/>
  <c r="M2520" i="61"/>
  <c r="M2521" i="61"/>
  <c r="M2522" i="61"/>
  <c r="M2523" i="61"/>
  <c r="M2524" i="61"/>
  <c r="M2525" i="61"/>
  <c r="M2526" i="61"/>
  <c r="M2527" i="61"/>
  <c r="M2528" i="61"/>
  <c r="M2529" i="61"/>
  <c r="M2530" i="61"/>
  <c r="M2531" i="61"/>
  <c r="M2532" i="61"/>
  <c r="M2533" i="61"/>
  <c r="M2534" i="61"/>
  <c r="M2535" i="61"/>
  <c r="M2536" i="61"/>
  <c r="M2537" i="61"/>
  <c r="M2538" i="61"/>
  <c r="M2539" i="61"/>
  <c r="M2540" i="61"/>
  <c r="M2541" i="61"/>
  <c r="M2542" i="61"/>
  <c r="M2543" i="61"/>
  <c r="M2544" i="61"/>
  <c r="M2545" i="61"/>
  <c r="M2546" i="61"/>
  <c r="M2547" i="61"/>
  <c r="M2548" i="61"/>
  <c r="M2549" i="61"/>
  <c r="M2550" i="61"/>
  <c r="M2551" i="61"/>
  <c r="M2552" i="61"/>
  <c r="M2553" i="61"/>
  <c r="M2554" i="61"/>
  <c r="M2555" i="61"/>
  <c r="M2556" i="61"/>
  <c r="M2557" i="61"/>
  <c r="M2558" i="61"/>
  <c r="M2559" i="61"/>
  <c r="M2560" i="61"/>
  <c r="M2561" i="61"/>
  <c r="M2562" i="61"/>
  <c r="M2563" i="61"/>
  <c r="M2564" i="61"/>
  <c r="M2565" i="61"/>
  <c r="M2566" i="61"/>
  <c r="M2567" i="61"/>
  <c r="M2568" i="61"/>
  <c r="M2569" i="61"/>
  <c r="M2570" i="61"/>
  <c r="M2571" i="61"/>
  <c r="M2572" i="61"/>
  <c r="M2573" i="61"/>
  <c r="M2574" i="61"/>
  <c r="M2575" i="61"/>
  <c r="M2576" i="61"/>
  <c r="M2577" i="61"/>
  <c r="M2578" i="61"/>
  <c r="M2579" i="61"/>
  <c r="M2580" i="61"/>
  <c r="M2581" i="61"/>
  <c r="M2582" i="61"/>
  <c r="M2583" i="61"/>
  <c r="M2584" i="61"/>
  <c r="M2585" i="61"/>
  <c r="M2586" i="61"/>
  <c r="M2587" i="61"/>
  <c r="M2588" i="61"/>
  <c r="M2589" i="61"/>
  <c r="M2590" i="61"/>
  <c r="M2591" i="61"/>
  <c r="M2592" i="61"/>
  <c r="M2593" i="61"/>
  <c r="M2594" i="61"/>
  <c r="M2595" i="61"/>
  <c r="M2596" i="61"/>
  <c r="M2597" i="61"/>
  <c r="M2598" i="61"/>
  <c r="M2599" i="61"/>
  <c r="M2600" i="61"/>
  <c r="M2601" i="61"/>
  <c r="M2602" i="61"/>
  <c r="M2603" i="61"/>
  <c r="M2604" i="61"/>
  <c r="M2605" i="61"/>
  <c r="M2606" i="61"/>
  <c r="M2607" i="61"/>
  <c r="M2608" i="61"/>
  <c r="M2609" i="61"/>
  <c r="M2610" i="61"/>
  <c r="M2611" i="61"/>
  <c r="M2612" i="61"/>
  <c r="M2613" i="61"/>
  <c r="M2614" i="61"/>
  <c r="M2615" i="61"/>
  <c r="M2616" i="61"/>
  <c r="M2617" i="61"/>
  <c r="M2618" i="61"/>
  <c r="M2619" i="61"/>
  <c r="M2620" i="61"/>
  <c r="M2621" i="61"/>
  <c r="M2622" i="61"/>
  <c r="M2623" i="61"/>
  <c r="M2624" i="61"/>
  <c r="M2625" i="61"/>
  <c r="M2626" i="61"/>
  <c r="M2627" i="61"/>
  <c r="M2628" i="61"/>
  <c r="M2629" i="61"/>
  <c r="M2630" i="61"/>
  <c r="M2631" i="61"/>
  <c r="M2632" i="61"/>
  <c r="M2633" i="61"/>
  <c r="M2634" i="61"/>
  <c r="M2635" i="61"/>
  <c r="M2636" i="61"/>
  <c r="M2637" i="61"/>
  <c r="M2638" i="61"/>
  <c r="M2639" i="61"/>
  <c r="M2640" i="61"/>
  <c r="M2641" i="61"/>
  <c r="M2642" i="61"/>
  <c r="M2643" i="61"/>
  <c r="M2644" i="61"/>
  <c r="M2645" i="61"/>
  <c r="M2646" i="61"/>
  <c r="M2647" i="61"/>
  <c r="M2648" i="61"/>
  <c r="M2649" i="61"/>
  <c r="M2650" i="61"/>
  <c r="M2651" i="61"/>
  <c r="M2652" i="61"/>
  <c r="M2653" i="61"/>
  <c r="M2654" i="61"/>
  <c r="M2655" i="61"/>
  <c r="M2656" i="61"/>
  <c r="M2657" i="61"/>
  <c r="M2658" i="61"/>
  <c r="M2659" i="61"/>
  <c r="M2660" i="61"/>
  <c r="M2661" i="61"/>
  <c r="M2662" i="61"/>
  <c r="M2663" i="61"/>
  <c r="M2664" i="61"/>
  <c r="M2665" i="61"/>
  <c r="M2666" i="61"/>
  <c r="M2667" i="61"/>
  <c r="M2668" i="61"/>
  <c r="M2669" i="61"/>
  <c r="M2670" i="61"/>
  <c r="M2671" i="61"/>
  <c r="M2672" i="61"/>
  <c r="M2673" i="61"/>
  <c r="M2674" i="61"/>
  <c r="M2675" i="61"/>
  <c r="M2676" i="61"/>
  <c r="M2677" i="61"/>
  <c r="M2678" i="61"/>
  <c r="M2679" i="61"/>
  <c r="M2680" i="61"/>
  <c r="M2681" i="61"/>
  <c r="M2682" i="61"/>
  <c r="M2683" i="61"/>
  <c r="M2684" i="61"/>
  <c r="M2685" i="61"/>
  <c r="M2686" i="61"/>
  <c r="M2687" i="61"/>
  <c r="M2688" i="61"/>
  <c r="M2689" i="61"/>
  <c r="M2690" i="61"/>
  <c r="M2691" i="61"/>
  <c r="M2692" i="61"/>
  <c r="M2693" i="61"/>
  <c r="M2694" i="61"/>
  <c r="M2695" i="61"/>
  <c r="M2696" i="61"/>
  <c r="M2697" i="61"/>
  <c r="M2698" i="61"/>
  <c r="M2699" i="61"/>
  <c r="M2700" i="61"/>
  <c r="M2701" i="61"/>
  <c r="M2702" i="61"/>
  <c r="M2703" i="61"/>
  <c r="M2704" i="61"/>
  <c r="M2705" i="61"/>
  <c r="M2706" i="61"/>
  <c r="M2707" i="61"/>
  <c r="M2708" i="61"/>
  <c r="M2709" i="61"/>
  <c r="M2710" i="61"/>
  <c r="M2711" i="61"/>
  <c r="M2712" i="61"/>
  <c r="M2713" i="61"/>
  <c r="M2714" i="61"/>
  <c r="M2715" i="61"/>
  <c r="M2716" i="61"/>
  <c r="M2717" i="61"/>
  <c r="M2718" i="61"/>
  <c r="M2719" i="61"/>
  <c r="M2720" i="61"/>
  <c r="M2721" i="61"/>
  <c r="M2722" i="61"/>
  <c r="M2723" i="61"/>
  <c r="M2724" i="61"/>
  <c r="M2725" i="61"/>
  <c r="M2726" i="61"/>
  <c r="M2727" i="61"/>
  <c r="M2728" i="61"/>
  <c r="M2729" i="61"/>
  <c r="M2730" i="61"/>
  <c r="M2731" i="61"/>
  <c r="M2732" i="61"/>
  <c r="M2733" i="61"/>
  <c r="M2734" i="61"/>
  <c r="M2735" i="61"/>
  <c r="M2736" i="61"/>
  <c r="M2737" i="61"/>
  <c r="M2738" i="61"/>
  <c r="M2739" i="61"/>
  <c r="M2740" i="61"/>
  <c r="M2741" i="61"/>
  <c r="M2742" i="61"/>
  <c r="M2743" i="61"/>
  <c r="M2744" i="61"/>
  <c r="M2745" i="61"/>
  <c r="M2746" i="61"/>
  <c r="M2747" i="61"/>
  <c r="M2748" i="61"/>
  <c r="M2749" i="61"/>
  <c r="M2750" i="61"/>
  <c r="M2751" i="61"/>
  <c r="M2752" i="61"/>
  <c r="M2753" i="61"/>
  <c r="M2754" i="61"/>
  <c r="M2755" i="61"/>
  <c r="M2756" i="61"/>
  <c r="M2757" i="61"/>
  <c r="M2758" i="61"/>
  <c r="M2759" i="61"/>
  <c r="M2760" i="61"/>
  <c r="M2761" i="61"/>
  <c r="M2762" i="61"/>
  <c r="M2763" i="61"/>
  <c r="M2764" i="61"/>
  <c r="M2765" i="61"/>
  <c r="M2766" i="61"/>
  <c r="M2767" i="61"/>
  <c r="M2768" i="61"/>
  <c r="M2769" i="61"/>
  <c r="M2770" i="61"/>
  <c r="M2771" i="61"/>
  <c r="M2772" i="61"/>
  <c r="M2773" i="61"/>
  <c r="M2774" i="61"/>
  <c r="M2775" i="61"/>
  <c r="M2776" i="61"/>
  <c r="M2777" i="61"/>
  <c r="M2778" i="61"/>
  <c r="M2779" i="61"/>
  <c r="M2780" i="61"/>
  <c r="M2781" i="61"/>
  <c r="M2782" i="61"/>
  <c r="M2783" i="61"/>
  <c r="M2784" i="61"/>
  <c r="M2785" i="61"/>
  <c r="M2786" i="61"/>
  <c r="M2787" i="61"/>
  <c r="M2788" i="61"/>
  <c r="M2789" i="61"/>
  <c r="M2790" i="61"/>
  <c r="M2791" i="61"/>
  <c r="M2792" i="61"/>
  <c r="M2793" i="61"/>
  <c r="M2794" i="61"/>
  <c r="M2795" i="61"/>
  <c r="M2796" i="61"/>
  <c r="M2797" i="61"/>
  <c r="M2798" i="61"/>
  <c r="M2799" i="61"/>
  <c r="M2800" i="61"/>
  <c r="M2801" i="61"/>
  <c r="M2802" i="61"/>
  <c r="M2803" i="61"/>
  <c r="M2804" i="61"/>
  <c r="M2805" i="61"/>
  <c r="M2806" i="61"/>
  <c r="M2807" i="61"/>
  <c r="M2808" i="61"/>
  <c r="M2809" i="61"/>
  <c r="M2810" i="61"/>
  <c r="M2811" i="61"/>
  <c r="M2812" i="61"/>
  <c r="M2813" i="61"/>
  <c r="M2814" i="61"/>
  <c r="M2815" i="61"/>
  <c r="M2816" i="61"/>
  <c r="M2817" i="61"/>
  <c r="M2818" i="61"/>
  <c r="M2819" i="61"/>
  <c r="M2820" i="61"/>
  <c r="M2821" i="61"/>
  <c r="M2822" i="61"/>
  <c r="M2823" i="61"/>
  <c r="M2824" i="61"/>
  <c r="M2825" i="61"/>
  <c r="M2826" i="61"/>
  <c r="M2827" i="61"/>
  <c r="M2828" i="61"/>
  <c r="M2829" i="61"/>
  <c r="M2830" i="61"/>
  <c r="M2831" i="61"/>
  <c r="M2832" i="61"/>
  <c r="M2833" i="61"/>
  <c r="M2834" i="61"/>
  <c r="M2835" i="61"/>
  <c r="M2836" i="61"/>
  <c r="M2837" i="61"/>
  <c r="M2838" i="61"/>
  <c r="M2839" i="61"/>
  <c r="M2840" i="61"/>
  <c r="M2841" i="61"/>
  <c r="M2842" i="61"/>
  <c r="M2843" i="61"/>
  <c r="M2844" i="61"/>
  <c r="M2845" i="61"/>
  <c r="M2846" i="61"/>
  <c r="M2847" i="61"/>
  <c r="M2848" i="61"/>
  <c r="M2849" i="61"/>
  <c r="M2850" i="61"/>
  <c r="M2851" i="61"/>
  <c r="M2852" i="61"/>
  <c r="M2853" i="61"/>
  <c r="M2854" i="61"/>
  <c r="M2855" i="61"/>
  <c r="M2856" i="61"/>
  <c r="M2857" i="61"/>
  <c r="M2858" i="61"/>
  <c r="M2859" i="61"/>
  <c r="M2860" i="61"/>
  <c r="M2861" i="61"/>
  <c r="M2862" i="61"/>
  <c r="M2863" i="61"/>
  <c r="M2864" i="61"/>
  <c r="M2865" i="61"/>
  <c r="M2866" i="61"/>
  <c r="M2867" i="61"/>
  <c r="M2868" i="61"/>
  <c r="M2869" i="61"/>
  <c r="M2870" i="61"/>
  <c r="M2871" i="61"/>
  <c r="M2872" i="61"/>
  <c r="M2873" i="61"/>
  <c r="M2874" i="61"/>
  <c r="M2875" i="61"/>
  <c r="M2876" i="61"/>
  <c r="M2877" i="61"/>
  <c r="M2878" i="61"/>
  <c r="M2879" i="61"/>
  <c r="M2880" i="61"/>
  <c r="M2881" i="61"/>
  <c r="M2882" i="61"/>
  <c r="M2883" i="61"/>
  <c r="M2884" i="61"/>
  <c r="M2885" i="61"/>
  <c r="M2886" i="61"/>
  <c r="M2887" i="61"/>
  <c r="M2888" i="61"/>
  <c r="M2889" i="61"/>
  <c r="M2890" i="61"/>
  <c r="M2891" i="61"/>
  <c r="M2892" i="61"/>
  <c r="M2893" i="61"/>
  <c r="M2894" i="61"/>
  <c r="M2895" i="61"/>
  <c r="M2896" i="61"/>
  <c r="M2897" i="61"/>
  <c r="M2898" i="61"/>
  <c r="M2899" i="61"/>
  <c r="M2900" i="61"/>
  <c r="M2901" i="61"/>
  <c r="M2902" i="61"/>
  <c r="M2903" i="61"/>
  <c r="M2904" i="61"/>
  <c r="M2905" i="61"/>
  <c r="M2906" i="61"/>
  <c r="M2907" i="61"/>
  <c r="M2908" i="61"/>
  <c r="M2909" i="61"/>
  <c r="M2910" i="61"/>
  <c r="M2911" i="61"/>
  <c r="M2912" i="61"/>
  <c r="M2913" i="61"/>
  <c r="M2914" i="61"/>
  <c r="M2915" i="61"/>
  <c r="M2916" i="61"/>
  <c r="M2917" i="61"/>
  <c r="M2918" i="61"/>
  <c r="M2919" i="61"/>
  <c r="M2920" i="61"/>
  <c r="M2921" i="61"/>
  <c r="M2922" i="61"/>
  <c r="M2923" i="61"/>
  <c r="M2924" i="61"/>
  <c r="M2925" i="61"/>
  <c r="M2926" i="61"/>
  <c r="M2927" i="61"/>
  <c r="M2928" i="61"/>
  <c r="M2929" i="61"/>
  <c r="M2930" i="61"/>
  <c r="M2931" i="61"/>
  <c r="M2932" i="61"/>
  <c r="M2933" i="61"/>
  <c r="M2934" i="61"/>
  <c r="M2935" i="61"/>
  <c r="M2936" i="61"/>
  <c r="M2937" i="61"/>
  <c r="M2938" i="61"/>
  <c r="M2939" i="61"/>
  <c r="M2940" i="61"/>
  <c r="M2941" i="61"/>
  <c r="M2942" i="61"/>
  <c r="M2943" i="61"/>
  <c r="M2944" i="61"/>
  <c r="M2945" i="61"/>
  <c r="M2946" i="61"/>
  <c r="M2947" i="61"/>
  <c r="M2948" i="61"/>
  <c r="M2949" i="61"/>
  <c r="M2950" i="61"/>
  <c r="M2951" i="61"/>
  <c r="M2952" i="61"/>
  <c r="M2953" i="61"/>
  <c r="M2954" i="61"/>
  <c r="M2955" i="61"/>
  <c r="M2956" i="61"/>
  <c r="M2957" i="61"/>
  <c r="M2958" i="61"/>
  <c r="M2959" i="61"/>
  <c r="M2960" i="61"/>
  <c r="M2961" i="61"/>
  <c r="M2962" i="61"/>
  <c r="M2963" i="61"/>
  <c r="M2964" i="61"/>
  <c r="M2965" i="61"/>
  <c r="M2966" i="61"/>
  <c r="M2967" i="61"/>
  <c r="M2968" i="61"/>
  <c r="M2969" i="61"/>
  <c r="M2970" i="61"/>
  <c r="M2971" i="61"/>
  <c r="M2972" i="61"/>
  <c r="M2973" i="61"/>
  <c r="M2974" i="61"/>
  <c r="M2975" i="61"/>
  <c r="M2976" i="61"/>
  <c r="M2977" i="61"/>
  <c r="M2978" i="61"/>
  <c r="M2979" i="61"/>
  <c r="M2980" i="61"/>
  <c r="M2981" i="61"/>
  <c r="M2982" i="61"/>
  <c r="M2983" i="61"/>
  <c r="M2984" i="61"/>
  <c r="M2985" i="61"/>
  <c r="M2986" i="61"/>
  <c r="M2987" i="61"/>
  <c r="M2988" i="61"/>
  <c r="M2989" i="61"/>
  <c r="M2990" i="61"/>
  <c r="M2991" i="61"/>
  <c r="M2992" i="61"/>
  <c r="M2993" i="61"/>
  <c r="M2994" i="61"/>
  <c r="M2995" i="61"/>
  <c r="M2996" i="61"/>
  <c r="M2997" i="61"/>
  <c r="M2998" i="61"/>
  <c r="M2999" i="61"/>
  <c r="M3000" i="61"/>
  <c r="M3001" i="61"/>
  <c r="M3002" i="61"/>
  <c r="M3003" i="61"/>
  <c r="M3004" i="61"/>
  <c r="M3005" i="61"/>
  <c r="M3006" i="61"/>
  <c r="M3007" i="61"/>
  <c r="M3008" i="61"/>
  <c r="M3009" i="61"/>
  <c r="M3010" i="61"/>
  <c r="M3011" i="61"/>
  <c r="M3012" i="61"/>
  <c r="M3013" i="61"/>
  <c r="M3014" i="61"/>
  <c r="M3015" i="61"/>
  <c r="M3016" i="61"/>
  <c r="M3017" i="61"/>
  <c r="M3018" i="61"/>
  <c r="M3019" i="61"/>
  <c r="M3020" i="61"/>
  <c r="M3021" i="61"/>
  <c r="M3022" i="61"/>
  <c r="M3023" i="61"/>
  <c r="M3024" i="61"/>
  <c r="M3025" i="61"/>
  <c r="M3026" i="61"/>
  <c r="M3027" i="61"/>
  <c r="M3028" i="61"/>
  <c r="M3029" i="61"/>
  <c r="M3030" i="61"/>
  <c r="M3031" i="61"/>
  <c r="M3032" i="61"/>
  <c r="M3033" i="61"/>
  <c r="M3034" i="61"/>
  <c r="M3035" i="61"/>
  <c r="M3036" i="61"/>
  <c r="M3037" i="61"/>
  <c r="M3038" i="61"/>
  <c r="M3039" i="61"/>
  <c r="M3040" i="61"/>
  <c r="M3041" i="61"/>
  <c r="M3042" i="61"/>
  <c r="M3043" i="61"/>
  <c r="M3044" i="61"/>
  <c r="M3045" i="61"/>
  <c r="M3046" i="61"/>
  <c r="M3047" i="61"/>
  <c r="M3048" i="61"/>
  <c r="M3049" i="61"/>
  <c r="M3050" i="61"/>
  <c r="M3051" i="61"/>
  <c r="M3052" i="61"/>
  <c r="M3053" i="61"/>
  <c r="M3054" i="61"/>
  <c r="M3055" i="61"/>
  <c r="M3056" i="61"/>
  <c r="M3057" i="61"/>
  <c r="M3058" i="61"/>
  <c r="M3059" i="61"/>
  <c r="M3060" i="61"/>
  <c r="M3061" i="61"/>
  <c r="M3062" i="61"/>
  <c r="M3063" i="61"/>
  <c r="M3064" i="61"/>
  <c r="M3065" i="61"/>
  <c r="M3066" i="61"/>
  <c r="M3067" i="61"/>
  <c r="M3068" i="61"/>
  <c r="M3069" i="61"/>
  <c r="M3070" i="61"/>
  <c r="M3071" i="61"/>
  <c r="M3072" i="61"/>
  <c r="M3073" i="61"/>
  <c r="M3074" i="61"/>
  <c r="M3075" i="61"/>
  <c r="M3076" i="61"/>
  <c r="M3077" i="61"/>
  <c r="M3078" i="61"/>
  <c r="M3079" i="61"/>
  <c r="M3080" i="61"/>
  <c r="M3081" i="61"/>
  <c r="M3082" i="61"/>
  <c r="M3083" i="61"/>
  <c r="M3084" i="61"/>
  <c r="M3085" i="61"/>
  <c r="M3086" i="61"/>
  <c r="M3087" i="61"/>
  <c r="M3088" i="61"/>
  <c r="M3089" i="61"/>
  <c r="M3090" i="61"/>
  <c r="M3091" i="61"/>
  <c r="M3092" i="61"/>
  <c r="M3093" i="61"/>
  <c r="M3094" i="61"/>
  <c r="M3095" i="61"/>
  <c r="M3096" i="61"/>
  <c r="M3097" i="61"/>
  <c r="M3098" i="61"/>
  <c r="M3099" i="61"/>
  <c r="M3100" i="61"/>
  <c r="M3101" i="61"/>
  <c r="M3102" i="61"/>
  <c r="M3103" i="61"/>
  <c r="M3104" i="61"/>
  <c r="M3105" i="61"/>
  <c r="M3106" i="61"/>
  <c r="M3107" i="61"/>
  <c r="M3108" i="61"/>
  <c r="M3109" i="61"/>
  <c r="M3110" i="61"/>
  <c r="M3111" i="61"/>
  <c r="M3112" i="61"/>
  <c r="M3113" i="61"/>
  <c r="M3114" i="61"/>
  <c r="M3115" i="61"/>
  <c r="M3116" i="61"/>
  <c r="M3117" i="61"/>
  <c r="M3118" i="61"/>
  <c r="M3119" i="61"/>
  <c r="M3120" i="61"/>
  <c r="M3121" i="61"/>
  <c r="M3122" i="61"/>
  <c r="M3123" i="61"/>
  <c r="M3124" i="61"/>
  <c r="M3125" i="61"/>
  <c r="M3126" i="61"/>
  <c r="M3127" i="61"/>
  <c r="M3128" i="61"/>
  <c r="M3129" i="61"/>
  <c r="M3130" i="61"/>
  <c r="M3131" i="61"/>
  <c r="M3132" i="61"/>
  <c r="M3133" i="61"/>
  <c r="M3134" i="61"/>
  <c r="M3135" i="61"/>
  <c r="M3136" i="61"/>
  <c r="M3137" i="61"/>
  <c r="M3138" i="61"/>
  <c r="M3139" i="61"/>
  <c r="M3140" i="61"/>
  <c r="M3141" i="61"/>
  <c r="M3142" i="61"/>
  <c r="M3143" i="61"/>
  <c r="M3144" i="61"/>
  <c r="M3145" i="61"/>
  <c r="M3146" i="61"/>
  <c r="M3147" i="61"/>
  <c r="M3148" i="61"/>
  <c r="M3149" i="61"/>
  <c r="M3150" i="61"/>
  <c r="M3151" i="61"/>
  <c r="M3152" i="61"/>
  <c r="M3153" i="61"/>
  <c r="M3154" i="61"/>
  <c r="M3155" i="61"/>
  <c r="M3156" i="61"/>
  <c r="M3157" i="61"/>
  <c r="M3158" i="61"/>
  <c r="M3159" i="61"/>
  <c r="M3160" i="61"/>
  <c r="M3161" i="61"/>
  <c r="M3162" i="61"/>
  <c r="M3163" i="61"/>
  <c r="M3164" i="61"/>
  <c r="M3165" i="61"/>
  <c r="M3166" i="61"/>
  <c r="M3167" i="61"/>
  <c r="M3168" i="61"/>
  <c r="M3169" i="61"/>
  <c r="M3170" i="61"/>
  <c r="M3171" i="61"/>
  <c r="M3172" i="61"/>
  <c r="M3173" i="61"/>
  <c r="M3174" i="61"/>
  <c r="M3175" i="61"/>
  <c r="M3176" i="61"/>
  <c r="M3177" i="61"/>
  <c r="M3178" i="61"/>
  <c r="M3179" i="61"/>
  <c r="M3180" i="61"/>
  <c r="M3181" i="61"/>
  <c r="M3182" i="61"/>
  <c r="M3183" i="61"/>
  <c r="M3184" i="61"/>
  <c r="M3185" i="61"/>
  <c r="M3186" i="61"/>
  <c r="M3187" i="61"/>
  <c r="M3188" i="61"/>
  <c r="M3189" i="61"/>
  <c r="M3190" i="61"/>
  <c r="M3191" i="61"/>
  <c r="M3192" i="61"/>
  <c r="M3193" i="61"/>
  <c r="M3194" i="61"/>
  <c r="M3195" i="61"/>
  <c r="M3196" i="61"/>
  <c r="M3197" i="61"/>
  <c r="M3198" i="61"/>
  <c r="M3199" i="61"/>
  <c r="M3200" i="61"/>
  <c r="M3201" i="61"/>
  <c r="M3202" i="61"/>
  <c r="M3203" i="61"/>
  <c r="M3204" i="61"/>
  <c r="M3205" i="61"/>
  <c r="M3206" i="61"/>
  <c r="M3207" i="61"/>
  <c r="M3208" i="61"/>
  <c r="M3209" i="61"/>
  <c r="M3210" i="61"/>
  <c r="M3211" i="61"/>
  <c r="M3212" i="61"/>
  <c r="M3213" i="61"/>
  <c r="M3214" i="61"/>
  <c r="M3215" i="61"/>
  <c r="M3216" i="61"/>
  <c r="M3217" i="61"/>
  <c r="M3218" i="61"/>
  <c r="M3219" i="61"/>
  <c r="M3220" i="61"/>
  <c r="M3221" i="61"/>
  <c r="M3222" i="61"/>
  <c r="M3223" i="61"/>
  <c r="M3224" i="61"/>
  <c r="M3225" i="61"/>
  <c r="M3226" i="61"/>
  <c r="M3227" i="61"/>
  <c r="M3228" i="61"/>
  <c r="M3229" i="61"/>
  <c r="M3230" i="61"/>
  <c r="M3231" i="61"/>
  <c r="M3232" i="61"/>
  <c r="M3233" i="61"/>
  <c r="M3234" i="61"/>
  <c r="M3235" i="61"/>
  <c r="M3236" i="61"/>
  <c r="M3237" i="61"/>
  <c r="M3238" i="61"/>
  <c r="M3239" i="61"/>
  <c r="M3240" i="61"/>
  <c r="M3241" i="61"/>
  <c r="M3242" i="61"/>
  <c r="M3243" i="61"/>
  <c r="M3244" i="61"/>
  <c r="M3245" i="61"/>
  <c r="M3246" i="61"/>
  <c r="M3247" i="61"/>
  <c r="M3248" i="61"/>
  <c r="M3249" i="61"/>
  <c r="M3250" i="61"/>
  <c r="M3251" i="61"/>
  <c r="M3252" i="61"/>
  <c r="M3253" i="61"/>
  <c r="M3254" i="61"/>
  <c r="M3255" i="61"/>
  <c r="M3256" i="61"/>
  <c r="M3257" i="61"/>
  <c r="M3258" i="61"/>
  <c r="M3259" i="61"/>
  <c r="M3260" i="61"/>
  <c r="M3261" i="61"/>
  <c r="M3262" i="61"/>
  <c r="M3263" i="61"/>
  <c r="M3264" i="61"/>
  <c r="M3265" i="61"/>
  <c r="M3266" i="61"/>
  <c r="M3267" i="61"/>
  <c r="M3268" i="61"/>
  <c r="M3269" i="61"/>
  <c r="M3270" i="61"/>
  <c r="M3271" i="61"/>
  <c r="M3272" i="61"/>
  <c r="M3273" i="61"/>
  <c r="M3274" i="61"/>
  <c r="M3275" i="61"/>
  <c r="M3276" i="61"/>
  <c r="M3277" i="61"/>
  <c r="M3278" i="61"/>
  <c r="M3279" i="61"/>
  <c r="M3280" i="61"/>
  <c r="M3281" i="61"/>
  <c r="M3282" i="61"/>
  <c r="M3283" i="61"/>
  <c r="M3284" i="61"/>
  <c r="M3285" i="61"/>
  <c r="M3286" i="61"/>
  <c r="M3287" i="61"/>
  <c r="M3288" i="61"/>
  <c r="M3289" i="61"/>
  <c r="M3290" i="61"/>
  <c r="M3291" i="61"/>
  <c r="M3292" i="61"/>
  <c r="M3293" i="61"/>
  <c r="M3294" i="61"/>
  <c r="M3295" i="61"/>
  <c r="M3296" i="61"/>
  <c r="M3297" i="61"/>
  <c r="M3298" i="61"/>
  <c r="M3299" i="61"/>
  <c r="M3300" i="61"/>
  <c r="M3301" i="61"/>
  <c r="M3302" i="61"/>
  <c r="M3303" i="61"/>
  <c r="M3304" i="61"/>
  <c r="M3305" i="61"/>
  <c r="M3306" i="61"/>
  <c r="M3307" i="61"/>
  <c r="M3308" i="61"/>
  <c r="M3309" i="61"/>
  <c r="M3310" i="61"/>
  <c r="M3311" i="61"/>
  <c r="M3312" i="61"/>
  <c r="M3313" i="61"/>
  <c r="M3314" i="61"/>
  <c r="M3315" i="61"/>
  <c r="M3316" i="61"/>
  <c r="M3317" i="61"/>
  <c r="M3318" i="61"/>
  <c r="M3319" i="61"/>
  <c r="M3320" i="61"/>
  <c r="M3321" i="61"/>
  <c r="M3322" i="61"/>
  <c r="M3323" i="61"/>
  <c r="M3324" i="61"/>
  <c r="M3325" i="61"/>
  <c r="M3326" i="61"/>
  <c r="M3327" i="61"/>
  <c r="M3328" i="61"/>
  <c r="M3329" i="61"/>
  <c r="M3330" i="61"/>
  <c r="M3331" i="61"/>
  <c r="M3332" i="61"/>
  <c r="M3333" i="61"/>
  <c r="M3334" i="61"/>
  <c r="M3335" i="61"/>
  <c r="M3336" i="61"/>
  <c r="M3337" i="61"/>
  <c r="M3338" i="61"/>
  <c r="M3339" i="61"/>
  <c r="M3340" i="61"/>
  <c r="M3341" i="61"/>
  <c r="M3342" i="61"/>
  <c r="M3343" i="61"/>
  <c r="M3344" i="61"/>
  <c r="M3345" i="61"/>
  <c r="M3346" i="61"/>
  <c r="M3347" i="61"/>
  <c r="M3348" i="61"/>
  <c r="M3349" i="61"/>
  <c r="M3350" i="61"/>
  <c r="M3351" i="61"/>
  <c r="M3352" i="61"/>
  <c r="M3353" i="61"/>
  <c r="M3354" i="61"/>
  <c r="M3355" i="61"/>
  <c r="M3356" i="61"/>
  <c r="M3357" i="61"/>
  <c r="M3358" i="61"/>
  <c r="M3359" i="61"/>
  <c r="M3360" i="61"/>
  <c r="M3361" i="61"/>
  <c r="M3362" i="61"/>
  <c r="M3363" i="61"/>
  <c r="M3364" i="61"/>
  <c r="M3365" i="61"/>
  <c r="M3366" i="61"/>
  <c r="M3367" i="61"/>
  <c r="M3368" i="61"/>
  <c r="M3369" i="61"/>
  <c r="M3370" i="61"/>
  <c r="M3371" i="61"/>
  <c r="M3372" i="61"/>
  <c r="M3373" i="61"/>
  <c r="M3374" i="61"/>
  <c r="M3375" i="61"/>
  <c r="M3376" i="61"/>
  <c r="M3377" i="61"/>
  <c r="M3378" i="61"/>
  <c r="M3379" i="61"/>
  <c r="M3380" i="61"/>
  <c r="M3381" i="61"/>
  <c r="M3382" i="61"/>
  <c r="M3383" i="61"/>
  <c r="M3384" i="61"/>
  <c r="M3385" i="61"/>
  <c r="M3386" i="61"/>
  <c r="M3387" i="61"/>
  <c r="M3388" i="61"/>
  <c r="M3389" i="61"/>
  <c r="M3390" i="61"/>
  <c r="M3391" i="61"/>
  <c r="M3392" i="61"/>
  <c r="M3393" i="61"/>
  <c r="M3394" i="61"/>
  <c r="M3395" i="61"/>
  <c r="M3396" i="61"/>
  <c r="M3397" i="61"/>
  <c r="M3398" i="61"/>
  <c r="M3399" i="61"/>
  <c r="M3400" i="61"/>
  <c r="M3401" i="61"/>
  <c r="M3402" i="61"/>
  <c r="M3403" i="61"/>
  <c r="M3404" i="61"/>
  <c r="M3405" i="61"/>
  <c r="M3406" i="61"/>
  <c r="M3407" i="61"/>
  <c r="M3408" i="61"/>
  <c r="M3409" i="61"/>
  <c r="M3410" i="61"/>
  <c r="M3411" i="61"/>
  <c r="M3412" i="61"/>
  <c r="M3413" i="61"/>
  <c r="M3414" i="61"/>
  <c r="M3415" i="61"/>
  <c r="M3416" i="61"/>
  <c r="M3417" i="61"/>
  <c r="M3418" i="61"/>
  <c r="M3419" i="61"/>
  <c r="M3420" i="61"/>
  <c r="M3421" i="61"/>
  <c r="M3422" i="61"/>
  <c r="M3423" i="61"/>
  <c r="M3424" i="61"/>
  <c r="M3425" i="61"/>
  <c r="M3426" i="61"/>
  <c r="M3427" i="61"/>
  <c r="M3428" i="61"/>
  <c r="M3429" i="61"/>
  <c r="M3430" i="61"/>
  <c r="M3431" i="61"/>
  <c r="M3432" i="61"/>
  <c r="M3433" i="61"/>
  <c r="M3434" i="61"/>
  <c r="M3435" i="61"/>
  <c r="M3436" i="61"/>
  <c r="M3437" i="61"/>
  <c r="M3438" i="61"/>
  <c r="M3439" i="61"/>
  <c r="M3440" i="61"/>
  <c r="M3441" i="61"/>
  <c r="M3442" i="61"/>
  <c r="M3443" i="61"/>
  <c r="M3444" i="61"/>
  <c r="M3445" i="61"/>
  <c r="M3446" i="61"/>
  <c r="M3447" i="61"/>
  <c r="M3448" i="61"/>
  <c r="M3449" i="61"/>
  <c r="M3450" i="61"/>
  <c r="M3451" i="61"/>
  <c r="M3452" i="61"/>
  <c r="M3453" i="61"/>
  <c r="M3454" i="61"/>
  <c r="M3455" i="61"/>
  <c r="M3456" i="61"/>
  <c r="M3457" i="61"/>
  <c r="M3458" i="61"/>
  <c r="M3459" i="61"/>
  <c r="M3460" i="61"/>
  <c r="M3461" i="61"/>
  <c r="M3462" i="61"/>
  <c r="M3463" i="61"/>
  <c r="M3464" i="61"/>
  <c r="M3465" i="61"/>
  <c r="M3466" i="61"/>
  <c r="M3467" i="61"/>
  <c r="M3468" i="61"/>
  <c r="M3469" i="61"/>
  <c r="M3470" i="61"/>
  <c r="M3471" i="61"/>
  <c r="M3472" i="61"/>
  <c r="M3473" i="61"/>
  <c r="M3474" i="61"/>
  <c r="M3475" i="61"/>
  <c r="M3476" i="61"/>
  <c r="M3477" i="61"/>
  <c r="M3478" i="61"/>
  <c r="M3479" i="61"/>
  <c r="M3480" i="61"/>
  <c r="M3481" i="61"/>
  <c r="M3482" i="61"/>
  <c r="M3483" i="61"/>
  <c r="M3484" i="61"/>
  <c r="M3485" i="61"/>
  <c r="M3486" i="61"/>
  <c r="M3487" i="61"/>
  <c r="M3488" i="61"/>
  <c r="M3489" i="61"/>
  <c r="M3490" i="61"/>
  <c r="M3491" i="61"/>
  <c r="M3492" i="61"/>
  <c r="M3493" i="61"/>
  <c r="M3494" i="61"/>
  <c r="M3495" i="61"/>
  <c r="M3496" i="61"/>
  <c r="M3497" i="61"/>
  <c r="M3498" i="61"/>
  <c r="M3499" i="61"/>
  <c r="M3500" i="61"/>
  <c r="M3501" i="61"/>
  <c r="M3502" i="61"/>
  <c r="M3503" i="61"/>
  <c r="M3504" i="61"/>
  <c r="M3505" i="61"/>
  <c r="M3506" i="61"/>
  <c r="M3507" i="61"/>
  <c r="M3508" i="61"/>
  <c r="M3509" i="61"/>
  <c r="M3510" i="61"/>
  <c r="M3511" i="61"/>
  <c r="M3512" i="61"/>
  <c r="M3513" i="61"/>
  <c r="M3514" i="61"/>
  <c r="M3515" i="61"/>
  <c r="M3516" i="61"/>
  <c r="M3517" i="61"/>
  <c r="M3518" i="61"/>
  <c r="M3519" i="61"/>
  <c r="M3520" i="61"/>
  <c r="M3521" i="61"/>
  <c r="M3522" i="61"/>
  <c r="M3523" i="61"/>
  <c r="M3524" i="61"/>
  <c r="M3525" i="61"/>
  <c r="M3526" i="61"/>
  <c r="M3527" i="61"/>
  <c r="M3528" i="61"/>
  <c r="M3529" i="61"/>
  <c r="M3530" i="61"/>
  <c r="M3531" i="61"/>
  <c r="M3532" i="61"/>
  <c r="M3533" i="61"/>
  <c r="M3534" i="61"/>
  <c r="M3535" i="61"/>
  <c r="M3536" i="61"/>
  <c r="M3537" i="61"/>
  <c r="M3538" i="61"/>
  <c r="M3539" i="61"/>
  <c r="M3540" i="61"/>
  <c r="M3541" i="61"/>
  <c r="M3542" i="61"/>
  <c r="M3543" i="61"/>
  <c r="M3544" i="61"/>
  <c r="M3545" i="61"/>
  <c r="M3546" i="61"/>
  <c r="M3547" i="61"/>
  <c r="M3548" i="61"/>
  <c r="M3549" i="61"/>
  <c r="M3550" i="61"/>
  <c r="M3551" i="61"/>
  <c r="M3552" i="61"/>
  <c r="M3553" i="61"/>
  <c r="M3554" i="61"/>
  <c r="M3555" i="61"/>
  <c r="M3556" i="61"/>
  <c r="M3557" i="61"/>
  <c r="M3558" i="61"/>
  <c r="M3559" i="61"/>
  <c r="M3560" i="61"/>
  <c r="M3561" i="61"/>
  <c r="M3562" i="61"/>
  <c r="M3563" i="61"/>
  <c r="M3564" i="61"/>
  <c r="M3565" i="61"/>
  <c r="M3566" i="61"/>
  <c r="M3567" i="61"/>
  <c r="M3568" i="61"/>
  <c r="M3569" i="61"/>
  <c r="M3570" i="61"/>
  <c r="M3571" i="61"/>
  <c r="M3572" i="61"/>
  <c r="M3573" i="61"/>
  <c r="M3574" i="61"/>
  <c r="M3575" i="61"/>
  <c r="M3576" i="61"/>
  <c r="M3577" i="61"/>
  <c r="M3578" i="61"/>
  <c r="M3579" i="61"/>
  <c r="M3580" i="61"/>
  <c r="M3581" i="61"/>
  <c r="M3582" i="61"/>
  <c r="M3583" i="61"/>
  <c r="M3584" i="61"/>
  <c r="M3585" i="61"/>
  <c r="M3586" i="61"/>
  <c r="M3587" i="61"/>
  <c r="M3588" i="61"/>
  <c r="M3589" i="61"/>
  <c r="M3590" i="61"/>
  <c r="M3591" i="61"/>
  <c r="M3592" i="61"/>
  <c r="M3593" i="61"/>
  <c r="M3594" i="61"/>
  <c r="M3595" i="61"/>
  <c r="M3596" i="61"/>
  <c r="M3597" i="61"/>
  <c r="M3598" i="61"/>
  <c r="M3599" i="61"/>
  <c r="M3600" i="61"/>
  <c r="M3601" i="61"/>
  <c r="M3602" i="61"/>
  <c r="M3603" i="61"/>
  <c r="M3604" i="61"/>
  <c r="M3605" i="61"/>
  <c r="M3606" i="61"/>
  <c r="M3607" i="61"/>
  <c r="M3608" i="61"/>
  <c r="M3609" i="61"/>
  <c r="M3610" i="61"/>
  <c r="M3611" i="61"/>
  <c r="M3612" i="61"/>
  <c r="M3613" i="61"/>
  <c r="M3614" i="61"/>
  <c r="M3615" i="61"/>
  <c r="M3616" i="61"/>
  <c r="M3617" i="61"/>
  <c r="M3618" i="61"/>
  <c r="M3619" i="61"/>
  <c r="M3620" i="61"/>
  <c r="M3621" i="61"/>
  <c r="M3622" i="61"/>
  <c r="M3623" i="61"/>
  <c r="M3624" i="61"/>
  <c r="M3625" i="61"/>
  <c r="M3626" i="61"/>
  <c r="M3627" i="61"/>
  <c r="M3628" i="61"/>
  <c r="M3629" i="61"/>
  <c r="M3630" i="61"/>
  <c r="M3631" i="61"/>
  <c r="M3632" i="61"/>
  <c r="M3633" i="61"/>
  <c r="M3634" i="61"/>
  <c r="M3635" i="61"/>
  <c r="M3636" i="61"/>
  <c r="M3637" i="61"/>
  <c r="M3638" i="61"/>
  <c r="M3639" i="61"/>
  <c r="M3640" i="61"/>
  <c r="M3641" i="61"/>
  <c r="M3642" i="61"/>
  <c r="M3643" i="61"/>
  <c r="M3644" i="61"/>
  <c r="M3645" i="61"/>
  <c r="M3646" i="61"/>
  <c r="M3647" i="61"/>
  <c r="M3648" i="61"/>
  <c r="M3649" i="61"/>
  <c r="M3650" i="61"/>
  <c r="M3651" i="61"/>
  <c r="M3652" i="61"/>
  <c r="M3653" i="61"/>
  <c r="M3654" i="61"/>
  <c r="M3655" i="61"/>
  <c r="M3656" i="61"/>
  <c r="M3657" i="61"/>
  <c r="M3658" i="61"/>
  <c r="M3659" i="61"/>
  <c r="M3660" i="61"/>
  <c r="M3661" i="61"/>
  <c r="M3662" i="61"/>
  <c r="M3663" i="61"/>
  <c r="M3664" i="61"/>
  <c r="M3665" i="61"/>
  <c r="M3666" i="61"/>
  <c r="M3667" i="61"/>
  <c r="M3668" i="61"/>
  <c r="M3669" i="61"/>
  <c r="M3670" i="61"/>
  <c r="M3671" i="61"/>
  <c r="M3672" i="61"/>
  <c r="M3673" i="61"/>
  <c r="M3674" i="61"/>
  <c r="M3675" i="61"/>
  <c r="M3676" i="61"/>
  <c r="M3677" i="61"/>
  <c r="M3678" i="61"/>
  <c r="M3679" i="61"/>
  <c r="M3680" i="61"/>
  <c r="M3681" i="61"/>
  <c r="M3682" i="61"/>
  <c r="M3683" i="61"/>
  <c r="M3684" i="61"/>
  <c r="M3685" i="61"/>
  <c r="M3686" i="61"/>
  <c r="M3687" i="61"/>
  <c r="M3688" i="61"/>
  <c r="M3689" i="61"/>
  <c r="M3690" i="61"/>
  <c r="M3691" i="61"/>
  <c r="M3692" i="61"/>
  <c r="M3693" i="61"/>
  <c r="M3694" i="61"/>
  <c r="M3695" i="61"/>
  <c r="M3696" i="61"/>
  <c r="M3697" i="61"/>
  <c r="M3698" i="61"/>
  <c r="M3699" i="61"/>
  <c r="M3700" i="61"/>
  <c r="M3701" i="61"/>
  <c r="M3702" i="61"/>
  <c r="M3703" i="61"/>
  <c r="M3704" i="61"/>
  <c r="M3705" i="61"/>
  <c r="M3706" i="61"/>
  <c r="M3707" i="61"/>
  <c r="M3708" i="61"/>
  <c r="M3709" i="61"/>
  <c r="M3710" i="61"/>
  <c r="M3711" i="61"/>
  <c r="M3712" i="61"/>
  <c r="M3713" i="61"/>
  <c r="M3714" i="61"/>
  <c r="M3715" i="61"/>
  <c r="M3716" i="61"/>
  <c r="M3717" i="61"/>
  <c r="M3718" i="61"/>
  <c r="M3719" i="61"/>
  <c r="M3720" i="61"/>
  <c r="M3721" i="61"/>
  <c r="M3722" i="61"/>
  <c r="M3723" i="61"/>
  <c r="M3724" i="61"/>
  <c r="M3725" i="61"/>
  <c r="M3726" i="61"/>
  <c r="M3727" i="61"/>
  <c r="M3728" i="61"/>
  <c r="M3729" i="61"/>
  <c r="M3730" i="61"/>
  <c r="M3731" i="61"/>
  <c r="M3732" i="61"/>
  <c r="M3733" i="61"/>
  <c r="M3734" i="61"/>
  <c r="M3735" i="61"/>
  <c r="M3736" i="61"/>
  <c r="M3737" i="61"/>
  <c r="M3738" i="61"/>
  <c r="M3739" i="61"/>
  <c r="M3740" i="61"/>
  <c r="M3741" i="61"/>
  <c r="M3742" i="61"/>
  <c r="M3743" i="61"/>
  <c r="M3744" i="61"/>
  <c r="M3745" i="61"/>
  <c r="M3746" i="61"/>
  <c r="M3747" i="61"/>
  <c r="M3748" i="61"/>
  <c r="M3749" i="61"/>
  <c r="M3750" i="61"/>
  <c r="M3751" i="61"/>
  <c r="M3752" i="61"/>
  <c r="M3753" i="61"/>
  <c r="M3754" i="61"/>
  <c r="M3755" i="61"/>
  <c r="M3756" i="61"/>
  <c r="M3757" i="61"/>
  <c r="M3758" i="61"/>
  <c r="M3759" i="61"/>
  <c r="M3760" i="61"/>
  <c r="M3761" i="61"/>
  <c r="M3762" i="61"/>
  <c r="M3763" i="61"/>
  <c r="M3764" i="61"/>
  <c r="M3765" i="61"/>
  <c r="M3766" i="61"/>
  <c r="M3767" i="61"/>
  <c r="M3768" i="61"/>
  <c r="M3769" i="61"/>
  <c r="M3770" i="61"/>
  <c r="M3771" i="61"/>
  <c r="M3772" i="61"/>
  <c r="M3773" i="61"/>
  <c r="M3774" i="61"/>
  <c r="M3775" i="61"/>
  <c r="M3776" i="61"/>
  <c r="M3777" i="61"/>
  <c r="M3778" i="61"/>
  <c r="M3779" i="61"/>
  <c r="M3780" i="61"/>
  <c r="M3781" i="61"/>
  <c r="M3782" i="61"/>
  <c r="M3783" i="61"/>
  <c r="M3784" i="61"/>
  <c r="M3785" i="61"/>
  <c r="M3786" i="61"/>
  <c r="M3787" i="61"/>
  <c r="M3788" i="61"/>
  <c r="M3789" i="61"/>
  <c r="M3790" i="61"/>
  <c r="M3791" i="61"/>
  <c r="M3792" i="61"/>
  <c r="M3793" i="61"/>
  <c r="M3794" i="61"/>
  <c r="M3795" i="61"/>
  <c r="M3796" i="61"/>
  <c r="M3797" i="61"/>
  <c r="M3798" i="61"/>
  <c r="M3799" i="61"/>
  <c r="M3800" i="61"/>
  <c r="M3801" i="61"/>
  <c r="M3802" i="61"/>
  <c r="M3803" i="61"/>
  <c r="M3804" i="61"/>
  <c r="M3805" i="61"/>
  <c r="M3806" i="61"/>
  <c r="M3807" i="61"/>
  <c r="M3808" i="61"/>
  <c r="M3809" i="61"/>
  <c r="M3810" i="61"/>
  <c r="M3811" i="61"/>
  <c r="M3812" i="61"/>
  <c r="M3813" i="61"/>
  <c r="M3814" i="61"/>
  <c r="M3815" i="61"/>
  <c r="M3816" i="61"/>
  <c r="M3817" i="61"/>
  <c r="M3818" i="61"/>
  <c r="M3819" i="61"/>
  <c r="M3820" i="61"/>
  <c r="M3821" i="61"/>
  <c r="M3822" i="61"/>
  <c r="M3823" i="61"/>
  <c r="M3824" i="61"/>
  <c r="M3825" i="61"/>
  <c r="M3826" i="61"/>
  <c r="M3827" i="61"/>
  <c r="M3828" i="61"/>
  <c r="M3829" i="61"/>
  <c r="M3830" i="61"/>
  <c r="M3831" i="61"/>
  <c r="M3832" i="61"/>
  <c r="M3833" i="61"/>
  <c r="M3834" i="61"/>
  <c r="M3835" i="61"/>
  <c r="M3836" i="61"/>
  <c r="M3837" i="61"/>
  <c r="M3838" i="61"/>
  <c r="M3839" i="61"/>
  <c r="M3840" i="61"/>
  <c r="M3841" i="61"/>
  <c r="M3842" i="61"/>
  <c r="M3843" i="61"/>
  <c r="M3844" i="61"/>
  <c r="M3845" i="61"/>
  <c r="M3846" i="61"/>
  <c r="M3847" i="61"/>
  <c r="M3848" i="61"/>
  <c r="M3849" i="61"/>
  <c r="M3850" i="61"/>
  <c r="M3851" i="61"/>
  <c r="M3852" i="61"/>
  <c r="M3853" i="61"/>
  <c r="M3854" i="61"/>
  <c r="M3855" i="61"/>
  <c r="M3856" i="61"/>
  <c r="M3857" i="61"/>
  <c r="M3858" i="61"/>
  <c r="M3859" i="61"/>
  <c r="M3860" i="61"/>
  <c r="M3861" i="61"/>
  <c r="M3862" i="61"/>
  <c r="M3863" i="61"/>
  <c r="M3864" i="61"/>
  <c r="M3865" i="61"/>
  <c r="M3866" i="61"/>
  <c r="M3867" i="61"/>
  <c r="M3868" i="61"/>
  <c r="M3869" i="61"/>
  <c r="M3870" i="61"/>
  <c r="M3871" i="61"/>
  <c r="M3872" i="61"/>
  <c r="M3873" i="61"/>
  <c r="M3874" i="61"/>
  <c r="M3875" i="61"/>
  <c r="M3876" i="61"/>
  <c r="M3877" i="61"/>
  <c r="M3878" i="61"/>
  <c r="M3879" i="61"/>
  <c r="M3880" i="61"/>
  <c r="M3881" i="61"/>
  <c r="M3882" i="61"/>
  <c r="M3883" i="61"/>
  <c r="M3884" i="61"/>
  <c r="M3885" i="61"/>
  <c r="M3886" i="61"/>
  <c r="M3887" i="61"/>
  <c r="M3888" i="61"/>
  <c r="M3889" i="61"/>
  <c r="M3890" i="61"/>
  <c r="M3891" i="61"/>
  <c r="M3892" i="61"/>
  <c r="M3893" i="61"/>
  <c r="M3894" i="61"/>
  <c r="M3895" i="61"/>
  <c r="M3896" i="61"/>
  <c r="M3897" i="61"/>
  <c r="M3898" i="61"/>
  <c r="M3899" i="61"/>
  <c r="M3900" i="61"/>
  <c r="M3901" i="61"/>
  <c r="M3902" i="61"/>
  <c r="M3903" i="61"/>
  <c r="M3904" i="61"/>
  <c r="M3905" i="61"/>
  <c r="M3906" i="61"/>
  <c r="M3907" i="61"/>
  <c r="M3908" i="61"/>
  <c r="M3909" i="61"/>
  <c r="M3910" i="61"/>
  <c r="M3911" i="61"/>
  <c r="M3912" i="61"/>
  <c r="M3913" i="61"/>
  <c r="M3914" i="61"/>
  <c r="M3915" i="61"/>
  <c r="M3916" i="61"/>
  <c r="M3917" i="61"/>
  <c r="M3918" i="61"/>
  <c r="M3919" i="61"/>
  <c r="M3920" i="61"/>
  <c r="M3921" i="61"/>
  <c r="M3922" i="61"/>
  <c r="M3923" i="61"/>
  <c r="M3924" i="61"/>
  <c r="M3925" i="61"/>
  <c r="M3926" i="61"/>
  <c r="M3927" i="61"/>
  <c r="M3928" i="61"/>
  <c r="M3929" i="61"/>
  <c r="M3930" i="61"/>
  <c r="M3931" i="61"/>
  <c r="M3932" i="61"/>
  <c r="M3933" i="61"/>
  <c r="M3934" i="61"/>
  <c r="M3935" i="61"/>
  <c r="M3936" i="61"/>
  <c r="M3937" i="61"/>
  <c r="M3938" i="61"/>
  <c r="M3939" i="61"/>
  <c r="M3940" i="61"/>
  <c r="M3941" i="61"/>
  <c r="M3942" i="61"/>
  <c r="M3943" i="61"/>
  <c r="M3944" i="61"/>
  <c r="M3945" i="61"/>
  <c r="M3946" i="61"/>
  <c r="M3947" i="61"/>
  <c r="M3948" i="61"/>
  <c r="M3949" i="61"/>
  <c r="M3950" i="61"/>
  <c r="M3951" i="61"/>
  <c r="M3952" i="61"/>
  <c r="M3953" i="61"/>
  <c r="M3954" i="61"/>
  <c r="M3955" i="61"/>
  <c r="M3956" i="61"/>
  <c r="M3957" i="61"/>
  <c r="M3958" i="61"/>
  <c r="M3959" i="61"/>
  <c r="M3960" i="61"/>
  <c r="M3961" i="61"/>
  <c r="M3962" i="61"/>
  <c r="M3963" i="61"/>
  <c r="M3964" i="61"/>
  <c r="M3965" i="61"/>
  <c r="M3966" i="61"/>
  <c r="M3967" i="61"/>
  <c r="M3968" i="61"/>
  <c r="M3969" i="61"/>
  <c r="M3970" i="61"/>
  <c r="M3971" i="61"/>
  <c r="M3972" i="61"/>
  <c r="M3973" i="61"/>
  <c r="M3974" i="61"/>
  <c r="M3975" i="61"/>
  <c r="M3976" i="61"/>
  <c r="M3977" i="61"/>
  <c r="M3978" i="61"/>
  <c r="M3979" i="61"/>
  <c r="M3980" i="61"/>
  <c r="M3981" i="61"/>
  <c r="M3982" i="61"/>
  <c r="M3983" i="61"/>
  <c r="M3984" i="61"/>
  <c r="M3985" i="61"/>
  <c r="M3986" i="61"/>
  <c r="M3987" i="61"/>
  <c r="M3988" i="61"/>
  <c r="M3989" i="61"/>
  <c r="M3990" i="61"/>
  <c r="M3991" i="61"/>
  <c r="M3992" i="61"/>
  <c r="M3993" i="61"/>
  <c r="M3994" i="61"/>
  <c r="M3995" i="61"/>
  <c r="M3996" i="61"/>
  <c r="M3997" i="61"/>
  <c r="M3998" i="61"/>
  <c r="M3999" i="61"/>
  <c r="M4000" i="61"/>
  <c r="M4001" i="61"/>
  <c r="M4002" i="61"/>
  <c r="M4003" i="61"/>
  <c r="M4004" i="61"/>
  <c r="M4005" i="61"/>
  <c r="M4006" i="61"/>
  <c r="M4007" i="61"/>
  <c r="M4008" i="61"/>
  <c r="M4009" i="61"/>
  <c r="M4010" i="61"/>
  <c r="M4011" i="61"/>
  <c r="M4012" i="61"/>
  <c r="M4013" i="61"/>
  <c r="M4014" i="61"/>
  <c r="M4015" i="61"/>
  <c r="M4016" i="61"/>
  <c r="M4017" i="61"/>
  <c r="M4018" i="61"/>
  <c r="M4019" i="61"/>
  <c r="M4020" i="61"/>
  <c r="M4021" i="61"/>
  <c r="M4022" i="61"/>
  <c r="M4023" i="61"/>
  <c r="M4024" i="61"/>
  <c r="M4025" i="61"/>
  <c r="M4026" i="61"/>
  <c r="M4027" i="61"/>
  <c r="M4028" i="61"/>
  <c r="M4029" i="61"/>
  <c r="M4030" i="61"/>
  <c r="M4031" i="61"/>
  <c r="M4032" i="61"/>
  <c r="M4033" i="61"/>
  <c r="M4034" i="61"/>
  <c r="M4035" i="61"/>
  <c r="M4036" i="61"/>
  <c r="M4037" i="61"/>
  <c r="M4038" i="61"/>
  <c r="M4039" i="61"/>
  <c r="M4040" i="61"/>
  <c r="M4041" i="61"/>
  <c r="M4042" i="61"/>
  <c r="M4043" i="61"/>
  <c r="M4044" i="61"/>
  <c r="M4045" i="61"/>
  <c r="M4046" i="61"/>
  <c r="M4047" i="61"/>
  <c r="M4048" i="61"/>
  <c r="M4049" i="61"/>
  <c r="M4050" i="61"/>
  <c r="M4051" i="61"/>
  <c r="M4052" i="61"/>
  <c r="M4053" i="61"/>
  <c r="M4054" i="61"/>
  <c r="M4055" i="61"/>
  <c r="M4056" i="61"/>
  <c r="M4057" i="61"/>
  <c r="M4058" i="61"/>
  <c r="M4059" i="61"/>
  <c r="M4060" i="61"/>
  <c r="M4061" i="61"/>
  <c r="M4062" i="61"/>
  <c r="M4063" i="61"/>
  <c r="M4064" i="61"/>
  <c r="M4065" i="61"/>
  <c r="M4066" i="61"/>
  <c r="M4067" i="61"/>
  <c r="M4068" i="61"/>
  <c r="M4069" i="61"/>
  <c r="M4070" i="61"/>
  <c r="M4071" i="61"/>
  <c r="M4072" i="61"/>
  <c r="M4073" i="61"/>
  <c r="M4074" i="61"/>
  <c r="M4075" i="61"/>
  <c r="M4076" i="61"/>
  <c r="M4077" i="61"/>
  <c r="M4078" i="61"/>
  <c r="M4079" i="61"/>
  <c r="M4080" i="61"/>
  <c r="M4081" i="61"/>
  <c r="M4082" i="61"/>
  <c r="M4083" i="61"/>
  <c r="M4084" i="61"/>
  <c r="M4085" i="61"/>
  <c r="M4086" i="61"/>
  <c r="M4087" i="61"/>
  <c r="M4088" i="61"/>
  <c r="M4089" i="61"/>
  <c r="M4090" i="61"/>
  <c r="M4091" i="61"/>
  <c r="M4092" i="61"/>
  <c r="M4093" i="61"/>
  <c r="M4094" i="61"/>
  <c r="M4095" i="61"/>
  <c r="M4096" i="61"/>
  <c r="M4097" i="61"/>
  <c r="M4098" i="61"/>
  <c r="M4099" i="61"/>
  <c r="M4100" i="61"/>
  <c r="M4101" i="61"/>
  <c r="M4102" i="61"/>
  <c r="M4103" i="61"/>
  <c r="M4104" i="61"/>
  <c r="M4105" i="61"/>
  <c r="M4106" i="61"/>
  <c r="M4107" i="61"/>
  <c r="M4108" i="61"/>
  <c r="M4109" i="61"/>
  <c r="M4110" i="61"/>
  <c r="M4111" i="61"/>
  <c r="M4112" i="61"/>
  <c r="M4113" i="61"/>
  <c r="M4114" i="61"/>
  <c r="M4115" i="61"/>
  <c r="M4116" i="61"/>
  <c r="M4117" i="61"/>
  <c r="M4118" i="61"/>
  <c r="M4119" i="61"/>
  <c r="M4120" i="61"/>
  <c r="M4121" i="61"/>
  <c r="M4122" i="61"/>
  <c r="M4123" i="61"/>
  <c r="M4124" i="61"/>
  <c r="M4125" i="61"/>
  <c r="M4126" i="61"/>
  <c r="M4127" i="61"/>
  <c r="M4128" i="61"/>
  <c r="M4129" i="61"/>
  <c r="M4130" i="61"/>
  <c r="M4131" i="61"/>
  <c r="M4132" i="61"/>
  <c r="M4133" i="61"/>
  <c r="M4134" i="61"/>
  <c r="M4135" i="61"/>
  <c r="M4136" i="61"/>
  <c r="M4137" i="61"/>
  <c r="M4138" i="61"/>
  <c r="M4139" i="61"/>
  <c r="M4140" i="61"/>
  <c r="M4141" i="61"/>
  <c r="M4142" i="61"/>
  <c r="M4143" i="61"/>
  <c r="M4144" i="61"/>
  <c r="M4145" i="61"/>
  <c r="M4146" i="61"/>
  <c r="M4147" i="61"/>
  <c r="M4148" i="61"/>
  <c r="M4149" i="61"/>
  <c r="M4150" i="61"/>
  <c r="M4151" i="61"/>
  <c r="M4152" i="61"/>
  <c r="M4153" i="61"/>
  <c r="M4154" i="61"/>
  <c r="M4155" i="61"/>
  <c r="M4156" i="61"/>
  <c r="M4157" i="61"/>
  <c r="M4158" i="61"/>
  <c r="M4159" i="61"/>
  <c r="M4160" i="61"/>
  <c r="M4161" i="61"/>
  <c r="M4162" i="61"/>
  <c r="M4163" i="61"/>
  <c r="M4164" i="61"/>
  <c r="M4165" i="61"/>
  <c r="M4166" i="61"/>
  <c r="M4167" i="61"/>
  <c r="M4168" i="61"/>
  <c r="M4169" i="61"/>
  <c r="M4170" i="61"/>
  <c r="M4171" i="61"/>
  <c r="M4172" i="61"/>
  <c r="M4173" i="61"/>
  <c r="M4174" i="61"/>
  <c r="M4175" i="61"/>
  <c r="M4176" i="61"/>
  <c r="M4177" i="61"/>
  <c r="M4178" i="61"/>
  <c r="M4179" i="61"/>
  <c r="M4180" i="61"/>
  <c r="M4181" i="61"/>
  <c r="M4182" i="61"/>
  <c r="M4183" i="61"/>
  <c r="M4184" i="61"/>
  <c r="M4185" i="61"/>
  <c r="M4186" i="61"/>
  <c r="M4187" i="61"/>
  <c r="M4188" i="61"/>
  <c r="M4189" i="61"/>
  <c r="M4190" i="61"/>
  <c r="M4191" i="61"/>
  <c r="M4192" i="61"/>
  <c r="M4193" i="61"/>
  <c r="M4194" i="61"/>
  <c r="M4195" i="61"/>
  <c r="M4196" i="61"/>
  <c r="M4197" i="61"/>
  <c r="M4198" i="61"/>
  <c r="M4199" i="61"/>
  <c r="M4200" i="61"/>
  <c r="M4201" i="61"/>
  <c r="M4202" i="61"/>
  <c r="M4203" i="61"/>
  <c r="M4204" i="61"/>
  <c r="M4205" i="61"/>
  <c r="M4206" i="61"/>
  <c r="M4207" i="61"/>
  <c r="M4208" i="61"/>
  <c r="M4209" i="61"/>
  <c r="M4210" i="61"/>
  <c r="M4211" i="61"/>
  <c r="M4212" i="61"/>
  <c r="M4213" i="61"/>
  <c r="M4214" i="61"/>
  <c r="M4215" i="61"/>
  <c r="M4216" i="61"/>
  <c r="M4217" i="61"/>
  <c r="M4218" i="61"/>
  <c r="M4219" i="61"/>
  <c r="M4220" i="61"/>
  <c r="M4221" i="61"/>
  <c r="M4222" i="61"/>
  <c r="M4223" i="61"/>
  <c r="M4224" i="61"/>
  <c r="M4225" i="61"/>
  <c r="M4226" i="61"/>
  <c r="M4227" i="61"/>
  <c r="M4228" i="61"/>
  <c r="M4229" i="61"/>
  <c r="M4230" i="61"/>
  <c r="M4231" i="61"/>
  <c r="M4232" i="61"/>
  <c r="M4233" i="61"/>
  <c r="M4234" i="61"/>
  <c r="M4235" i="61"/>
  <c r="M4236" i="61"/>
  <c r="M4237" i="61"/>
  <c r="M4238" i="61"/>
  <c r="M4239" i="61"/>
  <c r="M4240" i="61"/>
  <c r="M4241" i="61"/>
  <c r="M4242" i="61"/>
  <c r="M4243" i="61"/>
  <c r="M4244" i="61"/>
  <c r="M4245" i="61"/>
  <c r="M4246" i="61"/>
  <c r="M4247" i="61"/>
  <c r="M4248" i="61"/>
  <c r="M4249" i="61"/>
  <c r="M4250" i="61"/>
  <c r="M4251" i="61"/>
  <c r="M4252" i="61"/>
  <c r="M4253" i="61"/>
  <c r="M4254" i="61"/>
  <c r="M4255" i="61"/>
  <c r="M4256" i="61"/>
  <c r="M4257" i="61"/>
  <c r="M4258" i="61"/>
  <c r="M4259" i="61"/>
  <c r="M4260" i="61"/>
  <c r="M4261" i="61"/>
  <c r="M4262" i="61"/>
  <c r="M4263" i="61"/>
  <c r="M4264" i="61"/>
  <c r="M4265" i="61"/>
  <c r="M4266" i="61"/>
  <c r="M4267" i="61"/>
  <c r="M4268" i="61"/>
  <c r="M4269" i="61"/>
  <c r="M4270" i="61"/>
  <c r="M4271" i="61"/>
  <c r="M4272" i="61"/>
  <c r="M4273" i="61"/>
  <c r="M4274" i="61"/>
  <c r="M4275" i="61"/>
  <c r="M4276" i="61"/>
  <c r="M4277" i="61"/>
  <c r="M4278" i="61"/>
  <c r="M4279" i="61"/>
  <c r="M4280" i="61"/>
  <c r="M4281" i="61"/>
  <c r="M4282" i="61"/>
  <c r="M4283" i="61"/>
  <c r="M4284" i="61"/>
  <c r="M4285" i="61"/>
  <c r="M4286" i="61"/>
  <c r="M4287" i="61"/>
  <c r="M4288" i="61"/>
  <c r="M4289" i="61"/>
  <c r="M4290" i="61"/>
  <c r="M4291" i="61"/>
  <c r="M4292" i="61"/>
  <c r="M4293" i="61"/>
  <c r="M4294" i="61"/>
  <c r="M4295" i="61"/>
  <c r="M4296" i="61"/>
  <c r="M4297" i="61"/>
  <c r="M4298" i="61"/>
  <c r="M4299" i="61"/>
  <c r="M4300" i="61"/>
  <c r="M4301" i="61"/>
  <c r="M4302" i="61"/>
  <c r="M4303" i="61"/>
  <c r="M4304" i="61"/>
  <c r="M4305" i="61"/>
  <c r="M4306" i="61"/>
  <c r="M4307" i="61"/>
  <c r="M4308" i="61"/>
  <c r="M4309" i="61"/>
  <c r="M4310" i="61"/>
  <c r="M4311" i="61"/>
  <c r="M4312" i="61"/>
  <c r="M4313" i="61"/>
  <c r="M4314" i="61"/>
  <c r="M4315" i="61"/>
  <c r="M4316" i="61"/>
  <c r="M4317" i="61"/>
  <c r="M4318" i="61"/>
  <c r="M4319" i="61"/>
  <c r="M4320" i="61"/>
  <c r="M4321" i="61"/>
  <c r="M4322" i="61"/>
  <c r="M4323" i="61"/>
  <c r="M4324" i="61"/>
  <c r="M4325" i="61"/>
  <c r="M4326" i="61"/>
  <c r="M4327" i="61"/>
  <c r="M4328" i="61"/>
  <c r="M4329" i="61"/>
  <c r="M4330" i="61"/>
  <c r="M4331" i="61"/>
  <c r="M4332" i="61"/>
  <c r="M4333" i="61"/>
  <c r="M4334" i="61"/>
  <c r="M4335" i="61"/>
  <c r="M4336" i="61"/>
  <c r="M4337" i="61"/>
  <c r="M4338" i="61"/>
  <c r="M4339" i="61"/>
  <c r="M4340" i="61"/>
  <c r="M4341" i="61"/>
  <c r="M4342" i="61"/>
  <c r="M4343" i="61"/>
  <c r="M4344" i="61"/>
  <c r="M4345" i="61"/>
  <c r="M4346" i="61"/>
  <c r="M4347" i="61"/>
  <c r="M4348" i="61"/>
  <c r="M4349" i="61"/>
  <c r="M4350" i="61"/>
  <c r="M4351" i="61"/>
  <c r="M4352" i="61"/>
  <c r="M4353" i="61"/>
  <c r="M4354" i="61"/>
  <c r="M4355" i="61"/>
  <c r="M4356" i="61"/>
  <c r="M4357" i="61"/>
  <c r="M4358" i="61"/>
  <c r="M4359" i="61"/>
  <c r="M4360" i="61"/>
  <c r="M4361" i="61"/>
  <c r="M4362" i="61"/>
  <c r="M4363" i="61"/>
  <c r="M4364" i="61"/>
  <c r="M4365" i="61"/>
  <c r="M4366" i="61"/>
  <c r="M4367" i="61"/>
  <c r="M4368" i="61"/>
  <c r="M4369" i="61"/>
  <c r="M4370" i="61"/>
  <c r="M4371" i="61"/>
  <c r="M4372" i="61"/>
  <c r="M4373" i="61"/>
  <c r="M4374" i="61"/>
  <c r="M4375" i="61"/>
  <c r="M4376" i="61"/>
  <c r="M4377" i="61"/>
  <c r="M4378" i="61"/>
  <c r="M4379" i="61"/>
  <c r="M4380" i="61"/>
  <c r="M4381" i="61"/>
  <c r="M4382" i="61"/>
  <c r="M4383" i="61"/>
  <c r="M4384" i="61"/>
  <c r="M4385" i="61"/>
  <c r="M4386" i="61"/>
  <c r="M4387" i="61"/>
  <c r="M4388" i="61"/>
  <c r="M4389" i="61"/>
  <c r="M4390" i="61"/>
  <c r="M4391" i="61"/>
  <c r="M4392" i="61"/>
  <c r="M4393" i="61"/>
  <c r="M4394" i="61"/>
  <c r="M4395" i="61"/>
  <c r="M4396" i="61"/>
  <c r="M4397" i="61"/>
  <c r="M4398" i="61"/>
  <c r="M4399" i="61"/>
  <c r="M4400" i="61"/>
  <c r="M4401" i="61"/>
  <c r="M4402" i="61"/>
  <c r="M4403" i="61"/>
  <c r="M4404" i="61"/>
  <c r="M4405" i="61"/>
  <c r="M4406" i="61"/>
  <c r="M4407" i="61"/>
  <c r="M4408" i="61"/>
  <c r="M4409" i="61"/>
  <c r="M4410" i="61"/>
  <c r="M4411" i="61"/>
  <c r="M4412" i="61"/>
  <c r="M4413" i="61"/>
  <c r="M4414" i="61"/>
  <c r="M4415" i="61"/>
  <c r="M4416" i="61"/>
  <c r="M4417" i="61"/>
  <c r="M4418" i="61"/>
  <c r="M4419" i="61"/>
  <c r="M4420" i="61"/>
  <c r="M4421" i="61"/>
  <c r="M4422" i="61"/>
  <c r="M4423" i="61"/>
  <c r="M4424" i="61"/>
  <c r="M4425" i="61"/>
  <c r="M4426" i="61"/>
  <c r="M4427" i="61"/>
  <c r="M4428" i="61"/>
  <c r="M4429" i="61"/>
  <c r="M4430" i="61"/>
  <c r="M4431" i="61"/>
  <c r="M4432" i="61"/>
  <c r="M4433" i="61"/>
  <c r="M4434" i="61"/>
  <c r="M4435" i="61"/>
  <c r="M4436" i="61"/>
  <c r="M4437" i="61"/>
  <c r="M4438" i="61"/>
  <c r="M4439" i="61"/>
  <c r="M4440" i="61"/>
  <c r="M4441" i="61"/>
  <c r="M4442" i="61"/>
  <c r="M4443" i="61"/>
  <c r="M4444" i="61"/>
  <c r="M4445" i="61"/>
  <c r="M4446" i="61"/>
  <c r="M4447" i="61"/>
  <c r="M4448" i="61"/>
  <c r="M4449" i="61"/>
  <c r="M4450" i="61"/>
  <c r="M4451" i="61"/>
  <c r="M4452" i="61"/>
  <c r="M4453" i="61"/>
  <c r="M4454" i="61"/>
  <c r="M4455" i="61"/>
  <c r="M4456" i="61"/>
  <c r="M4457" i="61"/>
  <c r="M4458" i="61"/>
  <c r="M4459" i="61"/>
  <c r="M4460" i="61"/>
  <c r="M4461" i="61"/>
  <c r="M4462" i="61"/>
  <c r="M4463" i="61"/>
  <c r="M4464" i="61"/>
  <c r="M4465" i="61"/>
  <c r="M4466" i="61"/>
  <c r="M4467" i="61"/>
  <c r="M4468" i="61"/>
  <c r="M4469" i="61"/>
  <c r="M4470" i="61"/>
  <c r="M4471" i="61"/>
  <c r="M4472" i="61"/>
  <c r="M4473" i="61"/>
  <c r="M4474" i="61"/>
  <c r="M4475" i="61"/>
  <c r="M4476" i="61"/>
  <c r="M4477" i="61"/>
  <c r="M4478" i="61"/>
  <c r="M4479" i="61"/>
  <c r="M4480" i="61"/>
  <c r="M4481" i="61"/>
  <c r="M4482" i="61"/>
  <c r="M4483" i="61"/>
  <c r="M4484" i="61"/>
  <c r="M4485" i="61"/>
  <c r="M4486" i="61"/>
  <c r="M4487" i="61"/>
  <c r="M4488" i="61"/>
  <c r="M4489" i="61"/>
  <c r="M4490" i="61"/>
  <c r="M4491" i="61"/>
  <c r="M4492" i="61"/>
  <c r="M4493" i="61"/>
  <c r="M4494" i="61"/>
  <c r="M4495" i="61"/>
  <c r="M4496" i="61"/>
  <c r="M4497" i="61"/>
  <c r="M4498" i="61"/>
  <c r="M4499" i="61"/>
  <c r="M4500" i="61"/>
  <c r="M4501" i="61"/>
  <c r="M4502" i="61"/>
  <c r="M4503" i="61"/>
  <c r="M4504" i="61"/>
  <c r="M4505" i="61"/>
  <c r="M4506" i="61"/>
  <c r="M4507" i="61"/>
  <c r="M4508" i="61"/>
  <c r="M4509" i="61"/>
  <c r="M4510" i="61"/>
  <c r="M4511" i="61"/>
  <c r="M4512" i="61"/>
  <c r="M4513" i="61"/>
  <c r="M4514" i="61"/>
  <c r="M4515" i="61"/>
  <c r="M4516" i="61"/>
  <c r="M4517" i="61"/>
  <c r="M4518" i="61"/>
  <c r="M4519" i="61"/>
  <c r="M4520" i="61"/>
  <c r="M4521" i="61"/>
  <c r="M4522" i="61"/>
  <c r="M4523" i="61"/>
  <c r="M4524" i="61"/>
  <c r="M4525" i="61"/>
  <c r="M4526" i="61"/>
  <c r="M4527" i="61"/>
  <c r="M4528" i="61"/>
  <c r="M4529" i="61"/>
  <c r="M4530" i="61"/>
  <c r="M4531" i="61"/>
  <c r="M4532" i="61"/>
  <c r="M4533" i="61"/>
  <c r="M4534" i="61"/>
  <c r="M4535" i="61"/>
  <c r="M4536" i="61"/>
  <c r="M4537" i="61"/>
  <c r="M4538" i="61"/>
  <c r="M4539" i="61"/>
  <c r="M4540" i="61"/>
  <c r="M4541" i="61"/>
  <c r="M4542" i="61"/>
  <c r="M4543" i="61"/>
  <c r="M4544" i="61"/>
  <c r="M4545" i="61"/>
  <c r="M4546" i="61"/>
  <c r="M4547" i="61"/>
  <c r="M4548" i="61"/>
  <c r="M4549" i="61"/>
  <c r="M4550" i="61"/>
  <c r="M4551" i="61"/>
  <c r="M4552" i="61"/>
  <c r="M4553" i="61"/>
  <c r="M4554" i="61"/>
  <c r="M4555" i="61"/>
  <c r="M4556" i="61"/>
  <c r="M4557" i="61"/>
  <c r="M4558" i="61"/>
  <c r="M4559" i="61"/>
  <c r="M4560" i="61"/>
  <c r="M4561" i="61"/>
  <c r="M4562" i="61"/>
  <c r="M4563" i="61"/>
  <c r="M4564" i="61"/>
  <c r="M4565" i="61"/>
  <c r="M4566" i="61"/>
  <c r="M4567" i="61"/>
  <c r="M4568" i="61"/>
  <c r="M4569" i="61"/>
  <c r="M4570" i="61"/>
  <c r="M4571" i="61"/>
  <c r="M4572" i="61"/>
  <c r="M4573" i="61"/>
  <c r="M4574" i="61"/>
  <c r="M4575" i="61"/>
  <c r="M4576" i="61"/>
  <c r="M4577" i="61"/>
  <c r="M4578" i="61"/>
  <c r="M4579" i="61"/>
  <c r="M4580" i="61"/>
  <c r="M4581" i="61"/>
  <c r="M4582" i="61"/>
  <c r="M4583" i="61"/>
  <c r="M4584" i="61"/>
  <c r="M4585" i="61"/>
  <c r="M4586" i="61"/>
  <c r="M4587" i="61"/>
  <c r="M4588" i="61"/>
  <c r="M4589" i="61"/>
  <c r="M4590" i="61"/>
  <c r="M4591" i="61"/>
  <c r="M4592" i="61"/>
  <c r="M4593" i="61"/>
  <c r="M4594" i="61"/>
  <c r="M4595" i="61"/>
  <c r="M4596" i="61"/>
  <c r="M4597" i="61"/>
  <c r="M4598" i="61"/>
  <c r="M4599" i="61"/>
  <c r="M4600" i="61"/>
  <c r="M4601" i="61"/>
  <c r="M4602" i="61"/>
  <c r="M4603" i="61"/>
  <c r="M4604" i="61"/>
  <c r="M4605" i="61"/>
  <c r="M4606" i="61"/>
  <c r="M4607" i="61"/>
  <c r="M4608" i="61"/>
  <c r="M4609" i="61"/>
  <c r="M4610" i="61"/>
  <c r="M4611" i="61"/>
  <c r="M4612" i="61"/>
  <c r="M4613" i="61"/>
  <c r="M4614" i="61"/>
  <c r="M4615" i="61"/>
  <c r="M4616" i="61"/>
  <c r="M4617" i="61"/>
  <c r="M4618" i="61"/>
  <c r="M4619" i="61"/>
  <c r="M4620" i="61"/>
  <c r="M4621" i="61"/>
  <c r="M4622" i="61"/>
  <c r="M4623" i="61"/>
  <c r="M4624" i="61"/>
  <c r="M4625" i="61"/>
  <c r="M4626" i="61"/>
  <c r="M4627" i="61"/>
  <c r="M4628" i="61"/>
  <c r="M4629" i="61"/>
  <c r="M4630" i="61"/>
  <c r="M4631" i="61"/>
  <c r="M4632" i="61"/>
  <c r="M4633" i="61"/>
  <c r="M4634" i="61"/>
  <c r="M4635" i="61"/>
  <c r="M4636" i="61"/>
  <c r="M4637" i="61"/>
  <c r="M4638" i="61"/>
  <c r="M4639" i="61"/>
  <c r="M4640" i="61"/>
  <c r="M4641" i="61"/>
  <c r="M4642" i="61"/>
  <c r="M4643" i="61"/>
  <c r="M4644" i="61"/>
  <c r="M4645" i="61"/>
  <c r="M4646" i="61"/>
  <c r="M4647" i="61"/>
  <c r="M4648" i="61"/>
  <c r="M4649" i="61"/>
  <c r="M4650" i="61"/>
  <c r="M4651" i="61"/>
  <c r="M4652" i="61"/>
  <c r="M4653" i="61"/>
  <c r="M4654" i="61"/>
  <c r="M4655" i="61"/>
  <c r="M4656" i="61"/>
  <c r="M4657" i="61"/>
  <c r="M4658" i="61"/>
  <c r="M4659" i="61"/>
  <c r="M4660" i="61"/>
  <c r="M4661" i="61"/>
  <c r="M4662" i="61"/>
  <c r="M4663" i="61"/>
  <c r="M4664" i="61"/>
  <c r="M4665" i="61"/>
  <c r="M4666" i="61"/>
  <c r="M4667" i="61"/>
  <c r="M4668" i="61"/>
  <c r="M4669" i="61"/>
  <c r="M4670" i="61"/>
  <c r="M4671" i="61"/>
  <c r="M4672" i="61"/>
  <c r="M4673" i="61"/>
  <c r="M4674" i="61"/>
  <c r="M4675" i="61"/>
  <c r="M4676" i="61"/>
  <c r="M4677" i="61"/>
  <c r="M4678" i="61"/>
  <c r="M4679" i="61"/>
  <c r="M4680" i="61"/>
  <c r="M4681" i="61"/>
  <c r="M4682" i="61"/>
  <c r="M4683" i="61"/>
  <c r="M4684" i="61"/>
  <c r="M4685" i="61"/>
  <c r="M4686" i="61"/>
  <c r="M4687" i="61"/>
  <c r="M4688" i="61"/>
  <c r="M4689" i="61"/>
  <c r="M4690" i="61"/>
  <c r="M4691" i="61"/>
  <c r="M4692" i="61"/>
  <c r="M4693" i="61"/>
  <c r="M4694" i="61"/>
  <c r="M4695" i="61"/>
  <c r="M4696" i="61"/>
  <c r="M4697" i="61"/>
  <c r="M4698" i="61"/>
  <c r="M4699" i="61"/>
  <c r="M4700" i="61"/>
  <c r="M4701" i="61"/>
  <c r="M4702" i="61"/>
  <c r="M4703" i="61"/>
  <c r="M4704" i="61"/>
  <c r="M4705" i="61"/>
  <c r="M4706" i="61"/>
  <c r="M4707" i="61"/>
  <c r="M4708" i="61"/>
  <c r="M4709" i="61"/>
  <c r="M4710" i="61"/>
  <c r="M4711" i="61"/>
  <c r="M4712" i="61"/>
  <c r="M4713" i="61"/>
  <c r="M4714" i="61"/>
  <c r="M4715" i="61"/>
  <c r="M4716" i="61"/>
  <c r="M4717" i="61"/>
  <c r="M4718" i="61"/>
  <c r="M4719" i="61"/>
  <c r="M4720" i="61"/>
  <c r="M4721" i="61"/>
  <c r="M4722" i="61"/>
  <c r="M4723" i="61"/>
  <c r="M4724" i="61"/>
  <c r="M4725" i="61"/>
  <c r="M4726" i="61"/>
  <c r="M4727" i="61"/>
  <c r="M4728" i="61"/>
  <c r="M4729" i="61"/>
  <c r="M4730" i="61"/>
  <c r="M4731" i="61"/>
  <c r="M4732" i="61"/>
  <c r="M4733" i="61"/>
  <c r="M4734" i="61"/>
  <c r="M4735" i="61"/>
  <c r="M4736" i="61"/>
  <c r="M4737" i="61"/>
  <c r="M4738" i="61"/>
  <c r="M4739" i="61"/>
  <c r="M4740" i="61"/>
  <c r="M4741" i="61"/>
  <c r="M4742" i="61"/>
  <c r="M4743" i="61"/>
  <c r="M4744" i="61"/>
  <c r="M4745" i="61"/>
  <c r="M4746" i="61"/>
  <c r="M4747" i="61"/>
  <c r="M4748" i="61"/>
  <c r="M4749" i="61"/>
  <c r="M4750" i="61"/>
  <c r="M4751" i="61"/>
  <c r="M4752" i="61"/>
  <c r="M4753" i="61"/>
  <c r="M4754" i="61"/>
  <c r="M4755" i="61"/>
  <c r="M4756" i="61"/>
  <c r="M4757" i="61"/>
  <c r="M4758" i="61"/>
  <c r="M4759" i="61"/>
  <c r="M4760" i="61"/>
  <c r="M4761" i="61"/>
  <c r="M4762" i="61"/>
  <c r="M4763" i="61"/>
  <c r="M4764" i="61"/>
  <c r="M4765" i="61"/>
  <c r="M4766" i="61"/>
  <c r="M4767" i="61"/>
  <c r="M4768" i="61"/>
  <c r="M4769" i="61"/>
  <c r="M4770" i="61"/>
  <c r="M4771" i="61"/>
  <c r="M4772" i="61"/>
  <c r="M4773" i="61"/>
  <c r="M4774" i="61"/>
  <c r="M4775" i="61"/>
  <c r="M4776" i="61"/>
  <c r="M4777" i="61"/>
  <c r="M4778" i="61"/>
  <c r="M4779" i="61"/>
  <c r="M4780" i="61"/>
  <c r="M4781" i="61"/>
  <c r="M4782" i="61"/>
  <c r="M4783" i="61"/>
  <c r="M4784" i="61"/>
  <c r="M4785" i="61"/>
  <c r="M4786" i="61"/>
  <c r="M4787" i="61"/>
  <c r="M4788" i="61"/>
  <c r="M4789" i="61"/>
  <c r="M4790" i="61"/>
  <c r="M4791" i="61"/>
  <c r="M4792" i="61"/>
  <c r="M4793" i="61"/>
  <c r="M4794" i="61"/>
  <c r="M4795" i="61"/>
  <c r="M4796" i="61"/>
  <c r="M4797" i="61"/>
  <c r="M4798" i="61"/>
  <c r="M4799" i="61"/>
  <c r="M4800" i="61"/>
  <c r="M4801" i="61"/>
  <c r="M4802" i="61"/>
  <c r="M4803" i="61"/>
  <c r="M4804" i="61"/>
  <c r="M4805" i="61"/>
  <c r="M4806" i="61"/>
  <c r="M4807" i="61"/>
  <c r="M4808" i="61"/>
  <c r="M4809" i="61"/>
  <c r="M4810" i="61"/>
  <c r="M4811" i="61"/>
  <c r="M4812" i="61"/>
  <c r="M4813" i="61"/>
  <c r="M4814" i="61"/>
  <c r="M4815" i="61"/>
  <c r="M4816" i="61"/>
  <c r="M4817" i="61"/>
  <c r="M4818" i="61"/>
  <c r="M4819" i="61"/>
  <c r="M4820" i="61"/>
  <c r="M4821" i="61"/>
  <c r="M4822" i="61"/>
  <c r="M4823" i="61"/>
  <c r="M4824" i="61"/>
  <c r="M4825" i="61"/>
  <c r="M4826" i="61"/>
  <c r="M4827" i="61"/>
  <c r="M4828" i="61"/>
  <c r="M4829" i="61"/>
  <c r="M4830" i="61"/>
  <c r="M4831" i="61"/>
  <c r="M4832" i="61"/>
  <c r="M4833" i="61"/>
  <c r="M4834" i="61"/>
  <c r="M4835" i="61"/>
  <c r="M4836" i="61"/>
  <c r="M4837" i="61"/>
  <c r="M4838" i="61"/>
  <c r="M4839" i="61"/>
  <c r="M4840" i="61"/>
  <c r="M4841" i="61"/>
  <c r="M4842" i="61"/>
  <c r="M4843" i="61"/>
  <c r="M4844" i="61"/>
  <c r="M4845" i="61"/>
  <c r="M4846" i="61"/>
  <c r="M4847" i="61"/>
  <c r="M4848" i="61"/>
  <c r="M4849" i="61"/>
  <c r="M4850" i="61"/>
  <c r="M4851" i="61"/>
  <c r="M4852" i="61"/>
  <c r="M4853" i="61"/>
  <c r="M4854" i="61"/>
  <c r="M4855" i="61"/>
  <c r="M4856" i="61"/>
  <c r="M4857" i="61"/>
  <c r="M4858" i="61"/>
  <c r="M4859" i="61"/>
  <c r="M4860" i="61"/>
  <c r="M4861" i="61"/>
  <c r="M4862" i="61"/>
  <c r="M4863" i="61"/>
  <c r="M4864" i="61"/>
  <c r="M4865" i="61"/>
  <c r="M4866" i="61"/>
  <c r="M4867" i="61"/>
  <c r="M4868" i="61"/>
  <c r="M4869" i="61"/>
  <c r="M4870" i="61"/>
  <c r="M4871" i="61"/>
  <c r="M4872" i="61"/>
  <c r="M4873" i="61"/>
  <c r="M4874" i="61"/>
  <c r="M4875" i="61"/>
  <c r="M4876" i="61"/>
  <c r="M4877" i="61"/>
  <c r="M4878" i="61"/>
  <c r="M4879" i="61"/>
  <c r="M4880" i="61"/>
  <c r="M4881" i="61"/>
  <c r="M4882" i="61"/>
  <c r="M4883" i="61"/>
  <c r="M4884" i="61"/>
  <c r="M4885" i="61"/>
  <c r="M4886" i="61"/>
  <c r="M4887" i="61"/>
  <c r="M4888" i="61"/>
  <c r="M4889" i="61"/>
  <c r="M4890" i="61"/>
  <c r="M4891" i="61"/>
  <c r="M4892" i="61"/>
  <c r="M4893" i="61"/>
  <c r="M4894" i="61"/>
  <c r="M4895" i="61"/>
  <c r="M4896" i="61"/>
  <c r="M4897" i="61"/>
  <c r="M4898" i="61"/>
  <c r="M4899" i="61"/>
  <c r="M4900" i="61"/>
  <c r="M4901" i="61"/>
  <c r="M4902" i="61"/>
  <c r="M4903" i="61"/>
  <c r="M4904" i="61"/>
  <c r="M4905" i="61"/>
  <c r="M4906" i="61"/>
  <c r="M4907" i="61"/>
  <c r="M4908" i="61"/>
  <c r="M4909" i="61"/>
  <c r="M4910" i="61"/>
  <c r="M4911" i="61"/>
  <c r="M4912" i="61"/>
  <c r="M4913" i="61"/>
  <c r="M4914" i="61"/>
  <c r="M4915" i="61"/>
  <c r="M4916" i="61"/>
  <c r="M4917" i="61"/>
  <c r="M4918" i="61"/>
  <c r="M4919" i="61"/>
  <c r="M4920" i="61"/>
  <c r="M4921" i="61"/>
  <c r="M4922" i="61"/>
  <c r="M4923" i="61"/>
  <c r="M4924" i="61"/>
  <c r="M4925" i="61"/>
  <c r="M4926" i="61"/>
  <c r="M4927" i="61"/>
  <c r="M4928" i="61"/>
  <c r="M4929" i="61"/>
  <c r="M4930" i="61"/>
  <c r="M4931" i="61"/>
  <c r="M4932" i="61"/>
  <c r="M4933" i="61"/>
  <c r="M4934" i="61"/>
  <c r="M4935" i="61"/>
  <c r="M4936" i="61"/>
  <c r="M4937" i="61"/>
  <c r="M4938" i="61"/>
  <c r="M4939" i="61"/>
  <c r="M4940" i="61"/>
  <c r="M4941" i="61"/>
  <c r="M4942" i="61"/>
  <c r="M4943" i="61"/>
  <c r="M4944" i="61"/>
  <c r="M4945" i="61"/>
  <c r="M4946" i="61"/>
  <c r="M4947" i="61"/>
  <c r="M4948" i="61"/>
  <c r="M4949" i="61"/>
  <c r="M4950" i="61"/>
  <c r="M4951" i="61"/>
  <c r="M4952" i="61"/>
  <c r="M4953" i="61"/>
  <c r="M4954" i="61"/>
  <c r="M4955" i="61"/>
  <c r="M4956" i="61"/>
  <c r="M4957" i="61"/>
  <c r="M4958" i="61"/>
  <c r="M4959" i="61"/>
  <c r="M4960" i="61"/>
  <c r="M4961" i="61"/>
  <c r="M4962" i="61"/>
  <c r="M4963" i="61"/>
  <c r="M4964" i="61"/>
  <c r="M4965" i="61"/>
  <c r="M4966" i="61"/>
  <c r="M4967" i="61"/>
  <c r="M4968" i="61"/>
  <c r="M4969" i="61"/>
  <c r="M4970" i="61"/>
  <c r="M4971" i="61"/>
  <c r="M4972" i="61"/>
  <c r="M4973" i="61"/>
  <c r="M4974" i="61"/>
  <c r="M4975" i="61"/>
  <c r="M4976" i="61"/>
  <c r="M4977" i="61"/>
  <c r="M4978" i="61"/>
  <c r="M4979" i="61"/>
  <c r="M4980" i="61"/>
  <c r="M4981" i="61"/>
  <c r="M4982" i="61"/>
  <c r="M4983" i="61"/>
  <c r="M4984" i="61"/>
  <c r="M4985" i="61"/>
  <c r="M4986" i="61"/>
  <c r="M4987" i="61"/>
  <c r="M4988" i="61"/>
  <c r="M4989" i="61"/>
  <c r="M4990" i="61"/>
  <c r="M4991" i="61"/>
  <c r="M4992" i="61"/>
  <c r="M4993" i="61"/>
  <c r="M4994" i="61"/>
  <c r="M4995" i="61"/>
  <c r="M4996" i="61"/>
  <c r="M4997" i="61"/>
  <c r="M4998" i="61"/>
  <c r="M4999" i="61"/>
  <c r="M5000" i="61"/>
  <c r="M5001" i="61"/>
  <c r="M5002" i="61"/>
  <c r="M5003" i="61"/>
  <c r="M5004" i="61"/>
  <c r="M5005" i="61"/>
  <c r="M5006" i="61"/>
  <c r="M5007" i="61"/>
  <c r="M5008" i="61"/>
  <c r="M5009" i="61"/>
  <c r="M5010" i="61"/>
  <c r="M5011" i="61"/>
  <c r="M5012" i="61"/>
  <c r="M5013" i="61"/>
  <c r="M5014" i="61"/>
  <c r="M5015" i="61"/>
  <c r="M5016" i="61"/>
  <c r="M5017" i="61"/>
  <c r="M5018" i="61"/>
  <c r="M5019" i="61"/>
  <c r="M5020" i="61"/>
  <c r="M5021" i="61"/>
  <c r="M5022" i="61"/>
  <c r="M5023" i="61"/>
  <c r="M5024" i="61"/>
  <c r="M5025" i="61"/>
  <c r="M5026" i="61"/>
  <c r="M5027" i="61"/>
  <c r="M5028" i="61"/>
  <c r="M5029" i="61"/>
  <c r="M5030" i="61"/>
  <c r="M5031" i="61"/>
  <c r="M5032" i="61"/>
  <c r="M5033" i="61"/>
  <c r="M5034" i="61"/>
  <c r="M5035" i="61"/>
  <c r="M5036" i="61"/>
  <c r="M5037" i="61"/>
  <c r="M5038" i="61"/>
  <c r="M5039" i="61"/>
  <c r="M5040" i="61"/>
  <c r="M5041" i="61"/>
  <c r="M5042" i="61"/>
  <c r="M5043" i="61"/>
  <c r="M5044" i="61"/>
  <c r="M5045" i="61"/>
  <c r="M5046" i="61"/>
  <c r="M5047" i="61"/>
  <c r="M5048" i="61"/>
  <c r="M5049" i="61"/>
  <c r="M5050" i="61"/>
  <c r="M5051" i="61"/>
  <c r="M5052" i="61"/>
  <c r="M5053" i="61"/>
  <c r="M5054" i="61"/>
  <c r="M5055" i="61"/>
  <c r="M5056" i="61"/>
  <c r="M5057" i="61"/>
  <c r="M5058" i="61"/>
  <c r="M5059" i="61"/>
  <c r="M5060" i="61"/>
  <c r="M5061" i="61"/>
  <c r="M5062" i="61"/>
  <c r="M5063" i="61"/>
  <c r="M5064" i="61"/>
  <c r="M5065" i="61"/>
  <c r="M5066" i="61"/>
  <c r="M5067" i="61"/>
  <c r="M5068" i="61"/>
  <c r="M5069" i="61"/>
  <c r="M5070" i="61"/>
  <c r="M5071" i="61"/>
  <c r="M5072" i="61"/>
  <c r="M5073" i="61"/>
  <c r="M5074" i="61"/>
  <c r="M5075" i="61"/>
  <c r="M5076" i="61"/>
  <c r="M5077" i="61"/>
  <c r="M5078" i="61"/>
  <c r="M5079" i="61"/>
  <c r="M5080" i="61"/>
  <c r="M5081" i="61"/>
  <c r="M5082" i="61"/>
  <c r="M5083" i="61"/>
  <c r="M5084" i="61"/>
  <c r="M5085" i="61"/>
  <c r="M5086" i="61"/>
  <c r="M5087" i="61"/>
  <c r="M5088" i="61"/>
  <c r="M5089" i="61"/>
  <c r="M5090" i="61"/>
  <c r="M5091" i="61"/>
  <c r="M5092" i="61"/>
  <c r="M5093" i="61"/>
  <c r="M5094" i="61"/>
  <c r="M5095" i="61"/>
  <c r="M5096" i="61"/>
  <c r="M5097" i="61"/>
  <c r="M5098" i="61"/>
  <c r="M5099" i="61"/>
  <c r="M5100" i="61"/>
  <c r="M5101" i="61"/>
  <c r="M5102" i="61"/>
  <c r="M5103" i="61"/>
  <c r="M5104" i="61"/>
  <c r="M5105" i="61"/>
  <c r="M5106" i="61"/>
  <c r="M5107" i="61"/>
  <c r="M5108" i="61"/>
  <c r="M5109" i="61"/>
  <c r="M5110" i="61"/>
  <c r="M5111" i="61"/>
  <c r="M5112" i="61"/>
  <c r="M5113" i="61"/>
  <c r="M5114" i="61"/>
  <c r="M5115" i="61"/>
  <c r="M5116" i="61"/>
  <c r="M5117" i="61"/>
  <c r="M5118" i="61"/>
  <c r="M5119" i="61"/>
  <c r="M5120" i="61"/>
  <c r="M5121" i="61"/>
  <c r="M5122" i="61"/>
  <c r="M5123" i="61"/>
  <c r="M5124" i="61"/>
  <c r="M5125" i="61"/>
  <c r="M5126" i="61"/>
  <c r="M5127" i="61"/>
  <c r="M5128" i="61"/>
  <c r="M5129" i="61"/>
  <c r="M5130" i="61"/>
  <c r="M5131" i="61"/>
  <c r="M5132" i="61"/>
  <c r="M5133" i="61"/>
  <c r="M5134" i="61"/>
  <c r="M5135" i="61"/>
  <c r="M5136" i="61"/>
  <c r="M5137" i="61"/>
  <c r="M5138" i="61"/>
  <c r="M5139" i="61"/>
  <c r="M5140" i="61"/>
  <c r="M5141" i="61"/>
  <c r="M5142" i="61"/>
  <c r="M5143" i="61"/>
  <c r="M5144" i="61"/>
  <c r="M5145" i="61"/>
  <c r="M5146" i="61"/>
  <c r="M5147" i="61"/>
  <c r="M5148" i="61"/>
  <c r="M5149" i="61"/>
  <c r="M5150" i="61"/>
  <c r="M5151" i="61"/>
  <c r="M5152" i="61"/>
  <c r="M5153" i="61"/>
  <c r="M5154" i="61"/>
  <c r="M5155" i="61"/>
  <c r="M5156" i="61"/>
  <c r="M5157" i="61"/>
  <c r="M5158" i="61"/>
  <c r="M5159" i="61"/>
  <c r="M5160" i="61"/>
  <c r="M5161" i="61"/>
  <c r="M5162" i="61"/>
  <c r="M5163" i="61"/>
  <c r="M5164" i="61"/>
  <c r="M5165" i="61"/>
  <c r="M5166" i="61"/>
  <c r="M5167" i="61"/>
  <c r="M5168" i="61"/>
  <c r="M5169" i="61"/>
  <c r="M5170" i="61"/>
  <c r="M5171" i="61"/>
  <c r="M5172" i="61"/>
  <c r="M5173" i="61"/>
  <c r="M5174" i="61"/>
  <c r="M5175" i="61"/>
  <c r="M5176" i="61"/>
  <c r="M5177" i="61"/>
  <c r="M5178" i="61"/>
  <c r="M5179" i="61"/>
  <c r="M5180" i="61"/>
  <c r="M5181" i="61"/>
  <c r="M5182" i="61"/>
  <c r="M5183" i="61"/>
  <c r="M5184" i="61"/>
  <c r="M5185" i="61"/>
  <c r="M5186" i="61"/>
  <c r="M5187" i="61"/>
  <c r="M5188" i="61"/>
  <c r="M5189" i="61"/>
  <c r="M5190" i="61"/>
  <c r="M5191" i="61"/>
  <c r="M5192" i="61"/>
  <c r="M5193" i="61"/>
  <c r="M5194" i="61"/>
  <c r="M5195" i="61"/>
  <c r="M5196" i="61"/>
  <c r="M5197" i="61"/>
  <c r="M5198" i="61"/>
  <c r="M5199" i="61"/>
  <c r="M5200" i="61"/>
  <c r="M5201" i="61"/>
  <c r="M5202" i="61"/>
  <c r="M5203" i="61"/>
  <c r="M5204" i="61"/>
  <c r="M5205" i="61"/>
  <c r="M5206" i="61"/>
  <c r="M5207" i="61"/>
  <c r="M5208" i="61"/>
  <c r="M5209" i="61"/>
  <c r="M5210" i="61"/>
  <c r="M5211" i="61"/>
  <c r="M5212" i="61"/>
  <c r="M5213" i="61"/>
  <c r="M5214" i="61"/>
  <c r="M5215" i="61"/>
  <c r="M5216" i="61"/>
  <c r="M5217" i="61"/>
  <c r="M5218" i="61"/>
  <c r="M5219" i="61"/>
  <c r="M5220" i="61"/>
  <c r="M5221" i="61"/>
  <c r="M5222" i="61"/>
  <c r="M5223" i="61"/>
  <c r="M5224" i="61"/>
  <c r="M5225" i="61"/>
  <c r="M5226" i="61"/>
  <c r="M5227" i="61"/>
  <c r="M5228" i="61"/>
  <c r="M5229" i="61"/>
  <c r="M5230" i="61"/>
  <c r="M5231" i="61"/>
  <c r="M5232" i="61"/>
  <c r="M5233" i="61"/>
  <c r="M5234" i="61"/>
  <c r="M5235" i="61"/>
  <c r="M5236" i="61"/>
  <c r="M5237" i="61"/>
  <c r="M5238" i="61"/>
  <c r="M5239" i="61"/>
  <c r="M5240" i="61"/>
  <c r="M5241" i="61"/>
  <c r="M5242" i="61"/>
  <c r="M5243" i="61"/>
  <c r="M5244" i="61"/>
  <c r="M5245" i="61"/>
  <c r="M5246" i="61"/>
  <c r="M5247" i="61"/>
  <c r="M5248" i="61"/>
  <c r="M5249" i="61"/>
  <c r="M5250" i="61"/>
  <c r="M5251" i="61"/>
  <c r="M5252" i="61"/>
  <c r="M5253" i="61"/>
  <c r="M5254" i="61"/>
  <c r="M5255" i="61"/>
  <c r="M5256" i="61"/>
  <c r="M5257" i="61"/>
  <c r="M5258" i="61"/>
  <c r="M5259" i="61"/>
  <c r="M5260" i="61"/>
  <c r="M5261" i="61"/>
  <c r="M5262" i="61"/>
  <c r="M5263" i="61"/>
  <c r="M5264" i="61"/>
  <c r="M5265" i="61"/>
  <c r="M5266" i="61"/>
  <c r="M5267" i="61"/>
  <c r="M5268" i="61"/>
  <c r="M5269" i="61"/>
  <c r="M5270" i="61"/>
  <c r="M5271" i="61"/>
  <c r="M5272" i="61"/>
  <c r="M5273" i="61"/>
  <c r="M5274" i="61"/>
  <c r="M5275" i="61"/>
  <c r="M5276" i="61"/>
  <c r="M5277" i="61"/>
  <c r="M5278" i="61"/>
  <c r="M5279" i="61"/>
  <c r="M5280" i="61"/>
  <c r="M5281" i="61"/>
  <c r="M5282" i="61"/>
  <c r="M5283" i="61"/>
  <c r="M5284" i="61"/>
  <c r="M5285" i="61"/>
  <c r="M5286" i="61"/>
  <c r="M5287" i="61"/>
  <c r="M5288" i="61"/>
  <c r="M5289" i="61"/>
  <c r="M5290" i="61"/>
  <c r="M5291" i="61"/>
  <c r="M5292" i="61"/>
  <c r="M5293" i="61"/>
  <c r="M5294" i="61"/>
  <c r="M5295" i="61"/>
  <c r="M5296" i="61"/>
  <c r="M5297" i="61"/>
  <c r="M5298" i="61"/>
  <c r="M5299" i="61"/>
  <c r="M5300" i="61"/>
  <c r="M5301" i="61"/>
  <c r="M5302" i="61"/>
  <c r="M5303" i="61"/>
  <c r="M5304" i="61"/>
  <c r="M5305" i="61"/>
  <c r="M5306" i="61"/>
  <c r="M5307" i="61"/>
  <c r="M5308" i="61"/>
  <c r="M5309" i="61"/>
  <c r="M5310" i="61"/>
  <c r="M5311" i="61"/>
  <c r="M5312" i="61"/>
  <c r="M5313" i="61"/>
  <c r="M5314" i="61"/>
  <c r="M5315" i="61"/>
  <c r="M5316" i="61"/>
  <c r="M5317" i="61"/>
  <c r="M5318" i="61"/>
  <c r="M5319" i="61"/>
  <c r="M5320" i="61"/>
  <c r="M5321" i="61"/>
  <c r="M5322" i="61"/>
  <c r="M5323" i="61"/>
  <c r="M5324" i="61"/>
  <c r="M5325" i="61"/>
  <c r="M5326" i="61"/>
  <c r="M5327" i="61"/>
  <c r="M5328" i="61"/>
  <c r="M5329" i="61"/>
  <c r="M5330" i="61"/>
  <c r="M5331" i="61"/>
  <c r="M5332" i="61"/>
  <c r="M5333" i="61"/>
  <c r="M5334" i="61"/>
  <c r="M5335" i="61"/>
  <c r="M5336" i="61"/>
  <c r="M5337" i="61"/>
  <c r="M5338" i="61"/>
  <c r="M5339" i="61"/>
  <c r="M5340" i="61"/>
  <c r="M5341" i="61"/>
  <c r="M5342" i="61"/>
  <c r="M5343" i="61"/>
  <c r="M5344" i="61"/>
  <c r="M5345" i="61"/>
  <c r="M5346" i="61"/>
  <c r="M5347" i="61"/>
  <c r="M5348" i="61"/>
  <c r="M5349" i="61"/>
  <c r="M5350" i="61"/>
  <c r="M5351" i="61"/>
  <c r="M5352" i="61"/>
  <c r="M5353" i="61"/>
  <c r="M5354" i="61"/>
  <c r="M5355" i="61"/>
  <c r="M5356" i="61"/>
  <c r="M5357" i="61"/>
  <c r="M5358" i="61"/>
  <c r="M5359" i="61"/>
  <c r="M5360" i="61"/>
  <c r="M5361" i="61"/>
  <c r="M5362" i="61"/>
  <c r="M5363" i="61"/>
  <c r="M5364" i="61"/>
  <c r="M5365" i="61"/>
  <c r="M5366" i="61"/>
  <c r="M5367" i="61"/>
  <c r="M5368" i="61"/>
  <c r="M5369" i="61"/>
  <c r="M5370" i="61"/>
  <c r="M5371" i="61"/>
  <c r="M5372" i="61"/>
  <c r="M5373" i="61"/>
  <c r="M5374" i="61"/>
  <c r="M5375" i="61"/>
  <c r="M5376" i="61"/>
  <c r="M5377" i="61"/>
  <c r="M5378" i="61"/>
  <c r="M5379" i="61"/>
  <c r="M5380" i="61"/>
  <c r="M5381" i="61"/>
  <c r="M5382" i="61"/>
  <c r="M5383" i="61"/>
  <c r="M5384" i="61"/>
  <c r="M5385" i="61"/>
  <c r="M5386" i="61"/>
  <c r="M5387" i="61"/>
  <c r="M5388" i="61"/>
  <c r="M5389" i="61"/>
  <c r="M5390" i="61"/>
  <c r="M5391" i="61"/>
  <c r="M5392" i="61"/>
  <c r="M5393" i="61"/>
  <c r="M5394" i="61"/>
  <c r="M5395" i="61"/>
  <c r="M5396" i="61"/>
  <c r="M5397" i="61"/>
  <c r="M5398" i="61"/>
  <c r="M5399" i="61"/>
  <c r="M5400" i="61"/>
  <c r="M5401" i="61"/>
  <c r="M5402" i="61"/>
  <c r="M5403" i="61"/>
  <c r="M5404" i="61"/>
  <c r="M5405" i="61"/>
  <c r="M5406" i="61"/>
  <c r="M5407" i="61"/>
  <c r="M5408" i="61"/>
  <c r="M5409" i="61"/>
  <c r="M5410" i="61"/>
  <c r="M5411" i="61"/>
  <c r="M5412" i="61"/>
  <c r="M5413" i="61"/>
  <c r="M5414" i="61"/>
  <c r="M5415" i="61"/>
  <c r="M5416" i="61"/>
  <c r="M5417" i="61"/>
  <c r="M5418" i="61"/>
  <c r="M5419" i="61"/>
  <c r="M5420" i="61"/>
  <c r="M5421" i="61"/>
  <c r="M5422" i="61"/>
  <c r="M5423" i="61"/>
  <c r="M5424" i="61"/>
  <c r="M5425" i="61"/>
  <c r="M5426" i="61"/>
  <c r="M5427" i="61"/>
  <c r="M5428" i="61"/>
  <c r="M5429" i="61"/>
  <c r="M5430" i="61"/>
  <c r="M5431" i="61"/>
  <c r="M5432" i="61"/>
  <c r="M5433" i="61"/>
  <c r="M5434" i="61"/>
  <c r="M5435" i="61"/>
  <c r="M5436" i="61"/>
  <c r="M5437" i="61"/>
  <c r="M5438" i="61"/>
  <c r="M5439" i="61"/>
  <c r="M5440" i="61"/>
  <c r="M5441" i="61"/>
  <c r="M5442" i="61"/>
  <c r="M5443" i="61"/>
  <c r="M5444" i="61"/>
  <c r="M5445" i="61"/>
  <c r="M5446" i="61"/>
  <c r="M5447" i="61"/>
  <c r="M5448" i="61"/>
  <c r="M5449" i="61"/>
  <c r="M5450" i="61"/>
  <c r="M5451" i="61"/>
  <c r="M5452" i="61"/>
  <c r="M5453" i="61"/>
  <c r="M5454" i="61"/>
  <c r="M5455" i="61"/>
  <c r="M5456" i="61"/>
  <c r="M5457" i="61"/>
  <c r="M5458" i="61"/>
  <c r="M5459" i="61"/>
  <c r="M5460" i="61"/>
  <c r="M5461" i="61"/>
  <c r="M5462" i="61"/>
  <c r="M5463" i="61"/>
  <c r="M5464" i="61"/>
  <c r="M5465" i="61"/>
  <c r="M5466" i="61"/>
  <c r="M5467" i="61"/>
  <c r="M5468" i="61"/>
  <c r="M5469" i="61"/>
  <c r="M5470" i="61"/>
  <c r="M5471" i="61"/>
  <c r="M5472" i="61"/>
  <c r="M5473" i="61"/>
  <c r="M5474" i="61"/>
  <c r="M5475" i="61"/>
  <c r="M5476" i="61"/>
  <c r="M5477" i="61"/>
  <c r="M5478" i="61"/>
  <c r="M5479" i="61"/>
  <c r="M5480" i="61"/>
  <c r="M5481" i="61"/>
  <c r="M5482" i="61"/>
  <c r="M5483" i="61"/>
  <c r="M5484" i="61"/>
  <c r="M5485" i="61"/>
  <c r="M5486" i="61"/>
  <c r="M5487" i="61"/>
  <c r="M5488" i="61"/>
  <c r="M5489" i="61"/>
  <c r="M5490" i="61"/>
  <c r="M5491" i="61"/>
  <c r="M5492" i="61"/>
  <c r="M5493" i="61"/>
  <c r="M5494" i="61"/>
  <c r="M5495" i="61"/>
  <c r="M5496" i="61"/>
  <c r="M5497" i="61"/>
  <c r="M5498" i="61"/>
  <c r="M5499" i="61"/>
  <c r="M5500" i="61"/>
  <c r="M5501" i="61"/>
  <c r="M5502" i="61"/>
  <c r="M5503" i="61"/>
  <c r="M5504" i="61"/>
  <c r="M5505" i="61"/>
  <c r="M5506" i="61"/>
  <c r="M5507" i="61"/>
  <c r="M5508" i="61"/>
  <c r="M5509" i="61"/>
  <c r="M5510" i="61"/>
  <c r="M5511" i="61"/>
  <c r="M5512" i="61"/>
  <c r="M5513" i="61"/>
  <c r="M5514" i="61"/>
  <c r="M5515" i="61"/>
  <c r="M5516" i="61"/>
  <c r="M5517" i="61"/>
  <c r="M5518" i="61"/>
  <c r="M5519" i="61"/>
  <c r="M5520" i="61"/>
  <c r="M5521" i="61"/>
  <c r="M5522" i="61"/>
  <c r="M5523" i="61"/>
  <c r="M5524" i="61"/>
  <c r="M5525" i="61"/>
  <c r="M5526" i="61"/>
  <c r="M5527" i="61"/>
  <c r="M5528" i="61"/>
  <c r="M5529" i="61"/>
  <c r="M5530" i="61"/>
  <c r="M5531" i="61"/>
  <c r="M5532" i="61"/>
  <c r="M5533" i="61"/>
  <c r="M5534" i="61"/>
  <c r="M5535" i="61"/>
  <c r="M5536" i="61"/>
  <c r="M5537" i="61"/>
  <c r="M5538" i="61"/>
  <c r="M5539" i="61"/>
  <c r="M5540" i="61"/>
  <c r="M5541" i="61"/>
  <c r="M5542" i="61"/>
  <c r="M5543" i="61"/>
  <c r="M5544" i="61"/>
  <c r="M5545" i="61"/>
  <c r="M5546" i="61"/>
  <c r="M5547" i="61"/>
  <c r="M5548" i="61"/>
  <c r="M5549" i="61"/>
  <c r="M5550" i="61"/>
  <c r="M5551" i="61"/>
  <c r="M5552" i="61"/>
  <c r="M5553" i="61"/>
  <c r="M5554" i="61"/>
  <c r="M5555" i="61"/>
  <c r="M5556" i="61"/>
  <c r="M5557" i="61"/>
  <c r="M5558" i="61"/>
  <c r="M5559" i="61"/>
  <c r="M5560" i="61"/>
  <c r="M5561" i="61"/>
  <c r="M5562" i="61"/>
  <c r="M5563" i="61"/>
  <c r="M5564" i="61"/>
  <c r="M5565" i="61"/>
  <c r="M5566" i="61"/>
  <c r="M5567" i="61"/>
  <c r="M5568" i="61"/>
  <c r="M5569" i="61"/>
  <c r="M5570" i="61"/>
  <c r="M5571" i="61"/>
  <c r="M5572" i="61"/>
  <c r="M5573" i="61"/>
  <c r="M5574" i="61"/>
  <c r="M5575" i="61"/>
  <c r="M5576" i="61"/>
  <c r="M5577" i="61"/>
  <c r="M5578" i="61"/>
  <c r="M5579" i="61"/>
  <c r="M5580" i="61"/>
  <c r="M5581" i="61"/>
  <c r="M5582" i="61"/>
  <c r="M5583" i="61"/>
  <c r="M5584" i="61"/>
  <c r="M5585" i="61"/>
  <c r="M5586" i="61"/>
  <c r="M5587" i="61"/>
  <c r="M5588" i="61"/>
  <c r="M5589" i="61"/>
  <c r="M5590" i="61"/>
  <c r="M5591" i="61"/>
  <c r="M5592" i="61"/>
  <c r="M5593" i="61"/>
  <c r="M5594" i="61"/>
  <c r="M5595" i="61"/>
  <c r="M5596" i="61"/>
  <c r="M5597" i="61"/>
  <c r="M5598" i="61"/>
  <c r="M5599" i="61"/>
  <c r="M5600" i="61"/>
  <c r="M5601" i="61"/>
  <c r="M5602" i="61"/>
  <c r="M5603" i="61"/>
  <c r="M5604" i="61"/>
  <c r="M5605" i="61"/>
  <c r="M5606" i="61"/>
  <c r="M5607" i="61"/>
  <c r="M5608" i="61"/>
  <c r="M5609" i="61"/>
  <c r="M5610" i="61"/>
  <c r="M5611" i="61"/>
  <c r="M5612" i="61"/>
  <c r="M5613" i="61"/>
  <c r="M5614" i="61"/>
  <c r="M5615" i="61"/>
  <c r="M5616" i="61"/>
  <c r="M5617" i="61"/>
  <c r="M5618" i="61"/>
  <c r="M5619" i="61"/>
  <c r="M5620" i="61"/>
  <c r="M5621" i="61"/>
  <c r="M5622" i="61"/>
  <c r="M5623" i="61"/>
  <c r="M5624" i="61"/>
  <c r="M5625" i="61"/>
  <c r="M5626" i="61"/>
  <c r="M5627" i="61"/>
  <c r="M5628" i="61"/>
  <c r="M5629" i="61"/>
  <c r="M5630" i="61"/>
  <c r="M5631" i="61"/>
  <c r="M5632" i="61"/>
  <c r="M5633" i="61"/>
  <c r="M5634" i="61"/>
  <c r="M5635" i="61"/>
  <c r="M5636" i="61"/>
  <c r="M5637" i="61"/>
  <c r="M5638" i="61"/>
  <c r="M5639" i="61"/>
  <c r="M5640" i="61"/>
  <c r="M5641" i="61"/>
  <c r="M5642" i="61"/>
  <c r="M5643" i="61"/>
  <c r="M5644" i="61"/>
  <c r="M5645" i="61"/>
  <c r="M5646" i="61"/>
  <c r="M5647" i="61"/>
  <c r="M5648" i="61"/>
  <c r="M5649" i="61"/>
  <c r="M5650" i="61"/>
  <c r="M5651" i="61"/>
  <c r="M5652" i="61"/>
  <c r="M5653" i="61"/>
  <c r="M5654" i="61"/>
  <c r="M5655" i="61"/>
  <c r="M5656" i="61"/>
  <c r="M5657" i="61"/>
  <c r="M5658" i="61"/>
  <c r="M5659" i="61"/>
  <c r="M5660" i="61"/>
  <c r="M5661" i="61"/>
  <c r="M5662" i="61"/>
  <c r="M5663" i="61"/>
  <c r="M5664" i="61"/>
  <c r="M5665" i="61"/>
  <c r="M5666" i="61"/>
  <c r="M5667" i="61"/>
  <c r="M5668" i="61"/>
  <c r="M5669" i="61"/>
  <c r="M5670" i="61"/>
  <c r="M5671" i="61"/>
  <c r="M5672" i="61"/>
  <c r="M5673" i="61"/>
  <c r="M5674" i="61"/>
  <c r="M5675" i="61"/>
  <c r="M5676" i="61"/>
  <c r="M5677" i="61"/>
  <c r="M5678" i="61"/>
  <c r="M5679" i="61"/>
  <c r="M5680" i="61"/>
  <c r="M5681" i="61"/>
  <c r="M5682" i="61"/>
  <c r="M5683" i="61"/>
  <c r="M5684" i="61"/>
  <c r="M5685" i="61"/>
  <c r="M5686" i="61"/>
  <c r="M5687" i="61"/>
  <c r="M5688" i="61"/>
  <c r="M5689" i="61"/>
  <c r="M5690" i="61"/>
  <c r="M5691" i="61"/>
  <c r="M5692" i="61"/>
  <c r="M5693" i="61"/>
  <c r="M5694" i="61"/>
  <c r="M5695" i="61"/>
  <c r="M5696" i="61"/>
  <c r="M5697" i="61"/>
  <c r="M5698" i="61"/>
  <c r="M5699" i="61"/>
  <c r="M5700" i="61"/>
  <c r="M5701" i="61"/>
  <c r="M5702" i="61"/>
  <c r="M5703" i="61"/>
  <c r="M5704" i="61"/>
  <c r="M5705" i="61"/>
  <c r="M5706" i="61"/>
  <c r="M5707" i="61"/>
  <c r="M5708" i="61"/>
  <c r="M5709" i="61"/>
  <c r="M5710" i="61"/>
  <c r="M5711" i="61"/>
  <c r="M5712" i="61"/>
  <c r="M5713" i="61"/>
  <c r="M5714" i="61"/>
  <c r="M5715" i="61"/>
  <c r="M5716" i="61"/>
  <c r="M5717" i="61"/>
  <c r="M5718" i="61"/>
  <c r="M5719" i="61"/>
  <c r="M5720" i="61"/>
  <c r="M5721" i="61"/>
  <c r="M5722" i="61"/>
  <c r="M5723" i="61"/>
  <c r="M5724" i="61"/>
  <c r="M5725" i="61"/>
  <c r="M5726" i="61"/>
  <c r="M5727" i="61"/>
  <c r="M5728" i="61"/>
  <c r="M5729" i="61"/>
  <c r="M5730" i="61"/>
  <c r="M5731" i="61"/>
  <c r="M5732" i="61"/>
  <c r="M5733" i="61"/>
  <c r="M5734" i="61"/>
  <c r="M5735" i="61"/>
  <c r="M5736" i="61"/>
  <c r="M5737" i="61"/>
  <c r="M5738" i="61"/>
  <c r="M5739" i="61"/>
  <c r="M5740" i="61"/>
  <c r="M5741" i="61"/>
  <c r="M5742" i="61"/>
  <c r="M5743" i="61"/>
  <c r="M5744" i="61"/>
  <c r="M5745" i="61"/>
  <c r="M5746" i="61"/>
  <c r="M5747" i="61"/>
  <c r="M5748" i="61"/>
  <c r="M5749" i="61"/>
  <c r="M5750" i="61"/>
  <c r="M5751" i="61"/>
  <c r="M5752" i="61"/>
  <c r="M5753" i="61"/>
  <c r="M5754" i="61"/>
  <c r="M5755" i="61"/>
  <c r="M5756" i="61"/>
  <c r="M5757" i="61"/>
  <c r="M5758" i="61"/>
  <c r="M5759" i="61"/>
  <c r="M5760" i="61"/>
  <c r="M5761" i="61"/>
  <c r="M5762" i="61"/>
  <c r="M5763" i="61"/>
  <c r="M5764" i="61"/>
  <c r="M5765" i="61"/>
  <c r="M5766" i="61"/>
  <c r="M5767" i="61"/>
  <c r="M5768" i="61"/>
  <c r="M5769" i="61"/>
  <c r="M5770" i="61"/>
  <c r="M5771" i="61"/>
  <c r="M5772" i="61"/>
  <c r="M5773" i="61"/>
  <c r="M5774" i="61"/>
  <c r="M5775" i="61"/>
  <c r="M5776" i="61"/>
  <c r="M5777" i="61"/>
  <c r="M5778" i="61"/>
  <c r="M5779" i="61"/>
  <c r="M5780" i="61"/>
  <c r="M5781" i="61"/>
  <c r="M5782" i="61"/>
  <c r="M5783" i="61"/>
  <c r="M5784" i="61"/>
  <c r="M5785" i="61"/>
  <c r="M5786" i="61"/>
  <c r="M5787" i="61"/>
  <c r="M5788" i="61"/>
  <c r="M5789" i="61"/>
  <c r="M5790" i="61"/>
  <c r="M5791" i="61"/>
  <c r="M5792" i="61"/>
  <c r="M5793" i="61"/>
  <c r="M5794" i="61"/>
  <c r="M5795" i="61"/>
  <c r="M5796" i="61"/>
  <c r="M5797" i="61"/>
  <c r="M5798" i="61"/>
  <c r="M5799" i="61"/>
  <c r="M5800" i="61"/>
  <c r="M5801" i="61"/>
  <c r="M5802" i="61"/>
  <c r="M5803" i="61"/>
  <c r="M5804" i="61"/>
  <c r="M5805" i="61"/>
  <c r="M5806" i="61"/>
  <c r="M5807" i="61"/>
  <c r="M5808" i="61"/>
  <c r="M5809" i="61"/>
  <c r="M5810" i="61"/>
  <c r="M5811" i="61"/>
  <c r="M5812" i="61"/>
  <c r="M5813" i="61"/>
  <c r="M5814" i="61"/>
  <c r="M5815" i="61"/>
  <c r="M5816" i="61"/>
  <c r="M5817" i="61"/>
  <c r="M5818" i="61"/>
  <c r="M5819" i="61"/>
  <c r="M5820" i="61"/>
  <c r="M5821" i="61"/>
  <c r="M5822" i="61"/>
  <c r="M5823" i="61"/>
  <c r="M5824" i="61"/>
  <c r="M5825" i="61"/>
  <c r="M5826" i="61"/>
  <c r="M5827" i="61"/>
  <c r="M5828" i="61"/>
  <c r="M5829" i="61"/>
  <c r="M5830" i="61"/>
  <c r="M5831" i="61"/>
  <c r="M5832" i="61"/>
  <c r="M5833" i="61"/>
  <c r="M5834" i="61"/>
  <c r="M5835" i="61"/>
  <c r="M5836" i="61"/>
  <c r="M5837" i="61"/>
  <c r="M5838" i="61"/>
  <c r="M5839" i="61"/>
  <c r="M5840" i="61"/>
  <c r="M5841" i="61"/>
  <c r="M5842" i="61"/>
  <c r="M5843" i="61"/>
  <c r="M5844" i="61"/>
  <c r="M5845" i="61"/>
  <c r="M5846" i="61"/>
  <c r="M5847" i="61"/>
  <c r="M5848" i="61"/>
  <c r="M5849" i="61"/>
  <c r="M5850" i="61"/>
  <c r="M5851" i="61"/>
  <c r="M5852" i="61"/>
  <c r="M5853" i="61"/>
  <c r="M5854" i="61"/>
  <c r="M5855" i="61"/>
  <c r="M5856" i="61"/>
  <c r="M5857" i="61"/>
  <c r="M5858" i="61"/>
  <c r="M5859" i="61"/>
  <c r="M5860" i="61"/>
  <c r="M5861" i="61"/>
  <c r="M5862" i="61"/>
  <c r="M5863" i="61"/>
  <c r="M5864" i="61"/>
  <c r="M5865" i="61"/>
  <c r="M5866" i="61"/>
  <c r="M5867" i="61"/>
  <c r="M5868" i="61"/>
  <c r="M5869" i="61"/>
  <c r="M5870" i="61"/>
  <c r="M5871" i="61"/>
  <c r="M5872" i="61"/>
  <c r="M5873" i="61"/>
  <c r="M5874" i="61"/>
  <c r="M5875" i="61"/>
  <c r="M5876" i="61"/>
  <c r="M5877" i="61"/>
  <c r="M5878" i="61"/>
  <c r="M5879" i="61"/>
  <c r="M5880" i="61"/>
  <c r="M5881" i="61"/>
  <c r="M5882" i="61"/>
  <c r="M5883" i="61"/>
  <c r="M5884" i="61"/>
  <c r="M5885" i="61"/>
  <c r="M5886" i="61"/>
  <c r="M5887" i="61"/>
  <c r="M5888" i="61"/>
  <c r="M5889" i="61"/>
  <c r="M5890" i="61"/>
  <c r="M5891" i="61"/>
  <c r="M5892" i="61"/>
  <c r="M5893" i="61"/>
  <c r="M5894" i="61"/>
  <c r="M5895" i="61"/>
  <c r="M5896" i="61"/>
  <c r="M5897" i="61"/>
  <c r="M5898" i="61"/>
  <c r="M5899" i="61"/>
  <c r="M5900" i="61"/>
  <c r="M5901" i="61"/>
  <c r="M5902" i="61"/>
  <c r="M5903" i="61"/>
  <c r="M5904" i="61"/>
  <c r="M5905" i="61"/>
  <c r="M5906" i="61"/>
  <c r="M5907" i="61"/>
  <c r="M5908" i="61"/>
  <c r="M5909" i="61"/>
  <c r="M5910" i="61"/>
  <c r="M5911" i="61"/>
  <c r="M5912" i="61"/>
  <c r="M5913" i="61"/>
  <c r="M5914" i="61"/>
  <c r="M5915" i="61"/>
  <c r="M5916" i="61"/>
  <c r="M5917" i="61"/>
  <c r="M5918" i="61"/>
  <c r="M5919" i="61"/>
  <c r="M5920" i="61"/>
  <c r="M5921" i="61"/>
  <c r="M5922" i="61"/>
  <c r="M5923" i="61"/>
  <c r="M5924" i="61"/>
  <c r="M5925" i="61"/>
  <c r="M5926" i="61"/>
  <c r="M5927" i="61"/>
  <c r="M5928" i="61"/>
  <c r="M5929" i="61"/>
  <c r="M5930" i="61"/>
  <c r="M5931" i="61"/>
  <c r="M5932" i="61"/>
  <c r="M5933" i="61"/>
  <c r="M5934" i="61"/>
  <c r="M5935" i="61"/>
  <c r="M5936" i="61"/>
  <c r="M5937" i="61"/>
  <c r="M5938" i="61"/>
  <c r="M5939" i="61"/>
  <c r="M5940" i="61"/>
  <c r="M5941" i="61"/>
  <c r="M5942" i="61"/>
  <c r="M5943" i="61"/>
  <c r="M5944" i="61"/>
  <c r="M5945" i="61"/>
  <c r="M5946" i="61"/>
  <c r="M5947" i="61"/>
  <c r="M5948" i="61"/>
  <c r="M5949" i="61"/>
  <c r="M5950" i="61"/>
  <c r="M5951" i="61"/>
  <c r="M5952" i="61"/>
  <c r="M5953" i="61"/>
  <c r="M5954" i="61"/>
  <c r="M5955" i="61"/>
  <c r="M5956" i="61"/>
  <c r="M5957" i="61"/>
  <c r="M5958" i="61"/>
  <c r="M5959" i="61"/>
  <c r="M5960" i="61"/>
  <c r="M5961" i="61"/>
  <c r="M5962" i="61"/>
  <c r="M5963" i="61"/>
  <c r="M5964" i="61"/>
  <c r="M5965" i="61"/>
  <c r="M5966" i="61"/>
  <c r="M5967" i="61"/>
  <c r="M5968" i="61"/>
  <c r="M5969" i="61"/>
  <c r="M5970" i="61"/>
  <c r="M5971" i="61"/>
  <c r="M5972" i="61"/>
  <c r="M5973" i="61"/>
  <c r="M5974" i="61"/>
  <c r="M5975" i="61"/>
  <c r="M5976" i="61"/>
  <c r="M5977" i="61"/>
  <c r="M5978" i="61"/>
  <c r="M5979" i="61"/>
  <c r="M5980" i="61"/>
  <c r="M5981" i="61"/>
  <c r="M5982" i="61"/>
  <c r="M5983" i="61"/>
  <c r="M5984" i="61"/>
  <c r="M5985" i="61"/>
  <c r="M5986" i="61"/>
  <c r="M5987" i="61"/>
  <c r="M5988" i="61"/>
  <c r="M5989" i="61"/>
  <c r="M5990" i="61"/>
  <c r="M5991" i="61"/>
  <c r="M5992" i="61"/>
  <c r="M5993" i="61"/>
  <c r="M5994" i="61"/>
  <c r="M5995" i="61"/>
  <c r="M5996" i="61"/>
  <c r="M5997" i="61"/>
  <c r="M5998" i="61"/>
  <c r="M5999" i="61"/>
  <c r="M6000" i="61"/>
  <c r="M6001" i="61"/>
  <c r="M6002" i="61"/>
  <c r="M6003" i="61"/>
  <c r="M6004" i="61"/>
  <c r="M6005" i="61"/>
  <c r="M6006" i="61"/>
  <c r="M6007" i="61"/>
  <c r="M6008" i="61"/>
  <c r="M6009" i="61"/>
  <c r="M6010" i="61"/>
  <c r="M6011" i="61"/>
  <c r="M6012" i="61"/>
  <c r="M6013" i="61"/>
  <c r="M6014" i="61"/>
  <c r="M6015" i="61"/>
  <c r="M6016" i="61"/>
  <c r="M6017" i="61"/>
  <c r="M6018" i="61"/>
  <c r="M6019" i="61"/>
  <c r="M6020" i="61"/>
  <c r="M6021" i="61"/>
  <c r="M6022" i="61"/>
  <c r="M6023" i="61"/>
  <c r="M6024" i="61"/>
  <c r="M6025" i="61"/>
  <c r="M6026" i="61"/>
  <c r="M6027" i="61"/>
  <c r="M6028" i="61"/>
  <c r="M6029" i="61"/>
  <c r="M6030" i="61"/>
  <c r="M6031" i="61"/>
  <c r="M6032" i="61"/>
  <c r="M6033" i="61"/>
  <c r="M6034" i="61"/>
  <c r="M6035" i="61"/>
  <c r="M6036" i="61"/>
  <c r="M6037" i="61"/>
  <c r="M6038" i="61"/>
  <c r="M6039" i="61"/>
  <c r="M6040" i="61"/>
  <c r="M6041" i="61"/>
  <c r="M6042" i="61"/>
  <c r="M6043" i="61"/>
  <c r="M6044" i="61"/>
  <c r="M6045" i="61"/>
  <c r="M6046" i="61"/>
  <c r="M6047" i="61"/>
  <c r="M6048" i="61"/>
  <c r="M6049" i="61"/>
  <c r="M6050" i="61"/>
  <c r="M6051" i="61"/>
  <c r="M6052" i="61"/>
  <c r="M6053" i="61"/>
  <c r="M6054" i="61"/>
  <c r="M6055" i="61"/>
  <c r="M6056" i="61"/>
  <c r="M6057" i="61"/>
  <c r="M6058" i="61"/>
  <c r="M6059" i="61"/>
  <c r="M6060" i="61"/>
  <c r="M6061" i="61"/>
  <c r="M6062" i="61"/>
  <c r="M6063" i="61"/>
  <c r="M6064" i="61"/>
  <c r="M6065" i="61"/>
  <c r="M6066" i="61"/>
  <c r="M6067" i="61"/>
  <c r="M6068" i="61"/>
  <c r="M6069" i="61"/>
  <c r="M6070" i="61"/>
  <c r="M6071" i="61"/>
  <c r="M6072" i="61"/>
  <c r="M6073" i="61"/>
  <c r="M6074" i="61"/>
  <c r="M6075" i="61"/>
  <c r="M6076" i="61"/>
  <c r="M6077" i="61"/>
  <c r="M6078" i="61"/>
  <c r="M6079" i="61"/>
  <c r="M6080" i="61"/>
  <c r="M6081" i="61"/>
  <c r="M6082" i="61"/>
  <c r="M6083" i="61"/>
  <c r="M6084" i="61"/>
  <c r="M6085" i="61"/>
  <c r="M6086" i="61"/>
  <c r="M6087" i="61"/>
  <c r="M6088" i="61"/>
  <c r="M6089" i="61"/>
  <c r="M6090" i="61"/>
  <c r="M6091" i="61"/>
  <c r="M6092" i="61"/>
  <c r="M6093" i="61"/>
  <c r="M6094" i="61"/>
  <c r="M6095" i="61"/>
  <c r="M6096" i="61"/>
  <c r="M6097" i="61"/>
  <c r="M6098" i="61"/>
  <c r="M6099" i="61"/>
  <c r="M6100" i="61"/>
  <c r="M6101" i="61"/>
  <c r="M6102" i="61"/>
  <c r="M6103" i="61"/>
  <c r="M6104" i="61"/>
  <c r="M6105" i="61"/>
  <c r="M6106" i="61"/>
  <c r="M6107" i="61"/>
  <c r="M6108" i="61"/>
  <c r="M6109" i="61"/>
  <c r="M6110" i="61"/>
  <c r="M6111" i="61"/>
  <c r="M6112" i="61"/>
  <c r="M6113" i="61"/>
  <c r="M6114" i="61"/>
  <c r="M6115" i="61"/>
  <c r="M6116" i="61"/>
  <c r="M6117" i="61"/>
  <c r="M6118" i="61"/>
  <c r="M6119" i="61"/>
  <c r="M6120" i="61"/>
  <c r="M6121" i="61"/>
  <c r="M6122" i="61"/>
  <c r="M6123" i="61"/>
  <c r="M6124" i="61"/>
  <c r="M6125" i="61"/>
  <c r="M6126" i="61"/>
  <c r="M6127" i="61"/>
  <c r="M6128" i="61"/>
  <c r="M6129" i="61"/>
  <c r="M6130" i="61"/>
  <c r="M6131" i="61"/>
  <c r="M6132" i="61"/>
  <c r="M6133" i="61"/>
  <c r="M6134" i="61"/>
  <c r="M6135" i="61"/>
  <c r="M6136" i="61"/>
  <c r="M6137" i="61"/>
  <c r="M6138" i="61"/>
  <c r="M6139" i="61"/>
  <c r="M6140" i="61"/>
  <c r="M6141" i="61"/>
  <c r="M6142" i="61"/>
  <c r="M6143" i="61"/>
  <c r="M6144" i="61"/>
  <c r="M6145" i="61"/>
  <c r="M6146" i="61"/>
  <c r="M6147" i="61"/>
  <c r="M6148" i="61"/>
  <c r="M6149" i="61"/>
  <c r="M6150" i="61"/>
  <c r="M6151" i="61"/>
  <c r="M6152" i="61"/>
  <c r="M6153" i="61"/>
  <c r="M6154" i="61"/>
  <c r="M6155" i="61"/>
  <c r="M6156" i="61"/>
  <c r="M6157" i="61"/>
  <c r="M6158" i="61"/>
  <c r="M6159" i="61"/>
  <c r="M6160" i="61"/>
  <c r="M6161" i="61"/>
  <c r="M6162" i="61"/>
  <c r="M6163" i="61"/>
  <c r="M6164" i="61"/>
  <c r="M6165" i="61"/>
  <c r="M6166" i="61"/>
  <c r="M6167" i="61"/>
  <c r="M6168" i="61"/>
  <c r="M6169" i="61"/>
  <c r="M6170" i="61"/>
  <c r="M6171" i="61"/>
  <c r="M6172" i="61"/>
  <c r="M6173" i="61"/>
  <c r="M6174" i="61"/>
  <c r="M6175" i="61"/>
  <c r="M6176" i="61"/>
  <c r="M6177" i="61"/>
  <c r="M6178" i="61"/>
  <c r="M6179" i="61"/>
  <c r="M6180" i="61"/>
  <c r="M6181" i="61"/>
  <c r="M6182" i="61"/>
  <c r="M6183" i="61"/>
  <c r="M6184" i="61"/>
  <c r="M6185" i="61"/>
  <c r="M6186" i="61"/>
  <c r="M6187" i="61"/>
  <c r="M6188" i="61"/>
  <c r="M6189" i="61"/>
  <c r="M6190" i="61"/>
  <c r="M6191" i="61"/>
  <c r="M6192" i="61"/>
  <c r="M6193" i="61"/>
  <c r="M6194" i="61"/>
  <c r="M6195" i="61"/>
  <c r="M6196" i="61"/>
  <c r="M6197" i="61"/>
  <c r="M6198" i="61"/>
  <c r="M6199" i="61"/>
  <c r="M6200" i="61"/>
  <c r="M6201" i="61"/>
  <c r="M6202" i="61"/>
  <c r="M6203" i="61"/>
  <c r="M6204" i="61"/>
  <c r="M6205" i="61"/>
  <c r="M6206" i="61"/>
  <c r="M6207" i="61"/>
  <c r="M6208" i="61"/>
  <c r="M6209" i="61"/>
  <c r="M6210" i="61"/>
  <c r="M6211" i="61"/>
  <c r="M6212" i="61"/>
  <c r="M6213" i="61"/>
  <c r="M6214" i="61"/>
  <c r="M6215" i="61"/>
  <c r="M6216" i="61"/>
  <c r="M6217" i="61"/>
  <c r="M6218" i="61"/>
  <c r="M6219" i="61"/>
  <c r="M6220" i="61"/>
  <c r="M6221" i="61"/>
  <c r="M6222" i="61"/>
  <c r="M6223" i="61"/>
  <c r="M6224" i="61"/>
  <c r="M6225" i="61"/>
  <c r="M6226" i="61"/>
  <c r="M6227" i="61"/>
  <c r="M6228" i="61"/>
  <c r="M6229" i="61"/>
  <c r="M6230" i="61"/>
  <c r="M6231" i="61"/>
  <c r="M6232" i="61"/>
  <c r="M6233" i="61"/>
  <c r="M6234" i="61"/>
  <c r="M6235" i="61"/>
  <c r="M6236" i="61"/>
  <c r="M6237" i="61"/>
  <c r="M6238" i="61"/>
  <c r="M6239" i="61"/>
  <c r="M6240" i="61"/>
  <c r="M6241" i="61"/>
  <c r="M6242" i="61"/>
  <c r="M6243" i="61"/>
  <c r="M6244" i="61"/>
  <c r="M6245" i="61"/>
  <c r="M6246" i="61"/>
  <c r="M6247" i="61"/>
  <c r="M6248" i="61"/>
  <c r="M6249" i="61"/>
  <c r="M6250" i="61"/>
  <c r="M6251" i="61"/>
  <c r="M6252" i="61"/>
  <c r="M6253" i="61"/>
  <c r="M6254" i="61"/>
  <c r="M6255" i="61"/>
  <c r="M6256" i="61"/>
  <c r="M6257" i="61"/>
  <c r="M6258" i="61"/>
  <c r="M6259" i="61"/>
  <c r="M6260" i="61"/>
  <c r="M6261" i="61"/>
  <c r="M6262" i="61"/>
  <c r="M6263" i="61"/>
  <c r="M6264" i="61"/>
  <c r="M6265" i="61"/>
  <c r="M6266" i="61"/>
  <c r="M6267" i="61"/>
  <c r="M6268" i="61"/>
  <c r="M6269" i="61"/>
  <c r="M6270" i="61"/>
  <c r="M6271" i="61"/>
  <c r="M6272" i="61"/>
  <c r="M6273" i="61"/>
  <c r="M6274" i="61"/>
  <c r="M6275" i="61"/>
  <c r="M6276" i="61"/>
  <c r="M6277" i="61"/>
  <c r="M6278" i="61"/>
  <c r="M6279" i="61"/>
  <c r="M6280" i="61"/>
  <c r="M6281" i="61"/>
  <c r="M6282" i="61"/>
  <c r="M6283" i="61"/>
  <c r="M6284" i="61"/>
  <c r="M6285" i="61"/>
  <c r="M6286" i="61"/>
  <c r="M6287" i="61"/>
  <c r="M6288" i="61"/>
  <c r="M6289" i="61"/>
  <c r="M6290" i="61"/>
  <c r="M6291" i="61"/>
  <c r="M6292" i="61"/>
  <c r="M6293" i="61"/>
  <c r="M6294" i="61"/>
  <c r="M6295" i="61"/>
  <c r="M6296" i="61"/>
  <c r="M6297" i="61"/>
  <c r="M6298" i="61"/>
  <c r="M6299" i="61"/>
  <c r="M6300" i="61"/>
  <c r="M6301" i="61"/>
  <c r="M6302" i="61"/>
  <c r="M6303" i="61"/>
  <c r="M6304" i="61"/>
  <c r="M6305" i="61"/>
  <c r="M6306" i="61"/>
  <c r="M6307" i="61"/>
  <c r="M6308" i="61"/>
  <c r="M6309" i="61"/>
  <c r="M6310" i="61"/>
  <c r="M6311" i="61"/>
  <c r="M6312" i="61"/>
  <c r="M6313" i="61"/>
  <c r="M6314" i="61"/>
  <c r="M6315" i="61"/>
  <c r="M6316" i="61"/>
  <c r="M6317" i="61"/>
  <c r="M6318" i="61"/>
  <c r="M6319" i="61"/>
  <c r="M6320" i="61"/>
  <c r="M6321" i="61"/>
  <c r="M6322" i="61"/>
  <c r="M6323" i="61"/>
  <c r="M6324" i="61"/>
  <c r="M6325" i="61"/>
  <c r="M6326" i="61"/>
  <c r="M6327" i="61"/>
  <c r="M6328" i="61"/>
  <c r="M6329" i="61"/>
  <c r="M6330" i="61"/>
  <c r="M6331" i="61"/>
  <c r="M6332" i="61"/>
  <c r="M6333" i="61"/>
  <c r="M6334" i="61"/>
  <c r="M6335" i="61"/>
  <c r="M6336" i="61"/>
  <c r="M6337" i="61"/>
  <c r="M6338" i="61"/>
  <c r="M6339" i="61"/>
  <c r="M6340" i="61"/>
  <c r="M6341" i="61"/>
  <c r="M6342" i="61"/>
  <c r="M6343" i="61"/>
  <c r="M6344" i="61"/>
  <c r="M6345" i="61"/>
  <c r="M6346" i="61"/>
  <c r="M6347" i="61"/>
  <c r="M6348" i="61"/>
  <c r="M6349" i="61"/>
  <c r="M6350" i="61"/>
  <c r="M6351" i="61"/>
  <c r="M6352" i="61"/>
  <c r="M6353" i="61"/>
  <c r="M6354" i="61"/>
  <c r="M6355" i="61"/>
  <c r="M6356" i="61"/>
  <c r="M6357" i="61"/>
  <c r="M6358" i="61"/>
  <c r="M6359" i="61"/>
  <c r="M6360" i="61"/>
  <c r="M6361" i="61"/>
  <c r="M6362" i="61"/>
  <c r="M6363" i="61"/>
  <c r="M6364" i="61"/>
  <c r="M6365" i="61"/>
  <c r="M6366" i="61"/>
  <c r="M6367" i="61"/>
  <c r="M6368" i="61"/>
  <c r="M6369" i="61"/>
  <c r="M6370" i="61"/>
  <c r="M6371" i="61"/>
  <c r="M6372" i="61"/>
  <c r="M6373" i="61"/>
  <c r="M6374" i="61"/>
  <c r="M6375" i="61"/>
  <c r="M6376" i="61"/>
  <c r="M6377" i="61"/>
  <c r="M6378" i="61"/>
  <c r="M6379" i="61"/>
  <c r="M6380" i="61"/>
  <c r="M6381" i="61"/>
  <c r="M6382" i="61"/>
  <c r="M6383" i="61"/>
  <c r="M6384" i="61"/>
  <c r="M6385" i="61"/>
  <c r="M6386" i="61"/>
  <c r="M6387" i="61"/>
  <c r="M6388" i="61"/>
  <c r="M6389" i="61"/>
  <c r="M6390" i="61"/>
  <c r="M6391" i="61"/>
  <c r="M6392" i="61"/>
  <c r="M6393" i="61"/>
  <c r="M6394" i="61"/>
  <c r="M6395" i="61"/>
  <c r="M6396" i="61"/>
  <c r="M6397" i="61"/>
  <c r="M6398" i="61"/>
  <c r="M6399" i="61"/>
  <c r="M6400" i="61"/>
  <c r="M6401" i="61"/>
  <c r="M6402" i="61"/>
  <c r="M6403" i="61"/>
  <c r="M6404" i="61"/>
  <c r="M6405" i="61"/>
  <c r="M6406" i="61"/>
  <c r="M6407" i="61"/>
  <c r="M6408" i="61"/>
  <c r="M6409" i="61"/>
  <c r="M6410" i="61"/>
  <c r="M6411" i="61"/>
  <c r="M6412" i="61"/>
  <c r="M6413" i="61"/>
  <c r="M6414" i="61"/>
  <c r="M6415" i="61"/>
  <c r="M6416" i="61"/>
  <c r="M6417" i="61"/>
  <c r="M6418" i="61"/>
  <c r="M6419" i="61"/>
  <c r="M6420" i="61"/>
  <c r="M6421" i="61"/>
  <c r="M6422" i="61"/>
  <c r="M6423" i="61"/>
  <c r="M6424" i="61"/>
  <c r="M6425" i="61"/>
  <c r="M6426" i="61"/>
  <c r="M6427" i="61"/>
  <c r="M6428" i="61"/>
  <c r="M6429" i="61"/>
  <c r="M6430" i="61"/>
  <c r="M6431" i="61"/>
  <c r="M6432" i="61"/>
  <c r="M6433" i="61"/>
  <c r="M6434" i="61"/>
  <c r="M6435" i="61"/>
  <c r="M6436" i="61"/>
  <c r="M6437" i="61"/>
  <c r="M6438" i="61"/>
  <c r="M6439" i="61"/>
  <c r="M6440" i="61"/>
  <c r="M6441" i="61"/>
  <c r="M6442" i="61"/>
  <c r="M6443" i="61"/>
  <c r="M6444" i="61"/>
  <c r="M6445" i="61"/>
  <c r="M6446" i="61"/>
  <c r="M6447" i="61"/>
  <c r="M6448" i="61"/>
  <c r="M6449" i="61"/>
  <c r="M6450" i="61"/>
  <c r="M6451" i="61"/>
  <c r="M6452" i="61"/>
  <c r="M6453" i="61"/>
  <c r="M6454" i="61"/>
  <c r="M6455" i="61"/>
  <c r="M6456" i="61"/>
  <c r="M6457" i="61"/>
  <c r="M6458" i="61"/>
  <c r="M6459" i="61"/>
  <c r="M6460" i="61"/>
  <c r="M6461" i="61"/>
  <c r="M6462" i="61"/>
  <c r="M6463" i="61"/>
  <c r="M6464" i="61"/>
  <c r="M6465" i="61"/>
  <c r="M6466" i="61"/>
  <c r="M6467" i="61"/>
  <c r="M6468" i="61"/>
  <c r="M6469" i="61"/>
  <c r="M6470" i="61"/>
  <c r="M6471" i="61"/>
  <c r="M6472" i="61"/>
  <c r="M6473" i="61"/>
  <c r="M6474" i="61"/>
  <c r="M6475" i="61"/>
  <c r="M6476" i="61"/>
  <c r="M6477" i="61"/>
  <c r="M6478" i="61"/>
  <c r="M6479" i="61"/>
  <c r="M6480" i="61"/>
  <c r="M6481" i="61"/>
  <c r="M6482" i="61"/>
  <c r="M6483" i="61"/>
  <c r="M6484" i="61"/>
  <c r="M6485" i="61"/>
  <c r="M6486" i="61"/>
  <c r="M6487" i="61"/>
  <c r="M6488" i="61"/>
  <c r="M6489" i="61"/>
  <c r="M6490" i="61"/>
  <c r="M6491" i="61"/>
  <c r="M6492" i="61"/>
  <c r="M6493" i="61"/>
  <c r="M6494" i="61"/>
  <c r="M6495" i="61"/>
  <c r="M6496" i="61"/>
  <c r="M6497" i="61"/>
  <c r="M6498" i="61"/>
  <c r="M6499" i="61"/>
  <c r="M6500" i="61"/>
  <c r="M6501" i="61"/>
  <c r="M6502" i="61"/>
  <c r="M6503" i="61"/>
  <c r="M6504" i="61"/>
  <c r="M6505" i="61"/>
  <c r="M6506" i="61"/>
  <c r="M6507" i="61"/>
  <c r="M6508" i="61"/>
  <c r="M6509" i="61"/>
  <c r="M6510" i="61"/>
  <c r="M6511" i="61"/>
  <c r="M6512" i="61"/>
  <c r="M6513" i="61"/>
  <c r="M6514" i="61"/>
  <c r="M6515" i="61"/>
  <c r="M6516" i="61"/>
  <c r="M6517" i="61"/>
  <c r="M6518" i="61"/>
  <c r="M6519" i="61"/>
  <c r="M6520" i="61"/>
  <c r="M6521" i="61"/>
  <c r="M6522" i="61"/>
  <c r="M6523" i="61"/>
  <c r="M6524" i="61"/>
  <c r="M6525" i="61"/>
  <c r="M6526" i="61"/>
  <c r="M6527" i="61"/>
  <c r="M6528" i="61"/>
  <c r="M6529" i="61"/>
  <c r="M6530" i="61"/>
  <c r="M6531" i="61"/>
  <c r="M6532" i="61"/>
  <c r="M6533" i="61"/>
  <c r="M6534" i="61"/>
  <c r="M6535" i="61"/>
  <c r="M6536" i="61"/>
  <c r="M6537" i="61"/>
  <c r="M6538" i="61"/>
  <c r="M6539" i="61"/>
  <c r="M6540" i="61"/>
  <c r="M6541" i="61"/>
  <c r="M6542" i="61"/>
  <c r="M6543" i="61"/>
  <c r="M6544" i="61"/>
  <c r="M6545" i="61"/>
  <c r="M6546" i="61"/>
  <c r="M6547" i="61"/>
  <c r="M6548" i="61"/>
  <c r="M6549" i="61"/>
  <c r="M6550" i="61"/>
  <c r="M6551" i="61"/>
  <c r="M6552" i="61"/>
  <c r="M6553" i="61"/>
  <c r="M6554" i="61"/>
  <c r="M6555" i="61"/>
  <c r="M6556" i="61"/>
  <c r="M6557" i="61"/>
  <c r="M6558" i="61"/>
  <c r="M6559" i="61"/>
  <c r="M6560" i="61"/>
  <c r="M6561" i="61"/>
  <c r="M6562" i="61"/>
  <c r="M6563" i="61"/>
  <c r="M6564" i="61"/>
  <c r="M6565" i="61"/>
  <c r="M6566" i="61"/>
  <c r="M6567" i="61"/>
  <c r="M6568" i="61"/>
  <c r="M6569" i="61"/>
  <c r="M6570" i="61"/>
  <c r="M6571" i="61"/>
  <c r="M6572" i="61"/>
  <c r="M6573" i="61"/>
  <c r="M6574" i="61"/>
  <c r="M6575" i="61"/>
  <c r="M6576" i="61"/>
  <c r="M6577" i="61"/>
  <c r="M6578" i="61"/>
  <c r="M6579" i="61"/>
  <c r="M6580" i="61"/>
  <c r="M6581" i="61"/>
  <c r="M6582" i="61"/>
  <c r="M6583" i="61"/>
  <c r="M6584" i="61"/>
  <c r="M6585" i="61"/>
  <c r="M6586" i="61"/>
  <c r="M6587" i="61"/>
  <c r="M6588" i="61"/>
  <c r="M6589" i="61"/>
  <c r="M6590" i="61"/>
  <c r="M6591" i="61"/>
  <c r="M6592" i="61"/>
  <c r="M6593" i="61"/>
  <c r="M6594" i="61"/>
  <c r="M6595" i="61"/>
  <c r="M6596" i="61"/>
  <c r="M6597" i="61"/>
  <c r="M6598" i="61"/>
  <c r="M6599" i="61"/>
  <c r="M6600" i="61"/>
  <c r="M6601" i="61"/>
  <c r="M6602" i="61"/>
  <c r="M6603" i="61"/>
  <c r="M6604" i="61"/>
  <c r="M6605" i="61"/>
  <c r="M6606" i="61"/>
  <c r="M6607" i="61"/>
  <c r="M6608" i="61"/>
  <c r="M6609" i="61"/>
  <c r="M6610" i="61"/>
  <c r="M6611" i="61"/>
  <c r="M6612" i="61"/>
  <c r="M6613" i="61"/>
  <c r="M6614" i="61"/>
  <c r="M6615" i="61"/>
  <c r="M6616" i="61"/>
  <c r="M6617" i="61"/>
  <c r="M6618" i="61"/>
  <c r="M6619" i="61"/>
  <c r="M6620" i="61"/>
  <c r="M6621" i="61"/>
  <c r="M6622" i="61"/>
  <c r="M6623" i="61"/>
  <c r="M6624" i="61"/>
  <c r="M6625" i="61"/>
  <c r="M6626" i="61"/>
  <c r="M6627" i="61"/>
  <c r="M6628" i="61"/>
  <c r="M6629" i="61"/>
  <c r="M6630" i="61"/>
  <c r="M6631" i="61"/>
  <c r="M6632" i="61"/>
  <c r="M6633" i="61"/>
  <c r="M6634" i="61"/>
  <c r="M6635" i="61"/>
  <c r="M6636" i="61"/>
  <c r="M6637" i="61"/>
  <c r="M6638" i="61"/>
  <c r="M6639" i="61"/>
  <c r="M6640" i="61"/>
  <c r="M6641" i="61"/>
  <c r="M6642" i="61"/>
  <c r="M6643" i="61"/>
  <c r="M6644" i="61"/>
  <c r="M6645" i="61"/>
  <c r="M6646" i="61"/>
  <c r="M6647" i="61"/>
  <c r="M6648" i="61"/>
  <c r="M6649" i="61"/>
  <c r="M6650" i="61"/>
  <c r="M6651" i="61"/>
  <c r="M6652" i="61"/>
  <c r="M6653" i="61"/>
  <c r="M6654" i="61"/>
  <c r="M6655" i="61"/>
  <c r="M6656" i="61"/>
  <c r="M6657" i="61"/>
  <c r="M6658" i="61"/>
  <c r="M6659" i="61"/>
  <c r="M6660" i="61"/>
  <c r="M6661" i="61"/>
  <c r="M6662" i="61"/>
  <c r="M6663" i="61"/>
  <c r="M6664" i="61"/>
  <c r="M6665" i="61"/>
  <c r="M6666" i="61"/>
  <c r="M6667" i="61"/>
  <c r="M6668" i="61"/>
  <c r="M6669" i="61"/>
  <c r="M6670" i="61"/>
  <c r="M6671" i="61"/>
  <c r="M6672" i="61"/>
  <c r="M6673" i="61"/>
  <c r="M6674" i="61"/>
  <c r="M6675" i="61"/>
  <c r="M6676" i="61"/>
  <c r="M6677" i="61"/>
  <c r="M6678" i="61"/>
  <c r="M6679" i="61"/>
  <c r="M6680" i="61"/>
  <c r="M6681" i="61"/>
  <c r="M6682" i="61"/>
  <c r="M6683" i="61"/>
  <c r="M6684" i="61"/>
  <c r="M6685" i="61"/>
  <c r="M6686" i="61"/>
  <c r="M6687" i="61"/>
  <c r="M6688" i="61"/>
  <c r="M6689" i="61"/>
  <c r="M6690" i="61"/>
  <c r="M6691" i="61"/>
  <c r="M6692" i="61"/>
  <c r="M6693" i="61"/>
  <c r="M6694" i="61"/>
  <c r="M6695" i="61"/>
  <c r="M6696" i="61"/>
  <c r="M6697" i="61"/>
  <c r="M6698" i="61"/>
  <c r="M6699" i="61"/>
  <c r="M6700" i="61"/>
  <c r="M6701" i="61"/>
  <c r="M6702" i="61"/>
  <c r="M6703" i="61"/>
  <c r="M6704" i="61"/>
  <c r="M6705" i="61"/>
  <c r="M6706" i="61"/>
  <c r="M6707" i="61"/>
  <c r="M6708" i="61"/>
  <c r="M6709" i="61"/>
  <c r="M6710" i="61"/>
  <c r="M6711" i="61"/>
  <c r="M6712" i="61"/>
  <c r="M6713" i="61"/>
  <c r="M6714" i="61"/>
  <c r="M6715" i="61"/>
  <c r="M6716" i="61"/>
  <c r="M6717" i="61"/>
  <c r="M6718" i="61"/>
  <c r="M6719" i="61"/>
  <c r="M6720" i="61"/>
  <c r="M6721" i="61"/>
  <c r="M6722" i="61"/>
  <c r="M6723" i="61"/>
  <c r="M6724" i="61"/>
  <c r="M6725" i="61"/>
  <c r="M6726" i="61"/>
  <c r="M6727" i="61"/>
  <c r="M6728" i="61"/>
  <c r="M6729" i="61"/>
  <c r="M6730" i="61"/>
  <c r="M6731" i="61"/>
  <c r="M6732" i="61"/>
  <c r="M6733" i="61"/>
  <c r="M6734" i="61"/>
  <c r="M6735" i="61"/>
  <c r="M6736" i="61"/>
  <c r="M6737" i="61"/>
  <c r="M6738" i="61"/>
  <c r="M6739" i="61"/>
  <c r="M6740" i="61"/>
  <c r="M6741" i="61"/>
  <c r="M6742" i="61"/>
  <c r="M6743" i="61"/>
  <c r="M6744" i="61"/>
  <c r="M6745" i="61"/>
  <c r="M6746" i="61"/>
  <c r="M6747" i="61"/>
  <c r="M6748" i="61"/>
  <c r="M6749" i="61"/>
  <c r="M6750" i="61"/>
  <c r="M6751" i="61"/>
  <c r="M6752" i="61"/>
  <c r="M6753" i="61"/>
  <c r="M6754" i="61"/>
  <c r="M6755" i="61"/>
  <c r="M6756" i="61"/>
  <c r="M6757" i="61"/>
  <c r="M6758" i="61"/>
  <c r="M6759" i="61"/>
  <c r="M6760" i="61"/>
  <c r="M6761" i="61"/>
  <c r="M6762" i="61"/>
  <c r="M6763" i="61"/>
  <c r="M6764" i="61"/>
  <c r="M6765" i="61"/>
  <c r="M6766" i="61"/>
  <c r="M6767" i="61"/>
  <c r="M6768" i="61"/>
  <c r="M6769" i="61"/>
  <c r="M6770" i="61"/>
  <c r="M6771" i="61"/>
  <c r="M6772" i="61"/>
  <c r="M6773" i="61"/>
  <c r="M6774" i="61"/>
  <c r="M6775" i="61"/>
  <c r="M6776" i="61"/>
  <c r="M6777" i="61"/>
  <c r="M6778" i="61"/>
  <c r="M6779" i="61"/>
  <c r="M6780" i="61"/>
  <c r="M6781" i="61"/>
  <c r="M6782" i="61"/>
  <c r="M6783" i="61"/>
  <c r="M6784" i="61"/>
  <c r="M6785" i="61"/>
  <c r="M6786" i="61"/>
  <c r="M6787" i="61"/>
  <c r="M6788" i="61"/>
  <c r="M6789" i="61"/>
  <c r="M6790" i="61"/>
  <c r="M6791" i="61"/>
  <c r="M6792" i="61"/>
  <c r="M6793" i="61"/>
  <c r="M6794" i="61"/>
  <c r="M6795" i="61"/>
  <c r="M6796" i="61"/>
  <c r="M6797" i="61"/>
  <c r="M6798" i="61"/>
  <c r="M6799" i="61"/>
  <c r="M6800" i="61"/>
  <c r="M6801" i="61"/>
  <c r="M6802" i="61"/>
  <c r="M6803" i="61"/>
  <c r="M6804" i="61"/>
  <c r="M6805" i="61"/>
  <c r="M6806" i="61"/>
  <c r="M6807" i="61"/>
  <c r="M6808" i="61"/>
  <c r="M6809" i="61"/>
  <c r="M6810" i="61"/>
  <c r="M6811" i="61"/>
  <c r="M6812" i="61"/>
  <c r="M6813" i="61"/>
  <c r="M6814" i="61"/>
  <c r="M6815" i="61"/>
  <c r="M6816" i="61"/>
  <c r="M6817" i="61"/>
  <c r="M6818" i="61"/>
  <c r="M6819" i="61"/>
  <c r="M6820" i="61"/>
  <c r="M6821" i="61"/>
  <c r="M6822" i="61"/>
  <c r="M6823" i="61"/>
  <c r="M6824" i="61"/>
  <c r="M6825" i="61"/>
  <c r="M6826" i="61"/>
  <c r="M6827" i="61"/>
  <c r="M6828" i="61"/>
  <c r="M6829" i="61"/>
  <c r="M6830" i="61"/>
  <c r="M6831" i="61"/>
  <c r="M6832" i="61"/>
  <c r="M6833" i="61"/>
  <c r="M6834" i="61"/>
  <c r="M6835" i="61"/>
  <c r="M6836" i="61"/>
  <c r="M6837" i="61"/>
  <c r="M6838" i="61"/>
  <c r="M6839" i="61"/>
  <c r="M6840" i="61"/>
  <c r="M6841" i="61"/>
  <c r="M6842" i="61"/>
  <c r="M6843" i="61"/>
  <c r="M6844" i="61"/>
  <c r="M6845" i="61"/>
  <c r="M6846" i="61"/>
  <c r="M6847" i="61"/>
  <c r="M6848" i="61"/>
  <c r="M6849" i="61"/>
  <c r="M6850" i="61"/>
  <c r="M6851" i="61"/>
  <c r="M6852" i="61"/>
  <c r="M6853" i="61"/>
  <c r="M6854" i="61"/>
  <c r="M6855" i="61"/>
  <c r="M6856" i="61"/>
  <c r="M6857" i="61"/>
  <c r="M6858" i="61"/>
  <c r="M6859" i="61"/>
  <c r="M6860" i="61"/>
  <c r="M6861" i="61"/>
  <c r="M6862" i="61"/>
  <c r="M6863" i="61"/>
  <c r="M6864" i="61"/>
  <c r="M6865" i="61"/>
  <c r="M6866" i="61"/>
  <c r="M6867" i="61"/>
  <c r="M6868" i="61"/>
  <c r="M6869" i="61"/>
  <c r="M6870" i="61"/>
  <c r="M6871" i="61"/>
  <c r="M6872" i="61"/>
  <c r="M6873" i="61"/>
  <c r="M6874" i="61"/>
  <c r="M6875" i="61"/>
  <c r="M6876" i="61"/>
  <c r="M6877" i="61"/>
  <c r="M6878" i="61"/>
  <c r="M6879" i="61"/>
  <c r="M6880" i="61"/>
  <c r="M6881" i="61"/>
  <c r="M6882" i="61"/>
  <c r="M6883" i="61"/>
  <c r="M6884" i="61"/>
  <c r="M6885" i="61"/>
  <c r="M6886" i="61"/>
  <c r="M6887" i="61"/>
  <c r="M6888" i="61"/>
  <c r="M6889" i="61"/>
  <c r="M6890" i="61"/>
  <c r="M6891" i="61"/>
  <c r="M6892" i="61"/>
  <c r="M6893" i="61"/>
  <c r="M6894" i="61"/>
  <c r="M6895" i="61"/>
  <c r="M6896" i="61"/>
  <c r="M6897" i="61"/>
  <c r="M6898" i="61"/>
  <c r="M6899" i="61"/>
  <c r="M6900" i="61"/>
  <c r="M6901" i="61"/>
  <c r="M6902" i="61"/>
  <c r="M6903" i="61"/>
  <c r="M6904" i="61"/>
  <c r="M6905" i="61"/>
  <c r="M6906" i="61"/>
  <c r="M6907" i="61"/>
  <c r="M6908" i="61"/>
  <c r="M6909" i="61"/>
  <c r="M6910" i="61"/>
  <c r="M6911" i="61"/>
  <c r="M6912" i="61"/>
  <c r="M6913" i="61"/>
  <c r="M6914" i="61"/>
  <c r="M6915" i="61"/>
  <c r="M6916" i="61"/>
  <c r="M6917" i="61"/>
  <c r="M6918" i="61"/>
  <c r="M6919" i="61"/>
  <c r="M6920" i="61"/>
  <c r="M6921" i="61"/>
  <c r="M6922" i="61"/>
  <c r="M6923" i="61"/>
  <c r="M6924" i="61"/>
  <c r="M6925" i="61"/>
  <c r="M6926" i="61"/>
  <c r="M6927" i="61"/>
  <c r="M6928" i="61"/>
  <c r="M6929" i="61"/>
  <c r="M6930" i="61"/>
  <c r="M6931" i="61"/>
  <c r="M6932" i="61"/>
  <c r="M6933" i="61"/>
  <c r="M6934" i="61"/>
  <c r="M6935" i="61"/>
  <c r="M6936" i="61"/>
  <c r="M6937" i="61"/>
  <c r="M6938" i="61"/>
  <c r="M6939" i="61"/>
  <c r="M6940" i="61"/>
  <c r="M6941" i="61"/>
  <c r="M6942" i="61"/>
  <c r="M6943" i="61"/>
  <c r="M6944" i="61"/>
  <c r="M6945" i="61"/>
  <c r="M6946" i="61"/>
  <c r="M6947" i="61"/>
  <c r="M6948" i="61"/>
  <c r="M6949" i="61"/>
  <c r="M6950" i="61"/>
  <c r="M6951" i="61"/>
  <c r="M6952" i="61"/>
  <c r="M6953" i="61"/>
  <c r="M6954" i="61"/>
  <c r="M6955" i="61"/>
  <c r="M6956" i="61"/>
  <c r="M6957" i="61"/>
  <c r="M6958" i="61"/>
  <c r="M6959" i="61"/>
  <c r="M6960" i="61"/>
  <c r="M6961" i="61"/>
  <c r="M6962" i="61"/>
  <c r="M6963" i="61"/>
  <c r="M6964" i="61"/>
  <c r="M6965" i="61"/>
  <c r="M6966" i="61"/>
  <c r="M6967" i="61"/>
  <c r="M6968" i="61"/>
  <c r="M6969" i="61"/>
  <c r="M6970" i="61"/>
  <c r="M6971" i="61"/>
  <c r="M6972" i="61"/>
  <c r="M6973" i="61"/>
  <c r="M6974" i="61"/>
  <c r="M6975" i="61"/>
  <c r="M6976" i="61"/>
  <c r="M6977" i="61"/>
  <c r="M6978" i="61"/>
  <c r="M6979" i="61"/>
  <c r="M6980" i="61"/>
  <c r="M6981" i="61"/>
  <c r="M6982" i="61"/>
  <c r="M6983" i="61"/>
  <c r="M6984" i="61"/>
  <c r="M6985" i="61"/>
  <c r="M6986" i="61"/>
  <c r="M6987" i="61"/>
  <c r="M6988" i="61"/>
  <c r="M6989" i="61"/>
  <c r="M6990" i="61"/>
  <c r="M6991" i="61"/>
  <c r="M6992" i="61"/>
  <c r="M6993" i="61"/>
  <c r="M6994" i="61"/>
  <c r="M6995" i="61"/>
  <c r="M6996" i="61"/>
  <c r="M6997" i="61"/>
  <c r="M6998" i="61"/>
  <c r="M6999" i="61"/>
  <c r="M7000" i="61"/>
  <c r="M7001" i="61"/>
  <c r="M7002" i="61"/>
  <c r="M7003" i="61"/>
  <c r="M7004" i="61"/>
  <c r="L6" i="61"/>
  <c r="N6" i="61" s="1"/>
  <c r="L7" i="61"/>
  <c r="N7" i="61" s="1"/>
  <c r="L8" i="61"/>
  <c r="N8" i="61" s="1"/>
  <c r="L9" i="61"/>
  <c r="L10" i="61"/>
  <c r="N10" i="61" s="1"/>
  <c r="L11" i="61"/>
  <c r="L12" i="61"/>
  <c r="L13" i="61"/>
  <c r="L14" i="61"/>
  <c r="N14" i="61" s="1"/>
  <c r="L15" i="61"/>
  <c r="N15" i="61" s="1"/>
  <c r="L16" i="61"/>
  <c r="N16" i="61" s="1"/>
  <c r="L17" i="61"/>
  <c r="L18" i="61"/>
  <c r="N18" i="61" s="1"/>
  <c r="L19" i="61"/>
  <c r="L20" i="61"/>
  <c r="L21" i="61"/>
  <c r="L22" i="61"/>
  <c r="N22" i="61" s="1"/>
  <c r="L23" i="61"/>
  <c r="N23" i="61" s="1"/>
  <c r="L24" i="61"/>
  <c r="N24" i="61" s="1"/>
  <c r="L25" i="61"/>
  <c r="L26" i="61"/>
  <c r="N26" i="61" s="1"/>
  <c r="L27" i="61"/>
  <c r="L28" i="61"/>
  <c r="L29" i="61"/>
  <c r="L30" i="61"/>
  <c r="N30" i="61" s="1"/>
  <c r="L31" i="61"/>
  <c r="N31" i="61" s="1"/>
  <c r="L32" i="61"/>
  <c r="N32" i="61" s="1"/>
  <c r="L33" i="61"/>
  <c r="L34" i="61"/>
  <c r="N34" i="61" s="1"/>
  <c r="L35" i="61"/>
  <c r="L36" i="61"/>
  <c r="L37" i="61"/>
  <c r="L38" i="61"/>
  <c r="N38" i="61" s="1"/>
  <c r="L39" i="61"/>
  <c r="N39" i="61" s="1"/>
  <c r="L40" i="61"/>
  <c r="N40" i="61" s="1"/>
  <c r="L41" i="61"/>
  <c r="L42" i="61"/>
  <c r="N42" i="61" s="1"/>
  <c r="L43" i="61"/>
  <c r="L44" i="61"/>
  <c r="L45" i="61"/>
  <c r="L46" i="61"/>
  <c r="N46" i="61" s="1"/>
  <c r="L47" i="61"/>
  <c r="N47" i="61" s="1"/>
  <c r="L48" i="61"/>
  <c r="N48" i="61" s="1"/>
  <c r="L49" i="61"/>
  <c r="L50" i="61"/>
  <c r="N50" i="61" s="1"/>
  <c r="L51" i="61"/>
  <c r="L52" i="61"/>
  <c r="L53" i="61"/>
  <c r="L54" i="61"/>
  <c r="N54" i="61" s="1"/>
  <c r="L55" i="61"/>
  <c r="N55" i="61" s="1"/>
  <c r="L56" i="61"/>
  <c r="N56" i="61" s="1"/>
  <c r="L57" i="61"/>
  <c r="L58" i="61"/>
  <c r="N58" i="61" s="1"/>
  <c r="L59" i="61"/>
  <c r="L60" i="61"/>
  <c r="L61" i="61"/>
  <c r="L62" i="61"/>
  <c r="N62" i="61" s="1"/>
  <c r="L63" i="61"/>
  <c r="N63" i="61" s="1"/>
  <c r="L64" i="61"/>
  <c r="N64" i="61" s="1"/>
  <c r="L65" i="61"/>
  <c r="L66" i="61"/>
  <c r="N66" i="61" s="1"/>
  <c r="L67" i="61"/>
  <c r="L68" i="61"/>
  <c r="L69" i="61"/>
  <c r="L70" i="61"/>
  <c r="N70" i="61" s="1"/>
  <c r="L71" i="61"/>
  <c r="N71" i="61" s="1"/>
  <c r="L72" i="61"/>
  <c r="N72" i="61" s="1"/>
  <c r="L73" i="61"/>
  <c r="L74" i="61"/>
  <c r="N74" i="61" s="1"/>
  <c r="L75" i="61"/>
  <c r="L76" i="61"/>
  <c r="L77" i="61"/>
  <c r="L78" i="61"/>
  <c r="N78" i="61" s="1"/>
  <c r="L79" i="61"/>
  <c r="N79" i="61" s="1"/>
  <c r="L80" i="61"/>
  <c r="N80" i="61" s="1"/>
  <c r="L81" i="61"/>
  <c r="L82" i="61"/>
  <c r="N82" i="61" s="1"/>
  <c r="L83" i="61"/>
  <c r="L84" i="61"/>
  <c r="L85" i="61"/>
  <c r="L86" i="61"/>
  <c r="N86" i="61" s="1"/>
  <c r="L87" i="61"/>
  <c r="N87" i="61" s="1"/>
  <c r="L88" i="61"/>
  <c r="N88" i="61" s="1"/>
  <c r="L89" i="61"/>
  <c r="L90" i="61"/>
  <c r="N90" i="61" s="1"/>
  <c r="L91" i="61"/>
  <c r="L92" i="61"/>
  <c r="L93" i="61"/>
  <c r="L94" i="61"/>
  <c r="N94" i="61" s="1"/>
  <c r="L95" i="61"/>
  <c r="N95" i="61" s="1"/>
  <c r="L96" i="61"/>
  <c r="N96" i="61" s="1"/>
  <c r="L97" i="61"/>
  <c r="L98" i="61"/>
  <c r="N98" i="61" s="1"/>
  <c r="L99" i="61"/>
  <c r="L100" i="61"/>
  <c r="L101" i="61"/>
  <c r="L102" i="61"/>
  <c r="N102" i="61" s="1"/>
  <c r="L103" i="61"/>
  <c r="N103" i="61" s="1"/>
  <c r="L104" i="61"/>
  <c r="N104" i="61" s="1"/>
  <c r="L105" i="61"/>
  <c r="L106" i="61"/>
  <c r="N106" i="61" s="1"/>
  <c r="L107" i="61"/>
  <c r="L108" i="61"/>
  <c r="L109" i="61"/>
  <c r="L110" i="61"/>
  <c r="N110" i="61" s="1"/>
  <c r="L111" i="61"/>
  <c r="N111" i="61" s="1"/>
  <c r="L112" i="61"/>
  <c r="N112" i="61" s="1"/>
  <c r="L113" i="61"/>
  <c r="L114" i="61"/>
  <c r="N114" i="61" s="1"/>
  <c r="L115" i="61"/>
  <c r="L116" i="61"/>
  <c r="L117" i="61"/>
  <c r="L118" i="61"/>
  <c r="N118" i="61" s="1"/>
  <c r="L119" i="61"/>
  <c r="N119" i="61" s="1"/>
  <c r="L120" i="61"/>
  <c r="N120" i="61" s="1"/>
  <c r="L121" i="61"/>
  <c r="L122" i="61"/>
  <c r="N122" i="61" s="1"/>
  <c r="L123" i="61"/>
  <c r="L124" i="61"/>
  <c r="L125" i="61"/>
  <c r="L126" i="61"/>
  <c r="N126" i="61" s="1"/>
  <c r="L127" i="61"/>
  <c r="N127" i="61" s="1"/>
  <c r="L128" i="61"/>
  <c r="N128" i="61" s="1"/>
  <c r="L129" i="61"/>
  <c r="L130" i="61"/>
  <c r="N130" i="61" s="1"/>
  <c r="L131" i="61"/>
  <c r="L132" i="61"/>
  <c r="L133" i="61"/>
  <c r="L134" i="61"/>
  <c r="N134" i="61" s="1"/>
  <c r="L135" i="61"/>
  <c r="N135" i="61" s="1"/>
  <c r="L136" i="61"/>
  <c r="N136" i="61" s="1"/>
  <c r="L137" i="61"/>
  <c r="L138" i="61"/>
  <c r="N138" i="61" s="1"/>
  <c r="L139" i="61"/>
  <c r="L140" i="61"/>
  <c r="L141" i="61"/>
  <c r="L142" i="61"/>
  <c r="N142" i="61" s="1"/>
  <c r="L143" i="61"/>
  <c r="N143" i="61" s="1"/>
  <c r="L144" i="61"/>
  <c r="N144" i="61" s="1"/>
  <c r="L145" i="61"/>
  <c r="L146" i="61"/>
  <c r="N146" i="61" s="1"/>
  <c r="L147" i="61"/>
  <c r="L148" i="61"/>
  <c r="L149" i="61"/>
  <c r="L150" i="61"/>
  <c r="N150" i="61" s="1"/>
  <c r="L151" i="61"/>
  <c r="N151" i="61" s="1"/>
  <c r="L152" i="61"/>
  <c r="N152" i="61" s="1"/>
  <c r="L153" i="61"/>
  <c r="L154" i="61"/>
  <c r="N154" i="61" s="1"/>
  <c r="L155" i="61"/>
  <c r="L156" i="61"/>
  <c r="L157" i="61"/>
  <c r="L158" i="61"/>
  <c r="N158" i="61" s="1"/>
  <c r="L159" i="61"/>
  <c r="N159" i="61" s="1"/>
  <c r="L160" i="61"/>
  <c r="N160" i="61" s="1"/>
  <c r="L161" i="61"/>
  <c r="L162" i="61"/>
  <c r="N162" i="61" s="1"/>
  <c r="L163" i="61"/>
  <c r="L164" i="61"/>
  <c r="L165" i="61"/>
  <c r="L166" i="61"/>
  <c r="N166" i="61" s="1"/>
  <c r="L167" i="61"/>
  <c r="N167" i="61" s="1"/>
  <c r="L168" i="61"/>
  <c r="N168" i="61" s="1"/>
  <c r="L169" i="61"/>
  <c r="L170" i="61"/>
  <c r="N170" i="61" s="1"/>
  <c r="L171" i="61"/>
  <c r="L172" i="61"/>
  <c r="L173" i="61"/>
  <c r="L174" i="61"/>
  <c r="N174" i="61" s="1"/>
  <c r="L175" i="61"/>
  <c r="N175" i="61" s="1"/>
  <c r="L176" i="61"/>
  <c r="N176" i="61" s="1"/>
  <c r="L177" i="61"/>
  <c r="L178" i="61"/>
  <c r="N178" i="61" s="1"/>
  <c r="L179" i="61"/>
  <c r="L180" i="61"/>
  <c r="L181" i="61"/>
  <c r="L182" i="61"/>
  <c r="N182" i="61" s="1"/>
  <c r="L183" i="61"/>
  <c r="N183" i="61" s="1"/>
  <c r="L184" i="61"/>
  <c r="N184" i="61" s="1"/>
  <c r="L185" i="61"/>
  <c r="L186" i="61"/>
  <c r="N186" i="61" s="1"/>
  <c r="L187" i="61"/>
  <c r="L188" i="61"/>
  <c r="L189" i="61"/>
  <c r="L190" i="61"/>
  <c r="N190" i="61" s="1"/>
  <c r="L191" i="61"/>
  <c r="N191" i="61" s="1"/>
  <c r="L192" i="61"/>
  <c r="N192" i="61" s="1"/>
  <c r="L193" i="61"/>
  <c r="L194" i="61"/>
  <c r="N194" i="61" s="1"/>
  <c r="L195" i="61"/>
  <c r="L196" i="61"/>
  <c r="L197" i="61"/>
  <c r="L198" i="61"/>
  <c r="N198" i="61" s="1"/>
  <c r="L199" i="61"/>
  <c r="N199" i="61" s="1"/>
  <c r="L200" i="61"/>
  <c r="N200" i="61" s="1"/>
  <c r="L201" i="61"/>
  <c r="L202" i="61"/>
  <c r="N202" i="61" s="1"/>
  <c r="L203" i="61"/>
  <c r="L204" i="61"/>
  <c r="L205" i="61"/>
  <c r="L206" i="61"/>
  <c r="N206" i="61" s="1"/>
  <c r="L207" i="61"/>
  <c r="N207" i="61" s="1"/>
  <c r="L208" i="61"/>
  <c r="N208" i="61" s="1"/>
  <c r="L209" i="61"/>
  <c r="L210" i="61"/>
  <c r="N210" i="61" s="1"/>
  <c r="L211" i="61"/>
  <c r="L212" i="61"/>
  <c r="L213" i="61"/>
  <c r="L214" i="61"/>
  <c r="N214" i="61" s="1"/>
  <c r="L215" i="61"/>
  <c r="N215" i="61" s="1"/>
  <c r="L216" i="61"/>
  <c r="N216" i="61" s="1"/>
  <c r="L217" i="61"/>
  <c r="L218" i="61"/>
  <c r="N218" i="61" s="1"/>
  <c r="L219" i="61"/>
  <c r="L220" i="61"/>
  <c r="L221" i="61"/>
  <c r="L222" i="61"/>
  <c r="N222" i="61" s="1"/>
  <c r="L223" i="61"/>
  <c r="N223" i="61" s="1"/>
  <c r="L224" i="61"/>
  <c r="N224" i="61" s="1"/>
  <c r="L225" i="61"/>
  <c r="L226" i="61"/>
  <c r="N226" i="61" s="1"/>
  <c r="L227" i="61"/>
  <c r="L228" i="61"/>
  <c r="L229" i="61"/>
  <c r="L230" i="61"/>
  <c r="N230" i="61" s="1"/>
  <c r="L231" i="61"/>
  <c r="N231" i="61" s="1"/>
  <c r="L232" i="61"/>
  <c r="N232" i="61" s="1"/>
  <c r="L233" i="61"/>
  <c r="L234" i="61"/>
  <c r="N234" i="61" s="1"/>
  <c r="L235" i="61"/>
  <c r="L236" i="61"/>
  <c r="L237" i="61"/>
  <c r="L238" i="61"/>
  <c r="N238" i="61" s="1"/>
  <c r="L239" i="61"/>
  <c r="N239" i="61" s="1"/>
  <c r="L240" i="61"/>
  <c r="N240" i="61" s="1"/>
  <c r="L241" i="61"/>
  <c r="L242" i="61"/>
  <c r="N242" i="61" s="1"/>
  <c r="L243" i="61"/>
  <c r="L244" i="61"/>
  <c r="L245" i="61"/>
  <c r="L246" i="61"/>
  <c r="N246" i="61" s="1"/>
  <c r="L247" i="61"/>
  <c r="N247" i="61" s="1"/>
  <c r="L248" i="61"/>
  <c r="N248" i="61" s="1"/>
  <c r="L249" i="61"/>
  <c r="L250" i="61"/>
  <c r="N250" i="61" s="1"/>
  <c r="L251" i="61"/>
  <c r="L252" i="61"/>
  <c r="L253" i="61"/>
  <c r="L254" i="61"/>
  <c r="N254" i="61" s="1"/>
  <c r="L255" i="61"/>
  <c r="N255" i="61" s="1"/>
  <c r="L256" i="61"/>
  <c r="N256" i="61" s="1"/>
  <c r="L257" i="61"/>
  <c r="L258" i="61"/>
  <c r="N258" i="61" s="1"/>
  <c r="L259" i="61"/>
  <c r="L260" i="61"/>
  <c r="L261" i="61"/>
  <c r="L262" i="61"/>
  <c r="N262" i="61" s="1"/>
  <c r="L263" i="61"/>
  <c r="N263" i="61" s="1"/>
  <c r="L264" i="61"/>
  <c r="N264" i="61" s="1"/>
  <c r="L265" i="61"/>
  <c r="L266" i="61"/>
  <c r="N266" i="61" s="1"/>
  <c r="L267" i="61"/>
  <c r="L268" i="61"/>
  <c r="L269" i="61"/>
  <c r="L270" i="61"/>
  <c r="N270" i="61" s="1"/>
  <c r="L271" i="61"/>
  <c r="N271" i="61" s="1"/>
  <c r="L272" i="61"/>
  <c r="N272" i="61" s="1"/>
  <c r="L273" i="61"/>
  <c r="L274" i="61"/>
  <c r="N274" i="61" s="1"/>
  <c r="L275" i="61"/>
  <c r="L276" i="61"/>
  <c r="L277" i="61"/>
  <c r="L278" i="61"/>
  <c r="N278" i="61" s="1"/>
  <c r="L279" i="61"/>
  <c r="N279" i="61" s="1"/>
  <c r="L280" i="61"/>
  <c r="N280" i="61" s="1"/>
  <c r="L281" i="61"/>
  <c r="L282" i="61"/>
  <c r="N282" i="61" s="1"/>
  <c r="L283" i="61"/>
  <c r="L284" i="61"/>
  <c r="L285" i="61"/>
  <c r="L286" i="61"/>
  <c r="N286" i="61" s="1"/>
  <c r="L287" i="61"/>
  <c r="N287" i="61" s="1"/>
  <c r="L288" i="61"/>
  <c r="N288" i="61" s="1"/>
  <c r="L289" i="61"/>
  <c r="L290" i="61"/>
  <c r="N290" i="61" s="1"/>
  <c r="L291" i="61"/>
  <c r="L292" i="61"/>
  <c r="L293" i="61"/>
  <c r="L294" i="61"/>
  <c r="N294" i="61" s="1"/>
  <c r="L295" i="61"/>
  <c r="N295" i="61" s="1"/>
  <c r="L296" i="61"/>
  <c r="N296" i="61" s="1"/>
  <c r="L297" i="61"/>
  <c r="L298" i="61"/>
  <c r="N298" i="61" s="1"/>
  <c r="L299" i="61"/>
  <c r="L300" i="61"/>
  <c r="L301" i="61"/>
  <c r="L302" i="61"/>
  <c r="N302" i="61" s="1"/>
  <c r="L303" i="61"/>
  <c r="N303" i="61" s="1"/>
  <c r="L304" i="61"/>
  <c r="N304" i="61" s="1"/>
  <c r="L305" i="61"/>
  <c r="L306" i="61"/>
  <c r="N306" i="61" s="1"/>
  <c r="L307" i="61"/>
  <c r="L308" i="61"/>
  <c r="L309" i="61"/>
  <c r="L310" i="61"/>
  <c r="N310" i="61" s="1"/>
  <c r="L311" i="61"/>
  <c r="N311" i="61" s="1"/>
  <c r="L312" i="61"/>
  <c r="N312" i="61" s="1"/>
  <c r="L313" i="61"/>
  <c r="L314" i="61"/>
  <c r="N314" i="61" s="1"/>
  <c r="L315" i="61"/>
  <c r="L316" i="61"/>
  <c r="L317" i="61"/>
  <c r="L318" i="61"/>
  <c r="N318" i="61" s="1"/>
  <c r="L319" i="61"/>
  <c r="N319" i="61" s="1"/>
  <c r="L320" i="61"/>
  <c r="N320" i="61" s="1"/>
  <c r="L321" i="61"/>
  <c r="L322" i="61"/>
  <c r="N322" i="61" s="1"/>
  <c r="L323" i="61"/>
  <c r="L324" i="61"/>
  <c r="L325" i="61"/>
  <c r="L326" i="61"/>
  <c r="N326" i="61" s="1"/>
  <c r="L327" i="61"/>
  <c r="N327" i="61" s="1"/>
  <c r="L328" i="61"/>
  <c r="N328" i="61" s="1"/>
  <c r="L329" i="61"/>
  <c r="L330" i="61"/>
  <c r="N330" i="61" s="1"/>
  <c r="L331" i="61"/>
  <c r="L332" i="61"/>
  <c r="L333" i="61"/>
  <c r="L334" i="61"/>
  <c r="N334" i="61" s="1"/>
  <c r="L335" i="61"/>
  <c r="N335" i="61" s="1"/>
  <c r="L336" i="61"/>
  <c r="N336" i="61" s="1"/>
  <c r="L337" i="61"/>
  <c r="L338" i="61"/>
  <c r="N338" i="61" s="1"/>
  <c r="L339" i="61"/>
  <c r="L340" i="61"/>
  <c r="L341" i="61"/>
  <c r="L342" i="61"/>
  <c r="N342" i="61" s="1"/>
  <c r="L343" i="61"/>
  <c r="N343" i="61" s="1"/>
  <c r="L344" i="61"/>
  <c r="N344" i="61" s="1"/>
  <c r="L345" i="61"/>
  <c r="L346" i="61"/>
  <c r="N346" i="61" s="1"/>
  <c r="L347" i="61"/>
  <c r="L348" i="61"/>
  <c r="L349" i="61"/>
  <c r="L350" i="61"/>
  <c r="N350" i="61" s="1"/>
  <c r="L351" i="61"/>
  <c r="N351" i="61" s="1"/>
  <c r="L352" i="61"/>
  <c r="N352" i="61" s="1"/>
  <c r="L353" i="61"/>
  <c r="L354" i="61"/>
  <c r="N354" i="61" s="1"/>
  <c r="L355" i="61"/>
  <c r="L356" i="61"/>
  <c r="L357" i="61"/>
  <c r="L358" i="61"/>
  <c r="N358" i="61" s="1"/>
  <c r="L359" i="61"/>
  <c r="N359" i="61" s="1"/>
  <c r="L360" i="61"/>
  <c r="N360" i="61" s="1"/>
  <c r="L361" i="61"/>
  <c r="L362" i="61"/>
  <c r="N362" i="61" s="1"/>
  <c r="L363" i="61"/>
  <c r="L364" i="61"/>
  <c r="L365" i="61"/>
  <c r="L366" i="61"/>
  <c r="N366" i="61" s="1"/>
  <c r="L367" i="61"/>
  <c r="N367" i="61" s="1"/>
  <c r="L368" i="61"/>
  <c r="N368" i="61" s="1"/>
  <c r="L369" i="61"/>
  <c r="L370" i="61"/>
  <c r="N370" i="61" s="1"/>
  <c r="L371" i="61"/>
  <c r="L372" i="61"/>
  <c r="L373" i="61"/>
  <c r="L374" i="61"/>
  <c r="N374" i="61" s="1"/>
  <c r="L375" i="61"/>
  <c r="N375" i="61" s="1"/>
  <c r="L376" i="61"/>
  <c r="N376" i="61" s="1"/>
  <c r="L377" i="61"/>
  <c r="L378" i="61"/>
  <c r="N378" i="61" s="1"/>
  <c r="L379" i="61"/>
  <c r="L380" i="61"/>
  <c r="L381" i="61"/>
  <c r="L382" i="61"/>
  <c r="N382" i="61" s="1"/>
  <c r="L383" i="61"/>
  <c r="N383" i="61" s="1"/>
  <c r="L384" i="61"/>
  <c r="N384" i="61" s="1"/>
  <c r="L385" i="61"/>
  <c r="L386" i="61"/>
  <c r="N386" i="61" s="1"/>
  <c r="L387" i="61"/>
  <c r="L388" i="61"/>
  <c r="L389" i="61"/>
  <c r="L390" i="61"/>
  <c r="N390" i="61" s="1"/>
  <c r="L391" i="61"/>
  <c r="N391" i="61" s="1"/>
  <c r="L392" i="61"/>
  <c r="N392" i="61" s="1"/>
  <c r="L393" i="61"/>
  <c r="L394" i="61"/>
  <c r="N394" i="61" s="1"/>
  <c r="L395" i="61"/>
  <c r="L396" i="61"/>
  <c r="L397" i="61"/>
  <c r="L398" i="61"/>
  <c r="N398" i="61" s="1"/>
  <c r="L399" i="61"/>
  <c r="N399" i="61" s="1"/>
  <c r="L400" i="61"/>
  <c r="N400" i="61" s="1"/>
  <c r="L401" i="61"/>
  <c r="L402" i="61"/>
  <c r="N402" i="61" s="1"/>
  <c r="L403" i="61"/>
  <c r="L404" i="61"/>
  <c r="L405" i="61"/>
  <c r="L406" i="61"/>
  <c r="N406" i="61" s="1"/>
  <c r="L407" i="61"/>
  <c r="N407" i="61" s="1"/>
  <c r="L408" i="61"/>
  <c r="N408" i="61" s="1"/>
  <c r="L409" i="61"/>
  <c r="L410" i="61"/>
  <c r="N410" i="61" s="1"/>
  <c r="L411" i="61"/>
  <c r="L412" i="61"/>
  <c r="L413" i="61"/>
  <c r="L414" i="61"/>
  <c r="N414" i="61" s="1"/>
  <c r="L415" i="61"/>
  <c r="N415" i="61" s="1"/>
  <c r="L416" i="61"/>
  <c r="N416" i="61" s="1"/>
  <c r="L417" i="61"/>
  <c r="L418" i="61"/>
  <c r="N418" i="61" s="1"/>
  <c r="L419" i="61"/>
  <c r="L420" i="61"/>
  <c r="L421" i="61"/>
  <c r="L422" i="61"/>
  <c r="N422" i="61" s="1"/>
  <c r="L423" i="61"/>
  <c r="N423" i="61" s="1"/>
  <c r="L424" i="61"/>
  <c r="N424" i="61" s="1"/>
  <c r="L425" i="61"/>
  <c r="L426" i="61"/>
  <c r="N426" i="61" s="1"/>
  <c r="L427" i="61"/>
  <c r="L428" i="61"/>
  <c r="L429" i="61"/>
  <c r="L430" i="61"/>
  <c r="N430" i="61" s="1"/>
  <c r="L431" i="61"/>
  <c r="N431" i="61" s="1"/>
  <c r="L432" i="61"/>
  <c r="N432" i="61" s="1"/>
  <c r="L433" i="61"/>
  <c r="L434" i="61"/>
  <c r="N434" i="61" s="1"/>
  <c r="L435" i="61"/>
  <c r="L436" i="61"/>
  <c r="L437" i="61"/>
  <c r="L438" i="61"/>
  <c r="N438" i="61" s="1"/>
  <c r="L439" i="61"/>
  <c r="N439" i="61" s="1"/>
  <c r="L440" i="61"/>
  <c r="N440" i="61" s="1"/>
  <c r="L441" i="61"/>
  <c r="L442" i="61"/>
  <c r="N442" i="61" s="1"/>
  <c r="L443" i="61"/>
  <c r="L444" i="61"/>
  <c r="L445" i="61"/>
  <c r="L446" i="61"/>
  <c r="N446" i="61" s="1"/>
  <c r="L447" i="61"/>
  <c r="N447" i="61" s="1"/>
  <c r="L448" i="61"/>
  <c r="N448" i="61" s="1"/>
  <c r="L449" i="61"/>
  <c r="L450" i="61"/>
  <c r="N450" i="61" s="1"/>
  <c r="L451" i="61"/>
  <c r="L452" i="61"/>
  <c r="L453" i="61"/>
  <c r="L454" i="61"/>
  <c r="N454" i="61" s="1"/>
  <c r="L455" i="61"/>
  <c r="N455" i="61" s="1"/>
  <c r="L456" i="61"/>
  <c r="N456" i="61" s="1"/>
  <c r="L457" i="61"/>
  <c r="L458" i="61"/>
  <c r="N458" i="61" s="1"/>
  <c r="L459" i="61"/>
  <c r="L460" i="61"/>
  <c r="L461" i="61"/>
  <c r="L462" i="61"/>
  <c r="N462" i="61" s="1"/>
  <c r="L463" i="61"/>
  <c r="N463" i="61" s="1"/>
  <c r="L464" i="61"/>
  <c r="N464" i="61" s="1"/>
  <c r="L465" i="61"/>
  <c r="L466" i="61"/>
  <c r="N466" i="61" s="1"/>
  <c r="L467" i="61"/>
  <c r="L468" i="61"/>
  <c r="L469" i="61"/>
  <c r="L470" i="61"/>
  <c r="N470" i="61" s="1"/>
  <c r="L471" i="61"/>
  <c r="N471" i="61" s="1"/>
  <c r="L472" i="61"/>
  <c r="N472" i="61" s="1"/>
  <c r="L473" i="61"/>
  <c r="L474" i="61"/>
  <c r="N474" i="61" s="1"/>
  <c r="L475" i="61"/>
  <c r="L476" i="61"/>
  <c r="L477" i="61"/>
  <c r="L478" i="61"/>
  <c r="N478" i="61" s="1"/>
  <c r="L479" i="61"/>
  <c r="N479" i="61" s="1"/>
  <c r="L480" i="61"/>
  <c r="N480" i="61" s="1"/>
  <c r="L481" i="61"/>
  <c r="L482" i="61"/>
  <c r="N482" i="61" s="1"/>
  <c r="L483" i="61"/>
  <c r="L484" i="61"/>
  <c r="L485" i="61"/>
  <c r="L486" i="61"/>
  <c r="N486" i="61" s="1"/>
  <c r="L487" i="61"/>
  <c r="N487" i="61" s="1"/>
  <c r="L488" i="61"/>
  <c r="N488" i="61" s="1"/>
  <c r="L489" i="61"/>
  <c r="L490" i="61"/>
  <c r="N490" i="61" s="1"/>
  <c r="L491" i="61"/>
  <c r="L492" i="61"/>
  <c r="L493" i="61"/>
  <c r="L494" i="61"/>
  <c r="N494" i="61" s="1"/>
  <c r="L495" i="61"/>
  <c r="N495" i="61" s="1"/>
  <c r="L496" i="61"/>
  <c r="N496" i="61" s="1"/>
  <c r="L497" i="61"/>
  <c r="L498" i="61"/>
  <c r="N498" i="61" s="1"/>
  <c r="L499" i="61"/>
  <c r="L500" i="61"/>
  <c r="L501" i="61"/>
  <c r="L502" i="61"/>
  <c r="N502" i="61" s="1"/>
  <c r="L503" i="61"/>
  <c r="N503" i="61" s="1"/>
  <c r="L504" i="61"/>
  <c r="N504" i="61" s="1"/>
  <c r="L505" i="61"/>
  <c r="N505" i="61" s="1"/>
  <c r="L506" i="61"/>
  <c r="N506" i="61" s="1"/>
  <c r="L507" i="61"/>
  <c r="N507" i="61" s="1"/>
  <c r="L508" i="61"/>
  <c r="N508" i="61" s="1"/>
  <c r="L509" i="61"/>
  <c r="N509" i="61" s="1"/>
  <c r="L510" i="61"/>
  <c r="N510" i="61" s="1"/>
  <c r="L511" i="61"/>
  <c r="N511" i="61" s="1"/>
  <c r="L512" i="61"/>
  <c r="N512" i="61" s="1"/>
  <c r="L513" i="61"/>
  <c r="N513" i="61" s="1"/>
  <c r="L514" i="61"/>
  <c r="N514" i="61" s="1"/>
  <c r="L515" i="61"/>
  <c r="N515" i="61" s="1"/>
  <c r="L516" i="61"/>
  <c r="N516" i="61" s="1"/>
  <c r="L517" i="61"/>
  <c r="N517" i="61" s="1"/>
  <c r="L518" i="61"/>
  <c r="N518" i="61" s="1"/>
  <c r="L519" i="61"/>
  <c r="N519" i="61" s="1"/>
  <c r="L520" i="61"/>
  <c r="N520" i="61" s="1"/>
  <c r="L521" i="61"/>
  <c r="N521" i="61" s="1"/>
  <c r="L522" i="61"/>
  <c r="N522" i="61" s="1"/>
  <c r="L523" i="61"/>
  <c r="N523" i="61" s="1"/>
  <c r="L524" i="61"/>
  <c r="N524" i="61" s="1"/>
  <c r="L525" i="61"/>
  <c r="N525" i="61" s="1"/>
  <c r="L526" i="61"/>
  <c r="N526" i="61" s="1"/>
  <c r="L527" i="61"/>
  <c r="N527" i="61" s="1"/>
  <c r="L528" i="61"/>
  <c r="N528" i="61" s="1"/>
  <c r="L529" i="61"/>
  <c r="N529" i="61" s="1"/>
  <c r="L530" i="61"/>
  <c r="N530" i="61" s="1"/>
  <c r="L531" i="61"/>
  <c r="N531" i="61" s="1"/>
  <c r="L532" i="61"/>
  <c r="N532" i="61" s="1"/>
  <c r="L533" i="61"/>
  <c r="N533" i="61" s="1"/>
  <c r="L534" i="61"/>
  <c r="N534" i="61" s="1"/>
  <c r="L535" i="61"/>
  <c r="N535" i="61" s="1"/>
  <c r="L536" i="61"/>
  <c r="N536" i="61" s="1"/>
  <c r="L537" i="61"/>
  <c r="N537" i="61" s="1"/>
  <c r="L538" i="61"/>
  <c r="N538" i="61" s="1"/>
  <c r="L539" i="61"/>
  <c r="N539" i="61" s="1"/>
  <c r="L540" i="61"/>
  <c r="N540" i="61" s="1"/>
  <c r="L541" i="61"/>
  <c r="N541" i="61" s="1"/>
  <c r="L542" i="61"/>
  <c r="N542" i="61" s="1"/>
  <c r="L543" i="61"/>
  <c r="N543" i="61" s="1"/>
  <c r="L544" i="61"/>
  <c r="N544" i="61" s="1"/>
  <c r="L545" i="61"/>
  <c r="N545" i="61" s="1"/>
  <c r="L546" i="61"/>
  <c r="N546" i="61" s="1"/>
  <c r="L547" i="61"/>
  <c r="N547" i="61" s="1"/>
  <c r="L548" i="61"/>
  <c r="N548" i="61" s="1"/>
  <c r="L549" i="61"/>
  <c r="N549" i="61" s="1"/>
  <c r="L550" i="61"/>
  <c r="N550" i="61" s="1"/>
  <c r="L551" i="61"/>
  <c r="N551" i="61" s="1"/>
  <c r="L552" i="61"/>
  <c r="N552" i="61" s="1"/>
  <c r="L553" i="61"/>
  <c r="N553" i="61" s="1"/>
  <c r="L554" i="61"/>
  <c r="N554" i="61" s="1"/>
  <c r="L555" i="61"/>
  <c r="N555" i="61" s="1"/>
  <c r="L556" i="61"/>
  <c r="N556" i="61" s="1"/>
  <c r="L557" i="61"/>
  <c r="N557" i="61" s="1"/>
  <c r="L558" i="61"/>
  <c r="N558" i="61" s="1"/>
  <c r="L559" i="61"/>
  <c r="N559" i="61" s="1"/>
  <c r="L560" i="61"/>
  <c r="N560" i="61" s="1"/>
  <c r="L561" i="61"/>
  <c r="N561" i="61" s="1"/>
  <c r="L562" i="61"/>
  <c r="N562" i="61" s="1"/>
  <c r="L563" i="61"/>
  <c r="N563" i="61" s="1"/>
  <c r="L564" i="61"/>
  <c r="N564" i="61" s="1"/>
  <c r="L565" i="61"/>
  <c r="N565" i="61" s="1"/>
  <c r="L566" i="61"/>
  <c r="N566" i="61" s="1"/>
  <c r="L567" i="61"/>
  <c r="N567" i="61" s="1"/>
  <c r="L568" i="61"/>
  <c r="N568" i="61" s="1"/>
  <c r="L569" i="61"/>
  <c r="N569" i="61" s="1"/>
  <c r="L570" i="61"/>
  <c r="N570" i="61" s="1"/>
  <c r="L571" i="61"/>
  <c r="N571" i="61" s="1"/>
  <c r="L572" i="61"/>
  <c r="N572" i="61" s="1"/>
  <c r="L573" i="61"/>
  <c r="N573" i="61" s="1"/>
  <c r="L574" i="61"/>
  <c r="N574" i="61" s="1"/>
  <c r="L575" i="61"/>
  <c r="N575" i="61" s="1"/>
  <c r="L576" i="61"/>
  <c r="N576" i="61" s="1"/>
  <c r="L577" i="61"/>
  <c r="N577" i="61" s="1"/>
  <c r="L578" i="61"/>
  <c r="N578" i="61" s="1"/>
  <c r="L579" i="61"/>
  <c r="N579" i="61" s="1"/>
  <c r="L580" i="61"/>
  <c r="N580" i="61" s="1"/>
  <c r="L581" i="61"/>
  <c r="N581" i="61" s="1"/>
  <c r="L582" i="61"/>
  <c r="N582" i="61" s="1"/>
  <c r="L583" i="61"/>
  <c r="N583" i="61" s="1"/>
  <c r="L584" i="61"/>
  <c r="N584" i="61" s="1"/>
  <c r="L585" i="61"/>
  <c r="N585" i="61" s="1"/>
  <c r="L586" i="61"/>
  <c r="N586" i="61" s="1"/>
  <c r="L587" i="61"/>
  <c r="N587" i="61" s="1"/>
  <c r="L588" i="61"/>
  <c r="N588" i="61" s="1"/>
  <c r="L589" i="61"/>
  <c r="N589" i="61" s="1"/>
  <c r="L590" i="61"/>
  <c r="N590" i="61" s="1"/>
  <c r="L591" i="61"/>
  <c r="N591" i="61" s="1"/>
  <c r="L592" i="61"/>
  <c r="N592" i="61" s="1"/>
  <c r="L593" i="61"/>
  <c r="N593" i="61" s="1"/>
  <c r="L594" i="61"/>
  <c r="N594" i="61" s="1"/>
  <c r="L595" i="61"/>
  <c r="N595" i="61" s="1"/>
  <c r="L596" i="61"/>
  <c r="N596" i="61" s="1"/>
  <c r="L597" i="61"/>
  <c r="N597" i="61" s="1"/>
  <c r="L598" i="61"/>
  <c r="N598" i="61" s="1"/>
  <c r="L599" i="61"/>
  <c r="N599" i="61" s="1"/>
  <c r="L600" i="61"/>
  <c r="N600" i="61" s="1"/>
  <c r="L601" i="61"/>
  <c r="N601" i="61" s="1"/>
  <c r="L602" i="61"/>
  <c r="N602" i="61" s="1"/>
  <c r="L603" i="61"/>
  <c r="N603" i="61" s="1"/>
  <c r="L604" i="61"/>
  <c r="N604" i="61" s="1"/>
  <c r="L605" i="61"/>
  <c r="N605" i="61" s="1"/>
  <c r="L606" i="61"/>
  <c r="N606" i="61" s="1"/>
  <c r="L607" i="61"/>
  <c r="N607" i="61" s="1"/>
  <c r="L608" i="61"/>
  <c r="N608" i="61" s="1"/>
  <c r="L609" i="61"/>
  <c r="N609" i="61" s="1"/>
  <c r="L610" i="61"/>
  <c r="N610" i="61" s="1"/>
  <c r="L611" i="61"/>
  <c r="N611" i="61" s="1"/>
  <c r="L612" i="61"/>
  <c r="N612" i="61" s="1"/>
  <c r="L613" i="61"/>
  <c r="N613" i="61" s="1"/>
  <c r="L614" i="61"/>
  <c r="N614" i="61" s="1"/>
  <c r="L615" i="61"/>
  <c r="N615" i="61" s="1"/>
  <c r="L616" i="61"/>
  <c r="N616" i="61" s="1"/>
  <c r="L617" i="61"/>
  <c r="N617" i="61" s="1"/>
  <c r="L618" i="61"/>
  <c r="N618" i="61" s="1"/>
  <c r="L619" i="61"/>
  <c r="N619" i="61" s="1"/>
  <c r="L620" i="61"/>
  <c r="N620" i="61" s="1"/>
  <c r="L621" i="61"/>
  <c r="N621" i="61" s="1"/>
  <c r="L622" i="61"/>
  <c r="N622" i="61" s="1"/>
  <c r="L623" i="61"/>
  <c r="N623" i="61" s="1"/>
  <c r="L624" i="61"/>
  <c r="N624" i="61" s="1"/>
  <c r="L625" i="61"/>
  <c r="N625" i="61" s="1"/>
  <c r="L626" i="61"/>
  <c r="N626" i="61" s="1"/>
  <c r="L627" i="61"/>
  <c r="N627" i="61" s="1"/>
  <c r="L628" i="61"/>
  <c r="N628" i="61" s="1"/>
  <c r="L629" i="61"/>
  <c r="N629" i="61" s="1"/>
  <c r="L630" i="61"/>
  <c r="N630" i="61" s="1"/>
  <c r="L631" i="61"/>
  <c r="N631" i="61" s="1"/>
  <c r="L632" i="61"/>
  <c r="N632" i="61" s="1"/>
  <c r="L633" i="61"/>
  <c r="N633" i="61" s="1"/>
  <c r="L634" i="61"/>
  <c r="N634" i="61" s="1"/>
  <c r="L635" i="61"/>
  <c r="N635" i="61" s="1"/>
  <c r="L636" i="61"/>
  <c r="N636" i="61" s="1"/>
  <c r="L637" i="61"/>
  <c r="N637" i="61" s="1"/>
  <c r="L638" i="61"/>
  <c r="N638" i="61" s="1"/>
  <c r="L639" i="61"/>
  <c r="N639" i="61" s="1"/>
  <c r="L640" i="61"/>
  <c r="N640" i="61" s="1"/>
  <c r="L641" i="61"/>
  <c r="N641" i="61" s="1"/>
  <c r="L642" i="61"/>
  <c r="N642" i="61" s="1"/>
  <c r="L643" i="61"/>
  <c r="N643" i="61" s="1"/>
  <c r="L644" i="61"/>
  <c r="N644" i="61" s="1"/>
  <c r="L645" i="61"/>
  <c r="N645" i="61" s="1"/>
  <c r="L646" i="61"/>
  <c r="N646" i="61" s="1"/>
  <c r="L647" i="61"/>
  <c r="N647" i="61" s="1"/>
  <c r="L648" i="61"/>
  <c r="N648" i="61" s="1"/>
  <c r="L649" i="61"/>
  <c r="N649" i="61" s="1"/>
  <c r="L650" i="61"/>
  <c r="N650" i="61" s="1"/>
  <c r="L651" i="61"/>
  <c r="N651" i="61" s="1"/>
  <c r="L652" i="61"/>
  <c r="N652" i="61" s="1"/>
  <c r="L653" i="61"/>
  <c r="N653" i="61" s="1"/>
  <c r="L654" i="61"/>
  <c r="N654" i="61" s="1"/>
  <c r="L655" i="61"/>
  <c r="N655" i="61" s="1"/>
  <c r="L656" i="61"/>
  <c r="N656" i="61" s="1"/>
  <c r="L657" i="61"/>
  <c r="N657" i="61" s="1"/>
  <c r="L658" i="61"/>
  <c r="N658" i="61" s="1"/>
  <c r="L659" i="61"/>
  <c r="N659" i="61" s="1"/>
  <c r="L660" i="61"/>
  <c r="N660" i="61" s="1"/>
  <c r="L661" i="61"/>
  <c r="N661" i="61" s="1"/>
  <c r="L662" i="61"/>
  <c r="N662" i="61" s="1"/>
  <c r="L663" i="61"/>
  <c r="N663" i="61" s="1"/>
  <c r="L664" i="61"/>
  <c r="N664" i="61" s="1"/>
  <c r="L665" i="61"/>
  <c r="N665" i="61" s="1"/>
  <c r="L666" i="61"/>
  <c r="N666" i="61" s="1"/>
  <c r="L667" i="61"/>
  <c r="N667" i="61" s="1"/>
  <c r="L668" i="61"/>
  <c r="N668" i="61" s="1"/>
  <c r="L669" i="61"/>
  <c r="N669" i="61" s="1"/>
  <c r="L670" i="61"/>
  <c r="N670" i="61" s="1"/>
  <c r="L671" i="61"/>
  <c r="N671" i="61" s="1"/>
  <c r="L672" i="61"/>
  <c r="N672" i="61" s="1"/>
  <c r="L673" i="61"/>
  <c r="N673" i="61" s="1"/>
  <c r="L674" i="61"/>
  <c r="N674" i="61" s="1"/>
  <c r="L675" i="61"/>
  <c r="N675" i="61" s="1"/>
  <c r="L676" i="61"/>
  <c r="N676" i="61" s="1"/>
  <c r="L677" i="61"/>
  <c r="N677" i="61" s="1"/>
  <c r="L678" i="61"/>
  <c r="N678" i="61" s="1"/>
  <c r="L679" i="61"/>
  <c r="N679" i="61" s="1"/>
  <c r="L680" i="61"/>
  <c r="N680" i="61" s="1"/>
  <c r="L681" i="61"/>
  <c r="N681" i="61" s="1"/>
  <c r="L682" i="61"/>
  <c r="N682" i="61" s="1"/>
  <c r="L683" i="61"/>
  <c r="N683" i="61" s="1"/>
  <c r="L684" i="61"/>
  <c r="N684" i="61" s="1"/>
  <c r="L685" i="61"/>
  <c r="N685" i="61" s="1"/>
  <c r="L686" i="61"/>
  <c r="N686" i="61" s="1"/>
  <c r="L687" i="61"/>
  <c r="N687" i="61" s="1"/>
  <c r="L688" i="61"/>
  <c r="N688" i="61" s="1"/>
  <c r="L689" i="61"/>
  <c r="N689" i="61" s="1"/>
  <c r="L690" i="61"/>
  <c r="N690" i="61" s="1"/>
  <c r="L691" i="61"/>
  <c r="N691" i="61" s="1"/>
  <c r="L692" i="61"/>
  <c r="N692" i="61" s="1"/>
  <c r="L693" i="61"/>
  <c r="N693" i="61" s="1"/>
  <c r="L694" i="61"/>
  <c r="N694" i="61" s="1"/>
  <c r="L695" i="61"/>
  <c r="N695" i="61" s="1"/>
  <c r="L696" i="61"/>
  <c r="N696" i="61" s="1"/>
  <c r="L697" i="61"/>
  <c r="N697" i="61" s="1"/>
  <c r="L698" i="61"/>
  <c r="N698" i="61" s="1"/>
  <c r="L699" i="61"/>
  <c r="N699" i="61" s="1"/>
  <c r="L700" i="61"/>
  <c r="N700" i="61" s="1"/>
  <c r="L701" i="61"/>
  <c r="N701" i="61" s="1"/>
  <c r="L702" i="61"/>
  <c r="N702" i="61" s="1"/>
  <c r="L703" i="61"/>
  <c r="N703" i="61" s="1"/>
  <c r="L704" i="61"/>
  <c r="N704" i="61" s="1"/>
  <c r="L705" i="61"/>
  <c r="N705" i="61" s="1"/>
  <c r="L706" i="61"/>
  <c r="N706" i="61" s="1"/>
  <c r="L707" i="61"/>
  <c r="N707" i="61" s="1"/>
  <c r="L708" i="61"/>
  <c r="N708" i="61" s="1"/>
  <c r="L709" i="61"/>
  <c r="N709" i="61" s="1"/>
  <c r="L710" i="61"/>
  <c r="N710" i="61" s="1"/>
  <c r="L711" i="61"/>
  <c r="N711" i="61" s="1"/>
  <c r="L712" i="61"/>
  <c r="N712" i="61" s="1"/>
  <c r="L713" i="61"/>
  <c r="N713" i="61" s="1"/>
  <c r="L714" i="61"/>
  <c r="N714" i="61" s="1"/>
  <c r="L715" i="61"/>
  <c r="N715" i="61" s="1"/>
  <c r="L716" i="61"/>
  <c r="N716" i="61" s="1"/>
  <c r="L717" i="61"/>
  <c r="N717" i="61" s="1"/>
  <c r="L718" i="61"/>
  <c r="N718" i="61" s="1"/>
  <c r="L719" i="61"/>
  <c r="N719" i="61" s="1"/>
  <c r="L720" i="61"/>
  <c r="N720" i="61" s="1"/>
  <c r="L721" i="61"/>
  <c r="N721" i="61" s="1"/>
  <c r="L722" i="61"/>
  <c r="N722" i="61" s="1"/>
  <c r="L723" i="61"/>
  <c r="N723" i="61" s="1"/>
  <c r="L724" i="61"/>
  <c r="N724" i="61" s="1"/>
  <c r="L725" i="61"/>
  <c r="N725" i="61" s="1"/>
  <c r="L726" i="61"/>
  <c r="N726" i="61" s="1"/>
  <c r="L727" i="61"/>
  <c r="N727" i="61" s="1"/>
  <c r="L728" i="61"/>
  <c r="N728" i="61" s="1"/>
  <c r="L729" i="61"/>
  <c r="N729" i="61" s="1"/>
  <c r="L730" i="61"/>
  <c r="N730" i="61" s="1"/>
  <c r="L731" i="61"/>
  <c r="N731" i="61" s="1"/>
  <c r="L732" i="61"/>
  <c r="N732" i="61" s="1"/>
  <c r="L733" i="61"/>
  <c r="N733" i="61" s="1"/>
  <c r="L734" i="61"/>
  <c r="N734" i="61" s="1"/>
  <c r="L735" i="61"/>
  <c r="N735" i="61" s="1"/>
  <c r="L736" i="61"/>
  <c r="N736" i="61" s="1"/>
  <c r="L737" i="61"/>
  <c r="N737" i="61" s="1"/>
  <c r="L738" i="61"/>
  <c r="N738" i="61" s="1"/>
  <c r="L739" i="61"/>
  <c r="N739" i="61" s="1"/>
  <c r="L740" i="61"/>
  <c r="N740" i="61" s="1"/>
  <c r="L741" i="61"/>
  <c r="N741" i="61" s="1"/>
  <c r="L742" i="61"/>
  <c r="N742" i="61" s="1"/>
  <c r="L743" i="61"/>
  <c r="N743" i="61" s="1"/>
  <c r="L744" i="61"/>
  <c r="N744" i="61" s="1"/>
  <c r="L745" i="61"/>
  <c r="N745" i="61" s="1"/>
  <c r="L746" i="61"/>
  <c r="N746" i="61" s="1"/>
  <c r="L747" i="61"/>
  <c r="N747" i="61" s="1"/>
  <c r="L748" i="61"/>
  <c r="N748" i="61" s="1"/>
  <c r="L749" i="61"/>
  <c r="N749" i="61" s="1"/>
  <c r="L750" i="61"/>
  <c r="N750" i="61" s="1"/>
  <c r="L751" i="61"/>
  <c r="N751" i="61" s="1"/>
  <c r="L752" i="61"/>
  <c r="N752" i="61" s="1"/>
  <c r="L753" i="61"/>
  <c r="N753" i="61" s="1"/>
  <c r="L754" i="61"/>
  <c r="N754" i="61" s="1"/>
  <c r="L755" i="61"/>
  <c r="N755" i="61" s="1"/>
  <c r="L756" i="61"/>
  <c r="N756" i="61" s="1"/>
  <c r="L757" i="61"/>
  <c r="N757" i="61" s="1"/>
  <c r="L758" i="61"/>
  <c r="N758" i="61" s="1"/>
  <c r="L759" i="61"/>
  <c r="N759" i="61" s="1"/>
  <c r="L760" i="61"/>
  <c r="N760" i="61" s="1"/>
  <c r="L761" i="61"/>
  <c r="N761" i="61" s="1"/>
  <c r="L762" i="61"/>
  <c r="N762" i="61" s="1"/>
  <c r="L763" i="61"/>
  <c r="N763" i="61" s="1"/>
  <c r="L764" i="61"/>
  <c r="N764" i="61" s="1"/>
  <c r="L765" i="61"/>
  <c r="N765" i="61" s="1"/>
  <c r="L766" i="61"/>
  <c r="N766" i="61" s="1"/>
  <c r="L767" i="61"/>
  <c r="N767" i="61" s="1"/>
  <c r="L768" i="61"/>
  <c r="N768" i="61" s="1"/>
  <c r="L769" i="61"/>
  <c r="N769" i="61" s="1"/>
  <c r="L770" i="61"/>
  <c r="N770" i="61" s="1"/>
  <c r="L771" i="61"/>
  <c r="N771" i="61" s="1"/>
  <c r="L772" i="61"/>
  <c r="N772" i="61" s="1"/>
  <c r="L773" i="61"/>
  <c r="N773" i="61" s="1"/>
  <c r="L774" i="61"/>
  <c r="N774" i="61" s="1"/>
  <c r="L775" i="61"/>
  <c r="N775" i="61" s="1"/>
  <c r="L776" i="61"/>
  <c r="N776" i="61" s="1"/>
  <c r="L777" i="61"/>
  <c r="N777" i="61" s="1"/>
  <c r="L778" i="61"/>
  <c r="N778" i="61" s="1"/>
  <c r="L779" i="61"/>
  <c r="N779" i="61" s="1"/>
  <c r="L780" i="61"/>
  <c r="N780" i="61" s="1"/>
  <c r="L781" i="61"/>
  <c r="N781" i="61" s="1"/>
  <c r="L782" i="61"/>
  <c r="N782" i="61" s="1"/>
  <c r="L783" i="61"/>
  <c r="N783" i="61" s="1"/>
  <c r="L784" i="61"/>
  <c r="N784" i="61" s="1"/>
  <c r="L785" i="61"/>
  <c r="N785" i="61" s="1"/>
  <c r="L786" i="61"/>
  <c r="N786" i="61" s="1"/>
  <c r="L787" i="61"/>
  <c r="N787" i="61" s="1"/>
  <c r="L788" i="61"/>
  <c r="N788" i="61" s="1"/>
  <c r="L789" i="61"/>
  <c r="N789" i="61" s="1"/>
  <c r="L790" i="61"/>
  <c r="N790" i="61" s="1"/>
  <c r="L791" i="61"/>
  <c r="N791" i="61" s="1"/>
  <c r="L792" i="61"/>
  <c r="N792" i="61" s="1"/>
  <c r="L793" i="61"/>
  <c r="N793" i="61" s="1"/>
  <c r="L794" i="61"/>
  <c r="N794" i="61" s="1"/>
  <c r="L795" i="61"/>
  <c r="N795" i="61" s="1"/>
  <c r="L796" i="61"/>
  <c r="N796" i="61" s="1"/>
  <c r="L797" i="61"/>
  <c r="N797" i="61" s="1"/>
  <c r="L798" i="61"/>
  <c r="N798" i="61" s="1"/>
  <c r="L799" i="61"/>
  <c r="N799" i="61" s="1"/>
  <c r="L800" i="61"/>
  <c r="N800" i="61" s="1"/>
  <c r="L801" i="61"/>
  <c r="N801" i="61" s="1"/>
  <c r="L802" i="61"/>
  <c r="N802" i="61" s="1"/>
  <c r="L803" i="61"/>
  <c r="N803" i="61" s="1"/>
  <c r="L804" i="61"/>
  <c r="N804" i="61" s="1"/>
  <c r="L805" i="61"/>
  <c r="N805" i="61" s="1"/>
  <c r="L806" i="61"/>
  <c r="N806" i="61" s="1"/>
  <c r="L807" i="61"/>
  <c r="N807" i="61" s="1"/>
  <c r="L808" i="61"/>
  <c r="N808" i="61" s="1"/>
  <c r="L809" i="61"/>
  <c r="N809" i="61" s="1"/>
  <c r="L810" i="61"/>
  <c r="N810" i="61" s="1"/>
  <c r="L811" i="61"/>
  <c r="N811" i="61" s="1"/>
  <c r="L812" i="61"/>
  <c r="N812" i="61" s="1"/>
  <c r="L813" i="61"/>
  <c r="N813" i="61" s="1"/>
  <c r="L814" i="61"/>
  <c r="N814" i="61" s="1"/>
  <c r="L815" i="61"/>
  <c r="N815" i="61" s="1"/>
  <c r="L816" i="61"/>
  <c r="N816" i="61" s="1"/>
  <c r="L817" i="61"/>
  <c r="N817" i="61" s="1"/>
  <c r="L818" i="61"/>
  <c r="N818" i="61" s="1"/>
  <c r="L819" i="61"/>
  <c r="N819" i="61" s="1"/>
  <c r="L820" i="61"/>
  <c r="N820" i="61" s="1"/>
  <c r="L821" i="61"/>
  <c r="N821" i="61" s="1"/>
  <c r="L822" i="61"/>
  <c r="N822" i="61" s="1"/>
  <c r="L823" i="61"/>
  <c r="N823" i="61" s="1"/>
  <c r="L824" i="61"/>
  <c r="N824" i="61" s="1"/>
  <c r="L825" i="61"/>
  <c r="N825" i="61" s="1"/>
  <c r="L826" i="61"/>
  <c r="N826" i="61" s="1"/>
  <c r="L827" i="61"/>
  <c r="N827" i="61" s="1"/>
  <c r="L828" i="61"/>
  <c r="N828" i="61" s="1"/>
  <c r="L829" i="61"/>
  <c r="N829" i="61" s="1"/>
  <c r="L830" i="61"/>
  <c r="N830" i="61" s="1"/>
  <c r="L831" i="61"/>
  <c r="N831" i="61" s="1"/>
  <c r="L832" i="61"/>
  <c r="N832" i="61" s="1"/>
  <c r="L833" i="61"/>
  <c r="N833" i="61" s="1"/>
  <c r="L834" i="61"/>
  <c r="N834" i="61" s="1"/>
  <c r="L835" i="61"/>
  <c r="N835" i="61" s="1"/>
  <c r="L836" i="61"/>
  <c r="N836" i="61" s="1"/>
  <c r="L837" i="61"/>
  <c r="N837" i="61" s="1"/>
  <c r="L838" i="61"/>
  <c r="N838" i="61" s="1"/>
  <c r="L839" i="61"/>
  <c r="N839" i="61" s="1"/>
  <c r="L840" i="61"/>
  <c r="N840" i="61" s="1"/>
  <c r="L841" i="61"/>
  <c r="N841" i="61" s="1"/>
  <c r="L842" i="61"/>
  <c r="N842" i="61" s="1"/>
  <c r="L843" i="61"/>
  <c r="N843" i="61" s="1"/>
  <c r="L844" i="61"/>
  <c r="N844" i="61" s="1"/>
  <c r="L845" i="61"/>
  <c r="N845" i="61" s="1"/>
  <c r="L846" i="61"/>
  <c r="N846" i="61" s="1"/>
  <c r="L847" i="61"/>
  <c r="N847" i="61" s="1"/>
  <c r="L848" i="61"/>
  <c r="N848" i="61" s="1"/>
  <c r="L849" i="61"/>
  <c r="N849" i="61" s="1"/>
  <c r="L850" i="61"/>
  <c r="N850" i="61" s="1"/>
  <c r="L851" i="61"/>
  <c r="N851" i="61" s="1"/>
  <c r="L852" i="61"/>
  <c r="N852" i="61" s="1"/>
  <c r="L853" i="61"/>
  <c r="N853" i="61" s="1"/>
  <c r="L854" i="61"/>
  <c r="N854" i="61" s="1"/>
  <c r="L855" i="61"/>
  <c r="N855" i="61" s="1"/>
  <c r="L856" i="61"/>
  <c r="N856" i="61" s="1"/>
  <c r="L857" i="61"/>
  <c r="N857" i="61" s="1"/>
  <c r="L858" i="61"/>
  <c r="N858" i="61" s="1"/>
  <c r="L859" i="61"/>
  <c r="N859" i="61" s="1"/>
  <c r="L860" i="61"/>
  <c r="N860" i="61" s="1"/>
  <c r="L861" i="61"/>
  <c r="N861" i="61" s="1"/>
  <c r="L862" i="61"/>
  <c r="N862" i="61" s="1"/>
  <c r="L863" i="61"/>
  <c r="N863" i="61" s="1"/>
  <c r="L864" i="61"/>
  <c r="N864" i="61" s="1"/>
  <c r="L865" i="61"/>
  <c r="N865" i="61" s="1"/>
  <c r="L866" i="61"/>
  <c r="N866" i="61" s="1"/>
  <c r="L867" i="61"/>
  <c r="N867" i="61" s="1"/>
  <c r="L868" i="61"/>
  <c r="N868" i="61" s="1"/>
  <c r="L869" i="61"/>
  <c r="N869" i="61" s="1"/>
  <c r="L870" i="61"/>
  <c r="N870" i="61" s="1"/>
  <c r="L871" i="61"/>
  <c r="N871" i="61" s="1"/>
  <c r="L872" i="61"/>
  <c r="N872" i="61" s="1"/>
  <c r="L873" i="61"/>
  <c r="N873" i="61" s="1"/>
  <c r="L874" i="61"/>
  <c r="N874" i="61" s="1"/>
  <c r="L875" i="61"/>
  <c r="N875" i="61" s="1"/>
  <c r="L876" i="61"/>
  <c r="N876" i="61" s="1"/>
  <c r="L877" i="61"/>
  <c r="N877" i="61" s="1"/>
  <c r="L878" i="61"/>
  <c r="N878" i="61" s="1"/>
  <c r="L879" i="61"/>
  <c r="N879" i="61" s="1"/>
  <c r="L880" i="61"/>
  <c r="N880" i="61" s="1"/>
  <c r="L881" i="61"/>
  <c r="N881" i="61" s="1"/>
  <c r="L882" i="61"/>
  <c r="N882" i="61" s="1"/>
  <c r="L883" i="61"/>
  <c r="N883" i="61" s="1"/>
  <c r="L884" i="61"/>
  <c r="N884" i="61" s="1"/>
  <c r="L885" i="61"/>
  <c r="N885" i="61" s="1"/>
  <c r="L886" i="61"/>
  <c r="N886" i="61" s="1"/>
  <c r="L887" i="61"/>
  <c r="N887" i="61" s="1"/>
  <c r="L888" i="61"/>
  <c r="N888" i="61" s="1"/>
  <c r="L889" i="61"/>
  <c r="N889" i="61" s="1"/>
  <c r="L890" i="61"/>
  <c r="N890" i="61" s="1"/>
  <c r="L891" i="61"/>
  <c r="N891" i="61" s="1"/>
  <c r="L892" i="61"/>
  <c r="N892" i="61" s="1"/>
  <c r="L893" i="61"/>
  <c r="N893" i="61" s="1"/>
  <c r="L894" i="61"/>
  <c r="N894" i="61" s="1"/>
  <c r="L895" i="61"/>
  <c r="N895" i="61" s="1"/>
  <c r="L896" i="61"/>
  <c r="N896" i="61" s="1"/>
  <c r="L897" i="61"/>
  <c r="N897" i="61" s="1"/>
  <c r="L898" i="61"/>
  <c r="N898" i="61" s="1"/>
  <c r="L899" i="61"/>
  <c r="N899" i="61" s="1"/>
  <c r="L900" i="61"/>
  <c r="N900" i="61" s="1"/>
  <c r="L901" i="61"/>
  <c r="N901" i="61" s="1"/>
  <c r="L902" i="61"/>
  <c r="N902" i="61" s="1"/>
  <c r="L903" i="61"/>
  <c r="N903" i="61" s="1"/>
  <c r="L904" i="61"/>
  <c r="N904" i="61" s="1"/>
  <c r="L905" i="61"/>
  <c r="N905" i="61" s="1"/>
  <c r="L906" i="61"/>
  <c r="N906" i="61" s="1"/>
  <c r="L907" i="61"/>
  <c r="N907" i="61" s="1"/>
  <c r="L908" i="61"/>
  <c r="N908" i="61" s="1"/>
  <c r="L909" i="61"/>
  <c r="N909" i="61" s="1"/>
  <c r="L910" i="61"/>
  <c r="N910" i="61" s="1"/>
  <c r="L911" i="61"/>
  <c r="N911" i="61" s="1"/>
  <c r="L912" i="61"/>
  <c r="N912" i="61" s="1"/>
  <c r="L913" i="61"/>
  <c r="N913" i="61" s="1"/>
  <c r="L914" i="61"/>
  <c r="N914" i="61" s="1"/>
  <c r="L915" i="61"/>
  <c r="N915" i="61" s="1"/>
  <c r="L916" i="61"/>
  <c r="N916" i="61" s="1"/>
  <c r="L917" i="61"/>
  <c r="N917" i="61" s="1"/>
  <c r="L918" i="61"/>
  <c r="N918" i="61" s="1"/>
  <c r="L919" i="61"/>
  <c r="N919" i="61" s="1"/>
  <c r="L920" i="61"/>
  <c r="N920" i="61" s="1"/>
  <c r="L921" i="61"/>
  <c r="N921" i="61" s="1"/>
  <c r="L922" i="61"/>
  <c r="N922" i="61" s="1"/>
  <c r="L923" i="61"/>
  <c r="N923" i="61" s="1"/>
  <c r="L924" i="61"/>
  <c r="N924" i="61" s="1"/>
  <c r="L925" i="61"/>
  <c r="N925" i="61" s="1"/>
  <c r="L926" i="61"/>
  <c r="N926" i="61" s="1"/>
  <c r="L927" i="61"/>
  <c r="N927" i="61" s="1"/>
  <c r="L928" i="61"/>
  <c r="N928" i="61" s="1"/>
  <c r="L929" i="61"/>
  <c r="N929" i="61" s="1"/>
  <c r="L930" i="61"/>
  <c r="N930" i="61" s="1"/>
  <c r="L931" i="61"/>
  <c r="N931" i="61" s="1"/>
  <c r="L932" i="61"/>
  <c r="N932" i="61" s="1"/>
  <c r="L933" i="61"/>
  <c r="N933" i="61" s="1"/>
  <c r="L934" i="61"/>
  <c r="N934" i="61" s="1"/>
  <c r="L935" i="61"/>
  <c r="N935" i="61" s="1"/>
  <c r="L936" i="61"/>
  <c r="N936" i="61" s="1"/>
  <c r="L937" i="61"/>
  <c r="N937" i="61" s="1"/>
  <c r="L938" i="61"/>
  <c r="N938" i="61" s="1"/>
  <c r="L939" i="61"/>
  <c r="N939" i="61" s="1"/>
  <c r="L940" i="61"/>
  <c r="N940" i="61" s="1"/>
  <c r="L941" i="61"/>
  <c r="N941" i="61" s="1"/>
  <c r="L942" i="61"/>
  <c r="N942" i="61" s="1"/>
  <c r="L943" i="61"/>
  <c r="N943" i="61" s="1"/>
  <c r="L944" i="61"/>
  <c r="N944" i="61" s="1"/>
  <c r="L945" i="61"/>
  <c r="N945" i="61" s="1"/>
  <c r="L946" i="61"/>
  <c r="N946" i="61" s="1"/>
  <c r="L947" i="61"/>
  <c r="N947" i="61" s="1"/>
  <c r="L948" i="61"/>
  <c r="N948" i="61" s="1"/>
  <c r="L949" i="61"/>
  <c r="N949" i="61" s="1"/>
  <c r="L950" i="61"/>
  <c r="N950" i="61" s="1"/>
  <c r="L951" i="61"/>
  <c r="N951" i="61" s="1"/>
  <c r="L952" i="61"/>
  <c r="N952" i="61" s="1"/>
  <c r="L953" i="61"/>
  <c r="N953" i="61" s="1"/>
  <c r="L954" i="61"/>
  <c r="N954" i="61" s="1"/>
  <c r="L955" i="61"/>
  <c r="N955" i="61" s="1"/>
  <c r="L956" i="61"/>
  <c r="N956" i="61" s="1"/>
  <c r="L957" i="61"/>
  <c r="N957" i="61" s="1"/>
  <c r="L958" i="61"/>
  <c r="N958" i="61" s="1"/>
  <c r="L959" i="61"/>
  <c r="N959" i="61" s="1"/>
  <c r="L960" i="61"/>
  <c r="N960" i="61" s="1"/>
  <c r="L961" i="61"/>
  <c r="N961" i="61" s="1"/>
  <c r="L962" i="61"/>
  <c r="N962" i="61" s="1"/>
  <c r="L963" i="61"/>
  <c r="N963" i="61" s="1"/>
  <c r="L964" i="61"/>
  <c r="N964" i="61" s="1"/>
  <c r="L965" i="61"/>
  <c r="N965" i="61" s="1"/>
  <c r="L966" i="61"/>
  <c r="N966" i="61" s="1"/>
  <c r="L967" i="61"/>
  <c r="N967" i="61" s="1"/>
  <c r="L968" i="61"/>
  <c r="N968" i="61" s="1"/>
  <c r="L969" i="61"/>
  <c r="N969" i="61" s="1"/>
  <c r="L970" i="61"/>
  <c r="N970" i="61" s="1"/>
  <c r="L971" i="61"/>
  <c r="N971" i="61" s="1"/>
  <c r="L972" i="61"/>
  <c r="N972" i="61" s="1"/>
  <c r="L973" i="61"/>
  <c r="N973" i="61" s="1"/>
  <c r="L974" i="61"/>
  <c r="N974" i="61" s="1"/>
  <c r="L975" i="61"/>
  <c r="N975" i="61" s="1"/>
  <c r="L976" i="61"/>
  <c r="N976" i="61" s="1"/>
  <c r="L977" i="61"/>
  <c r="N977" i="61" s="1"/>
  <c r="L978" i="61"/>
  <c r="N978" i="61" s="1"/>
  <c r="L979" i="61"/>
  <c r="N979" i="61" s="1"/>
  <c r="L980" i="61"/>
  <c r="N980" i="61" s="1"/>
  <c r="L981" i="61"/>
  <c r="N981" i="61" s="1"/>
  <c r="L982" i="61"/>
  <c r="N982" i="61" s="1"/>
  <c r="L983" i="61"/>
  <c r="N983" i="61" s="1"/>
  <c r="L984" i="61"/>
  <c r="N984" i="61" s="1"/>
  <c r="L985" i="61"/>
  <c r="N985" i="61" s="1"/>
  <c r="L986" i="61"/>
  <c r="N986" i="61" s="1"/>
  <c r="L987" i="61"/>
  <c r="N987" i="61" s="1"/>
  <c r="L988" i="61"/>
  <c r="N988" i="61" s="1"/>
  <c r="L989" i="61"/>
  <c r="N989" i="61" s="1"/>
  <c r="L990" i="61"/>
  <c r="N990" i="61" s="1"/>
  <c r="L991" i="61"/>
  <c r="N991" i="61" s="1"/>
  <c r="L992" i="61"/>
  <c r="N992" i="61" s="1"/>
  <c r="L993" i="61"/>
  <c r="N993" i="61" s="1"/>
  <c r="L994" i="61"/>
  <c r="N994" i="61" s="1"/>
  <c r="L995" i="61"/>
  <c r="N995" i="61" s="1"/>
  <c r="L996" i="61"/>
  <c r="N996" i="61" s="1"/>
  <c r="L997" i="61"/>
  <c r="N997" i="61" s="1"/>
  <c r="L998" i="61"/>
  <c r="N998" i="61" s="1"/>
  <c r="L999" i="61"/>
  <c r="N999" i="61" s="1"/>
  <c r="L1000" i="61"/>
  <c r="N1000" i="61" s="1"/>
  <c r="L1001" i="61"/>
  <c r="N1001" i="61" s="1"/>
  <c r="L1002" i="61"/>
  <c r="N1002" i="61" s="1"/>
  <c r="L1003" i="61"/>
  <c r="N1003" i="61" s="1"/>
  <c r="L1004" i="61"/>
  <c r="N1004" i="61" s="1"/>
  <c r="L1005" i="61"/>
  <c r="N1005" i="61" s="1"/>
  <c r="L1006" i="61"/>
  <c r="N1006" i="61" s="1"/>
  <c r="L1007" i="61"/>
  <c r="N1007" i="61" s="1"/>
  <c r="L1008" i="61"/>
  <c r="N1008" i="61" s="1"/>
  <c r="L1009" i="61"/>
  <c r="N1009" i="61" s="1"/>
  <c r="L1010" i="61"/>
  <c r="N1010" i="61" s="1"/>
  <c r="L1011" i="61"/>
  <c r="N1011" i="61" s="1"/>
  <c r="L1012" i="61"/>
  <c r="N1012" i="61" s="1"/>
  <c r="L1013" i="61"/>
  <c r="N1013" i="61" s="1"/>
  <c r="L1014" i="61"/>
  <c r="N1014" i="61" s="1"/>
  <c r="L1015" i="61"/>
  <c r="N1015" i="61" s="1"/>
  <c r="L1016" i="61"/>
  <c r="N1016" i="61" s="1"/>
  <c r="L1017" i="61"/>
  <c r="N1017" i="61" s="1"/>
  <c r="L1018" i="61"/>
  <c r="N1018" i="61" s="1"/>
  <c r="L1019" i="61"/>
  <c r="N1019" i="61" s="1"/>
  <c r="L1020" i="61"/>
  <c r="N1020" i="61" s="1"/>
  <c r="L1021" i="61"/>
  <c r="N1021" i="61" s="1"/>
  <c r="L1022" i="61"/>
  <c r="N1022" i="61" s="1"/>
  <c r="L1023" i="61"/>
  <c r="N1023" i="61" s="1"/>
  <c r="L1024" i="61"/>
  <c r="N1024" i="61" s="1"/>
  <c r="L1025" i="61"/>
  <c r="N1025" i="61" s="1"/>
  <c r="L1026" i="61"/>
  <c r="N1026" i="61" s="1"/>
  <c r="L1027" i="61"/>
  <c r="N1027" i="61" s="1"/>
  <c r="L1028" i="61"/>
  <c r="N1028" i="61" s="1"/>
  <c r="L1029" i="61"/>
  <c r="N1029" i="61" s="1"/>
  <c r="L1030" i="61"/>
  <c r="N1030" i="61" s="1"/>
  <c r="L1031" i="61"/>
  <c r="N1031" i="61" s="1"/>
  <c r="L1032" i="61"/>
  <c r="N1032" i="61" s="1"/>
  <c r="L1033" i="61"/>
  <c r="N1033" i="61" s="1"/>
  <c r="L1034" i="61"/>
  <c r="N1034" i="61" s="1"/>
  <c r="L1035" i="61"/>
  <c r="N1035" i="61" s="1"/>
  <c r="L1036" i="61"/>
  <c r="N1036" i="61" s="1"/>
  <c r="L1037" i="61"/>
  <c r="N1037" i="61" s="1"/>
  <c r="L1038" i="61"/>
  <c r="N1038" i="61" s="1"/>
  <c r="L1039" i="61"/>
  <c r="N1039" i="61" s="1"/>
  <c r="L1040" i="61"/>
  <c r="N1040" i="61" s="1"/>
  <c r="L1041" i="61"/>
  <c r="N1041" i="61" s="1"/>
  <c r="L1042" i="61"/>
  <c r="N1042" i="61" s="1"/>
  <c r="L1043" i="61"/>
  <c r="N1043" i="61" s="1"/>
  <c r="L1044" i="61"/>
  <c r="N1044" i="61" s="1"/>
  <c r="L1045" i="61"/>
  <c r="N1045" i="61" s="1"/>
  <c r="L1046" i="61"/>
  <c r="N1046" i="61" s="1"/>
  <c r="L1047" i="61"/>
  <c r="N1047" i="61" s="1"/>
  <c r="L1048" i="61"/>
  <c r="N1048" i="61" s="1"/>
  <c r="L1049" i="61"/>
  <c r="N1049" i="61" s="1"/>
  <c r="L1050" i="61"/>
  <c r="N1050" i="61" s="1"/>
  <c r="L1051" i="61"/>
  <c r="N1051" i="61" s="1"/>
  <c r="L1052" i="61"/>
  <c r="N1052" i="61" s="1"/>
  <c r="L1053" i="61"/>
  <c r="N1053" i="61" s="1"/>
  <c r="L1054" i="61"/>
  <c r="N1054" i="61" s="1"/>
  <c r="L1055" i="61"/>
  <c r="N1055" i="61" s="1"/>
  <c r="L1056" i="61"/>
  <c r="N1056" i="61" s="1"/>
  <c r="L1057" i="61"/>
  <c r="N1057" i="61" s="1"/>
  <c r="L1058" i="61"/>
  <c r="N1058" i="61" s="1"/>
  <c r="L1059" i="61"/>
  <c r="N1059" i="61" s="1"/>
  <c r="L1060" i="61"/>
  <c r="N1060" i="61" s="1"/>
  <c r="L1061" i="61"/>
  <c r="N1061" i="61" s="1"/>
  <c r="L1062" i="61"/>
  <c r="N1062" i="61" s="1"/>
  <c r="L1063" i="61"/>
  <c r="N1063" i="61" s="1"/>
  <c r="L1064" i="61"/>
  <c r="N1064" i="61" s="1"/>
  <c r="L1065" i="61"/>
  <c r="N1065" i="61" s="1"/>
  <c r="L1066" i="61"/>
  <c r="N1066" i="61" s="1"/>
  <c r="L1067" i="61"/>
  <c r="N1067" i="61" s="1"/>
  <c r="L1068" i="61"/>
  <c r="N1068" i="61" s="1"/>
  <c r="L1069" i="61"/>
  <c r="N1069" i="61" s="1"/>
  <c r="L1070" i="61"/>
  <c r="N1070" i="61" s="1"/>
  <c r="L1071" i="61"/>
  <c r="N1071" i="61" s="1"/>
  <c r="L1072" i="61"/>
  <c r="N1072" i="61" s="1"/>
  <c r="L1073" i="61"/>
  <c r="N1073" i="61" s="1"/>
  <c r="L1074" i="61"/>
  <c r="N1074" i="61" s="1"/>
  <c r="L1075" i="61"/>
  <c r="N1075" i="61" s="1"/>
  <c r="L1076" i="61"/>
  <c r="N1076" i="61" s="1"/>
  <c r="L1077" i="61"/>
  <c r="N1077" i="61" s="1"/>
  <c r="L1078" i="61"/>
  <c r="N1078" i="61" s="1"/>
  <c r="L1079" i="61"/>
  <c r="N1079" i="61" s="1"/>
  <c r="L1080" i="61"/>
  <c r="N1080" i="61" s="1"/>
  <c r="L1081" i="61"/>
  <c r="N1081" i="61" s="1"/>
  <c r="L1082" i="61"/>
  <c r="N1082" i="61" s="1"/>
  <c r="L1083" i="61"/>
  <c r="N1083" i="61" s="1"/>
  <c r="L1084" i="61"/>
  <c r="N1084" i="61" s="1"/>
  <c r="L1085" i="61"/>
  <c r="N1085" i="61" s="1"/>
  <c r="L1086" i="61"/>
  <c r="N1086" i="61" s="1"/>
  <c r="L1087" i="61"/>
  <c r="N1087" i="61" s="1"/>
  <c r="L1088" i="61"/>
  <c r="N1088" i="61" s="1"/>
  <c r="L1089" i="61"/>
  <c r="N1089" i="61" s="1"/>
  <c r="L1090" i="61"/>
  <c r="N1090" i="61" s="1"/>
  <c r="L1091" i="61"/>
  <c r="N1091" i="61" s="1"/>
  <c r="L1092" i="61"/>
  <c r="N1092" i="61" s="1"/>
  <c r="L1093" i="61"/>
  <c r="N1093" i="61" s="1"/>
  <c r="L1094" i="61"/>
  <c r="N1094" i="61" s="1"/>
  <c r="L1095" i="61"/>
  <c r="N1095" i="61" s="1"/>
  <c r="L1096" i="61"/>
  <c r="N1096" i="61" s="1"/>
  <c r="L1097" i="61"/>
  <c r="N1097" i="61" s="1"/>
  <c r="L1098" i="61"/>
  <c r="N1098" i="61" s="1"/>
  <c r="L1099" i="61"/>
  <c r="N1099" i="61" s="1"/>
  <c r="L1100" i="61"/>
  <c r="N1100" i="61" s="1"/>
  <c r="L1101" i="61"/>
  <c r="N1101" i="61" s="1"/>
  <c r="L1102" i="61"/>
  <c r="N1102" i="61" s="1"/>
  <c r="L1103" i="61"/>
  <c r="N1103" i="61" s="1"/>
  <c r="L1104" i="61"/>
  <c r="N1104" i="61" s="1"/>
  <c r="L1105" i="61"/>
  <c r="N1105" i="61" s="1"/>
  <c r="L1106" i="61"/>
  <c r="N1106" i="61" s="1"/>
  <c r="L1107" i="61"/>
  <c r="N1107" i="61" s="1"/>
  <c r="L1108" i="61"/>
  <c r="N1108" i="61" s="1"/>
  <c r="L1109" i="61"/>
  <c r="N1109" i="61" s="1"/>
  <c r="L1110" i="61"/>
  <c r="N1110" i="61" s="1"/>
  <c r="L1111" i="61"/>
  <c r="N1111" i="61" s="1"/>
  <c r="L1112" i="61"/>
  <c r="N1112" i="61" s="1"/>
  <c r="L1113" i="61"/>
  <c r="N1113" i="61" s="1"/>
  <c r="L1114" i="61"/>
  <c r="N1114" i="61" s="1"/>
  <c r="L1115" i="61"/>
  <c r="N1115" i="61" s="1"/>
  <c r="L1116" i="61"/>
  <c r="N1116" i="61" s="1"/>
  <c r="L1117" i="61"/>
  <c r="N1117" i="61" s="1"/>
  <c r="L1118" i="61"/>
  <c r="N1118" i="61" s="1"/>
  <c r="L1119" i="61"/>
  <c r="N1119" i="61" s="1"/>
  <c r="L1120" i="61"/>
  <c r="N1120" i="61" s="1"/>
  <c r="L1121" i="61"/>
  <c r="N1121" i="61" s="1"/>
  <c r="L1122" i="61"/>
  <c r="N1122" i="61" s="1"/>
  <c r="L1123" i="61"/>
  <c r="N1123" i="61" s="1"/>
  <c r="L1124" i="61"/>
  <c r="N1124" i="61" s="1"/>
  <c r="L1125" i="61"/>
  <c r="N1125" i="61" s="1"/>
  <c r="L1126" i="61"/>
  <c r="N1126" i="61" s="1"/>
  <c r="L1127" i="61"/>
  <c r="N1127" i="61" s="1"/>
  <c r="L1128" i="61"/>
  <c r="N1128" i="61" s="1"/>
  <c r="L1129" i="61"/>
  <c r="N1129" i="61" s="1"/>
  <c r="L1130" i="61"/>
  <c r="N1130" i="61" s="1"/>
  <c r="L1131" i="61"/>
  <c r="N1131" i="61" s="1"/>
  <c r="L1132" i="61"/>
  <c r="N1132" i="61" s="1"/>
  <c r="L1133" i="61"/>
  <c r="N1133" i="61" s="1"/>
  <c r="L1134" i="61"/>
  <c r="N1134" i="61" s="1"/>
  <c r="L1135" i="61"/>
  <c r="N1135" i="61" s="1"/>
  <c r="L1136" i="61"/>
  <c r="N1136" i="61" s="1"/>
  <c r="L1137" i="61"/>
  <c r="N1137" i="61" s="1"/>
  <c r="L1138" i="61"/>
  <c r="N1138" i="61" s="1"/>
  <c r="L1139" i="61"/>
  <c r="N1139" i="61" s="1"/>
  <c r="L1140" i="61"/>
  <c r="N1140" i="61" s="1"/>
  <c r="L1141" i="61"/>
  <c r="N1141" i="61" s="1"/>
  <c r="L1142" i="61"/>
  <c r="N1142" i="61" s="1"/>
  <c r="L1143" i="61"/>
  <c r="N1143" i="61" s="1"/>
  <c r="L1144" i="61"/>
  <c r="N1144" i="61" s="1"/>
  <c r="L1145" i="61"/>
  <c r="N1145" i="61" s="1"/>
  <c r="L1146" i="61"/>
  <c r="N1146" i="61" s="1"/>
  <c r="L1147" i="61"/>
  <c r="N1147" i="61" s="1"/>
  <c r="L1148" i="61"/>
  <c r="N1148" i="61" s="1"/>
  <c r="L1149" i="61"/>
  <c r="N1149" i="61" s="1"/>
  <c r="L1150" i="61"/>
  <c r="N1150" i="61" s="1"/>
  <c r="L1151" i="61"/>
  <c r="N1151" i="61" s="1"/>
  <c r="L1152" i="61"/>
  <c r="N1152" i="61" s="1"/>
  <c r="L1153" i="61"/>
  <c r="N1153" i="61" s="1"/>
  <c r="L1154" i="61"/>
  <c r="N1154" i="61" s="1"/>
  <c r="L1155" i="61"/>
  <c r="N1155" i="61" s="1"/>
  <c r="L1156" i="61"/>
  <c r="N1156" i="61" s="1"/>
  <c r="L1157" i="61"/>
  <c r="N1157" i="61" s="1"/>
  <c r="L1158" i="61"/>
  <c r="N1158" i="61" s="1"/>
  <c r="L1159" i="61"/>
  <c r="N1159" i="61" s="1"/>
  <c r="L1160" i="61"/>
  <c r="N1160" i="61" s="1"/>
  <c r="L1161" i="61"/>
  <c r="N1161" i="61" s="1"/>
  <c r="L1162" i="61"/>
  <c r="N1162" i="61" s="1"/>
  <c r="L1163" i="61"/>
  <c r="N1163" i="61" s="1"/>
  <c r="L1164" i="61"/>
  <c r="N1164" i="61" s="1"/>
  <c r="L1165" i="61"/>
  <c r="N1165" i="61" s="1"/>
  <c r="L1166" i="61"/>
  <c r="N1166" i="61" s="1"/>
  <c r="L1167" i="61"/>
  <c r="N1167" i="61" s="1"/>
  <c r="L1168" i="61"/>
  <c r="N1168" i="61" s="1"/>
  <c r="L1169" i="61"/>
  <c r="N1169" i="61" s="1"/>
  <c r="L1170" i="61"/>
  <c r="N1170" i="61" s="1"/>
  <c r="L1171" i="61"/>
  <c r="N1171" i="61" s="1"/>
  <c r="L1172" i="61"/>
  <c r="N1172" i="61" s="1"/>
  <c r="L1173" i="61"/>
  <c r="N1173" i="61" s="1"/>
  <c r="L1174" i="61"/>
  <c r="N1174" i="61" s="1"/>
  <c r="L1175" i="61"/>
  <c r="N1175" i="61" s="1"/>
  <c r="L1176" i="61"/>
  <c r="N1176" i="61" s="1"/>
  <c r="L1177" i="61"/>
  <c r="N1177" i="61" s="1"/>
  <c r="L1178" i="61"/>
  <c r="N1178" i="61" s="1"/>
  <c r="L1179" i="61"/>
  <c r="N1179" i="61" s="1"/>
  <c r="L1180" i="61"/>
  <c r="N1180" i="61" s="1"/>
  <c r="L1181" i="61"/>
  <c r="N1181" i="61" s="1"/>
  <c r="L1182" i="61"/>
  <c r="N1182" i="61" s="1"/>
  <c r="L1183" i="61"/>
  <c r="N1183" i="61" s="1"/>
  <c r="L1184" i="61"/>
  <c r="N1184" i="61" s="1"/>
  <c r="L1185" i="61"/>
  <c r="N1185" i="61" s="1"/>
  <c r="L1186" i="61"/>
  <c r="N1186" i="61" s="1"/>
  <c r="L1187" i="61"/>
  <c r="N1187" i="61" s="1"/>
  <c r="L1188" i="61"/>
  <c r="N1188" i="61" s="1"/>
  <c r="L1189" i="61"/>
  <c r="N1189" i="61" s="1"/>
  <c r="L1190" i="61"/>
  <c r="N1190" i="61" s="1"/>
  <c r="L1191" i="61"/>
  <c r="N1191" i="61" s="1"/>
  <c r="L1192" i="61"/>
  <c r="N1192" i="61" s="1"/>
  <c r="L1193" i="61"/>
  <c r="N1193" i="61" s="1"/>
  <c r="L1194" i="61"/>
  <c r="N1194" i="61" s="1"/>
  <c r="L1195" i="61"/>
  <c r="N1195" i="61" s="1"/>
  <c r="L1196" i="61"/>
  <c r="N1196" i="61" s="1"/>
  <c r="L1197" i="61"/>
  <c r="N1197" i="61" s="1"/>
  <c r="L1198" i="61"/>
  <c r="N1198" i="61" s="1"/>
  <c r="L1199" i="61"/>
  <c r="N1199" i="61" s="1"/>
  <c r="L1200" i="61"/>
  <c r="N1200" i="61" s="1"/>
  <c r="L1201" i="61"/>
  <c r="N1201" i="61" s="1"/>
  <c r="L1202" i="61"/>
  <c r="N1202" i="61" s="1"/>
  <c r="L1203" i="61"/>
  <c r="N1203" i="61" s="1"/>
  <c r="L1204" i="61"/>
  <c r="N1204" i="61" s="1"/>
  <c r="L1205" i="61"/>
  <c r="N1205" i="61" s="1"/>
  <c r="L1206" i="61"/>
  <c r="N1206" i="61" s="1"/>
  <c r="L1207" i="61"/>
  <c r="N1207" i="61" s="1"/>
  <c r="L1208" i="61"/>
  <c r="N1208" i="61" s="1"/>
  <c r="L1209" i="61"/>
  <c r="N1209" i="61" s="1"/>
  <c r="L1210" i="61"/>
  <c r="N1210" i="61" s="1"/>
  <c r="L1211" i="61"/>
  <c r="N1211" i="61" s="1"/>
  <c r="L1212" i="61"/>
  <c r="N1212" i="61" s="1"/>
  <c r="L1213" i="61"/>
  <c r="N1213" i="61" s="1"/>
  <c r="L1214" i="61"/>
  <c r="N1214" i="61" s="1"/>
  <c r="L1215" i="61"/>
  <c r="N1215" i="61" s="1"/>
  <c r="L1216" i="61"/>
  <c r="N1216" i="61" s="1"/>
  <c r="L1217" i="61"/>
  <c r="N1217" i="61" s="1"/>
  <c r="L1218" i="61"/>
  <c r="N1218" i="61" s="1"/>
  <c r="L1219" i="61"/>
  <c r="N1219" i="61" s="1"/>
  <c r="L1220" i="61"/>
  <c r="N1220" i="61" s="1"/>
  <c r="L1221" i="61"/>
  <c r="N1221" i="61" s="1"/>
  <c r="L1222" i="61"/>
  <c r="N1222" i="61" s="1"/>
  <c r="L1223" i="61"/>
  <c r="N1223" i="61" s="1"/>
  <c r="L1224" i="61"/>
  <c r="N1224" i="61" s="1"/>
  <c r="L1225" i="61"/>
  <c r="N1225" i="61" s="1"/>
  <c r="L1226" i="61"/>
  <c r="N1226" i="61" s="1"/>
  <c r="L1227" i="61"/>
  <c r="N1227" i="61" s="1"/>
  <c r="L1228" i="61"/>
  <c r="N1228" i="61" s="1"/>
  <c r="L1229" i="61"/>
  <c r="N1229" i="61" s="1"/>
  <c r="L1230" i="61"/>
  <c r="N1230" i="61" s="1"/>
  <c r="L1231" i="61"/>
  <c r="N1231" i="61" s="1"/>
  <c r="L1232" i="61"/>
  <c r="N1232" i="61" s="1"/>
  <c r="L1233" i="61"/>
  <c r="N1233" i="61" s="1"/>
  <c r="L1234" i="61"/>
  <c r="N1234" i="61" s="1"/>
  <c r="L1235" i="61"/>
  <c r="N1235" i="61" s="1"/>
  <c r="L1236" i="61"/>
  <c r="N1236" i="61" s="1"/>
  <c r="L1237" i="61"/>
  <c r="N1237" i="61" s="1"/>
  <c r="L1238" i="61"/>
  <c r="N1238" i="61" s="1"/>
  <c r="L1239" i="61"/>
  <c r="N1239" i="61" s="1"/>
  <c r="L1240" i="61"/>
  <c r="N1240" i="61" s="1"/>
  <c r="L1241" i="61"/>
  <c r="N1241" i="61" s="1"/>
  <c r="L1242" i="61"/>
  <c r="N1242" i="61" s="1"/>
  <c r="L1243" i="61"/>
  <c r="N1243" i="61" s="1"/>
  <c r="L1244" i="61"/>
  <c r="N1244" i="61" s="1"/>
  <c r="L1245" i="61"/>
  <c r="N1245" i="61" s="1"/>
  <c r="L1246" i="61"/>
  <c r="N1246" i="61" s="1"/>
  <c r="L1247" i="61"/>
  <c r="N1247" i="61" s="1"/>
  <c r="L1248" i="61"/>
  <c r="N1248" i="61" s="1"/>
  <c r="L1249" i="61"/>
  <c r="N1249" i="61" s="1"/>
  <c r="L1250" i="61"/>
  <c r="N1250" i="61" s="1"/>
  <c r="L1251" i="61"/>
  <c r="N1251" i="61" s="1"/>
  <c r="L1252" i="61"/>
  <c r="N1252" i="61" s="1"/>
  <c r="L1253" i="61"/>
  <c r="N1253" i="61" s="1"/>
  <c r="L1254" i="61"/>
  <c r="N1254" i="61" s="1"/>
  <c r="L1255" i="61"/>
  <c r="N1255" i="61" s="1"/>
  <c r="L1256" i="61"/>
  <c r="N1256" i="61" s="1"/>
  <c r="L1257" i="61"/>
  <c r="N1257" i="61" s="1"/>
  <c r="L1258" i="61"/>
  <c r="N1258" i="61" s="1"/>
  <c r="L1259" i="61"/>
  <c r="N1259" i="61" s="1"/>
  <c r="L1260" i="61"/>
  <c r="N1260" i="61" s="1"/>
  <c r="L1261" i="61"/>
  <c r="N1261" i="61" s="1"/>
  <c r="L1262" i="61"/>
  <c r="N1262" i="61" s="1"/>
  <c r="L1263" i="61"/>
  <c r="N1263" i="61" s="1"/>
  <c r="L1264" i="61"/>
  <c r="N1264" i="61" s="1"/>
  <c r="L1265" i="61"/>
  <c r="N1265" i="61" s="1"/>
  <c r="L1266" i="61"/>
  <c r="N1266" i="61" s="1"/>
  <c r="L1267" i="61"/>
  <c r="N1267" i="61" s="1"/>
  <c r="L1268" i="61"/>
  <c r="N1268" i="61" s="1"/>
  <c r="L1269" i="61"/>
  <c r="N1269" i="61" s="1"/>
  <c r="L1270" i="61"/>
  <c r="N1270" i="61" s="1"/>
  <c r="L1271" i="61"/>
  <c r="N1271" i="61" s="1"/>
  <c r="L1272" i="61"/>
  <c r="N1272" i="61" s="1"/>
  <c r="L1273" i="61"/>
  <c r="N1273" i="61" s="1"/>
  <c r="L1274" i="61"/>
  <c r="N1274" i="61" s="1"/>
  <c r="L1275" i="61"/>
  <c r="N1275" i="61" s="1"/>
  <c r="L1276" i="61"/>
  <c r="N1276" i="61" s="1"/>
  <c r="L1277" i="61"/>
  <c r="N1277" i="61" s="1"/>
  <c r="L1278" i="61"/>
  <c r="N1278" i="61" s="1"/>
  <c r="L1279" i="61"/>
  <c r="N1279" i="61" s="1"/>
  <c r="L1280" i="61"/>
  <c r="N1280" i="61" s="1"/>
  <c r="L1281" i="61"/>
  <c r="N1281" i="61" s="1"/>
  <c r="L1282" i="61"/>
  <c r="N1282" i="61" s="1"/>
  <c r="L1283" i="61"/>
  <c r="N1283" i="61" s="1"/>
  <c r="L1284" i="61"/>
  <c r="N1284" i="61" s="1"/>
  <c r="L1285" i="61"/>
  <c r="N1285" i="61" s="1"/>
  <c r="L1286" i="61"/>
  <c r="N1286" i="61" s="1"/>
  <c r="L1287" i="61"/>
  <c r="N1287" i="61" s="1"/>
  <c r="L1288" i="61"/>
  <c r="N1288" i="61" s="1"/>
  <c r="L1289" i="61"/>
  <c r="N1289" i="61" s="1"/>
  <c r="L1290" i="61"/>
  <c r="N1290" i="61" s="1"/>
  <c r="L1291" i="61"/>
  <c r="N1291" i="61" s="1"/>
  <c r="L1292" i="61"/>
  <c r="N1292" i="61" s="1"/>
  <c r="L1293" i="61"/>
  <c r="N1293" i="61" s="1"/>
  <c r="L1294" i="61"/>
  <c r="N1294" i="61" s="1"/>
  <c r="L1295" i="61"/>
  <c r="N1295" i="61" s="1"/>
  <c r="L1296" i="61"/>
  <c r="N1296" i="61" s="1"/>
  <c r="L1297" i="61"/>
  <c r="N1297" i="61" s="1"/>
  <c r="L1298" i="61"/>
  <c r="N1298" i="61" s="1"/>
  <c r="L1299" i="61"/>
  <c r="N1299" i="61" s="1"/>
  <c r="L1300" i="61"/>
  <c r="N1300" i="61" s="1"/>
  <c r="L1301" i="61"/>
  <c r="N1301" i="61" s="1"/>
  <c r="L1302" i="61"/>
  <c r="N1302" i="61" s="1"/>
  <c r="L1303" i="61"/>
  <c r="N1303" i="61" s="1"/>
  <c r="L1304" i="61"/>
  <c r="N1304" i="61" s="1"/>
  <c r="L1305" i="61"/>
  <c r="N1305" i="61" s="1"/>
  <c r="L1306" i="61"/>
  <c r="N1306" i="61" s="1"/>
  <c r="L1307" i="61"/>
  <c r="N1307" i="61" s="1"/>
  <c r="L1308" i="61"/>
  <c r="N1308" i="61" s="1"/>
  <c r="L1309" i="61"/>
  <c r="N1309" i="61" s="1"/>
  <c r="L1310" i="61"/>
  <c r="N1310" i="61" s="1"/>
  <c r="L1311" i="61"/>
  <c r="N1311" i="61" s="1"/>
  <c r="L1312" i="61"/>
  <c r="N1312" i="61" s="1"/>
  <c r="L1313" i="61"/>
  <c r="N1313" i="61" s="1"/>
  <c r="L1314" i="61"/>
  <c r="N1314" i="61" s="1"/>
  <c r="L1315" i="61"/>
  <c r="N1315" i="61" s="1"/>
  <c r="L1316" i="61"/>
  <c r="N1316" i="61" s="1"/>
  <c r="L1317" i="61"/>
  <c r="N1317" i="61" s="1"/>
  <c r="L1318" i="61"/>
  <c r="N1318" i="61" s="1"/>
  <c r="L1319" i="61"/>
  <c r="N1319" i="61" s="1"/>
  <c r="L1320" i="61"/>
  <c r="N1320" i="61" s="1"/>
  <c r="L1321" i="61"/>
  <c r="N1321" i="61" s="1"/>
  <c r="L1322" i="61"/>
  <c r="N1322" i="61" s="1"/>
  <c r="L1323" i="61"/>
  <c r="N1323" i="61" s="1"/>
  <c r="L1324" i="61"/>
  <c r="N1324" i="61" s="1"/>
  <c r="L1325" i="61"/>
  <c r="N1325" i="61" s="1"/>
  <c r="L1326" i="61"/>
  <c r="N1326" i="61" s="1"/>
  <c r="L1327" i="61"/>
  <c r="N1327" i="61" s="1"/>
  <c r="L1328" i="61"/>
  <c r="N1328" i="61" s="1"/>
  <c r="L1329" i="61"/>
  <c r="N1329" i="61" s="1"/>
  <c r="L1330" i="61"/>
  <c r="N1330" i="61" s="1"/>
  <c r="L1331" i="61"/>
  <c r="N1331" i="61" s="1"/>
  <c r="L1332" i="61"/>
  <c r="N1332" i="61" s="1"/>
  <c r="L1333" i="61"/>
  <c r="N1333" i="61" s="1"/>
  <c r="L1334" i="61"/>
  <c r="N1334" i="61" s="1"/>
  <c r="L1335" i="61"/>
  <c r="N1335" i="61" s="1"/>
  <c r="L1336" i="61"/>
  <c r="N1336" i="61" s="1"/>
  <c r="L1337" i="61"/>
  <c r="N1337" i="61" s="1"/>
  <c r="L1338" i="61"/>
  <c r="N1338" i="61" s="1"/>
  <c r="L1339" i="61"/>
  <c r="N1339" i="61" s="1"/>
  <c r="L1340" i="61"/>
  <c r="N1340" i="61" s="1"/>
  <c r="L1341" i="61"/>
  <c r="N1341" i="61" s="1"/>
  <c r="L1342" i="61"/>
  <c r="N1342" i="61" s="1"/>
  <c r="L1343" i="61"/>
  <c r="N1343" i="61" s="1"/>
  <c r="L1344" i="61"/>
  <c r="N1344" i="61" s="1"/>
  <c r="L1345" i="61"/>
  <c r="N1345" i="61" s="1"/>
  <c r="L1346" i="61"/>
  <c r="N1346" i="61" s="1"/>
  <c r="L1347" i="61"/>
  <c r="N1347" i="61" s="1"/>
  <c r="L1348" i="61"/>
  <c r="N1348" i="61" s="1"/>
  <c r="L1349" i="61"/>
  <c r="N1349" i="61" s="1"/>
  <c r="L1350" i="61"/>
  <c r="N1350" i="61" s="1"/>
  <c r="L1351" i="61"/>
  <c r="N1351" i="61" s="1"/>
  <c r="L1352" i="61"/>
  <c r="N1352" i="61" s="1"/>
  <c r="L1353" i="61"/>
  <c r="N1353" i="61" s="1"/>
  <c r="L1354" i="61"/>
  <c r="N1354" i="61" s="1"/>
  <c r="L1355" i="61"/>
  <c r="N1355" i="61" s="1"/>
  <c r="L1356" i="61"/>
  <c r="N1356" i="61" s="1"/>
  <c r="L1357" i="61"/>
  <c r="N1357" i="61" s="1"/>
  <c r="L1358" i="61"/>
  <c r="N1358" i="61" s="1"/>
  <c r="L1359" i="61"/>
  <c r="N1359" i="61" s="1"/>
  <c r="L1360" i="61"/>
  <c r="N1360" i="61" s="1"/>
  <c r="L1361" i="61"/>
  <c r="N1361" i="61" s="1"/>
  <c r="L1362" i="61"/>
  <c r="N1362" i="61" s="1"/>
  <c r="L1363" i="61"/>
  <c r="N1363" i="61" s="1"/>
  <c r="L1364" i="61"/>
  <c r="N1364" i="61" s="1"/>
  <c r="L1365" i="61"/>
  <c r="N1365" i="61" s="1"/>
  <c r="L1366" i="61"/>
  <c r="N1366" i="61" s="1"/>
  <c r="L1367" i="61"/>
  <c r="N1367" i="61" s="1"/>
  <c r="L1368" i="61"/>
  <c r="N1368" i="61" s="1"/>
  <c r="L1369" i="61"/>
  <c r="N1369" i="61" s="1"/>
  <c r="L1370" i="61"/>
  <c r="N1370" i="61" s="1"/>
  <c r="L1371" i="61"/>
  <c r="N1371" i="61" s="1"/>
  <c r="L1372" i="61"/>
  <c r="N1372" i="61" s="1"/>
  <c r="L1373" i="61"/>
  <c r="N1373" i="61" s="1"/>
  <c r="L1374" i="61"/>
  <c r="N1374" i="61" s="1"/>
  <c r="L1375" i="61"/>
  <c r="N1375" i="61" s="1"/>
  <c r="L1376" i="61"/>
  <c r="N1376" i="61" s="1"/>
  <c r="L1377" i="61"/>
  <c r="N1377" i="61" s="1"/>
  <c r="L1378" i="61"/>
  <c r="N1378" i="61" s="1"/>
  <c r="L1379" i="61"/>
  <c r="N1379" i="61" s="1"/>
  <c r="L1380" i="61"/>
  <c r="N1380" i="61" s="1"/>
  <c r="L1381" i="61"/>
  <c r="N1381" i="61" s="1"/>
  <c r="L1382" i="61"/>
  <c r="N1382" i="61" s="1"/>
  <c r="L1383" i="61"/>
  <c r="N1383" i="61" s="1"/>
  <c r="L1384" i="61"/>
  <c r="N1384" i="61" s="1"/>
  <c r="L1385" i="61"/>
  <c r="N1385" i="61" s="1"/>
  <c r="L1386" i="61"/>
  <c r="N1386" i="61" s="1"/>
  <c r="L1387" i="61"/>
  <c r="N1387" i="61" s="1"/>
  <c r="L1388" i="61"/>
  <c r="N1388" i="61" s="1"/>
  <c r="L1389" i="61"/>
  <c r="N1389" i="61" s="1"/>
  <c r="L1390" i="61"/>
  <c r="N1390" i="61" s="1"/>
  <c r="L1391" i="61"/>
  <c r="N1391" i="61" s="1"/>
  <c r="L1392" i="61"/>
  <c r="N1392" i="61" s="1"/>
  <c r="L1393" i="61"/>
  <c r="N1393" i="61" s="1"/>
  <c r="L1394" i="61"/>
  <c r="N1394" i="61" s="1"/>
  <c r="L1395" i="61"/>
  <c r="N1395" i="61" s="1"/>
  <c r="L1396" i="61"/>
  <c r="N1396" i="61" s="1"/>
  <c r="L1397" i="61"/>
  <c r="N1397" i="61" s="1"/>
  <c r="L1398" i="61"/>
  <c r="N1398" i="61" s="1"/>
  <c r="L1399" i="61"/>
  <c r="N1399" i="61" s="1"/>
  <c r="L1400" i="61"/>
  <c r="N1400" i="61" s="1"/>
  <c r="L1401" i="61"/>
  <c r="N1401" i="61" s="1"/>
  <c r="L1402" i="61"/>
  <c r="N1402" i="61" s="1"/>
  <c r="L1403" i="61"/>
  <c r="N1403" i="61" s="1"/>
  <c r="L1404" i="61"/>
  <c r="N1404" i="61" s="1"/>
  <c r="L1405" i="61"/>
  <c r="N1405" i="61" s="1"/>
  <c r="L1406" i="61"/>
  <c r="N1406" i="61" s="1"/>
  <c r="L1407" i="61"/>
  <c r="N1407" i="61" s="1"/>
  <c r="L1408" i="61"/>
  <c r="N1408" i="61" s="1"/>
  <c r="L1409" i="61"/>
  <c r="N1409" i="61" s="1"/>
  <c r="L1410" i="61"/>
  <c r="N1410" i="61" s="1"/>
  <c r="L1411" i="61"/>
  <c r="N1411" i="61" s="1"/>
  <c r="L1412" i="61"/>
  <c r="N1412" i="61" s="1"/>
  <c r="L1413" i="61"/>
  <c r="N1413" i="61" s="1"/>
  <c r="L1414" i="61"/>
  <c r="N1414" i="61" s="1"/>
  <c r="L1415" i="61"/>
  <c r="N1415" i="61" s="1"/>
  <c r="L1416" i="61"/>
  <c r="N1416" i="61" s="1"/>
  <c r="L1417" i="61"/>
  <c r="N1417" i="61" s="1"/>
  <c r="L1418" i="61"/>
  <c r="N1418" i="61" s="1"/>
  <c r="L1419" i="61"/>
  <c r="N1419" i="61" s="1"/>
  <c r="L1420" i="61"/>
  <c r="N1420" i="61" s="1"/>
  <c r="L1421" i="61"/>
  <c r="N1421" i="61" s="1"/>
  <c r="L1422" i="61"/>
  <c r="N1422" i="61" s="1"/>
  <c r="L1423" i="61"/>
  <c r="N1423" i="61" s="1"/>
  <c r="L1424" i="61"/>
  <c r="N1424" i="61" s="1"/>
  <c r="L1425" i="61"/>
  <c r="N1425" i="61" s="1"/>
  <c r="L1426" i="61"/>
  <c r="N1426" i="61" s="1"/>
  <c r="L1427" i="61"/>
  <c r="N1427" i="61" s="1"/>
  <c r="L1428" i="61"/>
  <c r="N1428" i="61" s="1"/>
  <c r="L1429" i="61"/>
  <c r="N1429" i="61" s="1"/>
  <c r="L1430" i="61"/>
  <c r="N1430" i="61" s="1"/>
  <c r="L1431" i="61"/>
  <c r="N1431" i="61" s="1"/>
  <c r="L1432" i="61"/>
  <c r="N1432" i="61" s="1"/>
  <c r="L1433" i="61"/>
  <c r="N1433" i="61" s="1"/>
  <c r="L1434" i="61"/>
  <c r="N1434" i="61" s="1"/>
  <c r="L1435" i="61"/>
  <c r="N1435" i="61" s="1"/>
  <c r="L1436" i="61"/>
  <c r="N1436" i="61" s="1"/>
  <c r="L1437" i="61"/>
  <c r="N1437" i="61" s="1"/>
  <c r="L1438" i="61"/>
  <c r="N1438" i="61" s="1"/>
  <c r="L1439" i="61"/>
  <c r="N1439" i="61" s="1"/>
  <c r="L1440" i="61"/>
  <c r="N1440" i="61" s="1"/>
  <c r="L1441" i="61"/>
  <c r="N1441" i="61" s="1"/>
  <c r="L1442" i="61"/>
  <c r="N1442" i="61" s="1"/>
  <c r="L1443" i="61"/>
  <c r="N1443" i="61" s="1"/>
  <c r="L1444" i="61"/>
  <c r="N1444" i="61" s="1"/>
  <c r="L1445" i="61"/>
  <c r="N1445" i="61" s="1"/>
  <c r="L1446" i="61"/>
  <c r="N1446" i="61" s="1"/>
  <c r="L1447" i="61"/>
  <c r="N1447" i="61" s="1"/>
  <c r="L1448" i="61"/>
  <c r="N1448" i="61" s="1"/>
  <c r="L1449" i="61"/>
  <c r="N1449" i="61" s="1"/>
  <c r="L1450" i="61"/>
  <c r="N1450" i="61" s="1"/>
  <c r="L1451" i="61"/>
  <c r="N1451" i="61" s="1"/>
  <c r="L1452" i="61"/>
  <c r="N1452" i="61" s="1"/>
  <c r="L1453" i="61"/>
  <c r="N1453" i="61" s="1"/>
  <c r="L1454" i="61"/>
  <c r="N1454" i="61" s="1"/>
  <c r="L1455" i="61"/>
  <c r="N1455" i="61" s="1"/>
  <c r="L1456" i="61"/>
  <c r="N1456" i="61" s="1"/>
  <c r="L1457" i="61"/>
  <c r="N1457" i="61" s="1"/>
  <c r="L1458" i="61"/>
  <c r="N1458" i="61" s="1"/>
  <c r="L1459" i="61"/>
  <c r="N1459" i="61" s="1"/>
  <c r="L1460" i="61"/>
  <c r="N1460" i="61" s="1"/>
  <c r="L1461" i="61"/>
  <c r="N1461" i="61" s="1"/>
  <c r="L1462" i="61"/>
  <c r="N1462" i="61" s="1"/>
  <c r="L1463" i="61"/>
  <c r="N1463" i="61" s="1"/>
  <c r="L1464" i="61"/>
  <c r="N1464" i="61" s="1"/>
  <c r="L1465" i="61"/>
  <c r="N1465" i="61" s="1"/>
  <c r="L1466" i="61"/>
  <c r="N1466" i="61" s="1"/>
  <c r="L1467" i="61"/>
  <c r="N1467" i="61" s="1"/>
  <c r="L1468" i="61"/>
  <c r="N1468" i="61" s="1"/>
  <c r="L1469" i="61"/>
  <c r="N1469" i="61" s="1"/>
  <c r="L1470" i="61"/>
  <c r="N1470" i="61" s="1"/>
  <c r="L1471" i="61"/>
  <c r="N1471" i="61" s="1"/>
  <c r="L1472" i="61"/>
  <c r="N1472" i="61" s="1"/>
  <c r="L1473" i="61"/>
  <c r="N1473" i="61" s="1"/>
  <c r="L1474" i="61"/>
  <c r="N1474" i="61" s="1"/>
  <c r="L1475" i="61"/>
  <c r="N1475" i="61" s="1"/>
  <c r="L1476" i="61"/>
  <c r="N1476" i="61" s="1"/>
  <c r="L1477" i="61"/>
  <c r="N1477" i="61" s="1"/>
  <c r="L1478" i="61"/>
  <c r="N1478" i="61" s="1"/>
  <c r="L1479" i="61"/>
  <c r="N1479" i="61" s="1"/>
  <c r="L1480" i="61"/>
  <c r="N1480" i="61" s="1"/>
  <c r="L1481" i="61"/>
  <c r="N1481" i="61" s="1"/>
  <c r="L1482" i="61"/>
  <c r="N1482" i="61" s="1"/>
  <c r="L1483" i="61"/>
  <c r="N1483" i="61" s="1"/>
  <c r="L1484" i="61"/>
  <c r="N1484" i="61" s="1"/>
  <c r="L1485" i="61"/>
  <c r="N1485" i="61" s="1"/>
  <c r="L1486" i="61"/>
  <c r="N1486" i="61" s="1"/>
  <c r="L1487" i="61"/>
  <c r="N1487" i="61" s="1"/>
  <c r="L1488" i="61"/>
  <c r="N1488" i="61" s="1"/>
  <c r="L1489" i="61"/>
  <c r="N1489" i="61" s="1"/>
  <c r="L1490" i="61"/>
  <c r="N1490" i="61" s="1"/>
  <c r="L1491" i="61"/>
  <c r="N1491" i="61" s="1"/>
  <c r="L1492" i="61"/>
  <c r="N1492" i="61" s="1"/>
  <c r="L1493" i="61"/>
  <c r="N1493" i="61" s="1"/>
  <c r="L1494" i="61"/>
  <c r="N1494" i="61" s="1"/>
  <c r="L1495" i="61"/>
  <c r="N1495" i="61" s="1"/>
  <c r="L1496" i="61"/>
  <c r="N1496" i="61" s="1"/>
  <c r="L1497" i="61"/>
  <c r="N1497" i="61" s="1"/>
  <c r="L1498" i="61"/>
  <c r="N1498" i="61" s="1"/>
  <c r="L1499" i="61"/>
  <c r="N1499" i="61" s="1"/>
  <c r="L1500" i="61"/>
  <c r="N1500" i="61" s="1"/>
  <c r="L1501" i="61"/>
  <c r="N1501" i="61" s="1"/>
  <c r="L1502" i="61"/>
  <c r="N1502" i="61" s="1"/>
  <c r="L1503" i="61"/>
  <c r="N1503" i="61" s="1"/>
  <c r="L1504" i="61"/>
  <c r="N1504" i="61" s="1"/>
  <c r="L1505" i="61"/>
  <c r="N1505" i="61" s="1"/>
  <c r="L1506" i="61"/>
  <c r="N1506" i="61" s="1"/>
  <c r="L1507" i="61"/>
  <c r="N1507" i="61" s="1"/>
  <c r="L1508" i="61"/>
  <c r="N1508" i="61" s="1"/>
  <c r="L1509" i="61"/>
  <c r="N1509" i="61" s="1"/>
  <c r="L1510" i="61"/>
  <c r="N1510" i="61" s="1"/>
  <c r="L1511" i="61"/>
  <c r="N1511" i="61" s="1"/>
  <c r="L1512" i="61"/>
  <c r="N1512" i="61" s="1"/>
  <c r="L1513" i="61"/>
  <c r="N1513" i="61" s="1"/>
  <c r="L1514" i="61"/>
  <c r="N1514" i="61" s="1"/>
  <c r="L1515" i="61"/>
  <c r="N1515" i="61" s="1"/>
  <c r="L1516" i="61"/>
  <c r="N1516" i="61" s="1"/>
  <c r="L1517" i="61"/>
  <c r="N1517" i="61" s="1"/>
  <c r="L1518" i="61"/>
  <c r="N1518" i="61" s="1"/>
  <c r="L1519" i="61"/>
  <c r="N1519" i="61" s="1"/>
  <c r="L1520" i="61"/>
  <c r="N1520" i="61" s="1"/>
  <c r="L1521" i="61"/>
  <c r="N1521" i="61" s="1"/>
  <c r="L1522" i="61"/>
  <c r="N1522" i="61" s="1"/>
  <c r="L1523" i="61"/>
  <c r="N1523" i="61" s="1"/>
  <c r="L1524" i="61"/>
  <c r="N1524" i="61" s="1"/>
  <c r="L1525" i="61"/>
  <c r="N1525" i="61" s="1"/>
  <c r="L1526" i="61"/>
  <c r="N1526" i="61" s="1"/>
  <c r="L1527" i="61"/>
  <c r="N1527" i="61" s="1"/>
  <c r="L1528" i="61"/>
  <c r="N1528" i="61" s="1"/>
  <c r="L1529" i="61"/>
  <c r="N1529" i="61" s="1"/>
  <c r="L1530" i="61"/>
  <c r="N1530" i="61" s="1"/>
  <c r="L1531" i="61"/>
  <c r="N1531" i="61" s="1"/>
  <c r="L1532" i="61"/>
  <c r="N1532" i="61" s="1"/>
  <c r="L1533" i="61"/>
  <c r="N1533" i="61" s="1"/>
  <c r="L1534" i="61"/>
  <c r="N1534" i="61" s="1"/>
  <c r="L1535" i="61"/>
  <c r="N1535" i="61" s="1"/>
  <c r="L1536" i="61"/>
  <c r="N1536" i="61" s="1"/>
  <c r="L1537" i="61"/>
  <c r="N1537" i="61" s="1"/>
  <c r="L1538" i="61"/>
  <c r="N1538" i="61" s="1"/>
  <c r="L1539" i="61"/>
  <c r="N1539" i="61" s="1"/>
  <c r="L1540" i="61"/>
  <c r="N1540" i="61" s="1"/>
  <c r="L1541" i="61"/>
  <c r="N1541" i="61" s="1"/>
  <c r="L1542" i="61"/>
  <c r="N1542" i="61" s="1"/>
  <c r="L1543" i="61"/>
  <c r="N1543" i="61" s="1"/>
  <c r="L1544" i="61"/>
  <c r="N1544" i="61" s="1"/>
  <c r="L1545" i="61"/>
  <c r="N1545" i="61" s="1"/>
  <c r="L1546" i="61"/>
  <c r="N1546" i="61" s="1"/>
  <c r="L1547" i="61"/>
  <c r="N1547" i="61" s="1"/>
  <c r="L1548" i="61"/>
  <c r="N1548" i="61" s="1"/>
  <c r="L1549" i="61"/>
  <c r="N1549" i="61" s="1"/>
  <c r="L1550" i="61"/>
  <c r="N1550" i="61" s="1"/>
  <c r="L1551" i="61"/>
  <c r="N1551" i="61" s="1"/>
  <c r="L1552" i="61"/>
  <c r="N1552" i="61" s="1"/>
  <c r="L1553" i="61"/>
  <c r="N1553" i="61" s="1"/>
  <c r="L1554" i="61"/>
  <c r="N1554" i="61" s="1"/>
  <c r="L1555" i="61"/>
  <c r="N1555" i="61" s="1"/>
  <c r="L1556" i="61"/>
  <c r="N1556" i="61" s="1"/>
  <c r="L1557" i="61"/>
  <c r="N1557" i="61" s="1"/>
  <c r="L1558" i="61"/>
  <c r="N1558" i="61" s="1"/>
  <c r="L1559" i="61"/>
  <c r="N1559" i="61" s="1"/>
  <c r="L1560" i="61"/>
  <c r="N1560" i="61" s="1"/>
  <c r="L1561" i="61"/>
  <c r="N1561" i="61" s="1"/>
  <c r="L1562" i="61"/>
  <c r="N1562" i="61" s="1"/>
  <c r="L1563" i="61"/>
  <c r="N1563" i="61" s="1"/>
  <c r="L1564" i="61"/>
  <c r="N1564" i="61" s="1"/>
  <c r="L1565" i="61"/>
  <c r="N1565" i="61" s="1"/>
  <c r="L1566" i="61"/>
  <c r="N1566" i="61" s="1"/>
  <c r="L1567" i="61"/>
  <c r="N1567" i="61" s="1"/>
  <c r="L1568" i="61"/>
  <c r="N1568" i="61" s="1"/>
  <c r="L1569" i="61"/>
  <c r="N1569" i="61" s="1"/>
  <c r="L1570" i="61"/>
  <c r="N1570" i="61" s="1"/>
  <c r="L1571" i="61"/>
  <c r="N1571" i="61" s="1"/>
  <c r="L1572" i="61"/>
  <c r="N1572" i="61" s="1"/>
  <c r="L1573" i="61"/>
  <c r="N1573" i="61" s="1"/>
  <c r="L1574" i="61"/>
  <c r="N1574" i="61" s="1"/>
  <c r="L1575" i="61"/>
  <c r="N1575" i="61" s="1"/>
  <c r="L1576" i="61"/>
  <c r="N1576" i="61" s="1"/>
  <c r="L1577" i="61"/>
  <c r="N1577" i="61" s="1"/>
  <c r="L1578" i="61"/>
  <c r="N1578" i="61" s="1"/>
  <c r="L1579" i="61"/>
  <c r="N1579" i="61" s="1"/>
  <c r="L1580" i="61"/>
  <c r="N1580" i="61" s="1"/>
  <c r="L1581" i="61"/>
  <c r="N1581" i="61" s="1"/>
  <c r="L1582" i="61"/>
  <c r="N1582" i="61" s="1"/>
  <c r="L1583" i="61"/>
  <c r="N1583" i="61" s="1"/>
  <c r="L1584" i="61"/>
  <c r="N1584" i="61" s="1"/>
  <c r="L1585" i="61"/>
  <c r="N1585" i="61" s="1"/>
  <c r="L1586" i="61"/>
  <c r="N1586" i="61" s="1"/>
  <c r="L1587" i="61"/>
  <c r="N1587" i="61" s="1"/>
  <c r="L1588" i="61"/>
  <c r="N1588" i="61" s="1"/>
  <c r="L1589" i="61"/>
  <c r="N1589" i="61" s="1"/>
  <c r="L1590" i="61"/>
  <c r="N1590" i="61" s="1"/>
  <c r="L1591" i="61"/>
  <c r="N1591" i="61" s="1"/>
  <c r="L1592" i="61"/>
  <c r="N1592" i="61" s="1"/>
  <c r="L1593" i="61"/>
  <c r="N1593" i="61" s="1"/>
  <c r="L1594" i="61"/>
  <c r="N1594" i="61" s="1"/>
  <c r="L1595" i="61"/>
  <c r="N1595" i="61" s="1"/>
  <c r="L1596" i="61"/>
  <c r="N1596" i="61" s="1"/>
  <c r="L1597" i="61"/>
  <c r="N1597" i="61" s="1"/>
  <c r="L1598" i="61"/>
  <c r="N1598" i="61" s="1"/>
  <c r="L1599" i="61"/>
  <c r="N1599" i="61" s="1"/>
  <c r="L1600" i="61"/>
  <c r="N1600" i="61" s="1"/>
  <c r="L1601" i="61"/>
  <c r="N1601" i="61" s="1"/>
  <c r="L1602" i="61"/>
  <c r="N1602" i="61" s="1"/>
  <c r="L1603" i="61"/>
  <c r="N1603" i="61" s="1"/>
  <c r="L1604" i="61"/>
  <c r="N1604" i="61" s="1"/>
  <c r="L1605" i="61"/>
  <c r="N1605" i="61" s="1"/>
  <c r="L1606" i="61"/>
  <c r="N1606" i="61" s="1"/>
  <c r="L1607" i="61"/>
  <c r="N1607" i="61" s="1"/>
  <c r="L1608" i="61"/>
  <c r="N1608" i="61" s="1"/>
  <c r="L1609" i="61"/>
  <c r="N1609" i="61" s="1"/>
  <c r="L1610" i="61"/>
  <c r="N1610" i="61" s="1"/>
  <c r="L1611" i="61"/>
  <c r="N1611" i="61" s="1"/>
  <c r="L1612" i="61"/>
  <c r="N1612" i="61" s="1"/>
  <c r="L1613" i="61"/>
  <c r="N1613" i="61" s="1"/>
  <c r="L1614" i="61"/>
  <c r="N1614" i="61" s="1"/>
  <c r="L1615" i="61"/>
  <c r="N1615" i="61" s="1"/>
  <c r="L1616" i="61"/>
  <c r="N1616" i="61" s="1"/>
  <c r="L1617" i="61"/>
  <c r="N1617" i="61" s="1"/>
  <c r="L1618" i="61"/>
  <c r="N1618" i="61" s="1"/>
  <c r="L1619" i="61"/>
  <c r="N1619" i="61" s="1"/>
  <c r="L1620" i="61"/>
  <c r="N1620" i="61" s="1"/>
  <c r="L1621" i="61"/>
  <c r="N1621" i="61" s="1"/>
  <c r="L1622" i="61"/>
  <c r="N1622" i="61" s="1"/>
  <c r="L1623" i="61"/>
  <c r="N1623" i="61" s="1"/>
  <c r="L1624" i="61"/>
  <c r="N1624" i="61" s="1"/>
  <c r="L1625" i="61"/>
  <c r="N1625" i="61" s="1"/>
  <c r="L1626" i="61"/>
  <c r="N1626" i="61" s="1"/>
  <c r="L1627" i="61"/>
  <c r="N1627" i="61" s="1"/>
  <c r="L1628" i="61"/>
  <c r="N1628" i="61" s="1"/>
  <c r="L1629" i="61"/>
  <c r="N1629" i="61" s="1"/>
  <c r="L1630" i="61"/>
  <c r="N1630" i="61" s="1"/>
  <c r="L1631" i="61"/>
  <c r="N1631" i="61" s="1"/>
  <c r="L1632" i="61"/>
  <c r="N1632" i="61" s="1"/>
  <c r="L1633" i="61"/>
  <c r="N1633" i="61" s="1"/>
  <c r="L1634" i="61"/>
  <c r="N1634" i="61" s="1"/>
  <c r="L1635" i="61"/>
  <c r="N1635" i="61" s="1"/>
  <c r="L1636" i="61"/>
  <c r="N1636" i="61" s="1"/>
  <c r="L1637" i="61"/>
  <c r="N1637" i="61" s="1"/>
  <c r="L1638" i="61"/>
  <c r="N1638" i="61" s="1"/>
  <c r="L1639" i="61"/>
  <c r="N1639" i="61" s="1"/>
  <c r="L1640" i="61"/>
  <c r="N1640" i="61" s="1"/>
  <c r="L1641" i="61"/>
  <c r="N1641" i="61" s="1"/>
  <c r="L1642" i="61"/>
  <c r="N1642" i="61" s="1"/>
  <c r="L1643" i="61"/>
  <c r="N1643" i="61" s="1"/>
  <c r="L1644" i="61"/>
  <c r="N1644" i="61" s="1"/>
  <c r="L1645" i="61"/>
  <c r="N1645" i="61" s="1"/>
  <c r="L1646" i="61"/>
  <c r="N1646" i="61" s="1"/>
  <c r="L1647" i="61"/>
  <c r="N1647" i="61" s="1"/>
  <c r="L1648" i="61"/>
  <c r="N1648" i="61" s="1"/>
  <c r="L1649" i="61"/>
  <c r="N1649" i="61" s="1"/>
  <c r="L1650" i="61"/>
  <c r="N1650" i="61" s="1"/>
  <c r="L1651" i="61"/>
  <c r="N1651" i="61" s="1"/>
  <c r="L1652" i="61"/>
  <c r="N1652" i="61" s="1"/>
  <c r="L1653" i="61"/>
  <c r="N1653" i="61" s="1"/>
  <c r="L1654" i="61"/>
  <c r="N1654" i="61" s="1"/>
  <c r="L1655" i="61"/>
  <c r="N1655" i="61" s="1"/>
  <c r="L1656" i="61"/>
  <c r="N1656" i="61" s="1"/>
  <c r="L1657" i="61"/>
  <c r="N1657" i="61" s="1"/>
  <c r="L1658" i="61"/>
  <c r="N1658" i="61" s="1"/>
  <c r="L1659" i="61"/>
  <c r="N1659" i="61" s="1"/>
  <c r="L1660" i="61"/>
  <c r="N1660" i="61" s="1"/>
  <c r="L1661" i="61"/>
  <c r="N1661" i="61" s="1"/>
  <c r="L1662" i="61"/>
  <c r="N1662" i="61" s="1"/>
  <c r="L1663" i="61"/>
  <c r="N1663" i="61" s="1"/>
  <c r="L1664" i="61"/>
  <c r="N1664" i="61" s="1"/>
  <c r="L1665" i="61"/>
  <c r="N1665" i="61" s="1"/>
  <c r="L1666" i="61"/>
  <c r="N1666" i="61" s="1"/>
  <c r="L1667" i="61"/>
  <c r="N1667" i="61" s="1"/>
  <c r="L1668" i="61"/>
  <c r="N1668" i="61" s="1"/>
  <c r="L1669" i="61"/>
  <c r="N1669" i="61" s="1"/>
  <c r="L1670" i="61"/>
  <c r="N1670" i="61" s="1"/>
  <c r="L1671" i="61"/>
  <c r="N1671" i="61" s="1"/>
  <c r="L1672" i="61"/>
  <c r="N1672" i="61" s="1"/>
  <c r="L1673" i="61"/>
  <c r="N1673" i="61" s="1"/>
  <c r="L1674" i="61"/>
  <c r="N1674" i="61" s="1"/>
  <c r="L1675" i="61"/>
  <c r="N1675" i="61" s="1"/>
  <c r="L1676" i="61"/>
  <c r="N1676" i="61" s="1"/>
  <c r="L1677" i="61"/>
  <c r="N1677" i="61" s="1"/>
  <c r="L1678" i="61"/>
  <c r="N1678" i="61" s="1"/>
  <c r="L1679" i="61"/>
  <c r="N1679" i="61" s="1"/>
  <c r="L1680" i="61"/>
  <c r="N1680" i="61" s="1"/>
  <c r="L1681" i="61"/>
  <c r="N1681" i="61" s="1"/>
  <c r="L1682" i="61"/>
  <c r="N1682" i="61" s="1"/>
  <c r="L1683" i="61"/>
  <c r="N1683" i="61" s="1"/>
  <c r="L1684" i="61"/>
  <c r="N1684" i="61" s="1"/>
  <c r="L1685" i="61"/>
  <c r="N1685" i="61" s="1"/>
  <c r="L1686" i="61"/>
  <c r="N1686" i="61" s="1"/>
  <c r="L1687" i="61"/>
  <c r="N1687" i="61" s="1"/>
  <c r="L1688" i="61"/>
  <c r="N1688" i="61" s="1"/>
  <c r="L1689" i="61"/>
  <c r="N1689" i="61" s="1"/>
  <c r="L1690" i="61"/>
  <c r="N1690" i="61" s="1"/>
  <c r="L1691" i="61"/>
  <c r="N1691" i="61" s="1"/>
  <c r="L1692" i="61"/>
  <c r="N1692" i="61" s="1"/>
  <c r="L1693" i="61"/>
  <c r="N1693" i="61" s="1"/>
  <c r="L1694" i="61"/>
  <c r="N1694" i="61" s="1"/>
  <c r="L1695" i="61"/>
  <c r="N1695" i="61" s="1"/>
  <c r="L1696" i="61"/>
  <c r="N1696" i="61" s="1"/>
  <c r="L1697" i="61"/>
  <c r="N1697" i="61" s="1"/>
  <c r="L1698" i="61"/>
  <c r="N1698" i="61" s="1"/>
  <c r="L1699" i="61"/>
  <c r="N1699" i="61" s="1"/>
  <c r="L1700" i="61"/>
  <c r="N1700" i="61" s="1"/>
  <c r="L1701" i="61"/>
  <c r="N1701" i="61" s="1"/>
  <c r="L1702" i="61"/>
  <c r="N1702" i="61" s="1"/>
  <c r="L1703" i="61"/>
  <c r="N1703" i="61" s="1"/>
  <c r="L1704" i="61"/>
  <c r="N1704" i="61" s="1"/>
  <c r="L1705" i="61"/>
  <c r="N1705" i="61" s="1"/>
  <c r="L1706" i="61"/>
  <c r="N1706" i="61" s="1"/>
  <c r="L1707" i="61"/>
  <c r="N1707" i="61" s="1"/>
  <c r="L1708" i="61"/>
  <c r="N1708" i="61" s="1"/>
  <c r="L1709" i="61"/>
  <c r="N1709" i="61" s="1"/>
  <c r="L1710" i="61"/>
  <c r="N1710" i="61" s="1"/>
  <c r="L1711" i="61"/>
  <c r="N1711" i="61" s="1"/>
  <c r="L1712" i="61"/>
  <c r="N1712" i="61" s="1"/>
  <c r="L1713" i="61"/>
  <c r="N1713" i="61" s="1"/>
  <c r="L1714" i="61"/>
  <c r="N1714" i="61" s="1"/>
  <c r="L1715" i="61"/>
  <c r="N1715" i="61" s="1"/>
  <c r="L1716" i="61"/>
  <c r="N1716" i="61" s="1"/>
  <c r="L1717" i="61"/>
  <c r="N1717" i="61" s="1"/>
  <c r="L1718" i="61"/>
  <c r="N1718" i="61" s="1"/>
  <c r="L1719" i="61"/>
  <c r="N1719" i="61" s="1"/>
  <c r="L1720" i="61"/>
  <c r="N1720" i="61" s="1"/>
  <c r="L1721" i="61"/>
  <c r="N1721" i="61" s="1"/>
  <c r="L1722" i="61"/>
  <c r="N1722" i="61" s="1"/>
  <c r="L1723" i="61"/>
  <c r="N1723" i="61" s="1"/>
  <c r="L1724" i="61"/>
  <c r="N1724" i="61" s="1"/>
  <c r="L1725" i="61"/>
  <c r="N1725" i="61" s="1"/>
  <c r="L1726" i="61"/>
  <c r="N1726" i="61" s="1"/>
  <c r="L1727" i="61"/>
  <c r="N1727" i="61" s="1"/>
  <c r="L1728" i="61"/>
  <c r="N1728" i="61" s="1"/>
  <c r="L1729" i="61"/>
  <c r="N1729" i="61" s="1"/>
  <c r="L1730" i="61"/>
  <c r="N1730" i="61" s="1"/>
  <c r="L1731" i="61"/>
  <c r="N1731" i="61" s="1"/>
  <c r="L1732" i="61"/>
  <c r="N1732" i="61" s="1"/>
  <c r="L1733" i="61"/>
  <c r="N1733" i="61" s="1"/>
  <c r="L1734" i="61"/>
  <c r="N1734" i="61" s="1"/>
  <c r="L1735" i="61"/>
  <c r="N1735" i="61" s="1"/>
  <c r="L1736" i="61"/>
  <c r="N1736" i="61" s="1"/>
  <c r="L1737" i="61"/>
  <c r="N1737" i="61" s="1"/>
  <c r="L1738" i="61"/>
  <c r="N1738" i="61" s="1"/>
  <c r="L1739" i="61"/>
  <c r="N1739" i="61" s="1"/>
  <c r="L1740" i="61"/>
  <c r="N1740" i="61" s="1"/>
  <c r="L1741" i="61"/>
  <c r="N1741" i="61" s="1"/>
  <c r="L1742" i="61"/>
  <c r="N1742" i="61" s="1"/>
  <c r="L1743" i="61"/>
  <c r="N1743" i="61" s="1"/>
  <c r="L1744" i="61"/>
  <c r="N1744" i="61" s="1"/>
  <c r="L1745" i="61"/>
  <c r="N1745" i="61" s="1"/>
  <c r="L1746" i="61"/>
  <c r="N1746" i="61" s="1"/>
  <c r="L1747" i="61"/>
  <c r="N1747" i="61" s="1"/>
  <c r="L1748" i="61"/>
  <c r="N1748" i="61" s="1"/>
  <c r="L1749" i="61"/>
  <c r="N1749" i="61" s="1"/>
  <c r="L1750" i="61"/>
  <c r="N1750" i="61" s="1"/>
  <c r="L1751" i="61"/>
  <c r="N1751" i="61" s="1"/>
  <c r="L1752" i="61"/>
  <c r="N1752" i="61" s="1"/>
  <c r="L1753" i="61"/>
  <c r="N1753" i="61" s="1"/>
  <c r="L1754" i="61"/>
  <c r="N1754" i="61" s="1"/>
  <c r="L1755" i="61"/>
  <c r="N1755" i="61" s="1"/>
  <c r="L1756" i="61"/>
  <c r="N1756" i="61" s="1"/>
  <c r="L1757" i="61"/>
  <c r="N1757" i="61" s="1"/>
  <c r="L1758" i="61"/>
  <c r="N1758" i="61" s="1"/>
  <c r="L1759" i="61"/>
  <c r="N1759" i="61" s="1"/>
  <c r="L1760" i="61"/>
  <c r="N1760" i="61" s="1"/>
  <c r="L1761" i="61"/>
  <c r="N1761" i="61" s="1"/>
  <c r="L1762" i="61"/>
  <c r="N1762" i="61" s="1"/>
  <c r="L1763" i="61"/>
  <c r="N1763" i="61" s="1"/>
  <c r="L1764" i="61"/>
  <c r="N1764" i="61" s="1"/>
  <c r="L1765" i="61"/>
  <c r="N1765" i="61" s="1"/>
  <c r="L1766" i="61"/>
  <c r="N1766" i="61" s="1"/>
  <c r="L1767" i="61"/>
  <c r="N1767" i="61" s="1"/>
  <c r="L1768" i="61"/>
  <c r="N1768" i="61" s="1"/>
  <c r="L1769" i="61"/>
  <c r="N1769" i="61" s="1"/>
  <c r="L1770" i="61"/>
  <c r="N1770" i="61" s="1"/>
  <c r="L1771" i="61"/>
  <c r="N1771" i="61" s="1"/>
  <c r="L1772" i="61"/>
  <c r="N1772" i="61" s="1"/>
  <c r="L1773" i="61"/>
  <c r="N1773" i="61" s="1"/>
  <c r="L1774" i="61"/>
  <c r="N1774" i="61" s="1"/>
  <c r="L1775" i="61"/>
  <c r="N1775" i="61" s="1"/>
  <c r="L1776" i="61"/>
  <c r="N1776" i="61" s="1"/>
  <c r="L1777" i="61"/>
  <c r="N1777" i="61" s="1"/>
  <c r="L1778" i="61"/>
  <c r="N1778" i="61" s="1"/>
  <c r="L1779" i="61"/>
  <c r="N1779" i="61" s="1"/>
  <c r="L1780" i="61"/>
  <c r="N1780" i="61" s="1"/>
  <c r="L1781" i="61"/>
  <c r="N1781" i="61" s="1"/>
  <c r="L1782" i="61"/>
  <c r="N1782" i="61" s="1"/>
  <c r="L1783" i="61"/>
  <c r="N1783" i="61" s="1"/>
  <c r="L1784" i="61"/>
  <c r="N1784" i="61" s="1"/>
  <c r="L1785" i="61"/>
  <c r="N1785" i="61" s="1"/>
  <c r="L1786" i="61"/>
  <c r="N1786" i="61" s="1"/>
  <c r="L1787" i="61"/>
  <c r="N1787" i="61" s="1"/>
  <c r="L1788" i="61"/>
  <c r="N1788" i="61" s="1"/>
  <c r="L1789" i="61"/>
  <c r="N1789" i="61" s="1"/>
  <c r="L1790" i="61"/>
  <c r="N1790" i="61" s="1"/>
  <c r="L1791" i="61"/>
  <c r="N1791" i="61" s="1"/>
  <c r="L1792" i="61"/>
  <c r="N1792" i="61" s="1"/>
  <c r="L1793" i="61"/>
  <c r="N1793" i="61" s="1"/>
  <c r="L1794" i="61"/>
  <c r="N1794" i="61" s="1"/>
  <c r="L1795" i="61"/>
  <c r="N1795" i="61" s="1"/>
  <c r="L1796" i="61"/>
  <c r="N1796" i="61" s="1"/>
  <c r="L1797" i="61"/>
  <c r="N1797" i="61" s="1"/>
  <c r="L1798" i="61"/>
  <c r="N1798" i="61" s="1"/>
  <c r="L1799" i="61"/>
  <c r="N1799" i="61" s="1"/>
  <c r="L1800" i="61"/>
  <c r="N1800" i="61" s="1"/>
  <c r="L1801" i="61"/>
  <c r="N1801" i="61" s="1"/>
  <c r="L1802" i="61"/>
  <c r="N1802" i="61" s="1"/>
  <c r="L1803" i="61"/>
  <c r="N1803" i="61" s="1"/>
  <c r="L1804" i="61"/>
  <c r="N1804" i="61" s="1"/>
  <c r="L1805" i="61"/>
  <c r="N1805" i="61" s="1"/>
  <c r="L1806" i="61"/>
  <c r="N1806" i="61" s="1"/>
  <c r="L1807" i="61"/>
  <c r="N1807" i="61" s="1"/>
  <c r="L1808" i="61"/>
  <c r="N1808" i="61" s="1"/>
  <c r="L1809" i="61"/>
  <c r="N1809" i="61" s="1"/>
  <c r="L1810" i="61"/>
  <c r="N1810" i="61" s="1"/>
  <c r="L1811" i="61"/>
  <c r="N1811" i="61" s="1"/>
  <c r="L1812" i="61"/>
  <c r="N1812" i="61" s="1"/>
  <c r="L1813" i="61"/>
  <c r="N1813" i="61" s="1"/>
  <c r="L1814" i="61"/>
  <c r="N1814" i="61" s="1"/>
  <c r="L1815" i="61"/>
  <c r="N1815" i="61" s="1"/>
  <c r="L1816" i="61"/>
  <c r="N1816" i="61" s="1"/>
  <c r="L1817" i="61"/>
  <c r="N1817" i="61" s="1"/>
  <c r="L1818" i="61"/>
  <c r="N1818" i="61" s="1"/>
  <c r="L1819" i="61"/>
  <c r="N1819" i="61" s="1"/>
  <c r="L1820" i="61"/>
  <c r="N1820" i="61" s="1"/>
  <c r="L1821" i="61"/>
  <c r="N1821" i="61" s="1"/>
  <c r="L1822" i="61"/>
  <c r="N1822" i="61" s="1"/>
  <c r="L1823" i="61"/>
  <c r="N1823" i="61" s="1"/>
  <c r="L1824" i="61"/>
  <c r="N1824" i="61" s="1"/>
  <c r="L1825" i="61"/>
  <c r="N1825" i="61" s="1"/>
  <c r="L1826" i="61"/>
  <c r="N1826" i="61" s="1"/>
  <c r="L1827" i="61"/>
  <c r="N1827" i="61" s="1"/>
  <c r="L1828" i="61"/>
  <c r="N1828" i="61" s="1"/>
  <c r="L1829" i="61"/>
  <c r="N1829" i="61" s="1"/>
  <c r="L1830" i="61"/>
  <c r="N1830" i="61" s="1"/>
  <c r="L1831" i="61"/>
  <c r="N1831" i="61" s="1"/>
  <c r="L1832" i="61"/>
  <c r="N1832" i="61" s="1"/>
  <c r="L1833" i="61"/>
  <c r="N1833" i="61" s="1"/>
  <c r="L1834" i="61"/>
  <c r="N1834" i="61" s="1"/>
  <c r="L1835" i="61"/>
  <c r="N1835" i="61" s="1"/>
  <c r="L1836" i="61"/>
  <c r="N1836" i="61" s="1"/>
  <c r="L1837" i="61"/>
  <c r="N1837" i="61" s="1"/>
  <c r="L1838" i="61"/>
  <c r="N1838" i="61" s="1"/>
  <c r="L1839" i="61"/>
  <c r="N1839" i="61" s="1"/>
  <c r="L1840" i="61"/>
  <c r="N1840" i="61" s="1"/>
  <c r="L1841" i="61"/>
  <c r="N1841" i="61" s="1"/>
  <c r="L1842" i="61"/>
  <c r="N1842" i="61" s="1"/>
  <c r="L1843" i="61"/>
  <c r="N1843" i="61" s="1"/>
  <c r="L1844" i="61"/>
  <c r="N1844" i="61" s="1"/>
  <c r="L1845" i="61"/>
  <c r="N1845" i="61" s="1"/>
  <c r="L1846" i="61"/>
  <c r="N1846" i="61" s="1"/>
  <c r="L1847" i="61"/>
  <c r="N1847" i="61" s="1"/>
  <c r="L1848" i="61"/>
  <c r="N1848" i="61" s="1"/>
  <c r="L1849" i="61"/>
  <c r="N1849" i="61" s="1"/>
  <c r="L1850" i="61"/>
  <c r="N1850" i="61" s="1"/>
  <c r="L1851" i="61"/>
  <c r="N1851" i="61" s="1"/>
  <c r="L1852" i="61"/>
  <c r="N1852" i="61" s="1"/>
  <c r="L1853" i="61"/>
  <c r="N1853" i="61" s="1"/>
  <c r="L1854" i="61"/>
  <c r="N1854" i="61" s="1"/>
  <c r="L1855" i="61"/>
  <c r="N1855" i="61" s="1"/>
  <c r="L1856" i="61"/>
  <c r="N1856" i="61" s="1"/>
  <c r="L1857" i="61"/>
  <c r="N1857" i="61" s="1"/>
  <c r="L1858" i="61"/>
  <c r="N1858" i="61" s="1"/>
  <c r="L1859" i="61"/>
  <c r="N1859" i="61" s="1"/>
  <c r="L1860" i="61"/>
  <c r="N1860" i="61" s="1"/>
  <c r="L1861" i="61"/>
  <c r="N1861" i="61" s="1"/>
  <c r="L1862" i="61"/>
  <c r="N1862" i="61" s="1"/>
  <c r="L1863" i="61"/>
  <c r="N1863" i="61" s="1"/>
  <c r="L1864" i="61"/>
  <c r="N1864" i="61" s="1"/>
  <c r="L1865" i="61"/>
  <c r="N1865" i="61" s="1"/>
  <c r="L1866" i="61"/>
  <c r="N1866" i="61" s="1"/>
  <c r="L1867" i="61"/>
  <c r="N1867" i="61" s="1"/>
  <c r="L1868" i="61"/>
  <c r="N1868" i="61" s="1"/>
  <c r="L1869" i="61"/>
  <c r="N1869" i="61" s="1"/>
  <c r="L1870" i="61"/>
  <c r="N1870" i="61" s="1"/>
  <c r="L1871" i="61"/>
  <c r="N1871" i="61" s="1"/>
  <c r="L1872" i="61"/>
  <c r="N1872" i="61" s="1"/>
  <c r="L1873" i="61"/>
  <c r="N1873" i="61" s="1"/>
  <c r="L1874" i="61"/>
  <c r="N1874" i="61" s="1"/>
  <c r="L1875" i="61"/>
  <c r="N1875" i="61" s="1"/>
  <c r="L1876" i="61"/>
  <c r="N1876" i="61" s="1"/>
  <c r="L1877" i="61"/>
  <c r="N1877" i="61" s="1"/>
  <c r="L1878" i="61"/>
  <c r="N1878" i="61" s="1"/>
  <c r="L1879" i="61"/>
  <c r="N1879" i="61" s="1"/>
  <c r="L1880" i="61"/>
  <c r="N1880" i="61" s="1"/>
  <c r="L1881" i="61"/>
  <c r="N1881" i="61" s="1"/>
  <c r="L1882" i="61"/>
  <c r="N1882" i="61" s="1"/>
  <c r="L1883" i="61"/>
  <c r="N1883" i="61" s="1"/>
  <c r="L1884" i="61"/>
  <c r="N1884" i="61" s="1"/>
  <c r="L1885" i="61"/>
  <c r="N1885" i="61" s="1"/>
  <c r="L1886" i="61"/>
  <c r="N1886" i="61" s="1"/>
  <c r="L1887" i="61"/>
  <c r="N1887" i="61" s="1"/>
  <c r="L1888" i="61"/>
  <c r="N1888" i="61" s="1"/>
  <c r="L1889" i="61"/>
  <c r="N1889" i="61" s="1"/>
  <c r="L1890" i="61"/>
  <c r="N1890" i="61" s="1"/>
  <c r="L1891" i="61"/>
  <c r="N1891" i="61" s="1"/>
  <c r="L1892" i="61"/>
  <c r="N1892" i="61" s="1"/>
  <c r="L1893" i="61"/>
  <c r="N1893" i="61" s="1"/>
  <c r="L1894" i="61"/>
  <c r="N1894" i="61" s="1"/>
  <c r="L1895" i="61"/>
  <c r="N1895" i="61" s="1"/>
  <c r="L1896" i="61"/>
  <c r="N1896" i="61" s="1"/>
  <c r="L1897" i="61"/>
  <c r="N1897" i="61" s="1"/>
  <c r="L1898" i="61"/>
  <c r="N1898" i="61" s="1"/>
  <c r="L1899" i="61"/>
  <c r="N1899" i="61" s="1"/>
  <c r="L1900" i="61"/>
  <c r="N1900" i="61" s="1"/>
  <c r="L1901" i="61"/>
  <c r="N1901" i="61" s="1"/>
  <c r="L1902" i="61"/>
  <c r="N1902" i="61" s="1"/>
  <c r="L1903" i="61"/>
  <c r="N1903" i="61" s="1"/>
  <c r="L1904" i="61"/>
  <c r="N1904" i="61" s="1"/>
  <c r="L1905" i="61"/>
  <c r="N1905" i="61" s="1"/>
  <c r="L1906" i="61"/>
  <c r="N1906" i="61" s="1"/>
  <c r="L1907" i="61"/>
  <c r="N1907" i="61" s="1"/>
  <c r="L1908" i="61"/>
  <c r="N1908" i="61" s="1"/>
  <c r="L1909" i="61"/>
  <c r="N1909" i="61" s="1"/>
  <c r="L1910" i="61"/>
  <c r="N1910" i="61" s="1"/>
  <c r="L1911" i="61"/>
  <c r="N1911" i="61" s="1"/>
  <c r="L1912" i="61"/>
  <c r="N1912" i="61" s="1"/>
  <c r="L1913" i="61"/>
  <c r="N1913" i="61" s="1"/>
  <c r="L1914" i="61"/>
  <c r="N1914" i="61" s="1"/>
  <c r="L1915" i="61"/>
  <c r="N1915" i="61" s="1"/>
  <c r="L1916" i="61"/>
  <c r="N1916" i="61" s="1"/>
  <c r="L1917" i="61"/>
  <c r="N1917" i="61" s="1"/>
  <c r="L1918" i="61"/>
  <c r="N1918" i="61" s="1"/>
  <c r="L1919" i="61"/>
  <c r="N1919" i="61" s="1"/>
  <c r="L1920" i="61"/>
  <c r="N1920" i="61" s="1"/>
  <c r="L1921" i="61"/>
  <c r="N1921" i="61" s="1"/>
  <c r="L1922" i="61"/>
  <c r="N1922" i="61" s="1"/>
  <c r="L1923" i="61"/>
  <c r="N1923" i="61" s="1"/>
  <c r="L1924" i="61"/>
  <c r="N1924" i="61" s="1"/>
  <c r="L1925" i="61"/>
  <c r="N1925" i="61" s="1"/>
  <c r="L1926" i="61"/>
  <c r="N1926" i="61" s="1"/>
  <c r="L1927" i="61"/>
  <c r="N1927" i="61" s="1"/>
  <c r="L1928" i="61"/>
  <c r="N1928" i="61" s="1"/>
  <c r="L1929" i="61"/>
  <c r="N1929" i="61" s="1"/>
  <c r="L1930" i="61"/>
  <c r="N1930" i="61" s="1"/>
  <c r="L1931" i="61"/>
  <c r="N1931" i="61" s="1"/>
  <c r="L1932" i="61"/>
  <c r="N1932" i="61" s="1"/>
  <c r="L1933" i="61"/>
  <c r="N1933" i="61" s="1"/>
  <c r="L1934" i="61"/>
  <c r="N1934" i="61" s="1"/>
  <c r="L1935" i="61"/>
  <c r="N1935" i="61" s="1"/>
  <c r="L1936" i="61"/>
  <c r="N1936" i="61" s="1"/>
  <c r="L1937" i="61"/>
  <c r="N1937" i="61" s="1"/>
  <c r="L1938" i="61"/>
  <c r="N1938" i="61" s="1"/>
  <c r="L1939" i="61"/>
  <c r="N1939" i="61" s="1"/>
  <c r="L1940" i="61"/>
  <c r="N1940" i="61" s="1"/>
  <c r="L1941" i="61"/>
  <c r="N1941" i="61" s="1"/>
  <c r="L1942" i="61"/>
  <c r="N1942" i="61" s="1"/>
  <c r="L1943" i="61"/>
  <c r="N1943" i="61" s="1"/>
  <c r="L1944" i="61"/>
  <c r="N1944" i="61" s="1"/>
  <c r="L1945" i="61"/>
  <c r="N1945" i="61" s="1"/>
  <c r="L1946" i="61"/>
  <c r="N1946" i="61" s="1"/>
  <c r="L1947" i="61"/>
  <c r="N1947" i="61" s="1"/>
  <c r="L1948" i="61"/>
  <c r="N1948" i="61" s="1"/>
  <c r="L1949" i="61"/>
  <c r="N1949" i="61" s="1"/>
  <c r="L1950" i="61"/>
  <c r="N1950" i="61" s="1"/>
  <c r="L1951" i="61"/>
  <c r="N1951" i="61" s="1"/>
  <c r="L1952" i="61"/>
  <c r="N1952" i="61" s="1"/>
  <c r="L1953" i="61"/>
  <c r="N1953" i="61" s="1"/>
  <c r="L1954" i="61"/>
  <c r="N1954" i="61" s="1"/>
  <c r="L1955" i="61"/>
  <c r="N1955" i="61" s="1"/>
  <c r="L1956" i="61"/>
  <c r="N1956" i="61" s="1"/>
  <c r="L1957" i="61"/>
  <c r="N1957" i="61" s="1"/>
  <c r="L1958" i="61"/>
  <c r="N1958" i="61" s="1"/>
  <c r="L1959" i="61"/>
  <c r="N1959" i="61" s="1"/>
  <c r="L1960" i="61"/>
  <c r="N1960" i="61" s="1"/>
  <c r="L1961" i="61"/>
  <c r="N1961" i="61" s="1"/>
  <c r="L1962" i="61"/>
  <c r="N1962" i="61" s="1"/>
  <c r="L1963" i="61"/>
  <c r="N1963" i="61" s="1"/>
  <c r="L1964" i="61"/>
  <c r="N1964" i="61" s="1"/>
  <c r="L1965" i="61"/>
  <c r="N1965" i="61" s="1"/>
  <c r="L1966" i="61"/>
  <c r="N1966" i="61" s="1"/>
  <c r="L1967" i="61"/>
  <c r="N1967" i="61" s="1"/>
  <c r="L1968" i="61"/>
  <c r="N1968" i="61" s="1"/>
  <c r="L1969" i="61"/>
  <c r="N1969" i="61" s="1"/>
  <c r="L1970" i="61"/>
  <c r="N1970" i="61" s="1"/>
  <c r="L1971" i="61"/>
  <c r="N1971" i="61" s="1"/>
  <c r="L1972" i="61"/>
  <c r="N1972" i="61" s="1"/>
  <c r="L1973" i="61"/>
  <c r="N1973" i="61" s="1"/>
  <c r="L1974" i="61"/>
  <c r="N1974" i="61" s="1"/>
  <c r="L1975" i="61"/>
  <c r="N1975" i="61" s="1"/>
  <c r="L1976" i="61"/>
  <c r="N1976" i="61" s="1"/>
  <c r="L1977" i="61"/>
  <c r="N1977" i="61" s="1"/>
  <c r="L1978" i="61"/>
  <c r="N1978" i="61" s="1"/>
  <c r="L1979" i="61"/>
  <c r="N1979" i="61" s="1"/>
  <c r="L1980" i="61"/>
  <c r="N1980" i="61" s="1"/>
  <c r="L1981" i="61"/>
  <c r="N1981" i="61" s="1"/>
  <c r="L1982" i="61"/>
  <c r="N1982" i="61" s="1"/>
  <c r="L1983" i="61"/>
  <c r="N1983" i="61" s="1"/>
  <c r="L1984" i="61"/>
  <c r="N1984" i="61" s="1"/>
  <c r="L1985" i="61"/>
  <c r="N1985" i="61" s="1"/>
  <c r="L1986" i="61"/>
  <c r="N1986" i="61" s="1"/>
  <c r="L1987" i="61"/>
  <c r="N1987" i="61" s="1"/>
  <c r="L1988" i="61"/>
  <c r="N1988" i="61" s="1"/>
  <c r="L1989" i="61"/>
  <c r="N1989" i="61" s="1"/>
  <c r="L1990" i="61"/>
  <c r="N1990" i="61" s="1"/>
  <c r="L1991" i="61"/>
  <c r="N1991" i="61" s="1"/>
  <c r="L1992" i="61"/>
  <c r="N1992" i="61" s="1"/>
  <c r="L1993" i="61"/>
  <c r="N1993" i="61" s="1"/>
  <c r="L1994" i="61"/>
  <c r="N1994" i="61" s="1"/>
  <c r="L1995" i="61"/>
  <c r="N1995" i="61" s="1"/>
  <c r="L1996" i="61"/>
  <c r="N1996" i="61" s="1"/>
  <c r="L1997" i="61"/>
  <c r="N1997" i="61" s="1"/>
  <c r="L1998" i="61"/>
  <c r="N1998" i="61" s="1"/>
  <c r="L1999" i="61"/>
  <c r="N1999" i="61" s="1"/>
  <c r="L2000" i="61"/>
  <c r="N2000" i="61" s="1"/>
  <c r="L2001" i="61"/>
  <c r="N2001" i="61" s="1"/>
  <c r="L2002" i="61"/>
  <c r="N2002" i="61" s="1"/>
  <c r="L2003" i="61"/>
  <c r="N2003" i="61" s="1"/>
  <c r="L2004" i="61"/>
  <c r="N2004" i="61" s="1"/>
  <c r="L2005" i="61"/>
  <c r="L2006" i="61"/>
  <c r="L2007" i="61"/>
  <c r="L2008" i="61"/>
  <c r="L2009" i="61"/>
  <c r="L2010" i="61"/>
  <c r="L2011" i="61"/>
  <c r="L2012" i="61"/>
  <c r="L2013" i="61"/>
  <c r="L2014" i="61"/>
  <c r="L2015" i="61"/>
  <c r="L2016" i="61"/>
  <c r="L2017" i="61"/>
  <c r="L2018" i="61"/>
  <c r="N2018" i="61" s="1"/>
  <c r="L2019" i="61"/>
  <c r="L2020" i="61"/>
  <c r="L2021" i="61"/>
  <c r="L2022" i="61"/>
  <c r="L2023" i="61"/>
  <c r="L2024" i="61"/>
  <c r="L2025" i="61"/>
  <c r="L2026" i="61"/>
  <c r="L2027" i="61"/>
  <c r="L2028" i="61"/>
  <c r="L2029" i="61"/>
  <c r="L2030" i="61"/>
  <c r="L2031" i="61"/>
  <c r="L2032" i="61"/>
  <c r="L2033" i="61"/>
  <c r="L2034" i="61"/>
  <c r="L2035" i="61"/>
  <c r="L2036" i="61"/>
  <c r="L2037" i="61"/>
  <c r="L2038" i="61"/>
  <c r="L2039" i="61"/>
  <c r="L2040" i="61"/>
  <c r="L2041" i="61"/>
  <c r="L2042" i="61"/>
  <c r="L2043" i="61"/>
  <c r="L2044" i="61"/>
  <c r="L2045" i="61"/>
  <c r="L2046" i="61"/>
  <c r="L2047" i="61"/>
  <c r="L2048" i="61"/>
  <c r="L2049" i="61"/>
  <c r="L2050" i="61"/>
  <c r="L2051" i="61"/>
  <c r="L2052" i="61"/>
  <c r="L2053" i="61"/>
  <c r="L2054" i="61"/>
  <c r="L2055" i="61"/>
  <c r="L2056" i="61"/>
  <c r="L2057" i="61"/>
  <c r="L2058" i="61"/>
  <c r="L2059" i="61"/>
  <c r="L2060" i="61"/>
  <c r="L2061" i="61"/>
  <c r="L2062" i="61"/>
  <c r="L2063" i="61"/>
  <c r="L2064" i="61"/>
  <c r="L2065" i="61"/>
  <c r="L2066" i="61"/>
  <c r="L2067" i="61"/>
  <c r="L2068" i="61"/>
  <c r="L2069" i="61"/>
  <c r="L2070" i="61"/>
  <c r="L2071" i="61"/>
  <c r="L2072" i="61"/>
  <c r="L2073" i="61"/>
  <c r="L2074" i="61"/>
  <c r="L2075" i="61"/>
  <c r="L2076" i="61"/>
  <c r="L2077" i="61"/>
  <c r="L2078" i="61"/>
  <c r="L2079" i="61"/>
  <c r="L2080" i="61"/>
  <c r="L2081" i="61"/>
  <c r="L2082" i="61"/>
  <c r="L2083" i="61"/>
  <c r="L2084" i="61"/>
  <c r="L2085" i="61"/>
  <c r="L2086" i="61"/>
  <c r="L2087" i="61"/>
  <c r="L2088" i="61"/>
  <c r="L2089" i="61"/>
  <c r="L2090" i="61"/>
  <c r="L2091" i="61"/>
  <c r="L2092" i="61"/>
  <c r="L2093" i="61"/>
  <c r="L2094" i="61"/>
  <c r="L2095" i="61"/>
  <c r="L2096" i="61"/>
  <c r="L2097" i="61"/>
  <c r="L2098" i="61"/>
  <c r="L2099" i="61"/>
  <c r="L2100" i="61"/>
  <c r="L2101" i="61"/>
  <c r="L2102" i="61"/>
  <c r="L2103" i="61"/>
  <c r="L2104" i="61"/>
  <c r="L2105" i="61"/>
  <c r="L2106" i="61"/>
  <c r="L2107" i="61"/>
  <c r="L2108" i="61"/>
  <c r="L2109" i="61"/>
  <c r="L2110" i="61"/>
  <c r="L2111" i="61"/>
  <c r="L2112" i="61"/>
  <c r="L2113" i="61"/>
  <c r="L2114" i="61"/>
  <c r="L2115" i="61"/>
  <c r="L2116" i="61"/>
  <c r="L2117" i="61"/>
  <c r="L2118" i="61"/>
  <c r="L2119" i="61"/>
  <c r="L2120" i="61"/>
  <c r="L2121" i="61"/>
  <c r="L2122" i="61"/>
  <c r="L2123" i="61"/>
  <c r="L2124" i="61"/>
  <c r="L2125" i="61"/>
  <c r="L2126" i="61"/>
  <c r="L2127" i="61"/>
  <c r="L2128" i="61"/>
  <c r="L2129" i="61"/>
  <c r="L2130" i="61"/>
  <c r="L2131" i="61"/>
  <c r="L2132" i="61"/>
  <c r="L2133" i="61"/>
  <c r="L2134" i="61"/>
  <c r="L2135" i="61"/>
  <c r="L2136" i="61"/>
  <c r="L2137" i="61"/>
  <c r="L2138" i="61"/>
  <c r="L2139" i="61"/>
  <c r="L2140" i="61"/>
  <c r="L2141" i="61"/>
  <c r="L2142" i="61"/>
  <c r="L2143" i="61"/>
  <c r="L2144" i="61"/>
  <c r="L2145" i="61"/>
  <c r="L2146" i="61"/>
  <c r="L2147" i="61"/>
  <c r="L2148" i="61"/>
  <c r="L2149" i="61"/>
  <c r="L2150" i="61"/>
  <c r="L2151" i="61"/>
  <c r="L2152" i="61"/>
  <c r="L2153" i="61"/>
  <c r="L2154" i="61"/>
  <c r="L2155" i="61"/>
  <c r="L2156" i="61"/>
  <c r="L2157" i="61"/>
  <c r="L2158" i="61"/>
  <c r="L2159" i="61"/>
  <c r="L2160" i="61"/>
  <c r="L2161" i="61"/>
  <c r="L2162" i="61"/>
  <c r="L2163" i="61"/>
  <c r="L2164" i="61"/>
  <c r="L2165" i="61"/>
  <c r="L2166" i="61"/>
  <c r="L2167" i="61"/>
  <c r="L2168" i="61"/>
  <c r="L2169" i="61"/>
  <c r="L2170" i="61"/>
  <c r="L2171" i="61"/>
  <c r="L2172" i="61"/>
  <c r="L2173" i="61"/>
  <c r="L2174" i="61"/>
  <c r="L2175" i="61"/>
  <c r="L2176" i="61"/>
  <c r="L2177" i="61"/>
  <c r="L2178" i="61"/>
  <c r="L2179" i="61"/>
  <c r="L2180" i="61"/>
  <c r="L2181" i="61"/>
  <c r="L2182" i="61"/>
  <c r="L2183" i="61"/>
  <c r="L2184" i="61"/>
  <c r="L2185" i="61"/>
  <c r="L2186" i="61"/>
  <c r="L2187" i="61"/>
  <c r="L2188" i="61"/>
  <c r="L2189" i="61"/>
  <c r="L2190" i="61"/>
  <c r="L2191" i="61"/>
  <c r="L2192" i="61"/>
  <c r="L2193" i="61"/>
  <c r="L2194" i="61"/>
  <c r="L2195" i="61"/>
  <c r="L2196" i="61"/>
  <c r="L2197" i="61"/>
  <c r="L2198" i="61"/>
  <c r="L2199" i="61"/>
  <c r="L2200" i="61"/>
  <c r="L2201" i="61"/>
  <c r="L2202" i="61"/>
  <c r="L2203" i="61"/>
  <c r="L2204" i="61"/>
  <c r="L2205" i="61"/>
  <c r="L2206" i="61"/>
  <c r="L2207" i="61"/>
  <c r="L2208" i="61"/>
  <c r="L2209" i="61"/>
  <c r="L2210" i="61"/>
  <c r="L2211" i="61"/>
  <c r="L2212" i="61"/>
  <c r="L2213" i="61"/>
  <c r="L2214" i="61"/>
  <c r="L2215" i="61"/>
  <c r="L2216" i="61"/>
  <c r="L2217" i="61"/>
  <c r="L2218" i="61"/>
  <c r="L2219" i="61"/>
  <c r="L2220" i="61"/>
  <c r="L2221" i="61"/>
  <c r="L2222" i="61"/>
  <c r="L2223" i="61"/>
  <c r="L2224" i="61"/>
  <c r="L2225" i="61"/>
  <c r="L2226" i="61"/>
  <c r="L2227" i="61"/>
  <c r="L2228" i="61"/>
  <c r="L2229" i="61"/>
  <c r="L2230" i="61"/>
  <c r="L2231" i="61"/>
  <c r="L2232" i="61"/>
  <c r="L2233" i="61"/>
  <c r="L2234" i="61"/>
  <c r="L2235" i="61"/>
  <c r="L2236" i="61"/>
  <c r="L2237" i="61"/>
  <c r="L2238" i="61"/>
  <c r="L2239" i="61"/>
  <c r="L2240" i="61"/>
  <c r="L2241" i="61"/>
  <c r="L2242" i="61"/>
  <c r="L2243" i="61"/>
  <c r="L2244" i="61"/>
  <c r="L2245" i="61"/>
  <c r="L2246" i="61"/>
  <c r="L2247" i="61"/>
  <c r="L2248" i="61"/>
  <c r="L2249" i="61"/>
  <c r="L2250" i="61"/>
  <c r="L2251" i="61"/>
  <c r="L2252" i="61"/>
  <c r="L2253" i="61"/>
  <c r="L2254" i="61"/>
  <c r="L2255" i="61"/>
  <c r="L2256" i="61"/>
  <c r="L2257" i="61"/>
  <c r="L2258" i="61"/>
  <c r="L2259" i="61"/>
  <c r="L2260" i="61"/>
  <c r="L2261" i="61"/>
  <c r="L2262" i="61"/>
  <c r="L2263" i="61"/>
  <c r="L2264" i="61"/>
  <c r="L2265" i="61"/>
  <c r="L2266" i="61"/>
  <c r="L2267" i="61"/>
  <c r="L2268" i="61"/>
  <c r="L2269" i="61"/>
  <c r="L2270" i="61"/>
  <c r="L2271" i="61"/>
  <c r="L2272" i="61"/>
  <c r="L2273" i="61"/>
  <c r="L2274" i="61"/>
  <c r="L2275" i="61"/>
  <c r="L2276" i="61"/>
  <c r="L2277" i="61"/>
  <c r="L2278" i="61"/>
  <c r="L2279" i="61"/>
  <c r="L2280" i="61"/>
  <c r="L2281" i="61"/>
  <c r="L2282" i="61"/>
  <c r="L2283" i="61"/>
  <c r="L2284" i="61"/>
  <c r="L2285" i="61"/>
  <c r="L2286" i="61"/>
  <c r="L2287" i="61"/>
  <c r="L2288" i="61"/>
  <c r="L2289" i="61"/>
  <c r="L2290" i="61"/>
  <c r="L2291" i="61"/>
  <c r="L2292" i="61"/>
  <c r="L2293" i="61"/>
  <c r="L2294" i="61"/>
  <c r="L2295" i="61"/>
  <c r="L2296" i="61"/>
  <c r="L2297" i="61"/>
  <c r="L2298" i="61"/>
  <c r="L2299" i="61"/>
  <c r="L2300" i="61"/>
  <c r="L2301" i="61"/>
  <c r="L2302" i="61"/>
  <c r="L2303" i="61"/>
  <c r="L2304" i="61"/>
  <c r="L2305" i="61"/>
  <c r="L2306" i="61"/>
  <c r="L2307" i="61"/>
  <c r="L2308" i="61"/>
  <c r="L2309" i="61"/>
  <c r="L2310" i="61"/>
  <c r="L2311" i="61"/>
  <c r="L2312" i="61"/>
  <c r="L2313" i="61"/>
  <c r="L2314" i="61"/>
  <c r="L2315" i="61"/>
  <c r="L2316" i="61"/>
  <c r="L2317" i="61"/>
  <c r="L2318" i="61"/>
  <c r="L2319" i="61"/>
  <c r="L2320" i="61"/>
  <c r="L2321" i="61"/>
  <c r="L2322" i="61"/>
  <c r="L2323" i="61"/>
  <c r="L2324" i="61"/>
  <c r="L2325" i="61"/>
  <c r="L2326" i="61"/>
  <c r="L2327" i="61"/>
  <c r="L2328" i="61"/>
  <c r="L2329" i="61"/>
  <c r="L2330" i="61"/>
  <c r="L2331" i="61"/>
  <c r="L2332" i="61"/>
  <c r="L2333" i="61"/>
  <c r="L2334" i="61"/>
  <c r="L2335" i="61"/>
  <c r="L2336" i="61"/>
  <c r="L2337" i="61"/>
  <c r="L2338" i="61"/>
  <c r="L2339" i="61"/>
  <c r="L2340" i="61"/>
  <c r="L2341" i="61"/>
  <c r="L2342" i="61"/>
  <c r="L2343" i="61"/>
  <c r="L2344" i="61"/>
  <c r="L2345" i="61"/>
  <c r="L2346" i="61"/>
  <c r="L2347" i="61"/>
  <c r="L2348" i="61"/>
  <c r="L2349" i="61"/>
  <c r="L2350" i="61"/>
  <c r="L2351" i="61"/>
  <c r="L2352" i="61"/>
  <c r="L2353" i="61"/>
  <c r="L2354" i="61"/>
  <c r="L2355" i="61"/>
  <c r="L2356" i="61"/>
  <c r="L2357" i="61"/>
  <c r="L2358" i="61"/>
  <c r="L2359" i="61"/>
  <c r="L2360" i="61"/>
  <c r="L2361" i="61"/>
  <c r="L2362" i="61"/>
  <c r="L2363" i="61"/>
  <c r="L2364" i="61"/>
  <c r="L2365" i="61"/>
  <c r="L2366" i="61"/>
  <c r="L2367" i="61"/>
  <c r="L2368" i="61"/>
  <c r="L2369" i="61"/>
  <c r="L2370" i="61"/>
  <c r="L2371" i="61"/>
  <c r="L2372" i="61"/>
  <c r="L2373" i="61"/>
  <c r="L2374" i="61"/>
  <c r="L2375" i="61"/>
  <c r="L2376" i="61"/>
  <c r="L2377" i="61"/>
  <c r="L2378" i="61"/>
  <c r="L2379" i="61"/>
  <c r="L2380" i="61"/>
  <c r="L2381" i="61"/>
  <c r="L2382" i="61"/>
  <c r="L2383" i="61"/>
  <c r="L2384" i="61"/>
  <c r="L2385" i="61"/>
  <c r="L2386" i="61"/>
  <c r="L2387" i="61"/>
  <c r="L2388" i="61"/>
  <c r="L2389" i="61"/>
  <c r="L2390" i="61"/>
  <c r="L2391" i="61"/>
  <c r="L2392" i="61"/>
  <c r="L2393" i="61"/>
  <c r="L2394" i="61"/>
  <c r="L2395" i="61"/>
  <c r="L2396" i="61"/>
  <c r="L2397" i="61"/>
  <c r="L2398" i="61"/>
  <c r="L2399" i="61"/>
  <c r="L2400" i="61"/>
  <c r="L2401" i="61"/>
  <c r="L2402" i="61"/>
  <c r="L2403" i="61"/>
  <c r="L2404" i="61"/>
  <c r="L2405" i="61"/>
  <c r="L2406" i="61"/>
  <c r="L2407" i="61"/>
  <c r="L2408" i="61"/>
  <c r="L2409" i="61"/>
  <c r="L2410" i="61"/>
  <c r="L2411" i="61"/>
  <c r="L2412" i="61"/>
  <c r="L2413" i="61"/>
  <c r="L2414" i="61"/>
  <c r="L2415" i="61"/>
  <c r="L2416" i="61"/>
  <c r="L2417" i="61"/>
  <c r="L2418" i="61"/>
  <c r="L2419" i="61"/>
  <c r="L2420" i="61"/>
  <c r="L2421" i="61"/>
  <c r="L2422" i="61"/>
  <c r="L2423" i="61"/>
  <c r="L2424" i="61"/>
  <c r="L2425" i="61"/>
  <c r="L2426" i="61"/>
  <c r="L2427" i="61"/>
  <c r="L2428" i="61"/>
  <c r="L2429" i="61"/>
  <c r="L2430" i="61"/>
  <c r="L2431" i="61"/>
  <c r="L2432" i="61"/>
  <c r="L2433" i="61"/>
  <c r="L2434" i="61"/>
  <c r="L2435" i="61"/>
  <c r="L2436" i="61"/>
  <c r="L2437" i="61"/>
  <c r="L2438" i="61"/>
  <c r="L2439" i="61"/>
  <c r="L2440" i="61"/>
  <c r="L2441" i="61"/>
  <c r="L2442" i="61"/>
  <c r="L2443" i="61"/>
  <c r="L2444" i="61"/>
  <c r="L2445" i="61"/>
  <c r="L2446" i="61"/>
  <c r="L2447" i="61"/>
  <c r="L2448" i="61"/>
  <c r="L2449" i="61"/>
  <c r="L2450" i="61"/>
  <c r="L2451" i="61"/>
  <c r="L2452" i="61"/>
  <c r="L2453" i="61"/>
  <c r="L2454" i="61"/>
  <c r="L2455" i="61"/>
  <c r="L2456" i="61"/>
  <c r="L2457" i="61"/>
  <c r="L2458" i="61"/>
  <c r="L2459" i="61"/>
  <c r="L2460" i="61"/>
  <c r="L2461" i="61"/>
  <c r="L2462" i="61"/>
  <c r="L2463" i="61"/>
  <c r="L2464" i="61"/>
  <c r="L2465" i="61"/>
  <c r="L2466" i="61"/>
  <c r="L2467" i="61"/>
  <c r="L2468" i="61"/>
  <c r="L2469" i="61"/>
  <c r="L2470" i="61"/>
  <c r="L2471" i="61"/>
  <c r="L2472" i="61"/>
  <c r="L2473" i="61"/>
  <c r="L2474" i="61"/>
  <c r="L2475" i="61"/>
  <c r="L2476" i="61"/>
  <c r="L2477" i="61"/>
  <c r="L2478" i="61"/>
  <c r="L2479" i="61"/>
  <c r="L2480" i="61"/>
  <c r="L2481" i="61"/>
  <c r="L2482" i="61"/>
  <c r="L2483" i="61"/>
  <c r="L2484" i="61"/>
  <c r="L2485" i="61"/>
  <c r="L2486" i="61"/>
  <c r="L2487" i="61"/>
  <c r="L2488" i="61"/>
  <c r="L2489" i="61"/>
  <c r="L2490" i="61"/>
  <c r="L2491" i="61"/>
  <c r="L2492" i="61"/>
  <c r="L2493" i="61"/>
  <c r="L2494" i="61"/>
  <c r="L2495" i="61"/>
  <c r="L2496" i="61"/>
  <c r="L2497" i="61"/>
  <c r="L2498" i="61"/>
  <c r="L2499" i="61"/>
  <c r="L2500" i="61"/>
  <c r="L2501" i="61"/>
  <c r="L2502" i="61"/>
  <c r="L2503" i="61"/>
  <c r="L2504" i="61"/>
  <c r="L2505" i="61"/>
  <c r="N2505" i="61" s="1"/>
  <c r="L2506" i="61"/>
  <c r="N2506" i="61" s="1"/>
  <c r="L2507" i="61"/>
  <c r="N2507" i="61" s="1"/>
  <c r="L2508" i="61"/>
  <c r="N2508" i="61" s="1"/>
  <c r="L2509" i="61"/>
  <c r="N2509" i="61" s="1"/>
  <c r="L2510" i="61"/>
  <c r="N2510" i="61" s="1"/>
  <c r="L2511" i="61"/>
  <c r="N2511" i="61" s="1"/>
  <c r="L2512" i="61"/>
  <c r="N2512" i="61" s="1"/>
  <c r="L2513" i="61"/>
  <c r="N2513" i="61" s="1"/>
  <c r="L2514" i="61"/>
  <c r="N2514" i="61" s="1"/>
  <c r="L2515" i="61"/>
  <c r="N2515" i="61" s="1"/>
  <c r="L2516" i="61"/>
  <c r="N2516" i="61" s="1"/>
  <c r="L2517" i="61"/>
  <c r="N2517" i="61" s="1"/>
  <c r="L2518" i="61"/>
  <c r="N2518" i="61" s="1"/>
  <c r="L2519" i="61"/>
  <c r="N2519" i="61" s="1"/>
  <c r="L2520" i="61"/>
  <c r="N2520" i="61" s="1"/>
  <c r="L2521" i="61"/>
  <c r="N2521" i="61" s="1"/>
  <c r="L2522" i="61"/>
  <c r="N2522" i="61" s="1"/>
  <c r="L2523" i="61"/>
  <c r="N2523" i="61" s="1"/>
  <c r="L2524" i="61"/>
  <c r="N2524" i="61" s="1"/>
  <c r="L2525" i="61"/>
  <c r="N2525" i="61" s="1"/>
  <c r="L2526" i="61"/>
  <c r="N2526" i="61" s="1"/>
  <c r="L2527" i="61"/>
  <c r="N2527" i="61" s="1"/>
  <c r="L2528" i="61"/>
  <c r="N2528" i="61" s="1"/>
  <c r="L2529" i="61"/>
  <c r="N2529" i="61" s="1"/>
  <c r="L2530" i="61"/>
  <c r="N2530" i="61" s="1"/>
  <c r="L2531" i="61"/>
  <c r="N2531" i="61" s="1"/>
  <c r="L2532" i="61"/>
  <c r="N2532" i="61" s="1"/>
  <c r="L2533" i="61"/>
  <c r="N2533" i="61" s="1"/>
  <c r="L2534" i="61"/>
  <c r="N2534" i="61" s="1"/>
  <c r="L2535" i="61"/>
  <c r="N2535" i="61" s="1"/>
  <c r="L2536" i="61"/>
  <c r="N2536" i="61" s="1"/>
  <c r="L2537" i="61"/>
  <c r="N2537" i="61" s="1"/>
  <c r="L2538" i="61"/>
  <c r="N2538" i="61" s="1"/>
  <c r="L2539" i="61"/>
  <c r="N2539" i="61" s="1"/>
  <c r="L2540" i="61"/>
  <c r="N2540" i="61" s="1"/>
  <c r="L2541" i="61"/>
  <c r="N2541" i="61" s="1"/>
  <c r="L2542" i="61"/>
  <c r="N2542" i="61" s="1"/>
  <c r="L2543" i="61"/>
  <c r="N2543" i="61" s="1"/>
  <c r="L2544" i="61"/>
  <c r="N2544" i="61" s="1"/>
  <c r="L2545" i="61"/>
  <c r="N2545" i="61" s="1"/>
  <c r="L2546" i="61"/>
  <c r="N2546" i="61" s="1"/>
  <c r="L2547" i="61"/>
  <c r="N2547" i="61" s="1"/>
  <c r="L2548" i="61"/>
  <c r="N2548" i="61" s="1"/>
  <c r="L2549" i="61"/>
  <c r="N2549" i="61" s="1"/>
  <c r="L2550" i="61"/>
  <c r="N2550" i="61" s="1"/>
  <c r="L2551" i="61"/>
  <c r="N2551" i="61" s="1"/>
  <c r="L2552" i="61"/>
  <c r="N2552" i="61" s="1"/>
  <c r="L2553" i="61"/>
  <c r="N2553" i="61" s="1"/>
  <c r="L2554" i="61"/>
  <c r="N2554" i="61" s="1"/>
  <c r="L2555" i="61"/>
  <c r="N2555" i="61" s="1"/>
  <c r="L2556" i="61"/>
  <c r="N2556" i="61" s="1"/>
  <c r="L2557" i="61"/>
  <c r="N2557" i="61" s="1"/>
  <c r="L2558" i="61"/>
  <c r="N2558" i="61" s="1"/>
  <c r="L2559" i="61"/>
  <c r="N2559" i="61" s="1"/>
  <c r="L2560" i="61"/>
  <c r="N2560" i="61" s="1"/>
  <c r="L2561" i="61"/>
  <c r="N2561" i="61" s="1"/>
  <c r="L2562" i="61"/>
  <c r="N2562" i="61" s="1"/>
  <c r="L2563" i="61"/>
  <c r="N2563" i="61" s="1"/>
  <c r="L2564" i="61"/>
  <c r="N2564" i="61" s="1"/>
  <c r="L2565" i="61"/>
  <c r="N2565" i="61" s="1"/>
  <c r="L2566" i="61"/>
  <c r="N2566" i="61" s="1"/>
  <c r="L2567" i="61"/>
  <c r="N2567" i="61" s="1"/>
  <c r="L2568" i="61"/>
  <c r="N2568" i="61" s="1"/>
  <c r="L2569" i="61"/>
  <c r="N2569" i="61" s="1"/>
  <c r="L2570" i="61"/>
  <c r="N2570" i="61" s="1"/>
  <c r="L2571" i="61"/>
  <c r="N2571" i="61" s="1"/>
  <c r="L2572" i="61"/>
  <c r="N2572" i="61" s="1"/>
  <c r="L2573" i="61"/>
  <c r="N2573" i="61" s="1"/>
  <c r="L2574" i="61"/>
  <c r="N2574" i="61" s="1"/>
  <c r="L2575" i="61"/>
  <c r="N2575" i="61" s="1"/>
  <c r="L2576" i="61"/>
  <c r="N2576" i="61" s="1"/>
  <c r="L2577" i="61"/>
  <c r="N2577" i="61" s="1"/>
  <c r="L2578" i="61"/>
  <c r="N2578" i="61" s="1"/>
  <c r="L2579" i="61"/>
  <c r="N2579" i="61" s="1"/>
  <c r="L2580" i="61"/>
  <c r="N2580" i="61" s="1"/>
  <c r="L2581" i="61"/>
  <c r="N2581" i="61" s="1"/>
  <c r="L2582" i="61"/>
  <c r="N2582" i="61" s="1"/>
  <c r="L2583" i="61"/>
  <c r="N2583" i="61" s="1"/>
  <c r="L2584" i="61"/>
  <c r="N2584" i="61" s="1"/>
  <c r="L2585" i="61"/>
  <c r="N2585" i="61" s="1"/>
  <c r="L2586" i="61"/>
  <c r="N2586" i="61" s="1"/>
  <c r="L2587" i="61"/>
  <c r="N2587" i="61" s="1"/>
  <c r="L2588" i="61"/>
  <c r="N2588" i="61" s="1"/>
  <c r="L2589" i="61"/>
  <c r="N2589" i="61" s="1"/>
  <c r="L2590" i="61"/>
  <c r="N2590" i="61" s="1"/>
  <c r="L2591" i="61"/>
  <c r="N2591" i="61" s="1"/>
  <c r="L2592" i="61"/>
  <c r="N2592" i="61" s="1"/>
  <c r="L2593" i="61"/>
  <c r="N2593" i="61" s="1"/>
  <c r="L2594" i="61"/>
  <c r="N2594" i="61" s="1"/>
  <c r="L2595" i="61"/>
  <c r="N2595" i="61" s="1"/>
  <c r="L2596" i="61"/>
  <c r="N2596" i="61" s="1"/>
  <c r="L2597" i="61"/>
  <c r="N2597" i="61" s="1"/>
  <c r="L2598" i="61"/>
  <c r="N2598" i="61" s="1"/>
  <c r="L2599" i="61"/>
  <c r="N2599" i="61" s="1"/>
  <c r="L2600" i="61"/>
  <c r="N2600" i="61" s="1"/>
  <c r="L2601" i="61"/>
  <c r="N2601" i="61" s="1"/>
  <c r="L2602" i="61"/>
  <c r="N2602" i="61" s="1"/>
  <c r="L2603" i="61"/>
  <c r="N2603" i="61" s="1"/>
  <c r="L2604" i="61"/>
  <c r="N2604" i="61" s="1"/>
  <c r="L2605" i="61"/>
  <c r="N2605" i="61" s="1"/>
  <c r="L2606" i="61"/>
  <c r="N2606" i="61" s="1"/>
  <c r="L2607" i="61"/>
  <c r="N2607" i="61" s="1"/>
  <c r="L2608" i="61"/>
  <c r="N2608" i="61" s="1"/>
  <c r="L2609" i="61"/>
  <c r="N2609" i="61" s="1"/>
  <c r="L2610" i="61"/>
  <c r="N2610" i="61" s="1"/>
  <c r="L2611" i="61"/>
  <c r="N2611" i="61" s="1"/>
  <c r="L2612" i="61"/>
  <c r="N2612" i="61" s="1"/>
  <c r="L2613" i="61"/>
  <c r="N2613" i="61" s="1"/>
  <c r="L2614" i="61"/>
  <c r="N2614" i="61" s="1"/>
  <c r="L2615" i="61"/>
  <c r="N2615" i="61" s="1"/>
  <c r="L2616" i="61"/>
  <c r="N2616" i="61" s="1"/>
  <c r="L2617" i="61"/>
  <c r="N2617" i="61" s="1"/>
  <c r="L2618" i="61"/>
  <c r="N2618" i="61" s="1"/>
  <c r="L2619" i="61"/>
  <c r="N2619" i="61" s="1"/>
  <c r="L2620" i="61"/>
  <c r="N2620" i="61" s="1"/>
  <c r="L2621" i="61"/>
  <c r="N2621" i="61" s="1"/>
  <c r="L2622" i="61"/>
  <c r="N2622" i="61" s="1"/>
  <c r="L2623" i="61"/>
  <c r="N2623" i="61" s="1"/>
  <c r="L2624" i="61"/>
  <c r="N2624" i="61" s="1"/>
  <c r="L2625" i="61"/>
  <c r="N2625" i="61" s="1"/>
  <c r="L2626" i="61"/>
  <c r="N2626" i="61" s="1"/>
  <c r="L2627" i="61"/>
  <c r="N2627" i="61" s="1"/>
  <c r="L2628" i="61"/>
  <c r="N2628" i="61" s="1"/>
  <c r="L2629" i="61"/>
  <c r="N2629" i="61" s="1"/>
  <c r="L2630" i="61"/>
  <c r="N2630" i="61" s="1"/>
  <c r="L2631" i="61"/>
  <c r="N2631" i="61" s="1"/>
  <c r="L2632" i="61"/>
  <c r="N2632" i="61" s="1"/>
  <c r="L2633" i="61"/>
  <c r="N2633" i="61" s="1"/>
  <c r="L2634" i="61"/>
  <c r="N2634" i="61" s="1"/>
  <c r="L2635" i="61"/>
  <c r="N2635" i="61" s="1"/>
  <c r="L2636" i="61"/>
  <c r="N2636" i="61" s="1"/>
  <c r="L2637" i="61"/>
  <c r="N2637" i="61" s="1"/>
  <c r="L2638" i="61"/>
  <c r="N2638" i="61" s="1"/>
  <c r="L2639" i="61"/>
  <c r="N2639" i="61" s="1"/>
  <c r="L2640" i="61"/>
  <c r="N2640" i="61" s="1"/>
  <c r="L2641" i="61"/>
  <c r="N2641" i="61" s="1"/>
  <c r="L2642" i="61"/>
  <c r="N2642" i="61" s="1"/>
  <c r="L2643" i="61"/>
  <c r="N2643" i="61" s="1"/>
  <c r="L2644" i="61"/>
  <c r="N2644" i="61" s="1"/>
  <c r="L2645" i="61"/>
  <c r="N2645" i="61" s="1"/>
  <c r="L2646" i="61"/>
  <c r="N2646" i="61" s="1"/>
  <c r="L2647" i="61"/>
  <c r="N2647" i="61" s="1"/>
  <c r="L2648" i="61"/>
  <c r="N2648" i="61" s="1"/>
  <c r="L2649" i="61"/>
  <c r="N2649" i="61" s="1"/>
  <c r="L2650" i="61"/>
  <c r="N2650" i="61" s="1"/>
  <c r="L2651" i="61"/>
  <c r="N2651" i="61" s="1"/>
  <c r="L2652" i="61"/>
  <c r="N2652" i="61" s="1"/>
  <c r="L2653" i="61"/>
  <c r="N2653" i="61" s="1"/>
  <c r="L2654" i="61"/>
  <c r="N2654" i="61" s="1"/>
  <c r="L2655" i="61"/>
  <c r="N2655" i="61" s="1"/>
  <c r="L2656" i="61"/>
  <c r="N2656" i="61" s="1"/>
  <c r="L2657" i="61"/>
  <c r="N2657" i="61" s="1"/>
  <c r="L2658" i="61"/>
  <c r="N2658" i="61" s="1"/>
  <c r="L2659" i="61"/>
  <c r="N2659" i="61" s="1"/>
  <c r="L2660" i="61"/>
  <c r="N2660" i="61" s="1"/>
  <c r="L2661" i="61"/>
  <c r="N2661" i="61" s="1"/>
  <c r="L2662" i="61"/>
  <c r="N2662" i="61" s="1"/>
  <c r="L2663" i="61"/>
  <c r="N2663" i="61" s="1"/>
  <c r="L2664" i="61"/>
  <c r="N2664" i="61" s="1"/>
  <c r="L2665" i="61"/>
  <c r="N2665" i="61" s="1"/>
  <c r="L2666" i="61"/>
  <c r="N2666" i="61" s="1"/>
  <c r="L2667" i="61"/>
  <c r="N2667" i="61" s="1"/>
  <c r="L2668" i="61"/>
  <c r="N2668" i="61" s="1"/>
  <c r="L2669" i="61"/>
  <c r="N2669" i="61" s="1"/>
  <c r="L2670" i="61"/>
  <c r="N2670" i="61" s="1"/>
  <c r="L2671" i="61"/>
  <c r="N2671" i="61" s="1"/>
  <c r="L2672" i="61"/>
  <c r="N2672" i="61" s="1"/>
  <c r="L2673" i="61"/>
  <c r="N2673" i="61" s="1"/>
  <c r="L2674" i="61"/>
  <c r="N2674" i="61" s="1"/>
  <c r="L2675" i="61"/>
  <c r="N2675" i="61" s="1"/>
  <c r="L2676" i="61"/>
  <c r="N2676" i="61" s="1"/>
  <c r="L2677" i="61"/>
  <c r="N2677" i="61" s="1"/>
  <c r="L2678" i="61"/>
  <c r="N2678" i="61" s="1"/>
  <c r="L2679" i="61"/>
  <c r="N2679" i="61" s="1"/>
  <c r="L2680" i="61"/>
  <c r="N2680" i="61" s="1"/>
  <c r="L2681" i="61"/>
  <c r="N2681" i="61" s="1"/>
  <c r="L2682" i="61"/>
  <c r="N2682" i="61" s="1"/>
  <c r="L2683" i="61"/>
  <c r="N2683" i="61" s="1"/>
  <c r="L2684" i="61"/>
  <c r="N2684" i="61" s="1"/>
  <c r="L2685" i="61"/>
  <c r="N2685" i="61" s="1"/>
  <c r="L2686" i="61"/>
  <c r="N2686" i="61" s="1"/>
  <c r="L2687" i="61"/>
  <c r="N2687" i="61" s="1"/>
  <c r="L2688" i="61"/>
  <c r="N2688" i="61" s="1"/>
  <c r="L2689" i="61"/>
  <c r="N2689" i="61" s="1"/>
  <c r="L2690" i="61"/>
  <c r="N2690" i="61" s="1"/>
  <c r="L2691" i="61"/>
  <c r="N2691" i="61" s="1"/>
  <c r="L2692" i="61"/>
  <c r="N2692" i="61" s="1"/>
  <c r="L2693" i="61"/>
  <c r="N2693" i="61" s="1"/>
  <c r="L2694" i="61"/>
  <c r="N2694" i="61" s="1"/>
  <c r="L2695" i="61"/>
  <c r="N2695" i="61" s="1"/>
  <c r="L2696" i="61"/>
  <c r="N2696" i="61" s="1"/>
  <c r="L2697" i="61"/>
  <c r="N2697" i="61" s="1"/>
  <c r="L2698" i="61"/>
  <c r="N2698" i="61" s="1"/>
  <c r="L2699" i="61"/>
  <c r="N2699" i="61" s="1"/>
  <c r="L2700" i="61"/>
  <c r="N2700" i="61" s="1"/>
  <c r="L2701" i="61"/>
  <c r="N2701" i="61" s="1"/>
  <c r="L2702" i="61"/>
  <c r="N2702" i="61" s="1"/>
  <c r="L2703" i="61"/>
  <c r="N2703" i="61" s="1"/>
  <c r="L2704" i="61"/>
  <c r="N2704" i="61" s="1"/>
  <c r="L2705" i="61"/>
  <c r="N2705" i="61" s="1"/>
  <c r="L2706" i="61"/>
  <c r="N2706" i="61" s="1"/>
  <c r="L2707" i="61"/>
  <c r="N2707" i="61" s="1"/>
  <c r="L2708" i="61"/>
  <c r="N2708" i="61" s="1"/>
  <c r="L2709" i="61"/>
  <c r="N2709" i="61" s="1"/>
  <c r="L2710" i="61"/>
  <c r="N2710" i="61" s="1"/>
  <c r="L2711" i="61"/>
  <c r="N2711" i="61" s="1"/>
  <c r="L2712" i="61"/>
  <c r="N2712" i="61" s="1"/>
  <c r="L2713" i="61"/>
  <c r="N2713" i="61" s="1"/>
  <c r="L2714" i="61"/>
  <c r="N2714" i="61" s="1"/>
  <c r="L2715" i="61"/>
  <c r="N2715" i="61" s="1"/>
  <c r="L2716" i="61"/>
  <c r="N2716" i="61" s="1"/>
  <c r="L2717" i="61"/>
  <c r="N2717" i="61" s="1"/>
  <c r="L2718" i="61"/>
  <c r="N2718" i="61" s="1"/>
  <c r="L2719" i="61"/>
  <c r="N2719" i="61" s="1"/>
  <c r="L2720" i="61"/>
  <c r="N2720" i="61" s="1"/>
  <c r="L2721" i="61"/>
  <c r="N2721" i="61" s="1"/>
  <c r="L2722" i="61"/>
  <c r="N2722" i="61" s="1"/>
  <c r="L2723" i="61"/>
  <c r="N2723" i="61" s="1"/>
  <c r="L2724" i="61"/>
  <c r="N2724" i="61" s="1"/>
  <c r="L2725" i="61"/>
  <c r="N2725" i="61" s="1"/>
  <c r="L2726" i="61"/>
  <c r="N2726" i="61" s="1"/>
  <c r="L2727" i="61"/>
  <c r="N2727" i="61" s="1"/>
  <c r="L2728" i="61"/>
  <c r="N2728" i="61" s="1"/>
  <c r="L2729" i="61"/>
  <c r="N2729" i="61" s="1"/>
  <c r="L2730" i="61"/>
  <c r="N2730" i="61" s="1"/>
  <c r="L2731" i="61"/>
  <c r="N2731" i="61" s="1"/>
  <c r="L2732" i="61"/>
  <c r="N2732" i="61" s="1"/>
  <c r="L2733" i="61"/>
  <c r="N2733" i="61" s="1"/>
  <c r="L2734" i="61"/>
  <c r="N2734" i="61" s="1"/>
  <c r="L2735" i="61"/>
  <c r="N2735" i="61" s="1"/>
  <c r="L2736" i="61"/>
  <c r="N2736" i="61" s="1"/>
  <c r="L2737" i="61"/>
  <c r="N2737" i="61" s="1"/>
  <c r="L2738" i="61"/>
  <c r="N2738" i="61" s="1"/>
  <c r="L2739" i="61"/>
  <c r="N2739" i="61" s="1"/>
  <c r="L2740" i="61"/>
  <c r="N2740" i="61" s="1"/>
  <c r="L2741" i="61"/>
  <c r="N2741" i="61" s="1"/>
  <c r="L2742" i="61"/>
  <c r="N2742" i="61" s="1"/>
  <c r="L2743" i="61"/>
  <c r="N2743" i="61" s="1"/>
  <c r="L2744" i="61"/>
  <c r="N2744" i="61" s="1"/>
  <c r="L2745" i="61"/>
  <c r="N2745" i="61" s="1"/>
  <c r="L2746" i="61"/>
  <c r="N2746" i="61" s="1"/>
  <c r="L2747" i="61"/>
  <c r="N2747" i="61" s="1"/>
  <c r="L2748" i="61"/>
  <c r="N2748" i="61" s="1"/>
  <c r="L2749" i="61"/>
  <c r="N2749" i="61" s="1"/>
  <c r="L2750" i="61"/>
  <c r="N2750" i="61" s="1"/>
  <c r="L2751" i="61"/>
  <c r="N2751" i="61" s="1"/>
  <c r="L2752" i="61"/>
  <c r="N2752" i="61" s="1"/>
  <c r="L2753" i="61"/>
  <c r="N2753" i="61" s="1"/>
  <c r="L2754" i="61"/>
  <c r="N2754" i="61" s="1"/>
  <c r="L2755" i="61"/>
  <c r="N2755" i="61" s="1"/>
  <c r="L2756" i="61"/>
  <c r="N2756" i="61" s="1"/>
  <c r="L2757" i="61"/>
  <c r="N2757" i="61" s="1"/>
  <c r="L2758" i="61"/>
  <c r="N2758" i="61" s="1"/>
  <c r="L2759" i="61"/>
  <c r="N2759" i="61" s="1"/>
  <c r="L2760" i="61"/>
  <c r="N2760" i="61" s="1"/>
  <c r="L2761" i="61"/>
  <c r="N2761" i="61" s="1"/>
  <c r="L2762" i="61"/>
  <c r="N2762" i="61" s="1"/>
  <c r="L2763" i="61"/>
  <c r="N2763" i="61" s="1"/>
  <c r="L2764" i="61"/>
  <c r="N2764" i="61" s="1"/>
  <c r="L2765" i="61"/>
  <c r="N2765" i="61" s="1"/>
  <c r="L2766" i="61"/>
  <c r="N2766" i="61" s="1"/>
  <c r="L2767" i="61"/>
  <c r="N2767" i="61" s="1"/>
  <c r="L2768" i="61"/>
  <c r="N2768" i="61" s="1"/>
  <c r="L2769" i="61"/>
  <c r="N2769" i="61" s="1"/>
  <c r="L2770" i="61"/>
  <c r="N2770" i="61" s="1"/>
  <c r="L2771" i="61"/>
  <c r="N2771" i="61" s="1"/>
  <c r="L2772" i="61"/>
  <c r="N2772" i="61" s="1"/>
  <c r="L2773" i="61"/>
  <c r="N2773" i="61" s="1"/>
  <c r="L2774" i="61"/>
  <c r="N2774" i="61" s="1"/>
  <c r="L2775" i="61"/>
  <c r="N2775" i="61" s="1"/>
  <c r="L2776" i="61"/>
  <c r="N2776" i="61" s="1"/>
  <c r="L2777" i="61"/>
  <c r="N2777" i="61" s="1"/>
  <c r="L2778" i="61"/>
  <c r="N2778" i="61" s="1"/>
  <c r="L2779" i="61"/>
  <c r="N2779" i="61" s="1"/>
  <c r="L2780" i="61"/>
  <c r="N2780" i="61" s="1"/>
  <c r="L2781" i="61"/>
  <c r="N2781" i="61" s="1"/>
  <c r="L2782" i="61"/>
  <c r="N2782" i="61" s="1"/>
  <c r="L2783" i="61"/>
  <c r="N2783" i="61" s="1"/>
  <c r="L2784" i="61"/>
  <c r="N2784" i="61" s="1"/>
  <c r="L2785" i="61"/>
  <c r="N2785" i="61" s="1"/>
  <c r="L2786" i="61"/>
  <c r="N2786" i="61" s="1"/>
  <c r="L2787" i="61"/>
  <c r="N2787" i="61" s="1"/>
  <c r="L2788" i="61"/>
  <c r="N2788" i="61" s="1"/>
  <c r="L2789" i="61"/>
  <c r="N2789" i="61" s="1"/>
  <c r="L2790" i="61"/>
  <c r="N2790" i="61" s="1"/>
  <c r="L2791" i="61"/>
  <c r="N2791" i="61" s="1"/>
  <c r="L2792" i="61"/>
  <c r="N2792" i="61" s="1"/>
  <c r="L2793" i="61"/>
  <c r="N2793" i="61" s="1"/>
  <c r="L2794" i="61"/>
  <c r="N2794" i="61" s="1"/>
  <c r="L2795" i="61"/>
  <c r="N2795" i="61" s="1"/>
  <c r="L2796" i="61"/>
  <c r="N2796" i="61" s="1"/>
  <c r="L2797" i="61"/>
  <c r="N2797" i="61" s="1"/>
  <c r="L2798" i="61"/>
  <c r="N2798" i="61" s="1"/>
  <c r="L2799" i="61"/>
  <c r="N2799" i="61" s="1"/>
  <c r="L2800" i="61"/>
  <c r="N2800" i="61" s="1"/>
  <c r="L2801" i="61"/>
  <c r="N2801" i="61" s="1"/>
  <c r="L2802" i="61"/>
  <c r="N2802" i="61" s="1"/>
  <c r="L2803" i="61"/>
  <c r="N2803" i="61" s="1"/>
  <c r="L2804" i="61"/>
  <c r="N2804" i="61" s="1"/>
  <c r="L2805" i="61"/>
  <c r="N2805" i="61" s="1"/>
  <c r="L2806" i="61"/>
  <c r="N2806" i="61" s="1"/>
  <c r="L2807" i="61"/>
  <c r="N2807" i="61" s="1"/>
  <c r="L2808" i="61"/>
  <c r="N2808" i="61" s="1"/>
  <c r="L2809" i="61"/>
  <c r="N2809" i="61" s="1"/>
  <c r="L2810" i="61"/>
  <c r="N2810" i="61" s="1"/>
  <c r="L2811" i="61"/>
  <c r="N2811" i="61" s="1"/>
  <c r="L2812" i="61"/>
  <c r="N2812" i="61" s="1"/>
  <c r="L2813" i="61"/>
  <c r="N2813" i="61" s="1"/>
  <c r="L2814" i="61"/>
  <c r="N2814" i="61" s="1"/>
  <c r="L2815" i="61"/>
  <c r="N2815" i="61" s="1"/>
  <c r="L2816" i="61"/>
  <c r="N2816" i="61" s="1"/>
  <c r="L2817" i="61"/>
  <c r="N2817" i="61" s="1"/>
  <c r="L2818" i="61"/>
  <c r="N2818" i="61" s="1"/>
  <c r="L2819" i="61"/>
  <c r="N2819" i="61" s="1"/>
  <c r="L2820" i="61"/>
  <c r="N2820" i="61" s="1"/>
  <c r="L2821" i="61"/>
  <c r="N2821" i="61" s="1"/>
  <c r="L2822" i="61"/>
  <c r="N2822" i="61" s="1"/>
  <c r="L2823" i="61"/>
  <c r="N2823" i="61" s="1"/>
  <c r="L2824" i="61"/>
  <c r="N2824" i="61" s="1"/>
  <c r="L2825" i="61"/>
  <c r="N2825" i="61" s="1"/>
  <c r="L2826" i="61"/>
  <c r="N2826" i="61" s="1"/>
  <c r="L2827" i="61"/>
  <c r="N2827" i="61" s="1"/>
  <c r="L2828" i="61"/>
  <c r="N2828" i="61" s="1"/>
  <c r="L2829" i="61"/>
  <c r="N2829" i="61" s="1"/>
  <c r="L2830" i="61"/>
  <c r="N2830" i="61" s="1"/>
  <c r="L2831" i="61"/>
  <c r="N2831" i="61" s="1"/>
  <c r="L2832" i="61"/>
  <c r="N2832" i="61" s="1"/>
  <c r="L2833" i="61"/>
  <c r="N2833" i="61" s="1"/>
  <c r="L2834" i="61"/>
  <c r="N2834" i="61" s="1"/>
  <c r="L2835" i="61"/>
  <c r="N2835" i="61" s="1"/>
  <c r="L2836" i="61"/>
  <c r="N2836" i="61" s="1"/>
  <c r="L2837" i="61"/>
  <c r="N2837" i="61" s="1"/>
  <c r="L2838" i="61"/>
  <c r="N2838" i="61" s="1"/>
  <c r="L2839" i="61"/>
  <c r="N2839" i="61" s="1"/>
  <c r="L2840" i="61"/>
  <c r="N2840" i="61" s="1"/>
  <c r="L2841" i="61"/>
  <c r="N2841" i="61" s="1"/>
  <c r="L2842" i="61"/>
  <c r="N2842" i="61" s="1"/>
  <c r="L2843" i="61"/>
  <c r="N2843" i="61" s="1"/>
  <c r="L2844" i="61"/>
  <c r="N2844" i="61" s="1"/>
  <c r="L2845" i="61"/>
  <c r="N2845" i="61" s="1"/>
  <c r="L2846" i="61"/>
  <c r="N2846" i="61" s="1"/>
  <c r="L2847" i="61"/>
  <c r="N2847" i="61" s="1"/>
  <c r="L2848" i="61"/>
  <c r="N2848" i="61" s="1"/>
  <c r="L2849" i="61"/>
  <c r="N2849" i="61" s="1"/>
  <c r="L2850" i="61"/>
  <c r="N2850" i="61" s="1"/>
  <c r="L2851" i="61"/>
  <c r="N2851" i="61" s="1"/>
  <c r="L2852" i="61"/>
  <c r="N2852" i="61" s="1"/>
  <c r="L2853" i="61"/>
  <c r="N2853" i="61" s="1"/>
  <c r="L2854" i="61"/>
  <c r="N2854" i="61" s="1"/>
  <c r="L2855" i="61"/>
  <c r="N2855" i="61" s="1"/>
  <c r="L2856" i="61"/>
  <c r="N2856" i="61" s="1"/>
  <c r="L2857" i="61"/>
  <c r="N2857" i="61" s="1"/>
  <c r="L2858" i="61"/>
  <c r="N2858" i="61" s="1"/>
  <c r="L2859" i="61"/>
  <c r="N2859" i="61" s="1"/>
  <c r="L2860" i="61"/>
  <c r="N2860" i="61" s="1"/>
  <c r="L2861" i="61"/>
  <c r="N2861" i="61" s="1"/>
  <c r="L2862" i="61"/>
  <c r="N2862" i="61" s="1"/>
  <c r="L2863" i="61"/>
  <c r="N2863" i="61" s="1"/>
  <c r="L2864" i="61"/>
  <c r="N2864" i="61" s="1"/>
  <c r="L2865" i="61"/>
  <c r="N2865" i="61" s="1"/>
  <c r="L2866" i="61"/>
  <c r="N2866" i="61" s="1"/>
  <c r="L2867" i="61"/>
  <c r="N2867" i="61" s="1"/>
  <c r="L2868" i="61"/>
  <c r="N2868" i="61" s="1"/>
  <c r="L2869" i="61"/>
  <c r="N2869" i="61" s="1"/>
  <c r="L2870" i="61"/>
  <c r="N2870" i="61" s="1"/>
  <c r="L2871" i="61"/>
  <c r="N2871" i="61" s="1"/>
  <c r="L2872" i="61"/>
  <c r="N2872" i="61" s="1"/>
  <c r="L2873" i="61"/>
  <c r="N2873" i="61" s="1"/>
  <c r="L2874" i="61"/>
  <c r="N2874" i="61" s="1"/>
  <c r="L2875" i="61"/>
  <c r="N2875" i="61" s="1"/>
  <c r="L2876" i="61"/>
  <c r="N2876" i="61" s="1"/>
  <c r="L2877" i="61"/>
  <c r="N2877" i="61" s="1"/>
  <c r="L2878" i="61"/>
  <c r="N2878" i="61" s="1"/>
  <c r="L2879" i="61"/>
  <c r="N2879" i="61" s="1"/>
  <c r="L2880" i="61"/>
  <c r="N2880" i="61" s="1"/>
  <c r="L2881" i="61"/>
  <c r="N2881" i="61" s="1"/>
  <c r="L2882" i="61"/>
  <c r="N2882" i="61" s="1"/>
  <c r="L2883" i="61"/>
  <c r="N2883" i="61" s="1"/>
  <c r="L2884" i="61"/>
  <c r="N2884" i="61" s="1"/>
  <c r="L2885" i="61"/>
  <c r="N2885" i="61" s="1"/>
  <c r="L2886" i="61"/>
  <c r="N2886" i="61" s="1"/>
  <c r="L2887" i="61"/>
  <c r="N2887" i="61" s="1"/>
  <c r="L2888" i="61"/>
  <c r="N2888" i="61" s="1"/>
  <c r="L2889" i="61"/>
  <c r="N2889" i="61" s="1"/>
  <c r="L2890" i="61"/>
  <c r="N2890" i="61" s="1"/>
  <c r="L2891" i="61"/>
  <c r="N2891" i="61" s="1"/>
  <c r="L2892" i="61"/>
  <c r="N2892" i="61" s="1"/>
  <c r="L2893" i="61"/>
  <c r="N2893" i="61" s="1"/>
  <c r="L2894" i="61"/>
  <c r="N2894" i="61" s="1"/>
  <c r="L2895" i="61"/>
  <c r="N2895" i="61" s="1"/>
  <c r="L2896" i="61"/>
  <c r="N2896" i="61" s="1"/>
  <c r="L2897" i="61"/>
  <c r="N2897" i="61" s="1"/>
  <c r="L2898" i="61"/>
  <c r="N2898" i="61" s="1"/>
  <c r="L2899" i="61"/>
  <c r="N2899" i="61" s="1"/>
  <c r="L2900" i="61"/>
  <c r="N2900" i="61" s="1"/>
  <c r="L2901" i="61"/>
  <c r="N2901" i="61" s="1"/>
  <c r="L2902" i="61"/>
  <c r="N2902" i="61" s="1"/>
  <c r="L2903" i="61"/>
  <c r="N2903" i="61" s="1"/>
  <c r="L2904" i="61"/>
  <c r="N2904" i="61" s="1"/>
  <c r="L2905" i="61"/>
  <c r="N2905" i="61" s="1"/>
  <c r="L2906" i="61"/>
  <c r="N2906" i="61" s="1"/>
  <c r="L2907" i="61"/>
  <c r="N2907" i="61" s="1"/>
  <c r="L2908" i="61"/>
  <c r="N2908" i="61" s="1"/>
  <c r="L2909" i="61"/>
  <c r="N2909" i="61" s="1"/>
  <c r="L2910" i="61"/>
  <c r="N2910" i="61" s="1"/>
  <c r="L2911" i="61"/>
  <c r="N2911" i="61" s="1"/>
  <c r="L2912" i="61"/>
  <c r="N2912" i="61" s="1"/>
  <c r="L2913" i="61"/>
  <c r="N2913" i="61" s="1"/>
  <c r="L2914" i="61"/>
  <c r="N2914" i="61" s="1"/>
  <c r="L2915" i="61"/>
  <c r="N2915" i="61" s="1"/>
  <c r="L2916" i="61"/>
  <c r="N2916" i="61" s="1"/>
  <c r="L2917" i="61"/>
  <c r="N2917" i="61" s="1"/>
  <c r="L2918" i="61"/>
  <c r="N2918" i="61" s="1"/>
  <c r="L2919" i="61"/>
  <c r="N2919" i="61" s="1"/>
  <c r="L2920" i="61"/>
  <c r="N2920" i="61" s="1"/>
  <c r="L2921" i="61"/>
  <c r="N2921" i="61" s="1"/>
  <c r="L2922" i="61"/>
  <c r="N2922" i="61" s="1"/>
  <c r="L2923" i="61"/>
  <c r="N2923" i="61" s="1"/>
  <c r="L2924" i="61"/>
  <c r="N2924" i="61" s="1"/>
  <c r="L2925" i="61"/>
  <c r="N2925" i="61" s="1"/>
  <c r="L2926" i="61"/>
  <c r="N2926" i="61" s="1"/>
  <c r="L2927" i="61"/>
  <c r="N2927" i="61" s="1"/>
  <c r="L2928" i="61"/>
  <c r="N2928" i="61" s="1"/>
  <c r="L2929" i="61"/>
  <c r="N2929" i="61" s="1"/>
  <c r="L2930" i="61"/>
  <c r="N2930" i="61" s="1"/>
  <c r="L2931" i="61"/>
  <c r="N2931" i="61" s="1"/>
  <c r="L2932" i="61"/>
  <c r="N2932" i="61" s="1"/>
  <c r="L2933" i="61"/>
  <c r="N2933" i="61" s="1"/>
  <c r="L2934" i="61"/>
  <c r="N2934" i="61" s="1"/>
  <c r="L2935" i="61"/>
  <c r="N2935" i="61" s="1"/>
  <c r="L2936" i="61"/>
  <c r="N2936" i="61" s="1"/>
  <c r="L2937" i="61"/>
  <c r="N2937" i="61" s="1"/>
  <c r="L2938" i="61"/>
  <c r="N2938" i="61" s="1"/>
  <c r="L2939" i="61"/>
  <c r="N2939" i="61" s="1"/>
  <c r="L2940" i="61"/>
  <c r="N2940" i="61" s="1"/>
  <c r="L2941" i="61"/>
  <c r="N2941" i="61" s="1"/>
  <c r="L2942" i="61"/>
  <c r="N2942" i="61" s="1"/>
  <c r="L2943" i="61"/>
  <c r="N2943" i="61" s="1"/>
  <c r="L2944" i="61"/>
  <c r="N2944" i="61" s="1"/>
  <c r="L2945" i="61"/>
  <c r="N2945" i="61" s="1"/>
  <c r="L2946" i="61"/>
  <c r="N2946" i="61" s="1"/>
  <c r="L2947" i="61"/>
  <c r="N2947" i="61" s="1"/>
  <c r="L2948" i="61"/>
  <c r="N2948" i="61" s="1"/>
  <c r="L2949" i="61"/>
  <c r="N2949" i="61" s="1"/>
  <c r="L2950" i="61"/>
  <c r="N2950" i="61" s="1"/>
  <c r="L2951" i="61"/>
  <c r="N2951" i="61" s="1"/>
  <c r="L2952" i="61"/>
  <c r="N2952" i="61" s="1"/>
  <c r="L2953" i="61"/>
  <c r="N2953" i="61" s="1"/>
  <c r="L2954" i="61"/>
  <c r="N2954" i="61" s="1"/>
  <c r="L2955" i="61"/>
  <c r="N2955" i="61" s="1"/>
  <c r="L2956" i="61"/>
  <c r="N2956" i="61" s="1"/>
  <c r="L2957" i="61"/>
  <c r="N2957" i="61" s="1"/>
  <c r="L2958" i="61"/>
  <c r="N2958" i="61" s="1"/>
  <c r="L2959" i="61"/>
  <c r="N2959" i="61" s="1"/>
  <c r="L2960" i="61"/>
  <c r="N2960" i="61" s="1"/>
  <c r="L2961" i="61"/>
  <c r="N2961" i="61" s="1"/>
  <c r="L2962" i="61"/>
  <c r="N2962" i="61" s="1"/>
  <c r="L2963" i="61"/>
  <c r="N2963" i="61" s="1"/>
  <c r="L2964" i="61"/>
  <c r="N2964" i="61" s="1"/>
  <c r="L2965" i="61"/>
  <c r="N2965" i="61" s="1"/>
  <c r="L2966" i="61"/>
  <c r="N2966" i="61" s="1"/>
  <c r="L2967" i="61"/>
  <c r="N2967" i="61" s="1"/>
  <c r="L2968" i="61"/>
  <c r="N2968" i="61" s="1"/>
  <c r="L2969" i="61"/>
  <c r="N2969" i="61" s="1"/>
  <c r="L2970" i="61"/>
  <c r="N2970" i="61" s="1"/>
  <c r="L2971" i="61"/>
  <c r="N2971" i="61" s="1"/>
  <c r="L2972" i="61"/>
  <c r="N2972" i="61" s="1"/>
  <c r="L2973" i="61"/>
  <c r="N2973" i="61" s="1"/>
  <c r="L2974" i="61"/>
  <c r="N2974" i="61" s="1"/>
  <c r="L2975" i="61"/>
  <c r="N2975" i="61" s="1"/>
  <c r="L2976" i="61"/>
  <c r="N2976" i="61" s="1"/>
  <c r="L2977" i="61"/>
  <c r="N2977" i="61" s="1"/>
  <c r="L2978" i="61"/>
  <c r="N2978" i="61" s="1"/>
  <c r="L2979" i="61"/>
  <c r="N2979" i="61" s="1"/>
  <c r="L2980" i="61"/>
  <c r="N2980" i="61" s="1"/>
  <c r="L2981" i="61"/>
  <c r="N2981" i="61" s="1"/>
  <c r="L2982" i="61"/>
  <c r="N2982" i="61" s="1"/>
  <c r="L2983" i="61"/>
  <c r="N2983" i="61" s="1"/>
  <c r="L2984" i="61"/>
  <c r="N2984" i="61" s="1"/>
  <c r="L2985" i="61"/>
  <c r="N2985" i="61" s="1"/>
  <c r="L2986" i="61"/>
  <c r="N2986" i="61" s="1"/>
  <c r="L2987" i="61"/>
  <c r="N2987" i="61" s="1"/>
  <c r="L2988" i="61"/>
  <c r="N2988" i="61" s="1"/>
  <c r="L2989" i="61"/>
  <c r="N2989" i="61" s="1"/>
  <c r="L2990" i="61"/>
  <c r="N2990" i="61" s="1"/>
  <c r="L2991" i="61"/>
  <c r="N2991" i="61" s="1"/>
  <c r="L2992" i="61"/>
  <c r="N2992" i="61" s="1"/>
  <c r="L2993" i="61"/>
  <c r="N2993" i="61" s="1"/>
  <c r="L2994" i="61"/>
  <c r="N2994" i="61" s="1"/>
  <c r="L2995" i="61"/>
  <c r="N2995" i="61" s="1"/>
  <c r="L2996" i="61"/>
  <c r="N2996" i="61" s="1"/>
  <c r="L2997" i="61"/>
  <c r="N2997" i="61" s="1"/>
  <c r="L2998" i="61"/>
  <c r="N2998" i="61" s="1"/>
  <c r="L2999" i="61"/>
  <c r="N2999" i="61" s="1"/>
  <c r="L3000" i="61"/>
  <c r="N3000" i="61" s="1"/>
  <c r="L3001" i="61"/>
  <c r="N3001" i="61" s="1"/>
  <c r="L3002" i="61"/>
  <c r="N3002" i="61" s="1"/>
  <c r="L3003" i="61"/>
  <c r="N3003" i="61" s="1"/>
  <c r="L3004" i="61"/>
  <c r="N3004" i="61" s="1"/>
  <c r="L3005" i="61"/>
  <c r="N3005" i="61" s="1"/>
  <c r="L3006" i="61"/>
  <c r="N3006" i="61" s="1"/>
  <c r="L3007" i="61"/>
  <c r="N3007" i="61" s="1"/>
  <c r="L3008" i="61"/>
  <c r="N3008" i="61" s="1"/>
  <c r="L3009" i="61"/>
  <c r="N3009" i="61" s="1"/>
  <c r="L3010" i="61"/>
  <c r="N3010" i="61" s="1"/>
  <c r="L3011" i="61"/>
  <c r="N3011" i="61" s="1"/>
  <c r="L3012" i="61"/>
  <c r="N3012" i="61" s="1"/>
  <c r="L3013" i="61"/>
  <c r="N3013" i="61" s="1"/>
  <c r="L3014" i="61"/>
  <c r="N3014" i="61" s="1"/>
  <c r="L3015" i="61"/>
  <c r="N3015" i="61" s="1"/>
  <c r="L3016" i="61"/>
  <c r="N3016" i="61" s="1"/>
  <c r="L3017" i="61"/>
  <c r="N3017" i="61" s="1"/>
  <c r="L3018" i="61"/>
  <c r="N3018" i="61" s="1"/>
  <c r="L3019" i="61"/>
  <c r="N3019" i="61" s="1"/>
  <c r="L3020" i="61"/>
  <c r="N3020" i="61" s="1"/>
  <c r="L3021" i="61"/>
  <c r="N3021" i="61" s="1"/>
  <c r="L3022" i="61"/>
  <c r="N3022" i="61" s="1"/>
  <c r="L3023" i="61"/>
  <c r="N3023" i="61" s="1"/>
  <c r="L3024" i="61"/>
  <c r="N3024" i="61" s="1"/>
  <c r="L3025" i="61"/>
  <c r="N3025" i="61" s="1"/>
  <c r="L3026" i="61"/>
  <c r="N3026" i="61" s="1"/>
  <c r="L3027" i="61"/>
  <c r="N3027" i="61" s="1"/>
  <c r="L3028" i="61"/>
  <c r="N3028" i="61" s="1"/>
  <c r="L3029" i="61"/>
  <c r="N3029" i="61" s="1"/>
  <c r="L3030" i="61"/>
  <c r="N3030" i="61" s="1"/>
  <c r="L3031" i="61"/>
  <c r="N3031" i="61" s="1"/>
  <c r="L3032" i="61"/>
  <c r="N3032" i="61" s="1"/>
  <c r="L3033" i="61"/>
  <c r="N3033" i="61" s="1"/>
  <c r="L3034" i="61"/>
  <c r="N3034" i="61" s="1"/>
  <c r="L3035" i="61"/>
  <c r="N3035" i="61" s="1"/>
  <c r="L3036" i="61"/>
  <c r="N3036" i="61" s="1"/>
  <c r="L3037" i="61"/>
  <c r="N3037" i="61" s="1"/>
  <c r="L3038" i="61"/>
  <c r="N3038" i="61" s="1"/>
  <c r="L3039" i="61"/>
  <c r="N3039" i="61" s="1"/>
  <c r="L3040" i="61"/>
  <c r="N3040" i="61" s="1"/>
  <c r="L3041" i="61"/>
  <c r="N3041" i="61" s="1"/>
  <c r="L3042" i="61"/>
  <c r="N3042" i="61" s="1"/>
  <c r="L3043" i="61"/>
  <c r="N3043" i="61" s="1"/>
  <c r="L3044" i="61"/>
  <c r="N3044" i="61" s="1"/>
  <c r="L3045" i="61"/>
  <c r="N3045" i="61" s="1"/>
  <c r="L3046" i="61"/>
  <c r="N3046" i="61" s="1"/>
  <c r="L3047" i="61"/>
  <c r="N3047" i="61" s="1"/>
  <c r="L3048" i="61"/>
  <c r="N3048" i="61" s="1"/>
  <c r="L3049" i="61"/>
  <c r="N3049" i="61" s="1"/>
  <c r="L3050" i="61"/>
  <c r="N3050" i="61" s="1"/>
  <c r="L3051" i="61"/>
  <c r="N3051" i="61" s="1"/>
  <c r="L3052" i="61"/>
  <c r="N3052" i="61" s="1"/>
  <c r="L3053" i="61"/>
  <c r="N3053" i="61" s="1"/>
  <c r="L3054" i="61"/>
  <c r="N3054" i="61" s="1"/>
  <c r="L3055" i="61"/>
  <c r="N3055" i="61" s="1"/>
  <c r="L3056" i="61"/>
  <c r="N3056" i="61" s="1"/>
  <c r="L3057" i="61"/>
  <c r="N3057" i="61" s="1"/>
  <c r="L3058" i="61"/>
  <c r="N3058" i="61" s="1"/>
  <c r="L3059" i="61"/>
  <c r="N3059" i="61" s="1"/>
  <c r="L3060" i="61"/>
  <c r="N3060" i="61" s="1"/>
  <c r="L3061" i="61"/>
  <c r="N3061" i="61" s="1"/>
  <c r="L3062" i="61"/>
  <c r="N3062" i="61" s="1"/>
  <c r="L3063" i="61"/>
  <c r="N3063" i="61" s="1"/>
  <c r="L3064" i="61"/>
  <c r="N3064" i="61" s="1"/>
  <c r="L3065" i="61"/>
  <c r="N3065" i="61" s="1"/>
  <c r="L3066" i="61"/>
  <c r="N3066" i="61" s="1"/>
  <c r="L3067" i="61"/>
  <c r="N3067" i="61" s="1"/>
  <c r="L3068" i="61"/>
  <c r="N3068" i="61" s="1"/>
  <c r="L3069" i="61"/>
  <c r="N3069" i="61" s="1"/>
  <c r="L3070" i="61"/>
  <c r="N3070" i="61" s="1"/>
  <c r="L3071" i="61"/>
  <c r="N3071" i="61" s="1"/>
  <c r="L3072" i="61"/>
  <c r="N3072" i="61" s="1"/>
  <c r="L3073" i="61"/>
  <c r="N3073" i="61" s="1"/>
  <c r="L3074" i="61"/>
  <c r="N3074" i="61" s="1"/>
  <c r="L3075" i="61"/>
  <c r="N3075" i="61" s="1"/>
  <c r="L3076" i="61"/>
  <c r="N3076" i="61" s="1"/>
  <c r="L3077" i="61"/>
  <c r="N3077" i="61" s="1"/>
  <c r="L3078" i="61"/>
  <c r="N3078" i="61" s="1"/>
  <c r="L3079" i="61"/>
  <c r="N3079" i="61" s="1"/>
  <c r="L3080" i="61"/>
  <c r="N3080" i="61" s="1"/>
  <c r="L3081" i="61"/>
  <c r="N3081" i="61" s="1"/>
  <c r="L3082" i="61"/>
  <c r="N3082" i="61" s="1"/>
  <c r="L3083" i="61"/>
  <c r="N3083" i="61" s="1"/>
  <c r="L3084" i="61"/>
  <c r="N3084" i="61" s="1"/>
  <c r="L3085" i="61"/>
  <c r="N3085" i="61" s="1"/>
  <c r="L3086" i="61"/>
  <c r="N3086" i="61" s="1"/>
  <c r="L3087" i="61"/>
  <c r="N3087" i="61" s="1"/>
  <c r="L3088" i="61"/>
  <c r="N3088" i="61" s="1"/>
  <c r="L3089" i="61"/>
  <c r="N3089" i="61" s="1"/>
  <c r="L3090" i="61"/>
  <c r="N3090" i="61" s="1"/>
  <c r="L3091" i="61"/>
  <c r="N3091" i="61" s="1"/>
  <c r="L3092" i="61"/>
  <c r="N3092" i="61" s="1"/>
  <c r="L3093" i="61"/>
  <c r="N3093" i="61" s="1"/>
  <c r="L3094" i="61"/>
  <c r="N3094" i="61" s="1"/>
  <c r="L3095" i="61"/>
  <c r="N3095" i="61" s="1"/>
  <c r="L3096" i="61"/>
  <c r="N3096" i="61" s="1"/>
  <c r="L3097" i="61"/>
  <c r="N3097" i="61" s="1"/>
  <c r="L3098" i="61"/>
  <c r="N3098" i="61" s="1"/>
  <c r="L3099" i="61"/>
  <c r="N3099" i="61" s="1"/>
  <c r="L3100" i="61"/>
  <c r="N3100" i="61" s="1"/>
  <c r="L3101" i="61"/>
  <c r="N3101" i="61" s="1"/>
  <c r="L3102" i="61"/>
  <c r="N3102" i="61" s="1"/>
  <c r="L3103" i="61"/>
  <c r="N3103" i="61" s="1"/>
  <c r="L3104" i="61"/>
  <c r="N3104" i="61" s="1"/>
  <c r="L3105" i="61"/>
  <c r="N3105" i="61" s="1"/>
  <c r="L3106" i="61"/>
  <c r="N3106" i="61" s="1"/>
  <c r="L3107" i="61"/>
  <c r="N3107" i="61" s="1"/>
  <c r="L3108" i="61"/>
  <c r="N3108" i="61" s="1"/>
  <c r="L3109" i="61"/>
  <c r="N3109" i="61" s="1"/>
  <c r="L3110" i="61"/>
  <c r="N3110" i="61" s="1"/>
  <c r="L3111" i="61"/>
  <c r="N3111" i="61" s="1"/>
  <c r="L3112" i="61"/>
  <c r="N3112" i="61" s="1"/>
  <c r="L3113" i="61"/>
  <c r="N3113" i="61" s="1"/>
  <c r="L3114" i="61"/>
  <c r="N3114" i="61" s="1"/>
  <c r="L3115" i="61"/>
  <c r="N3115" i="61" s="1"/>
  <c r="L3116" i="61"/>
  <c r="N3116" i="61" s="1"/>
  <c r="L3117" i="61"/>
  <c r="N3117" i="61" s="1"/>
  <c r="L3118" i="61"/>
  <c r="N3118" i="61" s="1"/>
  <c r="L3119" i="61"/>
  <c r="N3119" i="61" s="1"/>
  <c r="L3120" i="61"/>
  <c r="N3120" i="61" s="1"/>
  <c r="L3121" i="61"/>
  <c r="N3121" i="61" s="1"/>
  <c r="L3122" i="61"/>
  <c r="N3122" i="61" s="1"/>
  <c r="L3123" i="61"/>
  <c r="N3123" i="61" s="1"/>
  <c r="L3124" i="61"/>
  <c r="N3124" i="61" s="1"/>
  <c r="L3125" i="61"/>
  <c r="N3125" i="61" s="1"/>
  <c r="L3126" i="61"/>
  <c r="N3126" i="61" s="1"/>
  <c r="L3127" i="61"/>
  <c r="N3127" i="61" s="1"/>
  <c r="L3128" i="61"/>
  <c r="N3128" i="61" s="1"/>
  <c r="L3129" i="61"/>
  <c r="N3129" i="61" s="1"/>
  <c r="L3130" i="61"/>
  <c r="N3130" i="61" s="1"/>
  <c r="L3131" i="61"/>
  <c r="N3131" i="61" s="1"/>
  <c r="L3132" i="61"/>
  <c r="N3132" i="61" s="1"/>
  <c r="L3133" i="61"/>
  <c r="N3133" i="61" s="1"/>
  <c r="L3134" i="61"/>
  <c r="N3134" i="61" s="1"/>
  <c r="L3135" i="61"/>
  <c r="N3135" i="61" s="1"/>
  <c r="L3136" i="61"/>
  <c r="N3136" i="61" s="1"/>
  <c r="L3137" i="61"/>
  <c r="N3137" i="61" s="1"/>
  <c r="L3138" i="61"/>
  <c r="N3138" i="61" s="1"/>
  <c r="L3139" i="61"/>
  <c r="N3139" i="61" s="1"/>
  <c r="L3140" i="61"/>
  <c r="N3140" i="61" s="1"/>
  <c r="L3141" i="61"/>
  <c r="N3141" i="61" s="1"/>
  <c r="L3142" i="61"/>
  <c r="N3142" i="61" s="1"/>
  <c r="L3143" i="61"/>
  <c r="N3143" i="61" s="1"/>
  <c r="L3144" i="61"/>
  <c r="N3144" i="61" s="1"/>
  <c r="L3145" i="61"/>
  <c r="N3145" i="61" s="1"/>
  <c r="L3146" i="61"/>
  <c r="N3146" i="61" s="1"/>
  <c r="L3147" i="61"/>
  <c r="N3147" i="61" s="1"/>
  <c r="L3148" i="61"/>
  <c r="N3148" i="61" s="1"/>
  <c r="L3149" i="61"/>
  <c r="N3149" i="61" s="1"/>
  <c r="L3150" i="61"/>
  <c r="N3150" i="61" s="1"/>
  <c r="L3151" i="61"/>
  <c r="N3151" i="61" s="1"/>
  <c r="L3152" i="61"/>
  <c r="N3152" i="61" s="1"/>
  <c r="L3153" i="61"/>
  <c r="N3153" i="61" s="1"/>
  <c r="L3154" i="61"/>
  <c r="N3154" i="61" s="1"/>
  <c r="L3155" i="61"/>
  <c r="N3155" i="61" s="1"/>
  <c r="L3156" i="61"/>
  <c r="N3156" i="61" s="1"/>
  <c r="L3157" i="61"/>
  <c r="N3157" i="61" s="1"/>
  <c r="L3158" i="61"/>
  <c r="N3158" i="61" s="1"/>
  <c r="L3159" i="61"/>
  <c r="N3159" i="61" s="1"/>
  <c r="L3160" i="61"/>
  <c r="N3160" i="61" s="1"/>
  <c r="L3161" i="61"/>
  <c r="N3161" i="61" s="1"/>
  <c r="L3162" i="61"/>
  <c r="N3162" i="61" s="1"/>
  <c r="L3163" i="61"/>
  <c r="N3163" i="61" s="1"/>
  <c r="L3164" i="61"/>
  <c r="N3164" i="61" s="1"/>
  <c r="L3165" i="61"/>
  <c r="N3165" i="61" s="1"/>
  <c r="L3166" i="61"/>
  <c r="N3166" i="61" s="1"/>
  <c r="L3167" i="61"/>
  <c r="N3167" i="61" s="1"/>
  <c r="L3168" i="61"/>
  <c r="N3168" i="61" s="1"/>
  <c r="L3169" i="61"/>
  <c r="N3169" i="61" s="1"/>
  <c r="L3170" i="61"/>
  <c r="N3170" i="61" s="1"/>
  <c r="L3171" i="61"/>
  <c r="N3171" i="61" s="1"/>
  <c r="L3172" i="61"/>
  <c r="N3172" i="61" s="1"/>
  <c r="L3173" i="61"/>
  <c r="N3173" i="61" s="1"/>
  <c r="L3174" i="61"/>
  <c r="N3174" i="61" s="1"/>
  <c r="L3175" i="61"/>
  <c r="N3175" i="61" s="1"/>
  <c r="L3176" i="61"/>
  <c r="N3176" i="61" s="1"/>
  <c r="L3177" i="61"/>
  <c r="N3177" i="61" s="1"/>
  <c r="L3178" i="61"/>
  <c r="N3178" i="61" s="1"/>
  <c r="L3179" i="61"/>
  <c r="N3179" i="61" s="1"/>
  <c r="L3180" i="61"/>
  <c r="N3180" i="61" s="1"/>
  <c r="L3181" i="61"/>
  <c r="N3181" i="61" s="1"/>
  <c r="L3182" i="61"/>
  <c r="N3182" i="61" s="1"/>
  <c r="L3183" i="61"/>
  <c r="N3183" i="61" s="1"/>
  <c r="L3184" i="61"/>
  <c r="N3184" i="61" s="1"/>
  <c r="L3185" i="61"/>
  <c r="N3185" i="61" s="1"/>
  <c r="L3186" i="61"/>
  <c r="N3186" i="61" s="1"/>
  <c r="L3187" i="61"/>
  <c r="N3187" i="61" s="1"/>
  <c r="L3188" i="61"/>
  <c r="N3188" i="61" s="1"/>
  <c r="L3189" i="61"/>
  <c r="N3189" i="61" s="1"/>
  <c r="L3190" i="61"/>
  <c r="N3190" i="61" s="1"/>
  <c r="L3191" i="61"/>
  <c r="N3191" i="61" s="1"/>
  <c r="L3192" i="61"/>
  <c r="N3192" i="61" s="1"/>
  <c r="L3193" i="61"/>
  <c r="N3193" i="61" s="1"/>
  <c r="L3194" i="61"/>
  <c r="N3194" i="61" s="1"/>
  <c r="L3195" i="61"/>
  <c r="N3195" i="61" s="1"/>
  <c r="L3196" i="61"/>
  <c r="N3196" i="61" s="1"/>
  <c r="L3197" i="61"/>
  <c r="N3197" i="61" s="1"/>
  <c r="L3198" i="61"/>
  <c r="N3198" i="61" s="1"/>
  <c r="L3199" i="61"/>
  <c r="N3199" i="61" s="1"/>
  <c r="L3200" i="61"/>
  <c r="N3200" i="61" s="1"/>
  <c r="L3201" i="61"/>
  <c r="N3201" i="61" s="1"/>
  <c r="L3202" i="61"/>
  <c r="N3202" i="61" s="1"/>
  <c r="L3203" i="61"/>
  <c r="N3203" i="61" s="1"/>
  <c r="L3204" i="61"/>
  <c r="N3204" i="61" s="1"/>
  <c r="L3205" i="61"/>
  <c r="N3205" i="61" s="1"/>
  <c r="L3206" i="61"/>
  <c r="N3206" i="61" s="1"/>
  <c r="L3207" i="61"/>
  <c r="N3207" i="61" s="1"/>
  <c r="L3208" i="61"/>
  <c r="N3208" i="61" s="1"/>
  <c r="L3209" i="61"/>
  <c r="N3209" i="61" s="1"/>
  <c r="L3210" i="61"/>
  <c r="N3210" i="61" s="1"/>
  <c r="L3211" i="61"/>
  <c r="N3211" i="61" s="1"/>
  <c r="L3212" i="61"/>
  <c r="N3212" i="61" s="1"/>
  <c r="L3213" i="61"/>
  <c r="N3213" i="61" s="1"/>
  <c r="L3214" i="61"/>
  <c r="N3214" i="61" s="1"/>
  <c r="L3215" i="61"/>
  <c r="N3215" i="61" s="1"/>
  <c r="L3216" i="61"/>
  <c r="N3216" i="61" s="1"/>
  <c r="L3217" i="61"/>
  <c r="N3217" i="61" s="1"/>
  <c r="L3218" i="61"/>
  <c r="N3218" i="61" s="1"/>
  <c r="L3219" i="61"/>
  <c r="N3219" i="61" s="1"/>
  <c r="L3220" i="61"/>
  <c r="N3220" i="61" s="1"/>
  <c r="L3221" i="61"/>
  <c r="N3221" i="61" s="1"/>
  <c r="L3222" i="61"/>
  <c r="N3222" i="61" s="1"/>
  <c r="L3223" i="61"/>
  <c r="N3223" i="61" s="1"/>
  <c r="L3224" i="61"/>
  <c r="N3224" i="61" s="1"/>
  <c r="L3225" i="61"/>
  <c r="N3225" i="61" s="1"/>
  <c r="L3226" i="61"/>
  <c r="N3226" i="61" s="1"/>
  <c r="L3227" i="61"/>
  <c r="N3227" i="61" s="1"/>
  <c r="L3228" i="61"/>
  <c r="N3228" i="61" s="1"/>
  <c r="L3229" i="61"/>
  <c r="N3229" i="61" s="1"/>
  <c r="L3230" i="61"/>
  <c r="N3230" i="61" s="1"/>
  <c r="L3231" i="61"/>
  <c r="N3231" i="61" s="1"/>
  <c r="L3232" i="61"/>
  <c r="N3232" i="61" s="1"/>
  <c r="L3233" i="61"/>
  <c r="N3233" i="61" s="1"/>
  <c r="L3234" i="61"/>
  <c r="N3234" i="61" s="1"/>
  <c r="L3235" i="61"/>
  <c r="N3235" i="61" s="1"/>
  <c r="L3236" i="61"/>
  <c r="N3236" i="61" s="1"/>
  <c r="L3237" i="61"/>
  <c r="N3237" i="61" s="1"/>
  <c r="L3238" i="61"/>
  <c r="N3238" i="61" s="1"/>
  <c r="L3239" i="61"/>
  <c r="N3239" i="61" s="1"/>
  <c r="L3240" i="61"/>
  <c r="N3240" i="61" s="1"/>
  <c r="L3241" i="61"/>
  <c r="N3241" i="61" s="1"/>
  <c r="L3242" i="61"/>
  <c r="N3242" i="61" s="1"/>
  <c r="L3243" i="61"/>
  <c r="N3243" i="61" s="1"/>
  <c r="L3244" i="61"/>
  <c r="N3244" i="61" s="1"/>
  <c r="L3245" i="61"/>
  <c r="N3245" i="61" s="1"/>
  <c r="L3246" i="61"/>
  <c r="N3246" i="61" s="1"/>
  <c r="L3247" i="61"/>
  <c r="N3247" i="61" s="1"/>
  <c r="L3248" i="61"/>
  <c r="N3248" i="61" s="1"/>
  <c r="L3249" i="61"/>
  <c r="N3249" i="61" s="1"/>
  <c r="L3250" i="61"/>
  <c r="N3250" i="61" s="1"/>
  <c r="L3251" i="61"/>
  <c r="N3251" i="61" s="1"/>
  <c r="L3252" i="61"/>
  <c r="N3252" i="61" s="1"/>
  <c r="L3253" i="61"/>
  <c r="N3253" i="61" s="1"/>
  <c r="L3254" i="61"/>
  <c r="N3254" i="61" s="1"/>
  <c r="L3255" i="61"/>
  <c r="N3255" i="61" s="1"/>
  <c r="L3256" i="61"/>
  <c r="N3256" i="61" s="1"/>
  <c r="L3257" i="61"/>
  <c r="N3257" i="61" s="1"/>
  <c r="L3258" i="61"/>
  <c r="N3258" i="61" s="1"/>
  <c r="L3259" i="61"/>
  <c r="N3259" i="61" s="1"/>
  <c r="L3260" i="61"/>
  <c r="N3260" i="61" s="1"/>
  <c r="L3261" i="61"/>
  <c r="N3261" i="61" s="1"/>
  <c r="L3262" i="61"/>
  <c r="N3262" i="61" s="1"/>
  <c r="L3263" i="61"/>
  <c r="N3263" i="61" s="1"/>
  <c r="L3264" i="61"/>
  <c r="N3264" i="61" s="1"/>
  <c r="L3265" i="61"/>
  <c r="N3265" i="61" s="1"/>
  <c r="L3266" i="61"/>
  <c r="N3266" i="61" s="1"/>
  <c r="L3267" i="61"/>
  <c r="N3267" i="61" s="1"/>
  <c r="L3268" i="61"/>
  <c r="N3268" i="61" s="1"/>
  <c r="L3269" i="61"/>
  <c r="N3269" i="61" s="1"/>
  <c r="L3270" i="61"/>
  <c r="N3270" i="61" s="1"/>
  <c r="L3271" i="61"/>
  <c r="N3271" i="61" s="1"/>
  <c r="L3272" i="61"/>
  <c r="N3272" i="61" s="1"/>
  <c r="L3273" i="61"/>
  <c r="N3273" i="61" s="1"/>
  <c r="L3274" i="61"/>
  <c r="N3274" i="61" s="1"/>
  <c r="L3275" i="61"/>
  <c r="N3275" i="61" s="1"/>
  <c r="L3276" i="61"/>
  <c r="N3276" i="61" s="1"/>
  <c r="L3277" i="61"/>
  <c r="N3277" i="61" s="1"/>
  <c r="L3278" i="61"/>
  <c r="N3278" i="61" s="1"/>
  <c r="L3279" i="61"/>
  <c r="N3279" i="61" s="1"/>
  <c r="L3280" i="61"/>
  <c r="N3280" i="61" s="1"/>
  <c r="L3281" i="61"/>
  <c r="N3281" i="61" s="1"/>
  <c r="L3282" i="61"/>
  <c r="N3282" i="61" s="1"/>
  <c r="L3283" i="61"/>
  <c r="N3283" i="61" s="1"/>
  <c r="L3284" i="61"/>
  <c r="N3284" i="61" s="1"/>
  <c r="L3285" i="61"/>
  <c r="N3285" i="61" s="1"/>
  <c r="L3286" i="61"/>
  <c r="N3286" i="61" s="1"/>
  <c r="L3287" i="61"/>
  <c r="N3287" i="61" s="1"/>
  <c r="L3288" i="61"/>
  <c r="N3288" i="61" s="1"/>
  <c r="L3289" i="61"/>
  <c r="N3289" i="61" s="1"/>
  <c r="L3290" i="61"/>
  <c r="N3290" i="61" s="1"/>
  <c r="L3291" i="61"/>
  <c r="N3291" i="61" s="1"/>
  <c r="L3292" i="61"/>
  <c r="N3292" i="61" s="1"/>
  <c r="L3293" i="61"/>
  <c r="N3293" i="61" s="1"/>
  <c r="L3294" i="61"/>
  <c r="N3294" i="61" s="1"/>
  <c r="L3295" i="61"/>
  <c r="N3295" i="61" s="1"/>
  <c r="L3296" i="61"/>
  <c r="N3296" i="61" s="1"/>
  <c r="L3297" i="61"/>
  <c r="N3297" i="61" s="1"/>
  <c r="L3298" i="61"/>
  <c r="N3298" i="61" s="1"/>
  <c r="L3299" i="61"/>
  <c r="N3299" i="61" s="1"/>
  <c r="L3300" i="61"/>
  <c r="N3300" i="61" s="1"/>
  <c r="L3301" i="61"/>
  <c r="N3301" i="61" s="1"/>
  <c r="L3302" i="61"/>
  <c r="N3302" i="61" s="1"/>
  <c r="L3303" i="61"/>
  <c r="N3303" i="61" s="1"/>
  <c r="L3304" i="61"/>
  <c r="N3304" i="61" s="1"/>
  <c r="L3305" i="61"/>
  <c r="N3305" i="61" s="1"/>
  <c r="L3306" i="61"/>
  <c r="N3306" i="61" s="1"/>
  <c r="L3307" i="61"/>
  <c r="N3307" i="61" s="1"/>
  <c r="L3308" i="61"/>
  <c r="N3308" i="61" s="1"/>
  <c r="L3309" i="61"/>
  <c r="N3309" i="61" s="1"/>
  <c r="L3310" i="61"/>
  <c r="N3310" i="61" s="1"/>
  <c r="L3311" i="61"/>
  <c r="N3311" i="61" s="1"/>
  <c r="L3312" i="61"/>
  <c r="N3312" i="61" s="1"/>
  <c r="L3313" i="61"/>
  <c r="N3313" i="61" s="1"/>
  <c r="L3314" i="61"/>
  <c r="N3314" i="61" s="1"/>
  <c r="L3315" i="61"/>
  <c r="N3315" i="61" s="1"/>
  <c r="L3316" i="61"/>
  <c r="N3316" i="61" s="1"/>
  <c r="L3317" i="61"/>
  <c r="N3317" i="61" s="1"/>
  <c r="L3318" i="61"/>
  <c r="N3318" i="61" s="1"/>
  <c r="L3319" i="61"/>
  <c r="N3319" i="61" s="1"/>
  <c r="L3320" i="61"/>
  <c r="N3320" i="61" s="1"/>
  <c r="L3321" i="61"/>
  <c r="N3321" i="61" s="1"/>
  <c r="L3322" i="61"/>
  <c r="N3322" i="61" s="1"/>
  <c r="L3323" i="61"/>
  <c r="N3323" i="61" s="1"/>
  <c r="L3324" i="61"/>
  <c r="N3324" i="61" s="1"/>
  <c r="L3325" i="61"/>
  <c r="N3325" i="61" s="1"/>
  <c r="L3326" i="61"/>
  <c r="N3326" i="61" s="1"/>
  <c r="L3327" i="61"/>
  <c r="N3327" i="61" s="1"/>
  <c r="L3328" i="61"/>
  <c r="N3328" i="61" s="1"/>
  <c r="L3329" i="61"/>
  <c r="N3329" i="61" s="1"/>
  <c r="L3330" i="61"/>
  <c r="N3330" i="61" s="1"/>
  <c r="L3331" i="61"/>
  <c r="N3331" i="61" s="1"/>
  <c r="L3332" i="61"/>
  <c r="N3332" i="61" s="1"/>
  <c r="L3333" i="61"/>
  <c r="N3333" i="61" s="1"/>
  <c r="L3334" i="61"/>
  <c r="N3334" i="61" s="1"/>
  <c r="L3335" i="61"/>
  <c r="N3335" i="61" s="1"/>
  <c r="L3336" i="61"/>
  <c r="N3336" i="61" s="1"/>
  <c r="L3337" i="61"/>
  <c r="N3337" i="61" s="1"/>
  <c r="L3338" i="61"/>
  <c r="N3338" i="61" s="1"/>
  <c r="L3339" i="61"/>
  <c r="N3339" i="61" s="1"/>
  <c r="L3340" i="61"/>
  <c r="N3340" i="61" s="1"/>
  <c r="L3341" i="61"/>
  <c r="N3341" i="61" s="1"/>
  <c r="L3342" i="61"/>
  <c r="N3342" i="61" s="1"/>
  <c r="L3343" i="61"/>
  <c r="N3343" i="61" s="1"/>
  <c r="L3344" i="61"/>
  <c r="N3344" i="61" s="1"/>
  <c r="L3345" i="61"/>
  <c r="N3345" i="61" s="1"/>
  <c r="L3346" i="61"/>
  <c r="N3346" i="61" s="1"/>
  <c r="L3347" i="61"/>
  <c r="N3347" i="61" s="1"/>
  <c r="L3348" i="61"/>
  <c r="N3348" i="61" s="1"/>
  <c r="L3349" i="61"/>
  <c r="N3349" i="61" s="1"/>
  <c r="L3350" i="61"/>
  <c r="N3350" i="61" s="1"/>
  <c r="L3351" i="61"/>
  <c r="N3351" i="61" s="1"/>
  <c r="L3352" i="61"/>
  <c r="N3352" i="61" s="1"/>
  <c r="L3353" i="61"/>
  <c r="N3353" i="61" s="1"/>
  <c r="L3354" i="61"/>
  <c r="N3354" i="61" s="1"/>
  <c r="L3355" i="61"/>
  <c r="N3355" i="61" s="1"/>
  <c r="L3356" i="61"/>
  <c r="N3356" i="61" s="1"/>
  <c r="L3357" i="61"/>
  <c r="N3357" i="61" s="1"/>
  <c r="L3358" i="61"/>
  <c r="N3358" i="61" s="1"/>
  <c r="L3359" i="61"/>
  <c r="N3359" i="61" s="1"/>
  <c r="L3360" i="61"/>
  <c r="N3360" i="61" s="1"/>
  <c r="L3361" i="61"/>
  <c r="N3361" i="61" s="1"/>
  <c r="L3362" i="61"/>
  <c r="N3362" i="61" s="1"/>
  <c r="L3363" i="61"/>
  <c r="N3363" i="61" s="1"/>
  <c r="L3364" i="61"/>
  <c r="N3364" i="61" s="1"/>
  <c r="L3365" i="61"/>
  <c r="N3365" i="61" s="1"/>
  <c r="L3366" i="61"/>
  <c r="N3366" i="61" s="1"/>
  <c r="L3367" i="61"/>
  <c r="N3367" i="61" s="1"/>
  <c r="L3368" i="61"/>
  <c r="N3368" i="61" s="1"/>
  <c r="L3369" i="61"/>
  <c r="N3369" i="61" s="1"/>
  <c r="L3370" i="61"/>
  <c r="N3370" i="61" s="1"/>
  <c r="L3371" i="61"/>
  <c r="N3371" i="61" s="1"/>
  <c r="L3372" i="61"/>
  <c r="N3372" i="61" s="1"/>
  <c r="L3373" i="61"/>
  <c r="N3373" i="61" s="1"/>
  <c r="L3374" i="61"/>
  <c r="N3374" i="61" s="1"/>
  <c r="L3375" i="61"/>
  <c r="N3375" i="61" s="1"/>
  <c r="L3376" i="61"/>
  <c r="N3376" i="61" s="1"/>
  <c r="L3377" i="61"/>
  <c r="N3377" i="61" s="1"/>
  <c r="L3378" i="61"/>
  <c r="N3378" i="61" s="1"/>
  <c r="L3379" i="61"/>
  <c r="N3379" i="61" s="1"/>
  <c r="L3380" i="61"/>
  <c r="N3380" i="61" s="1"/>
  <c r="L3381" i="61"/>
  <c r="N3381" i="61" s="1"/>
  <c r="L3382" i="61"/>
  <c r="N3382" i="61" s="1"/>
  <c r="L3383" i="61"/>
  <c r="N3383" i="61" s="1"/>
  <c r="L3384" i="61"/>
  <c r="N3384" i="61" s="1"/>
  <c r="L3385" i="61"/>
  <c r="N3385" i="61" s="1"/>
  <c r="L3386" i="61"/>
  <c r="N3386" i="61" s="1"/>
  <c r="L3387" i="61"/>
  <c r="N3387" i="61" s="1"/>
  <c r="L3388" i="61"/>
  <c r="N3388" i="61" s="1"/>
  <c r="L3389" i="61"/>
  <c r="N3389" i="61" s="1"/>
  <c r="L3390" i="61"/>
  <c r="N3390" i="61" s="1"/>
  <c r="L3391" i="61"/>
  <c r="N3391" i="61" s="1"/>
  <c r="L3392" i="61"/>
  <c r="N3392" i="61" s="1"/>
  <c r="L3393" i="61"/>
  <c r="N3393" i="61" s="1"/>
  <c r="L3394" i="61"/>
  <c r="N3394" i="61" s="1"/>
  <c r="L3395" i="61"/>
  <c r="N3395" i="61" s="1"/>
  <c r="L3396" i="61"/>
  <c r="N3396" i="61" s="1"/>
  <c r="L3397" i="61"/>
  <c r="N3397" i="61" s="1"/>
  <c r="L3398" i="61"/>
  <c r="N3398" i="61" s="1"/>
  <c r="L3399" i="61"/>
  <c r="N3399" i="61" s="1"/>
  <c r="L3400" i="61"/>
  <c r="N3400" i="61" s="1"/>
  <c r="L3401" i="61"/>
  <c r="N3401" i="61" s="1"/>
  <c r="L3402" i="61"/>
  <c r="N3402" i="61" s="1"/>
  <c r="L3403" i="61"/>
  <c r="N3403" i="61" s="1"/>
  <c r="L3404" i="61"/>
  <c r="N3404" i="61" s="1"/>
  <c r="L3405" i="61"/>
  <c r="N3405" i="61" s="1"/>
  <c r="L3406" i="61"/>
  <c r="N3406" i="61" s="1"/>
  <c r="L3407" i="61"/>
  <c r="N3407" i="61" s="1"/>
  <c r="L3408" i="61"/>
  <c r="N3408" i="61" s="1"/>
  <c r="L3409" i="61"/>
  <c r="N3409" i="61" s="1"/>
  <c r="L3410" i="61"/>
  <c r="N3410" i="61" s="1"/>
  <c r="L3411" i="61"/>
  <c r="N3411" i="61" s="1"/>
  <c r="L3412" i="61"/>
  <c r="N3412" i="61" s="1"/>
  <c r="L3413" i="61"/>
  <c r="N3413" i="61" s="1"/>
  <c r="L3414" i="61"/>
  <c r="N3414" i="61" s="1"/>
  <c r="L3415" i="61"/>
  <c r="N3415" i="61" s="1"/>
  <c r="L3416" i="61"/>
  <c r="N3416" i="61" s="1"/>
  <c r="L3417" i="61"/>
  <c r="N3417" i="61" s="1"/>
  <c r="L3418" i="61"/>
  <c r="N3418" i="61" s="1"/>
  <c r="L3419" i="61"/>
  <c r="N3419" i="61" s="1"/>
  <c r="L3420" i="61"/>
  <c r="N3420" i="61" s="1"/>
  <c r="L3421" i="61"/>
  <c r="N3421" i="61" s="1"/>
  <c r="L3422" i="61"/>
  <c r="N3422" i="61" s="1"/>
  <c r="L3423" i="61"/>
  <c r="N3423" i="61" s="1"/>
  <c r="L3424" i="61"/>
  <c r="N3424" i="61" s="1"/>
  <c r="L3425" i="61"/>
  <c r="N3425" i="61" s="1"/>
  <c r="L3426" i="61"/>
  <c r="N3426" i="61" s="1"/>
  <c r="L3427" i="61"/>
  <c r="N3427" i="61" s="1"/>
  <c r="L3428" i="61"/>
  <c r="N3428" i="61" s="1"/>
  <c r="L3429" i="61"/>
  <c r="N3429" i="61" s="1"/>
  <c r="L3430" i="61"/>
  <c r="N3430" i="61" s="1"/>
  <c r="L3431" i="61"/>
  <c r="N3431" i="61" s="1"/>
  <c r="L3432" i="61"/>
  <c r="N3432" i="61" s="1"/>
  <c r="L3433" i="61"/>
  <c r="N3433" i="61" s="1"/>
  <c r="L3434" i="61"/>
  <c r="N3434" i="61" s="1"/>
  <c r="L3435" i="61"/>
  <c r="N3435" i="61" s="1"/>
  <c r="L3436" i="61"/>
  <c r="N3436" i="61" s="1"/>
  <c r="L3437" i="61"/>
  <c r="N3437" i="61" s="1"/>
  <c r="L3438" i="61"/>
  <c r="N3438" i="61" s="1"/>
  <c r="L3439" i="61"/>
  <c r="N3439" i="61" s="1"/>
  <c r="L3440" i="61"/>
  <c r="N3440" i="61" s="1"/>
  <c r="L3441" i="61"/>
  <c r="N3441" i="61" s="1"/>
  <c r="L3442" i="61"/>
  <c r="N3442" i="61" s="1"/>
  <c r="L3443" i="61"/>
  <c r="N3443" i="61" s="1"/>
  <c r="L3444" i="61"/>
  <c r="N3444" i="61" s="1"/>
  <c r="L3445" i="61"/>
  <c r="N3445" i="61" s="1"/>
  <c r="L3446" i="61"/>
  <c r="N3446" i="61" s="1"/>
  <c r="L3447" i="61"/>
  <c r="N3447" i="61" s="1"/>
  <c r="L3448" i="61"/>
  <c r="N3448" i="61" s="1"/>
  <c r="L3449" i="61"/>
  <c r="N3449" i="61" s="1"/>
  <c r="L3450" i="61"/>
  <c r="N3450" i="61" s="1"/>
  <c r="L3451" i="61"/>
  <c r="N3451" i="61" s="1"/>
  <c r="L3452" i="61"/>
  <c r="N3452" i="61" s="1"/>
  <c r="L3453" i="61"/>
  <c r="N3453" i="61" s="1"/>
  <c r="L3454" i="61"/>
  <c r="N3454" i="61" s="1"/>
  <c r="L3455" i="61"/>
  <c r="N3455" i="61" s="1"/>
  <c r="L3456" i="61"/>
  <c r="N3456" i="61" s="1"/>
  <c r="L3457" i="61"/>
  <c r="N3457" i="61" s="1"/>
  <c r="L3458" i="61"/>
  <c r="N3458" i="61" s="1"/>
  <c r="L3459" i="61"/>
  <c r="N3459" i="61" s="1"/>
  <c r="L3460" i="61"/>
  <c r="N3460" i="61" s="1"/>
  <c r="L3461" i="61"/>
  <c r="N3461" i="61" s="1"/>
  <c r="L3462" i="61"/>
  <c r="N3462" i="61" s="1"/>
  <c r="L3463" i="61"/>
  <c r="N3463" i="61" s="1"/>
  <c r="L3464" i="61"/>
  <c r="N3464" i="61" s="1"/>
  <c r="L3465" i="61"/>
  <c r="N3465" i="61" s="1"/>
  <c r="L3466" i="61"/>
  <c r="N3466" i="61" s="1"/>
  <c r="L3467" i="61"/>
  <c r="N3467" i="61" s="1"/>
  <c r="L3468" i="61"/>
  <c r="N3468" i="61" s="1"/>
  <c r="L3469" i="61"/>
  <c r="N3469" i="61" s="1"/>
  <c r="L3470" i="61"/>
  <c r="N3470" i="61" s="1"/>
  <c r="L3471" i="61"/>
  <c r="N3471" i="61" s="1"/>
  <c r="L3472" i="61"/>
  <c r="N3472" i="61" s="1"/>
  <c r="L3473" i="61"/>
  <c r="N3473" i="61" s="1"/>
  <c r="L3474" i="61"/>
  <c r="N3474" i="61" s="1"/>
  <c r="L3475" i="61"/>
  <c r="N3475" i="61" s="1"/>
  <c r="L3476" i="61"/>
  <c r="N3476" i="61" s="1"/>
  <c r="L3477" i="61"/>
  <c r="N3477" i="61" s="1"/>
  <c r="L3478" i="61"/>
  <c r="N3478" i="61" s="1"/>
  <c r="L3479" i="61"/>
  <c r="N3479" i="61" s="1"/>
  <c r="L3480" i="61"/>
  <c r="N3480" i="61" s="1"/>
  <c r="L3481" i="61"/>
  <c r="N3481" i="61" s="1"/>
  <c r="L3482" i="61"/>
  <c r="N3482" i="61" s="1"/>
  <c r="L3483" i="61"/>
  <c r="N3483" i="61" s="1"/>
  <c r="L3484" i="61"/>
  <c r="N3484" i="61" s="1"/>
  <c r="L3485" i="61"/>
  <c r="N3485" i="61" s="1"/>
  <c r="L3486" i="61"/>
  <c r="N3486" i="61" s="1"/>
  <c r="L3487" i="61"/>
  <c r="N3487" i="61" s="1"/>
  <c r="L3488" i="61"/>
  <c r="N3488" i="61" s="1"/>
  <c r="L3489" i="61"/>
  <c r="N3489" i="61" s="1"/>
  <c r="L3490" i="61"/>
  <c r="N3490" i="61" s="1"/>
  <c r="L3491" i="61"/>
  <c r="N3491" i="61" s="1"/>
  <c r="L3492" i="61"/>
  <c r="N3492" i="61" s="1"/>
  <c r="L3493" i="61"/>
  <c r="N3493" i="61" s="1"/>
  <c r="L3494" i="61"/>
  <c r="N3494" i="61" s="1"/>
  <c r="L3495" i="61"/>
  <c r="N3495" i="61" s="1"/>
  <c r="L3496" i="61"/>
  <c r="N3496" i="61" s="1"/>
  <c r="L3497" i="61"/>
  <c r="N3497" i="61" s="1"/>
  <c r="L3498" i="61"/>
  <c r="N3498" i="61" s="1"/>
  <c r="L3499" i="61"/>
  <c r="N3499" i="61" s="1"/>
  <c r="L3500" i="61"/>
  <c r="N3500" i="61" s="1"/>
  <c r="L3501" i="61"/>
  <c r="N3501" i="61" s="1"/>
  <c r="L3502" i="61"/>
  <c r="N3502" i="61" s="1"/>
  <c r="L3503" i="61"/>
  <c r="N3503" i="61" s="1"/>
  <c r="L3504" i="61"/>
  <c r="N3504" i="61" s="1"/>
  <c r="L3505" i="61"/>
  <c r="N3505" i="61" s="1"/>
  <c r="L3506" i="61"/>
  <c r="N3506" i="61" s="1"/>
  <c r="L3507" i="61"/>
  <c r="N3507" i="61" s="1"/>
  <c r="L3508" i="61"/>
  <c r="N3508" i="61" s="1"/>
  <c r="L3509" i="61"/>
  <c r="N3509" i="61" s="1"/>
  <c r="L3510" i="61"/>
  <c r="N3510" i="61" s="1"/>
  <c r="L3511" i="61"/>
  <c r="N3511" i="61" s="1"/>
  <c r="L3512" i="61"/>
  <c r="N3512" i="61" s="1"/>
  <c r="L3513" i="61"/>
  <c r="N3513" i="61" s="1"/>
  <c r="L3514" i="61"/>
  <c r="N3514" i="61" s="1"/>
  <c r="L3515" i="61"/>
  <c r="N3515" i="61" s="1"/>
  <c r="L3516" i="61"/>
  <c r="N3516" i="61" s="1"/>
  <c r="L3517" i="61"/>
  <c r="N3517" i="61" s="1"/>
  <c r="L3518" i="61"/>
  <c r="N3518" i="61" s="1"/>
  <c r="L3519" i="61"/>
  <c r="N3519" i="61" s="1"/>
  <c r="L3520" i="61"/>
  <c r="N3520" i="61" s="1"/>
  <c r="L3521" i="61"/>
  <c r="N3521" i="61" s="1"/>
  <c r="L3522" i="61"/>
  <c r="N3522" i="61" s="1"/>
  <c r="L3523" i="61"/>
  <c r="N3523" i="61" s="1"/>
  <c r="L3524" i="61"/>
  <c r="N3524" i="61" s="1"/>
  <c r="L3525" i="61"/>
  <c r="N3525" i="61" s="1"/>
  <c r="L3526" i="61"/>
  <c r="N3526" i="61" s="1"/>
  <c r="L3527" i="61"/>
  <c r="N3527" i="61" s="1"/>
  <c r="L3528" i="61"/>
  <c r="N3528" i="61" s="1"/>
  <c r="L3529" i="61"/>
  <c r="N3529" i="61" s="1"/>
  <c r="L3530" i="61"/>
  <c r="N3530" i="61" s="1"/>
  <c r="L3531" i="61"/>
  <c r="N3531" i="61" s="1"/>
  <c r="L3532" i="61"/>
  <c r="N3532" i="61" s="1"/>
  <c r="L3533" i="61"/>
  <c r="N3533" i="61" s="1"/>
  <c r="L3534" i="61"/>
  <c r="N3534" i="61" s="1"/>
  <c r="L3535" i="61"/>
  <c r="N3535" i="61" s="1"/>
  <c r="L3536" i="61"/>
  <c r="N3536" i="61" s="1"/>
  <c r="L3537" i="61"/>
  <c r="N3537" i="61" s="1"/>
  <c r="L3538" i="61"/>
  <c r="N3538" i="61" s="1"/>
  <c r="L3539" i="61"/>
  <c r="N3539" i="61" s="1"/>
  <c r="L3540" i="61"/>
  <c r="N3540" i="61" s="1"/>
  <c r="L3541" i="61"/>
  <c r="N3541" i="61" s="1"/>
  <c r="L3542" i="61"/>
  <c r="N3542" i="61" s="1"/>
  <c r="L3543" i="61"/>
  <c r="N3543" i="61" s="1"/>
  <c r="L3544" i="61"/>
  <c r="N3544" i="61" s="1"/>
  <c r="L3545" i="61"/>
  <c r="N3545" i="61" s="1"/>
  <c r="L3546" i="61"/>
  <c r="N3546" i="61" s="1"/>
  <c r="L3547" i="61"/>
  <c r="N3547" i="61" s="1"/>
  <c r="L3548" i="61"/>
  <c r="N3548" i="61" s="1"/>
  <c r="L3549" i="61"/>
  <c r="N3549" i="61" s="1"/>
  <c r="L3550" i="61"/>
  <c r="N3550" i="61" s="1"/>
  <c r="L3551" i="61"/>
  <c r="N3551" i="61" s="1"/>
  <c r="L3552" i="61"/>
  <c r="N3552" i="61" s="1"/>
  <c r="L3553" i="61"/>
  <c r="N3553" i="61" s="1"/>
  <c r="L3554" i="61"/>
  <c r="N3554" i="61" s="1"/>
  <c r="L3555" i="61"/>
  <c r="N3555" i="61" s="1"/>
  <c r="L3556" i="61"/>
  <c r="N3556" i="61" s="1"/>
  <c r="L3557" i="61"/>
  <c r="N3557" i="61" s="1"/>
  <c r="L3558" i="61"/>
  <c r="N3558" i="61" s="1"/>
  <c r="L3559" i="61"/>
  <c r="N3559" i="61" s="1"/>
  <c r="L3560" i="61"/>
  <c r="N3560" i="61" s="1"/>
  <c r="L3561" i="61"/>
  <c r="N3561" i="61" s="1"/>
  <c r="L3562" i="61"/>
  <c r="N3562" i="61" s="1"/>
  <c r="L3563" i="61"/>
  <c r="N3563" i="61" s="1"/>
  <c r="L3564" i="61"/>
  <c r="N3564" i="61" s="1"/>
  <c r="L3565" i="61"/>
  <c r="N3565" i="61" s="1"/>
  <c r="L3566" i="61"/>
  <c r="N3566" i="61" s="1"/>
  <c r="L3567" i="61"/>
  <c r="N3567" i="61" s="1"/>
  <c r="L3568" i="61"/>
  <c r="N3568" i="61" s="1"/>
  <c r="L3569" i="61"/>
  <c r="N3569" i="61" s="1"/>
  <c r="L3570" i="61"/>
  <c r="N3570" i="61" s="1"/>
  <c r="L3571" i="61"/>
  <c r="N3571" i="61" s="1"/>
  <c r="L3572" i="61"/>
  <c r="N3572" i="61" s="1"/>
  <c r="L3573" i="61"/>
  <c r="N3573" i="61" s="1"/>
  <c r="L3574" i="61"/>
  <c r="N3574" i="61" s="1"/>
  <c r="L3575" i="61"/>
  <c r="N3575" i="61" s="1"/>
  <c r="L3576" i="61"/>
  <c r="N3576" i="61" s="1"/>
  <c r="L3577" i="61"/>
  <c r="N3577" i="61" s="1"/>
  <c r="L3578" i="61"/>
  <c r="N3578" i="61" s="1"/>
  <c r="L3579" i="61"/>
  <c r="N3579" i="61" s="1"/>
  <c r="L3580" i="61"/>
  <c r="N3580" i="61" s="1"/>
  <c r="L3581" i="61"/>
  <c r="N3581" i="61" s="1"/>
  <c r="L3582" i="61"/>
  <c r="N3582" i="61" s="1"/>
  <c r="L3583" i="61"/>
  <c r="N3583" i="61" s="1"/>
  <c r="L3584" i="61"/>
  <c r="N3584" i="61" s="1"/>
  <c r="L3585" i="61"/>
  <c r="N3585" i="61" s="1"/>
  <c r="L3586" i="61"/>
  <c r="N3586" i="61" s="1"/>
  <c r="L3587" i="61"/>
  <c r="N3587" i="61" s="1"/>
  <c r="L3588" i="61"/>
  <c r="N3588" i="61" s="1"/>
  <c r="L3589" i="61"/>
  <c r="N3589" i="61" s="1"/>
  <c r="L3590" i="61"/>
  <c r="N3590" i="61" s="1"/>
  <c r="L3591" i="61"/>
  <c r="N3591" i="61" s="1"/>
  <c r="L3592" i="61"/>
  <c r="N3592" i="61" s="1"/>
  <c r="L3593" i="61"/>
  <c r="N3593" i="61" s="1"/>
  <c r="L3594" i="61"/>
  <c r="N3594" i="61" s="1"/>
  <c r="L3595" i="61"/>
  <c r="N3595" i="61" s="1"/>
  <c r="L3596" i="61"/>
  <c r="N3596" i="61" s="1"/>
  <c r="L3597" i="61"/>
  <c r="N3597" i="61" s="1"/>
  <c r="L3598" i="61"/>
  <c r="N3598" i="61" s="1"/>
  <c r="L3599" i="61"/>
  <c r="N3599" i="61" s="1"/>
  <c r="L3600" i="61"/>
  <c r="N3600" i="61" s="1"/>
  <c r="L3601" i="61"/>
  <c r="N3601" i="61" s="1"/>
  <c r="L3602" i="61"/>
  <c r="N3602" i="61" s="1"/>
  <c r="L3603" i="61"/>
  <c r="N3603" i="61" s="1"/>
  <c r="L3604" i="61"/>
  <c r="N3604" i="61" s="1"/>
  <c r="L3605" i="61"/>
  <c r="N3605" i="61" s="1"/>
  <c r="L3606" i="61"/>
  <c r="N3606" i="61" s="1"/>
  <c r="L3607" i="61"/>
  <c r="N3607" i="61" s="1"/>
  <c r="L3608" i="61"/>
  <c r="N3608" i="61" s="1"/>
  <c r="L3609" i="61"/>
  <c r="N3609" i="61" s="1"/>
  <c r="L3610" i="61"/>
  <c r="N3610" i="61" s="1"/>
  <c r="L3611" i="61"/>
  <c r="N3611" i="61" s="1"/>
  <c r="L3612" i="61"/>
  <c r="N3612" i="61" s="1"/>
  <c r="L3613" i="61"/>
  <c r="N3613" i="61" s="1"/>
  <c r="L3614" i="61"/>
  <c r="N3614" i="61" s="1"/>
  <c r="L3615" i="61"/>
  <c r="N3615" i="61" s="1"/>
  <c r="L3616" i="61"/>
  <c r="N3616" i="61" s="1"/>
  <c r="L3617" i="61"/>
  <c r="N3617" i="61" s="1"/>
  <c r="L3618" i="61"/>
  <c r="N3618" i="61" s="1"/>
  <c r="L3619" i="61"/>
  <c r="N3619" i="61" s="1"/>
  <c r="L3620" i="61"/>
  <c r="N3620" i="61" s="1"/>
  <c r="L3621" i="61"/>
  <c r="N3621" i="61" s="1"/>
  <c r="L3622" i="61"/>
  <c r="N3622" i="61" s="1"/>
  <c r="L3623" i="61"/>
  <c r="N3623" i="61" s="1"/>
  <c r="L3624" i="61"/>
  <c r="N3624" i="61" s="1"/>
  <c r="L3625" i="61"/>
  <c r="N3625" i="61" s="1"/>
  <c r="L3626" i="61"/>
  <c r="N3626" i="61" s="1"/>
  <c r="L3627" i="61"/>
  <c r="N3627" i="61" s="1"/>
  <c r="L3628" i="61"/>
  <c r="N3628" i="61" s="1"/>
  <c r="L3629" i="61"/>
  <c r="N3629" i="61" s="1"/>
  <c r="L3630" i="61"/>
  <c r="N3630" i="61" s="1"/>
  <c r="L3631" i="61"/>
  <c r="N3631" i="61" s="1"/>
  <c r="L3632" i="61"/>
  <c r="N3632" i="61" s="1"/>
  <c r="L3633" i="61"/>
  <c r="N3633" i="61" s="1"/>
  <c r="L3634" i="61"/>
  <c r="N3634" i="61" s="1"/>
  <c r="L3635" i="61"/>
  <c r="N3635" i="61" s="1"/>
  <c r="L3636" i="61"/>
  <c r="N3636" i="61" s="1"/>
  <c r="L3637" i="61"/>
  <c r="N3637" i="61" s="1"/>
  <c r="L3638" i="61"/>
  <c r="N3638" i="61" s="1"/>
  <c r="L3639" i="61"/>
  <c r="N3639" i="61" s="1"/>
  <c r="L3640" i="61"/>
  <c r="N3640" i="61" s="1"/>
  <c r="L3641" i="61"/>
  <c r="N3641" i="61" s="1"/>
  <c r="L3642" i="61"/>
  <c r="N3642" i="61" s="1"/>
  <c r="L3643" i="61"/>
  <c r="N3643" i="61" s="1"/>
  <c r="L3644" i="61"/>
  <c r="N3644" i="61" s="1"/>
  <c r="L3645" i="61"/>
  <c r="N3645" i="61" s="1"/>
  <c r="L3646" i="61"/>
  <c r="N3646" i="61" s="1"/>
  <c r="L3647" i="61"/>
  <c r="N3647" i="61" s="1"/>
  <c r="L3648" i="61"/>
  <c r="N3648" i="61" s="1"/>
  <c r="L3649" i="61"/>
  <c r="N3649" i="61" s="1"/>
  <c r="L3650" i="61"/>
  <c r="N3650" i="61" s="1"/>
  <c r="L3651" i="61"/>
  <c r="N3651" i="61" s="1"/>
  <c r="L3652" i="61"/>
  <c r="N3652" i="61" s="1"/>
  <c r="L3653" i="61"/>
  <c r="N3653" i="61" s="1"/>
  <c r="L3654" i="61"/>
  <c r="N3654" i="61" s="1"/>
  <c r="L3655" i="61"/>
  <c r="N3655" i="61" s="1"/>
  <c r="L3656" i="61"/>
  <c r="N3656" i="61" s="1"/>
  <c r="L3657" i="61"/>
  <c r="N3657" i="61" s="1"/>
  <c r="L3658" i="61"/>
  <c r="N3658" i="61" s="1"/>
  <c r="L3659" i="61"/>
  <c r="N3659" i="61" s="1"/>
  <c r="L3660" i="61"/>
  <c r="N3660" i="61" s="1"/>
  <c r="L3661" i="61"/>
  <c r="N3661" i="61" s="1"/>
  <c r="L3662" i="61"/>
  <c r="N3662" i="61" s="1"/>
  <c r="L3663" i="61"/>
  <c r="N3663" i="61" s="1"/>
  <c r="L3664" i="61"/>
  <c r="N3664" i="61" s="1"/>
  <c r="L3665" i="61"/>
  <c r="N3665" i="61" s="1"/>
  <c r="L3666" i="61"/>
  <c r="N3666" i="61" s="1"/>
  <c r="L3667" i="61"/>
  <c r="N3667" i="61" s="1"/>
  <c r="L3668" i="61"/>
  <c r="N3668" i="61" s="1"/>
  <c r="L3669" i="61"/>
  <c r="N3669" i="61" s="1"/>
  <c r="L3670" i="61"/>
  <c r="N3670" i="61" s="1"/>
  <c r="L3671" i="61"/>
  <c r="N3671" i="61" s="1"/>
  <c r="L3672" i="61"/>
  <c r="N3672" i="61" s="1"/>
  <c r="L3673" i="61"/>
  <c r="N3673" i="61" s="1"/>
  <c r="L3674" i="61"/>
  <c r="N3674" i="61" s="1"/>
  <c r="L3675" i="61"/>
  <c r="N3675" i="61" s="1"/>
  <c r="L3676" i="61"/>
  <c r="N3676" i="61" s="1"/>
  <c r="L3677" i="61"/>
  <c r="N3677" i="61" s="1"/>
  <c r="L3678" i="61"/>
  <c r="N3678" i="61" s="1"/>
  <c r="L3679" i="61"/>
  <c r="N3679" i="61" s="1"/>
  <c r="L3680" i="61"/>
  <c r="N3680" i="61" s="1"/>
  <c r="L3681" i="61"/>
  <c r="N3681" i="61" s="1"/>
  <c r="L3682" i="61"/>
  <c r="N3682" i="61" s="1"/>
  <c r="L3683" i="61"/>
  <c r="N3683" i="61" s="1"/>
  <c r="L3684" i="61"/>
  <c r="N3684" i="61" s="1"/>
  <c r="L3685" i="61"/>
  <c r="N3685" i="61" s="1"/>
  <c r="L3686" i="61"/>
  <c r="N3686" i="61" s="1"/>
  <c r="L3687" i="61"/>
  <c r="N3687" i="61" s="1"/>
  <c r="L3688" i="61"/>
  <c r="N3688" i="61" s="1"/>
  <c r="L3689" i="61"/>
  <c r="N3689" i="61" s="1"/>
  <c r="L3690" i="61"/>
  <c r="N3690" i="61" s="1"/>
  <c r="L3691" i="61"/>
  <c r="N3691" i="61" s="1"/>
  <c r="L3692" i="61"/>
  <c r="N3692" i="61" s="1"/>
  <c r="L3693" i="61"/>
  <c r="N3693" i="61" s="1"/>
  <c r="L3694" i="61"/>
  <c r="N3694" i="61" s="1"/>
  <c r="L3695" i="61"/>
  <c r="N3695" i="61" s="1"/>
  <c r="L3696" i="61"/>
  <c r="N3696" i="61" s="1"/>
  <c r="L3697" i="61"/>
  <c r="N3697" i="61" s="1"/>
  <c r="L3698" i="61"/>
  <c r="N3698" i="61" s="1"/>
  <c r="L3699" i="61"/>
  <c r="N3699" i="61" s="1"/>
  <c r="L3700" i="61"/>
  <c r="N3700" i="61" s="1"/>
  <c r="L3701" i="61"/>
  <c r="N3701" i="61" s="1"/>
  <c r="L3702" i="61"/>
  <c r="N3702" i="61" s="1"/>
  <c r="L3703" i="61"/>
  <c r="N3703" i="61" s="1"/>
  <c r="L3704" i="61"/>
  <c r="N3704" i="61" s="1"/>
  <c r="L3705" i="61"/>
  <c r="N3705" i="61" s="1"/>
  <c r="L3706" i="61"/>
  <c r="N3706" i="61" s="1"/>
  <c r="L3707" i="61"/>
  <c r="N3707" i="61" s="1"/>
  <c r="L3708" i="61"/>
  <c r="N3708" i="61" s="1"/>
  <c r="L3709" i="61"/>
  <c r="N3709" i="61" s="1"/>
  <c r="L3710" i="61"/>
  <c r="N3710" i="61" s="1"/>
  <c r="L3711" i="61"/>
  <c r="N3711" i="61" s="1"/>
  <c r="L3712" i="61"/>
  <c r="N3712" i="61" s="1"/>
  <c r="L3713" i="61"/>
  <c r="N3713" i="61" s="1"/>
  <c r="L3714" i="61"/>
  <c r="N3714" i="61" s="1"/>
  <c r="L3715" i="61"/>
  <c r="N3715" i="61" s="1"/>
  <c r="L3716" i="61"/>
  <c r="N3716" i="61" s="1"/>
  <c r="L3717" i="61"/>
  <c r="N3717" i="61" s="1"/>
  <c r="L3718" i="61"/>
  <c r="N3718" i="61" s="1"/>
  <c r="L3719" i="61"/>
  <c r="N3719" i="61" s="1"/>
  <c r="L3720" i="61"/>
  <c r="N3720" i="61" s="1"/>
  <c r="L3721" i="61"/>
  <c r="N3721" i="61" s="1"/>
  <c r="L3722" i="61"/>
  <c r="N3722" i="61" s="1"/>
  <c r="L3723" i="61"/>
  <c r="N3723" i="61" s="1"/>
  <c r="L3724" i="61"/>
  <c r="N3724" i="61" s="1"/>
  <c r="L3725" i="61"/>
  <c r="N3725" i="61" s="1"/>
  <c r="L3726" i="61"/>
  <c r="N3726" i="61" s="1"/>
  <c r="L3727" i="61"/>
  <c r="N3727" i="61" s="1"/>
  <c r="L3728" i="61"/>
  <c r="N3728" i="61" s="1"/>
  <c r="L3729" i="61"/>
  <c r="N3729" i="61" s="1"/>
  <c r="L3730" i="61"/>
  <c r="N3730" i="61" s="1"/>
  <c r="L3731" i="61"/>
  <c r="N3731" i="61" s="1"/>
  <c r="L3732" i="61"/>
  <c r="N3732" i="61" s="1"/>
  <c r="L3733" i="61"/>
  <c r="N3733" i="61" s="1"/>
  <c r="L3734" i="61"/>
  <c r="N3734" i="61" s="1"/>
  <c r="L3735" i="61"/>
  <c r="N3735" i="61" s="1"/>
  <c r="L3736" i="61"/>
  <c r="N3736" i="61" s="1"/>
  <c r="L3737" i="61"/>
  <c r="N3737" i="61" s="1"/>
  <c r="L3738" i="61"/>
  <c r="N3738" i="61" s="1"/>
  <c r="L3739" i="61"/>
  <c r="N3739" i="61" s="1"/>
  <c r="L3740" i="61"/>
  <c r="N3740" i="61" s="1"/>
  <c r="L3741" i="61"/>
  <c r="N3741" i="61" s="1"/>
  <c r="L3742" i="61"/>
  <c r="N3742" i="61" s="1"/>
  <c r="L3743" i="61"/>
  <c r="N3743" i="61" s="1"/>
  <c r="L3744" i="61"/>
  <c r="N3744" i="61" s="1"/>
  <c r="L3745" i="61"/>
  <c r="N3745" i="61" s="1"/>
  <c r="L3746" i="61"/>
  <c r="N3746" i="61" s="1"/>
  <c r="L3747" i="61"/>
  <c r="N3747" i="61" s="1"/>
  <c r="L3748" i="61"/>
  <c r="N3748" i="61" s="1"/>
  <c r="L3749" i="61"/>
  <c r="N3749" i="61" s="1"/>
  <c r="L3750" i="61"/>
  <c r="N3750" i="61" s="1"/>
  <c r="L3751" i="61"/>
  <c r="N3751" i="61" s="1"/>
  <c r="L3752" i="61"/>
  <c r="N3752" i="61" s="1"/>
  <c r="L3753" i="61"/>
  <c r="N3753" i="61" s="1"/>
  <c r="L3754" i="61"/>
  <c r="N3754" i="61" s="1"/>
  <c r="L3755" i="61"/>
  <c r="N3755" i="61" s="1"/>
  <c r="L3756" i="61"/>
  <c r="N3756" i="61" s="1"/>
  <c r="L3757" i="61"/>
  <c r="N3757" i="61" s="1"/>
  <c r="L3758" i="61"/>
  <c r="N3758" i="61" s="1"/>
  <c r="L3759" i="61"/>
  <c r="N3759" i="61" s="1"/>
  <c r="L3760" i="61"/>
  <c r="N3760" i="61" s="1"/>
  <c r="L3761" i="61"/>
  <c r="N3761" i="61" s="1"/>
  <c r="L3762" i="61"/>
  <c r="N3762" i="61" s="1"/>
  <c r="L3763" i="61"/>
  <c r="N3763" i="61" s="1"/>
  <c r="L3764" i="61"/>
  <c r="N3764" i="61" s="1"/>
  <c r="L3765" i="61"/>
  <c r="N3765" i="61" s="1"/>
  <c r="L3766" i="61"/>
  <c r="N3766" i="61" s="1"/>
  <c r="L3767" i="61"/>
  <c r="N3767" i="61" s="1"/>
  <c r="L3768" i="61"/>
  <c r="N3768" i="61" s="1"/>
  <c r="L3769" i="61"/>
  <c r="N3769" i="61" s="1"/>
  <c r="L3770" i="61"/>
  <c r="N3770" i="61" s="1"/>
  <c r="L3771" i="61"/>
  <c r="N3771" i="61" s="1"/>
  <c r="L3772" i="61"/>
  <c r="N3772" i="61" s="1"/>
  <c r="L3773" i="61"/>
  <c r="N3773" i="61" s="1"/>
  <c r="L3774" i="61"/>
  <c r="N3774" i="61" s="1"/>
  <c r="L3775" i="61"/>
  <c r="N3775" i="61" s="1"/>
  <c r="L3776" i="61"/>
  <c r="N3776" i="61" s="1"/>
  <c r="L3777" i="61"/>
  <c r="N3777" i="61" s="1"/>
  <c r="L3778" i="61"/>
  <c r="N3778" i="61" s="1"/>
  <c r="L3779" i="61"/>
  <c r="N3779" i="61" s="1"/>
  <c r="L3780" i="61"/>
  <c r="N3780" i="61" s="1"/>
  <c r="L3781" i="61"/>
  <c r="N3781" i="61" s="1"/>
  <c r="L3782" i="61"/>
  <c r="N3782" i="61" s="1"/>
  <c r="L3783" i="61"/>
  <c r="N3783" i="61" s="1"/>
  <c r="L3784" i="61"/>
  <c r="N3784" i="61" s="1"/>
  <c r="L3785" i="61"/>
  <c r="N3785" i="61" s="1"/>
  <c r="L3786" i="61"/>
  <c r="N3786" i="61" s="1"/>
  <c r="L3787" i="61"/>
  <c r="N3787" i="61" s="1"/>
  <c r="L3788" i="61"/>
  <c r="N3788" i="61" s="1"/>
  <c r="L3789" i="61"/>
  <c r="N3789" i="61" s="1"/>
  <c r="L3790" i="61"/>
  <c r="N3790" i="61" s="1"/>
  <c r="L3791" i="61"/>
  <c r="N3791" i="61" s="1"/>
  <c r="L3792" i="61"/>
  <c r="N3792" i="61" s="1"/>
  <c r="L3793" i="61"/>
  <c r="N3793" i="61" s="1"/>
  <c r="L3794" i="61"/>
  <c r="N3794" i="61" s="1"/>
  <c r="L3795" i="61"/>
  <c r="N3795" i="61" s="1"/>
  <c r="L3796" i="61"/>
  <c r="N3796" i="61" s="1"/>
  <c r="L3797" i="61"/>
  <c r="N3797" i="61" s="1"/>
  <c r="L3798" i="61"/>
  <c r="N3798" i="61" s="1"/>
  <c r="L3799" i="61"/>
  <c r="N3799" i="61" s="1"/>
  <c r="L3800" i="61"/>
  <c r="N3800" i="61" s="1"/>
  <c r="L3801" i="61"/>
  <c r="N3801" i="61" s="1"/>
  <c r="L3802" i="61"/>
  <c r="N3802" i="61" s="1"/>
  <c r="L3803" i="61"/>
  <c r="N3803" i="61" s="1"/>
  <c r="L3804" i="61"/>
  <c r="N3804" i="61" s="1"/>
  <c r="L3805" i="61"/>
  <c r="N3805" i="61" s="1"/>
  <c r="L3806" i="61"/>
  <c r="N3806" i="61" s="1"/>
  <c r="L3807" i="61"/>
  <c r="N3807" i="61" s="1"/>
  <c r="L3808" i="61"/>
  <c r="N3808" i="61" s="1"/>
  <c r="L3809" i="61"/>
  <c r="N3809" i="61" s="1"/>
  <c r="L3810" i="61"/>
  <c r="N3810" i="61" s="1"/>
  <c r="L3811" i="61"/>
  <c r="N3811" i="61" s="1"/>
  <c r="L3812" i="61"/>
  <c r="N3812" i="61" s="1"/>
  <c r="L3813" i="61"/>
  <c r="N3813" i="61" s="1"/>
  <c r="L3814" i="61"/>
  <c r="N3814" i="61" s="1"/>
  <c r="L3815" i="61"/>
  <c r="N3815" i="61" s="1"/>
  <c r="L3816" i="61"/>
  <c r="N3816" i="61" s="1"/>
  <c r="L3817" i="61"/>
  <c r="N3817" i="61" s="1"/>
  <c r="L3818" i="61"/>
  <c r="N3818" i="61" s="1"/>
  <c r="L3819" i="61"/>
  <c r="N3819" i="61" s="1"/>
  <c r="L3820" i="61"/>
  <c r="N3820" i="61" s="1"/>
  <c r="L3821" i="61"/>
  <c r="N3821" i="61" s="1"/>
  <c r="L3822" i="61"/>
  <c r="N3822" i="61" s="1"/>
  <c r="L3823" i="61"/>
  <c r="N3823" i="61" s="1"/>
  <c r="L3824" i="61"/>
  <c r="N3824" i="61" s="1"/>
  <c r="L3825" i="61"/>
  <c r="N3825" i="61" s="1"/>
  <c r="L3826" i="61"/>
  <c r="N3826" i="61" s="1"/>
  <c r="L3827" i="61"/>
  <c r="N3827" i="61" s="1"/>
  <c r="L3828" i="61"/>
  <c r="N3828" i="61" s="1"/>
  <c r="L3829" i="61"/>
  <c r="N3829" i="61" s="1"/>
  <c r="L3830" i="61"/>
  <c r="N3830" i="61" s="1"/>
  <c r="L3831" i="61"/>
  <c r="N3831" i="61" s="1"/>
  <c r="L3832" i="61"/>
  <c r="N3832" i="61" s="1"/>
  <c r="L3833" i="61"/>
  <c r="N3833" i="61" s="1"/>
  <c r="L3834" i="61"/>
  <c r="N3834" i="61" s="1"/>
  <c r="L3835" i="61"/>
  <c r="N3835" i="61" s="1"/>
  <c r="L3836" i="61"/>
  <c r="N3836" i="61" s="1"/>
  <c r="L3837" i="61"/>
  <c r="N3837" i="61" s="1"/>
  <c r="L3838" i="61"/>
  <c r="N3838" i="61" s="1"/>
  <c r="L3839" i="61"/>
  <c r="N3839" i="61" s="1"/>
  <c r="L3840" i="61"/>
  <c r="N3840" i="61" s="1"/>
  <c r="L3841" i="61"/>
  <c r="N3841" i="61" s="1"/>
  <c r="L3842" i="61"/>
  <c r="N3842" i="61" s="1"/>
  <c r="L3843" i="61"/>
  <c r="N3843" i="61" s="1"/>
  <c r="L3844" i="61"/>
  <c r="N3844" i="61" s="1"/>
  <c r="L3845" i="61"/>
  <c r="N3845" i="61" s="1"/>
  <c r="L3846" i="61"/>
  <c r="N3846" i="61" s="1"/>
  <c r="L3847" i="61"/>
  <c r="N3847" i="61" s="1"/>
  <c r="L3848" i="61"/>
  <c r="N3848" i="61" s="1"/>
  <c r="L3849" i="61"/>
  <c r="N3849" i="61" s="1"/>
  <c r="L3850" i="61"/>
  <c r="N3850" i="61" s="1"/>
  <c r="L3851" i="61"/>
  <c r="N3851" i="61" s="1"/>
  <c r="L3852" i="61"/>
  <c r="N3852" i="61" s="1"/>
  <c r="L3853" i="61"/>
  <c r="N3853" i="61" s="1"/>
  <c r="L3854" i="61"/>
  <c r="N3854" i="61" s="1"/>
  <c r="L3855" i="61"/>
  <c r="N3855" i="61" s="1"/>
  <c r="L3856" i="61"/>
  <c r="N3856" i="61" s="1"/>
  <c r="L3857" i="61"/>
  <c r="N3857" i="61" s="1"/>
  <c r="L3858" i="61"/>
  <c r="N3858" i="61" s="1"/>
  <c r="L3859" i="61"/>
  <c r="N3859" i="61" s="1"/>
  <c r="L3860" i="61"/>
  <c r="N3860" i="61" s="1"/>
  <c r="L3861" i="61"/>
  <c r="N3861" i="61" s="1"/>
  <c r="L3862" i="61"/>
  <c r="N3862" i="61" s="1"/>
  <c r="L3863" i="61"/>
  <c r="N3863" i="61" s="1"/>
  <c r="L3864" i="61"/>
  <c r="N3864" i="61" s="1"/>
  <c r="L3865" i="61"/>
  <c r="N3865" i="61" s="1"/>
  <c r="L3866" i="61"/>
  <c r="N3866" i="61" s="1"/>
  <c r="L3867" i="61"/>
  <c r="N3867" i="61" s="1"/>
  <c r="L3868" i="61"/>
  <c r="N3868" i="61" s="1"/>
  <c r="L3869" i="61"/>
  <c r="N3869" i="61" s="1"/>
  <c r="L3870" i="61"/>
  <c r="N3870" i="61" s="1"/>
  <c r="L3871" i="61"/>
  <c r="N3871" i="61" s="1"/>
  <c r="L3872" i="61"/>
  <c r="N3872" i="61" s="1"/>
  <c r="L3873" i="61"/>
  <c r="N3873" i="61" s="1"/>
  <c r="L3874" i="61"/>
  <c r="N3874" i="61" s="1"/>
  <c r="L3875" i="61"/>
  <c r="N3875" i="61" s="1"/>
  <c r="L3876" i="61"/>
  <c r="N3876" i="61" s="1"/>
  <c r="L3877" i="61"/>
  <c r="N3877" i="61" s="1"/>
  <c r="L3878" i="61"/>
  <c r="N3878" i="61" s="1"/>
  <c r="L3879" i="61"/>
  <c r="N3879" i="61" s="1"/>
  <c r="L3880" i="61"/>
  <c r="N3880" i="61" s="1"/>
  <c r="L3881" i="61"/>
  <c r="N3881" i="61" s="1"/>
  <c r="L3882" i="61"/>
  <c r="N3882" i="61" s="1"/>
  <c r="L3883" i="61"/>
  <c r="N3883" i="61" s="1"/>
  <c r="L3884" i="61"/>
  <c r="N3884" i="61" s="1"/>
  <c r="L3885" i="61"/>
  <c r="N3885" i="61" s="1"/>
  <c r="L3886" i="61"/>
  <c r="N3886" i="61" s="1"/>
  <c r="L3887" i="61"/>
  <c r="N3887" i="61" s="1"/>
  <c r="L3888" i="61"/>
  <c r="N3888" i="61" s="1"/>
  <c r="L3889" i="61"/>
  <c r="N3889" i="61" s="1"/>
  <c r="L3890" i="61"/>
  <c r="N3890" i="61" s="1"/>
  <c r="L3891" i="61"/>
  <c r="N3891" i="61" s="1"/>
  <c r="L3892" i="61"/>
  <c r="N3892" i="61" s="1"/>
  <c r="L3893" i="61"/>
  <c r="N3893" i="61" s="1"/>
  <c r="L3894" i="61"/>
  <c r="N3894" i="61" s="1"/>
  <c r="L3895" i="61"/>
  <c r="N3895" i="61" s="1"/>
  <c r="L3896" i="61"/>
  <c r="N3896" i="61" s="1"/>
  <c r="L3897" i="61"/>
  <c r="N3897" i="61" s="1"/>
  <c r="L3898" i="61"/>
  <c r="N3898" i="61" s="1"/>
  <c r="L3899" i="61"/>
  <c r="N3899" i="61" s="1"/>
  <c r="L3900" i="61"/>
  <c r="N3900" i="61" s="1"/>
  <c r="L3901" i="61"/>
  <c r="N3901" i="61" s="1"/>
  <c r="L3902" i="61"/>
  <c r="N3902" i="61" s="1"/>
  <c r="L3903" i="61"/>
  <c r="N3903" i="61" s="1"/>
  <c r="L3904" i="61"/>
  <c r="N3904" i="61" s="1"/>
  <c r="L3905" i="61"/>
  <c r="N3905" i="61" s="1"/>
  <c r="L3906" i="61"/>
  <c r="N3906" i="61" s="1"/>
  <c r="L3907" i="61"/>
  <c r="N3907" i="61" s="1"/>
  <c r="L3908" i="61"/>
  <c r="N3908" i="61" s="1"/>
  <c r="L3909" i="61"/>
  <c r="N3909" i="61" s="1"/>
  <c r="L3910" i="61"/>
  <c r="N3910" i="61" s="1"/>
  <c r="L3911" i="61"/>
  <c r="N3911" i="61" s="1"/>
  <c r="L3912" i="61"/>
  <c r="N3912" i="61" s="1"/>
  <c r="L3913" i="61"/>
  <c r="N3913" i="61" s="1"/>
  <c r="L3914" i="61"/>
  <c r="N3914" i="61" s="1"/>
  <c r="L3915" i="61"/>
  <c r="N3915" i="61" s="1"/>
  <c r="L3916" i="61"/>
  <c r="N3916" i="61" s="1"/>
  <c r="L3917" i="61"/>
  <c r="N3917" i="61" s="1"/>
  <c r="L3918" i="61"/>
  <c r="N3918" i="61" s="1"/>
  <c r="L3919" i="61"/>
  <c r="N3919" i="61" s="1"/>
  <c r="L3920" i="61"/>
  <c r="N3920" i="61" s="1"/>
  <c r="L3921" i="61"/>
  <c r="N3921" i="61" s="1"/>
  <c r="L3922" i="61"/>
  <c r="N3922" i="61" s="1"/>
  <c r="L3923" i="61"/>
  <c r="N3923" i="61" s="1"/>
  <c r="L3924" i="61"/>
  <c r="N3924" i="61" s="1"/>
  <c r="L3925" i="61"/>
  <c r="N3925" i="61" s="1"/>
  <c r="L3926" i="61"/>
  <c r="N3926" i="61" s="1"/>
  <c r="L3927" i="61"/>
  <c r="N3927" i="61" s="1"/>
  <c r="L3928" i="61"/>
  <c r="N3928" i="61" s="1"/>
  <c r="L3929" i="61"/>
  <c r="N3929" i="61" s="1"/>
  <c r="L3930" i="61"/>
  <c r="N3930" i="61" s="1"/>
  <c r="L3931" i="61"/>
  <c r="N3931" i="61" s="1"/>
  <c r="L3932" i="61"/>
  <c r="N3932" i="61" s="1"/>
  <c r="L3933" i="61"/>
  <c r="N3933" i="61" s="1"/>
  <c r="L3934" i="61"/>
  <c r="N3934" i="61" s="1"/>
  <c r="L3935" i="61"/>
  <c r="N3935" i="61" s="1"/>
  <c r="L3936" i="61"/>
  <c r="N3936" i="61" s="1"/>
  <c r="L3937" i="61"/>
  <c r="N3937" i="61" s="1"/>
  <c r="L3938" i="61"/>
  <c r="N3938" i="61" s="1"/>
  <c r="L3939" i="61"/>
  <c r="N3939" i="61" s="1"/>
  <c r="L3940" i="61"/>
  <c r="N3940" i="61" s="1"/>
  <c r="L3941" i="61"/>
  <c r="N3941" i="61" s="1"/>
  <c r="L3942" i="61"/>
  <c r="N3942" i="61" s="1"/>
  <c r="L3943" i="61"/>
  <c r="N3943" i="61" s="1"/>
  <c r="L3944" i="61"/>
  <c r="N3944" i="61" s="1"/>
  <c r="L3945" i="61"/>
  <c r="N3945" i="61" s="1"/>
  <c r="L3946" i="61"/>
  <c r="N3946" i="61" s="1"/>
  <c r="L3947" i="61"/>
  <c r="N3947" i="61" s="1"/>
  <c r="L3948" i="61"/>
  <c r="N3948" i="61" s="1"/>
  <c r="L3949" i="61"/>
  <c r="N3949" i="61" s="1"/>
  <c r="L3950" i="61"/>
  <c r="N3950" i="61" s="1"/>
  <c r="L3951" i="61"/>
  <c r="N3951" i="61" s="1"/>
  <c r="L3952" i="61"/>
  <c r="N3952" i="61" s="1"/>
  <c r="L3953" i="61"/>
  <c r="N3953" i="61" s="1"/>
  <c r="L3954" i="61"/>
  <c r="N3954" i="61" s="1"/>
  <c r="L3955" i="61"/>
  <c r="N3955" i="61" s="1"/>
  <c r="L3956" i="61"/>
  <c r="N3956" i="61" s="1"/>
  <c r="L3957" i="61"/>
  <c r="N3957" i="61" s="1"/>
  <c r="L3958" i="61"/>
  <c r="N3958" i="61" s="1"/>
  <c r="L3959" i="61"/>
  <c r="N3959" i="61" s="1"/>
  <c r="L3960" i="61"/>
  <c r="N3960" i="61" s="1"/>
  <c r="L3961" i="61"/>
  <c r="N3961" i="61" s="1"/>
  <c r="L3962" i="61"/>
  <c r="N3962" i="61" s="1"/>
  <c r="L3963" i="61"/>
  <c r="N3963" i="61" s="1"/>
  <c r="L3964" i="61"/>
  <c r="N3964" i="61" s="1"/>
  <c r="L3965" i="61"/>
  <c r="N3965" i="61" s="1"/>
  <c r="L3966" i="61"/>
  <c r="N3966" i="61" s="1"/>
  <c r="L3967" i="61"/>
  <c r="N3967" i="61" s="1"/>
  <c r="L3968" i="61"/>
  <c r="N3968" i="61" s="1"/>
  <c r="L3969" i="61"/>
  <c r="N3969" i="61" s="1"/>
  <c r="L3970" i="61"/>
  <c r="N3970" i="61" s="1"/>
  <c r="L3971" i="61"/>
  <c r="N3971" i="61" s="1"/>
  <c r="L3972" i="61"/>
  <c r="N3972" i="61" s="1"/>
  <c r="L3973" i="61"/>
  <c r="N3973" i="61" s="1"/>
  <c r="L3974" i="61"/>
  <c r="N3974" i="61" s="1"/>
  <c r="L3975" i="61"/>
  <c r="N3975" i="61" s="1"/>
  <c r="L3976" i="61"/>
  <c r="N3976" i="61" s="1"/>
  <c r="L3977" i="61"/>
  <c r="N3977" i="61" s="1"/>
  <c r="L3978" i="61"/>
  <c r="N3978" i="61" s="1"/>
  <c r="L3979" i="61"/>
  <c r="N3979" i="61" s="1"/>
  <c r="L3980" i="61"/>
  <c r="N3980" i="61" s="1"/>
  <c r="L3981" i="61"/>
  <c r="N3981" i="61" s="1"/>
  <c r="L3982" i="61"/>
  <c r="N3982" i="61" s="1"/>
  <c r="L3983" i="61"/>
  <c r="N3983" i="61" s="1"/>
  <c r="L3984" i="61"/>
  <c r="N3984" i="61" s="1"/>
  <c r="L3985" i="61"/>
  <c r="N3985" i="61" s="1"/>
  <c r="L3986" i="61"/>
  <c r="N3986" i="61" s="1"/>
  <c r="L3987" i="61"/>
  <c r="N3987" i="61" s="1"/>
  <c r="L3988" i="61"/>
  <c r="N3988" i="61" s="1"/>
  <c r="L3989" i="61"/>
  <c r="N3989" i="61" s="1"/>
  <c r="L3990" i="61"/>
  <c r="N3990" i="61" s="1"/>
  <c r="L3991" i="61"/>
  <c r="N3991" i="61" s="1"/>
  <c r="L3992" i="61"/>
  <c r="N3992" i="61" s="1"/>
  <c r="L3993" i="61"/>
  <c r="N3993" i="61" s="1"/>
  <c r="L3994" i="61"/>
  <c r="N3994" i="61" s="1"/>
  <c r="L3995" i="61"/>
  <c r="N3995" i="61" s="1"/>
  <c r="L3996" i="61"/>
  <c r="N3996" i="61" s="1"/>
  <c r="L3997" i="61"/>
  <c r="N3997" i="61" s="1"/>
  <c r="L3998" i="61"/>
  <c r="N3998" i="61" s="1"/>
  <c r="L3999" i="61"/>
  <c r="N3999" i="61" s="1"/>
  <c r="L4000" i="61"/>
  <c r="N4000" i="61" s="1"/>
  <c r="L4001" i="61"/>
  <c r="N4001" i="61" s="1"/>
  <c r="L4002" i="61"/>
  <c r="N4002" i="61" s="1"/>
  <c r="L4003" i="61"/>
  <c r="N4003" i="61" s="1"/>
  <c r="L4004" i="61"/>
  <c r="N4004" i="61" s="1"/>
  <c r="L4005" i="61"/>
  <c r="N4005" i="61" s="1"/>
  <c r="L4006" i="61"/>
  <c r="N4006" i="61" s="1"/>
  <c r="L4007" i="61"/>
  <c r="N4007" i="61" s="1"/>
  <c r="L4008" i="61"/>
  <c r="N4008" i="61" s="1"/>
  <c r="L4009" i="61"/>
  <c r="N4009" i="61" s="1"/>
  <c r="L4010" i="61"/>
  <c r="N4010" i="61" s="1"/>
  <c r="L4011" i="61"/>
  <c r="N4011" i="61" s="1"/>
  <c r="L4012" i="61"/>
  <c r="N4012" i="61" s="1"/>
  <c r="L4013" i="61"/>
  <c r="N4013" i="61" s="1"/>
  <c r="L4014" i="61"/>
  <c r="N4014" i="61" s="1"/>
  <c r="L4015" i="61"/>
  <c r="N4015" i="61" s="1"/>
  <c r="L4016" i="61"/>
  <c r="N4016" i="61" s="1"/>
  <c r="L4017" i="61"/>
  <c r="N4017" i="61" s="1"/>
  <c r="L4018" i="61"/>
  <c r="N4018" i="61" s="1"/>
  <c r="L4019" i="61"/>
  <c r="N4019" i="61" s="1"/>
  <c r="L4020" i="61"/>
  <c r="N4020" i="61" s="1"/>
  <c r="L4021" i="61"/>
  <c r="N4021" i="61" s="1"/>
  <c r="L4022" i="61"/>
  <c r="N4022" i="61" s="1"/>
  <c r="L4023" i="61"/>
  <c r="N4023" i="61" s="1"/>
  <c r="L4024" i="61"/>
  <c r="N4024" i="61" s="1"/>
  <c r="L4025" i="61"/>
  <c r="N4025" i="61" s="1"/>
  <c r="L4026" i="61"/>
  <c r="N4026" i="61" s="1"/>
  <c r="L4027" i="61"/>
  <c r="N4027" i="61" s="1"/>
  <c r="L4028" i="61"/>
  <c r="N4028" i="61" s="1"/>
  <c r="L4029" i="61"/>
  <c r="N4029" i="61" s="1"/>
  <c r="L4030" i="61"/>
  <c r="N4030" i="61" s="1"/>
  <c r="L4031" i="61"/>
  <c r="N4031" i="61" s="1"/>
  <c r="L4032" i="61"/>
  <c r="N4032" i="61" s="1"/>
  <c r="L4033" i="61"/>
  <c r="N4033" i="61" s="1"/>
  <c r="L4034" i="61"/>
  <c r="N4034" i="61" s="1"/>
  <c r="L4035" i="61"/>
  <c r="N4035" i="61" s="1"/>
  <c r="L4036" i="61"/>
  <c r="N4036" i="61" s="1"/>
  <c r="L4037" i="61"/>
  <c r="N4037" i="61" s="1"/>
  <c r="L4038" i="61"/>
  <c r="N4038" i="61" s="1"/>
  <c r="L4039" i="61"/>
  <c r="N4039" i="61" s="1"/>
  <c r="L4040" i="61"/>
  <c r="N4040" i="61" s="1"/>
  <c r="L4041" i="61"/>
  <c r="N4041" i="61" s="1"/>
  <c r="L4042" i="61"/>
  <c r="N4042" i="61" s="1"/>
  <c r="L4043" i="61"/>
  <c r="N4043" i="61" s="1"/>
  <c r="L4044" i="61"/>
  <c r="N4044" i="61" s="1"/>
  <c r="L4045" i="61"/>
  <c r="N4045" i="61" s="1"/>
  <c r="L4046" i="61"/>
  <c r="N4046" i="61" s="1"/>
  <c r="L4047" i="61"/>
  <c r="N4047" i="61" s="1"/>
  <c r="L4048" i="61"/>
  <c r="N4048" i="61" s="1"/>
  <c r="L4049" i="61"/>
  <c r="N4049" i="61" s="1"/>
  <c r="L4050" i="61"/>
  <c r="N4050" i="61" s="1"/>
  <c r="L4051" i="61"/>
  <c r="N4051" i="61" s="1"/>
  <c r="L4052" i="61"/>
  <c r="N4052" i="61" s="1"/>
  <c r="L4053" i="61"/>
  <c r="N4053" i="61" s="1"/>
  <c r="L4054" i="61"/>
  <c r="N4054" i="61" s="1"/>
  <c r="L4055" i="61"/>
  <c r="N4055" i="61" s="1"/>
  <c r="L4056" i="61"/>
  <c r="N4056" i="61" s="1"/>
  <c r="L4057" i="61"/>
  <c r="N4057" i="61" s="1"/>
  <c r="L4058" i="61"/>
  <c r="N4058" i="61" s="1"/>
  <c r="L4059" i="61"/>
  <c r="N4059" i="61" s="1"/>
  <c r="L4060" i="61"/>
  <c r="N4060" i="61" s="1"/>
  <c r="L4061" i="61"/>
  <c r="N4061" i="61" s="1"/>
  <c r="L4062" i="61"/>
  <c r="N4062" i="61" s="1"/>
  <c r="L4063" i="61"/>
  <c r="N4063" i="61" s="1"/>
  <c r="L4064" i="61"/>
  <c r="N4064" i="61" s="1"/>
  <c r="L4065" i="61"/>
  <c r="N4065" i="61" s="1"/>
  <c r="L4066" i="61"/>
  <c r="N4066" i="61" s="1"/>
  <c r="L4067" i="61"/>
  <c r="N4067" i="61" s="1"/>
  <c r="L4068" i="61"/>
  <c r="N4068" i="61" s="1"/>
  <c r="L4069" i="61"/>
  <c r="N4069" i="61" s="1"/>
  <c r="L4070" i="61"/>
  <c r="N4070" i="61" s="1"/>
  <c r="L4071" i="61"/>
  <c r="N4071" i="61" s="1"/>
  <c r="L4072" i="61"/>
  <c r="N4072" i="61" s="1"/>
  <c r="L4073" i="61"/>
  <c r="N4073" i="61" s="1"/>
  <c r="L4074" i="61"/>
  <c r="N4074" i="61" s="1"/>
  <c r="L4075" i="61"/>
  <c r="N4075" i="61" s="1"/>
  <c r="L4076" i="61"/>
  <c r="N4076" i="61" s="1"/>
  <c r="L4077" i="61"/>
  <c r="N4077" i="61" s="1"/>
  <c r="L4078" i="61"/>
  <c r="N4078" i="61" s="1"/>
  <c r="L4079" i="61"/>
  <c r="N4079" i="61" s="1"/>
  <c r="L4080" i="61"/>
  <c r="N4080" i="61" s="1"/>
  <c r="L4081" i="61"/>
  <c r="N4081" i="61" s="1"/>
  <c r="L4082" i="61"/>
  <c r="N4082" i="61" s="1"/>
  <c r="L4083" i="61"/>
  <c r="N4083" i="61" s="1"/>
  <c r="L4084" i="61"/>
  <c r="N4084" i="61" s="1"/>
  <c r="L4085" i="61"/>
  <c r="N4085" i="61" s="1"/>
  <c r="L4086" i="61"/>
  <c r="N4086" i="61" s="1"/>
  <c r="L4087" i="61"/>
  <c r="N4087" i="61" s="1"/>
  <c r="L4088" i="61"/>
  <c r="N4088" i="61" s="1"/>
  <c r="L4089" i="61"/>
  <c r="N4089" i="61" s="1"/>
  <c r="L4090" i="61"/>
  <c r="N4090" i="61" s="1"/>
  <c r="L4091" i="61"/>
  <c r="N4091" i="61" s="1"/>
  <c r="L4092" i="61"/>
  <c r="N4092" i="61" s="1"/>
  <c r="L4093" i="61"/>
  <c r="N4093" i="61" s="1"/>
  <c r="L4094" i="61"/>
  <c r="N4094" i="61" s="1"/>
  <c r="L4095" i="61"/>
  <c r="N4095" i="61" s="1"/>
  <c r="L4096" i="61"/>
  <c r="N4096" i="61" s="1"/>
  <c r="L4097" i="61"/>
  <c r="N4097" i="61" s="1"/>
  <c r="L4098" i="61"/>
  <c r="N4098" i="61" s="1"/>
  <c r="L4099" i="61"/>
  <c r="N4099" i="61" s="1"/>
  <c r="L4100" i="61"/>
  <c r="N4100" i="61" s="1"/>
  <c r="L4101" i="61"/>
  <c r="N4101" i="61" s="1"/>
  <c r="L4102" i="61"/>
  <c r="N4102" i="61" s="1"/>
  <c r="L4103" i="61"/>
  <c r="N4103" i="61" s="1"/>
  <c r="L4104" i="61"/>
  <c r="N4104" i="61" s="1"/>
  <c r="L4105" i="61"/>
  <c r="N4105" i="61" s="1"/>
  <c r="L4106" i="61"/>
  <c r="N4106" i="61" s="1"/>
  <c r="L4107" i="61"/>
  <c r="N4107" i="61" s="1"/>
  <c r="L4108" i="61"/>
  <c r="N4108" i="61" s="1"/>
  <c r="L4109" i="61"/>
  <c r="N4109" i="61" s="1"/>
  <c r="L4110" i="61"/>
  <c r="N4110" i="61" s="1"/>
  <c r="L4111" i="61"/>
  <c r="N4111" i="61" s="1"/>
  <c r="L4112" i="61"/>
  <c r="N4112" i="61" s="1"/>
  <c r="L4113" i="61"/>
  <c r="N4113" i="61" s="1"/>
  <c r="L4114" i="61"/>
  <c r="N4114" i="61" s="1"/>
  <c r="L4115" i="61"/>
  <c r="N4115" i="61" s="1"/>
  <c r="L4116" i="61"/>
  <c r="N4116" i="61" s="1"/>
  <c r="L4117" i="61"/>
  <c r="N4117" i="61" s="1"/>
  <c r="L4118" i="61"/>
  <c r="N4118" i="61" s="1"/>
  <c r="L4119" i="61"/>
  <c r="N4119" i="61" s="1"/>
  <c r="L4120" i="61"/>
  <c r="N4120" i="61" s="1"/>
  <c r="L4121" i="61"/>
  <c r="N4121" i="61" s="1"/>
  <c r="L4122" i="61"/>
  <c r="N4122" i="61" s="1"/>
  <c r="L4123" i="61"/>
  <c r="N4123" i="61" s="1"/>
  <c r="L4124" i="61"/>
  <c r="N4124" i="61" s="1"/>
  <c r="L4125" i="61"/>
  <c r="N4125" i="61" s="1"/>
  <c r="L4126" i="61"/>
  <c r="N4126" i="61" s="1"/>
  <c r="L4127" i="61"/>
  <c r="N4127" i="61" s="1"/>
  <c r="L4128" i="61"/>
  <c r="N4128" i="61" s="1"/>
  <c r="L4129" i="61"/>
  <c r="N4129" i="61" s="1"/>
  <c r="L4130" i="61"/>
  <c r="N4130" i="61" s="1"/>
  <c r="L4131" i="61"/>
  <c r="N4131" i="61" s="1"/>
  <c r="L4132" i="61"/>
  <c r="N4132" i="61" s="1"/>
  <c r="L4133" i="61"/>
  <c r="N4133" i="61" s="1"/>
  <c r="L4134" i="61"/>
  <c r="N4134" i="61" s="1"/>
  <c r="L4135" i="61"/>
  <c r="N4135" i="61" s="1"/>
  <c r="L4136" i="61"/>
  <c r="N4136" i="61" s="1"/>
  <c r="L4137" i="61"/>
  <c r="N4137" i="61" s="1"/>
  <c r="L4138" i="61"/>
  <c r="N4138" i="61" s="1"/>
  <c r="L4139" i="61"/>
  <c r="N4139" i="61" s="1"/>
  <c r="L4140" i="61"/>
  <c r="N4140" i="61" s="1"/>
  <c r="L4141" i="61"/>
  <c r="N4141" i="61" s="1"/>
  <c r="L4142" i="61"/>
  <c r="N4142" i="61" s="1"/>
  <c r="L4143" i="61"/>
  <c r="N4143" i="61" s="1"/>
  <c r="L4144" i="61"/>
  <c r="N4144" i="61" s="1"/>
  <c r="L4145" i="61"/>
  <c r="N4145" i="61" s="1"/>
  <c r="L4146" i="61"/>
  <c r="N4146" i="61" s="1"/>
  <c r="L4147" i="61"/>
  <c r="N4147" i="61" s="1"/>
  <c r="L4148" i="61"/>
  <c r="N4148" i="61" s="1"/>
  <c r="L4149" i="61"/>
  <c r="N4149" i="61" s="1"/>
  <c r="L4150" i="61"/>
  <c r="N4150" i="61" s="1"/>
  <c r="L4151" i="61"/>
  <c r="N4151" i="61" s="1"/>
  <c r="L4152" i="61"/>
  <c r="N4152" i="61" s="1"/>
  <c r="L4153" i="61"/>
  <c r="N4153" i="61" s="1"/>
  <c r="L4154" i="61"/>
  <c r="N4154" i="61" s="1"/>
  <c r="L4155" i="61"/>
  <c r="N4155" i="61" s="1"/>
  <c r="L4156" i="61"/>
  <c r="N4156" i="61" s="1"/>
  <c r="L4157" i="61"/>
  <c r="N4157" i="61" s="1"/>
  <c r="L4158" i="61"/>
  <c r="N4158" i="61" s="1"/>
  <c r="L4159" i="61"/>
  <c r="N4159" i="61" s="1"/>
  <c r="L4160" i="61"/>
  <c r="N4160" i="61" s="1"/>
  <c r="L4161" i="61"/>
  <c r="N4161" i="61" s="1"/>
  <c r="L4162" i="61"/>
  <c r="N4162" i="61" s="1"/>
  <c r="L4163" i="61"/>
  <c r="N4163" i="61" s="1"/>
  <c r="L4164" i="61"/>
  <c r="N4164" i="61" s="1"/>
  <c r="L4165" i="61"/>
  <c r="N4165" i="61" s="1"/>
  <c r="L4166" i="61"/>
  <c r="N4166" i="61" s="1"/>
  <c r="L4167" i="61"/>
  <c r="N4167" i="61" s="1"/>
  <c r="L4168" i="61"/>
  <c r="N4168" i="61" s="1"/>
  <c r="L4169" i="61"/>
  <c r="N4169" i="61" s="1"/>
  <c r="L4170" i="61"/>
  <c r="N4170" i="61" s="1"/>
  <c r="L4171" i="61"/>
  <c r="N4171" i="61" s="1"/>
  <c r="L4172" i="61"/>
  <c r="N4172" i="61" s="1"/>
  <c r="L4173" i="61"/>
  <c r="N4173" i="61" s="1"/>
  <c r="L4174" i="61"/>
  <c r="N4174" i="61" s="1"/>
  <c r="L4175" i="61"/>
  <c r="N4175" i="61" s="1"/>
  <c r="L4176" i="61"/>
  <c r="N4176" i="61" s="1"/>
  <c r="L4177" i="61"/>
  <c r="N4177" i="61" s="1"/>
  <c r="L4178" i="61"/>
  <c r="N4178" i="61" s="1"/>
  <c r="L4179" i="61"/>
  <c r="N4179" i="61" s="1"/>
  <c r="L4180" i="61"/>
  <c r="N4180" i="61" s="1"/>
  <c r="L4181" i="61"/>
  <c r="N4181" i="61" s="1"/>
  <c r="L4182" i="61"/>
  <c r="N4182" i="61" s="1"/>
  <c r="L4183" i="61"/>
  <c r="N4183" i="61" s="1"/>
  <c r="L4184" i="61"/>
  <c r="N4184" i="61" s="1"/>
  <c r="L4185" i="61"/>
  <c r="N4185" i="61" s="1"/>
  <c r="L4186" i="61"/>
  <c r="N4186" i="61" s="1"/>
  <c r="L4187" i="61"/>
  <c r="N4187" i="61" s="1"/>
  <c r="L4188" i="61"/>
  <c r="N4188" i="61" s="1"/>
  <c r="L4189" i="61"/>
  <c r="N4189" i="61" s="1"/>
  <c r="L4190" i="61"/>
  <c r="N4190" i="61" s="1"/>
  <c r="L4191" i="61"/>
  <c r="N4191" i="61" s="1"/>
  <c r="L4192" i="61"/>
  <c r="N4192" i="61" s="1"/>
  <c r="L4193" i="61"/>
  <c r="N4193" i="61" s="1"/>
  <c r="L4194" i="61"/>
  <c r="N4194" i="61" s="1"/>
  <c r="L4195" i="61"/>
  <c r="N4195" i="61" s="1"/>
  <c r="L4196" i="61"/>
  <c r="N4196" i="61" s="1"/>
  <c r="L4197" i="61"/>
  <c r="N4197" i="61" s="1"/>
  <c r="L4198" i="61"/>
  <c r="N4198" i="61" s="1"/>
  <c r="L4199" i="61"/>
  <c r="N4199" i="61" s="1"/>
  <c r="L4200" i="61"/>
  <c r="N4200" i="61" s="1"/>
  <c r="L4201" i="61"/>
  <c r="N4201" i="61" s="1"/>
  <c r="L4202" i="61"/>
  <c r="N4202" i="61" s="1"/>
  <c r="L4203" i="61"/>
  <c r="N4203" i="61" s="1"/>
  <c r="L4204" i="61"/>
  <c r="N4204" i="61" s="1"/>
  <c r="L4205" i="61"/>
  <c r="N4205" i="61" s="1"/>
  <c r="L4206" i="61"/>
  <c r="N4206" i="61" s="1"/>
  <c r="L4207" i="61"/>
  <c r="N4207" i="61" s="1"/>
  <c r="L4208" i="61"/>
  <c r="N4208" i="61" s="1"/>
  <c r="L4209" i="61"/>
  <c r="N4209" i="61" s="1"/>
  <c r="L4210" i="61"/>
  <c r="N4210" i="61" s="1"/>
  <c r="L4211" i="61"/>
  <c r="N4211" i="61" s="1"/>
  <c r="L4212" i="61"/>
  <c r="N4212" i="61" s="1"/>
  <c r="L4213" i="61"/>
  <c r="N4213" i="61" s="1"/>
  <c r="L4214" i="61"/>
  <c r="N4214" i="61" s="1"/>
  <c r="L4215" i="61"/>
  <c r="N4215" i="61" s="1"/>
  <c r="L4216" i="61"/>
  <c r="N4216" i="61" s="1"/>
  <c r="L4217" i="61"/>
  <c r="N4217" i="61" s="1"/>
  <c r="L4218" i="61"/>
  <c r="N4218" i="61" s="1"/>
  <c r="L4219" i="61"/>
  <c r="N4219" i="61" s="1"/>
  <c r="L4220" i="61"/>
  <c r="N4220" i="61" s="1"/>
  <c r="L4221" i="61"/>
  <c r="N4221" i="61" s="1"/>
  <c r="L4222" i="61"/>
  <c r="N4222" i="61" s="1"/>
  <c r="L4223" i="61"/>
  <c r="N4223" i="61" s="1"/>
  <c r="L4224" i="61"/>
  <c r="N4224" i="61" s="1"/>
  <c r="L4225" i="61"/>
  <c r="N4225" i="61" s="1"/>
  <c r="L4226" i="61"/>
  <c r="N4226" i="61" s="1"/>
  <c r="L4227" i="61"/>
  <c r="N4227" i="61" s="1"/>
  <c r="L4228" i="61"/>
  <c r="N4228" i="61" s="1"/>
  <c r="L4229" i="61"/>
  <c r="N4229" i="61" s="1"/>
  <c r="L4230" i="61"/>
  <c r="N4230" i="61" s="1"/>
  <c r="L4231" i="61"/>
  <c r="N4231" i="61" s="1"/>
  <c r="L4232" i="61"/>
  <c r="N4232" i="61" s="1"/>
  <c r="L4233" i="61"/>
  <c r="N4233" i="61" s="1"/>
  <c r="L4234" i="61"/>
  <c r="N4234" i="61" s="1"/>
  <c r="L4235" i="61"/>
  <c r="N4235" i="61" s="1"/>
  <c r="L4236" i="61"/>
  <c r="N4236" i="61" s="1"/>
  <c r="L4237" i="61"/>
  <c r="N4237" i="61" s="1"/>
  <c r="L4238" i="61"/>
  <c r="N4238" i="61" s="1"/>
  <c r="L4239" i="61"/>
  <c r="N4239" i="61" s="1"/>
  <c r="L4240" i="61"/>
  <c r="N4240" i="61" s="1"/>
  <c r="L4241" i="61"/>
  <c r="N4241" i="61" s="1"/>
  <c r="L4242" i="61"/>
  <c r="N4242" i="61" s="1"/>
  <c r="L4243" i="61"/>
  <c r="N4243" i="61" s="1"/>
  <c r="L4244" i="61"/>
  <c r="N4244" i="61" s="1"/>
  <c r="L4245" i="61"/>
  <c r="N4245" i="61" s="1"/>
  <c r="L4246" i="61"/>
  <c r="N4246" i="61" s="1"/>
  <c r="L4247" i="61"/>
  <c r="N4247" i="61" s="1"/>
  <c r="L4248" i="61"/>
  <c r="N4248" i="61" s="1"/>
  <c r="L4249" i="61"/>
  <c r="N4249" i="61" s="1"/>
  <c r="L4250" i="61"/>
  <c r="N4250" i="61" s="1"/>
  <c r="L4251" i="61"/>
  <c r="N4251" i="61" s="1"/>
  <c r="L4252" i="61"/>
  <c r="N4252" i="61" s="1"/>
  <c r="L4253" i="61"/>
  <c r="N4253" i="61" s="1"/>
  <c r="L4254" i="61"/>
  <c r="N4254" i="61" s="1"/>
  <c r="L4255" i="61"/>
  <c r="N4255" i="61" s="1"/>
  <c r="L4256" i="61"/>
  <c r="N4256" i="61" s="1"/>
  <c r="L4257" i="61"/>
  <c r="N4257" i="61" s="1"/>
  <c r="L4258" i="61"/>
  <c r="N4258" i="61" s="1"/>
  <c r="L4259" i="61"/>
  <c r="N4259" i="61" s="1"/>
  <c r="L4260" i="61"/>
  <c r="N4260" i="61" s="1"/>
  <c r="L4261" i="61"/>
  <c r="N4261" i="61" s="1"/>
  <c r="L4262" i="61"/>
  <c r="N4262" i="61" s="1"/>
  <c r="L4263" i="61"/>
  <c r="N4263" i="61" s="1"/>
  <c r="L4264" i="61"/>
  <c r="N4264" i="61" s="1"/>
  <c r="L4265" i="61"/>
  <c r="N4265" i="61" s="1"/>
  <c r="L4266" i="61"/>
  <c r="N4266" i="61" s="1"/>
  <c r="L4267" i="61"/>
  <c r="N4267" i="61" s="1"/>
  <c r="L4268" i="61"/>
  <c r="N4268" i="61" s="1"/>
  <c r="L4269" i="61"/>
  <c r="N4269" i="61" s="1"/>
  <c r="L4270" i="61"/>
  <c r="N4270" i="61" s="1"/>
  <c r="L4271" i="61"/>
  <c r="N4271" i="61" s="1"/>
  <c r="L4272" i="61"/>
  <c r="N4272" i="61" s="1"/>
  <c r="L4273" i="61"/>
  <c r="N4273" i="61" s="1"/>
  <c r="L4274" i="61"/>
  <c r="N4274" i="61" s="1"/>
  <c r="L4275" i="61"/>
  <c r="N4275" i="61" s="1"/>
  <c r="L4276" i="61"/>
  <c r="N4276" i="61" s="1"/>
  <c r="L4277" i="61"/>
  <c r="N4277" i="61" s="1"/>
  <c r="L4278" i="61"/>
  <c r="N4278" i="61" s="1"/>
  <c r="L4279" i="61"/>
  <c r="N4279" i="61" s="1"/>
  <c r="L4280" i="61"/>
  <c r="N4280" i="61" s="1"/>
  <c r="L4281" i="61"/>
  <c r="N4281" i="61" s="1"/>
  <c r="L4282" i="61"/>
  <c r="N4282" i="61" s="1"/>
  <c r="L4283" i="61"/>
  <c r="N4283" i="61" s="1"/>
  <c r="L4284" i="61"/>
  <c r="N4284" i="61" s="1"/>
  <c r="L4285" i="61"/>
  <c r="N4285" i="61" s="1"/>
  <c r="L4286" i="61"/>
  <c r="N4286" i="61" s="1"/>
  <c r="L4287" i="61"/>
  <c r="N4287" i="61" s="1"/>
  <c r="L4288" i="61"/>
  <c r="N4288" i="61" s="1"/>
  <c r="L4289" i="61"/>
  <c r="N4289" i="61" s="1"/>
  <c r="L4290" i="61"/>
  <c r="N4290" i="61" s="1"/>
  <c r="L4291" i="61"/>
  <c r="N4291" i="61" s="1"/>
  <c r="L4292" i="61"/>
  <c r="N4292" i="61" s="1"/>
  <c r="L4293" i="61"/>
  <c r="N4293" i="61" s="1"/>
  <c r="L4294" i="61"/>
  <c r="N4294" i="61" s="1"/>
  <c r="L4295" i="61"/>
  <c r="N4295" i="61" s="1"/>
  <c r="L4296" i="61"/>
  <c r="N4296" i="61" s="1"/>
  <c r="L4297" i="61"/>
  <c r="N4297" i="61" s="1"/>
  <c r="L4298" i="61"/>
  <c r="N4298" i="61" s="1"/>
  <c r="L4299" i="61"/>
  <c r="N4299" i="61" s="1"/>
  <c r="L4300" i="61"/>
  <c r="N4300" i="61" s="1"/>
  <c r="L4301" i="61"/>
  <c r="N4301" i="61" s="1"/>
  <c r="L4302" i="61"/>
  <c r="N4302" i="61" s="1"/>
  <c r="L4303" i="61"/>
  <c r="N4303" i="61" s="1"/>
  <c r="L4304" i="61"/>
  <c r="N4304" i="61" s="1"/>
  <c r="L4305" i="61"/>
  <c r="N4305" i="61" s="1"/>
  <c r="L4306" i="61"/>
  <c r="N4306" i="61" s="1"/>
  <c r="L4307" i="61"/>
  <c r="N4307" i="61" s="1"/>
  <c r="L4308" i="61"/>
  <c r="N4308" i="61" s="1"/>
  <c r="L4309" i="61"/>
  <c r="N4309" i="61" s="1"/>
  <c r="L4310" i="61"/>
  <c r="N4310" i="61" s="1"/>
  <c r="L4311" i="61"/>
  <c r="N4311" i="61" s="1"/>
  <c r="L4312" i="61"/>
  <c r="N4312" i="61" s="1"/>
  <c r="L4313" i="61"/>
  <c r="N4313" i="61" s="1"/>
  <c r="L4314" i="61"/>
  <c r="N4314" i="61" s="1"/>
  <c r="L4315" i="61"/>
  <c r="N4315" i="61" s="1"/>
  <c r="L4316" i="61"/>
  <c r="N4316" i="61" s="1"/>
  <c r="L4317" i="61"/>
  <c r="N4317" i="61" s="1"/>
  <c r="L4318" i="61"/>
  <c r="N4318" i="61" s="1"/>
  <c r="L4319" i="61"/>
  <c r="N4319" i="61" s="1"/>
  <c r="L4320" i="61"/>
  <c r="N4320" i="61" s="1"/>
  <c r="L4321" i="61"/>
  <c r="N4321" i="61" s="1"/>
  <c r="L4322" i="61"/>
  <c r="N4322" i="61" s="1"/>
  <c r="L4323" i="61"/>
  <c r="N4323" i="61" s="1"/>
  <c r="L4324" i="61"/>
  <c r="N4324" i="61" s="1"/>
  <c r="L4325" i="61"/>
  <c r="N4325" i="61" s="1"/>
  <c r="L4326" i="61"/>
  <c r="N4326" i="61" s="1"/>
  <c r="L4327" i="61"/>
  <c r="N4327" i="61" s="1"/>
  <c r="L4328" i="61"/>
  <c r="N4328" i="61" s="1"/>
  <c r="L4329" i="61"/>
  <c r="N4329" i="61" s="1"/>
  <c r="L4330" i="61"/>
  <c r="N4330" i="61" s="1"/>
  <c r="L4331" i="61"/>
  <c r="N4331" i="61" s="1"/>
  <c r="L4332" i="61"/>
  <c r="N4332" i="61" s="1"/>
  <c r="L4333" i="61"/>
  <c r="N4333" i="61" s="1"/>
  <c r="L4334" i="61"/>
  <c r="N4334" i="61" s="1"/>
  <c r="L4335" i="61"/>
  <c r="N4335" i="61" s="1"/>
  <c r="L4336" i="61"/>
  <c r="N4336" i="61" s="1"/>
  <c r="L4337" i="61"/>
  <c r="N4337" i="61" s="1"/>
  <c r="L4338" i="61"/>
  <c r="N4338" i="61" s="1"/>
  <c r="L4339" i="61"/>
  <c r="N4339" i="61" s="1"/>
  <c r="L4340" i="61"/>
  <c r="N4340" i="61" s="1"/>
  <c r="L4341" i="61"/>
  <c r="N4341" i="61" s="1"/>
  <c r="L4342" i="61"/>
  <c r="N4342" i="61" s="1"/>
  <c r="L4343" i="61"/>
  <c r="N4343" i="61" s="1"/>
  <c r="L4344" i="61"/>
  <c r="N4344" i="61" s="1"/>
  <c r="L4345" i="61"/>
  <c r="N4345" i="61" s="1"/>
  <c r="L4346" i="61"/>
  <c r="N4346" i="61" s="1"/>
  <c r="L4347" i="61"/>
  <c r="N4347" i="61" s="1"/>
  <c r="L4348" i="61"/>
  <c r="N4348" i="61" s="1"/>
  <c r="L4349" i="61"/>
  <c r="N4349" i="61" s="1"/>
  <c r="L4350" i="61"/>
  <c r="N4350" i="61" s="1"/>
  <c r="L4351" i="61"/>
  <c r="N4351" i="61" s="1"/>
  <c r="L4352" i="61"/>
  <c r="N4352" i="61" s="1"/>
  <c r="L4353" i="61"/>
  <c r="N4353" i="61" s="1"/>
  <c r="L4354" i="61"/>
  <c r="N4354" i="61" s="1"/>
  <c r="L4355" i="61"/>
  <c r="N4355" i="61" s="1"/>
  <c r="L4356" i="61"/>
  <c r="N4356" i="61" s="1"/>
  <c r="L4357" i="61"/>
  <c r="N4357" i="61" s="1"/>
  <c r="L4358" i="61"/>
  <c r="N4358" i="61" s="1"/>
  <c r="L4359" i="61"/>
  <c r="N4359" i="61" s="1"/>
  <c r="L4360" i="61"/>
  <c r="N4360" i="61" s="1"/>
  <c r="L4361" i="61"/>
  <c r="N4361" i="61" s="1"/>
  <c r="L4362" i="61"/>
  <c r="N4362" i="61" s="1"/>
  <c r="L4363" i="61"/>
  <c r="N4363" i="61" s="1"/>
  <c r="L4364" i="61"/>
  <c r="N4364" i="61" s="1"/>
  <c r="L4365" i="61"/>
  <c r="N4365" i="61" s="1"/>
  <c r="L4366" i="61"/>
  <c r="N4366" i="61" s="1"/>
  <c r="L4367" i="61"/>
  <c r="N4367" i="61" s="1"/>
  <c r="L4368" i="61"/>
  <c r="N4368" i="61" s="1"/>
  <c r="L4369" i="61"/>
  <c r="N4369" i="61" s="1"/>
  <c r="L4370" i="61"/>
  <c r="N4370" i="61" s="1"/>
  <c r="L4371" i="61"/>
  <c r="N4371" i="61" s="1"/>
  <c r="L4372" i="61"/>
  <c r="N4372" i="61" s="1"/>
  <c r="L4373" i="61"/>
  <c r="N4373" i="61" s="1"/>
  <c r="L4374" i="61"/>
  <c r="N4374" i="61" s="1"/>
  <c r="L4375" i="61"/>
  <c r="N4375" i="61" s="1"/>
  <c r="L4376" i="61"/>
  <c r="N4376" i="61" s="1"/>
  <c r="L4377" i="61"/>
  <c r="N4377" i="61" s="1"/>
  <c r="L4378" i="61"/>
  <c r="N4378" i="61" s="1"/>
  <c r="L4379" i="61"/>
  <c r="N4379" i="61" s="1"/>
  <c r="L4380" i="61"/>
  <c r="N4380" i="61" s="1"/>
  <c r="L4381" i="61"/>
  <c r="N4381" i="61" s="1"/>
  <c r="L4382" i="61"/>
  <c r="N4382" i="61" s="1"/>
  <c r="L4383" i="61"/>
  <c r="N4383" i="61" s="1"/>
  <c r="L4384" i="61"/>
  <c r="N4384" i="61" s="1"/>
  <c r="L4385" i="61"/>
  <c r="N4385" i="61" s="1"/>
  <c r="L4386" i="61"/>
  <c r="N4386" i="61" s="1"/>
  <c r="L4387" i="61"/>
  <c r="N4387" i="61" s="1"/>
  <c r="L4388" i="61"/>
  <c r="N4388" i="61" s="1"/>
  <c r="L4389" i="61"/>
  <c r="N4389" i="61" s="1"/>
  <c r="L4390" i="61"/>
  <c r="N4390" i="61" s="1"/>
  <c r="L4391" i="61"/>
  <c r="N4391" i="61" s="1"/>
  <c r="L4392" i="61"/>
  <c r="N4392" i="61" s="1"/>
  <c r="L4393" i="61"/>
  <c r="N4393" i="61" s="1"/>
  <c r="L4394" i="61"/>
  <c r="N4394" i="61" s="1"/>
  <c r="L4395" i="61"/>
  <c r="N4395" i="61" s="1"/>
  <c r="L4396" i="61"/>
  <c r="N4396" i="61" s="1"/>
  <c r="L4397" i="61"/>
  <c r="N4397" i="61" s="1"/>
  <c r="L4398" i="61"/>
  <c r="N4398" i="61" s="1"/>
  <c r="L4399" i="61"/>
  <c r="N4399" i="61" s="1"/>
  <c r="L4400" i="61"/>
  <c r="N4400" i="61" s="1"/>
  <c r="L4401" i="61"/>
  <c r="N4401" i="61" s="1"/>
  <c r="L4402" i="61"/>
  <c r="N4402" i="61" s="1"/>
  <c r="L4403" i="61"/>
  <c r="N4403" i="61" s="1"/>
  <c r="L4404" i="61"/>
  <c r="N4404" i="61" s="1"/>
  <c r="L4405" i="61"/>
  <c r="N4405" i="61" s="1"/>
  <c r="L4406" i="61"/>
  <c r="N4406" i="61" s="1"/>
  <c r="L4407" i="61"/>
  <c r="N4407" i="61" s="1"/>
  <c r="L4408" i="61"/>
  <c r="N4408" i="61" s="1"/>
  <c r="L4409" i="61"/>
  <c r="N4409" i="61" s="1"/>
  <c r="L4410" i="61"/>
  <c r="N4410" i="61" s="1"/>
  <c r="L4411" i="61"/>
  <c r="N4411" i="61" s="1"/>
  <c r="L4412" i="61"/>
  <c r="N4412" i="61" s="1"/>
  <c r="L4413" i="61"/>
  <c r="N4413" i="61" s="1"/>
  <c r="L4414" i="61"/>
  <c r="N4414" i="61" s="1"/>
  <c r="L4415" i="61"/>
  <c r="N4415" i="61" s="1"/>
  <c r="L4416" i="61"/>
  <c r="N4416" i="61" s="1"/>
  <c r="L4417" i="61"/>
  <c r="N4417" i="61" s="1"/>
  <c r="L4418" i="61"/>
  <c r="N4418" i="61" s="1"/>
  <c r="L4419" i="61"/>
  <c r="N4419" i="61" s="1"/>
  <c r="L4420" i="61"/>
  <c r="N4420" i="61" s="1"/>
  <c r="L4421" i="61"/>
  <c r="N4421" i="61" s="1"/>
  <c r="L4422" i="61"/>
  <c r="N4422" i="61" s="1"/>
  <c r="L4423" i="61"/>
  <c r="N4423" i="61" s="1"/>
  <c r="L4424" i="61"/>
  <c r="N4424" i="61" s="1"/>
  <c r="L4425" i="61"/>
  <c r="N4425" i="61" s="1"/>
  <c r="L4426" i="61"/>
  <c r="N4426" i="61" s="1"/>
  <c r="L4427" i="61"/>
  <c r="N4427" i="61" s="1"/>
  <c r="L4428" i="61"/>
  <c r="N4428" i="61" s="1"/>
  <c r="L4429" i="61"/>
  <c r="N4429" i="61" s="1"/>
  <c r="L4430" i="61"/>
  <c r="N4430" i="61" s="1"/>
  <c r="L4431" i="61"/>
  <c r="N4431" i="61" s="1"/>
  <c r="L4432" i="61"/>
  <c r="N4432" i="61" s="1"/>
  <c r="L4433" i="61"/>
  <c r="N4433" i="61" s="1"/>
  <c r="L4434" i="61"/>
  <c r="N4434" i="61" s="1"/>
  <c r="L4435" i="61"/>
  <c r="N4435" i="61" s="1"/>
  <c r="L4436" i="61"/>
  <c r="N4436" i="61" s="1"/>
  <c r="L4437" i="61"/>
  <c r="N4437" i="61" s="1"/>
  <c r="L4438" i="61"/>
  <c r="N4438" i="61" s="1"/>
  <c r="L4439" i="61"/>
  <c r="N4439" i="61" s="1"/>
  <c r="L4440" i="61"/>
  <c r="N4440" i="61" s="1"/>
  <c r="L4441" i="61"/>
  <c r="N4441" i="61" s="1"/>
  <c r="L4442" i="61"/>
  <c r="N4442" i="61" s="1"/>
  <c r="L4443" i="61"/>
  <c r="N4443" i="61" s="1"/>
  <c r="L4444" i="61"/>
  <c r="N4444" i="61" s="1"/>
  <c r="L4445" i="61"/>
  <c r="N4445" i="61" s="1"/>
  <c r="L4446" i="61"/>
  <c r="N4446" i="61" s="1"/>
  <c r="L4447" i="61"/>
  <c r="N4447" i="61" s="1"/>
  <c r="L4448" i="61"/>
  <c r="N4448" i="61" s="1"/>
  <c r="L4449" i="61"/>
  <c r="N4449" i="61" s="1"/>
  <c r="L4450" i="61"/>
  <c r="N4450" i="61" s="1"/>
  <c r="L4451" i="61"/>
  <c r="N4451" i="61" s="1"/>
  <c r="L4452" i="61"/>
  <c r="N4452" i="61" s="1"/>
  <c r="L4453" i="61"/>
  <c r="N4453" i="61" s="1"/>
  <c r="L4454" i="61"/>
  <c r="N4454" i="61" s="1"/>
  <c r="L4455" i="61"/>
  <c r="N4455" i="61" s="1"/>
  <c r="L4456" i="61"/>
  <c r="N4456" i="61" s="1"/>
  <c r="L4457" i="61"/>
  <c r="N4457" i="61" s="1"/>
  <c r="L4458" i="61"/>
  <c r="N4458" i="61" s="1"/>
  <c r="L4459" i="61"/>
  <c r="N4459" i="61" s="1"/>
  <c r="L4460" i="61"/>
  <c r="N4460" i="61" s="1"/>
  <c r="L4461" i="61"/>
  <c r="N4461" i="61" s="1"/>
  <c r="L4462" i="61"/>
  <c r="N4462" i="61" s="1"/>
  <c r="L4463" i="61"/>
  <c r="N4463" i="61" s="1"/>
  <c r="L4464" i="61"/>
  <c r="N4464" i="61" s="1"/>
  <c r="L4465" i="61"/>
  <c r="N4465" i="61" s="1"/>
  <c r="L4466" i="61"/>
  <c r="N4466" i="61" s="1"/>
  <c r="L4467" i="61"/>
  <c r="N4467" i="61" s="1"/>
  <c r="L4468" i="61"/>
  <c r="N4468" i="61" s="1"/>
  <c r="L4469" i="61"/>
  <c r="N4469" i="61" s="1"/>
  <c r="L4470" i="61"/>
  <c r="N4470" i="61" s="1"/>
  <c r="L4471" i="61"/>
  <c r="N4471" i="61" s="1"/>
  <c r="L4472" i="61"/>
  <c r="N4472" i="61" s="1"/>
  <c r="L4473" i="61"/>
  <c r="N4473" i="61" s="1"/>
  <c r="L4474" i="61"/>
  <c r="N4474" i="61" s="1"/>
  <c r="L4475" i="61"/>
  <c r="N4475" i="61" s="1"/>
  <c r="L4476" i="61"/>
  <c r="N4476" i="61" s="1"/>
  <c r="L4477" i="61"/>
  <c r="N4477" i="61" s="1"/>
  <c r="L4478" i="61"/>
  <c r="N4478" i="61" s="1"/>
  <c r="L4479" i="61"/>
  <c r="N4479" i="61" s="1"/>
  <c r="L4480" i="61"/>
  <c r="N4480" i="61" s="1"/>
  <c r="L4481" i="61"/>
  <c r="N4481" i="61" s="1"/>
  <c r="L4482" i="61"/>
  <c r="N4482" i="61" s="1"/>
  <c r="L4483" i="61"/>
  <c r="N4483" i="61" s="1"/>
  <c r="L4484" i="61"/>
  <c r="N4484" i="61" s="1"/>
  <c r="L4485" i="61"/>
  <c r="N4485" i="61" s="1"/>
  <c r="L4486" i="61"/>
  <c r="N4486" i="61" s="1"/>
  <c r="L4487" i="61"/>
  <c r="N4487" i="61" s="1"/>
  <c r="L4488" i="61"/>
  <c r="N4488" i="61" s="1"/>
  <c r="L4489" i="61"/>
  <c r="N4489" i="61" s="1"/>
  <c r="L4490" i="61"/>
  <c r="N4490" i="61" s="1"/>
  <c r="L4491" i="61"/>
  <c r="N4491" i="61" s="1"/>
  <c r="L4492" i="61"/>
  <c r="N4492" i="61" s="1"/>
  <c r="L4493" i="61"/>
  <c r="N4493" i="61" s="1"/>
  <c r="L4494" i="61"/>
  <c r="N4494" i="61" s="1"/>
  <c r="L4495" i="61"/>
  <c r="N4495" i="61" s="1"/>
  <c r="L4496" i="61"/>
  <c r="N4496" i="61" s="1"/>
  <c r="L4497" i="61"/>
  <c r="N4497" i="61" s="1"/>
  <c r="L4498" i="61"/>
  <c r="N4498" i="61" s="1"/>
  <c r="L4499" i="61"/>
  <c r="N4499" i="61" s="1"/>
  <c r="L4500" i="61"/>
  <c r="N4500" i="61" s="1"/>
  <c r="L4501" i="61"/>
  <c r="N4501" i="61" s="1"/>
  <c r="L4502" i="61"/>
  <c r="N4502" i="61" s="1"/>
  <c r="L4503" i="61"/>
  <c r="N4503" i="61" s="1"/>
  <c r="L4504" i="61"/>
  <c r="N4504" i="61" s="1"/>
  <c r="L4505" i="61"/>
  <c r="N4505" i="61" s="1"/>
  <c r="L4506" i="61"/>
  <c r="N4506" i="61" s="1"/>
  <c r="L4507" i="61"/>
  <c r="N4507" i="61" s="1"/>
  <c r="L4508" i="61"/>
  <c r="N4508" i="61" s="1"/>
  <c r="L4509" i="61"/>
  <c r="N4509" i="61" s="1"/>
  <c r="L4510" i="61"/>
  <c r="N4510" i="61" s="1"/>
  <c r="L4511" i="61"/>
  <c r="N4511" i="61" s="1"/>
  <c r="L4512" i="61"/>
  <c r="N4512" i="61" s="1"/>
  <c r="L4513" i="61"/>
  <c r="N4513" i="61" s="1"/>
  <c r="L4514" i="61"/>
  <c r="N4514" i="61" s="1"/>
  <c r="L4515" i="61"/>
  <c r="N4515" i="61" s="1"/>
  <c r="L4516" i="61"/>
  <c r="N4516" i="61" s="1"/>
  <c r="L4517" i="61"/>
  <c r="N4517" i="61" s="1"/>
  <c r="L4518" i="61"/>
  <c r="N4518" i="61" s="1"/>
  <c r="L4519" i="61"/>
  <c r="N4519" i="61" s="1"/>
  <c r="L4520" i="61"/>
  <c r="N4520" i="61" s="1"/>
  <c r="L4521" i="61"/>
  <c r="N4521" i="61" s="1"/>
  <c r="L4522" i="61"/>
  <c r="N4522" i="61" s="1"/>
  <c r="L4523" i="61"/>
  <c r="N4523" i="61" s="1"/>
  <c r="L4524" i="61"/>
  <c r="N4524" i="61" s="1"/>
  <c r="L4525" i="61"/>
  <c r="N4525" i="61" s="1"/>
  <c r="L4526" i="61"/>
  <c r="N4526" i="61" s="1"/>
  <c r="L4527" i="61"/>
  <c r="N4527" i="61" s="1"/>
  <c r="L4528" i="61"/>
  <c r="N4528" i="61" s="1"/>
  <c r="L4529" i="61"/>
  <c r="N4529" i="61" s="1"/>
  <c r="L4530" i="61"/>
  <c r="N4530" i="61" s="1"/>
  <c r="L4531" i="61"/>
  <c r="N4531" i="61" s="1"/>
  <c r="L4532" i="61"/>
  <c r="N4532" i="61" s="1"/>
  <c r="L4533" i="61"/>
  <c r="N4533" i="61" s="1"/>
  <c r="L4534" i="61"/>
  <c r="N4534" i="61" s="1"/>
  <c r="L4535" i="61"/>
  <c r="N4535" i="61" s="1"/>
  <c r="L4536" i="61"/>
  <c r="N4536" i="61" s="1"/>
  <c r="L4537" i="61"/>
  <c r="N4537" i="61" s="1"/>
  <c r="L4538" i="61"/>
  <c r="N4538" i="61" s="1"/>
  <c r="L4539" i="61"/>
  <c r="N4539" i="61" s="1"/>
  <c r="L4540" i="61"/>
  <c r="N4540" i="61" s="1"/>
  <c r="L4541" i="61"/>
  <c r="N4541" i="61" s="1"/>
  <c r="L4542" i="61"/>
  <c r="N4542" i="61" s="1"/>
  <c r="L4543" i="61"/>
  <c r="N4543" i="61" s="1"/>
  <c r="L4544" i="61"/>
  <c r="N4544" i="61" s="1"/>
  <c r="L4545" i="61"/>
  <c r="N4545" i="61" s="1"/>
  <c r="L4546" i="61"/>
  <c r="N4546" i="61" s="1"/>
  <c r="L4547" i="61"/>
  <c r="N4547" i="61" s="1"/>
  <c r="L4548" i="61"/>
  <c r="N4548" i="61" s="1"/>
  <c r="L4549" i="61"/>
  <c r="N4549" i="61" s="1"/>
  <c r="L4550" i="61"/>
  <c r="N4550" i="61" s="1"/>
  <c r="L4551" i="61"/>
  <c r="N4551" i="61" s="1"/>
  <c r="L4552" i="61"/>
  <c r="N4552" i="61" s="1"/>
  <c r="L4553" i="61"/>
  <c r="N4553" i="61" s="1"/>
  <c r="L4554" i="61"/>
  <c r="N4554" i="61" s="1"/>
  <c r="L4555" i="61"/>
  <c r="N4555" i="61" s="1"/>
  <c r="L4556" i="61"/>
  <c r="N4556" i="61" s="1"/>
  <c r="L4557" i="61"/>
  <c r="N4557" i="61" s="1"/>
  <c r="L4558" i="61"/>
  <c r="N4558" i="61" s="1"/>
  <c r="L4559" i="61"/>
  <c r="N4559" i="61" s="1"/>
  <c r="L4560" i="61"/>
  <c r="N4560" i="61" s="1"/>
  <c r="L4561" i="61"/>
  <c r="N4561" i="61" s="1"/>
  <c r="L4562" i="61"/>
  <c r="N4562" i="61" s="1"/>
  <c r="L4563" i="61"/>
  <c r="N4563" i="61" s="1"/>
  <c r="L4564" i="61"/>
  <c r="N4564" i="61" s="1"/>
  <c r="L4565" i="61"/>
  <c r="N4565" i="61" s="1"/>
  <c r="L4566" i="61"/>
  <c r="N4566" i="61" s="1"/>
  <c r="L4567" i="61"/>
  <c r="N4567" i="61" s="1"/>
  <c r="L4568" i="61"/>
  <c r="N4568" i="61" s="1"/>
  <c r="L4569" i="61"/>
  <c r="N4569" i="61" s="1"/>
  <c r="L4570" i="61"/>
  <c r="N4570" i="61" s="1"/>
  <c r="L4571" i="61"/>
  <c r="N4571" i="61" s="1"/>
  <c r="L4572" i="61"/>
  <c r="N4572" i="61" s="1"/>
  <c r="L4573" i="61"/>
  <c r="N4573" i="61" s="1"/>
  <c r="L4574" i="61"/>
  <c r="N4574" i="61" s="1"/>
  <c r="L4575" i="61"/>
  <c r="N4575" i="61" s="1"/>
  <c r="L4576" i="61"/>
  <c r="N4576" i="61" s="1"/>
  <c r="L4577" i="61"/>
  <c r="N4577" i="61" s="1"/>
  <c r="L4578" i="61"/>
  <c r="N4578" i="61" s="1"/>
  <c r="L4579" i="61"/>
  <c r="N4579" i="61" s="1"/>
  <c r="L4580" i="61"/>
  <c r="N4580" i="61" s="1"/>
  <c r="L4581" i="61"/>
  <c r="N4581" i="61" s="1"/>
  <c r="L4582" i="61"/>
  <c r="N4582" i="61" s="1"/>
  <c r="L4583" i="61"/>
  <c r="N4583" i="61" s="1"/>
  <c r="L4584" i="61"/>
  <c r="N4584" i="61" s="1"/>
  <c r="L4585" i="61"/>
  <c r="N4585" i="61" s="1"/>
  <c r="L4586" i="61"/>
  <c r="N4586" i="61" s="1"/>
  <c r="L4587" i="61"/>
  <c r="N4587" i="61" s="1"/>
  <c r="L4588" i="61"/>
  <c r="N4588" i="61" s="1"/>
  <c r="L4589" i="61"/>
  <c r="N4589" i="61" s="1"/>
  <c r="L4590" i="61"/>
  <c r="N4590" i="61" s="1"/>
  <c r="L4591" i="61"/>
  <c r="N4591" i="61" s="1"/>
  <c r="L4592" i="61"/>
  <c r="N4592" i="61" s="1"/>
  <c r="L4593" i="61"/>
  <c r="N4593" i="61" s="1"/>
  <c r="L4594" i="61"/>
  <c r="N4594" i="61" s="1"/>
  <c r="L4595" i="61"/>
  <c r="N4595" i="61" s="1"/>
  <c r="L4596" i="61"/>
  <c r="N4596" i="61" s="1"/>
  <c r="L4597" i="61"/>
  <c r="N4597" i="61" s="1"/>
  <c r="L4598" i="61"/>
  <c r="N4598" i="61" s="1"/>
  <c r="L4599" i="61"/>
  <c r="N4599" i="61" s="1"/>
  <c r="L4600" i="61"/>
  <c r="N4600" i="61" s="1"/>
  <c r="L4601" i="61"/>
  <c r="N4601" i="61" s="1"/>
  <c r="L4602" i="61"/>
  <c r="N4602" i="61" s="1"/>
  <c r="L4603" i="61"/>
  <c r="N4603" i="61" s="1"/>
  <c r="L4604" i="61"/>
  <c r="N4604" i="61" s="1"/>
  <c r="L4605" i="61"/>
  <c r="N4605" i="61" s="1"/>
  <c r="L4606" i="61"/>
  <c r="N4606" i="61" s="1"/>
  <c r="L4607" i="61"/>
  <c r="N4607" i="61" s="1"/>
  <c r="L4608" i="61"/>
  <c r="N4608" i="61" s="1"/>
  <c r="L4609" i="61"/>
  <c r="N4609" i="61" s="1"/>
  <c r="L4610" i="61"/>
  <c r="N4610" i="61" s="1"/>
  <c r="L4611" i="61"/>
  <c r="N4611" i="61" s="1"/>
  <c r="L4612" i="61"/>
  <c r="N4612" i="61" s="1"/>
  <c r="L4613" i="61"/>
  <c r="N4613" i="61" s="1"/>
  <c r="L4614" i="61"/>
  <c r="N4614" i="61" s="1"/>
  <c r="L4615" i="61"/>
  <c r="N4615" i="61" s="1"/>
  <c r="L4616" i="61"/>
  <c r="N4616" i="61" s="1"/>
  <c r="L4617" i="61"/>
  <c r="N4617" i="61" s="1"/>
  <c r="L4618" i="61"/>
  <c r="N4618" i="61" s="1"/>
  <c r="L4619" i="61"/>
  <c r="N4619" i="61" s="1"/>
  <c r="L4620" i="61"/>
  <c r="N4620" i="61" s="1"/>
  <c r="L4621" i="61"/>
  <c r="N4621" i="61" s="1"/>
  <c r="L4622" i="61"/>
  <c r="N4622" i="61" s="1"/>
  <c r="L4623" i="61"/>
  <c r="N4623" i="61" s="1"/>
  <c r="L4624" i="61"/>
  <c r="N4624" i="61" s="1"/>
  <c r="L4625" i="61"/>
  <c r="N4625" i="61" s="1"/>
  <c r="L4626" i="61"/>
  <c r="N4626" i="61" s="1"/>
  <c r="L4627" i="61"/>
  <c r="N4627" i="61" s="1"/>
  <c r="L4628" i="61"/>
  <c r="N4628" i="61" s="1"/>
  <c r="L4629" i="61"/>
  <c r="N4629" i="61" s="1"/>
  <c r="L4630" i="61"/>
  <c r="N4630" i="61" s="1"/>
  <c r="L4631" i="61"/>
  <c r="N4631" i="61" s="1"/>
  <c r="L4632" i="61"/>
  <c r="N4632" i="61" s="1"/>
  <c r="L4633" i="61"/>
  <c r="N4633" i="61" s="1"/>
  <c r="L4634" i="61"/>
  <c r="N4634" i="61" s="1"/>
  <c r="L4635" i="61"/>
  <c r="N4635" i="61" s="1"/>
  <c r="L4636" i="61"/>
  <c r="N4636" i="61" s="1"/>
  <c r="L4637" i="61"/>
  <c r="N4637" i="61" s="1"/>
  <c r="L4638" i="61"/>
  <c r="N4638" i="61" s="1"/>
  <c r="L4639" i="61"/>
  <c r="N4639" i="61" s="1"/>
  <c r="L4640" i="61"/>
  <c r="N4640" i="61" s="1"/>
  <c r="L4641" i="61"/>
  <c r="N4641" i="61" s="1"/>
  <c r="L4642" i="61"/>
  <c r="N4642" i="61" s="1"/>
  <c r="L4643" i="61"/>
  <c r="N4643" i="61" s="1"/>
  <c r="L4644" i="61"/>
  <c r="N4644" i="61" s="1"/>
  <c r="L4645" i="61"/>
  <c r="N4645" i="61" s="1"/>
  <c r="L4646" i="61"/>
  <c r="N4646" i="61" s="1"/>
  <c r="L4647" i="61"/>
  <c r="N4647" i="61" s="1"/>
  <c r="L4648" i="61"/>
  <c r="N4648" i="61" s="1"/>
  <c r="L4649" i="61"/>
  <c r="N4649" i="61" s="1"/>
  <c r="L4650" i="61"/>
  <c r="N4650" i="61" s="1"/>
  <c r="L4651" i="61"/>
  <c r="N4651" i="61" s="1"/>
  <c r="L4652" i="61"/>
  <c r="N4652" i="61" s="1"/>
  <c r="L4653" i="61"/>
  <c r="N4653" i="61" s="1"/>
  <c r="L4654" i="61"/>
  <c r="N4654" i="61" s="1"/>
  <c r="L4655" i="61"/>
  <c r="N4655" i="61" s="1"/>
  <c r="L4656" i="61"/>
  <c r="N4656" i="61" s="1"/>
  <c r="L4657" i="61"/>
  <c r="N4657" i="61" s="1"/>
  <c r="L4658" i="61"/>
  <c r="N4658" i="61" s="1"/>
  <c r="L4659" i="61"/>
  <c r="N4659" i="61" s="1"/>
  <c r="L4660" i="61"/>
  <c r="N4660" i="61" s="1"/>
  <c r="L4661" i="61"/>
  <c r="N4661" i="61" s="1"/>
  <c r="L4662" i="61"/>
  <c r="N4662" i="61" s="1"/>
  <c r="L4663" i="61"/>
  <c r="N4663" i="61" s="1"/>
  <c r="L4664" i="61"/>
  <c r="N4664" i="61" s="1"/>
  <c r="L4665" i="61"/>
  <c r="N4665" i="61" s="1"/>
  <c r="L4666" i="61"/>
  <c r="N4666" i="61" s="1"/>
  <c r="L4667" i="61"/>
  <c r="N4667" i="61" s="1"/>
  <c r="L4668" i="61"/>
  <c r="N4668" i="61" s="1"/>
  <c r="L4669" i="61"/>
  <c r="N4669" i="61" s="1"/>
  <c r="L4670" i="61"/>
  <c r="N4670" i="61" s="1"/>
  <c r="L4671" i="61"/>
  <c r="N4671" i="61" s="1"/>
  <c r="L4672" i="61"/>
  <c r="N4672" i="61" s="1"/>
  <c r="L4673" i="61"/>
  <c r="N4673" i="61" s="1"/>
  <c r="L4674" i="61"/>
  <c r="N4674" i="61" s="1"/>
  <c r="L4675" i="61"/>
  <c r="N4675" i="61" s="1"/>
  <c r="L4676" i="61"/>
  <c r="N4676" i="61" s="1"/>
  <c r="L4677" i="61"/>
  <c r="N4677" i="61" s="1"/>
  <c r="L4678" i="61"/>
  <c r="N4678" i="61" s="1"/>
  <c r="L4679" i="61"/>
  <c r="N4679" i="61" s="1"/>
  <c r="L4680" i="61"/>
  <c r="N4680" i="61" s="1"/>
  <c r="L4681" i="61"/>
  <c r="N4681" i="61" s="1"/>
  <c r="L4682" i="61"/>
  <c r="N4682" i="61" s="1"/>
  <c r="L4683" i="61"/>
  <c r="N4683" i="61" s="1"/>
  <c r="L4684" i="61"/>
  <c r="N4684" i="61" s="1"/>
  <c r="L4685" i="61"/>
  <c r="N4685" i="61" s="1"/>
  <c r="L4686" i="61"/>
  <c r="N4686" i="61" s="1"/>
  <c r="L4687" i="61"/>
  <c r="N4687" i="61" s="1"/>
  <c r="L4688" i="61"/>
  <c r="N4688" i="61" s="1"/>
  <c r="L4689" i="61"/>
  <c r="N4689" i="61" s="1"/>
  <c r="L4690" i="61"/>
  <c r="N4690" i="61" s="1"/>
  <c r="L4691" i="61"/>
  <c r="N4691" i="61" s="1"/>
  <c r="L4692" i="61"/>
  <c r="N4692" i="61" s="1"/>
  <c r="L4693" i="61"/>
  <c r="N4693" i="61" s="1"/>
  <c r="L4694" i="61"/>
  <c r="N4694" i="61" s="1"/>
  <c r="L4695" i="61"/>
  <c r="N4695" i="61" s="1"/>
  <c r="L4696" i="61"/>
  <c r="N4696" i="61" s="1"/>
  <c r="L4697" i="61"/>
  <c r="N4697" i="61" s="1"/>
  <c r="L4698" i="61"/>
  <c r="N4698" i="61" s="1"/>
  <c r="L4699" i="61"/>
  <c r="N4699" i="61" s="1"/>
  <c r="L4700" i="61"/>
  <c r="N4700" i="61" s="1"/>
  <c r="L4701" i="61"/>
  <c r="N4701" i="61" s="1"/>
  <c r="L4702" i="61"/>
  <c r="N4702" i="61" s="1"/>
  <c r="L4703" i="61"/>
  <c r="N4703" i="61" s="1"/>
  <c r="L4704" i="61"/>
  <c r="N4704" i="61" s="1"/>
  <c r="L4705" i="61"/>
  <c r="N4705" i="61" s="1"/>
  <c r="L4706" i="61"/>
  <c r="N4706" i="61" s="1"/>
  <c r="L4707" i="61"/>
  <c r="N4707" i="61" s="1"/>
  <c r="L4708" i="61"/>
  <c r="N4708" i="61" s="1"/>
  <c r="L4709" i="61"/>
  <c r="N4709" i="61" s="1"/>
  <c r="L4710" i="61"/>
  <c r="N4710" i="61" s="1"/>
  <c r="L4711" i="61"/>
  <c r="N4711" i="61" s="1"/>
  <c r="L4712" i="61"/>
  <c r="N4712" i="61" s="1"/>
  <c r="L4713" i="61"/>
  <c r="N4713" i="61" s="1"/>
  <c r="L4714" i="61"/>
  <c r="N4714" i="61" s="1"/>
  <c r="L4715" i="61"/>
  <c r="N4715" i="61" s="1"/>
  <c r="L4716" i="61"/>
  <c r="N4716" i="61" s="1"/>
  <c r="L4717" i="61"/>
  <c r="N4717" i="61" s="1"/>
  <c r="L4718" i="61"/>
  <c r="N4718" i="61" s="1"/>
  <c r="L4719" i="61"/>
  <c r="N4719" i="61" s="1"/>
  <c r="L4720" i="61"/>
  <c r="N4720" i="61" s="1"/>
  <c r="L4721" i="61"/>
  <c r="N4721" i="61" s="1"/>
  <c r="L4722" i="61"/>
  <c r="N4722" i="61" s="1"/>
  <c r="L4723" i="61"/>
  <c r="N4723" i="61" s="1"/>
  <c r="L4724" i="61"/>
  <c r="N4724" i="61" s="1"/>
  <c r="L4725" i="61"/>
  <c r="N4725" i="61" s="1"/>
  <c r="L4726" i="61"/>
  <c r="N4726" i="61" s="1"/>
  <c r="L4727" i="61"/>
  <c r="N4727" i="61" s="1"/>
  <c r="L4728" i="61"/>
  <c r="N4728" i="61" s="1"/>
  <c r="L4729" i="61"/>
  <c r="N4729" i="61" s="1"/>
  <c r="L4730" i="61"/>
  <c r="N4730" i="61" s="1"/>
  <c r="L4731" i="61"/>
  <c r="N4731" i="61" s="1"/>
  <c r="L4732" i="61"/>
  <c r="N4732" i="61" s="1"/>
  <c r="L4733" i="61"/>
  <c r="N4733" i="61" s="1"/>
  <c r="L4734" i="61"/>
  <c r="N4734" i="61" s="1"/>
  <c r="L4735" i="61"/>
  <c r="N4735" i="61" s="1"/>
  <c r="L4736" i="61"/>
  <c r="N4736" i="61" s="1"/>
  <c r="L4737" i="61"/>
  <c r="N4737" i="61" s="1"/>
  <c r="L4738" i="61"/>
  <c r="N4738" i="61" s="1"/>
  <c r="L4739" i="61"/>
  <c r="N4739" i="61" s="1"/>
  <c r="L4740" i="61"/>
  <c r="N4740" i="61" s="1"/>
  <c r="L4741" i="61"/>
  <c r="N4741" i="61" s="1"/>
  <c r="L4742" i="61"/>
  <c r="N4742" i="61" s="1"/>
  <c r="L4743" i="61"/>
  <c r="N4743" i="61" s="1"/>
  <c r="L4744" i="61"/>
  <c r="N4744" i="61" s="1"/>
  <c r="L4745" i="61"/>
  <c r="N4745" i="61" s="1"/>
  <c r="L4746" i="61"/>
  <c r="N4746" i="61" s="1"/>
  <c r="L4747" i="61"/>
  <c r="N4747" i="61" s="1"/>
  <c r="L4748" i="61"/>
  <c r="N4748" i="61" s="1"/>
  <c r="L4749" i="61"/>
  <c r="N4749" i="61" s="1"/>
  <c r="L4750" i="61"/>
  <c r="N4750" i="61" s="1"/>
  <c r="L4751" i="61"/>
  <c r="N4751" i="61" s="1"/>
  <c r="L4752" i="61"/>
  <c r="N4752" i="61" s="1"/>
  <c r="L4753" i="61"/>
  <c r="N4753" i="61" s="1"/>
  <c r="L4754" i="61"/>
  <c r="N4754" i="61" s="1"/>
  <c r="L4755" i="61"/>
  <c r="N4755" i="61" s="1"/>
  <c r="L4756" i="61"/>
  <c r="N4756" i="61" s="1"/>
  <c r="L4757" i="61"/>
  <c r="N4757" i="61" s="1"/>
  <c r="L4758" i="61"/>
  <c r="N4758" i="61" s="1"/>
  <c r="L4759" i="61"/>
  <c r="N4759" i="61" s="1"/>
  <c r="L4760" i="61"/>
  <c r="N4760" i="61" s="1"/>
  <c r="L4761" i="61"/>
  <c r="N4761" i="61" s="1"/>
  <c r="L4762" i="61"/>
  <c r="N4762" i="61" s="1"/>
  <c r="L4763" i="61"/>
  <c r="N4763" i="61" s="1"/>
  <c r="L4764" i="61"/>
  <c r="N4764" i="61" s="1"/>
  <c r="L4765" i="61"/>
  <c r="N4765" i="61" s="1"/>
  <c r="L4766" i="61"/>
  <c r="N4766" i="61" s="1"/>
  <c r="L4767" i="61"/>
  <c r="N4767" i="61" s="1"/>
  <c r="L4768" i="61"/>
  <c r="N4768" i="61" s="1"/>
  <c r="L4769" i="61"/>
  <c r="N4769" i="61" s="1"/>
  <c r="L4770" i="61"/>
  <c r="N4770" i="61" s="1"/>
  <c r="L4771" i="61"/>
  <c r="N4771" i="61" s="1"/>
  <c r="L4772" i="61"/>
  <c r="N4772" i="61" s="1"/>
  <c r="L4773" i="61"/>
  <c r="N4773" i="61" s="1"/>
  <c r="L4774" i="61"/>
  <c r="N4774" i="61" s="1"/>
  <c r="L4775" i="61"/>
  <c r="N4775" i="61" s="1"/>
  <c r="L4776" i="61"/>
  <c r="N4776" i="61" s="1"/>
  <c r="L4777" i="61"/>
  <c r="N4777" i="61" s="1"/>
  <c r="L4778" i="61"/>
  <c r="N4778" i="61" s="1"/>
  <c r="L4779" i="61"/>
  <c r="N4779" i="61" s="1"/>
  <c r="L4780" i="61"/>
  <c r="N4780" i="61" s="1"/>
  <c r="L4781" i="61"/>
  <c r="N4781" i="61" s="1"/>
  <c r="L4782" i="61"/>
  <c r="N4782" i="61" s="1"/>
  <c r="L4783" i="61"/>
  <c r="N4783" i="61" s="1"/>
  <c r="L4784" i="61"/>
  <c r="N4784" i="61" s="1"/>
  <c r="L4785" i="61"/>
  <c r="N4785" i="61" s="1"/>
  <c r="L4786" i="61"/>
  <c r="N4786" i="61" s="1"/>
  <c r="L4787" i="61"/>
  <c r="N4787" i="61" s="1"/>
  <c r="L4788" i="61"/>
  <c r="N4788" i="61" s="1"/>
  <c r="L4789" i="61"/>
  <c r="N4789" i="61" s="1"/>
  <c r="L4790" i="61"/>
  <c r="N4790" i="61" s="1"/>
  <c r="L4791" i="61"/>
  <c r="N4791" i="61" s="1"/>
  <c r="L4792" i="61"/>
  <c r="N4792" i="61" s="1"/>
  <c r="L4793" i="61"/>
  <c r="N4793" i="61" s="1"/>
  <c r="L4794" i="61"/>
  <c r="N4794" i="61" s="1"/>
  <c r="L4795" i="61"/>
  <c r="N4795" i="61" s="1"/>
  <c r="L4796" i="61"/>
  <c r="N4796" i="61" s="1"/>
  <c r="L4797" i="61"/>
  <c r="N4797" i="61" s="1"/>
  <c r="L4798" i="61"/>
  <c r="N4798" i="61" s="1"/>
  <c r="L4799" i="61"/>
  <c r="N4799" i="61" s="1"/>
  <c r="L4800" i="61"/>
  <c r="N4800" i="61" s="1"/>
  <c r="L4801" i="61"/>
  <c r="N4801" i="61" s="1"/>
  <c r="L4802" i="61"/>
  <c r="N4802" i="61" s="1"/>
  <c r="L4803" i="61"/>
  <c r="N4803" i="61" s="1"/>
  <c r="L4804" i="61"/>
  <c r="N4804" i="61" s="1"/>
  <c r="L4805" i="61"/>
  <c r="N4805" i="61" s="1"/>
  <c r="L4806" i="61"/>
  <c r="N4806" i="61" s="1"/>
  <c r="L4807" i="61"/>
  <c r="N4807" i="61" s="1"/>
  <c r="L4808" i="61"/>
  <c r="N4808" i="61" s="1"/>
  <c r="L4809" i="61"/>
  <c r="N4809" i="61" s="1"/>
  <c r="L4810" i="61"/>
  <c r="N4810" i="61" s="1"/>
  <c r="L4811" i="61"/>
  <c r="N4811" i="61" s="1"/>
  <c r="L4812" i="61"/>
  <c r="N4812" i="61" s="1"/>
  <c r="L4813" i="61"/>
  <c r="N4813" i="61" s="1"/>
  <c r="L4814" i="61"/>
  <c r="N4814" i="61" s="1"/>
  <c r="L4815" i="61"/>
  <c r="N4815" i="61" s="1"/>
  <c r="L4816" i="61"/>
  <c r="N4816" i="61" s="1"/>
  <c r="L4817" i="61"/>
  <c r="N4817" i="61" s="1"/>
  <c r="L4818" i="61"/>
  <c r="N4818" i="61" s="1"/>
  <c r="L4819" i="61"/>
  <c r="N4819" i="61" s="1"/>
  <c r="L4820" i="61"/>
  <c r="N4820" i="61" s="1"/>
  <c r="L4821" i="61"/>
  <c r="N4821" i="61" s="1"/>
  <c r="L4822" i="61"/>
  <c r="N4822" i="61" s="1"/>
  <c r="L4823" i="61"/>
  <c r="N4823" i="61" s="1"/>
  <c r="L4824" i="61"/>
  <c r="N4824" i="61" s="1"/>
  <c r="L4825" i="61"/>
  <c r="N4825" i="61" s="1"/>
  <c r="L4826" i="61"/>
  <c r="N4826" i="61" s="1"/>
  <c r="L4827" i="61"/>
  <c r="N4827" i="61" s="1"/>
  <c r="L4828" i="61"/>
  <c r="N4828" i="61" s="1"/>
  <c r="L4829" i="61"/>
  <c r="N4829" i="61" s="1"/>
  <c r="L4830" i="61"/>
  <c r="N4830" i="61" s="1"/>
  <c r="L4831" i="61"/>
  <c r="N4831" i="61" s="1"/>
  <c r="L4832" i="61"/>
  <c r="N4832" i="61" s="1"/>
  <c r="L4833" i="61"/>
  <c r="N4833" i="61" s="1"/>
  <c r="L4834" i="61"/>
  <c r="N4834" i="61" s="1"/>
  <c r="L4835" i="61"/>
  <c r="N4835" i="61" s="1"/>
  <c r="L4836" i="61"/>
  <c r="N4836" i="61" s="1"/>
  <c r="L4837" i="61"/>
  <c r="N4837" i="61" s="1"/>
  <c r="L4838" i="61"/>
  <c r="N4838" i="61" s="1"/>
  <c r="L4839" i="61"/>
  <c r="N4839" i="61" s="1"/>
  <c r="L4840" i="61"/>
  <c r="N4840" i="61" s="1"/>
  <c r="L4841" i="61"/>
  <c r="N4841" i="61" s="1"/>
  <c r="L4842" i="61"/>
  <c r="N4842" i="61" s="1"/>
  <c r="L4843" i="61"/>
  <c r="N4843" i="61" s="1"/>
  <c r="L4844" i="61"/>
  <c r="N4844" i="61" s="1"/>
  <c r="L4845" i="61"/>
  <c r="N4845" i="61" s="1"/>
  <c r="L4846" i="61"/>
  <c r="N4846" i="61" s="1"/>
  <c r="L4847" i="61"/>
  <c r="N4847" i="61" s="1"/>
  <c r="L4848" i="61"/>
  <c r="N4848" i="61" s="1"/>
  <c r="L4849" i="61"/>
  <c r="N4849" i="61" s="1"/>
  <c r="L4850" i="61"/>
  <c r="N4850" i="61" s="1"/>
  <c r="L4851" i="61"/>
  <c r="N4851" i="61" s="1"/>
  <c r="L4852" i="61"/>
  <c r="N4852" i="61" s="1"/>
  <c r="L4853" i="61"/>
  <c r="N4853" i="61" s="1"/>
  <c r="L4854" i="61"/>
  <c r="N4854" i="61" s="1"/>
  <c r="L4855" i="61"/>
  <c r="N4855" i="61" s="1"/>
  <c r="L4856" i="61"/>
  <c r="N4856" i="61" s="1"/>
  <c r="L4857" i="61"/>
  <c r="N4857" i="61" s="1"/>
  <c r="L4858" i="61"/>
  <c r="N4858" i="61" s="1"/>
  <c r="L4859" i="61"/>
  <c r="N4859" i="61" s="1"/>
  <c r="L4860" i="61"/>
  <c r="N4860" i="61" s="1"/>
  <c r="L4861" i="61"/>
  <c r="N4861" i="61" s="1"/>
  <c r="L4862" i="61"/>
  <c r="N4862" i="61" s="1"/>
  <c r="L4863" i="61"/>
  <c r="N4863" i="61" s="1"/>
  <c r="L4864" i="61"/>
  <c r="N4864" i="61" s="1"/>
  <c r="L4865" i="61"/>
  <c r="N4865" i="61" s="1"/>
  <c r="L4866" i="61"/>
  <c r="N4866" i="61" s="1"/>
  <c r="L4867" i="61"/>
  <c r="N4867" i="61" s="1"/>
  <c r="L4868" i="61"/>
  <c r="N4868" i="61" s="1"/>
  <c r="L4869" i="61"/>
  <c r="N4869" i="61" s="1"/>
  <c r="L4870" i="61"/>
  <c r="N4870" i="61" s="1"/>
  <c r="L4871" i="61"/>
  <c r="N4871" i="61" s="1"/>
  <c r="L4872" i="61"/>
  <c r="N4872" i="61" s="1"/>
  <c r="L4873" i="61"/>
  <c r="N4873" i="61" s="1"/>
  <c r="L4874" i="61"/>
  <c r="N4874" i="61" s="1"/>
  <c r="L4875" i="61"/>
  <c r="N4875" i="61" s="1"/>
  <c r="L4876" i="61"/>
  <c r="N4876" i="61" s="1"/>
  <c r="L4877" i="61"/>
  <c r="N4877" i="61" s="1"/>
  <c r="L4878" i="61"/>
  <c r="N4878" i="61" s="1"/>
  <c r="L4879" i="61"/>
  <c r="N4879" i="61" s="1"/>
  <c r="L4880" i="61"/>
  <c r="N4880" i="61" s="1"/>
  <c r="L4881" i="61"/>
  <c r="N4881" i="61" s="1"/>
  <c r="L4882" i="61"/>
  <c r="N4882" i="61" s="1"/>
  <c r="L4883" i="61"/>
  <c r="N4883" i="61" s="1"/>
  <c r="L4884" i="61"/>
  <c r="N4884" i="61" s="1"/>
  <c r="L4885" i="61"/>
  <c r="N4885" i="61" s="1"/>
  <c r="L4886" i="61"/>
  <c r="N4886" i="61" s="1"/>
  <c r="L4887" i="61"/>
  <c r="N4887" i="61" s="1"/>
  <c r="L4888" i="61"/>
  <c r="N4888" i="61" s="1"/>
  <c r="L4889" i="61"/>
  <c r="N4889" i="61" s="1"/>
  <c r="L4890" i="61"/>
  <c r="N4890" i="61" s="1"/>
  <c r="L4891" i="61"/>
  <c r="N4891" i="61" s="1"/>
  <c r="L4892" i="61"/>
  <c r="N4892" i="61" s="1"/>
  <c r="L4893" i="61"/>
  <c r="N4893" i="61" s="1"/>
  <c r="L4894" i="61"/>
  <c r="N4894" i="61" s="1"/>
  <c r="L4895" i="61"/>
  <c r="N4895" i="61" s="1"/>
  <c r="L4896" i="61"/>
  <c r="N4896" i="61" s="1"/>
  <c r="L4897" i="61"/>
  <c r="N4897" i="61" s="1"/>
  <c r="L4898" i="61"/>
  <c r="N4898" i="61" s="1"/>
  <c r="L4899" i="61"/>
  <c r="N4899" i="61" s="1"/>
  <c r="L4900" i="61"/>
  <c r="N4900" i="61" s="1"/>
  <c r="L4901" i="61"/>
  <c r="N4901" i="61" s="1"/>
  <c r="L4902" i="61"/>
  <c r="N4902" i="61" s="1"/>
  <c r="L4903" i="61"/>
  <c r="N4903" i="61" s="1"/>
  <c r="L4904" i="61"/>
  <c r="N4904" i="61" s="1"/>
  <c r="L4905" i="61"/>
  <c r="N4905" i="61" s="1"/>
  <c r="L4906" i="61"/>
  <c r="N4906" i="61" s="1"/>
  <c r="L4907" i="61"/>
  <c r="N4907" i="61" s="1"/>
  <c r="L4908" i="61"/>
  <c r="N4908" i="61" s="1"/>
  <c r="L4909" i="61"/>
  <c r="N4909" i="61" s="1"/>
  <c r="L4910" i="61"/>
  <c r="N4910" i="61" s="1"/>
  <c r="L4911" i="61"/>
  <c r="N4911" i="61" s="1"/>
  <c r="L4912" i="61"/>
  <c r="N4912" i="61" s="1"/>
  <c r="L4913" i="61"/>
  <c r="N4913" i="61" s="1"/>
  <c r="L4914" i="61"/>
  <c r="N4914" i="61" s="1"/>
  <c r="L4915" i="61"/>
  <c r="N4915" i="61" s="1"/>
  <c r="L4916" i="61"/>
  <c r="N4916" i="61" s="1"/>
  <c r="L4917" i="61"/>
  <c r="N4917" i="61" s="1"/>
  <c r="L4918" i="61"/>
  <c r="N4918" i="61" s="1"/>
  <c r="L4919" i="61"/>
  <c r="N4919" i="61" s="1"/>
  <c r="L4920" i="61"/>
  <c r="N4920" i="61" s="1"/>
  <c r="L4921" i="61"/>
  <c r="N4921" i="61" s="1"/>
  <c r="L4922" i="61"/>
  <c r="N4922" i="61" s="1"/>
  <c r="L4923" i="61"/>
  <c r="N4923" i="61" s="1"/>
  <c r="L4924" i="61"/>
  <c r="N4924" i="61" s="1"/>
  <c r="L4925" i="61"/>
  <c r="N4925" i="61" s="1"/>
  <c r="L4926" i="61"/>
  <c r="N4926" i="61" s="1"/>
  <c r="L4927" i="61"/>
  <c r="N4927" i="61" s="1"/>
  <c r="L4928" i="61"/>
  <c r="N4928" i="61" s="1"/>
  <c r="L4929" i="61"/>
  <c r="N4929" i="61" s="1"/>
  <c r="L4930" i="61"/>
  <c r="N4930" i="61" s="1"/>
  <c r="L4931" i="61"/>
  <c r="N4931" i="61" s="1"/>
  <c r="L4932" i="61"/>
  <c r="N4932" i="61" s="1"/>
  <c r="L4933" i="61"/>
  <c r="N4933" i="61" s="1"/>
  <c r="L4934" i="61"/>
  <c r="N4934" i="61" s="1"/>
  <c r="L4935" i="61"/>
  <c r="N4935" i="61" s="1"/>
  <c r="L4936" i="61"/>
  <c r="N4936" i="61" s="1"/>
  <c r="L4937" i="61"/>
  <c r="N4937" i="61" s="1"/>
  <c r="L4938" i="61"/>
  <c r="N4938" i="61" s="1"/>
  <c r="L4939" i="61"/>
  <c r="N4939" i="61" s="1"/>
  <c r="L4940" i="61"/>
  <c r="N4940" i="61" s="1"/>
  <c r="L4941" i="61"/>
  <c r="N4941" i="61" s="1"/>
  <c r="L4942" i="61"/>
  <c r="N4942" i="61" s="1"/>
  <c r="L4943" i="61"/>
  <c r="N4943" i="61" s="1"/>
  <c r="L4944" i="61"/>
  <c r="N4944" i="61" s="1"/>
  <c r="L4945" i="61"/>
  <c r="N4945" i="61" s="1"/>
  <c r="L4946" i="61"/>
  <c r="N4946" i="61" s="1"/>
  <c r="L4947" i="61"/>
  <c r="N4947" i="61" s="1"/>
  <c r="L4948" i="61"/>
  <c r="N4948" i="61" s="1"/>
  <c r="L4949" i="61"/>
  <c r="N4949" i="61" s="1"/>
  <c r="L4950" i="61"/>
  <c r="N4950" i="61" s="1"/>
  <c r="L4951" i="61"/>
  <c r="N4951" i="61" s="1"/>
  <c r="L4952" i="61"/>
  <c r="N4952" i="61" s="1"/>
  <c r="L4953" i="61"/>
  <c r="N4953" i="61" s="1"/>
  <c r="L4954" i="61"/>
  <c r="N4954" i="61" s="1"/>
  <c r="L4955" i="61"/>
  <c r="N4955" i="61" s="1"/>
  <c r="L4956" i="61"/>
  <c r="N4956" i="61" s="1"/>
  <c r="L4957" i="61"/>
  <c r="N4957" i="61" s="1"/>
  <c r="L4958" i="61"/>
  <c r="N4958" i="61" s="1"/>
  <c r="L4959" i="61"/>
  <c r="N4959" i="61" s="1"/>
  <c r="L4960" i="61"/>
  <c r="N4960" i="61" s="1"/>
  <c r="L4961" i="61"/>
  <c r="N4961" i="61" s="1"/>
  <c r="L4962" i="61"/>
  <c r="N4962" i="61" s="1"/>
  <c r="L4963" i="61"/>
  <c r="N4963" i="61" s="1"/>
  <c r="L4964" i="61"/>
  <c r="N4964" i="61" s="1"/>
  <c r="L4965" i="61"/>
  <c r="N4965" i="61" s="1"/>
  <c r="L4966" i="61"/>
  <c r="N4966" i="61" s="1"/>
  <c r="L4967" i="61"/>
  <c r="N4967" i="61" s="1"/>
  <c r="L4968" i="61"/>
  <c r="N4968" i="61" s="1"/>
  <c r="L4969" i="61"/>
  <c r="N4969" i="61" s="1"/>
  <c r="L4970" i="61"/>
  <c r="N4970" i="61" s="1"/>
  <c r="L4971" i="61"/>
  <c r="N4971" i="61" s="1"/>
  <c r="L4972" i="61"/>
  <c r="N4972" i="61" s="1"/>
  <c r="L4973" i="61"/>
  <c r="N4973" i="61" s="1"/>
  <c r="L4974" i="61"/>
  <c r="N4974" i="61" s="1"/>
  <c r="L4975" i="61"/>
  <c r="N4975" i="61" s="1"/>
  <c r="L4976" i="61"/>
  <c r="N4976" i="61" s="1"/>
  <c r="L4977" i="61"/>
  <c r="N4977" i="61" s="1"/>
  <c r="L4978" i="61"/>
  <c r="N4978" i="61" s="1"/>
  <c r="L4979" i="61"/>
  <c r="N4979" i="61" s="1"/>
  <c r="L4980" i="61"/>
  <c r="N4980" i="61" s="1"/>
  <c r="L4981" i="61"/>
  <c r="N4981" i="61" s="1"/>
  <c r="L4982" i="61"/>
  <c r="N4982" i="61" s="1"/>
  <c r="L4983" i="61"/>
  <c r="N4983" i="61" s="1"/>
  <c r="L4984" i="61"/>
  <c r="N4984" i="61" s="1"/>
  <c r="L4985" i="61"/>
  <c r="N4985" i="61" s="1"/>
  <c r="L4986" i="61"/>
  <c r="N4986" i="61" s="1"/>
  <c r="L4987" i="61"/>
  <c r="N4987" i="61" s="1"/>
  <c r="L4988" i="61"/>
  <c r="N4988" i="61" s="1"/>
  <c r="L4989" i="61"/>
  <c r="N4989" i="61" s="1"/>
  <c r="L4990" i="61"/>
  <c r="N4990" i="61" s="1"/>
  <c r="L4991" i="61"/>
  <c r="N4991" i="61" s="1"/>
  <c r="L4992" i="61"/>
  <c r="N4992" i="61" s="1"/>
  <c r="L4993" i="61"/>
  <c r="N4993" i="61" s="1"/>
  <c r="L4994" i="61"/>
  <c r="N4994" i="61" s="1"/>
  <c r="L4995" i="61"/>
  <c r="N4995" i="61" s="1"/>
  <c r="L4996" i="61"/>
  <c r="N4996" i="61" s="1"/>
  <c r="L4997" i="61"/>
  <c r="N4997" i="61" s="1"/>
  <c r="L4998" i="61"/>
  <c r="N4998" i="61" s="1"/>
  <c r="L4999" i="61"/>
  <c r="N4999" i="61" s="1"/>
  <c r="L5000" i="61"/>
  <c r="N5000" i="61" s="1"/>
  <c r="L5001" i="61"/>
  <c r="N5001" i="61" s="1"/>
  <c r="L5002" i="61"/>
  <c r="N5002" i="61" s="1"/>
  <c r="L5003" i="61"/>
  <c r="N5003" i="61" s="1"/>
  <c r="L5004" i="61"/>
  <c r="N5004" i="61" s="1"/>
  <c r="L5005" i="61"/>
  <c r="L5006" i="61"/>
  <c r="O5006" i="61" s="1"/>
  <c r="L5007" i="61"/>
  <c r="O5007" i="61" s="1"/>
  <c r="L5008" i="61"/>
  <c r="O5008" i="61" s="1"/>
  <c r="L5009" i="61"/>
  <c r="L5010" i="61"/>
  <c r="O5010" i="61" s="1"/>
  <c r="L5011" i="61"/>
  <c r="O5011" i="61" s="1"/>
  <c r="L5012" i="61"/>
  <c r="L5013" i="61"/>
  <c r="L5014" i="61"/>
  <c r="O5014" i="61" s="1"/>
  <c r="L5015" i="61"/>
  <c r="O5015" i="61" s="1"/>
  <c r="L5016" i="61"/>
  <c r="O5016" i="61" s="1"/>
  <c r="L5017" i="61"/>
  <c r="L5018" i="61"/>
  <c r="O5018" i="61" s="1"/>
  <c r="L5019" i="61"/>
  <c r="O5019" i="61" s="1"/>
  <c r="L5020" i="61"/>
  <c r="L5021" i="61"/>
  <c r="L5022" i="61"/>
  <c r="O5022" i="61" s="1"/>
  <c r="L5023" i="61"/>
  <c r="O5023" i="61" s="1"/>
  <c r="L5024" i="61"/>
  <c r="O5024" i="61" s="1"/>
  <c r="L5025" i="61"/>
  <c r="L5026" i="61"/>
  <c r="O5026" i="61" s="1"/>
  <c r="L5027" i="61"/>
  <c r="O5027" i="61" s="1"/>
  <c r="L5028" i="61"/>
  <c r="L5029" i="61"/>
  <c r="L5030" i="61"/>
  <c r="O5030" i="61" s="1"/>
  <c r="L5031" i="61"/>
  <c r="O5031" i="61" s="1"/>
  <c r="L5032" i="61"/>
  <c r="O5032" i="61" s="1"/>
  <c r="L5033" i="61"/>
  <c r="L5034" i="61"/>
  <c r="O5034" i="61" s="1"/>
  <c r="L5035" i="61"/>
  <c r="O5035" i="61" s="1"/>
  <c r="L5036" i="61"/>
  <c r="L5037" i="61"/>
  <c r="L5038" i="61"/>
  <c r="O5038" i="61" s="1"/>
  <c r="L5039" i="61"/>
  <c r="O5039" i="61" s="1"/>
  <c r="L5040" i="61"/>
  <c r="O5040" i="61" s="1"/>
  <c r="L5041" i="61"/>
  <c r="L5042" i="61"/>
  <c r="O5042" i="61" s="1"/>
  <c r="L5043" i="61"/>
  <c r="O5043" i="61" s="1"/>
  <c r="L5044" i="61"/>
  <c r="L5045" i="61"/>
  <c r="L5046" i="61"/>
  <c r="O5046" i="61" s="1"/>
  <c r="L5047" i="61"/>
  <c r="O5047" i="61" s="1"/>
  <c r="L5048" i="61"/>
  <c r="O5048" i="61" s="1"/>
  <c r="L5049" i="61"/>
  <c r="L5050" i="61"/>
  <c r="O5050" i="61" s="1"/>
  <c r="L5051" i="61"/>
  <c r="O5051" i="61" s="1"/>
  <c r="L5052" i="61"/>
  <c r="L5053" i="61"/>
  <c r="L5054" i="61"/>
  <c r="O5054" i="61" s="1"/>
  <c r="L5055" i="61"/>
  <c r="O5055" i="61" s="1"/>
  <c r="L5056" i="61"/>
  <c r="O5056" i="61" s="1"/>
  <c r="L5057" i="61"/>
  <c r="L5058" i="61"/>
  <c r="O5058" i="61" s="1"/>
  <c r="L5059" i="61"/>
  <c r="O5059" i="61" s="1"/>
  <c r="L5060" i="61"/>
  <c r="L5061" i="61"/>
  <c r="L5062" i="61"/>
  <c r="O5062" i="61" s="1"/>
  <c r="L5063" i="61"/>
  <c r="O5063" i="61" s="1"/>
  <c r="L5064" i="61"/>
  <c r="O5064" i="61" s="1"/>
  <c r="L5065" i="61"/>
  <c r="L5066" i="61"/>
  <c r="O5066" i="61" s="1"/>
  <c r="L5067" i="61"/>
  <c r="O5067" i="61" s="1"/>
  <c r="L5068" i="61"/>
  <c r="L5069" i="61"/>
  <c r="L5070" i="61"/>
  <c r="O5070" i="61" s="1"/>
  <c r="L5071" i="61"/>
  <c r="O5071" i="61" s="1"/>
  <c r="L5072" i="61"/>
  <c r="O5072" i="61" s="1"/>
  <c r="L5073" i="61"/>
  <c r="L5074" i="61"/>
  <c r="O5074" i="61" s="1"/>
  <c r="L5075" i="61"/>
  <c r="O5075" i="61" s="1"/>
  <c r="L5076" i="61"/>
  <c r="L5077" i="61"/>
  <c r="L5078" i="61"/>
  <c r="O5078" i="61" s="1"/>
  <c r="L5079" i="61"/>
  <c r="O5079" i="61" s="1"/>
  <c r="L5080" i="61"/>
  <c r="O5080" i="61" s="1"/>
  <c r="L5081" i="61"/>
  <c r="L5082" i="61"/>
  <c r="O5082" i="61" s="1"/>
  <c r="L5083" i="61"/>
  <c r="O5083" i="61" s="1"/>
  <c r="L5084" i="61"/>
  <c r="L5085" i="61"/>
  <c r="L5086" i="61"/>
  <c r="O5086" i="61" s="1"/>
  <c r="L5087" i="61"/>
  <c r="O5087" i="61" s="1"/>
  <c r="L5088" i="61"/>
  <c r="O5088" i="61" s="1"/>
  <c r="L5089" i="61"/>
  <c r="L5090" i="61"/>
  <c r="O5090" i="61" s="1"/>
  <c r="L5091" i="61"/>
  <c r="O5091" i="61" s="1"/>
  <c r="L5092" i="61"/>
  <c r="L5093" i="61"/>
  <c r="L5094" i="61"/>
  <c r="O5094" i="61" s="1"/>
  <c r="L5095" i="61"/>
  <c r="O5095" i="61" s="1"/>
  <c r="L5096" i="61"/>
  <c r="O5096" i="61" s="1"/>
  <c r="L5097" i="61"/>
  <c r="L5098" i="61"/>
  <c r="O5098" i="61" s="1"/>
  <c r="L5099" i="61"/>
  <c r="O5099" i="61" s="1"/>
  <c r="L5100" i="61"/>
  <c r="L5101" i="61"/>
  <c r="L5102" i="61"/>
  <c r="O5102" i="61" s="1"/>
  <c r="L5103" i="61"/>
  <c r="O5103" i="61" s="1"/>
  <c r="L5104" i="61"/>
  <c r="O5104" i="61" s="1"/>
  <c r="L5105" i="61"/>
  <c r="L5106" i="61"/>
  <c r="O5106" i="61" s="1"/>
  <c r="L5107" i="61"/>
  <c r="O5107" i="61" s="1"/>
  <c r="L5108" i="61"/>
  <c r="L5109" i="61"/>
  <c r="L5110" i="61"/>
  <c r="O5110" i="61" s="1"/>
  <c r="L5111" i="61"/>
  <c r="O5111" i="61" s="1"/>
  <c r="L5112" i="61"/>
  <c r="O5112" i="61" s="1"/>
  <c r="L5113" i="61"/>
  <c r="L5114" i="61"/>
  <c r="O5114" i="61" s="1"/>
  <c r="L5115" i="61"/>
  <c r="O5115" i="61" s="1"/>
  <c r="L5116" i="61"/>
  <c r="L5117" i="61"/>
  <c r="L5118" i="61"/>
  <c r="O5118" i="61" s="1"/>
  <c r="L5119" i="61"/>
  <c r="O5119" i="61" s="1"/>
  <c r="L5120" i="61"/>
  <c r="O5120" i="61" s="1"/>
  <c r="L5121" i="61"/>
  <c r="L5122" i="61"/>
  <c r="O5122" i="61" s="1"/>
  <c r="L5123" i="61"/>
  <c r="O5123" i="61" s="1"/>
  <c r="L5124" i="61"/>
  <c r="L5125" i="61"/>
  <c r="L5126" i="61"/>
  <c r="O5126" i="61" s="1"/>
  <c r="L5127" i="61"/>
  <c r="O5127" i="61" s="1"/>
  <c r="L5128" i="61"/>
  <c r="O5128" i="61" s="1"/>
  <c r="L5129" i="61"/>
  <c r="L5130" i="61"/>
  <c r="O5130" i="61" s="1"/>
  <c r="L5131" i="61"/>
  <c r="O5131" i="61" s="1"/>
  <c r="L5132" i="61"/>
  <c r="L5133" i="61"/>
  <c r="L5134" i="61"/>
  <c r="O5134" i="61" s="1"/>
  <c r="L5135" i="61"/>
  <c r="O5135" i="61" s="1"/>
  <c r="L5136" i="61"/>
  <c r="O5136" i="61" s="1"/>
  <c r="L5137" i="61"/>
  <c r="L5138" i="61"/>
  <c r="O5138" i="61" s="1"/>
  <c r="L5139" i="61"/>
  <c r="O5139" i="61" s="1"/>
  <c r="L5140" i="61"/>
  <c r="L5141" i="61"/>
  <c r="L5142" i="61"/>
  <c r="O5142" i="61" s="1"/>
  <c r="L5143" i="61"/>
  <c r="O5143" i="61" s="1"/>
  <c r="L5144" i="61"/>
  <c r="O5144" i="61" s="1"/>
  <c r="L5145" i="61"/>
  <c r="L5146" i="61"/>
  <c r="O5146" i="61" s="1"/>
  <c r="L5147" i="61"/>
  <c r="O5147" i="61" s="1"/>
  <c r="L5148" i="61"/>
  <c r="L5149" i="61"/>
  <c r="L5150" i="61"/>
  <c r="O5150" i="61" s="1"/>
  <c r="L5151" i="61"/>
  <c r="O5151" i="61" s="1"/>
  <c r="L5152" i="61"/>
  <c r="O5152" i="61" s="1"/>
  <c r="L5153" i="61"/>
  <c r="L5154" i="61"/>
  <c r="O5154" i="61" s="1"/>
  <c r="L5155" i="61"/>
  <c r="O5155" i="61" s="1"/>
  <c r="L5156" i="61"/>
  <c r="L5157" i="61"/>
  <c r="L5158" i="61"/>
  <c r="O5158" i="61" s="1"/>
  <c r="L5159" i="61"/>
  <c r="O5159" i="61" s="1"/>
  <c r="L5160" i="61"/>
  <c r="O5160" i="61" s="1"/>
  <c r="L5161" i="61"/>
  <c r="L5162" i="61"/>
  <c r="O5162" i="61" s="1"/>
  <c r="L5163" i="61"/>
  <c r="O5163" i="61" s="1"/>
  <c r="L5164" i="61"/>
  <c r="L5165" i="61"/>
  <c r="L5166" i="61"/>
  <c r="O5166" i="61" s="1"/>
  <c r="L5167" i="61"/>
  <c r="O5167" i="61" s="1"/>
  <c r="L5168" i="61"/>
  <c r="O5168" i="61" s="1"/>
  <c r="L5169" i="61"/>
  <c r="L5170" i="61"/>
  <c r="O5170" i="61" s="1"/>
  <c r="L5171" i="61"/>
  <c r="O5171" i="61" s="1"/>
  <c r="L5172" i="61"/>
  <c r="L5173" i="61"/>
  <c r="L5174" i="61"/>
  <c r="O5174" i="61" s="1"/>
  <c r="L5175" i="61"/>
  <c r="O5175" i="61" s="1"/>
  <c r="L5176" i="61"/>
  <c r="O5176" i="61" s="1"/>
  <c r="L5177" i="61"/>
  <c r="L5178" i="61"/>
  <c r="O5178" i="61" s="1"/>
  <c r="L5179" i="61"/>
  <c r="O5179" i="61" s="1"/>
  <c r="L5180" i="61"/>
  <c r="L5181" i="61"/>
  <c r="L5182" i="61"/>
  <c r="O5182" i="61" s="1"/>
  <c r="L5183" i="61"/>
  <c r="O5183" i="61" s="1"/>
  <c r="L5184" i="61"/>
  <c r="O5184" i="61" s="1"/>
  <c r="L5185" i="61"/>
  <c r="L5186" i="61"/>
  <c r="O5186" i="61" s="1"/>
  <c r="L5187" i="61"/>
  <c r="O5187" i="61" s="1"/>
  <c r="L5188" i="61"/>
  <c r="L5189" i="61"/>
  <c r="L5190" i="61"/>
  <c r="O5190" i="61" s="1"/>
  <c r="L5191" i="61"/>
  <c r="O5191" i="61" s="1"/>
  <c r="L5192" i="61"/>
  <c r="O5192" i="61" s="1"/>
  <c r="L5193" i="61"/>
  <c r="L5194" i="61"/>
  <c r="O5194" i="61" s="1"/>
  <c r="L5195" i="61"/>
  <c r="O5195" i="61" s="1"/>
  <c r="L5196" i="61"/>
  <c r="L5197" i="61"/>
  <c r="L5198" i="61"/>
  <c r="O5198" i="61" s="1"/>
  <c r="L5199" i="61"/>
  <c r="O5199" i="61" s="1"/>
  <c r="L5200" i="61"/>
  <c r="O5200" i="61" s="1"/>
  <c r="L5201" i="61"/>
  <c r="L5202" i="61"/>
  <c r="O5202" i="61" s="1"/>
  <c r="L5203" i="61"/>
  <c r="O5203" i="61" s="1"/>
  <c r="L5204" i="61"/>
  <c r="L5205" i="61"/>
  <c r="O5205" i="61" s="1"/>
  <c r="L5206" i="61"/>
  <c r="O5206" i="61" s="1"/>
  <c r="L5207" i="61"/>
  <c r="O5207" i="61" s="1"/>
  <c r="L5208" i="61"/>
  <c r="O5208" i="61" s="1"/>
  <c r="L5209" i="61"/>
  <c r="O5209" i="61" s="1"/>
  <c r="L5210" i="61"/>
  <c r="O5210" i="61" s="1"/>
  <c r="L5211" i="61"/>
  <c r="O5211" i="61" s="1"/>
  <c r="L5212" i="61"/>
  <c r="O5212" i="61" s="1"/>
  <c r="L5213" i="61"/>
  <c r="O5213" i="61" s="1"/>
  <c r="L5214" i="61"/>
  <c r="O5214" i="61" s="1"/>
  <c r="L5215" i="61"/>
  <c r="O5215" i="61" s="1"/>
  <c r="L5216" i="61"/>
  <c r="O5216" i="61" s="1"/>
  <c r="L5217" i="61"/>
  <c r="O5217" i="61" s="1"/>
  <c r="L5218" i="61"/>
  <c r="O5218" i="61" s="1"/>
  <c r="L5219" i="61"/>
  <c r="O5219" i="61" s="1"/>
  <c r="L5220" i="61"/>
  <c r="O5220" i="61" s="1"/>
  <c r="L5221" i="61"/>
  <c r="O5221" i="61" s="1"/>
  <c r="L5222" i="61"/>
  <c r="O5222" i="61" s="1"/>
  <c r="L5223" i="61"/>
  <c r="O5223" i="61" s="1"/>
  <c r="L5224" i="61"/>
  <c r="O5224" i="61" s="1"/>
  <c r="L5225" i="61"/>
  <c r="O5225" i="61" s="1"/>
  <c r="L5226" i="61"/>
  <c r="O5226" i="61" s="1"/>
  <c r="L5227" i="61"/>
  <c r="O5227" i="61" s="1"/>
  <c r="L5228" i="61"/>
  <c r="O5228" i="61" s="1"/>
  <c r="L5229" i="61"/>
  <c r="O5229" i="61" s="1"/>
  <c r="L5230" i="61"/>
  <c r="O5230" i="61" s="1"/>
  <c r="L5231" i="61"/>
  <c r="O5231" i="61" s="1"/>
  <c r="L5232" i="61"/>
  <c r="O5232" i="61" s="1"/>
  <c r="L5233" i="61"/>
  <c r="O5233" i="61" s="1"/>
  <c r="L5234" i="61"/>
  <c r="O5234" i="61" s="1"/>
  <c r="L5235" i="61"/>
  <c r="O5235" i="61" s="1"/>
  <c r="L5236" i="61"/>
  <c r="O5236" i="61" s="1"/>
  <c r="L5237" i="61"/>
  <c r="O5237" i="61" s="1"/>
  <c r="L5238" i="61"/>
  <c r="O5238" i="61" s="1"/>
  <c r="L5239" i="61"/>
  <c r="O5239" i="61" s="1"/>
  <c r="L5240" i="61"/>
  <c r="O5240" i="61" s="1"/>
  <c r="L5241" i="61"/>
  <c r="O5241" i="61" s="1"/>
  <c r="L5242" i="61"/>
  <c r="O5242" i="61" s="1"/>
  <c r="L5243" i="61"/>
  <c r="O5243" i="61" s="1"/>
  <c r="L5244" i="61"/>
  <c r="O5244" i="61" s="1"/>
  <c r="L5245" i="61"/>
  <c r="O5245" i="61" s="1"/>
  <c r="L5246" i="61"/>
  <c r="O5246" i="61" s="1"/>
  <c r="L5247" i="61"/>
  <c r="O5247" i="61" s="1"/>
  <c r="L5248" i="61"/>
  <c r="O5248" i="61" s="1"/>
  <c r="L5249" i="61"/>
  <c r="O5249" i="61" s="1"/>
  <c r="L5250" i="61"/>
  <c r="O5250" i="61" s="1"/>
  <c r="L5251" i="61"/>
  <c r="O5251" i="61" s="1"/>
  <c r="L5252" i="61"/>
  <c r="O5252" i="61" s="1"/>
  <c r="L5253" i="61"/>
  <c r="O5253" i="61" s="1"/>
  <c r="L5254" i="61"/>
  <c r="O5254" i="61" s="1"/>
  <c r="L5255" i="61"/>
  <c r="O5255" i="61" s="1"/>
  <c r="L5256" i="61"/>
  <c r="O5256" i="61" s="1"/>
  <c r="L5257" i="61"/>
  <c r="O5257" i="61" s="1"/>
  <c r="L5258" i="61"/>
  <c r="O5258" i="61" s="1"/>
  <c r="L5259" i="61"/>
  <c r="O5259" i="61" s="1"/>
  <c r="L5260" i="61"/>
  <c r="O5260" i="61" s="1"/>
  <c r="L5261" i="61"/>
  <c r="O5261" i="61" s="1"/>
  <c r="L5262" i="61"/>
  <c r="O5262" i="61" s="1"/>
  <c r="L5263" i="61"/>
  <c r="O5263" i="61" s="1"/>
  <c r="L5264" i="61"/>
  <c r="O5264" i="61" s="1"/>
  <c r="L5265" i="61"/>
  <c r="O5265" i="61" s="1"/>
  <c r="L5266" i="61"/>
  <c r="O5266" i="61" s="1"/>
  <c r="L5267" i="61"/>
  <c r="O5267" i="61" s="1"/>
  <c r="L5268" i="61"/>
  <c r="O5268" i="61" s="1"/>
  <c r="L5269" i="61"/>
  <c r="O5269" i="61" s="1"/>
  <c r="L5270" i="61"/>
  <c r="O5270" i="61" s="1"/>
  <c r="L5271" i="61"/>
  <c r="O5271" i="61" s="1"/>
  <c r="L5272" i="61"/>
  <c r="O5272" i="61" s="1"/>
  <c r="L5273" i="61"/>
  <c r="O5273" i="61" s="1"/>
  <c r="L5274" i="61"/>
  <c r="O5274" i="61" s="1"/>
  <c r="L5275" i="61"/>
  <c r="O5275" i="61" s="1"/>
  <c r="L5276" i="61"/>
  <c r="O5276" i="61" s="1"/>
  <c r="L5277" i="61"/>
  <c r="O5277" i="61" s="1"/>
  <c r="L5278" i="61"/>
  <c r="O5278" i="61" s="1"/>
  <c r="L5279" i="61"/>
  <c r="O5279" i="61" s="1"/>
  <c r="L5280" i="61"/>
  <c r="O5280" i="61" s="1"/>
  <c r="L5281" i="61"/>
  <c r="O5281" i="61" s="1"/>
  <c r="L5282" i="61"/>
  <c r="O5282" i="61" s="1"/>
  <c r="L5283" i="61"/>
  <c r="O5283" i="61" s="1"/>
  <c r="L5284" i="61"/>
  <c r="O5284" i="61" s="1"/>
  <c r="L5285" i="61"/>
  <c r="O5285" i="61" s="1"/>
  <c r="L5286" i="61"/>
  <c r="O5286" i="61" s="1"/>
  <c r="L5287" i="61"/>
  <c r="O5287" i="61" s="1"/>
  <c r="L5288" i="61"/>
  <c r="O5288" i="61" s="1"/>
  <c r="L5289" i="61"/>
  <c r="O5289" i="61" s="1"/>
  <c r="L5290" i="61"/>
  <c r="O5290" i="61" s="1"/>
  <c r="L5291" i="61"/>
  <c r="O5291" i="61" s="1"/>
  <c r="L5292" i="61"/>
  <c r="O5292" i="61" s="1"/>
  <c r="L5293" i="61"/>
  <c r="O5293" i="61" s="1"/>
  <c r="L5294" i="61"/>
  <c r="O5294" i="61" s="1"/>
  <c r="L5295" i="61"/>
  <c r="O5295" i="61" s="1"/>
  <c r="L5296" i="61"/>
  <c r="O5296" i="61" s="1"/>
  <c r="L5297" i="61"/>
  <c r="O5297" i="61" s="1"/>
  <c r="L5298" i="61"/>
  <c r="O5298" i="61" s="1"/>
  <c r="L5299" i="61"/>
  <c r="O5299" i="61" s="1"/>
  <c r="L5300" i="61"/>
  <c r="O5300" i="61" s="1"/>
  <c r="L5301" i="61"/>
  <c r="O5301" i="61" s="1"/>
  <c r="L5302" i="61"/>
  <c r="O5302" i="61" s="1"/>
  <c r="L5303" i="61"/>
  <c r="O5303" i="61" s="1"/>
  <c r="L5304" i="61"/>
  <c r="O5304" i="61" s="1"/>
  <c r="L5305" i="61"/>
  <c r="O5305" i="61" s="1"/>
  <c r="L5306" i="61"/>
  <c r="O5306" i="61" s="1"/>
  <c r="L5307" i="61"/>
  <c r="O5307" i="61" s="1"/>
  <c r="L5308" i="61"/>
  <c r="O5308" i="61" s="1"/>
  <c r="L5309" i="61"/>
  <c r="O5309" i="61" s="1"/>
  <c r="L5310" i="61"/>
  <c r="O5310" i="61" s="1"/>
  <c r="L5311" i="61"/>
  <c r="O5311" i="61" s="1"/>
  <c r="L5312" i="61"/>
  <c r="O5312" i="61" s="1"/>
  <c r="L5313" i="61"/>
  <c r="O5313" i="61" s="1"/>
  <c r="L5314" i="61"/>
  <c r="O5314" i="61" s="1"/>
  <c r="L5315" i="61"/>
  <c r="O5315" i="61" s="1"/>
  <c r="L5316" i="61"/>
  <c r="O5316" i="61" s="1"/>
  <c r="L5317" i="61"/>
  <c r="O5317" i="61" s="1"/>
  <c r="L5318" i="61"/>
  <c r="O5318" i="61" s="1"/>
  <c r="L5319" i="61"/>
  <c r="O5319" i="61" s="1"/>
  <c r="L5320" i="61"/>
  <c r="O5320" i="61" s="1"/>
  <c r="L5321" i="61"/>
  <c r="O5321" i="61" s="1"/>
  <c r="L5322" i="61"/>
  <c r="O5322" i="61" s="1"/>
  <c r="L5323" i="61"/>
  <c r="O5323" i="61" s="1"/>
  <c r="L5324" i="61"/>
  <c r="O5324" i="61" s="1"/>
  <c r="L5325" i="61"/>
  <c r="O5325" i="61" s="1"/>
  <c r="L5326" i="61"/>
  <c r="O5326" i="61" s="1"/>
  <c r="L5327" i="61"/>
  <c r="O5327" i="61" s="1"/>
  <c r="L5328" i="61"/>
  <c r="O5328" i="61" s="1"/>
  <c r="L5329" i="61"/>
  <c r="O5329" i="61" s="1"/>
  <c r="L5330" i="61"/>
  <c r="O5330" i="61" s="1"/>
  <c r="L5331" i="61"/>
  <c r="O5331" i="61" s="1"/>
  <c r="L5332" i="61"/>
  <c r="O5332" i="61" s="1"/>
  <c r="L5333" i="61"/>
  <c r="O5333" i="61" s="1"/>
  <c r="L5334" i="61"/>
  <c r="O5334" i="61" s="1"/>
  <c r="L5335" i="61"/>
  <c r="O5335" i="61" s="1"/>
  <c r="L5336" i="61"/>
  <c r="O5336" i="61" s="1"/>
  <c r="L5337" i="61"/>
  <c r="O5337" i="61" s="1"/>
  <c r="L5338" i="61"/>
  <c r="O5338" i="61" s="1"/>
  <c r="L5339" i="61"/>
  <c r="O5339" i="61" s="1"/>
  <c r="L5340" i="61"/>
  <c r="O5340" i="61" s="1"/>
  <c r="L5341" i="61"/>
  <c r="O5341" i="61" s="1"/>
  <c r="L5342" i="61"/>
  <c r="O5342" i="61" s="1"/>
  <c r="L5343" i="61"/>
  <c r="O5343" i="61" s="1"/>
  <c r="L5344" i="61"/>
  <c r="O5344" i="61" s="1"/>
  <c r="L5345" i="61"/>
  <c r="O5345" i="61" s="1"/>
  <c r="L5346" i="61"/>
  <c r="O5346" i="61" s="1"/>
  <c r="L5347" i="61"/>
  <c r="O5347" i="61" s="1"/>
  <c r="L5348" i="61"/>
  <c r="O5348" i="61" s="1"/>
  <c r="L5349" i="61"/>
  <c r="O5349" i="61" s="1"/>
  <c r="L5350" i="61"/>
  <c r="O5350" i="61" s="1"/>
  <c r="L5351" i="61"/>
  <c r="O5351" i="61" s="1"/>
  <c r="L5352" i="61"/>
  <c r="O5352" i="61" s="1"/>
  <c r="L5353" i="61"/>
  <c r="O5353" i="61" s="1"/>
  <c r="L5354" i="61"/>
  <c r="O5354" i="61" s="1"/>
  <c r="L5355" i="61"/>
  <c r="O5355" i="61" s="1"/>
  <c r="L5356" i="61"/>
  <c r="O5356" i="61" s="1"/>
  <c r="L5357" i="61"/>
  <c r="O5357" i="61" s="1"/>
  <c r="L5358" i="61"/>
  <c r="O5358" i="61" s="1"/>
  <c r="L5359" i="61"/>
  <c r="O5359" i="61" s="1"/>
  <c r="L5360" i="61"/>
  <c r="O5360" i="61" s="1"/>
  <c r="L5361" i="61"/>
  <c r="O5361" i="61" s="1"/>
  <c r="L5362" i="61"/>
  <c r="O5362" i="61" s="1"/>
  <c r="L5363" i="61"/>
  <c r="O5363" i="61" s="1"/>
  <c r="L5364" i="61"/>
  <c r="O5364" i="61" s="1"/>
  <c r="L5365" i="61"/>
  <c r="O5365" i="61" s="1"/>
  <c r="L5366" i="61"/>
  <c r="O5366" i="61" s="1"/>
  <c r="L5367" i="61"/>
  <c r="O5367" i="61" s="1"/>
  <c r="L5368" i="61"/>
  <c r="O5368" i="61" s="1"/>
  <c r="L5369" i="61"/>
  <c r="O5369" i="61" s="1"/>
  <c r="L5370" i="61"/>
  <c r="O5370" i="61" s="1"/>
  <c r="L5371" i="61"/>
  <c r="O5371" i="61" s="1"/>
  <c r="L5372" i="61"/>
  <c r="O5372" i="61" s="1"/>
  <c r="L5373" i="61"/>
  <c r="O5373" i="61" s="1"/>
  <c r="L5374" i="61"/>
  <c r="O5374" i="61" s="1"/>
  <c r="L5375" i="61"/>
  <c r="O5375" i="61" s="1"/>
  <c r="L5376" i="61"/>
  <c r="O5376" i="61" s="1"/>
  <c r="L5377" i="61"/>
  <c r="O5377" i="61" s="1"/>
  <c r="L5378" i="61"/>
  <c r="O5378" i="61" s="1"/>
  <c r="L5379" i="61"/>
  <c r="O5379" i="61" s="1"/>
  <c r="L5380" i="61"/>
  <c r="O5380" i="61" s="1"/>
  <c r="L5381" i="61"/>
  <c r="O5381" i="61" s="1"/>
  <c r="L5382" i="61"/>
  <c r="O5382" i="61" s="1"/>
  <c r="L5383" i="61"/>
  <c r="O5383" i="61" s="1"/>
  <c r="L5384" i="61"/>
  <c r="O5384" i="61" s="1"/>
  <c r="L5385" i="61"/>
  <c r="O5385" i="61" s="1"/>
  <c r="L5386" i="61"/>
  <c r="O5386" i="61" s="1"/>
  <c r="L5387" i="61"/>
  <c r="O5387" i="61" s="1"/>
  <c r="L5388" i="61"/>
  <c r="O5388" i="61" s="1"/>
  <c r="L5389" i="61"/>
  <c r="O5389" i="61" s="1"/>
  <c r="L5390" i="61"/>
  <c r="O5390" i="61" s="1"/>
  <c r="L5391" i="61"/>
  <c r="O5391" i="61" s="1"/>
  <c r="L5392" i="61"/>
  <c r="O5392" i="61" s="1"/>
  <c r="L5393" i="61"/>
  <c r="O5393" i="61" s="1"/>
  <c r="L5394" i="61"/>
  <c r="O5394" i="61" s="1"/>
  <c r="L5395" i="61"/>
  <c r="O5395" i="61" s="1"/>
  <c r="L5396" i="61"/>
  <c r="O5396" i="61" s="1"/>
  <c r="L5397" i="61"/>
  <c r="O5397" i="61" s="1"/>
  <c r="L5398" i="61"/>
  <c r="O5398" i="61" s="1"/>
  <c r="L5399" i="61"/>
  <c r="O5399" i="61" s="1"/>
  <c r="L5400" i="61"/>
  <c r="O5400" i="61" s="1"/>
  <c r="L5401" i="61"/>
  <c r="O5401" i="61" s="1"/>
  <c r="L5402" i="61"/>
  <c r="O5402" i="61" s="1"/>
  <c r="L5403" i="61"/>
  <c r="O5403" i="61" s="1"/>
  <c r="L5404" i="61"/>
  <c r="O5404" i="61" s="1"/>
  <c r="L5405" i="61"/>
  <c r="O5405" i="61" s="1"/>
  <c r="L5406" i="61"/>
  <c r="O5406" i="61" s="1"/>
  <c r="L5407" i="61"/>
  <c r="O5407" i="61" s="1"/>
  <c r="L5408" i="61"/>
  <c r="L5409" i="61"/>
  <c r="O5409" i="61" s="1"/>
  <c r="L5410" i="61"/>
  <c r="O5410" i="61" s="1"/>
  <c r="L5411" i="61"/>
  <c r="L5412" i="61"/>
  <c r="O5412" i="61" s="1"/>
  <c r="L5413" i="61"/>
  <c r="O5413" i="61" s="1"/>
  <c r="L5414" i="61"/>
  <c r="O5414" i="61" s="1"/>
  <c r="L5415" i="61"/>
  <c r="O5415" i="61" s="1"/>
  <c r="L5416" i="61"/>
  <c r="L5417" i="61"/>
  <c r="O5417" i="61" s="1"/>
  <c r="L5418" i="61"/>
  <c r="O5418" i="61" s="1"/>
  <c r="L5419" i="61"/>
  <c r="L5420" i="61"/>
  <c r="O5420" i="61" s="1"/>
  <c r="L5421" i="61"/>
  <c r="O5421" i="61" s="1"/>
  <c r="L5422" i="61"/>
  <c r="O5422" i="61" s="1"/>
  <c r="L5423" i="61"/>
  <c r="O5423" i="61" s="1"/>
  <c r="L5424" i="61"/>
  <c r="L5425" i="61"/>
  <c r="O5425" i="61" s="1"/>
  <c r="L5426" i="61"/>
  <c r="O5426" i="61" s="1"/>
  <c r="L5427" i="61"/>
  <c r="L5428" i="61"/>
  <c r="O5428" i="61" s="1"/>
  <c r="L5429" i="61"/>
  <c r="O5429" i="61" s="1"/>
  <c r="L5430" i="61"/>
  <c r="O5430" i="61" s="1"/>
  <c r="L5431" i="61"/>
  <c r="O5431" i="61" s="1"/>
  <c r="L5432" i="61"/>
  <c r="L5433" i="61"/>
  <c r="O5433" i="61" s="1"/>
  <c r="L5434" i="61"/>
  <c r="O5434" i="61" s="1"/>
  <c r="L5435" i="61"/>
  <c r="L5436" i="61"/>
  <c r="O5436" i="61" s="1"/>
  <c r="L5437" i="61"/>
  <c r="O5437" i="61" s="1"/>
  <c r="L5438" i="61"/>
  <c r="O5438" i="61" s="1"/>
  <c r="L5439" i="61"/>
  <c r="O5439" i="61" s="1"/>
  <c r="L5440" i="61"/>
  <c r="L5441" i="61"/>
  <c r="O5441" i="61" s="1"/>
  <c r="L5442" i="61"/>
  <c r="O5442" i="61" s="1"/>
  <c r="L5443" i="61"/>
  <c r="L5444" i="61"/>
  <c r="O5444" i="61" s="1"/>
  <c r="L5445" i="61"/>
  <c r="O5445" i="61" s="1"/>
  <c r="L5446" i="61"/>
  <c r="O5446" i="61" s="1"/>
  <c r="L5447" i="61"/>
  <c r="O5447" i="61" s="1"/>
  <c r="L5448" i="61"/>
  <c r="L5449" i="61"/>
  <c r="O5449" i="61" s="1"/>
  <c r="L5450" i="61"/>
  <c r="O5450" i="61" s="1"/>
  <c r="L5451" i="61"/>
  <c r="L5452" i="61"/>
  <c r="O5452" i="61" s="1"/>
  <c r="L5453" i="61"/>
  <c r="O5453" i="61" s="1"/>
  <c r="L5454" i="61"/>
  <c r="O5454" i="61" s="1"/>
  <c r="L5455" i="61"/>
  <c r="O5455" i="61" s="1"/>
  <c r="L5456" i="61"/>
  <c r="L5457" i="61"/>
  <c r="O5457" i="61" s="1"/>
  <c r="L5458" i="61"/>
  <c r="O5458" i="61" s="1"/>
  <c r="L5459" i="61"/>
  <c r="L5460" i="61"/>
  <c r="O5460" i="61" s="1"/>
  <c r="L5461" i="61"/>
  <c r="O5461" i="61" s="1"/>
  <c r="L5462" i="61"/>
  <c r="O5462" i="61" s="1"/>
  <c r="L5463" i="61"/>
  <c r="O5463" i="61" s="1"/>
  <c r="L5464" i="61"/>
  <c r="L5465" i="61"/>
  <c r="O5465" i="61" s="1"/>
  <c r="L5466" i="61"/>
  <c r="O5466" i="61" s="1"/>
  <c r="L5467" i="61"/>
  <c r="L5468" i="61"/>
  <c r="O5468" i="61" s="1"/>
  <c r="L5469" i="61"/>
  <c r="O5469" i="61" s="1"/>
  <c r="L5470" i="61"/>
  <c r="O5470" i="61" s="1"/>
  <c r="L5471" i="61"/>
  <c r="O5471" i="61" s="1"/>
  <c r="L5472" i="61"/>
  <c r="L5473" i="61"/>
  <c r="O5473" i="61" s="1"/>
  <c r="L5474" i="61"/>
  <c r="O5474" i="61" s="1"/>
  <c r="L5475" i="61"/>
  <c r="L5476" i="61"/>
  <c r="O5476" i="61" s="1"/>
  <c r="L5477" i="61"/>
  <c r="O5477" i="61" s="1"/>
  <c r="L5478" i="61"/>
  <c r="O5478" i="61" s="1"/>
  <c r="L5479" i="61"/>
  <c r="O5479" i="61" s="1"/>
  <c r="L5480" i="61"/>
  <c r="L5481" i="61"/>
  <c r="O5481" i="61" s="1"/>
  <c r="L5482" i="61"/>
  <c r="O5482" i="61" s="1"/>
  <c r="L5483" i="61"/>
  <c r="L5484" i="61"/>
  <c r="O5484" i="61" s="1"/>
  <c r="L5485" i="61"/>
  <c r="O5485" i="61" s="1"/>
  <c r="L5486" i="61"/>
  <c r="O5486" i="61" s="1"/>
  <c r="L5487" i="61"/>
  <c r="O5487" i="61" s="1"/>
  <c r="L5488" i="61"/>
  <c r="L5489" i="61"/>
  <c r="O5489" i="61" s="1"/>
  <c r="L5490" i="61"/>
  <c r="O5490" i="61" s="1"/>
  <c r="L5491" i="61"/>
  <c r="L5492" i="61"/>
  <c r="O5492" i="61" s="1"/>
  <c r="L5493" i="61"/>
  <c r="O5493" i="61" s="1"/>
  <c r="L5494" i="61"/>
  <c r="O5494" i="61" s="1"/>
  <c r="L5495" i="61"/>
  <c r="O5495" i="61" s="1"/>
  <c r="L5496" i="61"/>
  <c r="L5497" i="61"/>
  <c r="O5497" i="61" s="1"/>
  <c r="L5498" i="61"/>
  <c r="O5498" i="61" s="1"/>
  <c r="L5499" i="61"/>
  <c r="L5500" i="61"/>
  <c r="O5500" i="61" s="1"/>
  <c r="L5501" i="61"/>
  <c r="O5501" i="61" s="1"/>
  <c r="L5502" i="61"/>
  <c r="O5502" i="61" s="1"/>
  <c r="L5503" i="61"/>
  <c r="O5503" i="61" s="1"/>
  <c r="L5504" i="61"/>
  <c r="L5505" i="61"/>
  <c r="O5505" i="61" s="1"/>
  <c r="L5506" i="61"/>
  <c r="O5506" i="61" s="1"/>
  <c r="L5507" i="61"/>
  <c r="L5508" i="61"/>
  <c r="O5508" i="61" s="1"/>
  <c r="L5509" i="61"/>
  <c r="O5509" i="61" s="1"/>
  <c r="L5510" i="61"/>
  <c r="O5510" i="61" s="1"/>
  <c r="L5511" i="61"/>
  <c r="O5511" i="61" s="1"/>
  <c r="L5512" i="61"/>
  <c r="L5513" i="61"/>
  <c r="O5513" i="61" s="1"/>
  <c r="L5514" i="61"/>
  <c r="O5514" i="61" s="1"/>
  <c r="L5515" i="61"/>
  <c r="L5516" i="61"/>
  <c r="O5516" i="61" s="1"/>
  <c r="L5517" i="61"/>
  <c r="O5517" i="61" s="1"/>
  <c r="L5518" i="61"/>
  <c r="O5518" i="61" s="1"/>
  <c r="L5519" i="61"/>
  <c r="O5519" i="61" s="1"/>
  <c r="L5520" i="61"/>
  <c r="L5521" i="61"/>
  <c r="O5521" i="61" s="1"/>
  <c r="L5522" i="61"/>
  <c r="O5522" i="61" s="1"/>
  <c r="L5523" i="61"/>
  <c r="L5524" i="61"/>
  <c r="O5524" i="61" s="1"/>
  <c r="L5525" i="61"/>
  <c r="O5525" i="61" s="1"/>
  <c r="L5526" i="61"/>
  <c r="O5526" i="61" s="1"/>
  <c r="L5527" i="61"/>
  <c r="O5527" i="61" s="1"/>
  <c r="L5528" i="61"/>
  <c r="L5529" i="61"/>
  <c r="O5529" i="61" s="1"/>
  <c r="L5530" i="61"/>
  <c r="O5530" i="61" s="1"/>
  <c r="L5531" i="61"/>
  <c r="L5532" i="61"/>
  <c r="O5532" i="61" s="1"/>
  <c r="L5533" i="61"/>
  <c r="O5533" i="61" s="1"/>
  <c r="L5534" i="61"/>
  <c r="O5534" i="61" s="1"/>
  <c r="L5535" i="61"/>
  <c r="O5535" i="61" s="1"/>
  <c r="L5536" i="61"/>
  <c r="L5537" i="61"/>
  <c r="O5537" i="61" s="1"/>
  <c r="L5538" i="61"/>
  <c r="O5538" i="61" s="1"/>
  <c r="L5539" i="61"/>
  <c r="L5540" i="61"/>
  <c r="O5540" i="61" s="1"/>
  <c r="L5541" i="61"/>
  <c r="O5541" i="61" s="1"/>
  <c r="L5542" i="61"/>
  <c r="O5542" i="61" s="1"/>
  <c r="L5543" i="61"/>
  <c r="O5543" i="61" s="1"/>
  <c r="L5544" i="61"/>
  <c r="L5545" i="61"/>
  <c r="O5545" i="61" s="1"/>
  <c r="L5546" i="61"/>
  <c r="O5546" i="61" s="1"/>
  <c r="L5547" i="61"/>
  <c r="L5548" i="61"/>
  <c r="O5548" i="61" s="1"/>
  <c r="L5549" i="61"/>
  <c r="O5549" i="61" s="1"/>
  <c r="L5550" i="61"/>
  <c r="O5550" i="61" s="1"/>
  <c r="L5551" i="61"/>
  <c r="O5551" i="61" s="1"/>
  <c r="L5552" i="61"/>
  <c r="L5553" i="61"/>
  <c r="O5553" i="61" s="1"/>
  <c r="L5554" i="61"/>
  <c r="O5554" i="61" s="1"/>
  <c r="L5555" i="61"/>
  <c r="L5556" i="61"/>
  <c r="O5556" i="61" s="1"/>
  <c r="L5557" i="61"/>
  <c r="O5557" i="61" s="1"/>
  <c r="L5558" i="61"/>
  <c r="O5558" i="61" s="1"/>
  <c r="L5559" i="61"/>
  <c r="O5559" i="61" s="1"/>
  <c r="L5560" i="61"/>
  <c r="L5561" i="61"/>
  <c r="O5561" i="61" s="1"/>
  <c r="L5562" i="61"/>
  <c r="O5562" i="61" s="1"/>
  <c r="L5563" i="61"/>
  <c r="L5564" i="61"/>
  <c r="O5564" i="61" s="1"/>
  <c r="L5565" i="61"/>
  <c r="O5565" i="61" s="1"/>
  <c r="L5566" i="61"/>
  <c r="O5566" i="61" s="1"/>
  <c r="L5567" i="61"/>
  <c r="O5567" i="61" s="1"/>
  <c r="L5568" i="61"/>
  <c r="L5569" i="61"/>
  <c r="O5569" i="61" s="1"/>
  <c r="L5570" i="61"/>
  <c r="O5570" i="61" s="1"/>
  <c r="L5571" i="61"/>
  <c r="L5572" i="61"/>
  <c r="O5572" i="61" s="1"/>
  <c r="L5573" i="61"/>
  <c r="O5573" i="61" s="1"/>
  <c r="L5574" i="61"/>
  <c r="O5574" i="61" s="1"/>
  <c r="L5575" i="61"/>
  <c r="O5575" i="61" s="1"/>
  <c r="L5576" i="61"/>
  <c r="L5577" i="61"/>
  <c r="O5577" i="61" s="1"/>
  <c r="L5578" i="61"/>
  <c r="O5578" i="61" s="1"/>
  <c r="L5579" i="61"/>
  <c r="L5580" i="61"/>
  <c r="O5580" i="61" s="1"/>
  <c r="L5581" i="61"/>
  <c r="O5581" i="61" s="1"/>
  <c r="L5582" i="61"/>
  <c r="O5582" i="61" s="1"/>
  <c r="L5583" i="61"/>
  <c r="O5583" i="61" s="1"/>
  <c r="L5584" i="61"/>
  <c r="L5585" i="61"/>
  <c r="O5585" i="61" s="1"/>
  <c r="L5586" i="61"/>
  <c r="O5586" i="61" s="1"/>
  <c r="L5587" i="61"/>
  <c r="L5588" i="61"/>
  <c r="O5588" i="61" s="1"/>
  <c r="L5589" i="61"/>
  <c r="O5589" i="61" s="1"/>
  <c r="L5590" i="61"/>
  <c r="O5590" i="61" s="1"/>
  <c r="L5591" i="61"/>
  <c r="O5591" i="61" s="1"/>
  <c r="L5592" i="61"/>
  <c r="L5593" i="61"/>
  <c r="O5593" i="61" s="1"/>
  <c r="L5594" i="61"/>
  <c r="O5594" i="61" s="1"/>
  <c r="L5595" i="61"/>
  <c r="L5596" i="61"/>
  <c r="O5596" i="61" s="1"/>
  <c r="L5597" i="61"/>
  <c r="O5597" i="61" s="1"/>
  <c r="L5598" i="61"/>
  <c r="O5598" i="61" s="1"/>
  <c r="L5599" i="61"/>
  <c r="O5599" i="61" s="1"/>
  <c r="L5600" i="61"/>
  <c r="L5601" i="61"/>
  <c r="O5601" i="61" s="1"/>
  <c r="L5602" i="61"/>
  <c r="O5602" i="61" s="1"/>
  <c r="L5603" i="61"/>
  <c r="L5604" i="61"/>
  <c r="O5604" i="61" s="1"/>
  <c r="L5605" i="61"/>
  <c r="O5605" i="61" s="1"/>
  <c r="L5606" i="61"/>
  <c r="O5606" i="61" s="1"/>
  <c r="L5607" i="61"/>
  <c r="O5607" i="61" s="1"/>
  <c r="L5608" i="61"/>
  <c r="O5608" i="61" s="1"/>
  <c r="L5609" i="61"/>
  <c r="O5609" i="61" s="1"/>
  <c r="L5610" i="61"/>
  <c r="O5610" i="61" s="1"/>
  <c r="L5611" i="61"/>
  <c r="O5611" i="61" s="1"/>
  <c r="L5612" i="61"/>
  <c r="O5612" i="61" s="1"/>
  <c r="L5613" i="61"/>
  <c r="O5613" i="61" s="1"/>
  <c r="L5614" i="61"/>
  <c r="O5614" i="61" s="1"/>
  <c r="L5615" i="61"/>
  <c r="O5615" i="61" s="1"/>
  <c r="L5616" i="61"/>
  <c r="O5616" i="61" s="1"/>
  <c r="L5617" i="61"/>
  <c r="O5617" i="61" s="1"/>
  <c r="L5618" i="61"/>
  <c r="O5618" i="61" s="1"/>
  <c r="L5619" i="61"/>
  <c r="O5619" i="61" s="1"/>
  <c r="L5620" i="61"/>
  <c r="O5620" i="61" s="1"/>
  <c r="L5621" i="61"/>
  <c r="O5621" i="61" s="1"/>
  <c r="L5622" i="61"/>
  <c r="O5622" i="61" s="1"/>
  <c r="L5623" i="61"/>
  <c r="O5623" i="61" s="1"/>
  <c r="L5624" i="61"/>
  <c r="O5624" i="61" s="1"/>
  <c r="L5625" i="61"/>
  <c r="O5625" i="61" s="1"/>
  <c r="L5626" i="61"/>
  <c r="O5626" i="61" s="1"/>
  <c r="L5627" i="61"/>
  <c r="O5627" i="61" s="1"/>
  <c r="L5628" i="61"/>
  <c r="O5628" i="61" s="1"/>
  <c r="L5629" i="61"/>
  <c r="O5629" i="61" s="1"/>
  <c r="L5630" i="61"/>
  <c r="O5630" i="61" s="1"/>
  <c r="L5631" i="61"/>
  <c r="O5631" i="61" s="1"/>
  <c r="L5632" i="61"/>
  <c r="O5632" i="61" s="1"/>
  <c r="L5633" i="61"/>
  <c r="O5633" i="61" s="1"/>
  <c r="L5634" i="61"/>
  <c r="O5634" i="61" s="1"/>
  <c r="L5635" i="61"/>
  <c r="O5635" i="61" s="1"/>
  <c r="L5636" i="61"/>
  <c r="O5636" i="61" s="1"/>
  <c r="L5637" i="61"/>
  <c r="O5637" i="61" s="1"/>
  <c r="L5638" i="61"/>
  <c r="O5638" i="61" s="1"/>
  <c r="L5639" i="61"/>
  <c r="O5639" i="61" s="1"/>
  <c r="L5640" i="61"/>
  <c r="O5640" i="61" s="1"/>
  <c r="L5641" i="61"/>
  <c r="O5641" i="61" s="1"/>
  <c r="L5642" i="61"/>
  <c r="O5642" i="61" s="1"/>
  <c r="L5643" i="61"/>
  <c r="O5643" i="61" s="1"/>
  <c r="L5644" i="61"/>
  <c r="O5644" i="61" s="1"/>
  <c r="L5645" i="61"/>
  <c r="O5645" i="61" s="1"/>
  <c r="L5646" i="61"/>
  <c r="O5646" i="61" s="1"/>
  <c r="L5647" i="61"/>
  <c r="O5647" i="61" s="1"/>
  <c r="L5648" i="61"/>
  <c r="O5648" i="61" s="1"/>
  <c r="L5649" i="61"/>
  <c r="O5649" i="61" s="1"/>
  <c r="L5650" i="61"/>
  <c r="O5650" i="61" s="1"/>
  <c r="L5651" i="61"/>
  <c r="O5651" i="61" s="1"/>
  <c r="L5652" i="61"/>
  <c r="O5652" i="61" s="1"/>
  <c r="L5653" i="61"/>
  <c r="O5653" i="61" s="1"/>
  <c r="L5654" i="61"/>
  <c r="O5654" i="61" s="1"/>
  <c r="L5655" i="61"/>
  <c r="O5655" i="61" s="1"/>
  <c r="L5656" i="61"/>
  <c r="O5656" i="61" s="1"/>
  <c r="L5657" i="61"/>
  <c r="O5657" i="61" s="1"/>
  <c r="L5658" i="61"/>
  <c r="O5658" i="61" s="1"/>
  <c r="L5659" i="61"/>
  <c r="O5659" i="61" s="1"/>
  <c r="L5660" i="61"/>
  <c r="O5660" i="61" s="1"/>
  <c r="L5661" i="61"/>
  <c r="O5661" i="61" s="1"/>
  <c r="L5662" i="61"/>
  <c r="O5662" i="61" s="1"/>
  <c r="L5663" i="61"/>
  <c r="O5663" i="61" s="1"/>
  <c r="L5664" i="61"/>
  <c r="O5664" i="61" s="1"/>
  <c r="L5665" i="61"/>
  <c r="O5665" i="61" s="1"/>
  <c r="L5666" i="61"/>
  <c r="O5666" i="61" s="1"/>
  <c r="L5667" i="61"/>
  <c r="O5667" i="61" s="1"/>
  <c r="L5668" i="61"/>
  <c r="O5668" i="61" s="1"/>
  <c r="L5669" i="61"/>
  <c r="O5669" i="61" s="1"/>
  <c r="L5670" i="61"/>
  <c r="O5670" i="61" s="1"/>
  <c r="L5671" i="61"/>
  <c r="O5671" i="61" s="1"/>
  <c r="L5672" i="61"/>
  <c r="O5672" i="61" s="1"/>
  <c r="L5673" i="61"/>
  <c r="O5673" i="61" s="1"/>
  <c r="L5674" i="61"/>
  <c r="O5674" i="61" s="1"/>
  <c r="L5675" i="61"/>
  <c r="O5675" i="61" s="1"/>
  <c r="L5676" i="61"/>
  <c r="O5676" i="61" s="1"/>
  <c r="L5677" i="61"/>
  <c r="O5677" i="61" s="1"/>
  <c r="L5678" i="61"/>
  <c r="O5678" i="61" s="1"/>
  <c r="L5679" i="61"/>
  <c r="O5679" i="61" s="1"/>
  <c r="L5680" i="61"/>
  <c r="O5680" i="61" s="1"/>
  <c r="L5681" i="61"/>
  <c r="O5681" i="61" s="1"/>
  <c r="L5682" i="61"/>
  <c r="O5682" i="61" s="1"/>
  <c r="L5683" i="61"/>
  <c r="O5683" i="61" s="1"/>
  <c r="L5684" i="61"/>
  <c r="O5684" i="61" s="1"/>
  <c r="L5685" i="61"/>
  <c r="O5685" i="61" s="1"/>
  <c r="L5686" i="61"/>
  <c r="O5686" i="61" s="1"/>
  <c r="L5687" i="61"/>
  <c r="O5687" i="61" s="1"/>
  <c r="L5688" i="61"/>
  <c r="O5688" i="61" s="1"/>
  <c r="L5689" i="61"/>
  <c r="O5689" i="61" s="1"/>
  <c r="L5690" i="61"/>
  <c r="O5690" i="61" s="1"/>
  <c r="L5691" i="61"/>
  <c r="O5691" i="61" s="1"/>
  <c r="L5692" i="61"/>
  <c r="O5692" i="61" s="1"/>
  <c r="L5693" i="61"/>
  <c r="O5693" i="61" s="1"/>
  <c r="L5694" i="61"/>
  <c r="O5694" i="61" s="1"/>
  <c r="L5695" i="61"/>
  <c r="O5695" i="61" s="1"/>
  <c r="L5696" i="61"/>
  <c r="O5696" i="61" s="1"/>
  <c r="L5697" i="61"/>
  <c r="O5697" i="61" s="1"/>
  <c r="L5698" i="61"/>
  <c r="O5698" i="61" s="1"/>
  <c r="L5699" i="61"/>
  <c r="O5699" i="61" s="1"/>
  <c r="L5700" i="61"/>
  <c r="O5700" i="61" s="1"/>
  <c r="L5701" i="61"/>
  <c r="O5701" i="61" s="1"/>
  <c r="L5702" i="61"/>
  <c r="O5702" i="61" s="1"/>
  <c r="L5703" i="61"/>
  <c r="O5703" i="61" s="1"/>
  <c r="L5704" i="61"/>
  <c r="O5704" i="61" s="1"/>
  <c r="L5705" i="61"/>
  <c r="O5705" i="61" s="1"/>
  <c r="L5706" i="61"/>
  <c r="O5706" i="61" s="1"/>
  <c r="L5707" i="61"/>
  <c r="O5707" i="61" s="1"/>
  <c r="L5708" i="61"/>
  <c r="O5708" i="61" s="1"/>
  <c r="L5709" i="61"/>
  <c r="O5709" i="61" s="1"/>
  <c r="L5710" i="61"/>
  <c r="O5710" i="61" s="1"/>
  <c r="L5711" i="61"/>
  <c r="O5711" i="61" s="1"/>
  <c r="L5712" i="61"/>
  <c r="O5712" i="61" s="1"/>
  <c r="L5713" i="61"/>
  <c r="O5713" i="61" s="1"/>
  <c r="L5714" i="61"/>
  <c r="O5714" i="61" s="1"/>
  <c r="L5715" i="61"/>
  <c r="O5715" i="61" s="1"/>
  <c r="L5716" i="61"/>
  <c r="O5716" i="61" s="1"/>
  <c r="L5717" i="61"/>
  <c r="O5717" i="61" s="1"/>
  <c r="L5718" i="61"/>
  <c r="O5718" i="61" s="1"/>
  <c r="L5719" i="61"/>
  <c r="O5719" i="61" s="1"/>
  <c r="L5720" i="61"/>
  <c r="O5720" i="61" s="1"/>
  <c r="L5721" i="61"/>
  <c r="O5721" i="61" s="1"/>
  <c r="L5722" i="61"/>
  <c r="O5722" i="61" s="1"/>
  <c r="L5723" i="61"/>
  <c r="O5723" i="61" s="1"/>
  <c r="L5724" i="61"/>
  <c r="O5724" i="61" s="1"/>
  <c r="L5725" i="61"/>
  <c r="O5725" i="61" s="1"/>
  <c r="L5726" i="61"/>
  <c r="O5726" i="61" s="1"/>
  <c r="L5727" i="61"/>
  <c r="O5727" i="61" s="1"/>
  <c r="L5728" i="61"/>
  <c r="O5728" i="61" s="1"/>
  <c r="L5729" i="61"/>
  <c r="O5729" i="61" s="1"/>
  <c r="L5730" i="61"/>
  <c r="O5730" i="61" s="1"/>
  <c r="L5731" i="61"/>
  <c r="O5731" i="61" s="1"/>
  <c r="L5732" i="61"/>
  <c r="O5732" i="61" s="1"/>
  <c r="L5733" i="61"/>
  <c r="O5733" i="61" s="1"/>
  <c r="L5734" i="61"/>
  <c r="O5734" i="61" s="1"/>
  <c r="L5735" i="61"/>
  <c r="O5735" i="61" s="1"/>
  <c r="L5736" i="61"/>
  <c r="O5736" i="61" s="1"/>
  <c r="L5737" i="61"/>
  <c r="O5737" i="61" s="1"/>
  <c r="L5738" i="61"/>
  <c r="O5738" i="61" s="1"/>
  <c r="L5739" i="61"/>
  <c r="O5739" i="61" s="1"/>
  <c r="L5740" i="61"/>
  <c r="O5740" i="61" s="1"/>
  <c r="L5741" i="61"/>
  <c r="O5741" i="61" s="1"/>
  <c r="L5742" i="61"/>
  <c r="O5742" i="61" s="1"/>
  <c r="L5743" i="61"/>
  <c r="O5743" i="61" s="1"/>
  <c r="L5744" i="61"/>
  <c r="O5744" i="61" s="1"/>
  <c r="L5745" i="61"/>
  <c r="O5745" i="61" s="1"/>
  <c r="L5746" i="61"/>
  <c r="O5746" i="61" s="1"/>
  <c r="L5747" i="61"/>
  <c r="O5747" i="61" s="1"/>
  <c r="L5748" i="61"/>
  <c r="O5748" i="61" s="1"/>
  <c r="L5749" i="61"/>
  <c r="O5749" i="61" s="1"/>
  <c r="L5750" i="61"/>
  <c r="O5750" i="61" s="1"/>
  <c r="L5751" i="61"/>
  <c r="O5751" i="61" s="1"/>
  <c r="L5752" i="61"/>
  <c r="O5752" i="61" s="1"/>
  <c r="L5753" i="61"/>
  <c r="O5753" i="61" s="1"/>
  <c r="L5754" i="61"/>
  <c r="O5754" i="61" s="1"/>
  <c r="L5755" i="61"/>
  <c r="O5755" i="61" s="1"/>
  <c r="L5756" i="61"/>
  <c r="O5756" i="61" s="1"/>
  <c r="L5757" i="61"/>
  <c r="O5757" i="61" s="1"/>
  <c r="L5758" i="61"/>
  <c r="O5758" i="61" s="1"/>
  <c r="L5759" i="61"/>
  <c r="O5759" i="61" s="1"/>
  <c r="L5760" i="61"/>
  <c r="O5760" i="61" s="1"/>
  <c r="L5761" i="61"/>
  <c r="O5761" i="61" s="1"/>
  <c r="L5762" i="61"/>
  <c r="O5762" i="61" s="1"/>
  <c r="L5763" i="61"/>
  <c r="O5763" i="61" s="1"/>
  <c r="L5764" i="61"/>
  <c r="O5764" i="61" s="1"/>
  <c r="L5765" i="61"/>
  <c r="O5765" i="61" s="1"/>
  <c r="L5766" i="61"/>
  <c r="O5766" i="61" s="1"/>
  <c r="L5767" i="61"/>
  <c r="O5767" i="61" s="1"/>
  <c r="L5768" i="61"/>
  <c r="O5768" i="61" s="1"/>
  <c r="L5769" i="61"/>
  <c r="O5769" i="61" s="1"/>
  <c r="L5770" i="61"/>
  <c r="O5770" i="61" s="1"/>
  <c r="L5771" i="61"/>
  <c r="O5771" i="61" s="1"/>
  <c r="L5772" i="61"/>
  <c r="O5772" i="61" s="1"/>
  <c r="L5773" i="61"/>
  <c r="O5773" i="61" s="1"/>
  <c r="L5774" i="61"/>
  <c r="O5774" i="61" s="1"/>
  <c r="L5775" i="61"/>
  <c r="O5775" i="61" s="1"/>
  <c r="L5776" i="61"/>
  <c r="O5776" i="61" s="1"/>
  <c r="L5777" i="61"/>
  <c r="O5777" i="61" s="1"/>
  <c r="L5778" i="61"/>
  <c r="O5778" i="61" s="1"/>
  <c r="L5779" i="61"/>
  <c r="O5779" i="61" s="1"/>
  <c r="L5780" i="61"/>
  <c r="O5780" i="61" s="1"/>
  <c r="L5781" i="61"/>
  <c r="O5781" i="61" s="1"/>
  <c r="L5782" i="61"/>
  <c r="O5782" i="61" s="1"/>
  <c r="L5783" i="61"/>
  <c r="O5783" i="61" s="1"/>
  <c r="L5784" i="61"/>
  <c r="O5784" i="61" s="1"/>
  <c r="L5785" i="61"/>
  <c r="O5785" i="61" s="1"/>
  <c r="L5786" i="61"/>
  <c r="O5786" i="61" s="1"/>
  <c r="L5787" i="61"/>
  <c r="O5787" i="61" s="1"/>
  <c r="L5788" i="61"/>
  <c r="O5788" i="61" s="1"/>
  <c r="L5789" i="61"/>
  <c r="O5789" i="61" s="1"/>
  <c r="L5790" i="61"/>
  <c r="O5790" i="61" s="1"/>
  <c r="L5791" i="61"/>
  <c r="O5791" i="61" s="1"/>
  <c r="L5792" i="61"/>
  <c r="O5792" i="61" s="1"/>
  <c r="L5793" i="61"/>
  <c r="O5793" i="61" s="1"/>
  <c r="L5794" i="61"/>
  <c r="O5794" i="61" s="1"/>
  <c r="L5795" i="61"/>
  <c r="O5795" i="61" s="1"/>
  <c r="L5796" i="61"/>
  <c r="O5796" i="61" s="1"/>
  <c r="L5797" i="61"/>
  <c r="O5797" i="61" s="1"/>
  <c r="L5798" i="61"/>
  <c r="O5798" i="61" s="1"/>
  <c r="L5799" i="61"/>
  <c r="O5799" i="61" s="1"/>
  <c r="L5800" i="61"/>
  <c r="O5800" i="61" s="1"/>
  <c r="L5801" i="61"/>
  <c r="O5801" i="61" s="1"/>
  <c r="L5802" i="61"/>
  <c r="O5802" i="61" s="1"/>
  <c r="L5803" i="61"/>
  <c r="O5803" i="61" s="1"/>
  <c r="L5804" i="61"/>
  <c r="O5804" i="61" s="1"/>
  <c r="L5805" i="61"/>
  <c r="L5806" i="61"/>
  <c r="L5807" i="61"/>
  <c r="L5808" i="61"/>
  <c r="L5809" i="61"/>
  <c r="L5810" i="61"/>
  <c r="L5811" i="61"/>
  <c r="L5812" i="61"/>
  <c r="L5813" i="61"/>
  <c r="L5814" i="61"/>
  <c r="L5815" i="61"/>
  <c r="L5816" i="61"/>
  <c r="L5817" i="61"/>
  <c r="L5818" i="61"/>
  <c r="L5819" i="61"/>
  <c r="L5820" i="61"/>
  <c r="L5821" i="61"/>
  <c r="L5822" i="61"/>
  <c r="L5823" i="61"/>
  <c r="L5824" i="61"/>
  <c r="L5825" i="61"/>
  <c r="L5826" i="61"/>
  <c r="L5827" i="61"/>
  <c r="L5828" i="61"/>
  <c r="L5829" i="61"/>
  <c r="L5830" i="61"/>
  <c r="L5831" i="61"/>
  <c r="L5832" i="61"/>
  <c r="L5833" i="61"/>
  <c r="L5834" i="61"/>
  <c r="L5835" i="61"/>
  <c r="L5836" i="61"/>
  <c r="L5837" i="61"/>
  <c r="L5838" i="61"/>
  <c r="L5839" i="61"/>
  <c r="L5840" i="61"/>
  <c r="L5841" i="61"/>
  <c r="L5842" i="61"/>
  <c r="L5843" i="61"/>
  <c r="L5844" i="61"/>
  <c r="L5845" i="61"/>
  <c r="L5846" i="61"/>
  <c r="L5847" i="61"/>
  <c r="L5848" i="61"/>
  <c r="L5849" i="61"/>
  <c r="L5850" i="61"/>
  <c r="L5851" i="61"/>
  <c r="L5852" i="61"/>
  <c r="L5853" i="61"/>
  <c r="L5854" i="61"/>
  <c r="L5855" i="61"/>
  <c r="L5856" i="61"/>
  <c r="L5857" i="61"/>
  <c r="L5858" i="61"/>
  <c r="L5859" i="61"/>
  <c r="L5860" i="61"/>
  <c r="L5861" i="61"/>
  <c r="L5862" i="61"/>
  <c r="L5863" i="61"/>
  <c r="L5864" i="61"/>
  <c r="L5865" i="61"/>
  <c r="L5866" i="61"/>
  <c r="L5867" i="61"/>
  <c r="L5868" i="61"/>
  <c r="L5869" i="61"/>
  <c r="L5870" i="61"/>
  <c r="L5871" i="61"/>
  <c r="L5872" i="61"/>
  <c r="L5873" i="61"/>
  <c r="L5874" i="61"/>
  <c r="L5875" i="61"/>
  <c r="L5876" i="61"/>
  <c r="L5877" i="61"/>
  <c r="L5878" i="61"/>
  <c r="L5879" i="61"/>
  <c r="L5880" i="61"/>
  <c r="L5881" i="61"/>
  <c r="L5882" i="61"/>
  <c r="L5883" i="61"/>
  <c r="L5884" i="61"/>
  <c r="L5885" i="61"/>
  <c r="L5886" i="61"/>
  <c r="L5887" i="61"/>
  <c r="L5888" i="61"/>
  <c r="L5889" i="61"/>
  <c r="L5890" i="61"/>
  <c r="L5891" i="61"/>
  <c r="L5892" i="61"/>
  <c r="L5893" i="61"/>
  <c r="L5894" i="61"/>
  <c r="L5895" i="61"/>
  <c r="L5896" i="61"/>
  <c r="L5897" i="61"/>
  <c r="L5898" i="61"/>
  <c r="L5899" i="61"/>
  <c r="L5900" i="61"/>
  <c r="L5901" i="61"/>
  <c r="L5902" i="61"/>
  <c r="L5903" i="61"/>
  <c r="L5904" i="61"/>
  <c r="L5905" i="61"/>
  <c r="L5906" i="61"/>
  <c r="L5907" i="61"/>
  <c r="L5908" i="61"/>
  <c r="L5909" i="61"/>
  <c r="L5910" i="61"/>
  <c r="L5911" i="61"/>
  <c r="L5912" i="61"/>
  <c r="L5913" i="61"/>
  <c r="L5914" i="61"/>
  <c r="L5915" i="61"/>
  <c r="L5916" i="61"/>
  <c r="L5917" i="61"/>
  <c r="L5918" i="61"/>
  <c r="L5919" i="61"/>
  <c r="L5920" i="61"/>
  <c r="L5921" i="61"/>
  <c r="L5922" i="61"/>
  <c r="L5923" i="61"/>
  <c r="L5924" i="61"/>
  <c r="L5925" i="61"/>
  <c r="L5926" i="61"/>
  <c r="L5927" i="61"/>
  <c r="L5928" i="61"/>
  <c r="L5929" i="61"/>
  <c r="L5930" i="61"/>
  <c r="L5931" i="61"/>
  <c r="L5932" i="61"/>
  <c r="L5933" i="61"/>
  <c r="L5934" i="61"/>
  <c r="L5935" i="61"/>
  <c r="L5936" i="61"/>
  <c r="L5937" i="61"/>
  <c r="L5938" i="61"/>
  <c r="L5939" i="61"/>
  <c r="L5940" i="61"/>
  <c r="L5941" i="61"/>
  <c r="L5942" i="61"/>
  <c r="L5943" i="61"/>
  <c r="L5944" i="61"/>
  <c r="L5945" i="61"/>
  <c r="L5946" i="61"/>
  <c r="L5947" i="61"/>
  <c r="L5948" i="61"/>
  <c r="L5949" i="61"/>
  <c r="L5950" i="61"/>
  <c r="L5951" i="61"/>
  <c r="L5952" i="61"/>
  <c r="L5953" i="61"/>
  <c r="L5954" i="61"/>
  <c r="L5955" i="61"/>
  <c r="L5956" i="61"/>
  <c r="L5957" i="61"/>
  <c r="L5958" i="61"/>
  <c r="L5959" i="61"/>
  <c r="L5960" i="61"/>
  <c r="L5961" i="61"/>
  <c r="L5962" i="61"/>
  <c r="L5963" i="61"/>
  <c r="L5964" i="61"/>
  <c r="L5965" i="61"/>
  <c r="L5966" i="61"/>
  <c r="L5967" i="61"/>
  <c r="L5968" i="61"/>
  <c r="L5969" i="61"/>
  <c r="L5970" i="61"/>
  <c r="L5971" i="61"/>
  <c r="L5972" i="61"/>
  <c r="L5973" i="61"/>
  <c r="L5974" i="61"/>
  <c r="L5975" i="61"/>
  <c r="L5976" i="61"/>
  <c r="L5977" i="61"/>
  <c r="L5978" i="61"/>
  <c r="L5979" i="61"/>
  <c r="L5980" i="61"/>
  <c r="L5981" i="61"/>
  <c r="L5982" i="61"/>
  <c r="L5983" i="61"/>
  <c r="L5984" i="61"/>
  <c r="L5985" i="61"/>
  <c r="L5986" i="61"/>
  <c r="L5987" i="61"/>
  <c r="L5988" i="61"/>
  <c r="L5989" i="61"/>
  <c r="L5990" i="61"/>
  <c r="L5991" i="61"/>
  <c r="L5992" i="61"/>
  <c r="L5993" i="61"/>
  <c r="L5994" i="61"/>
  <c r="L5995" i="61"/>
  <c r="L5996" i="61"/>
  <c r="L5997" i="61"/>
  <c r="L5998" i="61"/>
  <c r="L5999" i="61"/>
  <c r="L6000" i="61"/>
  <c r="L6001" i="61"/>
  <c r="L6002" i="61"/>
  <c r="L6003" i="61"/>
  <c r="L6004" i="61"/>
  <c r="L6005" i="61"/>
  <c r="O6005" i="61" s="1"/>
  <c r="L6006" i="61"/>
  <c r="O6006" i="61" s="1"/>
  <c r="L6007" i="61"/>
  <c r="O6007" i="61" s="1"/>
  <c r="L6008" i="61"/>
  <c r="O6008" i="61" s="1"/>
  <c r="L6009" i="61"/>
  <c r="O6009" i="61" s="1"/>
  <c r="L6010" i="61"/>
  <c r="O6010" i="61" s="1"/>
  <c r="L6011" i="61"/>
  <c r="O6011" i="61" s="1"/>
  <c r="L6012" i="61"/>
  <c r="O6012" i="61" s="1"/>
  <c r="L6013" i="61"/>
  <c r="O6013" i="61" s="1"/>
  <c r="L6014" i="61"/>
  <c r="O6014" i="61" s="1"/>
  <c r="L6015" i="61"/>
  <c r="O6015" i="61" s="1"/>
  <c r="L6016" i="61"/>
  <c r="O6016" i="61" s="1"/>
  <c r="L6017" i="61"/>
  <c r="O6017" i="61" s="1"/>
  <c r="L6018" i="61"/>
  <c r="O6018" i="61" s="1"/>
  <c r="L6019" i="61"/>
  <c r="O6019" i="61" s="1"/>
  <c r="L6020" i="61"/>
  <c r="O6020" i="61" s="1"/>
  <c r="L6021" i="61"/>
  <c r="O6021" i="61" s="1"/>
  <c r="L6022" i="61"/>
  <c r="O6022" i="61" s="1"/>
  <c r="L6023" i="61"/>
  <c r="O6023" i="61" s="1"/>
  <c r="L6024" i="61"/>
  <c r="O6024" i="61" s="1"/>
  <c r="L6025" i="61"/>
  <c r="O6025" i="61" s="1"/>
  <c r="L6026" i="61"/>
  <c r="O6026" i="61" s="1"/>
  <c r="L6027" i="61"/>
  <c r="O6027" i="61" s="1"/>
  <c r="L6028" i="61"/>
  <c r="O6028" i="61" s="1"/>
  <c r="L6029" i="61"/>
  <c r="O6029" i="61" s="1"/>
  <c r="L6030" i="61"/>
  <c r="O6030" i="61" s="1"/>
  <c r="L6031" i="61"/>
  <c r="O6031" i="61" s="1"/>
  <c r="L6032" i="61"/>
  <c r="O6032" i="61" s="1"/>
  <c r="L6033" i="61"/>
  <c r="O6033" i="61" s="1"/>
  <c r="L6034" i="61"/>
  <c r="O6034" i="61" s="1"/>
  <c r="L6035" i="61"/>
  <c r="O6035" i="61" s="1"/>
  <c r="L6036" i="61"/>
  <c r="O6036" i="61" s="1"/>
  <c r="L6037" i="61"/>
  <c r="O6037" i="61" s="1"/>
  <c r="L6038" i="61"/>
  <c r="O6038" i="61" s="1"/>
  <c r="L6039" i="61"/>
  <c r="O6039" i="61" s="1"/>
  <c r="L6040" i="61"/>
  <c r="O6040" i="61" s="1"/>
  <c r="L6041" i="61"/>
  <c r="O6041" i="61" s="1"/>
  <c r="L6042" i="61"/>
  <c r="O6042" i="61" s="1"/>
  <c r="L6043" i="61"/>
  <c r="O6043" i="61" s="1"/>
  <c r="L6044" i="61"/>
  <c r="O6044" i="61" s="1"/>
  <c r="L6045" i="61"/>
  <c r="O6045" i="61" s="1"/>
  <c r="L6046" i="61"/>
  <c r="O6046" i="61" s="1"/>
  <c r="L6047" i="61"/>
  <c r="O6047" i="61" s="1"/>
  <c r="L6048" i="61"/>
  <c r="O6048" i="61" s="1"/>
  <c r="L6049" i="61"/>
  <c r="O6049" i="61" s="1"/>
  <c r="L6050" i="61"/>
  <c r="O6050" i="61" s="1"/>
  <c r="L6051" i="61"/>
  <c r="O6051" i="61" s="1"/>
  <c r="L6052" i="61"/>
  <c r="O6052" i="61" s="1"/>
  <c r="L6053" i="61"/>
  <c r="O6053" i="61" s="1"/>
  <c r="L6054" i="61"/>
  <c r="O6054" i="61" s="1"/>
  <c r="L6055" i="61"/>
  <c r="O6055" i="61" s="1"/>
  <c r="L6056" i="61"/>
  <c r="O6056" i="61" s="1"/>
  <c r="L6057" i="61"/>
  <c r="O6057" i="61" s="1"/>
  <c r="L6058" i="61"/>
  <c r="O6058" i="61" s="1"/>
  <c r="L6059" i="61"/>
  <c r="O6059" i="61" s="1"/>
  <c r="L6060" i="61"/>
  <c r="O6060" i="61" s="1"/>
  <c r="L6061" i="61"/>
  <c r="O6061" i="61" s="1"/>
  <c r="L6062" i="61"/>
  <c r="O6062" i="61" s="1"/>
  <c r="L6063" i="61"/>
  <c r="O6063" i="61" s="1"/>
  <c r="L6064" i="61"/>
  <c r="O6064" i="61" s="1"/>
  <c r="L6065" i="61"/>
  <c r="O6065" i="61" s="1"/>
  <c r="L6066" i="61"/>
  <c r="O6066" i="61" s="1"/>
  <c r="L6067" i="61"/>
  <c r="O6067" i="61" s="1"/>
  <c r="L6068" i="61"/>
  <c r="O6068" i="61" s="1"/>
  <c r="L6069" i="61"/>
  <c r="O6069" i="61" s="1"/>
  <c r="L6070" i="61"/>
  <c r="O6070" i="61" s="1"/>
  <c r="L6071" i="61"/>
  <c r="O6071" i="61" s="1"/>
  <c r="L6072" i="61"/>
  <c r="O6072" i="61" s="1"/>
  <c r="L6073" i="61"/>
  <c r="O6073" i="61" s="1"/>
  <c r="L6074" i="61"/>
  <c r="O6074" i="61" s="1"/>
  <c r="L6075" i="61"/>
  <c r="O6075" i="61" s="1"/>
  <c r="L6076" i="61"/>
  <c r="O6076" i="61" s="1"/>
  <c r="L6077" i="61"/>
  <c r="O6077" i="61" s="1"/>
  <c r="L6078" i="61"/>
  <c r="O6078" i="61" s="1"/>
  <c r="L6079" i="61"/>
  <c r="O6079" i="61" s="1"/>
  <c r="L6080" i="61"/>
  <c r="O6080" i="61" s="1"/>
  <c r="L6081" i="61"/>
  <c r="O6081" i="61" s="1"/>
  <c r="L6082" i="61"/>
  <c r="O6082" i="61" s="1"/>
  <c r="L6083" i="61"/>
  <c r="O6083" i="61" s="1"/>
  <c r="L6084" i="61"/>
  <c r="O6084" i="61" s="1"/>
  <c r="L6085" i="61"/>
  <c r="O6085" i="61" s="1"/>
  <c r="L6086" i="61"/>
  <c r="O6086" i="61" s="1"/>
  <c r="L6087" i="61"/>
  <c r="O6087" i="61" s="1"/>
  <c r="L6088" i="61"/>
  <c r="O6088" i="61" s="1"/>
  <c r="L6089" i="61"/>
  <c r="O6089" i="61" s="1"/>
  <c r="L6090" i="61"/>
  <c r="O6090" i="61" s="1"/>
  <c r="L6091" i="61"/>
  <c r="O6091" i="61" s="1"/>
  <c r="L6092" i="61"/>
  <c r="O6092" i="61" s="1"/>
  <c r="L6093" i="61"/>
  <c r="O6093" i="61" s="1"/>
  <c r="L6094" i="61"/>
  <c r="O6094" i="61" s="1"/>
  <c r="L6095" i="61"/>
  <c r="O6095" i="61" s="1"/>
  <c r="L6096" i="61"/>
  <c r="O6096" i="61" s="1"/>
  <c r="L6097" i="61"/>
  <c r="O6097" i="61" s="1"/>
  <c r="L6098" i="61"/>
  <c r="O6098" i="61" s="1"/>
  <c r="L6099" i="61"/>
  <c r="O6099" i="61" s="1"/>
  <c r="L6100" i="61"/>
  <c r="O6100" i="61" s="1"/>
  <c r="L6101" i="61"/>
  <c r="O6101" i="61" s="1"/>
  <c r="L6102" i="61"/>
  <c r="O6102" i="61" s="1"/>
  <c r="L6103" i="61"/>
  <c r="O6103" i="61" s="1"/>
  <c r="L6104" i="61"/>
  <c r="O6104" i="61" s="1"/>
  <c r="L6105" i="61"/>
  <c r="O6105" i="61" s="1"/>
  <c r="L6106" i="61"/>
  <c r="O6106" i="61" s="1"/>
  <c r="L6107" i="61"/>
  <c r="O6107" i="61" s="1"/>
  <c r="L6108" i="61"/>
  <c r="O6108" i="61" s="1"/>
  <c r="L6109" i="61"/>
  <c r="O6109" i="61" s="1"/>
  <c r="L6110" i="61"/>
  <c r="O6110" i="61" s="1"/>
  <c r="L6111" i="61"/>
  <c r="O6111" i="61" s="1"/>
  <c r="L6112" i="61"/>
  <c r="O6112" i="61" s="1"/>
  <c r="L6113" i="61"/>
  <c r="O6113" i="61" s="1"/>
  <c r="L6114" i="61"/>
  <c r="O6114" i="61" s="1"/>
  <c r="L6115" i="61"/>
  <c r="O6115" i="61" s="1"/>
  <c r="L6116" i="61"/>
  <c r="O6116" i="61" s="1"/>
  <c r="L6117" i="61"/>
  <c r="O6117" i="61" s="1"/>
  <c r="L6118" i="61"/>
  <c r="O6118" i="61" s="1"/>
  <c r="L6119" i="61"/>
  <c r="O6119" i="61" s="1"/>
  <c r="L6120" i="61"/>
  <c r="O6120" i="61" s="1"/>
  <c r="L6121" i="61"/>
  <c r="O6121" i="61" s="1"/>
  <c r="L6122" i="61"/>
  <c r="O6122" i="61" s="1"/>
  <c r="L6123" i="61"/>
  <c r="O6123" i="61" s="1"/>
  <c r="L6124" i="61"/>
  <c r="O6124" i="61" s="1"/>
  <c r="L6125" i="61"/>
  <c r="O6125" i="61" s="1"/>
  <c r="L6126" i="61"/>
  <c r="O6126" i="61" s="1"/>
  <c r="L6127" i="61"/>
  <c r="O6127" i="61" s="1"/>
  <c r="L6128" i="61"/>
  <c r="O6128" i="61" s="1"/>
  <c r="L6129" i="61"/>
  <c r="O6129" i="61" s="1"/>
  <c r="L6130" i="61"/>
  <c r="O6130" i="61" s="1"/>
  <c r="L6131" i="61"/>
  <c r="O6131" i="61" s="1"/>
  <c r="L6132" i="61"/>
  <c r="O6132" i="61" s="1"/>
  <c r="L6133" i="61"/>
  <c r="O6133" i="61" s="1"/>
  <c r="L6134" i="61"/>
  <c r="O6134" i="61" s="1"/>
  <c r="L6135" i="61"/>
  <c r="O6135" i="61" s="1"/>
  <c r="L6136" i="61"/>
  <c r="O6136" i="61" s="1"/>
  <c r="L6137" i="61"/>
  <c r="O6137" i="61" s="1"/>
  <c r="L6138" i="61"/>
  <c r="O6138" i="61" s="1"/>
  <c r="L6139" i="61"/>
  <c r="O6139" i="61" s="1"/>
  <c r="L6140" i="61"/>
  <c r="O6140" i="61" s="1"/>
  <c r="L6141" i="61"/>
  <c r="O6141" i="61" s="1"/>
  <c r="L6142" i="61"/>
  <c r="O6142" i="61" s="1"/>
  <c r="L6143" i="61"/>
  <c r="O6143" i="61" s="1"/>
  <c r="L6144" i="61"/>
  <c r="O6144" i="61" s="1"/>
  <c r="L6145" i="61"/>
  <c r="O6145" i="61" s="1"/>
  <c r="L6146" i="61"/>
  <c r="O6146" i="61" s="1"/>
  <c r="L6147" i="61"/>
  <c r="O6147" i="61" s="1"/>
  <c r="L6148" i="61"/>
  <c r="O6148" i="61" s="1"/>
  <c r="L6149" i="61"/>
  <c r="O6149" i="61" s="1"/>
  <c r="L6150" i="61"/>
  <c r="O6150" i="61" s="1"/>
  <c r="L6151" i="61"/>
  <c r="O6151" i="61" s="1"/>
  <c r="L6152" i="61"/>
  <c r="O6152" i="61" s="1"/>
  <c r="L6153" i="61"/>
  <c r="O6153" i="61" s="1"/>
  <c r="L6154" i="61"/>
  <c r="O6154" i="61" s="1"/>
  <c r="L6155" i="61"/>
  <c r="O6155" i="61" s="1"/>
  <c r="L6156" i="61"/>
  <c r="O6156" i="61" s="1"/>
  <c r="L6157" i="61"/>
  <c r="O6157" i="61" s="1"/>
  <c r="L6158" i="61"/>
  <c r="O6158" i="61" s="1"/>
  <c r="L6159" i="61"/>
  <c r="O6159" i="61" s="1"/>
  <c r="L6160" i="61"/>
  <c r="O6160" i="61" s="1"/>
  <c r="L6161" i="61"/>
  <c r="O6161" i="61" s="1"/>
  <c r="L6162" i="61"/>
  <c r="O6162" i="61" s="1"/>
  <c r="L6163" i="61"/>
  <c r="O6163" i="61" s="1"/>
  <c r="L6164" i="61"/>
  <c r="O6164" i="61" s="1"/>
  <c r="L6165" i="61"/>
  <c r="O6165" i="61" s="1"/>
  <c r="L6166" i="61"/>
  <c r="O6166" i="61" s="1"/>
  <c r="L6167" i="61"/>
  <c r="O6167" i="61" s="1"/>
  <c r="L6168" i="61"/>
  <c r="O6168" i="61" s="1"/>
  <c r="L6169" i="61"/>
  <c r="O6169" i="61" s="1"/>
  <c r="L6170" i="61"/>
  <c r="O6170" i="61" s="1"/>
  <c r="L6171" i="61"/>
  <c r="O6171" i="61" s="1"/>
  <c r="L6172" i="61"/>
  <c r="O6172" i="61" s="1"/>
  <c r="L6173" i="61"/>
  <c r="O6173" i="61" s="1"/>
  <c r="L6174" i="61"/>
  <c r="O6174" i="61" s="1"/>
  <c r="L6175" i="61"/>
  <c r="O6175" i="61" s="1"/>
  <c r="L6176" i="61"/>
  <c r="O6176" i="61" s="1"/>
  <c r="L6177" i="61"/>
  <c r="O6177" i="61" s="1"/>
  <c r="L6178" i="61"/>
  <c r="O6178" i="61" s="1"/>
  <c r="L6179" i="61"/>
  <c r="O6179" i="61" s="1"/>
  <c r="L6180" i="61"/>
  <c r="O6180" i="61" s="1"/>
  <c r="L6181" i="61"/>
  <c r="O6181" i="61" s="1"/>
  <c r="L6182" i="61"/>
  <c r="O6182" i="61" s="1"/>
  <c r="L6183" i="61"/>
  <c r="O6183" i="61" s="1"/>
  <c r="L6184" i="61"/>
  <c r="O6184" i="61" s="1"/>
  <c r="L6185" i="61"/>
  <c r="O6185" i="61" s="1"/>
  <c r="L6186" i="61"/>
  <c r="O6186" i="61" s="1"/>
  <c r="L6187" i="61"/>
  <c r="O6187" i="61" s="1"/>
  <c r="L6188" i="61"/>
  <c r="O6188" i="61" s="1"/>
  <c r="L6189" i="61"/>
  <c r="O6189" i="61" s="1"/>
  <c r="L6190" i="61"/>
  <c r="O6190" i="61" s="1"/>
  <c r="L6191" i="61"/>
  <c r="O6191" i="61" s="1"/>
  <c r="L6192" i="61"/>
  <c r="O6192" i="61" s="1"/>
  <c r="L6193" i="61"/>
  <c r="O6193" i="61" s="1"/>
  <c r="L6194" i="61"/>
  <c r="O6194" i="61" s="1"/>
  <c r="L6195" i="61"/>
  <c r="O6195" i="61" s="1"/>
  <c r="L6196" i="61"/>
  <c r="O6196" i="61" s="1"/>
  <c r="L6197" i="61"/>
  <c r="O6197" i="61" s="1"/>
  <c r="L6198" i="61"/>
  <c r="O6198" i="61" s="1"/>
  <c r="L6199" i="61"/>
  <c r="O6199" i="61" s="1"/>
  <c r="L6200" i="61"/>
  <c r="O6200" i="61" s="1"/>
  <c r="L6201" i="61"/>
  <c r="O6201" i="61" s="1"/>
  <c r="L6202" i="61"/>
  <c r="O6202" i="61" s="1"/>
  <c r="L6203" i="61"/>
  <c r="O6203" i="61" s="1"/>
  <c r="L6204" i="61"/>
  <c r="O6204" i="61" s="1"/>
  <c r="L6205" i="61"/>
  <c r="O6205" i="61" s="1"/>
  <c r="L6206" i="61"/>
  <c r="O6206" i="61" s="1"/>
  <c r="L6207" i="61"/>
  <c r="O6207" i="61" s="1"/>
  <c r="L6208" i="61"/>
  <c r="O6208" i="61" s="1"/>
  <c r="L6209" i="61"/>
  <c r="O6209" i="61" s="1"/>
  <c r="L6210" i="61"/>
  <c r="O6210" i="61" s="1"/>
  <c r="L6211" i="61"/>
  <c r="O6211" i="61" s="1"/>
  <c r="L6212" i="61"/>
  <c r="O6212" i="61" s="1"/>
  <c r="L6213" i="61"/>
  <c r="O6213" i="61" s="1"/>
  <c r="L6214" i="61"/>
  <c r="O6214" i="61" s="1"/>
  <c r="L6215" i="61"/>
  <c r="O6215" i="61" s="1"/>
  <c r="L6216" i="61"/>
  <c r="O6216" i="61" s="1"/>
  <c r="L6217" i="61"/>
  <c r="O6217" i="61" s="1"/>
  <c r="L6218" i="61"/>
  <c r="O6218" i="61" s="1"/>
  <c r="L6219" i="61"/>
  <c r="O6219" i="61" s="1"/>
  <c r="L6220" i="61"/>
  <c r="O6220" i="61" s="1"/>
  <c r="L6221" i="61"/>
  <c r="O6221" i="61" s="1"/>
  <c r="L6222" i="61"/>
  <c r="O6222" i="61" s="1"/>
  <c r="L6223" i="61"/>
  <c r="O6223" i="61" s="1"/>
  <c r="L6224" i="61"/>
  <c r="O6224" i="61" s="1"/>
  <c r="L6225" i="61"/>
  <c r="O6225" i="61" s="1"/>
  <c r="L6226" i="61"/>
  <c r="O6226" i="61" s="1"/>
  <c r="L6227" i="61"/>
  <c r="O6227" i="61" s="1"/>
  <c r="L6228" i="61"/>
  <c r="O6228" i="61" s="1"/>
  <c r="L6229" i="61"/>
  <c r="O6229" i="61" s="1"/>
  <c r="L6230" i="61"/>
  <c r="O6230" i="61" s="1"/>
  <c r="L6231" i="61"/>
  <c r="O6231" i="61" s="1"/>
  <c r="L6232" i="61"/>
  <c r="O6232" i="61" s="1"/>
  <c r="L6233" i="61"/>
  <c r="O6233" i="61" s="1"/>
  <c r="L6234" i="61"/>
  <c r="O6234" i="61" s="1"/>
  <c r="L6235" i="61"/>
  <c r="O6235" i="61" s="1"/>
  <c r="L6236" i="61"/>
  <c r="O6236" i="61" s="1"/>
  <c r="L6237" i="61"/>
  <c r="O6237" i="61" s="1"/>
  <c r="L6238" i="61"/>
  <c r="O6238" i="61" s="1"/>
  <c r="L6239" i="61"/>
  <c r="O6239" i="61" s="1"/>
  <c r="L6240" i="61"/>
  <c r="O6240" i="61" s="1"/>
  <c r="L6241" i="61"/>
  <c r="O6241" i="61" s="1"/>
  <c r="L6242" i="61"/>
  <c r="O6242" i="61" s="1"/>
  <c r="L6243" i="61"/>
  <c r="O6243" i="61" s="1"/>
  <c r="L6244" i="61"/>
  <c r="O6244" i="61" s="1"/>
  <c r="L6245" i="61"/>
  <c r="O6245" i="61" s="1"/>
  <c r="L6246" i="61"/>
  <c r="O6246" i="61" s="1"/>
  <c r="L6247" i="61"/>
  <c r="O6247" i="61" s="1"/>
  <c r="L6248" i="61"/>
  <c r="O6248" i="61" s="1"/>
  <c r="L6249" i="61"/>
  <c r="O6249" i="61" s="1"/>
  <c r="L6250" i="61"/>
  <c r="O6250" i="61" s="1"/>
  <c r="L6251" i="61"/>
  <c r="O6251" i="61" s="1"/>
  <c r="L6252" i="61"/>
  <c r="O6252" i="61" s="1"/>
  <c r="L6253" i="61"/>
  <c r="O6253" i="61" s="1"/>
  <c r="L6254" i="61"/>
  <c r="O6254" i="61" s="1"/>
  <c r="L6255" i="61"/>
  <c r="O6255" i="61" s="1"/>
  <c r="L6256" i="61"/>
  <c r="O6256" i="61" s="1"/>
  <c r="L6257" i="61"/>
  <c r="O6257" i="61" s="1"/>
  <c r="L6258" i="61"/>
  <c r="O6258" i="61" s="1"/>
  <c r="L6259" i="61"/>
  <c r="O6259" i="61" s="1"/>
  <c r="L6260" i="61"/>
  <c r="O6260" i="61" s="1"/>
  <c r="L6261" i="61"/>
  <c r="O6261" i="61" s="1"/>
  <c r="L6262" i="61"/>
  <c r="O6262" i="61" s="1"/>
  <c r="L6263" i="61"/>
  <c r="O6263" i="61" s="1"/>
  <c r="L6264" i="61"/>
  <c r="O6264" i="61" s="1"/>
  <c r="L6265" i="61"/>
  <c r="O6265" i="61" s="1"/>
  <c r="L6266" i="61"/>
  <c r="O6266" i="61" s="1"/>
  <c r="L6267" i="61"/>
  <c r="O6267" i="61" s="1"/>
  <c r="L6268" i="61"/>
  <c r="O6268" i="61" s="1"/>
  <c r="L6269" i="61"/>
  <c r="O6269" i="61" s="1"/>
  <c r="L6270" i="61"/>
  <c r="O6270" i="61" s="1"/>
  <c r="L6271" i="61"/>
  <c r="O6271" i="61" s="1"/>
  <c r="L6272" i="61"/>
  <c r="O6272" i="61" s="1"/>
  <c r="L6273" i="61"/>
  <c r="O6273" i="61" s="1"/>
  <c r="L6274" i="61"/>
  <c r="O6274" i="61" s="1"/>
  <c r="L6275" i="61"/>
  <c r="O6275" i="61" s="1"/>
  <c r="L6276" i="61"/>
  <c r="O6276" i="61" s="1"/>
  <c r="L6277" i="61"/>
  <c r="O6277" i="61" s="1"/>
  <c r="L6278" i="61"/>
  <c r="O6278" i="61" s="1"/>
  <c r="L6279" i="61"/>
  <c r="O6279" i="61" s="1"/>
  <c r="L6280" i="61"/>
  <c r="O6280" i="61" s="1"/>
  <c r="L6281" i="61"/>
  <c r="O6281" i="61" s="1"/>
  <c r="L6282" i="61"/>
  <c r="O6282" i="61" s="1"/>
  <c r="L6283" i="61"/>
  <c r="O6283" i="61" s="1"/>
  <c r="L6284" i="61"/>
  <c r="O6284" i="61" s="1"/>
  <c r="L6285" i="61"/>
  <c r="O6285" i="61" s="1"/>
  <c r="L6286" i="61"/>
  <c r="O6286" i="61" s="1"/>
  <c r="L6287" i="61"/>
  <c r="O6287" i="61" s="1"/>
  <c r="L6288" i="61"/>
  <c r="O6288" i="61" s="1"/>
  <c r="L6289" i="61"/>
  <c r="O6289" i="61" s="1"/>
  <c r="L6290" i="61"/>
  <c r="O6290" i="61" s="1"/>
  <c r="L6291" i="61"/>
  <c r="O6291" i="61" s="1"/>
  <c r="L6292" i="61"/>
  <c r="O6292" i="61" s="1"/>
  <c r="L6293" i="61"/>
  <c r="O6293" i="61" s="1"/>
  <c r="L6294" i="61"/>
  <c r="O6294" i="61" s="1"/>
  <c r="L6295" i="61"/>
  <c r="O6295" i="61" s="1"/>
  <c r="L6296" i="61"/>
  <c r="O6296" i="61" s="1"/>
  <c r="L6297" i="61"/>
  <c r="O6297" i="61" s="1"/>
  <c r="L6298" i="61"/>
  <c r="O6298" i="61" s="1"/>
  <c r="L6299" i="61"/>
  <c r="O6299" i="61" s="1"/>
  <c r="L6300" i="61"/>
  <c r="O6300" i="61" s="1"/>
  <c r="L6301" i="61"/>
  <c r="O6301" i="61" s="1"/>
  <c r="L6302" i="61"/>
  <c r="O6302" i="61" s="1"/>
  <c r="L6303" i="61"/>
  <c r="O6303" i="61" s="1"/>
  <c r="L6304" i="61"/>
  <c r="O6304" i="61" s="1"/>
  <c r="L6305" i="61"/>
  <c r="O6305" i="61" s="1"/>
  <c r="L6306" i="61"/>
  <c r="O6306" i="61" s="1"/>
  <c r="L6307" i="61"/>
  <c r="O6307" i="61" s="1"/>
  <c r="L6308" i="61"/>
  <c r="O6308" i="61" s="1"/>
  <c r="L6309" i="61"/>
  <c r="O6309" i="61" s="1"/>
  <c r="L6310" i="61"/>
  <c r="O6310" i="61" s="1"/>
  <c r="L6311" i="61"/>
  <c r="O6311" i="61" s="1"/>
  <c r="L6312" i="61"/>
  <c r="O6312" i="61" s="1"/>
  <c r="L6313" i="61"/>
  <c r="O6313" i="61" s="1"/>
  <c r="L6314" i="61"/>
  <c r="O6314" i="61" s="1"/>
  <c r="L6315" i="61"/>
  <c r="O6315" i="61" s="1"/>
  <c r="L6316" i="61"/>
  <c r="O6316" i="61" s="1"/>
  <c r="L6317" i="61"/>
  <c r="O6317" i="61" s="1"/>
  <c r="L6318" i="61"/>
  <c r="O6318" i="61" s="1"/>
  <c r="L6319" i="61"/>
  <c r="O6319" i="61" s="1"/>
  <c r="L6320" i="61"/>
  <c r="O6320" i="61" s="1"/>
  <c r="L6321" i="61"/>
  <c r="O6321" i="61" s="1"/>
  <c r="L6322" i="61"/>
  <c r="O6322" i="61" s="1"/>
  <c r="L6323" i="61"/>
  <c r="O6323" i="61" s="1"/>
  <c r="L6324" i="61"/>
  <c r="O6324" i="61" s="1"/>
  <c r="L6325" i="61"/>
  <c r="O6325" i="61" s="1"/>
  <c r="L6326" i="61"/>
  <c r="O6326" i="61" s="1"/>
  <c r="L6327" i="61"/>
  <c r="O6327" i="61" s="1"/>
  <c r="L6328" i="61"/>
  <c r="O6328" i="61" s="1"/>
  <c r="L6329" i="61"/>
  <c r="O6329" i="61" s="1"/>
  <c r="L6330" i="61"/>
  <c r="O6330" i="61" s="1"/>
  <c r="L6331" i="61"/>
  <c r="O6331" i="61" s="1"/>
  <c r="L6332" i="61"/>
  <c r="O6332" i="61" s="1"/>
  <c r="L6333" i="61"/>
  <c r="O6333" i="61" s="1"/>
  <c r="L6334" i="61"/>
  <c r="O6334" i="61" s="1"/>
  <c r="L6335" i="61"/>
  <c r="O6335" i="61" s="1"/>
  <c r="L6336" i="61"/>
  <c r="O6336" i="61" s="1"/>
  <c r="L6337" i="61"/>
  <c r="O6337" i="61" s="1"/>
  <c r="L6338" i="61"/>
  <c r="O6338" i="61" s="1"/>
  <c r="L6339" i="61"/>
  <c r="O6339" i="61" s="1"/>
  <c r="L6340" i="61"/>
  <c r="O6340" i="61" s="1"/>
  <c r="L6341" i="61"/>
  <c r="O6341" i="61" s="1"/>
  <c r="L6342" i="61"/>
  <c r="O6342" i="61" s="1"/>
  <c r="L6343" i="61"/>
  <c r="O6343" i="61" s="1"/>
  <c r="L6344" i="61"/>
  <c r="O6344" i="61" s="1"/>
  <c r="L6345" i="61"/>
  <c r="O6345" i="61" s="1"/>
  <c r="L6346" i="61"/>
  <c r="O6346" i="61" s="1"/>
  <c r="L6347" i="61"/>
  <c r="O6347" i="61" s="1"/>
  <c r="L6348" i="61"/>
  <c r="O6348" i="61" s="1"/>
  <c r="L6349" i="61"/>
  <c r="O6349" i="61" s="1"/>
  <c r="L6350" i="61"/>
  <c r="O6350" i="61" s="1"/>
  <c r="L6351" i="61"/>
  <c r="O6351" i="61" s="1"/>
  <c r="L6352" i="61"/>
  <c r="O6352" i="61" s="1"/>
  <c r="L6353" i="61"/>
  <c r="O6353" i="61" s="1"/>
  <c r="L6354" i="61"/>
  <c r="O6354" i="61" s="1"/>
  <c r="L6355" i="61"/>
  <c r="O6355" i="61" s="1"/>
  <c r="L6356" i="61"/>
  <c r="O6356" i="61" s="1"/>
  <c r="L6357" i="61"/>
  <c r="O6357" i="61" s="1"/>
  <c r="L6358" i="61"/>
  <c r="O6358" i="61" s="1"/>
  <c r="L6359" i="61"/>
  <c r="O6359" i="61" s="1"/>
  <c r="L6360" i="61"/>
  <c r="O6360" i="61" s="1"/>
  <c r="L6361" i="61"/>
  <c r="O6361" i="61" s="1"/>
  <c r="L6362" i="61"/>
  <c r="O6362" i="61" s="1"/>
  <c r="L6363" i="61"/>
  <c r="O6363" i="61" s="1"/>
  <c r="L6364" i="61"/>
  <c r="O6364" i="61" s="1"/>
  <c r="L6365" i="61"/>
  <c r="O6365" i="61" s="1"/>
  <c r="L6366" i="61"/>
  <c r="O6366" i="61" s="1"/>
  <c r="L6367" i="61"/>
  <c r="O6367" i="61" s="1"/>
  <c r="L6368" i="61"/>
  <c r="O6368" i="61" s="1"/>
  <c r="L6369" i="61"/>
  <c r="O6369" i="61" s="1"/>
  <c r="L6370" i="61"/>
  <c r="O6370" i="61" s="1"/>
  <c r="L6371" i="61"/>
  <c r="O6371" i="61" s="1"/>
  <c r="L6372" i="61"/>
  <c r="O6372" i="61" s="1"/>
  <c r="L6373" i="61"/>
  <c r="O6373" i="61" s="1"/>
  <c r="L6374" i="61"/>
  <c r="O6374" i="61" s="1"/>
  <c r="L6375" i="61"/>
  <c r="O6375" i="61" s="1"/>
  <c r="L6376" i="61"/>
  <c r="O6376" i="61" s="1"/>
  <c r="L6377" i="61"/>
  <c r="O6377" i="61" s="1"/>
  <c r="L6378" i="61"/>
  <c r="O6378" i="61" s="1"/>
  <c r="L6379" i="61"/>
  <c r="O6379" i="61" s="1"/>
  <c r="L6380" i="61"/>
  <c r="O6380" i="61" s="1"/>
  <c r="L6381" i="61"/>
  <c r="O6381" i="61" s="1"/>
  <c r="L6382" i="61"/>
  <c r="O6382" i="61" s="1"/>
  <c r="L6383" i="61"/>
  <c r="O6383" i="61" s="1"/>
  <c r="L6384" i="61"/>
  <c r="O6384" i="61" s="1"/>
  <c r="L6385" i="61"/>
  <c r="O6385" i="61" s="1"/>
  <c r="L6386" i="61"/>
  <c r="O6386" i="61" s="1"/>
  <c r="L6387" i="61"/>
  <c r="O6387" i="61" s="1"/>
  <c r="L6388" i="61"/>
  <c r="O6388" i="61" s="1"/>
  <c r="L6389" i="61"/>
  <c r="O6389" i="61" s="1"/>
  <c r="L6390" i="61"/>
  <c r="O6390" i="61" s="1"/>
  <c r="L6391" i="61"/>
  <c r="O6391" i="61" s="1"/>
  <c r="L6392" i="61"/>
  <c r="O6392" i="61" s="1"/>
  <c r="L6393" i="61"/>
  <c r="O6393" i="61" s="1"/>
  <c r="L6394" i="61"/>
  <c r="O6394" i="61" s="1"/>
  <c r="L6395" i="61"/>
  <c r="O6395" i="61" s="1"/>
  <c r="L6396" i="61"/>
  <c r="O6396" i="61" s="1"/>
  <c r="L6397" i="61"/>
  <c r="O6397" i="61" s="1"/>
  <c r="L6398" i="61"/>
  <c r="O6398" i="61" s="1"/>
  <c r="L6399" i="61"/>
  <c r="O6399" i="61" s="1"/>
  <c r="L6400" i="61"/>
  <c r="O6400" i="61" s="1"/>
  <c r="L6401" i="61"/>
  <c r="O6401" i="61" s="1"/>
  <c r="L6402" i="61"/>
  <c r="O6402" i="61" s="1"/>
  <c r="L6403" i="61"/>
  <c r="O6403" i="61" s="1"/>
  <c r="L6404" i="61"/>
  <c r="O6404" i="61" s="1"/>
  <c r="L6405" i="61"/>
  <c r="L6406" i="61"/>
  <c r="O6406" i="61" s="1"/>
  <c r="L6407" i="61"/>
  <c r="L6408" i="61"/>
  <c r="L6409" i="61"/>
  <c r="O6409" i="61" s="1"/>
  <c r="L6410" i="61"/>
  <c r="O6410" i="61" s="1"/>
  <c r="L6411" i="61"/>
  <c r="L6412" i="61"/>
  <c r="O6412" i="61" s="1"/>
  <c r="L6413" i="61"/>
  <c r="L6414" i="61"/>
  <c r="O6414" i="61" s="1"/>
  <c r="L6415" i="61"/>
  <c r="L6416" i="61"/>
  <c r="L6417" i="61"/>
  <c r="O6417" i="61" s="1"/>
  <c r="L6418" i="61"/>
  <c r="O6418" i="61" s="1"/>
  <c r="L6419" i="61"/>
  <c r="L6420" i="61"/>
  <c r="O6420" i="61" s="1"/>
  <c r="L6421" i="61"/>
  <c r="L6422" i="61"/>
  <c r="O6422" i="61" s="1"/>
  <c r="L6423" i="61"/>
  <c r="L6424" i="61"/>
  <c r="L6425" i="61"/>
  <c r="O6425" i="61" s="1"/>
  <c r="L6426" i="61"/>
  <c r="O6426" i="61" s="1"/>
  <c r="L6427" i="61"/>
  <c r="L6428" i="61"/>
  <c r="O6428" i="61" s="1"/>
  <c r="L6429" i="61"/>
  <c r="L6430" i="61"/>
  <c r="O6430" i="61" s="1"/>
  <c r="L6431" i="61"/>
  <c r="L6432" i="61"/>
  <c r="L6433" i="61"/>
  <c r="O6433" i="61" s="1"/>
  <c r="L6434" i="61"/>
  <c r="O6434" i="61" s="1"/>
  <c r="L6435" i="61"/>
  <c r="L6436" i="61"/>
  <c r="O6436" i="61" s="1"/>
  <c r="L6437" i="61"/>
  <c r="L6438" i="61"/>
  <c r="O6438" i="61" s="1"/>
  <c r="L6439" i="61"/>
  <c r="L6440" i="61"/>
  <c r="L6441" i="61"/>
  <c r="O6441" i="61" s="1"/>
  <c r="L6442" i="61"/>
  <c r="O6442" i="61" s="1"/>
  <c r="L6443" i="61"/>
  <c r="L6444" i="61"/>
  <c r="O6444" i="61" s="1"/>
  <c r="L6445" i="61"/>
  <c r="L6446" i="61"/>
  <c r="O6446" i="61" s="1"/>
  <c r="L6447" i="61"/>
  <c r="L6448" i="61"/>
  <c r="L6449" i="61"/>
  <c r="O6449" i="61" s="1"/>
  <c r="L6450" i="61"/>
  <c r="O6450" i="61" s="1"/>
  <c r="L6451" i="61"/>
  <c r="L6452" i="61"/>
  <c r="O6452" i="61" s="1"/>
  <c r="L6453" i="61"/>
  <c r="L6454" i="61"/>
  <c r="O6454" i="61" s="1"/>
  <c r="L6455" i="61"/>
  <c r="L6456" i="61"/>
  <c r="L6457" i="61"/>
  <c r="O6457" i="61" s="1"/>
  <c r="L6458" i="61"/>
  <c r="O6458" i="61" s="1"/>
  <c r="L6459" i="61"/>
  <c r="L6460" i="61"/>
  <c r="O6460" i="61" s="1"/>
  <c r="L6461" i="61"/>
  <c r="L6462" i="61"/>
  <c r="O6462" i="61" s="1"/>
  <c r="L6463" i="61"/>
  <c r="L6464" i="61"/>
  <c r="L6465" i="61"/>
  <c r="O6465" i="61" s="1"/>
  <c r="L6466" i="61"/>
  <c r="O6466" i="61" s="1"/>
  <c r="L6467" i="61"/>
  <c r="L6468" i="61"/>
  <c r="O6468" i="61" s="1"/>
  <c r="L6469" i="61"/>
  <c r="L6470" i="61"/>
  <c r="O6470" i="61" s="1"/>
  <c r="L6471" i="61"/>
  <c r="L6472" i="61"/>
  <c r="L6473" i="61"/>
  <c r="O6473" i="61" s="1"/>
  <c r="L6474" i="61"/>
  <c r="O6474" i="61" s="1"/>
  <c r="L6475" i="61"/>
  <c r="L6476" i="61"/>
  <c r="O6476" i="61" s="1"/>
  <c r="L6477" i="61"/>
  <c r="L6478" i="61"/>
  <c r="O6478" i="61" s="1"/>
  <c r="L6479" i="61"/>
  <c r="L6480" i="61"/>
  <c r="L6481" i="61"/>
  <c r="O6481" i="61" s="1"/>
  <c r="L6482" i="61"/>
  <c r="O6482" i="61" s="1"/>
  <c r="L6483" i="61"/>
  <c r="L6484" i="61"/>
  <c r="O6484" i="61" s="1"/>
  <c r="L6485" i="61"/>
  <c r="L6486" i="61"/>
  <c r="O6486" i="61" s="1"/>
  <c r="L6487" i="61"/>
  <c r="L6488" i="61"/>
  <c r="L6489" i="61"/>
  <c r="O6489" i="61" s="1"/>
  <c r="L6490" i="61"/>
  <c r="O6490" i="61" s="1"/>
  <c r="L6491" i="61"/>
  <c r="L6492" i="61"/>
  <c r="O6492" i="61" s="1"/>
  <c r="L6493" i="61"/>
  <c r="L6494" i="61"/>
  <c r="O6494" i="61" s="1"/>
  <c r="L6495" i="61"/>
  <c r="L6496" i="61"/>
  <c r="L6497" i="61"/>
  <c r="O6497" i="61" s="1"/>
  <c r="L6498" i="61"/>
  <c r="O6498" i="61" s="1"/>
  <c r="L6499" i="61"/>
  <c r="L6500" i="61"/>
  <c r="O6500" i="61" s="1"/>
  <c r="L6501" i="61"/>
  <c r="L6502" i="61"/>
  <c r="O6502" i="61" s="1"/>
  <c r="L6503" i="61"/>
  <c r="L6504" i="61"/>
  <c r="L6505" i="61"/>
  <c r="O6505" i="61" s="1"/>
  <c r="L6506" i="61"/>
  <c r="O6506" i="61" s="1"/>
  <c r="L6507" i="61"/>
  <c r="L6508" i="61"/>
  <c r="O6508" i="61" s="1"/>
  <c r="L6509" i="61"/>
  <c r="L6510" i="61"/>
  <c r="O6510" i="61" s="1"/>
  <c r="L6511" i="61"/>
  <c r="L6512" i="61"/>
  <c r="L6513" i="61"/>
  <c r="O6513" i="61" s="1"/>
  <c r="L6514" i="61"/>
  <c r="O6514" i="61" s="1"/>
  <c r="L6515" i="61"/>
  <c r="L6516" i="61"/>
  <c r="O6516" i="61" s="1"/>
  <c r="L6517" i="61"/>
  <c r="L6518" i="61"/>
  <c r="O6518" i="61" s="1"/>
  <c r="L6519" i="61"/>
  <c r="L6520" i="61"/>
  <c r="L6521" i="61"/>
  <c r="O6521" i="61" s="1"/>
  <c r="L6522" i="61"/>
  <c r="O6522" i="61" s="1"/>
  <c r="L6523" i="61"/>
  <c r="L6524" i="61"/>
  <c r="O6524" i="61" s="1"/>
  <c r="L6525" i="61"/>
  <c r="L6526" i="61"/>
  <c r="O6526" i="61" s="1"/>
  <c r="L6527" i="61"/>
  <c r="L6528" i="61"/>
  <c r="L6529" i="61"/>
  <c r="O6529" i="61" s="1"/>
  <c r="L6530" i="61"/>
  <c r="O6530" i="61" s="1"/>
  <c r="L6531" i="61"/>
  <c r="L6532" i="61"/>
  <c r="O6532" i="61" s="1"/>
  <c r="L6533" i="61"/>
  <c r="L6534" i="61"/>
  <c r="O6534" i="61" s="1"/>
  <c r="L6535" i="61"/>
  <c r="L6536" i="61"/>
  <c r="L6537" i="61"/>
  <c r="O6537" i="61" s="1"/>
  <c r="L6538" i="61"/>
  <c r="O6538" i="61" s="1"/>
  <c r="L6539" i="61"/>
  <c r="L6540" i="61"/>
  <c r="O6540" i="61" s="1"/>
  <c r="L6541" i="61"/>
  <c r="L6542" i="61"/>
  <c r="O6542" i="61" s="1"/>
  <c r="L6543" i="61"/>
  <c r="L6544" i="61"/>
  <c r="L6545" i="61"/>
  <c r="O6545" i="61" s="1"/>
  <c r="L6546" i="61"/>
  <c r="O6546" i="61" s="1"/>
  <c r="L6547" i="61"/>
  <c r="L6548" i="61"/>
  <c r="O6548" i="61" s="1"/>
  <c r="L6549" i="61"/>
  <c r="L6550" i="61"/>
  <c r="O6550" i="61" s="1"/>
  <c r="L6551" i="61"/>
  <c r="L6552" i="61"/>
  <c r="L6553" i="61"/>
  <c r="O6553" i="61" s="1"/>
  <c r="L6554" i="61"/>
  <c r="O6554" i="61" s="1"/>
  <c r="L6555" i="61"/>
  <c r="L6556" i="61"/>
  <c r="O6556" i="61" s="1"/>
  <c r="L6557" i="61"/>
  <c r="L6558" i="61"/>
  <c r="O6558" i="61" s="1"/>
  <c r="L6559" i="61"/>
  <c r="L6560" i="61"/>
  <c r="L6561" i="61"/>
  <c r="O6561" i="61" s="1"/>
  <c r="L6562" i="61"/>
  <c r="O6562" i="61" s="1"/>
  <c r="L6563" i="61"/>
  <c r="L6564" i="61"/>
  <c r="O6564" i="61" s="1"/>
  <c r="L6565" i="61"/>
  <c r="L6566" i="61"/>
  <c r="O6566" i="61" s="1"/>
  <c r="L6567" i="61"/>
  <c r="L6568" i="61"/>
  <c r="L6569" i="61"/>
  <c r="O6569" i="61" s="1"/>
  <c r="L6570" i="61"/>
  <c r="O6570" i="61" s="1"/>
  <c r="L6571" i="61"/>
  <c r="L6572" i="61"/>
  <c r="O6572" i="61" s="1"/>
  <c r="L6573" i="61"/>
  <c r="L6574" i="61"/>
  <c r="O6574" i="61" s="1"/>
  <c r="L6575" i="61"/>
  <c r="L6576" i="61"/>
  <c r="L6577" i="61"/>
  <c r="O6577" i="61" s="1"/>
  <c r="L6578" i="61"/>
  <c r="O6578" i="61" s="1"/>
  <c r="L6579" i="61"/>
  <c r="L6580" i="61"/>
  <c r="O6580" i="61" s="1"/>
  <c r="L6581" i="61"/>
  <c r="L6582" i="61"/>
  <c r="O6582" i="61" s="1"/>
  <c r="L6583" i="61"/>
  <c r="L6584" i="61"/>
  <c r="L6585" i="61"/>
  <c r="O6585" i="61" s="1"/>
  <c r="L6586" i="61"/>
  <c r="O6586" i="61" s="1"/>
  <c r="L6587" i="61"/>
  <c r="L6588" i="61"/>
  <c r="O6588" i="61" s="1"/>
  <c r="L6589" i="61"/>
  <c r="L6590" i="61"/>
  <c r="O6590" i="61" s="1"/>
  <c r="L6591" i="61"/>
  <c r="L6592" i="61"/>
  <c r="L6593" i="61"/>
  <c r="O6593" i="61" s="1"/>
  <c r="L6594" i="61"/>
  <c r="O6594" i="61" s="1"/>
  <c r="L6595" i="61"/>
  <c r="L6596" i="61"/>
  <c r="O6596" i="61" s="1"/>
  <c r="L6597" i="61"/>
  <c r="L6598" i="61"/>
  <c r="O6598" i="61" s="1"/>
  <c r="L6599" i="61"/>
  <c r="L6600" i="61"/>
  <c r="L6601" i="61"/>
  <c r="O6601" i="61" s="1"/>
  <c r="L6602" i="61"/>
  <c r="O6602" i="61" s="1"/>
  <c r="L6603" i="61"/>
  <c r="L6604" i="61"/>
  <c r="O6604" i="61" s="1"/>
  <c r="L6605" i="61"/>
  <c r="O6605" i="61" s="1"/>
  <c r="L6606" i="61"/>
  <c r="O6606" i="61" s="1"/>
  <c r="L6607" i="61"/>
  <c r="O6607" i="61" s="1"/>
  <c r="L6608" i="61"/>
  <c r="O6608" i="61" s="1"/>
  <c r="L6609" i="61"/>
  <c r="O6609" i="61" s="1"/>
  <c r="L6610" i="61"/>
  <c r="O6610" i="61" s="1"/>
  <c r="L6611" i="61"/>
  <c r="O6611" i="61" s="1"/>
  <c r="L6612" i="61"/>
  <c r="O6612" i="61" s="1"/>
  <c r="L6613" i="61"/>
  <c r="O6613" i="61" s="1"/>
  <c r="L6614" i="61"/>
  <c r="O6614" i="61" s="1"/>
  <c r="L6615" i="61"/>
  <c r="O6615" i="61" s="1"/>
  <c r="L6616" i="61"/>
  <c r="O6616" i="61" s="1"/>
  <c r="L6617" i="61"/>
  <c r="O6617" i="61" s="1"/>
  <c r="L6618" i="61"/>
  <c r="O6618" i="61" s="1"/>
  <c r="L6619" i="61"/>
  <c r="O6619" i="61" s="1"/>
  <c r="L6620" i="61"/>
  <c r="O6620" i="61" s="1"/>
  <c r="L6621" i="61"/>
  <c r="O6621" i="61" s="1"/>
  <c r="L6622" i="61"/>
  <c r="O6622" i="61" s="1"/>
  <c r="L6623" i="61"/>
  <c r="O6623" i="61" s="1"/>
  <c r="L6624" i="61"/>
  <c r="O6624" i="61" s="1"/>
  <c r="L6625" i="61"/>
  <c r="O6625" i="61" s="1"/>
  <c r="L6626" i="61"/>
  <c r="O6626" i="61" s="1"/>
  <c r="L6627" i="61"/>
  <c r="O6627" i="61" s="1"/>
  <c r="L6628" i="61"/>
  <c r="O6628" i="61" s="1"/>
  <c r="L6629" i="61"/>
  <c r="O6629" i="61" s="1"/>
  <c r="L6630" i="61"/>
  <c r="O6630" i="61" s="1"/>
  <c r="L6631" i="61"/>
  <c r="O6631" i="61" s="1"/>
  <c r="L6632" i="61"/>
  <c r="O6632" i="61" s="1"/>
  <c r="L6633" i="61"/>
  <c r="O6633" i="61" s="1"/>
  <c r="L6634" i="61"/>
  <c r="O6634" i="61" s="1"/>
  <c r="L6635" i="61"/>
  <c r="O6635" i="61" s="1"/>
  <c r="L6636" i="61"/>
  <c r="O6636" i="61" s="1"/>
  <c r="L6637" i="61"/>
  <c r="O6637" i="61" s="1"/>
  <c r="L6638" i="61"/>
  <c r="O6638" i="61" s="1"/>
  <c r="L6639" i="61"/>
  <c r="O6639" i="61" s="1"/>
  <c r="L6640" i="61"/>
  <c r="O6640" i="61" s="1"/>
  <c r="L6641" i="61"/>
  <c r="O6641" i="61" s="1"/>
  <c r="L6642" i="61"/>
  <c r="O6642" i="61" s="1"/>
  <c r="L6643" i="61"/>
  <c r="O6643" i="61" s="1"/>
  <c r="L6644" i="61"/>
  <c r="O6644" i="61" s="1"/>
  <c r="L6645" i="61"/>
  <c r="O6645" i="61" s="1"/>
  <c r="L6646" i="61"/>
  <c r="O6646" i="61" s="1"/>
  <c r="L6647" i="61"/>
  <c r="O6647" i="61" s="1"/>
  <c r="L6648" i="61"/>
  <c r="O6648" i="61" s="1"/>
  <c r="L6649" i="61"/>
  <c r="O6649" i="61" s="1"/>
  <c r="L6650" i="61"/>
  <c r="O6650" i="61" s="1"/>
  <c r="L6651" i="61"/>
  <c r="O6651" i="61" s="1"/>
  <c r="L6652" i="61"/>
  <c r="O6652" i="61" s="1"/>
  <c r="L6653" i="61"/>
  <c r="O6653" i="61" s="1"/>
  <c r="L6654" i="61"/>
  <c r="O6654" i="61" s="1"/>
  <c r="L6655" i="61"/>
  <c r="O6655" i="61" s="1"/>
  <c r="L6656" i="61"/>
  <c r="O6656" i="61" s="1"/>
  <c r="L6657" i="61"/>
  <c r="O6657" i="61" s="1"/>
  <c r="L6658" i="61"/>
  <c r="O6658" i="61" s="1"/>
  <c r="L6659" i="61"/>
  <c r="O6659" i="61" s="1"/>
  <c r="L6660" i="61"/>
  <c r="O6660" i="61" s="1"/>
  <c r="L6661" i="61"/>
  <c r="O6661" i="61" s="1"/>
  <c r="L6662" i="61"/>
  <c r="O6662" i="61" s="1"/>
  <c r="L6663" i="61"/>
  <c r="O6663" i="61" s="1"/>
  <c r="L6664" i="61"/>
  <c r="O6664" i="61" s="1"/>
  <c r="L6665" i="61"/>
  <c r="O6665" i="61" s="1"/>
  <c r="L6666" i="61"/>
  <c r="O6666" i="61" s="1"/>
  <c r="L6667" i="61"/>
  <c r="O6667" i="61" s="1"/>
  <c r="L6668" i="61"/>
  <c r="O6668" i="61" s="1"/>
  <c r="L6669" i="61"/>
  <c r="O6669" i="61" s="1"/>
  <c r="L6670" i="61"/>
  <c r="O6670" i="61" s="1"/>
  <c r="L6671" i="61"/>
  <c r="O6671" i="61" s="1"/>
  <c r="L6672" i="61"/>
  <c r="O6672" i="61" s="1"/>
  <c r="L6673" i="61"/>
  <c r="O6673" i="61" s="1"/>
  <c r="L6674" i="61"/>
  <c r="O6674" i="61" s="1"/>
  <c r="L6675" i="61"/>
  <c r="O6675" i="61" s="1"/>
  <c r="L6676" i="61"/>
  <c r="O6676" i="61" s="1"/>
  <c r="L6677" i="61"/>
  <c r="O6677" i="61" s="1"/>
  <c r="L6678" i="61"/>
  <c r="O6678" i="61" s="1"/>
  <c r="L6679" i="61"/>
  <c r="O6679" i="61" s="1"/>
  <c r="L6680" i="61"/>
  <c r="O6680" i="61" s="1"/>
  <c r="L6681" i="61"/>
  <c r="O6681" i="61" s="1"/>
  <c r="L6682" i="61"/>
  <c r="O6682" i="61" s="1"/>
  <c r="L6683" i="61"/>
  <c r="O6683" i="61" s="1"/>
  <c r="L6684" i="61"/>
  <c r="O6684" i="61" s="1"/>
  <c r="L6685" i="61"/>
  <c r="O6685" i="61" s="1"/>
  <c r="L6686" i="61"/>
  <c r="O6686" i="61" s="1"/>
  <c r="L6687" i="61"/>
  <c r="O6687" i="61" s="1"/>
  <c r="L6688" i="61"/>
  <c r="O6688" i="61" s="1"/>
  <c r="L6689" i="61"/>
  <c r="O6689" i="61" s="1"/>
  <c r="L6690" i="61"/>
  <c r="O6690" i="61" s="1"/>
  <c r="L6691" i="61"/>
  <c r="O6691" i="61" s="1"/>
  <c r="L6692" i="61"/>
  <c r="O6692" i="61" s="1"/>
  <c r="L6693" i="61"/>
  <c r="O6693" i="61" s="1"/>
  <c r="L6694" i="61"/>
  <c r="O6694" i="61" s="1"/>
  <c r="L6695" i="61"/>
  <c r="O6695" i="61" s="1"/>
  <c r="L6696" i="61"/>
  <c r="O6696" i="61" s="1"/>
  <c r="L6697" i="61"/>
  <c r="O6697" i="61" s="1"/>
  <c r="L6698" i="61"/>
  <c r="O6698" i="61" s="1"/>
  <c r="L6699" i="61"/>
  <c r="O6699" i="61" s="1"/>
  <c r="L6700" i="61"/>
  <c r="O6700" i="61" s="1"/>
  <c r="L6701" i="61"/>
  <c r="O6701" i="61" s="1"/>
  <c r="L6702" i="61"/>
  <c r="O6702" i="61" s="1"/>
  <c r="L6703" i="61"/>
  <c r="O6703" i="61" s="1"/>
  <c r="L6704" i="61"/>
  <c r="O6704" i="61" s="1"/>
  <c r="L6705" i="61"/>
  <c r="O6705" i="61" s="1"/>
  <c r="L6706" i="61"/>
  <c r="O6706" i="61" s="1"/>
  <c r="L6707" i="61"/>
  <c r="O6707" i="61" s="1"/>
  <c r="L6708" i="61"/>
  <c r="O6708" i="61" s="1"/>
  <c r="L6709" i="61"/>
  <c r="O6709" i="61" s="1"/>
  <c r="L6710" i="61"/>
  <c r="O6710" i="61" s="1"/>
  <c r="L6711" i="61"/>
  <c r="O6711" i="61" s="1"/>
  <c r="L6712" i="61"/>
  <c r="O6712" i="61" s="1"/>
  <c r="L6713" i="61"/>
  <c r="O6713" i="61" s="1"/>
  <c r="L6714" i="61"/>
  <c r="O6714" i="61" s="1"/>
  <c r="L6715" i="61"/>
  <c r="O6715" i="61" s="1"/>
  <c r="L6716" i="61"/>
  <c r="O6716" i="61" s="1"/>
  <c r="L6717" i="61"/>
  <c r="O6717" i="61" s="1"/>
  <c r="L6718" i="61"/>
  <c r="O6718" i="61" s="1"/>
  <c r="L6719" i="61"/>
  <c r="O6719" i="61" s="1"/>
  <c r="L6720" i="61"/>
  <c r="O6720" i="61" s="1"/>
  <c r="L6721" i="61"/>
  <c r="O6721" i="61" s="1"/>
  <c r="L6722" i="61"/>
  <c r="O6722" i="61" s="1"/>
  <c r="L6723" i="61"/>
  <c r="O6723" i="61" s="1"/>
  <c r="L6724" i="61"/>
  <c r="O6724" i="61" s="1"/>
  <c r="L6725" i="61"/>
  <c r="O6725" i="61" s="1"/>
  <c r="L6726" i="61"/>
  <c r="O6726" i="61" s="1"/>
  <c r="L6727" i="61"/>
  <c r="O6727" i="61" s="1"/>
  <c r="L6728" i="61"/>
  <c r="O6728" i="61" s="1"/>
  <c r="L6729" i="61"/>
  <c r="O6729" i="61" s="1"/>
  <c r="L6730" i="61"/>
  <c r="O6730" i="61" s="1"/>
  <c r="L6731" i="61"/>
  <c r="O6731" i="61" s="1"/>
  <c r="L6732" i="61"/>
  <c r="O6732" i="61" s="1"/>
  <c r="L6733" i="61"/>
  <c r="O6733" i="61" s="1"/>
  <c r="L6734" i="61"/>
  <c r="O6734" i="61" s="1"/>
  <c r="L6735" i="61"/>
  <c r="O6735" i="61" s="1"/>
  <c r="L6736" i="61"/>
  <c r="O6736" i="61" s="1"/>
  <c r="L6737" i="61"/>
  <c r="O6737" i="61" s="1"/>
  <c r="L6738" i="61"/>
  <c r="O6738" i="61" s="1"/>
  <c r="L6739" i="61"/>
  <c r="O6739" i="61" s="1"/>
  <c r="L6740" i="61"/>
  <c r="O6740" i="61" s="1"/>
  <c r="L6741" i="61"/>
  <c r="O6741" i="61" s="1"/>
  <c r="L6742" i="61"/>
  <c r="O6742" i="61" s="1"/>
  <c r="L6743" i="61"/>
  <c r="O6743" i="61" s="1"/>
  <c r="L6744" i="61"/>
  <c r="O6744" i="61" s="1"/>
  <c r="L6745" i="61"/>
  <c r="O6745" i="61" s="1"/>
  <c r="L6746" i="61"/>
  <c r="O6746" i="61" s="1"/>
  <c r="L6747" i="61"/>
  <c r="O6747" i="61" s="1"/>
  <c r="L6748" i="61"/>
  <c r="O6748" i="61" s="1"/>
  <c r="L6749" i="61"/>
  <c r="O6749" i="61" s="1"/>
  <c r="L6750" i="61"/>
  <c r="O6750" i="61" s="1"/>
  <c r="L6751" i="61"/>
  <c r="O6751" i="61" s="1"/>
  <c r="L6752" i="61"/>
  <c r="O6752" i="61" s="1"/>
  <c r="L6753" i="61"/>
  <c r="O6753" i="61" s="1"/>
  <c r="L6754" i="61"/>
  <c r="O6754" i="61" s="1"/>
  <c r="L6755" i="61"/>
  <c r="O6755" i="61" s="1"/>
  <c r="L6756" i="61"/>
  <c r="O6756" i="61" s="1"/>
  <c r="L6757" i="61"/>
  <c r="O6757" i="61" s="1"/>
  <c r="L6758" i="61"/>
  <c r="O6758" i="61" s="1"/>
  <c r="L6759" i="61"/>
  <c r="O6759" i="61" s="1"/>
  <c r="L6760" i="61"/>
  <c r="O6760" i="61" s="1"/>
  <c r="L6761" i="61"/>
  <c r="O6761" i="61" s="1"/>
  <c r="L6762" i="61"/>
  <c r="O6762" i="61" s="1"/>
  <c r="L6763" i="61"/>
  <c r="O6763" i="61" s="1"/>
  <c r="L6764" i="61"/>
  <c r="O6764" i="61" s="1"/>
  <c r="L6765" i="61"/>
  <c r="O6765" i="61" s="1"/>
  <c r="L6766" i="61"/>
  <c r="O6766" i="61" s="1"/>
  <c r="L6767" i="61"/>
  <c r="O6767" i="61" s="1"/>
  <c r="L6768" i="61"/>
  <c r="O6768" i="61" s="1"/>
  <c r="L6769" i="61"/>
  <c r="O6769" i="61" s="1"/>
  <c r="L6770" i="61"/>
  <c r="O6770" i="61" s="1"/>
  <c r="L6771" i="61"/>
  <c r="O6771" i="61" s="1"/>
  <c r="L6772" i="61"/>
  <c r="O6772" i="61" s="1"/>
  <c r="L6773" i="61"/>
  <c r="O6773" i="61" s="1"/>
  <c r="L6774" i="61"/>
  <c r="O6774" i="61" s="1"/>
  <c r="L6775" i="61"/>
  <c r="O6775" i="61" s="1"/>
  <c r="L6776" i="61"/>
  <c r="O6776" i="61" s="1"/>
  <c r="L6777" i="61"/>
  <c r="O6777" i="61" s="1"/>
  <c r="L6778" i="61"/>
  <c r="O6778" i="61" s="1"/>
  <c r="L6779" i="61"/>
  <c r="O6779" i="61" s="1"/>
  <c r="L6780" i="61"/>
  <c r="O6780" i="61" s="1"/>
  <c r="L6781" i="61"/>
  <c r="O6781" i="61" s="1"/>
  <c r="L6782" i="61"/>
  <c r="O6782" i="61" s="1"/>
  <c r="L6783" i="61"/>
  <c r="O6783" i="61" s="1"/>
  <c r="L6784" i="61"/>
  <c r="O6784" i="61" s="1"/>
  <c r="L6785" i="61"/>
  <c r="O6785" i="61" s="1"/>
  <c r="L6786" i="61"/>
  <c r="O6786" i="61" s="1"/>
  <c r="L6787" i="61"/>
  <c r="O6787" i="61" s="1"/>
  <c r="L6788" i="61"/>
  <c r="O6788" i="61" s="1"/>
  <c r="L6789" i="61"/>
  <c r="O6789" i="61" s="1"/>
  <c r="L6790" i="61"/>
  <c r="O6790" i="61" s="1"/>
  <c r="L6791" i="61"/>
  <c r="O6791" i="61" s="1"/>
  <c r="L6792" i="61"/>
  <c r="O6792" i="61" s="1"/>
  <c r="L6793" i="61"/>
  <c r="O6793" i="61" s="1"/>
  <c r="L6794" i="61"/>
  <c r="O6794" i="61" s="1"/>
  <c r="L6795" i="61"/>
  <c r="O6795" i="61" s="1"/>
  <c r="L6796" i="61"/>
  <c r="O6796" i="61" s="1"/>
  <c r="L6797" i="61"/>
  <c r="O6797" i="61" s="1"/>
  <c r="L6798" i="61"/>
  <c r="O6798" i="61" s="1"/>
  <c r="L6799" i="61"/>
  <c r="O6799" i="61" s="1"/>
  <c r="L6800" i="61"/>
  <c r="O6800" i="61" s="1"/>
  <c r="L6801" i="61"/>
  <c r="O6801" i="61" s="1"/>
  <c r="L6802" i="61"/>
  <c r="O6802" i="61" s="1"/>
  <c r="L6803" i="61"/>
  <c r="O6803" i="61" s="1"/>
  <c r="L6804" i="61"/>
  <c r="O6804" i="61" s="1"/>
  <c r="L6805" i="61"/>
  <c r="O6805" i="61" s="1"/>
  <c r="L6806" i="61"/>
  <c r="O6806" i="61" s="1"/>
  <c r="L6807" i="61"/>
  <c r="O6807" i="61" s="1"/>
  <c r="L6808" i="61"/>
  <c r="O6808" i="61" s="1"/>
  <c r="L6809" i="61"/>
  <c r="O6809" i="61" s="1"/>
  <c r="L6810" i="61"/>
  <c r="O6810" i="61" s="1"/>
  <c r="L6811" i="61"/>
  <c r="O6811" i="61" s="1"/>
  <c r="L6812" i="61"/>
  <c r="O6812" i="61" s="1"/>
  <c r="L6813" i="61"/>
  <c r="O6813" i="61" s="1"/>
  <c r="L6814" i="61"/>
  <c r="O6814" i="61" s="1"/>
  <c r="L6815" i="61"/>
  <c r="O6815" i="61" s="1"/>
  <c r="L6816" i="61"/>
  <c r="O6816" i="61" s="1"/>
  <c r="L6817" i="61"/>
  <c r="O6817" i="61" s="1"/>
  <c r="L6818" i="61"/>
  <c r="O6818" i="61" s="1"/>
  <c r="L6819" i="61"/>
  <c r="O6819" i="61" s="1"/>
  <c r="L6820" i="61"/>
  <c r="O6820" i="61" s="1"/>
  <c r="L6821" i="61"/>
  <c r="O6821" i="61" s="1"/>
  <c r="L6822" i="61"/>
  <c r="O6822" i="61" s="1"/>
  <c r="L6823" i="61"/>
  <c r="O6823" i="61" s="1"/>
  <c r="L6824" i="61"/>
  <c r="O6824" i="61" s="1"/>
  <c r="L6825" i="61"/>
  <c r="O6825" i="61" s="1"/>
  <c r="L6826" i="61"/>
  <c r="O6826" i="61" s="1"/>
  <c r="L6827" i="61"/>
  <c r="O6827" i="61" s="1"/>
  <c r="L6828" i="61"/>
  <c r="O6828" i="61" s="1"/>
  <c r="L6829" i="61"/>
  <c r="O6829" i="61" s="1"/>
  <c r="L6830" i="61"/>
  <c r="O6830" i="61" s="1"/>
  <c r="L6831" i="61"/>
  <c r="O6831" i="61" s="1"/>
  <c r="L6832" i="61"/>
  <c r="O6832" i="61" s="1"/>
  <c r="L6833" i="61"/>
  <c r="O6833" i="61" s="1"/>
  <c r="L6834" i="61"/>
  <c r="O6834" i="61" s="1"/>
  <c r="L6835" i="61"/>
  <c r="O6835" i="61" s="1"/>
  <c r="L6836" i="61"/>
  <c r="O6836" i="61" s="1"/>
  <c r="L6837" i="61"/>
  <c r="O6837" i="61" s="1"/>
  <c r="L6838" i="61"/>
  <c r="O6838" i="61" s="1"/>
  <c r="L6839" i="61"/>
  <c r="O6839" i="61" s="1"/>
  <c r="L6840" i="61"/>
  <c r="O6840" i="61" s="1"/>
  <c r="L6841" i="61"/>
  <c r="O6841" i="61" s="1"/>
  <c r="L6842" i="61"/>
  <c r="O6842" i="61" s="1"/>
  <c r="L6843" i="61"/>
  <c r="O6843" i="61" s="1"/>
  <c r="L6844" i="61"/>
  <c r="O6844" i="61" s="1"/>
  <c r="L6845" i="61"/>
  <c r="O6845" i="61" s="1"/>
  <c r="L6846" i="61"/>
  <c r="O6846" i="61" s="1"/>
  <c r="L6847" i="61"/>
  <c r="O6847" i="61" s="1"/>
  <c r="L6848" i="61"/>
  <c r="O6848" i="61" s="1"/>
  <c r="L6849" i="61"/>
  <c r="O6849" i="61" s="1"/>
  <c r="L6850" i="61"/>
  <c r="O6850" i="61" s="1"/>
  <c r="L6851" i="61"/>
  <c r="O6851" i="61" s="1"/>
  <c r="L6852" i="61"/>
  <c r="O6852" i="61" s="1"/>
  <c r="L6853" i="61"/>
  <c r="O6853" i="61" s="1"/>
  <c r="L6854" i="61"/>
  <c r="O6854" i="61" s="1"/>
  <c r="L6855" i="61"/>
  <c r="O6855" i="61" s="1"/>
  <c r="L6856" i="61"/>
  <c r="O6856" i="61" s="1"/>
  <c r="L6857" i="61"/>
  <c r="O6857" i="61" s="1"/>
  <c r="L6858" i="61"/>
  <c r="O6858" i="61" s="1"/>
  <c r="L6859" i="61"/>
  <c r="O6859" i="61" s="1"/>
  <c r="L6860" i="61"/>
  <c r="O6860" i="61" s="1"/>
  <c r="L6861" i="61"/>
  <c r="O6861" i="61" s="1"/>
  <c r="L6862" i="61"/>
  <c r="O6862" i="61" s="1"/>
  <c r="L6863" i="61"/>
  <c r="O6863" i="61" s="1"/>
  <c r="L6864" i="61"/>
  <c r="O6864" i="61" s="1"/>
  <c r="L6865" i="61"/>
  <c r="O6865" i="61" s="1"/>
  <c r="L6866" i="61"/>
  <c r="O6866" i="61" s="1"/>
  <c r="L6867" i="61"/>
  <c r="O6867" i="61" s="1"/>
  <c r="L6868" i="61"/>
  <c r="O6868" i="61" s="1"/>
  <c r="L6869" i="61"/>
  <c r="O6869" i="61" s="1"/>
  <c r="L6870" i="61"/>
  <c r="O6870" i="61" s="1"/>
  <c r="L6871" i="61"/>
  <c r="O6871" i="61" s="1"/>
  <c r="L6872" i="61"/>
  <c r="O6872" i="61" s="1"/>
  <c r="L6873" i="61"/>
  <c r="O6873" i="61" s="1"/>
  <c r="L6874" i="61"/>
  <c r="O6874" i="61" s="1"/>
  <c r="L6875" i="61"/>
  <c r="O6875" i="61" s="1"/>
  <c r="L6876" i="61"/>
  <c r="O6876" i="61" s="1"/>
  <c r="L6877" i="61"/>
  <c r="O6877" i="61" s="1"/>
  <c r="L6878" i="61"/>
  <c r="O6878" i="61" s="1"/>
  <c r="L6879" i="61"/>
  <c r="O6879" i="61" s="1"/>
  <c r="L6880" i="61"/>
  <c r="O6880" i="61" s="1"/>
  <c r="L6881" i="61"/>
  <c r="O6881" i="61" s="1"/>
  <c r="L6882" i="61"/>
  <c r="O6882" i="61" s="1"/>
  <c r="L6883" i="61"/>
  <c r="O6883" i="61" s="1"/>
  <c r="L6884" i="61"/>
  <c r="O6884" i="61" s="1"/>
  <c r="L6885" i="61"/>
  <c r="O6885" i="61" s="1"/>
  <c r="L6886" i="61"/>
  <c r="O6886" i="61" s="1"/>
  <c r="L6887" i="61"/>
  <c r="O6887" i="61" s="1"/>
  <c r="L6888" i="61"/>
  <c r="O6888" i="61" s="1"/>
  <c r="L6889" i="61"/>
  <c r="O6889" i="61" s="1"/>
  <c r="L6890" i="61"/>
  <c r="O6890" i="61" s="1"/>
  <c r="L6891" i="61"/>
  <c r="O6891" i="61" s="1"/>
  <c r="L6892" i="61"/>
  <c r="O6892" i="61" s="1"/>
  <c r="L6893" i="61"/>
  <c r="O6893" i="61" s="1"/>
  <c r="L6894" i="61"/>
  <c r="O6894" i="61" s="1"/>
  <c r="L6895" i="61"/>
  <c r="O6895" i="61" s="1"/>
  <c r="L6896" i="61"/>
  <c r="O6896" i="61" s="1"/>
  <c r="L6897" i="61"/>
  <c r="O6897" i="61" s="1"/>
  <c r="L6898" i="61"/>
  <c r="O6898" i="61" s="1"/>
  <c r="L6899" i="61"/>
  <c r="O6899" i="61" s="1"/>
  <c r="L6900" i="61"/>
  <c r="O6900" i="61" s="1"/>
  <c r="L6901" i="61"/>
  <c r="O6901" i="61" s="1"/>
  <c r="L6902" i="61"/>
  <c r="O6902" i="61" s="1"/>
  <c r="L6903" i="61"/>
  <c r="O6903" i="61" s="1"/>
  <c r="L6904" i="61"/>
  <c r="O6904" i="61" s="1"/>
  <c r="L6905" i="61"/>
  <c r="O6905" i="61" s="1"/>
  <c r="L6906" i="61"/>
  <c r="O6906" i="61" s="1"/>
  <c r="L6907" i="61"/>
  <c r="O6907" i="61" s="1"/>
  <c r="L6908" i="61"/>
  <c r="O6908" i="61" s="1"/>
  <c r="L6909" i="61"/>
  <c r="O6909" i="61" s="1"/>
  <c r="L6910" i="61"/>
  <c r="O6910" i="61" s="1"/>
  <c r="L6911" i="61"/>
  <c r="O6911" i="61" s="1"/>
  <c r="L6912" i="61"/>
  <c r="O6912" i="61" s="1"/>
  <c r="L6913" i="61"/>
  <c r="O6913" i="61" s="1"/>
  <c r="L6914" i="61"/>
  <c r="O6914" i="61" s="1"/>
  <c r="L6915" i="61"/>
  <c r="O6915" i="61" s="1"/>
  <c r="L6916" i="61"/>
  <c r="O6916" i="61" s="1"/>
  <c r="L6917" i="61"/>
  <c r="O6917" i="61" s="1"/>
  <c r="L6918" i="61"/>
  <c r="O6918" i="61" s="1"/>
  <c r="L6919" i="61"/>
  <c r="O6919" i="61" s="1"/>
  <c r="L6920" i="61"/>
  <c r="O6920" i="61" s="1"/>
  <c r="L6921" i="61"/>
  <c r="O6921" i="61" s="1"/>
  <c r="L6922" i="61"/>
  <c r="O6922" i="61" s="1"/>
  <c r="L6923" i="61"/>
  <c r="O6923" i="61" s="1"/>
  <c r="L6924" i="61"/>
  <c r="O6924" i="61" s="1"/>
  <c r="L6925" i="61"/>
  <c r="O6925" i="61" s="1"/>
  <c r="L6926" i="61"/>
  <c r="O6926" i="61" s="1"/>
  <c r="L6927" i="61"/>
  <c r="O6927" i="61" s="1"/>
  <c r="L6928" i="61"/>
  <c r="O6928" i="61" s="1"/>
  <c r="L6929" i="61"/>
  <c r="O6929" i="61" s="1"/>
  <c r="L6930" i="61"/>
  <c r="O6930" i="61" s="1"/>
  <c r="L6931" i="61"/>
  <c r="O6931" i="61" s="1"/>
  <c r="L6932" i="61"/>
  <c r="O6932" i="61" s="1"/>
  <c r="L6933" i="61"/>
  <c r="O6933" i="61" s="1"/>
  <c r="L6934" i="61"/>
  <c r="O6934" i="61" s="1"/>
  <c r="L6935" i="61"/>
  <c r="O6935" i="61" s="1"/>
  <c r="L6936" i="61"/>
  <c r="O6936" i="61" s="1"/>
  <c r="L6937" i="61"/>
  <c r="O6937" i="61" s="1"/>
  <c r="L6938" i="61"/>
  <c r="O6938" i="61" s="1"/>
  <c r="L6939" i="61"/>
  <c r="O6939" i="61" s="1"/>
  <c r="L6940" i="61"/>
  <c r="O6940" i="61" s="1"/>
  <c r="L6941" i="61"/>
  <c r="O6941" i="61" s="1"/>
  <c r="L6942" i="61"/>
  <c r="O6942" i="61" s="1"/>
  <c r="L6943" i="61"/>
  <c r="O6943" i="61" s="1"/>
  <c r="L6944" i="61"/>
  <c r="O6944" i="61" s="1"/>
  <c r="L6945" i="61"/>
  <c r="O6945" i="61" s="1"/>
  <c r="L6946" i="61"/>
  <c r="O6946" i="61" s="1"/>
  <c r="L6947" i="61"/>
  <c r="O6947" i="61" s="1"/>
  <c r="L6948" i="61"/>
  <c r="O6948" i="61" s="1"/>
  <c r="L6949" i="61"/>
  <c r="O6949" i="61" s="1"/>
  <c r="L6950" i="61"/>
  <c r="O6950" i="61" s="1"/>
  <c r="L6951" i="61"/>
  <c r="O6951" i="61" s="1"/>
  <c r="L6952" i="61"/>
  <c r="O6952" i="61" s="1"/>
  <c r="L6953" i="61"/>
  <c r="O6953" i="61" s="1"/>
  <c r="L6954" i="61"/>
  <c r="O6954" i="61" s="1"/>
  <c r="L6955" i="61"/>
  <c r="O6955" i="61" s="1"/>
  <c r="L6956" i="61"/>
  <c r="O6956" i="61" s="1"/>
  <c r="L6957" i="61"/>
  <c r="O6957" i="61" s="1"/>
  <c r="L6958" i="61"/>
  <c r="O6958" i="61" s="1"/>
  <c r="L6959" i="61"/>
  <c r="O6959" i="61" s="1"/>
  <c r="L6960" i="61"/>
  <c r="O6960" i="61" s="1"/>
  <c r="L6961" i="61"/>
  <c r="O6961" i="61" s="1"/>
  <c r="L6962" i="61"/>
  <c r="O6962" i="61" s="1"/>
  <c r="L6963" i="61"/>
  <c r="O6963" i="61" s="1"/>
  <c r="L6964" i="61"/>
  <c r="O6964" i="61" s="1"/>
  <c r="L6965" i="61"/>
  <c r="O6965" i="61" s="1"/>
  <c r="L6966" i="61"/>
  <c r="O6966" i="61" s="1"/>
  <c r="L6967" i="61"/>
  <c r="O6967" i="61" s="1"/>
  <c r="L6968" i="61"/>
  <c r="O6968" i="61" s="1"/>
  <c r="L6969" i="61"/>
  <c r="O6969" i="61" s="1"/>
  <c r="L6970" i="61"/>
  <c r="O6970" i="61" s="1"/>
  <c r="L6971" i="61"/>
  <c r="O6971" i="61" s="1"/>
  <c r="L6972" i="61"/>
  <c r="O6972" i="61" s="1"/>
  <c r="L6973" i="61"/>
  <c r="O6973" i="61" s="1"/>
  <c r="L6974" i="61"/>
  <c r="O6974" i="61" s="1"/>
  <c r="L6975" i="61"/>
  <c r="O6975" i="61" s="1"/>
  <c r="L6976" i="61"/>
  <c r="O6976" i="61" s="1"/>
  <c r="L6977" i="61"/>
  <c r="O6977" i="61" s="1"/>
  <c r="L6978" i="61"/>
  <c r="O6978" i="61" s="1"/>
  <c r="L6979" i="61"/>
  <c r="O6979" i="61" s="1"/>
  <c r="L6980" i="61"/>
  <c r="O6980" i="61" s="1"/>
  <c r="L6981" i="61"/>
  <c r="O6981" i="61" s="1"/>
  <c r="L6982" i="61"/>
  <c r="O6982" i="61" s="1"/>
  <c r="L6983" i="61"/>
  <c r="O6983" i="61" s="1"/>
  <c r="L6984" i="61"/>
  <c r="O6984" i="61" s="1"/>
  <c r="L6985" i="61"/>
  <c r="O6985" i="61" s="1"/>
  <c r="L6986" i="61"/>
  <c r="O6986" i="61" s="1"/>
  <c r="L6987" i="61"/>
  <c r="O6987" i="61" s="1"/>
  <c r="L6988" i="61"/>
  <c r="O6988" i="61" s="1"/>
  <c r="L6989" i="61"/>
  <c r="O6989" i="61" s="1"/>
  <c r="L6990" i="61"/>
  <c r="O6990" i="61" s="1"/>
  <c r="L6991" i="61"/>
  <c r="O6991" i="61" s="1"/>
  <c r="L6992" i="61"/>
  <c r="O6992" i="61" s="1"/>
  <c r="L6993" i="61"/>
  <c r="O6993" i="61" s="1"/>
  <c r="L6994" i="61"/>
  <c r="O6994" i="61" s="1"/>
  <c r="L6995" i="61"/>
  <c r="O6995" i="61" s="1"/>
  <c r="L6996" i="61"/>
  <c r="O6996" i="61" s="1"/>
  <c r="L6997" i="61"/>
  <c r="O6997" i="61" s="1"/>
  <c r="L6998" i="61"/>
  <c r="O6998" i="61" s="1"/>
  <c r="L6999" i="61"/>
  <c r="O6999" i="61" s="1"/>
  <c r="L7000" i="61"/>
  <c r="O7000" i="61" s="1"/>
  <c r="L7001" i="61"/>
  <c r="O7001" i="61" s="1"/>
  <c r="L7002" i="61"/>
  <c r="O7002" i="61" s="1"/>
  <c r="L7003" i="61"/>
  <c r="O7003" i="61" s="1"/>
  <c r="L7004" i="61"/>
  <c r="O7004" i="61" s="1"/>
  <c r="O5" i="62"/>
  <c r="M5" i="62"/>
  <c r="O5" i="61"/>
  <c r="M5" i="61"/>
  <c r="L5" i="61"/>
  <c r="N12" i="62" l="1"/>
  <c r="O5204" i="61"/>
  <c r="O5196" i="61"/>
  <c r="O5201" i="61"/>
  <c r="O5193" i="61"/>
  <c r="O5185" i="61"/>
  <c r="O5177" i="61"/>
  <c r="O5169" i="61"/>
  <c r="O5161" i="61"/>
  <c r="O5153" i="61"/>
  <c r="O5145" i="61"/>
  <c r="O5137" i="61"/>
  <c r="O5129" i="61"/>
  <c r="O5121" i="61"/>
  <c r="O5113" i="61"/>
  <c r="O5105" i="61"/>
  <c r="O5097" i="61"/>
  <c r="O5089" i="61"/>
  <c r="O5081" i="61"/>
  <c r="O5073" i="61"/>
  <c r="O5065" i="61"/>
  <c r="O5057" i="61"/>
  <c r="O5049" i="61"/>
  <c r="O5041" i="61"/>
  <c r="O5033" i="61"/>
  <c r="O5025" i="61"/>
  <c r="O5017" i="61"/>
  <c r="O5009" i="61"/>
  <c r="O5188" i="61"/>
  <c r="O5180" i="61"/>
  <c r="O5172" i="61"/>
  <c r="O5164" i="61"/>
  <c r="O5156" i="61"/>
  <c r="O5148" i="61"/>
  <c r="O5140" i="61"/>
  <c r="O5132" i="61"/>
  <c r="O5124" i="61"/>
  <c r="O5116" i="61"/>
  <c r="O5108" i="61"/>
  <c r="O5100" i="61"/>
  <c r="O5092" i="61"/>
  <c r="O5084" i="61"/>
  <c r="O5076" i="61"/>
  <c r="O5068" i="61"/>
  <c r="O5060" i="61"/>
  <c r="O5052" i="61"/>
  <c r="O5044" i="61"/>
  <c r="O5036" i="61"/>
  <c r="O5028" i="61"/>
  <c r="O5020" i="61"/>
  <c r="O5012" i="61"/>
  <c r="N500" i="61"/>
  <c r="N492" i="61"/>
  <c r="N484" i="61"/>
  <c r="N476" i="61"/>
  <c r="N468" i="61"/>
  <c r="N460" i="61"/>
  <c r="N452" i="61"/>
  <c r="N444" i="61"/>
  <c r="N436" i="61"/>
  <c r="N428" i="61"/>
  <c r="N420" i="61"/>
  <c r="N412" i="61"/>
  <c r="N404" i="61"/>
  <c r="N396" i="61"/>
  <c r="N388" i="61"/>
  <c r="N380" i="61"/>
  <c r="N372" i="61"/>
  <c r="N364" i="61"/>
  <c r="N356" i="61"/>
  <c r="N348" i="61"/>
  <c r="N340" i="61"/>
  <c r="N332" i="61"/>
  <c r="N324" i="61"/>
  <c r="N316" i="61"/>
  <c r="N308" i="61"/>
  <c r="N300" i="61"/>
  <c r="N292" i="61"/>
  <c r="N284" i="61"/>
  <c r="N276" i="61"/>
  <c r="N268" i="61"/>
  <c r="N260" i="61"/>
  <c r="N252" i="61"/>
  <c r="N244" i="61"/>
  <c r="N236" i="61"/>
  <c r="N228" i="61"/>
  <c r="N220" i="61"/>
  <c r="N212" i="61"/>
  <c r="N204" i="61"/>
  <c r="N196" i="61"/>
  <c r="N188" i="61"/>
  <c r="N180" i="61"/>
  <c r="N172" i="61"/>
  <c r="N164" i="61"/>
  <c r="N156" i="61"/>
  <c r="N148" i="61"/>
  <c r="N140" i="61"/>
  <c r="N132" i="61"/>
  <c r="N124" i="61"/>
  <c r="N116" i="61"/>
  <c r="N108" i="61"/>
  <c r="N100" i="61"/>
  <c r="N92" i="61"/>
  <c r="N84" i="61"/>
  <c r="N76" i="61"/>
  <c r="N68" i="61"/>
  <c r="N60" i="61"/>
  <c r="N52" i="61"/>
  <c r="N44" i="61"/>
  <c r="N36" i="61"/>
  <c r="N28" i="61"/>
  <c r="N20" i="61"/>
  <c r="N12" i="61"/>
  <c r="N497" i="61"/>
  <c r="N489" i="61"/>
  <c r="N481" i="61"/>
  <c r="N473" i="61"/>
  <c r="N465" i="61"/>
  <c r="N457" i="61"/>
  <c r="N449" i="61"/>
  <c r="N441" i="61"/>
  <c r="N433" i="61"/>
  <c r="N425" i="61"/>
  <c r="N417" i="61"/>
  <c r="N409" i="61"/>
  <c r="N401" i="61"/>
  <c r="N393" i="61"/>
  <c r="N385" i="61"/>
  <c r="N377" i="61"/>
  <c r="N369" i="61"/>
  <c r="N361" i="61"/>
  <c r="N353" i="61"/>
  <c r="N345" i="61"/>
  <c r="N337" i="61"/>
  <c r="N329" i="61"/>
  <c r="N321" i="61"/>
  <c r="N313" i="61"/>
  <c r="N305" i="61"/>
  <c r="N297" i="61"/>
  <c r="N289" i="61"/>
  <c r="N281" i="61"/>
  <c r="N273" i="61"/>
  <c r="N265" i="61"/>
  <c r="N257" i="61"/>
  <c r="N249" i="61"/>
  <c r="N241" i="61"/>
  <c r="N233" i="61"/>
  <c r="N225" i="61"/>
  <c r="N217" i="61"/>
  <c r="N209" i="61"/>
  <c r="N201" i="61"/>
  <c r="N193" i="61"/>
  <c r="N185" i="61"/>
  <c r="N177" i="61"/>
  <c r="N169" i="61"/>
  <c r="N161" i="61"/>
  <c r="N153" i="61"/>
  <c r="N145" i="61"/>
  <c r="N137" i="61"/>
  <c r="N129" i="61"/>
  <c r="N121" i="61"/>
  <c r="N113" i="61"/>
  <c r="N105" i="61"/>
  <c r="N97" i="61"/>
  <c r="N89" i="61"/>
  <c r="N81" i="61"/>
  <c r="N73" i="61"/>
  <c r="N65" i="61"/>
  <c r="N57" i="61"/>
  <c r="N49" i="61"/>
  <c r="N41" i="61"/>
  <c r="N33" i="61"/>
  <c r="N25" i="61"/>
  <c r="N17" i="61"/>
  <c r="N9" i="61"/>
  <c r="O5157" i="61"/>
  <c r="O5077" i="61"/>
  <c r="O5005" i="61"/>
  <c r="O5189" i="61"/>
  <c r="O5125" i="61"/>
  <c r="O5093" i="61"/>
  <c r="O5045" i="61"/>
  <c r="O5149" i="61"/>
  <c r="O5085" i="61"/>
  <c r="O5037" i="61"/>
  <c r="O5197" i="61"/>
  <c r="O5165" i="61"/>
  <c r="O5117" i="61"/>
  <c r="O5061" i="61"/>
  <c r="O5021" i="61"/>
  <c r="O5181" i="61"/>
  <c r="O5141" i="61"/>
  <c r="O5101" i="61"/>
  <c r="O5053" i="61"/>
  <c r="O5029" i="61"/>
  <c r="O5173" i="61"/>
  <c r="O5133" i="61"/>
  <c r="O5109" i="61"/>
  <c r="O5069" i="61"/>
  <c r="O5013" i="61"/>
  <c r="N5" i="62"/>
  <c r="O5571" i="61"/>
  <c r="O5539" i="61"/>
  <c r="O5507" i="61"/>
  <c r="O5491" i="61"/>
  <c r="O5459" i="61"/>
  <c r="O5435" i="61"/>
  <c r="N499" i="61"/>
  <c r="N491" i="61"/>
  <c r="N483" i="61"/>
  <c r="N475" i="61"/>
  <c r="N467" i="61"/>
  <c r="N459" i="61"/>
  <c r="N451" i="61"/>
  <c r="N443" i="61"/>
  <c r="N435" i="61"/>
  <c r="N427" i="61"/>
  <c r="N419" i="61"/>
  <c r="N411" i="61"/>
  <c r="N403" i="61"/>
  <c r="N395" i="61"/>
  <c r="N387" i="61"/>
  <c r="N379" i="61"/>
  <c r="N371" i="61"/>
  <c r="N363" i="61"/>
  <c r="N355" i="61"/>
  <c r="N347" i="61"/>
  <c r="N339" i="61"/>
  <c r="N331" i="61"/>
  <c r="N323" i="61"/>
  <c r="N315" i="61"/>
  <c r="N307" i="61"/>
  <c r="N299" i="61"/>
  <c r="N291" i="61"/>
  <c r="N283" i="61"/>
  <c r="N275" i="61"/>
  <c r="N267" i="61"/>
  <c r="N259" i="61"/>
  <c r="N251" i="61"/>
  <c r="N243" i="61"/>
  <c r="N235" i="61"/>
  <c r="N227" i="61"/>
  <c r="N219" i="61"/>
  <c r="N211" i="61"/>
  <c r="N203" i="61"/>
  <c r="N195" i="61"/>
  <c r="N187" i="61"/>
  <c r="N179" i="61"/>
  <c r="N171" i="61"/>
  <c r="N163" i="61"/>
  <c r="N155" i="61"/>
  <c r="N147" i="61"/>
  <c r="N139" i="61"/>
  <c r="N131" i="61"/>
  <c r="N123" i="61"/>
  <c r="N115" i="61"/>
  <c r="N107" i="61"/>
  <c r="N99" i="61"/>
  <c r="N91" i="61"/>
  <c r="N83" i="61"/>
  <c r="N75" i="61"/>
  <c r="N67" i="61"/>
  <c r="N59" i="61"/>
  <c r="N51" i="61"/>
  <c r="N43" i="61"/>
  <c r="N35" i="61"/>
  <c r="N27" i="61"/>
  <c r="N19" i="61"/>
  <c r="N11" i="61"/>
  <c r="O5595" i="61"/>
  <c r="O5555" i="61"/>
  <c r="O5523" i="61"/>
  <c r="O5475" i="61"/>
  <c r="O5443" i="61"/>
  <c r="O5411" i="61"/>
  <c r="O5579" i="61"/>
  <c r="O5547" i="61"/>
  <c r="O5515" i="61"/>
  <c r="O5483" i="61"/>
  <c r="O5451" i="61"/>
  <c r="O5419" i="61"/>
  <c r="O5603" i="61"/>
  <c r="O5587" i="61"/>
  <c r="O5563" i="61"/>
  <c r="O5531" i="61"/>
  <c r="O5499" i="61"/>
  <c r="O5467" i="61"/>
  <c r="O5427" i="61"/>
  <c r="O5600" i="61"/>
  <c r="O5592" i="61"/>
  <c r="O5584" i="61"/>
  <c r="O5576" i="61"/>
  <c r="O5568" i="61"/>
  <c r="O5560" i="61"/>
  <c r="O5552" i="61"/>
  <c r="O5544" i="61"/>
  <c r="O5536" i="61"/>
  <c r="O5528" i="61"/>
  <c r="O5520" i="61"/>
  <c r="O5512" i="61"/>
  <c r="O5504" i="61"/>
  <c r="O5496" i="61"/>
  <c r="O5488" i="61"/>
  <c r="O5480" i="61"/>
  <c r="O5472" i="61"/>
  <c r="O5464" i="61"/>
  <c r="O5456" i="61"/>
  <c r="O5448" i="61"/>
  <c r="O5440" i="61"/>
  <c r="O5432" i="61"/>
  <c r="O5424" i="61"/>
  <c r="O5416" i="61"/>
  <c r="O5408" i="61"/>
  <c r="O6597" i="61"/>
  <c r="O6589" i="61"/>
  <c r="O6581" i="61"/>
  <c r="O6573" i="61"/>
  <c r="O6565" i="61"/>
  <c r="O6557" i="61"/>
  <c r="O6549" i="61"/>
  <c r="O6541" i="61"/>
  <c r="O6533" i="61"/>
  <c r="O6525" i="61"/>
  <c r="O6517" i="61"/>
  <c r="O6509" i="61"/>
  <c r="O6501" i="61"/>
  <c r="O6493" i="61"/>
  <c r="O6485" i="61"/>
  <c r="O6477" i="61"/>
  <c r="O6469" i="61"/>
  <c r="O6461" i="61"/>
  <c r="O6453" i="61"/>
  <c r="O6445" i="61"/>
  <c r="O6437" i="61"/>
  <c r="O6429" i="61"/>
  <c r="O6421" i="61"/>
  <c r="O6413" i="61"/>
  <c r="O6405" i="61"/>
  <c r="N501" i="61"/>
  <c r="N493" i="61"/>
  <c r="N485" i="61"/>
  <c r="N477" i="61"/>
  <c r="N469" i="61"/>
  <c r="N461" i="61"/>
  <c r="N453" i="61"/>
  <c r="N445" i="61"/>
  <c r="N437" i="61"/>
  <c r="N429" i="61"/>
  <c r="N421" i="61"/>
  <c r="N413" i="61"/>
  <c r="N405" i="61"/>
  <c r="N397" i="61"/>
  <c r="N389" i="61"/>
  <c r="N381" i="61"/>
  <c r="N373" i="61"/>
  <c r="N365" i="61"/>
  <c r="N357" i="61"/>
  <c r="N349" i="61"/>
  <c r="N341" i="61"/>
  <c r="N333" i="61"/>
  <c r="N325" i="61"/>
  <c r="N317" i="61"/>
  <c r="N309" i="61"/>
  <c r="N301" i="61"/>
  <c r="N293" i="61"/>
  <c r="N285" i="61"/>
  <c r="N277" i="61"/>
  <c r="N269" i="61"/>
  <c r="N261" i="61"/>
  <c r="N253" i="61"/>
  <c r="N245" i="61"/>
  <c r="N237" i="61"/>
  <c r="N229" i="61"/>
  <c r="N221" i="61"/>
  <c r="N213" i="61"/>
  <c r="N205" i="61"/>
  <c r="N197" i="61"/>
  <c r="N189" i="61"/>
  <c r="N181" i="61"/>
  <c r="N173" i="61"/>
  <c r="N165" i="61"/>
  <c r="N157" i="61"/>
  <c r="N149" i="61"/>
  <c r="N141" i="61"/>
  <c r="N133" i="61"/>
  <c r="N125" i="61"/>
  <c r="N117" i="61"/>
  <c r="N109" i="61"/>
  <c r="N101" i="61"/>
  <c r="N93" i="61"/>
  <c r="N85" i="61"/>
  <c r="N77" i="61"/>
  <c r="N69" i="61"/>
  <c r="N61" i="61"/>
  <c r="N53" i="61"/>
  <c r="N45" i="61"/>
  <c r="N37" i="61"/>
  <c r="N29" i="61"/>
  <c r="N21" i="61"/>
  <c r="N13" i="61"/>
  <c r="O6600" i="61"/>
  <c r="O6592" i="61"/>
  <c r="O6584" i="61"/>
  <c r="O6576" i="61"/>
  <c r="O6568" i="61"/>
  <c r="O6560" i="61"/>
  <c r="O6552" i="61"/>
  <c r="O6544" i="61"/>
  <c r="O6536" i="61"/>
  <c r="O6528" i="61"/>
  <c r="O6520" i="61"/>
  <c r="O6512" i="61"/>
  <c r="O6504" i="61"/>
  <c r="O6496" i="61"/>
  <c r="O6488" i="61"/>
  <c r="O6480" i="61"/>
  <c r="O6472" i="61"/>
  <c r="O6464" i="61"/>
  <c r="O6456" i="61"/>
  <c r="O6448" i="61"/>
  <c r="O6440" i="61"/>
  <c r="O6432" i="61"/>
  <c r="O6424" i="61"/>
  <c r="O6416" i="61"/>
  <c r="O6408" i="61"/>
  <c r="O6603" i="61"/>
  <c r="O6595" i="61"/>
  <c r="O6587" i="61"/>
  <c r="O6579" i="61"/>
  <c r="O6571" i="61"/>
  <c r="O6563" i="61"/>
  <c r="O6555" i="61"/>
  <c r="O6547" i="61"/>
  <c r="O6539" i="61"/>
  <c r="O6531" i="61"/>
  <c r="O6523" i="61"/>
  <c r="O6515" i="61"/>
  <c r="O6507" i="61"/>
  <c r="O6499" i="61"/>
  <c r="O6491" i="61"/>
  <c r="O6483" i="61"/>
  <c r="O6475" i="61"/>
  <c r="O6467" i="61"/>
  <c r="O6459" i="61"/>
  <c r="O6451" i="61"/>
  <c r="O6443" i="61"/>
  <c r="O6435" i="61"/>
  <c r="O6427" i="61"/>
  <c r="O6419" i="61"/>
  <c r="O6411" i="61"/>
  <c r="O6599" i="61"/>
  <c r="O6591" i="61"/>
  <c r="O6583" i="61"/>
  <c r="O6575" i="61"/>
  <c r="O6567" i="61"/>
  <c r="O6559" i="61"/>
  <c r="O6551" i="61"/>
  <c r="O6543" i="61"/>
  <c r="O6535" i="61"/>
  <c r="O6527" i="61"/>
  <c r="O6519" i="61"/>
  <c r="O6511" i="61"/>
  <c r="O6503" i="61"/>
  <c r="O6495" i="61"/>
  <c r="O6487" i="61"/>
  <c r="O6479" i="61"/>
  <c r="O6471" i="61"/>
  <c r="O6463" i="61"/>
  <c r="O6455" i="61"/>
  <c r="O6447" i="61"/>
  <c r="O6439" i="61"/>
  <c r="O6431" i="61"/>
  <c r="O6423" i="61"/>
  <c r="O6415" i="61"/>
  <c r="O6407" i="61"/>
  <c r="O6004" i="61"/>
  <c r="O5996" i="61"/>
  <c r="O5988" i="61"/>
  <c r="O5980" i="61"/>
  <c r="O5972" i="61"/>
  <c r="O5964" i="61"/>
  <c r="O5956" i="61"/>
  <c r="O5948" i="61"/>
  <c r="O5940" i="61"/>
  <c r="O5932" i="61"/>
  <c r="O5924" i="61"/>
  <c r="O5916" i="61"/>
  <c r="O5908" i="61"/>
  <c r="O5900" i="61"/>
  <c r="O5892" i="61"/>
  <c r="O5884" i="61"/>
  <c r="O5876" i="61"/>
  <c r="O5868" i="61"/>
  <c r="O5860" i="61"/>
  <c r="O5852" i="61"/>
  <c r="O5844" i="61"/>
  <c r="O5836" i="61"/>
  <c r="O5828" i="61"/>
  <c r="O5820" i="61"/>
  <c r="O5812" i="61"/>
  <c r="N2500" i="61"/>
  <c r="N2492" i="61"/>
  <c r="N2484" i="61"/>
  <c r="N2476" i="61"/>
  <c r="N2468" i="61"/>
  <c r="N2460" i="61"/>
  <c r="N2452" i="61"/>
  <c r="N2444" i="61"/>
  <c r="N2436" i="61"/>
  <c r="N2428" i="61"/>
  <c r="N2420" i="61"/>
  <c r="N2412" i="61"/>
  <c r="N2404" i="61"/>
  <c r="N2396" i="61"/>
  <c r="N2388" i="61"/>
  <c r="N2380" i="61"/>
  <c r="N2372" i="61"/>
  <c r="N2364" i="61"/>
  <c r="N2356" i="61"/>
  <c r="N2348" i="61"/>
  <c r="N2340" i="61"/>
  <c r="N2332" i="61"/>
  <c r="N2324" i="61"/>
  <c r="N2316" i="61"/>
  <c r="N2308" i="61"/>
  <c r="N2300" i="61"/>
  <c r="N2292" i="61"/>
  <c r="N2284" i="61"/>
  <c r="N2276" i="61"/>
  <c r="N2268" i="61"/>
  <c r="N2260" i="61"/>
  <c r="N2252" i="61"/>
  <c r="N2244" i="61"/>
  <c r="N2236" i="61"/>
  <c r="N2228" i="61"/>
  <c r="N2220" i="61"/>
  <c r="N2212" i="61"/>
  <c r="N2204" i="61"/>
  <c r="N2196" i="61"/>
  <c r="N2188" i="61"/>
  <c r="N2180" i="61"/>
  <c r="N2172" i="61"/>
  <c r="N2164" i="61"/>
  <c r="N2156" i="61"/>
  <c r="N2148" i="61"/>
  <c r="N2140" i="61"/>
  <c r="N2132" i="61"/>
  <c r="N2124" i="61"/>
  <c r="N2116" i="61"/>
  <c r="N2108" i="61"/>
  <c r="N2100" i="61"/>
  <c r="N2092" i="61"/>
  <c r="N2084" i="61"/>
  <c r="N2076" i="61"/>
  <c r="N2068" i="61"/>
  <c r="N2060" i="61"/>
  <c r="N2052" i="61"/>
  <c r="N2044" i="61"/>
  <c r="N2036" i="61"/>
  <c r="N2028" i="61"/>
  <c r="N2020" i="61"/>
  <c r="N2012" i="61"/>
  <c r="O5998" i="61"/>
  <c r="O5990" i="61"/>
  <c r="O5982" i="61"/>
  <c r="O5974" i="61"/>
  <c r="O5966" i="61"/>
  <c r="O5958" i="61"/>
  <c r="O5950" i="61"/>
  <c r="O5942" i="61"/>
  <c r="O5934" i="61"/>
  <c r="O5926" i="61"/>
  <c r="O5918" i="61"/>
  <c r="O5910" i="61"/>
  <c r="O5902" i="61"/>
  <c r="O5894" i="61"/>
  <c r="O5886" i="61"/>
  <c r="O5878" i="61"/>
  <c r="O5870" i="61"/>
  <c r="O5862" i="61"/>
  <c r="O5854" i="61"/>
  <c r="O5846" i="61"/>
  <c r="O5838" i="61"/>
  <c r="O5830" i="61"/>
  <c r="O5822" i="61"/>
  <c r="O5814" i="61"/>
  <c r="O5806" i="61"/>
  <c r="N2502" i="61"/>
  <c r="N2494" i="61"/>
  <c r="N2486" i="61"/>
  <c r="N2478" i="61"/>
  <c r="N2470" i="61"/>
  <c r="N2462" i="61"/>
  <c r="N2454" i="61"/>
  <c r="N2446" i="61"/>
  <c r="N2438" i="61"/>
  <c r="N2430" i="61"/>
  <c r="N2422" i="61"/>
  <c r="N2414" i="61"/>
  <c r="N2406" i="61"/>
  <c r="N2398" i="61"/>
  <c r="N2390" i="61"/>
  <c r="N2382" i="61"/>
  <c r="N2374" i="61"/>
  <c r="N2366" i="61"/>
  <c r="N2358" i="61"/>
  <c r="N2350" i="61"/>
  <c r="N2342" i="61"/>
  <c r="N2334" i="61"/>
  <c r="N2326" i="61"/>
  <c r="N2318" i="61"/>
  <c r="N2310" i="61"/>
  <c r="N2302" i="61"/>
  <c r="N2294" i="61"/>
  <c r="N2286" i="61"/>
  <c r="N2278" i="61"/>
  <c r="N2270" i="61"/>
  <c r="N2262" i="61"/>
  <c r="N2254" i="61"/>
  <c r="N2246" i="61"/>
  <c r="N2238" i="61"/>
  <c r="N2230" i="61"/>
  <c r="N2222" i="61"/>
  <c r="N2214" i="61"/>
  <c r="N2206" i="61"/>
  <c r="N2198" i="61"/>
  <c r="N2190" i="61"/>
  <c r="N2182" i="61"/>
  <c r="N2174" i="61"/>
  <c r="N2166" i="61"/>
  <c r="N2158" i="61"/>
  <c r="N2150" i="61"/>
  <c r="N2142" i="61"/>
  <c r="N2134" i="61"/>
  <c r="N2126" i="61"/>
  <c r="N2118" i="61"/>
  <c r="N2110" i="61"/>
  <c r="N2102" i="61"/>
  <c r="N2094" i="61"/>
  <c r="N2086" i="61"/>
  <c r="N2078" i="61"/>
  <c r="N2070" i="61"/>
  <c r="N2062" i="61"/>
  <c r="N2054" i="61"/>
  <c r="N2046" i="61"/>
  <c r="N2038" i="61"/>
  <c r="N2030" i="61"/>
  <c r="N2022" i="61"/>
  <c r="N2014" i="61"/>
  <c r="N2006" i="61"/>
  <c r="O5997" i="61"/>
  <c r="O5989" i="61"/>
  <c r="O5981" i="61"/>
  <c r="O5973" i="61"/>
  <c r="O5965" i="61"/>
  <c r="O5957" i="61"/>
  <c r="O5949" i="61"/>
  <c r="O5941" i="61"/>
  <c r="O5933" i="61"/>
  <c r="O5925" i="61"/>
  <c r="O5917" i="61"/>
  <c r="O5909" i="61"/>
  <c r="O5901" i="61"/>
  <c r="O5893" i="61"/>
  <c r="O5885" i="61"/>
  <c r="O5877" i="61"/>
  <c r="O5869" i="61"/>
  <c r="O5861" i="61"/>
  <c r="O5853" i="61"/>
  <c r="O5845" i="61"/>
  <c r="O5837" i="61"/>
  <c r="O5829" i="61"/>
  <c r="O5821" i="61"/>
  <c r="O5813" i="61"/>
  <c r="O5805" i="61"/>
  <c r="N2501" i="61"/>
  <c r="N2493" i="61"/>
  <c r="N2485" i="61"/>
  <c r="N2477" i="61"/>
  <c r="N2469" i="61"/>
  <c r="N2461" i="61"/>
  <c r="N2453" i="61"/>
  <c r="N2445" i="61"/>
  <c r="N2437" i="61"/>
  <c r="N2429" i="61"/>
  <c r="N2421" i="61"/>
  <c r="N2413" i="61"/>
  <c r="N2405" i="61"/>
  <c r="N2397" i="61"/>
  <c r="N2389" i="61"/>
  <c r="N2381" i="61"/>
  <c r="N2373" i="61"/>
  <c r="N2365" i="61"/>
  <c r="N2357" i="61"/>
  <c r="N2349" i="61"/>
  <c r="N2341" i="61"/>
  <c r="N2333" i="61"/>
  <c r="N2325" i="61"/>
  <c r="N2317" i="61"/>
  <c r="N2309" i="61"/>
  <c r="N2301" i="61"/>
  <c r="N2293" i="61"/>
  <c r="N2285" i="61"/>
  <c r="N2277" i="61"/>
  <c r="N2269" i="61"/>
  <c r="N2261" i="61"/>
  <c r="N2253" i="61"/>
  <c r="N2245" i="61"/>
  <c r="N2237" i="61"/>
  <c r="N2229" i="61"/>
  <c r="N2221" i="61"/>
  <c r="N2213" i="61"/>
  <c r="N2205" i="61"/>
  <c r="N2197" i="61"/>
  <c r="N2189" i="61"/>
  <c r="N2181" i="61"/>
  <c r="N2173" i="61"/>
  <c r="N2165" i="61"/>
  <c r="N2157" i="61"/>
  <c r="N2149" i="61"/>
  <c r="N2141" i="61"/>
  <c r="N2133" i="61"/>
  <c r="N2125" i="61"/>
  <c r="N2117" i="61"/>
  <c r="N2109" i="61"/>
  <c r="N2101" i="61"/>
  <c r="N2093" i="61"/>
  <c r="N2085" i="61"/>
  <c r="N2077" i="61"/>
  <c r="N2069" i="61"/>
  <c r="N2061" i="61"/>
  <c r="N2053" i="61"/>
  <c r="N2045" i="61"/>
  <c r="N2037" i="61"/>
  <c r="N2029" i="61"/>
  <c r="N2021" i="61"/>
  <c r="N2013" i="61"/>
  <c r="N2005" i="61"/>
  <c r="O6003" i="61"/>
  <c r="O5995" i="61"/>
  <c r="O5987" i="61"/>
  <c r="O5979" i="61"/>
  <c r="O5971" i="61"/>
  <c r="O5963" i="61"/>
  <c r="O5955" i="61"/>
  <c r="O5947" i="61"/>
  <c r="O5939" i="61"/>
  <c r="O5931" i="61"/>
  <c r="O5923" i="61"/>
  <c r="O5915" i="61"/>
  <c r="O5907" i="61"/>
  <c r="O5899" i="61"/>
  <c r="O5891" i="61"/>
  <c r="O5883" i="61"/>
  <c r="O5875" i="61"/>
  <c r="O5867" i="61"/>
  <c r="O5859" i="61"/>
  <c r="O5851" i="61"/>
  <c r="O5843" i="61"/>
  <c r="O5835" i="61"/>
  <c r="O5827" i="61"/>
  <c r="O5819" i="61"/>
  <c r="O5811" i="61"/>
  <c r="N2499" i="61"/>
  <c r="N2491" i="61"/>
  <c r="N2483" i="61"/>
  <c r="N2475" i="61"/>
  <c r="N2467" i="61"/>
  <c r="N2459" i="61"/>
  <c r="N2451" i="61"/>
  <c r="N2443" i="61"/>
  <c r="N2435" i="61"/>
  <c r="N2427" i="61"/>
  <c r="N2419" i="61"/>
  <c r="N2411" i="61"/>
  <c r="N2403" i="61"/>
  <c r="N2395" i="61"/>
  <c r="N2387" i="61"/>
  <c r="N2379" i="61"/>
  <c r="N2371" i="61"/>
  <c r="N2363" i="61"/>
  <c r="N2355" i="61"/>
  <c r="N2347" i="61"/>
  <c r="N2339" i="61"/>
  <c r="N2331" i="61"/>
  <c r="N2323" i="61"/>
  <c r="N2315" i="61"/>
  <c r="N2307" i="61"/>
  <c r="N2299" i="61"/>
  <c r="N2291" i="61"/>
  <c r="N2283" i="61"/>
  <c r="N2275" i="61"/>
  <c r="N2267" i="61"/>
  <c r="N2259" i="61"/>
  <c r="N2251" i="61"/>
  <c r="N2243" i="61"/>
  <c r="N2235" i="61"/>
  <c r="N2227" i="61"/>
  <c r="N2219" i="61"/>
  <c r="N2211" i="61"/>
  <c r="N2203" i="61"/>
  <c r="N2195" i="61"/>
  <c r="N2187" i="61"/>
  <c r="N2179" i="61"/>
  <c r="N2171" i="61"/>
  <c r="N2163" i="61"/>
  <c r="N2155" i="61"/>
  <c r="N2147" i="61"/>
  <c r="N2139" i="61"/>
  <c r="N2131" i="61"/>
  <c r="N2123" i="61"/>
  <c r="N2115" i="61"/>
  <c r="N2107" i="61"/>
  <c r="N2099" i="61"/>
  <c r="N2091" i="61"/>
  <c r="N2083" i="61"/>
  <c r="N2075" i="61"/>
  <c r="N2067" i="61"/>
  <c r="N2059" i="61"/>
  <c r="N2051" i="61"/>
  <c r="N2043" i="61"/>
  <c r="N2035" i="61"/>
  <c r="N2027" i="61"/>
  <c r="N2019" i="61"/>
  <c r="N2011" i="61"/>
  <c r="O6002" i="61"/>
  <c r="O5994" i="61"/>
  <c r="O5986" i="61"/>
  <c r="O5978" i="61"/>
  <c r="O5970" i="61"/>
  <c r="O5962" i="61"/>
  <c r="O5954" i="61"/>
  <c r="O5946" i="61"/>
  <c r="O5938" i="61"/>
  <c r="O5930" i="61"/>
  <c r="O5922" i="61"/>
  <c r="O5914" i="61"/>
  <c r="O5906" i="61"/>
  <c r="O5898" i="61"/>
  <c r="O5890" i="61"/>
  <c r="O5882" i="61"/>
  <c r="O5874" i="61"/>
  <c r="O5866" i="61"/>
  <c r="O5858" i="61"/>
  <c r="O5850" i="61"/>
  <c r="O5842" i="61"/>
  <c r="O5834" i="61"/>
  <c r="O5826" i="61"/>
  <c r="O5818" i="61"/>
  <c r="O5810" i="61"/>
  <c r="N2498" i="61"/>
  <c r="N2490" i="61"/>
  <c r="N2482" i="61"/>
  <c r="N2474" i="61"/>
  <c r="N2466" i="61"/>
  <c r="N2458" i="61"/>
  <c r="N2450" i="61"/>
  <c r="N2442" i="61"/>
  <c r="N2434" i="61"/>
  <c r="N2426" i="61"/>
  <c r="N2418" i="61"/>
  <c r="N2410" i="61"/>
  <c r="N2402" i="61"/>
  <c r="N2394" i="61"/>
  <c r="N2386" i="61"/>
  <c r="N2378" i="61"/>
  <c r="N2370" i="61"/>
  <c r="N2362" i="61"/>
  <c r="N2354" i="61"/>
  <c r="N2346" i="61"/>
  <c r="N2338" i="61"/>
  <c r="N2330" i="61"/>
  <c r="N2322" i="61"/>
  <c r="N2314" i="61"/>
  <c r="N2306" i="61"/>
  <c r="N2298" i="61"/>
  <c r="N2290" i="61"/>
  <c r="N2282" i="61"/>
  <c r="N2274" i="61"/>
  <c r="N2266" i="61"/>
  <c r="N2258" i="61"/>
  <c r="N2250" i="61"/>
  <c r="N2242" i="61"/>
  <c r="N2234" i="61"/>
  <c r="N2226" i="61"/>
  <c r="N2218" i="61"/>
  <c r="N2210" i="61"/>
  <c r="N2202" i="61"/>
  <c r="N2194" i="61"/>
  <c r="N2186" i="61"/>
  <c r="N2178" i="61"/>
  <c r="N2170" i="61"/>
  <c r="N2162" i="61"/>
  <c r="N2154" i="61"/>
  <c r="N2146" i="61"/>
  <c r="N2138" i="61"/>
  <c r="N2130" i="61"/>
  <c r="N2122" i="61"/>
  <c r="N2114" i="61"/>
  <c r="N2106" i="61"/>
  <c r="N2098" i="61"/>
  <c r="N2090" i="61"/>
  <c r="N2082" i="61"/>
  <c r="N2074" i="61"/>
  <c r="N2066" i="61"/>
  <c r="N2058" i="61"/>
  <c r="N2050" i="61"/>
  <c r="N2042" i="61"/>
  <c r="N2034" i="61"/>
  <c r="N2026" i="61"/>
  <c r="N2010" i="61"/>
  <c r="O6001" i="61"/>
  <c r="O5993" i="61"/>
  <c r="O5985" i="61"/>
  <c r="O5977" i="61"/>
  <c r="O5969" i="61"/>
  <c r="O5961" i="61"/>
  <c r="O5953" i="61"/>
  <c r="O5945" i="61"/>
  <c r="O5937" i="61"/>
  <c r="O5929" i="61"/>
  <c r="O5921" i="61"/>
  <c r="O5913" i="61"/>
  <c r="O5905" i="61"/>
  <c r="O5897" i="61"/>
  <c r="O5889" i="61"/>
  <c r="O5881" i="61"/>
  <c r="O5873" i="61"/>
  <c r="O5865" i="61"/>
  <c r="O5857" i="61"/>
  <c r="O5849" i="61"/>
  <c r="O5841" i="61"/>
  <c r="O5833" i="61"/>
  <c r="O5825" i="61"/>
  <c r="O5817" i="61"/>
  <c r="O5809" i="61"/>
  <c r="N2497" i="61"/>
  <c r="N2489" i="61"/>
  <c r="N2481" i="61"/>
  <c r="N2473" i="61"/>
  <c r="N2465" i="61"/>
  <c r="N2457" i="61"/>
  <c r="N2449" i="61"/>
  <c r="N2441" i="61"/>
  <c r="N2433" i="61"/>
  <c r="N2425" i="61"/>
  <c r="N2417" i="61"/>
  <c r="N2409" i="61"/>
  <c r="N2401" i="61"/>
  <c r="N2393" i="61"/>
  <c r="N2385" i="61"/>
  <c r="N2377" i="61"/>
  <c r="N2369" i="61"/>
  <c r="N2361" i="61"/>
  <c r="N2353" i="61"/>
  <c r="N2345" i="61"/>
  <c r="N2337" i="61"/>
  <c r="N2329" i="61"/>
  <c r="N2321" i="61"/>
  <c r="N2313" i="61"/>
  <c r="N2305" i="61"/>
  <c r="N2297" i="61"/>
  <c r="N2289" i="61"/>
  <c r="N2281" i="61"/>
  <c r="N2273" i="61"/>
  <c r="N2265" i="61"/>
  <c r="N2257" i="61"/>
  <c r="N2249" i="61"/>
  <c r="N2241" i="61"/>
  <c r="N2233" i="61"/>
  <c r="N2225" i="61"/>
  <c r="N2217" i="61"/>
  <c r="N2209" i="61"/>
  <c r="N2201" i="61"/>
  <c r="N2193" i="61"/>
  <c r="N2185" i="61"/>
  <c r="N2177" i="61"/>
  <c r="N2169" i="61"/>
  <c r="N2161" i="61"/>
  <c r="N2153" i="61"/>
  <c r="N2145" i="61"/>
  <c r="N2137" i="61"/>
  <c r="N2129" i="61"/>
  <c r="N2121" i="61"/>
  <c r="N2113" i="61"/>
  <c r="N2105" i="61"/>
  <c r="N2097" i="61"/>
  <c r="N2089" i="61"/>
  <c r="N2081" i="61"/>
  <c r="N2073" i="61"/>
  <c r="N2065" i="61"/>
  <c r="N2057" i="61"/>
  <c r="N2049" i="61"/>
  <c r="N2041" i="61"/>
  <c r="N2033" i="61"/>
  <c r="N2025" i="61"/>
  <c r="N2017" i="61"/>
  <c r="N2009" i="61"/>
  <c r="O6000" i="61"/>
  <c r="O5992" i="61"/>
  <c r="O5984" i="61"/>
  <c r="O5976" i="61"/>
  <c r="O5968" i="61"/>
  <c r="O5960" i="61"/>
  <c r="O5952" i="61"/>
  <c r="O5944" i="61"/>
  <c r="O5936" i="61"/>
  <c r="O5928" i="61"/>
  <c r="O5920" i="61"/>
  <c r="O5912" i="61"/>
  <c r="O5904" i="61"/>
  <c r="O5896" i="61"/>
  <c r="O5888" i="61"/>
  <c r="O5880" i="61"/>
  <c r="O5872" i="61"/>
  <c r="O5864" i="61"/>
  <c r="O5856" i="61"/>
  <c r="O5848" i="61"/>
  <c r="O5840" i="61"/>
  <c r="O5832" i="61"/>
  <c r="O5824" i="61"/>
  <c r="O5816" i="61"/>
  <c r="O5808" i="61"/>
  <c r="N2504" i="61"/>
  <c r="N2496" i="61"/>
  <c r="N2488" i="61"/>
  <c r="N2480" i="61"/>
  <c r="N2472" i="61"/>
  <c r="N2464" i="61"/>
  <c r="N2456" i="61"/>
  <c r="N2448" i="61"/>
  <c r="N2440" i="61"/>
  <c r="N2432" i="61"/>
  <c r="N2424" i="61"/>
  <c r="N2416" i="61"/>
  <c r="N2408" i="61"/>
  <c r="N2400" i="61"/>
  <c r="N2392" i="61"/>
  <c r="N2384" i="61"/>
  <c r="N2376" i="61"/>
  <c r="N2368" i="61"/>
  <c r="N2360" i="61"/>
  <c r="N2352" i="61"/>
  <c r="N2344" i="61"/>
  <c r="N2336" i="61"/>
  <c r="N2328" i="61"/>
  <c r="N2320" i="61"/>
  <c r="N2312" i="61"/>
  <c r="N2304" i="61"/>
  <c r="N2296" i="61"/>
  <c r="N2288" i="61"/>
  <c r="N2280" i="61"/>
  <c r="N2272" i="61"/>
  <c r="N2264" i="61"/>
  <c r="N2256" i="61"/>
  <c r="N2248" i="61"/>
  <c r="N2240" i="61"/>
  <c r="N2232" i="61"/>
  <c r="N2224" i="61"/>
  <c r="N2216" i="61"/>
  <c r="N2208" i="61"/>
  <c r="N2200" i="61"/>
  <c r="N2192" i="61"/>
  <c r="N2184" i="61"/>
  <c r="N2176" i="61"/>
  <c r="N2168" i="61"/>
  <c r="N2160" i="61"/>
  <c r="N2152" i="61"/>
  <c r="N2144" i="61"/>
  <c r="N2136" i="61"/>
  <c r="N2128" i="61"/>
  <c r="N2120" i="61"/>
  <c r="N2112" i="61"/>
  <c r="N2104" i="61"/>
  <c r="N2096" i="61"/>
  <c r="N2088" i="61"/>
  <c r="N2080" i="61"/>
  <c r="N2072" i="61"/>
  <c r="N2064" i="61"/>
  <c r="N2056" i="61"/>
  <c r="N2048" i="61"/>
  <c r="N2040" i="61"/>
  <c r="N2032" i="61"/>
  <c r="N2024" i="61"/>
  <c r="N2016" i="61"/>
  <c r="N2008" i="61"/>
  <c r="O5999" i="61"/>
  <c r="O5991" i="61"/>
  <c r="O5983" i="61"/>
  <c r="O5975" i="61"/>
  <c r="O5967" i="61"/>
  <c r="O5959" i="61"/>
  <c r="O5951" i="61"/>
  <c r="O5943" i="61"/>
  <c r="O5935" i="61"/>
  <c r="O5927" i="61"/>
  <c r="O5919" i="61"/>
  <c r="O5911" i="61"/>
  <c r="O5903" i="61"/>
  <c r="O5895" i="61"/>
  <c r="O5887" i="61"/>
  <c r="O5879" i="61"/>
  <c r="O5871" i="61"/>
  <c r="O5863" i="61"/>
  <c r="O5855" i="61"/>
  <c r="O5847" i="61"/>
  <c r="O5839" i="61"/>
  <c r="O5831" i="61"/>
  <c r="O5823" i="61"/>
  <c r="O5815" i="61"/>
  <c r="O5807" i="61"/>
  <c r="N2503" i="61"/>
  <c r="N2495" i="61"/>
  <c r="N2487" i="61"/>
  <c r="N2479" i="61"/>
  <c r="N2471" i="61"/>
  <c r="N2463" i="61"/>
  <c r="N2455" i="61"/>
  <c r="N2447" i="61"/>
  <c r="N2439" i="61"/>
  <c r="N2431" i="61"/>
  <c r="N2423" i="61"/>
  <c r="N2415" i="61"/>
  <c r="N2407" i="61"/>
  <c r="N2399" i="61"/>
  <c r="N2391" i="61"/>
  <c r="N2383" i="61"/>
  <c r="N2375" i="61"/>
  <c r="N2367" i="61"/>
  <c r="N2359" i="61"/>
  <c r="N2351" i="61"/>
  <c r="N2343" i="61"/>
  <c r="N2335" i="61"/>
  <c r="N2327" i="61"/>
  <c r="N2319" i="61"/>
  <c r="N2311" i="61"/>
  <c r="N2303" i="61"/>
  <c r="N2295" i="61"/>
  <c r="N2287" i="61"/>
  <c r="N2279" i="61"/>
  <c r="N2271" i="61"/>
  <c r="N2263" i="61"/>
  <c r="N2255" i="61"/>
  <c r="N2247" i="61"/>
  <c r="N2239" i="61"/>
  <c r="N2231" i="61"/>
  <c r="N2223" i="61"/>
  <c r="N2215" i="61"/>
  <c r="N2207" i="61"/>
  <c r="N2199" i="61"/>
  <c r="N2191" i="61"/>
  <c r="N2183" i="61"/>
  <c r="N2175" i="61"/>
  <c r="N2167" i="61"/>
  <c r="N2159" i="61"/>
  <c r="N2151" i="61"/>
  <c r="N2143" i="61"/>
  <c r="N2135" i="61"/>
  <c r="N2127" i="61"/>
  <c r="N2119" i="61"/>
  <c r="N2111" i="61"/>
  <c r="N2103" i="61"/>
  <c r="N2095" i="61"/>
  <c r="N2087" i="61"/>
  <c r="N2079" i="61"/>
  <c r="N2071" i="61"/>
  <c r="N2063" i="61"/>
  <c r="N2055" i="61"/>
  <c r="N2047" i="61"/>
  <c r="N2039" i="61"/>
  <c r="N2031" i="61"/>
  <c r="N2023" i="61"/>
  <c r="N2015" i="61"/>
  <c r="N2007" i="61"/>
  <c r="N5" i="61"/>
  <c r="N605" i="43" l="1"/>
  <c r="B9" i="71" a="1"/>
  <c r="B9" i="71" s="1"/>
  <c r="F9" i="71" a="1"/>
  <c r="F9" i="71" s="1"/>
  <c r="D9" i="71" a="1"/>
  <c r="D9" i="71" s="1"/>
  <c r="A3" i="72"/>
  <c r="A3" i="71"/>
  <c r="A9" i="72"/>
  <c r="D9" i="72" s="1" a="1"/>
  <c r="D9" i="72" s="1"/>
  <c r="A9" i="71"/>
  <c r="E9" i="71" s="1" a="1"/>
  <c r="E9" i="71" s="1"/>
  <c r="F9" i="72" l="1" a="1"/>
  <c r="F9" i="72" s="1"/>
  <c r="E9" i="72" a="1"/>
  <c r="E9" i="72" s="1"/>
  <c r="C9" i="72" a="1"/>
  <c r="C9" i="72" s="1"/>
  <c r="H9" i="72" a="1"/>
  <c r="H9" i="72" s="1"/>
  <c r="G9" i="71" a="1"/>
  <c r="G9" i="71" s="1"/>
  <c r="B9" i="72" a="1"/>
  <c r="B9" i="72" s="1"/>
  <c r="G9" i="72" a="1"/>
  <c r="G9" i="72" s="1"/>
  <c r="C9" i="71" a="1"/>
  <c r="C9" i="71" s="1"/>
  <c r="H9" i="71" a="1"/>
  <c r="H9" i="71" s="1"/>
  <c r="A10" i="72"/>
  <c r="A10" i="71"/>
  <c r="H10" i="72" l="1" a="1"/>
  <c r="H10" i="72" s="1"/>
  <c r="F10" i="72" a="1"/>
  <c r="F10" i="72" s="1"/>
  <c r="D10" i="72" a="1"/>
  <c r="D10" i="72" s="1"/>
  <c r="G10" i="72" a="1"/>
  <c r="G10" i="72" s="1"/>
  <c r="E10" i="72" a="1"/>
  <c r="E10" i="72" s="1"/>
  <c r="C10" i="72" a="1"/>
  <c r="C10" i="72" s="1"/>
  <c r="B10" i="72" a="1"/>
  <c r="B10" i="72" s="1"/>
  <c r="B10" i="71" a="1"/>
  <c r="B10" i="71" s="1"/>
  <c r="H10" i="71" a="1"/>
  <c r="H10" i="71" s="1"/>
  <c r="G10" i="71" a="1"/>
  <c r="G10" i="71" s="1"/>
  <c r="D10" i="71" a="1"/>
  <c r="D10" i="71" s="1"/>
  <c r="F10" i="71" a="1"/>
  <c r="F10" i="71" s="1"/>
  <c r="E10" i="71" a="1"/>
  <c r="E10" i="71" s="1"/>
  <c r="C10" i="71" a="1"/>
  <c r="C10" i="71" s="1"/>
  <c r="A11" i="72"/>
  <c r="A11" i="71"/>
  <c r="D11" i="72" l="1" a="1"/>
  <c r="D11" i="72" s="1"/>
  <c r="C11" i="72" a="1"/>
  <c r="C11" i="72" s="1"/>
  <c r="B11" i="72" a="1"/>
  <c r="B11" i="72" s="1"/>
  <c r="H11" i="72" a="1"/>
  <c r="H11" i="72" s="1"/>
  <c r="F11" i="72" a="1"/>
  <c r="F11" i="72" s="1"/>
  <c r="E11" i="72" a="1"/>
  <c r="E11" i="72" s="1"/>
  <c r="G11" i="72" a="1"/>
  <c r="G11" i="72" s="1"/>
  <c r="G11" i="71" a="1"/>
  <c r="G11" i="71" s="1"/>
  <c r="B11" i="71" a="1"/>
  <c r="B11" i="71" s="1"/>
  <c r="H11" i="71" a="1"/>
  <c r="H11" i="71" s="1"/>
  <c r="D11" i="71" a="1"/>
  <c r="D11" i="71" s="1"/>
  <c r="C11" i="71" a="1"/>
  <c r="C11" i="71" s="1"/>
  <c r="F11" i="71" a="1"/>
  <c r="F11" i="71" s="1"/>
  <c r="E11" i="71" a="1"/>
  <c r="E11" i="71" s="1"/>
  <c r="A12" i="72"/>
  <c r="A12" i="71"/>
  <c r="F12" i="72" l="1" a="1"/>
  <c r="F12" i="72" s="1"/>
  <c r="H12" i="72" a="1"/>
  <c r="H12" i="72" s="1"/>
  <c r="C12" i="72" a="1"/>
  <c r="C12" i="72" s="1"/>
  <c r="B12" i="72" a="1"/>
  <c r="B12" i="72" s="1"/>
  <c r="D12" i="72" a="1"/>
  <c r="D12" i="72" s="1"/>
  <c r="G12" i="72" a="1"/>
  <c r="G12" i="72" s="1"/>
  <c r="E12" i="72" a="1"/>
  <c r="E12" i="72" s="1"/>
  <c r="D12" i="71" a="1"/>
  <c r="D12" i="71" s="1"/>
  <c r="H12" i="71" a="1"/>
  <c r="H12" i="71" s="1"/>
  <c r="E12" i="71" a="1"/>
  <c r="E12" i="71" s="1"/>
  <c r="G12" i="71" a="1"/>
  <c r="G12" i="71" s="1"/>
  <c r="C12" i="71" a="1"/>
  <c r="C12" i="71" s="1"/>
  <c r="B12" i="71" a="1"/>
  <c r="B12" i="71" s="1"/>
  <c r="F12" i="71" a="1"/>
  <c r="F12" i="71" s="1"/>
  <c r="A13" i="72"/>
  <c r="A13" i="71"/>
  <c r="H13" i="72" l="1" a="1"/>
  <c r="H13" i="72" s="1"/>
  <c r="G13" i="72" a="1"/>
  <c r="G13" i="72" s="1"/>
  <c r="D13" i="72" a="1"/>
  <c r="D13" i="72" s="1"/>
  <c r="E13" i="72" a="1"/>
  <c r="E13" i="72" s="1"/>
  <c r="B13" i="72" a="1"/>
  <c r="B13" i="72" s="1"/>
  <c r="F13" i="72" a="1"/>
  <c r="F13" i="72" s="1"/>
  <c r="C13" i="72" a="1"/>
  <c r="C13" i="72" s="1"/>
  <c r="C13" i="71" a="1"/>
  <c r="C13" i="71" s="1"/>
  <c r="G13" i="71" a="1"/>
  <c r="G13" i="71" s="1"/>
  <c r="D13" i="71" a="1"/>
  <c r="D13" i="71" s="1"/>
  <c r="E13" i="71" a="1"/>
  <c r="E13" i="71" s="1"/>
  <c r="H13" i="71" a="1"/>
  <c r="H13" i="71" s="1"/>
  <c r="F13" i="71" a="1"/>
  <c r="F13" i="71" s="1"/>
  <c r="B13" i="71" a="1"/>
  <c r="B13" i="71" s="1"/>
  <c r="A14" i="72"/>
  <c r="A14" i="71"/>
  <c r="D14" i="72" l="1" a="1"/>
  <c r="D14" i="72" s="1"/>
  <c r="G14" i="72" a="1"/>
  <c r="G14" i="72" s="1"/>
  <c r="E14" i="72" a="1"/>
  <c r="E14" i="72" s="1"/>
  <c r="F14" i="72" a="1"/>
  <c r="F14" i="72" s="1"/>
  <c r="H14" i="72" a="1"/>
  <c r="H14" i="72" s="1"/>
  <c r="C14" i="72" a="1"/>
  <c r="C14" i="72" s="1"/>
  <c r="B14" i="72" a="1"/>
  <c r="B14" i="72" s="1"/>
  <c r="F14" i="71" a="1"/>
  <c r="F14" i="71" s="1"/>
  <c r="D14" i="71" a="1"/>
  <c r="D14" i="71" s="1"/>
  <c r="G14" i="71" a="1"/>
  <c r="G14" i="71" s="1"/>
  <c r="B14" i="71" a="1"/>
  <c r="B14" i="71" s="1"/>
  <c r="H14" i="71" a="1"/>
  <c r="H14" i="71" s="1"/>
  <c r="E14" i="71" a="1"/>
  <c r="E14" i="71" s="1"/>
  <c r="C14" i="71" a="1"/>
  <c r="C14" i="71" s="1"/>
  <c r="A15" i="72"/>
  <c r="A15" i="71"/>
  <c r="C15" i="72" l="1" a="1"/>
  <c r="C15" i="72" s="1"/>
  <c r="D15" i="72" a="1"/>
  <c r="D15" i="72" s="1"/>
  <c r="B15" i="72" a="1"/>
  <c r="B15" i="72" s="1"/>
  <c r="E15" i="72" a="1"/>
  <c r="E15" i="72" s="1"/>
  <c r="H15" i="72" a="1"/>
  <c r="H15" i="72" s="1"/>
  <c r="F15" i="72" a="1"/>
  <c r="F15" i="72" s="1"/>
  <c r="G15" i="72" a="1"/>
  <c r="G15" i="72" s="1"/>
  <c r="D15" i="71" a="1"/>
  <c r="D15" i="71" s="1"/>
  <c r="C15" i="71" a="1"/>
  <c r="C15" i="71" s="1"/>
  <c r="E15" i="71" a="1"/>
  <c r="E15" i="71" s="1"/>
  <c r="B15" i="71" a="1"/>
  <c r="B15" i="71" s="1"/>
  <c r="H15" i="71" a="1"/>
  <c r="H15" i="71" s="1"/>
  <c r="F15" i="71" a="1"/>
  <c r="F15" i="71" s="1"/>
  <c r="G15" i="71" a="1"/>
  <c r="G15" i="71" s="1"/>
  <c r="A16" i="72"/>
  <c r="A16" i="71"/>
  <c r="C16" i="72" l="1" a="1"/>
  <c r="C16" i="72" s="1"/>
  <c r="H16" i="72" a="1"/>
  <c r="H16" i="72" s="1"/>
  <c r="D16" i="72" a="1"/>
  <c r="D16" i="72" s="1"/>
  <c r="B16" i="72" a="1"/>
  <c r="B16" i="72" s="1"/>
  <c r="E16" i="72" a="1"/>
  <c r="E16" i="72" s="1"/>
  <c r="F16" i="72" a="1"/>
  <c r="F16" i="72" s="1"/>
  <c r="G16" i="72" a="1"/>
  <c r="G16" i="72" s="1"/>
  <c r="G16" i="71" a="1"/>
  <c r="G16" i="71" s="1"/>
  <c r="C16" i="71" a="1"/>
  <c r="C16" i="71" s="1"/>
  <c r="H16" i="71" a="1"/>
  <c r="H16" i="71" s="1"/>
  <c r="E16" i="71" a="1"/>
  <c r="E16" i="71" s="1"/>
  <c r="B16" i="71" a="1"/>
  <c r="B16" i="71" s="1"/>
  <c r="F16" i="71" a="1"/>
  <c r="F16" i="71" s="1"/>
  <c r="D16" i="71" a="1"/>
  <c r="D16" i="71" s="1"/>
  <c r="A17" i="72"/>
  <c r="A17" i="71"/>
  <c r="C17" i="72" l="1" a="1"/>
  <c r="C17" i="72" s="1"/>
  <c r="F17" i="72" a="1"/>
  <c r="F17" i="72" s="1"/>
  <c r="B17" i="72" a="1"/>
  <c r="B17" i="72" s="1"/>
  <c r="D17" i="72" a="1"/>
  <c r="D17" i="72" s="1"/>
  <c r="E17" i="72" a="1"/>
  <c r="E17" i="72" s="1"/>
  <c r="H17" i="72" a="1"/>
  <c r="H17" i="72" s="1"/>
  <c r="G17" i="72" a="1"/>
  <c r="G17" i="72" s="1"/>
  <c r="G17" i="71" a="1"/>
  <c r="G17" i="71" s="1"/>
  <c r="F17" i="71" a="1"/>
  <c r="F17" i="71" s="1"/>
  <c r="C17" i="71" a="1"/>
  <c r="C17" i="71" s="1"/>
  <c r="E17" i="71" a="1"/>
  <c r="E17" i="71" s="1"/>
  <c r="D17" i="71" a="1"/>
  <c r="D17" i="71" s="1"/>
  <c r="H17" i="71" a="1"/>
  <c r="H17" i="71" s="1"/>
  <c r="B17" i="71" a="1"/>
  <c r="B17" i="71" s="1"/>
  <c r="A18" i="72"/>
  <c r="A18" i="71"/>
  <c r="H18" i="72" l="1" a="1"/>
  <c r="H18" i="72" s="1"/>
  <c r="G18" i="72" a="1"/>
  <c r="G18" i="72" s="1"/>
  <c r="E18" i="72" a="1"/>
  <c r="E18" i="72" s="1"/>
  <c r="D18" i="72" a="1"/>
  <c r="D18" i="72" s="1"/>
  <c r="F18" i="72" a="1"/>
  <c r="F18" i="72" s="1"/>
  <c r="B18" i="72" a="1"/>
  <c r="B18" i="72" s="1"/>
  <c r="C18" i="72" a="1"/>
  <c r="C18" i="72" s="1"/>
  <c r="D18" i="71" a="1"/>
  <c r="D18" i="71" s="1"/>
  <c r="H18" i="71" a="1"/>
  <c r="H18" i="71" s="1"/>
  <c r="G18" i="71" a="1"/>
  <c r="G18" i="71" s="1"/>
  <c r="E18" i="71" a="1"/>
  <c r="E18" i="71" s="1"/>
  <c r="C18" i="71" a="1"/>
  <c r="C18" i="71" s="1"/>
  <c r="F18" i="71" a="1"/>
  <c r="F18" i="71" s="1"/>
  <c r="B18" i="71" a="1"/>
  <c r="B18" i="71" s="1"/>
  <c r="A19" i="72"/>
  <c r="A19" i="71"/>
  <c r="H19" i="72" l="1" a="1"/>
  <c r="H19" i="72" s="1"/>
  <c r="F19" i="72" a="1"/>
  <c r="F19" i="72" s="1"/>
  <c r="E19" i="72" a="1"/>
  <c r="E19" i="72" s="1"/>
  <c r="G19" i="72" a="1"/>
  <c r="G19" i="72" s="1"/>
  <c r="D19" i="72" a="1"/>
  <c r="D19" i="72" s="1"/>
  <c r="C19" i="72" a="1"/>
  <c r="C19" i="72" s="1"/>
  <c r="B19" i="72" a="1"/>
  <c r="B19" i="72" s="1"/>
  <c r="C19" i="71" a="1"/>
  <c r="C19" i="71" s="1"/>
  <c r="H19" i="71" a="1"/>
  <c r="H19" i="71" s="1"/>
  <c r="B19" i="71" a="1"/>
  <c r="B19" i="71" s="1"/>
  <c r="F19" i="71" a="1"/>
  <c r="F19" i="71" s="1"/>
  <c r="E19" i="71" a="1"/>
  <c r="E19" i="71" s="1"/>
  <c r="G19" i="71" a="1"/>
  <c r="G19" i="71" s="1"/>
  <c r="D19" i="71" a="1"/>
  <c r="D19" i="71" s="1"/>
  <c r="A20" i="72"/>
  <c r="A20" i="71"/>
  <c r="D20" i="72" l="1" a="1"/>
  <c r="D20" i="72" s="1"/>
  <c r="C20" i="72" a="1"/>
  <c r="C20" i="72" s="1"/>
  <c r="H20" i="72" a="1"/>
  <c r="H20" i="72" s="1"/>
  <c r="B20" i="72" a="1"/>
  <c r="B20" i="72" s="1"/>
  <c r="F20" i="72" a="1"/>
  <c r="F20" i="72" s="1"/>
  <c r="G20" i="72" a="1"/>
  <c r="G20" i="72" s="1"/>
  <c r="E20" i="72" a="1"/>
  <c r="E20" i="72" s="1"/>
  <c r="B20" i="71" a="1"/>
  <c r="B20" i="71" s="1"/>
  <c r="F20" i="71" a="1"/>
  <c r="F20" i="71" s="1"/>
  <c r="H20" i="71" a="1"/>
  <c r="H20" i="71" s="1"/>
  <c r="G20" i="71" a="1"/>
  <c r="G20" i="71" s="1"/>
  <c r="E20" i="71" a="1"/>
  <c r="E20" i="71" s="1"/>
  <c r="D20" i="71" a="1"/>
  <c r="D20" i="71" s="1"/>
  <c r="C20" i="71" a="1"/>
  <c r="C20" i="71" s="1"/>
  <c r="A21" i="72"/>
  <c r="A21" i="71"/>
  <c r="G21" i="72" l="1" a="1"/>
  <c r="G21" i="72" s="1"/>
  <c r="H21" i="72" a="1"/>
  <c r="H21" i="72" s="1"/>
  <c r="D21" i="72" a="1"/>
  <c r="D21" i="72" s="1"/>
  <c r="E21" i="72" a="1"/>
  <c r="E21" i="72" s="1"/>
  <c r="B21" i="72" a="1"/>
  <c r="B21" i="72" s="1"/>
  <c r="F21" i="72" a="1"/>
  <c r="F21" i="72" s="1"/>
  <c r="C21" i="72" a="1"/>
  <c r="C21" i="72" s="1"/>
  <c r="D21" i="71" a="1"/>
  <c r="D21" i="71" s="1"/>
  <c r="C21" i="71" a="1"/>
  <c r="C21" i="71" s="1"/>
  <c r="H21" i="71" a="1"/>
  <c r="H21" i="71" s="1"/>
  <c r="F21" i="71" a="1"/>
  <c r="F21" i="71" s="1"/>
  <c r="B21" i="71" a="1"/>
  <c r="B21" i="71" s="1"/>
  <c r="G21" i="71" a="1"/>
  <c r="G21" i="71" s="1"/>
  <c r="E21" i="71" a="1"/>
  <c r="E21" i="71" s="1"/>
  <c r="A22" i="72"/>
  <c r="A22" i="71"/>
  <c r="B22" i="72" l="1" a="1"/>
  <c r="B22" i="72" s="1"/>
  <c r="C22" i="72" a="1"/>
  <c r="C22" i="72" s="1"/>
  <c r="D22" i="72" a="1"/>
  <c r="D22" i="72" s="1"/>
  <c r="F22" i="72" a="1"/>
  <c r="F22" i="72" s="1"/>
  <c r="E22" i="72" a="1"/>
  <c r="E22" i="72" s="1"/>
  <c r="H22" i="72" a="1"/>
  <c r="H22" i="72" s="1"/>
  <c r="G22" i="72" a="1"/>
  <c r="G22" i="72" s="1"/>
  <c r="G22" i="71" a="1"/>
  <c r="G22" i="71" s="1"/>
  <c r="D22" i="71" a="1"/>
  <c r="D22" i="71" s="1"/>
  <c r="C22" i="71" a="1"/>
  <c r="C22" i="71" s="1"/>
  <c r="E22" i="71" a="1"/>
  <c r="E22" i="71" s="1"/>
  <c r="B22" i="71" a="1"/>
  <c r="B22" i="71" s="1"/>
  <c r="F22" i="71" a="1"/>
  <c r="F22" i="71" s="1"/>
  <c r="H22" i="71" a="1"/>
  <c r="H22" i="71" s="1"/>
  <c r="A23" i="72"/>
  <c r="A23" i="71"/>
  <c r="G23" i="72" l="1" a="1"/>
  <c r="G23" i="72" s="1"/>
  <c r="E23" i="72" a="1"/>
  <c r="E23" i="72" s="1"/>
  <c r="F23" i="72" a="1"/>
  <c r="F23" i="72" s="1"/>
  <c r="H23" i="72" a="1"/>
  <c r="H23" i="72" s="1"/>
  <c r="C23" i="72" a="1"/>
  <c r="C23" i="72" s="1"/>
  <c r="D23" i="72" a="1"/>
  <c r="D23" i="72" s="1"/>
  <c r="B23" i="72" a="1"/>
  <c r="B23" i="72" s="1"/>
  <c r="F23" i="71" a="1"/>
  <c r="F23" i="71" s="1"/>
  <c r="C23" i="71" a="1"/>
  <c r="C23" i="71" s="1"/>
  <c r="D23" i="71" a="1"/>
  <c r="D23" i="71" s="1"/>
  <c r="G23" i="71" a="1"/>
  <c r="G23" i="71" s="1"/>
  <c r="B23" i="71" a="1"/>
  <c r="B23" i="71" s="1"/>
  <c r="H23" i="71" a="1"/>
  <c r="H23" i="71" s="1"/>
  <c r="E23" i="71" a="1"/>
  <c r="E23" i="71" s="1"/>
  <c r="A24" i="72"/>
  <c r="A24" i="71"/>
  <c r="D24" i="72" l="1" a="1"/>
  <c r="D24" i="72" s="1"/>
  <c r="G24" i="72" a="1"/>
  <c r="G24" i="72" s="1"/>
  <c r="C24" i="72" a="1"/>
  <c r="C24" i="72" s="1"/>
  <c r="B24" i="72" a="1"/>
  <c r="B24" i="72" s="1"/>
  <c r="E24" i="72" a="1"/>
  <c r="E24" i="72" s="1"/>
  <c r="H24" i="72" a="1"/>
  <c r="H24" i="72" s="1"/>
  <c r="F24" i="72" a="1"/>
  <c r="F24" i="72" s="1"/>
  <c r="C24" i="71" a="1"/>
  <c r="C24" i="71" s="1"/>
  <c r="B24" i="71" a="1"/>
  <c r="B24" i="71" s="1"/>
  <c r="F24" i="71" a="1"/>
  <c r="F24" i="71" s="1"/>
  <c r="E24" i="71" a="1"/>
  <c r="E24" i="71" s="1"/>
  <c r="G24" i="71" a="1"/>
  <c r="G24" i="71" s="1"/>
  <c r="H24" i="71" a="1"/>
  <c r="H24" i="71" s="1"/>
  <c r="D24" i="71" a="1"/>
  <c r="D24" i="71" s="1"/>
  <c r="A25" i="72"/>
  <c r="A25" i="71"/>
  <c r="H25" i="72" l="1" a="1"/>
  <c r="H25" i="72" s="1"/>
  <c r="E25" i="72" a="1"/>
  <c r="E25" i="72" s="1"/>
  <c r="C25" i="72" a="1"/>
  <c r="C25" i="72" s="1"/>
  <c r="F25" i="72" a="1"/>
  <c r="F25" i="72" s="1"/>
  <c r="D25" i="72" a="1"/>
  <c r="D25" i="72" s="1"/>
  <c r="B25" i="72" a="1"/>
  <c r="B25" i="72" s="1"/>
  <c r="G25" i="72" a="1"/>
  <c r="G25" i="72" s="1"/>
  <c r="E25" i="71" a="1"/>
  <c r="E25" i="71" s="1"/>
  <c r="H25" i="71" a="1"/>
  <c r="H25" i="71" s="1"/>
  <c r="B25" i="71" a="1"/>
  <c r="B25" i="71" s="1"/>
  <c r="D25" i="71" a="1"/>
  <c r="D25" i="71" s="1"/>
  <c r="F25" i="71" a="1"/>
  <c r="F25" i="71" s="1"/>
  <c r="C25" i="71" a="1"/>
  <c r="C25" i="71" s="1"/>
  <c r="G25" i="71" a="1"/>
  <c r="G25" i="71" s="1"/>
  <c r="A26" i="72"/>
  <c r="A26" i="71"/>
  <c r="F26" i="72" l="1" a="1"/>
  <c r="F26" i="72" s="1"/>
  <c r="D26" i="72" a="1"/>
  <c r="D26" i="72" s="1"/>
  <c r="C26" i="72" a="1"/>
  <c r="C26" i="72" s="1"/>
  <c r="E26" i="72" a="1"/>
  <c r="E26" i="72" s="1"/>
  <c r="H26" i="72" a="1"/>
  <c r="H26" i="72" s="1"/>
  <c r="B26" i="72" a="1"/>
  <c r="B26" i="72" s="1"/>
  <c r="G26" i="72" a="1"/>
  <c r="G26" i="72" s="1"/>
  <c r="G26" i="71" a="1"/>
  <c r="G26" i="71" s="1"/>
  <c r="E26" i="71" a="1"/>
  <c r="E26" i="71" s="1"/>
  <c r="C26" i="71" a="1"/>
  <c r="C26" i="71" s="1"/>
  <c r="F26" i="71" a="1"/>
  <c r="F26" i="71" s="1"/>
  <c r="H26" i="71" a="1"/>
  <c r="H26" i="71" s="1"/>
  <c r="D26" i="71" a="1"/>
  <c r="D26" i="71" s="1"/>
  <c r="B26" i="71" a="1"/>
  <c r="B26" i="71" s="1"/>
  <c r="A27" i="72"/>
  <c r="A27" i="71"/>
  <c r="D27" i="72" l="1" a="1"/>
  <c r="D27" i="72" s="1"/>
  <c r="C27" i="72" a="1"/>
  <c r="C27" i="72" s="1"/>
  <c r="B27" i="72" a="1"/>
  <c r="B27" i="72" s="1"/>
  <c r="E27" i="72" a="1"/>
  <c r="E27" i="72" s="1"/>
  <c r="G27" i="72" a="1"/>
  <c r="G27" i="72" s="1"/>
  <c r="H27" i="72" a="1"/>
  <c r="H27" i="72" s="1"/>
  <c r="F27" i="72" a="1"/>
  <c r="F27" i="72" s="1"/>
  <c r="C27" i="71" a="1"/>
  <c r="C27" i="71" s="1"/>
  <c r="D27" i="71" a="1"/>
  <c r="D27" i="71" s="1"/>
  <c r="H27" i="71" a="1"/>
  <c r="H27" i="71" s="1"/>
  <c r="G27" i="71" a="1"/>
  <c r="G27" i="71" s="1"/>
  <c r="F27" i="71" a="1"/>
  <c r="F27" i="71" s="1"/>
  <c r="B27" i="71" a="1"/>
  <c r="B27" i="71" s="1"/>
  <c r="E27" i="71" a="1"/>
  <c r="E27" i="71" s="1"/>
  <c r="A28" i="72"/>
  <c r="A28" i="71"/>
  <c r="B28" i="72" l="1" a="1"/>
  <c r="B28" i="72" s="1"/>
  <c r="F28" i="72" a="1"/>
  <c r="F28" i="72" s="1"/>
  <c r="H28" i="72" a="1"/>
  <c r="H28" i="72" s="1"/>
  <c r="C28" i="72" a="1"/>
  <c r="C28" i="72" s="1"/>
  <c r="D28" i="72" a="1"/>
  <c r="D28" i="72" s="1"/>
  <c r="G28" i="72" a="1"/>
  <c r="G28" i="72" s="1"/>
  <c r="E28" i="72" a="1"/>
  <c r="E28" i="72" s="1"/>
  <c r="D28" i="71" a="1"/>
  <c r="D28" i="71" s="1"/>
  <c r="B28" i="71" a="1"/>
  <c r="B28" i="71" s="1"/>
  <c r="F28" i="71" a="1"/>
  <c r="F28" i="71" s="1"/>
  <c r="C28" i="71" a="1"/>
  <c r="C28" i="71" s="1"/>
  <c r="G28" i="71" a="1"/>
  <c r="G28" i="71" s="1"/>
  <c r="E28" i="71" a="1"/>
  <c r="E28" i="71" s="1"/>
  <c r="H28" i="71" a="1"/>
  <c r="H28" i="71" s="1"/>
  <c r="A29" i="72"/>
  <c r="A29" i="71"/>
  <c r="B29" i="72" l="1" a="1"/>
  <c r="B29" i="72" s="1"/>
  <c r="D29" i="72" a="1"/>
  <c r="D29" i="72" s="1"/>
  <c r="C29" i="72" a="1"/>
  <c r="C29" i="72" s="1"/>
  <c r="F29" i="72" a="1"/>
  <c r="F29" i="72" s="1"/>
  <c r="E29" i="72" a="1"/>
  <c r="E29" i="72" s="1"/>
  <c r="H29" i="72" a="1"/>
  <c r="H29" i="72" s="1"/>
  <c r="G29" i="72" a="1"/>
  <c r="G29" i="72" s="1"/>
  <c r="F29" i="71" a="1"/>
  <c r="F29" i="71" s="1"/>
  <c r="B29" i="71" a="1"/>
  <c r="B29" i="71" s="1"/>
  <c r="E29" i="71" a="1"/>
  <c r="E29" i="71" s="1"/>
  <c r="G29" i="71" a="1"/>
  <c r="G29" i="71" s="1"/>
  <c r="D29" i="71" a="1"/>
  <c r="D29" i="71" s="1"/>
  <c r="C29" i="71" a="1"/>
  <c r="C29" i="71" s="1"/>
  <c r="H29" i="71" a="1"/>
  <c r="H29" i="71" s="1"/>
  <c r="A30" i="72"/>
  <c r="A30" i="71"/>
  <c r="F30" i="72" l="1" a="1"/>
  <c r="F30" i="72" s="1"/>
  <c r="E30" i="72" a="1"/>
  <c r="E30" i="72" s="1"/>
  <c r="H30" i="72" a="1"/>
  <c r="H30" i="72" s="1"/>
  <c r="B30" i="72" a="1"/>
  <c r="B30" i="72" s="1"/>
  <c r="G30" i="72" a="1"/>
  <c r="G30" i="72" s="1"/>
  <c r="D30" i="72" a="1"/>
  <c r="D30" i="72" s="1"/>
  <c r="C30" i="72" a="1"/>
  <c r="C30" i="72" s="1"/>
  <c r="H30" i="71" a="1"/>
  <c r="H30" i="71" s="1"/>
  <c r="D30" i="71" a="1"/>
  <c r="D30" i="71" s="1"/>
  <c r="E30" i="71" a="1"/>
  <c r="E30" i="71" s="1"/>
  <c r="F30" i="71" a="1"/>
  <c r="F30" i="71" s="1"/>
  <c r="B30" i="71" a="1"/>
  <c r="B30" i="71" s="1"/>
  <c r="G30" i="71" a="1"/>
  <c r="G30" i="71" s="1"/>
  <c r="C30" i="71" a="1"/>
  <c r="C30" i="71" s="1"/>
  <c r="A31" i="72"/>
  <c r="A31" i="71"/>
  <c r="G31" i="72" l="1" a="1"/>
  <c r="G31" i="72" s="1"/>
  <c r="F31" i="72" a="1"/>
  <c r="F31" i="72" s="1"/>
  <c r="E31" i="72" a="1"/>
  <c r="E31" i="72" s="1"/>
  <c r="H31" i="72" a="1"/>
  <c r="H31" i="72" s="1"/>
  <c r="B31" i="72" a="1"/>
  <c r="B31" i="72" s="1"/>
  <c r="C31" i="72" a="1"/>
  <c r="C31" i="72" s="1"/>
  <c r="D31" i="72" a="1"/>
  <c r="D31" i="72" s="1"/>
  <c r="B31" i="71" a="1"/>
  <c r="B31" i="71" s="1"/>
  <c r="H31" i="71" a="1"/>
  <c r="H31" i="71" s="1"/>
  <c r="D31" i="71" a="1"/>
  <c r="D31" i="71" s="1"/>
  <c r="C31" i="71" a="1"/>
  <c r="C31" i="71" s="1"/>
  <c r="F31" i="71" a="1"/>
  <c r="F31" i="71" s="1"/>
  <c r="G31" i="71" a="1"/>
  <c r="G31" i="71" s="1"/>
  <c r="E31" i="71" a="1"/>
  <c r="E31" i="71" s="1"/>
  <c r="A32" i="72"/>
  <c r="A32" i="71"/>
  <c r="F32" i="72" l="1" a="1"/>
  <c r="F32" i="72" s="1"/>
  <c r="B32" i="72" a="1"/>
  <c r="B32" i="72" s="1"/>
  <c r="H32" i="72" a="1"/>
  <c r="H32" i="72" s="1"/>
  <c r="E32" i="72" a="1"/>
  <c r="E32" i="72" s="1"/>
  <c r="G32" i="72" a="1"/>
  <c r="G32" i="72" s="1"/>
  <c r="D32" i="72" a="1"/>
  <c r="D32" i="72" s="1"/>
  <c r="C32" i="72" a="1"/>
  <c r="C32" i="72" s="1"/>
  <c r="E32" i="71" a="1"/>
  <c r="E32" i="71" s="1"/>
  <c r="G32" i="71" a="1"/>
  <c r="G32" i="71" s="1"/>
  <c r="C32" i="71" a="1"/>
  <c r="C32" i="71" s="1"/>
  <c r="B32" i="71" a="1"/>
  <c r="B32" i="71" s="1"/>
  <c r="H32" i="71" a="1"/>
  <c r="H32" i="71" s="1"/>
  <c r="F32" i="71" a="1"/>
  <c r="F32" i="71" s="1"/>
  <c r="D32" i="71" a="1"/>
  <c r="D32" i="71" s="1"/>
  <c r="A33" i="72"/>
  <c r="A33" i="71"/>
  <c r="E33" i="72" l="1" a="1"/>
  <c r="E33" i="72" s="1"/>
  <c r="H33" i="72" a="1"/>
  <c r="H33" i="72" s="1"/>
  <c r="B33" i="72" a="1"/>
  <c r="B33" i="72" s="1"/>
  <c r="D33" i="72" a="1"/>
  <c r="D33" i="72" s="1"/>
  <c r="G33" i="72" a="1"/>
  <c r="G33" i="72" s="1"/>
  <c r="F33" i="72" a="1"/>
  <c r="F33" i="72" s="1"/>
  <c r="C33" i="72" a="1"/>
  <c r="C33" i="72" s="1"/>
  <c r="F33" i="71" a="1"/>
  <c r="F33" i="71" s="1"/>
  <c r="C33" i="71" a="1"/>
  <c r="C33" i="71" s="1"/>
  <c r="D33" i="71" a="1"/>
  <c r="D33" i="71" s="1"/>
  <c r="E33" i="71" a="1"/>
  <c r="E33" i="71" s="1"/>
  <c r="B33" i="71" a="1"/>
  <c r="B33" i="71" s="1"/>
  <c r="H33" i="71" a="1"/>
  <c r="H33" i="71" s="1"/>
  <c r="G33" i="71" a="1"/>
  <c r="G33" i="71" s="1"/>
  <c r="A34" i="72"/>
  <c r="A34" i="71"/>
  <c r="G34" i="72" l="1" a="1"/>
  <c r="G34" i="72" s="1"/>
  <c r="D34" i="72" a="1"/>
  <c r="D34" i="72" s="1"/>
  <c r="C34" i="72" a="1"/>
  <c r="C34" i="72" s="1"/>
  <c r="B34" i="72" a="1"/>
  <c r="B34" i="72" s="1"/>
  <c r="E34" i="72" a="1"/>
  <c r="E34" i="72" s="1"/>
  <c r="H34" i="72" a="1"/>
  <c r="H34" i="72" s="1"/>
  <c r="F34" i="72" a="1"/>
  <c r="F34" i="72" s="1"/>
  <c r="H34" i="71" a="1"/>
  <c r="H34" i="71" s="1"/>
  <c r="F34" i="71" a="1"/>
  <c r="F34" i="71" s="1"/>
  <c r="G34" i="71" a="1"/>
  <c r="G34" i="71" s="1"/>
  <c r="D34" i="71" a="1"/>
  <c r="D34" i="71" s="1"/>
  <c r="E34" i="71" a="1"/>
  <c r="E34" i="71" s="1"/>
  <c r="B34" i="71" a="1"/>
  <c r="B34" i="71" s="1"/>
  <c r="C34" i="71" a="1"/>
  <c r="C34" i="71" s="1"/>
  <c r="A35" i="72"/>
  <c r="A35" i="71"/>
  <c r="G35" i="72" l="1" a="1"/>
  <c r="G35" i="72" s="1"/>
  <c r="H35" i="72" a="1"/>
  <c r="H35" i="72" s="1"/>
  <c r="E35" i="72" a="1"/>
  <c r="E35" i="72" s="1"/>
  <c r="D35" i="72" a="1"/>
  <c r="D35" i="72" s="1"/>
  <c r="C35" i="72" a="1"/>
  <c r="C35" i="72" s="1"/>
  <c r="F35" i="72" a="1"/>
  <c r="F35" i="72" s="1"/>
  <c r="B35" i="72" a="1"/>
  <c r="B35" i="72" s="1"/>
  <c r="C35" i="71" a="1"/>
  <c r="C35" i="71" s="1"/>
  <c r="F35" i="71" a="1"/>
  <c r="F35" i="71" s="1"/>
  <c r="H35" i="71" a="1"/>
  <c r="H35" i="71" s="1"/>
  <c r="G35" i="71" a="1"/>
  <c r="G35" i="71" s="1"/>
  <c r="B35" i="71" a="1"/>
  <c r="B35" i="71" s="1"/>
  <c r="E35" i="71" a="1"/>
  <c r="E35" i="71" s="1"/>
  <c r="D35" i="71" a="1"/>
  <c r="D35" i="71" s="1"/>
  <c r="A36" i="72"/>
  <c r="A36" i="71"/>
  <c r="D36" i="72" l="1" a="1"/>
  <c r="D36" i="72" s="1"/>
  <c r="G36" i="72" a="1"/>
  <c r="G36" i="72" s="1"/>
  <c r="H36" i="72" a="1"/>
  <c r="H36" i="72" s="1"/>
  <c r="C36" i="72" a="1"/>
  <c r="C36" i="72" s="1"/>
  <c r="E36" i="72" a="1"/>
  <c r="E36" i="72" s="1"/>
  <c r="B36" i="72" a="1"/>
  <c r="B36" i="72" s="1"/>
  <c r="F36" i="72" a="1"/>
  <c r="F36" i="72" s="1"/>
  <c r="F36" i="71" a="1"/>
  <c r="F36" i="71" s="1"/>
  <c r="H36" i="71" a="1"/>
  <c r="H36" i="71" s="1"/>
  <c r="G36" i="71" a="1"/>
  <c r="G36" i="71" s="1"/>
  <c r="D36" i="71" a="1"/>
  <c r="D36" i="71" s="1"/>
  <c r="E36" i="71" a="1"/>
  <c r="E36" i="71" s="1"/>
  <c r="C36" i="71" a="1"/>
  <c r="C36" i="71" s="1"/>
  <c r="B36" i="71" a="1"/>
  <c r="B36" i="71" s="1"/>
  <c r="A37" i="72"/>
  <c r="A37" i="71"/>
  <c r="H37" i="72" l="1" a="1"/>
  <c r="H37" i="72" s="1"/>
  <c r="F37" i="72" a="1"/>
  <c r="F37" i="72" s="1"/>
  <c r="E37" i="72" a="1"/>
  <c r="E37" i="72" s="1"/>
  <c r="B37" i="72" a="1"/>
  <c r="B37" i="72" s="1"/>
  <c r="D37" i="72" a="1"/>
  <c r="D37" i="72" s="1"/>
  <c r="G37" i="72" a="1"/>
  <c r="G37" i="72" s="1"/>
  <c r="C37" i="72" a="1"/>
  <c r="C37" i="72" s="1"/>
  <c r="B37" i="71" a="1"/>
  <c r="B37" i="71" s="1"/>
  <c r="F37" i="71" a="1"/>
  <c r="F37" i="71" s="1"/>
  <c r="D37" i="71" a="1"/>
  <c r="D37" i="71" s="1"/>
  <c r="H37" i="71" a="1"/>
  <c r="H37" i="71" s="1"/>
  <c r="E37" i="71" a="1"/>
  <c r="E37" i="71" s="1"/>
  <c r="C37" i="71" a="1"/>
  <c r="C37" i="71" s="1"/>
  <c r="G37" i="71" a="1"/>
  <c r="G37" i="71" s="1"/>
  <c r="A38" i="72"/>
  <c r="A38" i="71"/>
  <c r="D38" i="72" l="1" a="1"/>
  <c r="D38" i="72" s="1"/>
  <c r="E38" i="72" a="1"/>
  <c r="E38" i="72" s="1"/>
  <c r="C38" i="72" a="1"/>
  <c r="C38" i="72" s="1"/>
  <c r="H38" i="72" a="1"/>
  <c r="H38" i="72" s="1"/>
  <c r="G38" i="72" a="1"/>
  <c r="G38" i="72" s="1"/>
  <c r="B38" i="72" a="1"/>
  <c r="B38" i="72" s="1"/>
  <c r="F38" i="72" a="1"/>
  <c r="F38" i="72" s="1"/>
  <c r="C38" i="71" a="1"/>
  <c r="C38" i="71" s="1"/>
  <c r="F38" i="71" a="1"/>
  <c r="F38" i="71" s="1"/>
  <c r="G38" i="71" a="1"/>
  <c r="G38" i="71" s="1"/>
  <c r="B38" i="71" a="1"/>
  <c r="B38" i="71" s="1"/>
  <c r="H38" i="71" a="1"/>
  <c r="H38" i="71" s="1"/>
  <c r="E38" i="71" a="1"/>
  <c r="E38" i="71" s="1"/>
  <c r="D38" i="71" a="1"/>
  <c r="D38" i="71" s="1"/>
  <c r="A39" i="72"/>
  <c r="A39" i="71"/>
  <c r="H39" i="72" l="1" a="1"/>
  <c r="H39" i="72" s="1"/>
  <c r="D39" i="72" a="1"/>
  <c r="D39" i="72" s="1"/>
  <c r="C39" i="72" a="1"/>
  <c r="C39" i="72" s="1"/>
  <c r="F39" i="72" a="1"/>
  <c r="F39" i="72" s="1"/>
  <c r="E39" i="72" a="1"/>
  <c r="E39" i="72" s="1"/>
  <c r="B39" i="72" a="1"/>
  <c r="B39" i="72" s="1"/>
  <c r="G39" i="72" a="1"/>
  <c r="G39" i="72" s="1"/>
  <c r="E39" i="71" a="1"/>
  <c r="E39" i="71" s="1"/>
  <c r="H39" i="71" a="1"/>
  <c r="H39" i="71" s="1"/>
  <c r="D39" i="71" a="1"/>
  <c r="D39" i="71" s="1"/>
  <c r="F39" i="71" a="1"/>
  <c r="F39" i="71" s="1"/>
  <c r="C39" i="71" a="1"/>
  <c r="C39" i="71" s="1"/>
  <c r="B39" i="71" a="1"/>
  <c r="B39" i="71" s="1"/>
  <c r="G39" i="71" a="1"/>
  <c r="G39" i="71" s="1"/>
  <c r="A40" i="72"/>
  <c r="A40" i="71"/>
  <c r="C40" i="72" l="1" a="1"/>
  <c r="C40" i="72" s="1"/>
  <c r="F40" i="72" a="1"/>
  <c r="F40" i="72" s="1"/>
  <c r="G40" i="72" a="1"/>
  <c r="G40" i="72" s="1"/>
  <c r="D40" i="72" a="1"/>
  <c r="D40" i="72" s="1"/>
  <c r="B40" i="72" a="1"/>
  <c r="B40" i="72" s="1"/>
  <c r="E40" i="72" a="1"/>
  <c r="E40" i="72" s="1"/>
  <c r="H40" i="72" a="1"/>
  <c r="H40" i="72" s="1"/>
  <c r="B40" i="71" a="1"/>
  <c r="B40" i="71" s="1"/>
  <c r="H40" i="71" a="1"/>
  <c r="H40" i="71" s="1"/>
  <c r="E40" i="71" a="1"/>
  <c r="E40" i="71" s="1"/>
  <c r="D40" i="71" a="1"/>
  <c r="D40" i="71" s="1"/>
  <c r="G40" i="71" a="1"/>
  <c r="G40" i="71" s="1"/>
  <c r="C40" i="71" a="1"/>
  <c r="C40" i="71" s="1"/>
  <c r="F40" i="71" a="1"/>
  <c r="F40" i="71" s="1"/>
  <c r="A41" i="72"/>
  <c r="A41" i="71"/>
  <c r="C41" i="72" l="1" a="1"/>
  <c r="C41" i="72" s="1"/>
  <c r="E41" i="72" a="1"/>
  <c r="E41" i="72" s="1"/>
  <c r="F41" i="72" a="1"/>
  <c r="F41" i="72" s="1"/>
  <c r="B41" i="72" a="1"/>
  <c r="B41" i="72" s="1"/>
  <c r="G41" i="72" a="1"/>
  <c r="G41" i="72" s="1"/>
  <c r="D41" i="72" a="1"/>
  <c r="D41" i="72" s="1"/>
  <c r="H41" i="72" a="1"/>
  <c r="H41" i="72" s="1"/>
  <c r="C41" i="71" a="1"/>
  <c r="C41" i="71" s="1"/>
  <c r="F41" i="71" a="1"/>
  <c r="F41" i="71" s="1"/>
  <c r="E41" i="71" a="1"/>
  <c r="E41" i="71" s="1"/>
  <c r="H41" i="71" a="1"/>
  <c r="H41" i="71" s="1"/>
  <c r="G41" i="71" a="1"/>
  <c r="G41" i="71" s="1"/>
  <c r="D41" i="71" a="1"/>
  <c r="D41" i="71" s="1"/>
  <c r="B41" i="71" a="1"/>
  <c r="B41" i="71" s="1"/>
  <c r="A42" i="72"/>
  <c r="A42" i="71"/>
  <c r="D42" i="72" l="1" a="1"/>
  <c r="D42" i="72" s="1"/>
  <c r="E42" i="72" a="1"/>
  <c r="E42" i="72" s="1"/>
  <c r="C42" i="72" a="1"/>
  <c r="C42" i="72" s="1"/>
  <c r="B42" i="72" a="1"/>
  <c r="B42" i="72" s="1"/>
  <c r="G42" i="72" a="1"/>
  <c r="G42" i="72" s="1"/>
  <c r="H42" i="72" a="1"/>
  <c r="H42" i="72" s="1"/>
  <c r="F42" i="72" a="1"/>
  <c r="F42" i="72" s="1"/>
  <c r="D42" i="71" a="1"/>
  <c r="D42" i="71" s="1"/>
  <c r="F42" i="71" a="1"/>
  <c r="F42" i="71" s="1"/>
  <c r="B42" i="71" a="1"/>
  <c r="B42" i="71" s="1"/>
  <c r="G42" i="71" a="1"/>
  <c r="G42" i="71" s="1"/>
  <c r="C42" i="71" a="1"/>
  <c r="C42" i="71" s="1"/>
  <c r="E42" i="71" a="1"/>
  <c r="E42" i="71" s="1"/>
  <c r="H42" i="71" a="1"/>
  <c r="H42" i="71" s="1"/>
  <c r="A43" i="72"/>
  <c r="A43" i="71"/>
  <c r="B43" i="72" l="1" a="1"/>
  <c r="B43" i="72" s="1"/>
  <c r="D43" i="72" a="1"/>
  <c r="D43" i="72" s="1"/>
  <c r="H43" i="72" a="1"/>
  <c r="H43" i="72" s="1"/>
  <c r="C43" i="72" a="1"/>
  <c r="C43" i="72" s="1"/>
  <c r="G43" i="72" a="1"/>
  <c r="G43" i="72" s="1"/>
  <c r="F43" i="72" a="1"/>
  <c r="F43" i="72" s="1"/>
  <c r="E43" i="72" a="1"/>
  <c r="E43" i="72" s="1"/>
  <c r="G43" i="71" a="1"/>
  <c r="G43" i="71" s="1"/>
  <c r="F43" i="71" a="1"/>
  <c r="F43" i="71" s="1"/>
  <c r="B43" i="71" a="1"/>
  <c r="B43" i="71" s="1"/>
  <c r="E43" i="71" a="1"/>
  <c r="E43" i="71" s="1"/>
  <c r="C43" i="71" a="1"/>
  <c r="C43" i="71" s="1"/>
  <c r="H43" i="71" a="1"/>
  <c r="H43" i="71" s="1"/>
  <c r="D43" i="71" a="1"/>
  <c r="D43" i="71" s="1"/>
  <c r="A44" i="72"/>
  <c r="A44" i="71"/>
  <c r="E44" i="72" l="1" a="1"/>
  <c r="E44" i="72" s="1"/>
  <c r="D44" i="72" a="1"/>
  <c r="D44" i="72" s="1"/>
  <c r="B44" i="72" a="1"/>
  <c r="B44" i="72" s="1"/>
  <c r="C44" i="72" a="1"/>
  <c r="C44" i="72" s="1"/>
  <c r="H44" i="72" a="1"/>
  <c r="H44" i="72" s="1"/>
  <c r="G44" i="72" a="1"/>
  <c r="G44" i="72" s="1"/>
  <c r="F44" i="72" a="1"/>
  <c r="F44" i="72" s="1"/>
  <c r="F44" i="71" a="1"/>
  <c r="F44" i="71" s="1"/>
  <c r="D44" i="71" a="1"/>
  <c r="D44" i="71" s="1"/>
  <c r="E44" i="71" a="1"/>
  <c r="E44" i="71" s="1"/>
  <c r="H44" i="71" a="1"/>
  <c r="H44" i="71" s="1"/>
  <c r="G44" i="71" a="1"/>
  <c r="G44" i="71" s="1"/>
  <c r="B44" i="71" a="1"/>
  <c r="B44" i="71" s="1"/>
  <c r="C44" i="71" a="1"/>
  <c r="C44" i="71" s="1"/>
  <c r="A45" i="72"/>
  <c r="A45" i="71"/>
  <c r="H45" i="72" l="1" a="1"/>
  <c r="H45" i="72" s="1"/>
  <c r="E45" i="72" a="1"/>
  <c r="E45" i="72" s="1"/>
  <c r="B45" i="72" a="1"/>
  <c r="B45" i="72" s="1"/>
  <c r="G45" i="72" a="1"/>
  <c r="G45" i="72" s="1"/>
  <c r="D45" i="72" a="1"/>
  <c r="D45" i="72" s="1"/>
  <c r="F45" i="72" a="1"/>
  <c r="F45" i="72" s="1"/>
  <c r="C45" i="72" a="1"/>
  <c r="C45" i="72" s="1"/>
  <c r="G45" i="71" a="1"/>
  <c r="G45" i="71" s="1"/>
  <c r="B45" i="71" a="1"/>
  <c r="B45" i="71" s="1"/>
  <c r="F45" i="71" a="1"/>
  <c r="F45" i="71" s="1"/>
  <c r="D45" i="71" a="1"/>
  <c r="D45" i="71" s="1"/>
  <c r="C45" i="71" a="1"/>
  <c r="C45" i="71" s="1"/>
  <c r="E45" i="71" a="1"/>
  <c r="E45" i="71" s="1"/>
  <c r="H45" i="71" a="1"/>
  <c r="H45" i="71" s="1"/>
  <c r="A46" i="72"/>
  <c r="A46" i="71"/>
  <c r="F46" i="72" l="1" a="1"/>
  <c r="F46" i="72" s="1"/>
  <c r="C46" i="72" a="1"/>
  <c r="C46" i="72" s="1"/>
  <c r="D46" i="72" a="1"/>
  <c r="D46" i="72" s="1"/>
  <c r="E46" i="72" a="1"/>
  <c r="E46" i="72" s="1"/>
  <c r="B46" i="72" a="1"/>
  <c r="B46" i="72" s="1"/>
  <c r="H46" i="72" a="1"/>
  <c r="H46" i="72" s="1"/>
  <c r="G46" i="72" a="1"/>
  <c r="G46" i="72" s="1"/>
  <c r="F46" i="71" a="1"/>
  <c r="F46" i="71" s="1"/>
  <c r="H46" i="71" a="1"/>
  <c r="H46" i="71" s="1"/>
  <c r="G46" i="71" a="1"/>
  <c r="G46" i="71" s="1"/>
  <c r="D46" i="71" a="1"/>
  <c r="D46" i="71" s="1"/>
  <c r="B46" i="71" a="1"/>
  <c r="B46" i="71" s="1"/>
  <c r="E46" i="71" a="1"/>
  <c r="E46" i="71" s="1"/>
  <c r="C46" i="71" a="1"/>
  <c r="C46" i="71" s="1"/>
  <c r="A47" i="72"/>
  <c r="A47" i="71"/>
  <c r="G47" i="72" l="1" a="1"/>
  <c r="G47" i="72" s="1"/>
  <c r="F47" i="72" a="1"/>
  <c r="F47" i="72" s="1"/>
  <c r="D47" i="72" a="1"/>
  <c r="D47" i="72" s="1"/>
  <c r="H47" i="72" a="1"/>
  <c r="H47" i="72" s="1"/>
  <c r="C47" i="72" a="1"/>
  <c r="C47" i="72" s="1"/>
  <c r="B47" i="72" a="1"/>
  <c r="B47" i="72" s="1"/>
  <c r="E47" i="72" a="1"/>
  <c r="E47" i="72" s="1"/>
  <c r="G47" i="71" a="1"/>
  <c r="G47" i="71" s="1"/>
  <c r="B47" i="71" a="1"/>
  <c r="B47" i="71" s="1"/>
  <c r="F47" i="71" a="1"/>
  <c r="F47" i="71" s="1"/>
  <c r="E47" i="71" a="1"/>
  <c r="E47" i="71" s="1"/>
  <c r="H47" i="71" a="1"/>
  <c r="H47" i="71" s="1"/>
  <c r="D47" i="71" a="1"/>
  <c r="D47" i="71" s="1"/>
  <c r="C47" i="71" a="1"/>
  <c r="C47" i="71" s="1"/>
  <c r="A48" i="72"/>
  <c r="A48" i="71"/>
  <c r="E48" i="72" l="1" a="1"/>
  <c r="E48" i="72" s="1"/>
  <c r="F48" i="72" a="1"/>
  <c r="F48" i="72" s="1"/>
  <c r="H48" i="72" a="1"/>
  <c r="H48" i="72" s="1"/>
  <c r="G48" i="72" a="1"/>
  <c r="G48" i="72" s="1"/>
  <c r="D48" i="72" a="1"/>
  <c r="D48" i="72" s="1"/>
  <c r="B48" i="72" a="1"/>
  <c r="B48" i="72" s="1"/>
  <c r="C48" i="72" a="1"/>
  <c r="C48" i="72" s="1"/>
  <c r="E48" i="71" a="1"/>
  <c r="E48" i="71" s="1"/>
  <c r="H48" i="71" a="1"/>
  <c r="H48" i="71" s="1"/>
  <c r="D48" i="71" a="1"/>
  <c r="D48" i="71" s="1"/>
  <c r="C48" i="71" a="1"/>
  <c r="C48" i="71" s="1"/>
  <c r="F48" i="71" a="1"/>
  <c r="F48" i="71" s="1"/>
  <c r="B48" i="71" a="1"/>
  <c r="B48" i="71" s="1"/>
  <c r="G48" i="71" a="1"/>
  <c r="G48" i="71" s="1"/>
  <c r="A49" i="72"/>
  <c r="A49" i="71"/>
  <c r="D49" i="72" l="1" a="1"/>
  <c r="D49" i="72" s="1"/>
  <c r="B49" i="72" a="1"/>
  <c r="B49" i="72" s="1"/>
  <c r="F49" i="72" a="1"/>
  <c r="F49" i="72" s="1"/>
  <c r="H49" i="72" a="1"/>
  <c r="H49" i="72" s="1"/>
  <c r="G49" i="72" a="1"/>
  <c r="G49" i="72" s="1"/>
  <c r="E49" i="72" a="1"/>
  <c r="E49" i="72" s="1"/>
  <c r="C49" i="72" a="1"/>
  <c r="C49" i="72" s="1"/>
  <c r="H49" i="71" a="1"/>
  <c r="H49" i="71" s="1"/>
  <c r="B49" i="71" a="1"/>
  <c r="B49" i="71" s="1"/>
  <c r="G49" i="71" a="1"/>
  <c r="G49" i="71" s="1"/>
  <c r="C49" i="71" a="1"/>
  <c r="C49" i="71" s="1"/>
  <c r="F49" i="71" a="1"/>
  <c r="F49" i="71" s="1"/>
  <c r="E49" i="71" a="1"/>
  <c r="E49" i="71" s="1"/>
  <c r="D49" i="71" a="1"/>
  <c r="D49" i="71" s="1"/>
  <c r="A50" i="72"/>
  <c r="A50" i="71"/>
  <c r="E50" i="72" l="1" a="1"/>
  <c r="E50" i="72" s="1"/>
  <c r="C50" i="72" a="1"/>
  <c r="C50" i="72" s="1"/>
  <c r="B50" i="72" a="1"/>
  <c r="B50" i="72" s="1"/>
  <c r="H50" i="72" a="1"/>
  <c r="H50" i="72" s="1"/>
  <c r="F50" i="72" a="1"/>
  <c r="F50" i="72" s="1"/>
  <c r="D50" i="72" a="1"/>
  <c r="D50" i="72" s="1"/>
  <c r="G50" i="72" a="1"/>
  <c r="G50" i="72" s="1"/>
  <c r="D50" i="71" a="1"/>
  <c r="D50" i="71" s="1"/>
  <c r="H50" i="71" a="1"/>
  <c r="H50" i="71" s="1"/>
  <c r="B50" i="71" a="1"/>
  <c r="B50" i="71" s="1"/>
  <c r="F50" i="71" a="1"/>
  <c r="F50" i="71" s="1"/>
  <c r="C50" i="71" a="1"/>
  <c r="C50" i="71" s="1"/>
  <c r="G50" i="71" a="1"/>
  <c r="G50" i="71" s="1"/>
  <c r="E50" i="71" a="1"/>
  <c r="E50" i="71" s="1"/>
  <c r="A51" i="72"/>
  <c r="A51" i="71"/>
  <c r="H51" i="72" l="1" a="1"/>
  <c r="H51" i="72" s="1"/>
  <c r="G51" i="72" a="1"/>
  <c r="G51" i="72" s="1"/>
  <c r="D51" i="72" a="1"/>
  <c r="D51" i="72" s="1"/>
  <c r="E51" i="72" a="1"/>
  <c r="E51" i="72" s="1"/>
  <c r="C51" i="72" a="1"/>
  <c r="C51" i="72" s="1"/>
  <c r="F51" i="72" a="1"/>
  <c r="F51" i="72" s="1"/>
  <c r="B51" i="72" a="1"/>
  <c r="B51" i="72" s="1"/>
  <c r="H51" i="71" a="1"/>
  <c r="H51" i="71" s="1"/>
  <c r="E51" i="71" a="1"/>
  <c r="E51" i="71" s="1"/>
  <c r="G51" i="71" a="1"/>
  <c r="G51" i="71" s="1"/>
  <c r="F51" i="71" a="1"/>
  <c r="F51" i="71" s="1"/>
  <c r="D51" i="71" a="1"/>
  <c r="D51" i="71" s="1"/>
  <c r="B51" i="71" a="1"/>
  <c r="B51" i="71" s="1"/>
  <c r="C51" i="71" a="1"/>
  <c r="C51" i="71" s="1"/>
  <c r="A52" i="72"/>
  <c r="A52" i="71"/>
  <c r="B52" i="72" l="1" a="1"/>
  <c r="B52" i="72" s="1"/>
  <c r="H52" i="72" a="1"/>
  <c r="H52" i="72" s="1"/>
  <c r="G52" i="72" a="1"/>
  <c r="G52" i="72" s="1"/>
  <c r="F52" i="72" a="1"/>
  <c r="F52" i="72" s="1"/>
  <c r="D52" i="72" a="1"/>
  <c r="D52" i="72" s="1"/>
  <c r="E52" i="72" a="1"/>
  <c r="E52" i="72" s="1"/>
  <c r="C52" i="72" a="1"/>
  <c r="C52" i="72" s="1"/>
  <c r="E52" i="71" a="1"/>
  <c r="E52" i="71" s="1"/>
  <c r="G52" i="71" a="1"/>
  <c r="G52" i="71" s="1"/>
  <c r="F52" i="71" a="1"/>
  <c r="F52" i="71" s="1"/>
  <c r="D52" i="71" a="1"/>
  <c r="D52" i="71" s="1"/>
  <c r="C52" i="71" a="1"/>
  <c r="C52" i="71" s="1"/>
  <c r="B52" i="71" a="1"/>
  <c r="B52" i="71" s="1"/>
  <c r="H52" i="71" a="1"/>
  <c r="H52" i="71" s="1"/>
  <c r="A53" i="72"/>
  <c r="A53" i="71"/>
  <c r="G53" i="72" l="1" a="1"/>
  <c r="G53" i="72" s="1"/>
  <c r="C53" i="72" a="1"/>
  <c r="C53" i="72" s="1"/>
  <c r="F53" i="72" a="1"/>
  <c r="F53" i="72" s="1"/>
  <c r="B53" i="72" a="1"/>
  <c r="B53" i="72" s="1"/>
  <c r="H53" i="72" a="1"/>
  <c r="H53" i="72" s="1"/>
  <c r="D53" i="72" a="1"/>
  <c r="D53" i="72" s="1"/>
  <c r="E53" i="72" a="1"/>
  <c r="E53" i="72" s="1"/>
  <c r="C53" i="71" a="1"/>
  <c r="C53" i="71" s="1"/>
  <c r="F53" i="71" a="1"/>
  <c r="F53" i="71" s="1"/>
  <c r="H53" i="71" a="1"/>
  <c r="H53" i="71" s="1"/>
  <c r="G53" i="71" a="1"/>
  <c r="G53" i="71" s="1"/>
  <c r="E53" i="71" a="1"/>
  <c r="E53" i="71" s="1"/>
  <c r="D53" i="71" a="1"/>
  <c r="D53" i="71" s="1"/>
  <c r="B53" i="71" a="1"/>
  <c r="B53" i="71" s="1"/>
  <c r="A54" i="72"/>
  <c r="A54" i="71"/>
  <c r="G54" i="72" l="1" a="1"/>
  <c r="G54" i="72" s="1"/>
  <c r="C54" i="72" a="1"/>
  <c r="C54" i="72" s="1"/>
  <c r="E54" i="72" a="1"/>
  <c r="E54" i="72" s="1"/>
  <c r="D54" i="72" a="1"/>
  <c r="D54" i="72" s="1"/>
  <c r="B54" i="72" a="1"/>
  <c r="B54" i="72" s="1"/>
  <c r="H54" i="72" a="1"/>
  <c r="H54" i="72" s="1"/>
  <c r="F54" i="72" a="1"/>
  <c r="F54" i="72" s="1"/>
  <c r="E54" i="71" a="1"/>
  <c r="E54" i="71" s="1"/>
  <c r="H54" i="71" a="1"/>
  <c r="H54" i="71" s="1"/>
  <c r="D54" i="71" a="1"/>
  <c r="D54" i="71" s="1"/>
  <c r="G54" i="71" a="1"/>
  <c r="G54" i="71" s="1"/>
  <c r="F54" i="71" a="1"/>
  <c r="F54" i="71" s="1"/>
  <c r="B54" i="71" a="1"/>
  <c r="B54" i="71" s="1"/>
  <c r="C54" i="71" a="1"/>
  <c r="C54" i="71" s="1"/>
  <c r="A55" i="72"/>
  <c r="A55" i="71"/>
  <c r="E55" i="72" l="1" a="1"/>
  <c r="E55" i="72" s="1"/>
  <c r="H55" i="72" a="1"/>
  <c r="H55" i="72" s="1"/>
  <c r="D55" i="72" a="1"/>
  <c r="D55" i="72" s="1"/>
  <c r="C55" i="72" a="1"/>
  <c r="C55" i="72" s="1"/>
  <c r="G55" i="72" a="1"/>
  <c r="G55" i="72" s="1"/>
  <c r="F55" i="72" a="1"/>
  <c r="F55" i="72" s="1"/>
  <c r="B55" i="72" a="1"/>
  <c r="B55" i="72" s="1"/>
  <c r="E55" i="71" a="1"/>
  <c r="E55" i="71" s="1"/>
  <c r="G55" i="71" a="1"/>
  <c r="G55" i="71" s="1"/>
  <c r="D55" i="71" a="1"/>
  <c r="D55" i="71" s="1"/>
  <c r="B55" i="71" a="1"/>
  <c r="B55" i="71" s="1"/>
  <c r="F55" i="71" a="1"/>
  <c r="F55" i="71" s="1"/>
  <c r="C55" i="71" a="1"/>
  <c r="C55" i="71" s="1"/>
  <c r="H55" i="71" a="1"/>
  <c r="H55" i="71" s="1"/>
  <c r="A56" i="72"/>
  <c r="A56" i="71"/>
  <c r="G56" i="72" l="1" a="1"/>
  <c r="G56" i="72" s="1"/>
  <c r="C56" i="72" a="1"/>
  <c r="C56" i="72" s="1"/>
  <c r="D56" i="72" a="1"/>
  <c r="D56" i="72" s="1"/>
  <c r="F56" i="72" a="1"/>
  <c r="F56" i="72" s="1"/>
  <c r="E56" i="72" a="1"/>
  <c r="E56" i="72" s="1"/>
  <c r="H56" i="72" a="1"/>
  <c r="H56" i="72" s="1"/>
  <c r="B56" i="72" a="1"/>
  <c r="B56" i="72" s="1"/>
  <c r="B56" i="71" a="1"/>
  <c r="B56" i="71" s="1"/>
  <c r="F56" i="71" a="1"/>
  <c r="F56" i="71" s="1"/>
  <c r="C56" i="71" a="1"/>
  <c r="C56" i="71" s="1"/>
  <c r="E56" i="71" a="1"/>
  <c r="E56" i="71" s="1"/>
  <c r="D56" i="71" a="1"/>
  <c r="D56" i="71" s="1"/>
  <c r="G56" i="71" a="1"/>
  <c r="G56" i="71" s="1"/>
  <c r="H56" i="71" a="1"/>
  <c r="H56" i="71" s="1"/>
  <c r="A57" i="72"/>
  <c r="A57" i="71"/>
  <c r="F57" i="72" l="1" a="1"/>
  <c r="F57" i="72" s="1"/>
  <c r="H57" i="72" a="1"/>
  <c r="H57" i="72" s="1"/>
  <c r="E57" i="72" a="1"/>
  <c r="E57" i="72" s="1"/>
  <c r="D57" i="72" a="1"/>
  <c r="D57" i="72" s="1"/>
  <c r="G57" i="72" a="1"/>
  <c r="G57" i="72" s="1"/>
  <c r="C57" i="72" a="1"/>
  <c r="C57" i="72" s="1"/>
  <c r="B57" i="72" a="1"/>
  <c r="B57" i="72" s="1"/>
  <c r="H57" i="71" a="1"/>
  <c r="H57" i="71" s="1"/>
  <c r="C57" i="71" a="1"/>
  <c r="C57" i="71" s="1"/>
  <c r="F57" i="71" a="1"/>
  <c r="F57" i="71" s="1"/>
  <c r="B57" i="71" a="1"/>
  <c r="B57" i="71" s="1"/>
  <c r="E57" i="71" a="1"/>
  <c r="E57" i="71" s="1"/>
  <c r="G57" i="71" a="1"/>
  <c r="G57" i="71" s="1"/>
  <c r="D57" i="71" a="1"/>
  <c r="D57" i="71" s="1"/>
  <c r="A58" i="72"/>
  <c r="A58" i="71"/>
  <c r="B58" i="72" l="1" a="1"/>
  <c r="B58" i="72" s="1"/>
  <c r="D58" i="72" a="1"/>
  <c r="D58" i="72" s="1"/>
  <c r="G58" i="72" a="1"/>
  <c r="G58" i="72" s="1"/>
  <c r="C58" i="72" a="1"/>
  <c r="C58" i="72" s="1"/>
  <c r="H58" i="72" a="1"/>
  <c r="H58" i="72" s="1"/>
  <c r="E58" i="72" a="1"/>
  <c r="E58" i="72" s="1"/>
  <c r="A60" i="72" s="1"/>
  <c r="F58" i="72" a="1"/>
  <c r="F58" i="72" s="1"/>
  <c r="C58" i="71" a="1"/>
  <c r="C58" i="71" s="1"/>
  <c r="H58" i="71" a="1"/>
  <c r="H58" i="71" s="1"/>
  <c r="B58" i="71" a="1"/>
  <c r="B58" i="71" s="1"/>
  <c r="G58" i="71" a="1"/>
  <c r="G58" i="71" s="1"/>
  <c r="F58" i="71" a="1"/>
  <c r="F58" i="71" s="1"/>
  <c r="E58" i="71" a="1"/>
  <c r="E58" i="71" s="1"/>
  <c r="A60" i="71" s="1"/>
  <c r="D58" i="71" a="1"/>
  <c r="D58" i="71" s="1"/>
  <c r="T1" i="50"/>
  <c r="A9" i="64"/>
  <c r="A10" i="64" s="1"/>
  <c r="A11" i="64" s="1"/>
  <c r="A12" i="64" s="1"/>
  <c r="A13" i="64" s="1"/>
  <c r="A14" i="64" s="1"/>
  <c r="A15" i="64" s="1"/>
  <c r="A16" i="64" s="1"/>
  <c r="A17" i="64" s="1"/>
  <c r="A18" i="64" s="1"/>
  <c r="A19" i="64" s="1"/>
  <c r="A10" i="46"/>
  <c r="A11" i="46" s="1"/>
  <c r="A12" i="46" s="1"/>
  <c r="A13" i="46" s="1"/>
  <c r="A14" i="46" s="1"/>
  <c r="A15" i="46" s="1"/>
  <c r="A16" i="46" s="1"/>
  <c r="A17" i="46" s="1"/>
  <c r="A18" i="46" s="1"/>
  <c r="A19" i="46" s="1"/>
  <c r="A20" i="46" s="1"/>
  <c r="A20" i="64" l="1"/>
  <c r="A21" i="46"/>
  <c r="N5" i="43"/>
  <c r="A21" i="64" l="1"/>
  <c r="A22" i="46"/>
  <c r="A22" i="64" l="1"/>
  <c r="A23" i="46"/>
  <c r="A23" i="64" l="1"/>
  <c r="A24" i="46"/>
  <c r="A24" i="64" l="1"/>
  <c r="A25" i="46"/>
  <c r="A25" i="64" l="1"/>
  <c r="A26" i="46"/>
  <c r="A3" i="64"/>
  <c r="A26" i="64" l="1"/>
  <c r="A27" i="46"/>
  <c r="A9" i="60"/>
  <c r="D22" i="64" l="1" a="1"/>
  <c r="D22" i="64" s="1"/>
  <c r="C13" i="64" a="1"/>
  <c r="C13" i="64" s="1"/>
  <c r="G26" i="64" a="1"/>
  <c r="G26" i="64" s="1"/>
  <c r="F17" i="64" a="1"/>
  <c r="F17" i="64" s="1"/>
  <c r="C9" i="64" a="1"/>
  <c r="C9" i="64" s="1"/>
  <c r="C23" i="64" a="1"/>
  <c r="C23" i="64" s="1"/>
  <c r="B14" i="64" a="1"/>
  <c r="B14" i="64" s="1"/>
  <c r="E18" i="64" a="1"/>
  <c r="E18" i="64" s="1"/>
  <c r="G9" i="64" a="1"/>
  <c r="G9" i="64" s="1"/>
  <c r="H22" i="64" a="1"/>
  <c r="H22" i="64" s="1"/>
  <c r="G13" i="64" a="1"/>
  <c r="G13" i="64" s="1"/>
  <c r="C26" i="64" a="1"/>
  <c r="C26" i="64" s="1"/>
  <c r="B17" i="64" a="1"/>
  <c r="B17" i="64" s="1"/>
  <c r="D20" i="64" a="1"/>
  <c r="D20" i="64" s="1"/>
  <c r="C11" i="64" a="1"/>
  <c r="C11" i="64" s="1"/>
  <c r="G24" i="64" a="1"/>
  <c r="G24" i="64" s="1"/>
  <c r="F15" i="64" a="1"/>
  <c r="F15" i="64" s="1"/>
  <c r="F16" i="64" a="1"/>
  <c r="F16" i="64" s="1"/>
  <c r="D11" i="64" a="1"/>
  <c r="D11" i="64" s="1"/>
  <c r="B19" i="64" a="1"/>
  <c r="B19" i="64" s="1"/>
  <c r="C21" i="64" a="1"/>
  <c r="C21" i="64" s="1"/>
  <c r="B12" i="64" a="1"/>
  <c r="B12" i="64" s="1"/>
  <c r="F25" i="64" a="1"/>
  <c r="F25" i="64" s="1"/>
  <c r="E16" i="64" a="1"/>
  <c r="E16" i="64" s="1"/>
  <c r="B22" i="64" a="1"/>
  <c r="B22" i="64" s="1"/>
  <c r="H12" i="64" a="1"/>
  <c r="H12" i="64" s="1"/>
  <c r="E26" i="64" a="1"/>
  <c r="E26" i="64" s="1"/>
  <c r="D17" i="64" a="1"/>
  <c r="D17" i="64" s="1"/>
  <c r="G21" i="64" a="1"/>
  <c r="G21" i="64" s="1"/>
  <c r="F12" i="64" a="1"/>
  <c r="F12" i="64" s="1"/>
  <c r="B25" i="64" a="1"/>
  <c r="B25" i="64" s="1"/>
  <c r="H15" i="64" a="1"/>
  <c r="H15" i="64" s="1"/>
  <c r="C19" i="64" a="1"/>
  <c r="C19" i="64" s="1"/>
  <c r="C10" i="64" a="1"/>
  <c r="C10" i="64" s="1"/>
  <c r="F23" i="64" a="1"/>
  <c r="F23" i="64" s="1"/>
  <c r="E14" i="64" a="1"/>
  <c r="E14" i="64" s="1"/>
  <c r="E17" i="64" a="1"/>
  <c r="E17" i="64" s="1"/>
  <c r="G12" i="64" a="1"/>
  <c r="G12" i="64" s="1"/>
  <c r="C17" i="64" a="1"/>
  <c r="C17" i="64" s="1"/>
  <c r="E20" i="64" a="1"/>
  <c r="E20" i="64" s="1"/>
  <c r="G23" i="64" a="1"/>
  <c r="G23" i="64" s="1"/>
  <c r="B20" i="64" a="1"/>
  <c r="B20" i="64" s="1"/>
  <c r="H10" i="64" a="1"/>
  <c r="H10" i="64" s="1"/>
  <c r="E24" i="64" a="1"/>
  <c r="E24" i="64" s="1"/>
  <c r="D15" i="64" a="1"/>
  <c r="D15" i="64" s="1"/>
  <c r="H20" i="64" a="1"/>
  <c r="H20" i="64" s="1"/>
  <c r="G11" i="64" a="1"/>
  <c r="G11" i="64" s="1"/>
  <c r="D25" i="64" a="1"/>
  <c r="D25" i="64" s="1"/>
  <c r="C16" i="64" a="1"/>
  <c r="C16" i="64" s="1"/>
  <c r="F20" i="64" a="1"/>
  <c r="F20" i="64" s="1"/>
  <c r="E11" i="64" a="1"/>
  <c r="E11" i="64" s="1"/>
  <c r="H23" i="64" a="1"/>
  <c r="H23" i="64" s="1"/>
  <c r="G14" i="64" a="1"/>
  <c r="G14" i="64" s="1"/>
  <c r="B18" i="64" a="1"/>
  <c r="B18" i="64" s="1"/>
  <c r="E9" i="64" a="1"/>
  <c r="E9" i="64" s="1"/>
  <c r="E22" i="64" a="1"/>
  <c r="E22" i="64" s="1"/>
  <c r="D13" i="64" a="1"/>
  <c r="D13" i="64" s="1"/>
  <c r="G25" i="64" a="1"/>
  <c r="G25" i="64" s="1"/>
  <c r="B21" i="64" a="1"/>
  <c r="B21" i="64" s="1"/>
  <c r="H21" i="64" a="1"/>
  <c r="H21" i="64" s="1"/>
  <c r="D26" i="64" a="1"/>
  <c r="D26" i="64" s="1"/>
  <c r="H18" i="64" a="1"/>
  <c r="H18" i="64" s="1"/>
  <c r="B10" i="64" a="1"/>
  <c r="B10" i="64" s="1"/>
  <c r="D23" i="64" a="1"/>
  <c r="D23" i="64" s="1"/>
  <c r="C14" i="64" a="1"/>
  <c r="C14" i="64" s="1"/>
  <c r="G19" i="64" a="1"/>
  <c r="G19" i="64" s="1"/>
  <c r="F10" i="64" a="1"/>
  <c r="F10" i="64" s="1"/>
  <c r="C24" i="64" a="1"/>
  <c r="C24" i="64" s="1"/>
  <c r="B15" i="64" a="1"/>
  <c r="B15" i="64" s="1"/>
  <c r="E19" i="64" a="1"/>
  <c r="E19" i="64" s="1"/>
  <c r="F9" i="64" a="1"/>
  <c r="F9" i="64" s="1"/>
  <c r="G22" i="64" a="1"/>
  <c r="G22" i="64" s="1"/>
  <c r="F13" i="64" a="1"/>
  <c r="F13" i="64" s="1"/>
  <c r="B26" i="64" a="1"/>
  <c r="B26" i="64" s="1"/>
  <c r="H16" i="64" a="1"/>
  <c r="H16" i="64" s="1"/>
  <c r="D21" i="64" a="1"/>
  <c r="D21" i="64" s="1"/>
  <c r="C12" i="64" a="1"/>
  <c r="C12" i="64" s="1"/>
  <c r="F26" i="64" a="1"/>
  <c r="F26" i="64" s="1"/>
  <c r="H26" i="64" a="1"/>
  <c r="H26" i="64" s="1"/>
  <c r="G17" i="64" a="1"/>
  <c r="G17" i="64" s="1"/>
  <c r="C22" i="64" a="1"/>
  <c r="C22" i="64" s="1"/>
  <c r="B13" i="64" a="1"/>
  <c r="B13" i="64" s="1"/>
  <c r="F18" i="64" a="1"/>
  <c r="F18" i="64" s="1"/>
  <c r="B9" i="64" a="1"/>
  <c r="B9" i="64" s="1"/>
  <c r="B23" i="64" a="1"/>
  <c r="B23" i="64" s="1"/>
  <c r="H13" i="64" a="1"/>
  <c r="H13" i="64" s="1"/>
  <c r="D18" i="64" a="1"/>
  <c r="D18" i="64" s="1"/>
  <c r="F21" i="64" a="1"/>
  <c r="F21" i="64" s="1"/>
  <c r="E12" i="64" a="1"/>
  <c r="E12" i="64" s="1"/>
  <c r="H24" i="64" a="1"/>
  <c r="H24" i="64" s="1"/>
  <c r="G15" i="64" a="1"/>
  <c r="G15" i="64" s="1"/>
  <c r="C20" i="64" a="1"/>
  <c r="C20" i="64" s="1"/>
  <c r="B11" i="64" a="1"/>
  <c r="B11" i="64" s="1"/>
  <c r="H11" i="64" a="1"/>
  <c r="H11" i="64" s="1"/>
  <c r="F14" i="64" a="1"/>
  <c r="F14" i="64" s="1"/>
  <c r="D9" i="64" a="1"/>
  <c r="D9" i="64" s="1"/>
  <c r="F24" i="64" a="1"/>
  <c r="F24" i="64" s="1"/>
  <c r="E15" i="64" a="1"/>
  <c r="E15" i="64" s="1"/>
  <c r="H19" i="64" a="1"/>
  <c r="H19" i="64" s="1"/>
  <c r="G10" i="64" a="1"/>
  <c r="G10" i="64" s="1"/>
  <c r="E25" i="64" a="1"/>
  <c r="E25" i="64" s="1"/>
  <c r="D16" i="64" a="1"/>
  <c r="D16" i="64" s="1"/>
  <c r="G20" i="64" a="1"/>
  <c r="G20" i="64" s="1"/>
  <c r="F11" i="64" a="1"/>
  <c r="F11" i="64" s="1"/>
  <c r="C25" i="64" a="1"/>
  <c r="C25" i="64" s="1"/>
  <c r="B16" i="64" a="1"/>
  <c r="B16" i="64" s="1"/>
  <c r="D19" i="64" a="1"/>
  <c r="D19" i="64" s="1"/>
  <c r="D10" i="64" a="1"/>
  <c r="D10" i="64" s="1"/>
  <c r="F22" i="64" a="1"/>
  <c r="F22" i="64" s="1"/>
  <c r="E13" i="64" a="1"/>
  <c r="E13" i="64" s="1"/>
  <c r="H17" i="64" a="1"/>
  <c r="H17" i="64" s="1"/>
  <c r="E23" i="64" a="1"/>
  <c r="E23" i="64" s="1"/>
  <c r="D14" i="64" a="1"/>
  <c r="D14" i="64" s="1"/>
  <c r="G18" i="64" a="1"/>
  <c r="G18" i="64" s="1"/>
  <c r="H9" i="64" a="1"/>
  <c r="H9" i="64" s="1"/>
  <c r="D24" i="64" a="1"/>
  <c r="D24" i="64" s="1"/>
  <c r="C15" i="64" a="1"/>
  <c r="C15" i="64" s="1"/>
  <c r="F19" i="64" a="1"/>
  <c r="F19" i="64" s="1"/>
  <c r="E10" i="64" a="1"/>
  <c r="E10" i="64" s="1"/>
  <c r="B24" i="64" a="1"/>
  <c r="B24" i="64" s="1"/>
  <c r="H14" i="64" a="1"/>
  <c r="H14" i="64" s="1"/>
  <c r="C18" i="64" a="1"/>
  <c r="C18" i="64" s="1"/>
  <c r="E21" i="64" a="1"/>
  <c r="E21" i="64" s="1"/>
  <c r="D12" i="64" a="1"/>
  <c r="D12" i="64" s="1"/>
  <c r="H25" i="64" a="1"/>
  <c r="H25" i="64" s="1"/>
  <c r="G16" i="64" a="1"/>
  <c r="G16" i="64" s="1"/>
  <c r="A27" i="64"/>
  <c r="E27" i="64" s="1" a="1"/>
  <c r="E27" i="64" s="1"/>
  <c r="A28" i="46"/>
  <c r="A10" i="60"/>
  <c r="H27" i="64" l="1" a="1"/>
  <c r="H27" i="64" s="1"/>
  <c r="F27" i="64" a="1"/>
  <c r="F27" i="64" s="1"/>
  <c r="C27" i="64" a="1"/>
  <c r="C27" i="64" s="1"/>
  <c r="B27" i="64" a="1"/>
  <c r="B27" i="64" s="1"/>
  <c r="D27" i="64" a="1"/>
  <c r="D27" i="64" s="1"/>
  <c r="G27" i="64" a="1"/>
  <c r="G27" i="64" s="1"/>
  <c r="B10" i="60" a="1"/>
  <c r="B10" i="60" s="1"/>
  <c r="E10" i="60" a="1"/>
  <c r="E10" i="60" s="1"/>
  <c r="D10" i="60" a="1"/>
  <c r="D10" i="60" s="1"/>
  <c r="H10" i="60" a="1"/>
  <c r="H10" i="60" s="1"/>
  <c r="D9" i="60" a="1"/>
  <c r="D9" i="60" s="1"/>
  <c r="E9" i="60" a="1"/>
  <c r="E9" i="60" s="1"/>
  <c r="H9" i="60" a="1"/>
  <c r="H9" i="60" s="1"/>
  <c r="G10" i="60" a="1"/>
  <c r="G10" i="60" s="1"/>
  <c r="F10" i="60" a="1"/>
  <c r="F10" i="60" s="1"/>
  <c r="B9" i="60" a="1"/>
  <c r="B9" i="60" s="1"/>
  <c r="F9" i="60" a="1"/>
  <c r="F9" i="60" s="1"/>
  <c r="G9" i="60" a="1"/>
  <c r="G9" i="60" s="1"/>
  <c r="C10" i="60" a="1"/>
  <c r="C10" i="60" s="1"/>
  <c r="C9" i="60" a="1"/>
  <c r="C9" i="60" s="1"/>
  <c r="A28" i="64"/>
  <c r="A29" i="46"/>
  <c r="A11" i="60"/>
  <c r="H11" i="60" s="1" a="1"/>
  <c r="H11" i="60" s="1"/>
  <c r="F11" i="60" l="1" a="1"/>
  <c r="F11" i="60" s="1"/>
  <c r="D28" i="64" a="1"/>
  <c r="D28" i="64" s="1"/>
  <c r="B28" i="64" a="1"/>
  <c r="B28" i="64" s="1"/>
  <c r="H28" i="64" a="1"/>
  <c r="H28" i="64" s="1"/>
  <c r="C28" i="64" a="1"/>
  <c r="C28" i="64" s="1"/>
  <c r="F28" i="64" a="1"/>
  <c r="F28" i="64" s="1"/>
  <c r="G28" i="64" a="1"/>
  <c r="G28" i="64" s="1"/>
  <c r="E28" i="64" a="1"/>
  <c r="E28" i="64" s="1"/>
  <c r="D11" i="60" a="1"/>
  <c r="D11" i="60" s="1"/>
  <c r="G11" i="60" a="1"/>
  <c r="G11" i="60" s="1"/>
  <c r="B11" i="60" a="1"/>
  <c r="B11" i="60" s="1"/>
  <c r="C11" i="60" a="1"/>
  <c r="C11" i="60" s="1"/>
  <c r="E11" i="60" a="1"/>
  <c r="E11" i="60" s="1"/>
  <c r="A29" i="64"/>
  <c r="A30" i="46"/>
  <c r="A12" i="60"/>
  <c r="E29" i="64" l="1" a="1"/>
  <c r="E29" i="64" s="1"/>
  <c r="C29" i="64" a="1"/>
  <c r="C29" i="64" s="1"/>
  <c r="B29" i="64" a="1"/>
  <c r="B29" i="64" s="1"/>
  <c r="G29" i="64" a="1"/>
  <c r="G29" i="64" s="1"/>
  <c r="D29" i="64" a="1"/>
  <c r="D29" i="64" s="1"/>
  <c r="H29" i="64" a="1"/>
  <c r="H29" i="64" s="1"/>
  <c r="F29" i="64" a="1"/>
  <c r="F29" i="64" s="1"/>
  <c r="C12" i="60" a="1"/>
  <c r="C12" i="60" s="1"/>
  <c r="B12" i="60" a="1"/>
  <c r="B12" i="60" s="1"/>
  <c r="D12" i="60" a="1"/>
  <c r="D12" i="60" s="1"/>
  <c r="F12" i="60" a="1"/>
  <c r="F12" i="60" s="1"/>
  <c r="H12" i="60" a="1"/>
  <c r="H12" i="60" s="1"/>
  <c r="E12" i="60" a="1"/>
  <c r="E12" i="60" s="1"/>
  <c r="G12" i="60" a="1"/>
  <c r="G12" i="60" s="1"/>
  <c r="A30" i="64"/>
  <c r="A31" i="46"/>
  <c r="A13" i="60"/>
  <c r="A3" i="60"/>
  <c r="B30" i="64" l="1" a="1"/>
  <c r="B30" i="64" s="1"/>
  <c r="H30" i="64" a="1"/>
  <c r="H30" i="64" s="1"/>
  <c r="D30" i="64" a="1"/>
  <c r="D30" i="64" s="1"/>
  <c r="E30" i="64" a="1"/>
  <c r="E30" i="64" s="1"/>
  <c r="G30" i="64" a="1"/>
  <c r="G30" i="64" s="1"/>
  <c r="F30" i="64" a="1"/>
  <c r="F30" i="64" s="1"/>
  <c r="C30" i="64" a="1"/>
  <c r="C30" i="64" s="1"/>
  <c r="C13" i="60" a="1"/>
  <c r="C13" i="60" s="1"/>
  <c r="B13" i="60" a="1"/>
  <c r="B13" i="60" s="1"/>
  <c r="F13" i="60" a="1"/>
  <c r="F13" i="60" s="1"/>
  <c r="H13" i="60" a="1"/>
  <c r="H13" i="60" s="1"/>
  <c r="G13" i="60" a="1"/>
  <c r="G13" i="60" s="1"/>
  <c r="E13" i="60" a="1"/>
  <c r="E13" i="60" s="1"/>
  <c r="D13" i="60" a="1"/>
  <c r="D13" i="60" s="1"/>
  <c r="A31" i="64"/>
  <c r="A32" i="46"/>
  <c r="A14" i="60"/>
  <c r="C31" i="64" l="1" a="1"/>
  <c r="C31" i="64" s="1"/>
  <c r="E31" i="64" a="1"/>
  <c r="E31" i="64" s="1"/>
  <c r="H31" i="64" a="1"/>
  <c r="H31" i="64" s="1"/>
  <c r="B31" i="64" a="1"/>
  <c r="B31" i="64" s="1"/>
  <c r="F31" i="64" a="1"/>
  <c r="F31" i="64" s="1"/>
  <c r="D31" i="64" a="1"/>
  <c r="D31" i="64" s="1"/>
  <c r="G31" i="64" a="1"/>
  <c r="G31" i="64" s="1"/>
  <c r="H14" i="60" a="1"/>
  <c r="H14" i="60" s="1"/>
  <c r="C14" i="60" a="1"/>
  <c r="C14" i="60" s="1"/>
  <c r="G14" i="60" a="1"/>
  <c r="G14" i="60" s="1"/>
  <c r="B14" i="60" a="1"/>
  <c r="B14" i="60" s="1"/>
  <c r="F14" i="60" a="1"/>
  <c r="F14" i="60" s="1"/>
  <c r="D14" i="60" a="1"/>
  <c r="D14" i="60" s="1"/>
  <c r="E14" i="60" a="1"/>
  <c r="E14" i="60" s="1"/>
  <c r="A32" i="64"/>
  <c r="A33" i="46"/>
  <c r="A15" i="60"/>
  <c r="B32" i="64" l="1" a="1"/>
  <c r="B32" i="64" s="1"/>
  <c r="G32" i="64" a="1"/>
  <c r="G32" i="64" s="1"/>
  <c r="D32" i="64" a="1"/>
  <c r="D32" i="64" s="1"/>
  <c r="H32" i="64" a="1"/>
  <c r="H32" i="64" s="1"/>
  <c r="C32" i="64" a="1"/>
  <c r="C32" i="64" s="1"/>
  <c r="E32" i="64" a="1"/>
  <c r="E32" i="64" s="1"/>
  <c r="F32" i="64" a="1"/>
  <c r="F32" i="64" s="1"/>
  <c r="E15" i="60" a="1"/>
  <c r="E15" i="60" s="1"/>
  <c r="F15" i="60" a="1"/>
  <c r="F15" i="60" s="1"/>
  <c r="G15" i="60" a="1"/>
  <c r="G15" i="60" s="1"/>
  <c r="C15" i="60" a="1"/>
  <c r="C15" i="60" s="1"/>
  <c r="B15" i="60" a="1"/>
  <c r="B15" i="60" s="1"/>
  <c r="H15" i="60" a="1"/>
  <c r="H15" i="60" s="1"/>
  <c r="D15" i="60" a="1"/>
  <c r="D15" i="60" s="1"/>
  <c r="A33" i="64"/>
  <c r="A34" i="46"/>
  <c r="A16" i="60"/>
  <c r="H33" i="64" l="1" a="1"/>
  <c r="H33" i="64" s="1"/>
  <c r="F33" i="64" a="1"/>
  <c r="F33" i="64" s="1"/>
  <c r="B33" i="64" a="1"/>
  <c r="B33" i="64" s="1"/>
  <c r="E33" i="64" a="1"/>
  <c r="E33" i="64" s="1"/>
  <c r="G33" i="64" a="1"/>
  <c r="G33" i="64" s="1"/>
  <c r="D33" i="64" a="1"/>
  <c r="D33" i="64" s="1"/>
  <c r="C33" i="64" a="1"/>
  <c r="C33" i="64" s="1"/>
  <c r="F16" i="60" a="1"/>
  <c r="F16" i="60" s="1"/>
  <c r="B16" i="60" a="1"/>
  <c r="B16" i="60" s="1"/>
  <c r="H16" i="60" a="1"/>
  <c r="H16" i="60" s="1"/>
  <c r="E16" i="60" a="1"/>
  <c r="E16" i="60" s="1"/>
  <c r="G16" i="60" a="1"/>
  <c r="G16" i="60" s="1"/>
  <c r="D16" i="60" a="1"/>
  <c r="D16" i="60" s="1"/>
  <c r="C16" i="60" a="1"/>
  <c r="C16" i="60" s="1"/>
  <c r="A34" i="64"/>
  <c r="A35" i="46"/>
  <c r="A17" i="60"/>
  <c r="A10" i="51"/>
  <c r="A11" i="51" s="1"/>
  <c r="A12" i="51" s="1"/>
  <c r="A13" i="51" s="1"/>
  <c r="A14" i="51" s="1"/>
  <c r="A15" i="51" s="1"/>
  <c r="A16" i="51" s="1"/>
  <c r="A17" i="51" s="1"/>
  <c r="A18" i="51" s="1"/>
  <c r="A19" i="51" s="1"/>
  <c r="A20" i="51" s="1"/>
  <c r="A21" i="51" s="1"/>
  <c r="A22" i="51" s="1"/>
  <c r="A23" i="51" s="1"/>
  <c r="A24" i="51" s="1"/>
  <c r="A25" i="51" s="1"/>
  <c r="A26" i="51" s="1"/>
  <c r="A27" i="51" s="1"/>
  <c r="A28" i="51" s="1"/>
  <c r="A29" i="51" s="1"/>
  <c r="A30" i="51" s="1"/>
  <c r="A31" i="51" s="1"/>
  <c r="A32" i="51" s="1"/>
  <c r="A33" i="51" s="1"/>
  <c r="A34" i="51" s="1"/>
  <c r="A35" i="51" s="1"/>
  <c r="H34" i="64" l="1" a="1"/>
  <c r="H34" i="64" s="1"/>
  <c r="C34" i="64" a="1"/>
  <c r="C34" i="64" s="1"/>
  <c r="G34" i="64" a="1"/>
  <c r="G34" i="64" s="1"/>
  <c r="E34" i="64" a="1"/>
  <c r="E34" i="64" s="1"/>
  <c r="B34" i="64" a="1"/>
  <c r="B34" i="64" s="1"/>
  <c r="D34" i="64" a="1"/>
  <c r="D34" i="64" s="1"/>
  <c r="F34" i="64" a="1"/>
  <c r="F34" i="64" s="1"/>
  <c r="D17" i="60" a="1"/>
  <c r="D17" i="60" s="1"/>
  <c r="G17" i="60" a="1"/>
  <c r="G17" i="60" s="1"/>
  <c r="H17" i="60" a="1"/>
  <c r="H17" i="60" s="1"/>
  <c r="C17" i="60" a="1"/>
  <c r="C17" i="60" s="1"/>
  <c r="E17" i="60" a="1"/>
  <c r="E17" i="60" s="1"/>
  <c r="F17" i="60" a="1"/>
  <c r="F17" i="60" s="1"/>
  <c r="B17" i="60" a="1"/>
  <c r="B17" i="60" s="1"/>
  <c r="A35" i="64"/>
  <c r="A36" i="51"/>
  <c r="A36" i="46"/>
  <c r="A18" i="60"/>
  <c r="H35" i="64" l="1" a="1"/>
  <c r="H35" i="64" s="1"/>
  <c r="G35" i="64" a="1"/>
  <c r="G35" i="64" s="1"/>
  <c r="D35" i="64" a="1"/>
  <c r="D35" i="64" s="1"/>
  <c r="F35" i="64" a="1"/>
  <c r="F35" i="64" s="1"/>
  <c r="E35" i="64" a="1"/>
  <c r="E35" i="64" s="1"/>
  <c r="C35" i="64" a="1"/>
  <c r="C35" i="64" s="1"/>
  <c r="B35" i="64" a="1"/>
  <c r="B35" i="64" s="1"/>
  <c r="A19" i="60"/>
  <c r="A20" i="60" s="1"/>
  <c r="B18" i="60" a="1"/>
  <c r="B18" i="60" s="1"/>
  <c r="E18" i="60" a="1"/>
  <c r="E18" i="60" s="1"/>
  <c r="F18" i="60" a="1"/>
  <c r="F18" i="60" s="1"/>
  <c r="G18" i="60" a="1"/>
  <c r="G18" i="60" s="1"/>
  <c r="D18" i="60" a="1"/>
  <c r="D18" i="60" s="1"/>
  <c r="H18" i="60" a="1"/>
  <c r="H18" i="60" s="1"/>
  <c r="C18" i="60" a="1"/>
  <c r="C18" i="60" s="1"/>
  <c r="A36" i="64"/>
  <c r="A37" i="51"/>
  <c r="A37" i="46"/>
  <c r="G36" i="64" l="1" a="1"/>
  <c r="G36" i="64" s="1"/>
  <c r="B36" i="64" a="1"/>
  <c r="B36" i="64" s="1"/>
  <c r="C36" i="64" a="1"/>
  <c r="C36" i="64" s="1"/>
  <c r="E36" i="64" a="1"/>
  <c r="E36" i="64" s="1"/>
  <c r="H36" i="64" a="1"/>
  <c r="H36" i="64" s="1"/>
  <c r="D36" i="64" a="1"/>
  <c r="D36" i="64" s="1"/>
  <c r="F36" i="64" a="1"/>
  <c r="F36" i="64" s="1"/>
  <c r="E20" i="60" a="1"/>
  <c r="E20" i="60" s="1"/>
  <c r="F20" i="60" a="1"/>
  <c r="F20" i="60" s="1"/>
  <c r="C20" i="60" a="1"/>
  <c r="C20" i="60" s="1"/>
  <c r="D20" i="60" a="1"/>
  <c r="D20" i="60" s="1"/>
  <c r="H20" i="60" a="1"/>
  <c r="H20" i="60" s="1"/>
  <c r="B20" i="60" a="1"/>
  <c r="B20" i="60" s="1"/>
  <c r="G20" i="60" a="1"/>
  <c r="G20" i="60" s="1"/>
  <c r="G19" i="60" a="1"/>
  <c r="G19" i="60" s="1"/>
  <c r="F19" i="60" a="1"/>
  <c r="F19" i="60" s="1"/>
  <c r="C19" i="60" a="1"/>
  <c r="C19" i="60" s="1"/>
  <c r="D19" i="60" a="1"/>
  <c r="D19" i="60" s="1"/>
  <c r="B19" i="60" a="1"/>
  <c r="B19" i="60" s="1"/>
  <c r="E19" i="60" a="1"/>
  <c r="E19" i="60" s="1"/>
  <c r="H19" i="60" a="1"/>
  <c r="H19" i="60" s="1"/>
  <c r="A37" i="64"/>
  <c r="A21" i="60"/>
  <c r="A38" i="51"/>
  <c r="A38" i="46"/>
  <c r="D37" i="64" l="1" a="1"/>
  <c r="D37" i="64" s="1"/>
  <c r="E37" i="64" a="1"/>
  <c r="E37" i="64" s="1"/>
  <c r="G37" i="64" a="1"/>
  <c r="G37" i="64" s="1"/>
  <c r="C37" i="64" a="1"/>
  <c r="C37" i="64" s="1"/>
  <c r="B37" i="64" a="1"/>
  <c r="B37" i="64" s="1"/>
  <c r="H37" i="64" a="1"/>
  <c r="H37" i="64" s="1"/>
  <c r="F37" i="64" a="1"/>
  <c r="F37" i="64" s="1"/>
  <c r="B21" i="60" a="1"/>
  <c r="B21" i="60" s="1"/>
  <c r="E21" i="60" a="1"/>
  <c r="E21" i="60" s="1"/>
  <c r="G21" i="60" a="1"/>
  <c r="G21" i="60" s="1"/>
  <c r="C21" i="60" a="1"/>
  <c r="C21" i="60" s="1"/>
  <c r="H21" i="60" a="1"/>
  <c r="H21" i="60" s="1"/>
  <c r="F21" i="60" a="1"/>
  <c r="F21" i="60" s="1"/>
  <c r="D21" i="60" a="1"/>
  <c r="D21" i="60" s="1"/>
  <c r="A38" i="64"/>
  <c r="A22" i="60"/>
  <c r="A39" i="51"/>
  <c r="A39" i="46"/>
  <c r="F38" i="64" l="1" a="1"/>
  <c r="F38" i="64" s="1"/>
  <c r="D38" i="64" a="1"/>
  <c r="D38" i="64" s="1"/>
  <c r="C38" i="64" a="1"/>
  <c r="C38" i="64" s="1"/>
  <c r="G38" i="64" a="1"/>
  <c r="G38" i="64" s="1"/>
  <c r="H38" i="64" a="1"/>
  <c r="H38" i="64" s="1"/>
  <c r="B38" i="64" a="1"/>
  <c r="B38" i="64" s="1"/>
  <c r="E38" i="64" a="1"/>
  <c r="E38" i="64" s="1"/>
  <c r="B22" i="60" a="1"/>
  <c r="B22" i="60" s="1"/>
  <c r="H22" i="60" a="1"/>
  <c r="H22" i="60" s="1"/>
  <c r="E22" i="60" a="1"/>
  <c r="E22" i="60" s="1"/>
  <c r="F22" i="60" a="1"/>
  <c r="F22" i="60" s="1"/>
  <c r="D22" i="60" a="1"/>
  <c r="D22" i="60" s="1"/>
  <c r="G22" i="60" a="1"/>
  <c r="G22" i="60" s="1"/>
  <c r="C22" i="60" a="1"/>
  <c r="C22" i="60" s="1"/>
  <c r="A39" i="64"/>
  <c r="A23" i="60"/>
  <c r="A40" i="51"/>
  <c r="A40" i="46"/>
  <c r="B39" i="64" l="1" a="1"/>
  <c r="B39" i="64" s="1"/>
  <c r="D39" i="64" a="1"/>
  <c r="D39" i="64" s="1"/>
  <c r="E39" i="64" a="1"/>
  <c r="E39" i="64" s="1"/>
  <c r="C39" i="64" a="1"/>
  <c r="C39" i="64" s="1"/>
  <c r="F39" i="64" a="1"/>
  <c r="F39" i="64" s="1"/>
  <c r="H39" i="64" a="1"/>
  <c r="H39" i="64" s="1"/>
  <c r="G39" i="64" a="1"/>
  <c r="G39" i="64" s="1"/>
  <c r="E23" i="60" a="1"/>
  <c r="E23" i="60" s="1"/>
  <c r="H23" i="60" a="1"/>
  <c r="H23" i="60" s="1"/>
  <c r="D23" i="60" a="1"/>
  <c r="D23" i="60" s="1"/>
  <c r="C23" i="60" a="1"/>
  <c r="C23" i="60" s="1"/>
  <c r="G23" i="60" a="1"/>
  <c r="G23" i="60" s="1"/>
  <c r="B23" i="60" a="1"/>
  <c r="B23" i="60" s="1"/>
  <c r="F23" i="60" a="1"/>
  <c r="F23" i="60" s="1"/>
  <c r="A40" i="64"/>
  <c r="A24" i="60"/>
  <c r="A41" i="51"/>
  <c r="A41" i="46"/>
  <c r="D40" i="64" l="1" a="1"/>
  <c r="D40" i="64" s="1"/>
  <c r="F40" i="64" a="1"/>
  <c r="F40" i="64" s="1"/>
  <c r="B40" i="64" a="1"/>
  <c r="B40" i="64" s="1"/>
  <c r="G40" i="64" a="1"/>
  <c r="G40" i="64" s="1"/>
  <c r="C40" i="64" a="1"/>
  <c r="C40" i="64" s="1"/>
  <c r="H40" i="64" a="1"/>
  <c r="H40" i="64" s="1"/>
  <c r="E40" i="64" a="1"/>
  <c r="E40" i="64" s="1"/>
  <c r="C24" i="60" a="1"/>
  <c r="C24" i="60" s="1"/>
  <c r="E24" i="60" a="1"/>
  <c r="E24" i="60" s="1"/>
  <c r="F24" i="60" a="1"/>
  <c r="F24" i="60" s="1"/>
  <c r="D24" i="60" a="1"/>
  <c r="D24" i="60" s="1"/>
  <c r="G24" i="60" a="1"/>
  <c r="G24" i="60" s="1"/>
  <c r="H24" i="60" a="1"/>
  <c r="H24" i="60" s="1"/>
  <c r="B24" i="60" a="1"/>
  <c r="B24" i="60" s="1"/>
  <c r="A41" i="64"/>
  <c r="A25" i="60"/>
  <c r="A42" i="51"/>
  <c r="A42" i="46"/>
  <c r="C41" i="64" l="1" a="1"/>
  <c r="C41" i="64" s="1"/>
  <c r="H41" i="64" a="1"/>
  <c r="H41" i="64" s="1"/>
  <c r="E41" i="64" a="1"/>
  <c r="E41" i="64" s="1"/>
  <c r="D41" i="64" a="1"/>
  <c r="D41" i="64" s="1"/>
  <c r="F41" i="64" a="1"/>
  <c r="F41" i="64" s="1"/>
  <c r="G41" i="64" a="1"/>
  <c r="G41" i="64" s="1"/>
  <c r="B41" i="64" a="1"/>
  <c r="B41" i="64" s="1"/>
  <c r="C25" i="60" a="1"/>
  <c r="C25" i="60" s="1"/>
  <c r="F25" i="60" a="1"/>
  <c r="F25" i="60" s="1"/>
  <c r="H25" i="60" a="1"/>
  <c r="H25" i="60" s="1"/>
  <c r="B25" i="60" a="1"/>
  <c r="B25" i="60" s="1"/>
  <c r="D25" i="60" a="1"/>
  <c r="D25" i="60" s="1"/>
  <c r="G25" i="60" a="1"/>
  <c r="G25" i="60" s="1"/>
  <c r="E25" i="60" a="1"/>
  <c r="E25" i="60" s="1"/>
  <c r="A42" i="64"/>
  <c r="A26" i="60"/>
  <c r="A43" i="51"/>
  <c r="A43" i="46"/>
  <c r="G42" i="64" l="1" a="1"/>
  <c r="G42" i="64" s="1"/>
  <c r="C42" i="64" a="1"/>
  <c r="C42" i="64" s="1"/>
  <c r="F42" i="64" a="1"/>
  <c r="F42" i="64" s="1"/>
  <c r="H42" i="64" a="1"/>
  <c r="H42" i="64" s="1"/>
  <c r="E42" i="64" a="1"/>
  <c r="E42" i="64" s="1"/>
  <c r="B42" i="64" a="1"/>
  <c r="B42" i="64" s="1"/>
  <c r="D42" i="64" a="1"/>
  <c r="D42" i="64" s="1"/>
  <c r="D26" i="60" a="1"/>
  <c r="D26" i="60" s="1"/>
  <c r="G26" i="60" a="1"/>
  <c r="G26" i="60" s="1"/>
  <c r="F26" i="60" a="1"/>
  <c r="F26" i="60" s="1"/>
  <c r="E26" i="60" a="1"/>
  <c r="E26" i="60" s="1"/>
  <c r="C26" i="60" a="1"/>
  <c r="C26" i="60" s="1"/>
  <c r="H26" i="60" a="1"/>
  <c r="H26" i="60" s="1"/>
  <c r="B26" i="60" a="1"/>
  <c r="B26" i="60" s="1"/>
  <c r="A43" i="64"/>
  <c r="A27" i="60"/>
  <c r="A44" i="51"/>
  <c r="A44" i="46"/>
  <c r="B43" i="64" l="1" a="1"/>
  <c r="B43" i="64" s="1"/>
  <c r="D43" i="64" a="1"/>
  <c r="D43" i="64" s="1"/>
  <c r="H43" i="64" a="1"/>
  <c r="H43" i="64" s="1"/>
  <c r="F43" i="64" a="1"/>
  <c r="F43" i="64" s="1"/>
  <c r="C43" i="64" a="1"/>
  <c r="C43" i="64" s="1"/>
  <c r="E43" i="64" a="1"/>
  <c r="E43" i="64" s="1"/>
  <c r="G43" i="64" a="1"/>
  <c r="G43" i="64" s="1"/>
  <c r="B27" i="60" a="1"/>
  <c r="B27" i="60" s="1"/>
  <c r="H27" i="60" a="1"/>
  <c r="H27" i="60" s="1"/>
  <c r="D27" i="60" a="1"/>
  <c r="D27" i="60" s="1"/>
  <c r="C27" i="60" a="1"/>
  <c r="C27" i="60" s="1"/>
  <c r="G27" i="60" a="1"/>
  <c r="G27" i="60" s="1"/>
  <c r="E27" i="60" a="1"/>
  <c r="E27" i="60" s="1"/>
  <c r="F27" i="60" a="1"/>
  <c r="F27" i="60" s="1"/>
  <c r="A44" i="64"/>
  <c r="A28" i="60"/>
  <c r="A45" i="51"/>
  <c r="A45" i="46"/>
  <c r="E44" i="64" l="1" a="1"/>
  <c r="E44" i="64" s="1"/>
  <c r="G44" i="64" a="1"/>
  <c r="G44" i="64" s="1"/>
  <c r="H44" i="64" a="1"/>
  <c r="H44" i="64" s="1"/>
  <c r="D44" i="64" a="1"/>
  <c r="D44" i="64" s="1"/>
  <c r="C44" i="64" a="1"/>
  <c r="C44" i="64" s="1"/>
  <c r="B44" i="64" a="1"/>
  <c r="B44" i="64" s="1"/>
  <c r="F44" i="64" a="1"/>
  <c r="F44" i="64" s="1"/>
  <c r="C28" i="60" a="1"/>
  <c r="C28" i="60" s="1"/>
  <c r="F28" i="60" a="1"/>
  <c r="F28" i="60" s="1"/>
  <c r="G28" i="60" a="1"/>
  <c r="G28" i="60" s="1"/>
  <c r="H28" i="60" a="1"/>
  <c r="H28" i="60" s="1"/>
  <c r="E28" i="60" a="1"/>
  <c r="E28" i="60" s="1"/>
  <c r="B28" i="60" a="1"/>
  <c r="B28" i="60" s="1"/>
  <c r="D28" i="60" a="1"/>
  <c r="D28" i="60" s="1"/>
  <c r="A45" i="64"/>
  <c r="A29" i="60"/>
  <c r="A46" i="51"/>
  <c r="A46" i="46"/>
  <c r="H45" i="64" l="1" a="1"/>
  <c r="H45" i="64" s="1"/>
  <c r="B45" i="64" a="1"/>
  <c r="B45" i="64" s="1"/>
  <c r="D45" i="64" a="1"/>
  <c r="D45" i="64" s="1"/>
  <c r="F45" i="64" a="1"/>
  <c r="F45" i="64" s="1"/>
  <c r="C45" i="64" a="1"/>
  <c r="C45" i="64" s="1"/>
  <c r="E45" i="64" a="1"/>
  <c r="E45" i="64" s="1"/>
  <c r="G45" i="64" a="1"/>
  <c r="G45" i="64" s="1"/>
  <c r="B29" i="60" a="1"/>
  <c r="B29" i="60" s="1"/>
  <c r="D29" i="60" a="1"/>
  <c r="D29" i="60" s="1"/>
  <c r="C29" i="60" a="1"/>
  <c r="C29" i="60" s="1"/>
  <c r="E29" i="60" a="1"/>
  <c r="E29" i="60" s="1"/>
  <c r="F29" i="60" a="1"/>
  <c r="F29" i="60" s="1"/>
  <c r="H29" i="60" a="1"/>
  <c r="H29" i="60" s="1"/>
  <c r="G29" i="60" a="1"/>
  <c r="G29" i="60" s="1"/>
  <c r="A46" i="64"/>
  <c r="A30" i="60"/>
  <c r="A47" i="51"/>
  <c r="A47" i="46"/>
  <c r="F46" i="64" l="1" a="1"/>
  <c r="F46" i="64" s="1"/>
  <c r="H46" i="64" a="1"/>
  <c r="H46" i="64" s="1"/>
  <c r="B46" i="64" a="1"/>
  <c r="B46" i="64" s="1"/>
  <c r="D46" i="64" a="1"/>
  <c r="D46" i="64" s="1"/>
  <c r="C46" i="64" a="1"/>
  <c r="C46" i="64" s="1"/>
  <c r="G46" i="64" a="1"/>
  <c r="G46" i="64" s="1"/>
  <c r="E46" i="64" a="1"/>
  <c r="E46" i="64" s="1"/>
  <c r="G30" i="60" a="1"/>
  <c r="G30" i="60" s="1"/>
  <c r="C30" i="60" a="1"/>
  <c r="C30" i="60" s="1"/>
  <c r="E30" i="60" a="1"/>
  <c r="E30" i="60" s="1"/>
  <c r="D30" i="60" a="1"/>
  <c r="D30" i="60" s="1"/>
  <c r="B30" i="60" a="1"/>
  <c r="B30" i="60" s="1"/>
  <c r="F30" i="60" a="1"/>
  <c r="F30" i="60" s="1"/>
  <c r="H30" i="60" a="1"/>
  <c r="H30" i="60" s="1"/>
  <c r="A47" i="64"/>
  <c r="A31" i="60"/>
  <c r="A48" i="51"/>
  <c r="A48" i="46"/>
  <c r="G47" i="64" l="1" a="1"/>
  <c r="G47" i="64" s="1"/>
  <c r="E47" i="64" a="1"/>
  <c r="E47" i="64" s="1"/>
  <c r="D47" i="64" a="1"/>
  <c r="D47" i="64" s="1"/>
  <c r="C47" i="64" a="1"/>
  <c r="C47" i="64" s="1"/>
  <c r="H47" i="64" a="1"/>
  <c r="H47" i="64" s="1"/>
  <c r="F47" i="64" a="1"/>
  <c r="F47" i="64" s="1"/>
  <c r="B47" i="64" a="1"/>
  <c r="B47" i="64" s="1"/>
  <c r="C31" i="60" a="1"/>
  <c r="C31" i="60" s="1"/>
  <c r="H31" i="60" a="1"/>
  <c r="H31" i="60" s="1"/>
  <c r="F31" i="60" a="1"/>
  <c r="F31" i="60" s="1"/>
  <c r="B31" i="60" a="1"/>
  <c r="B31" i="60" s="1"/>
  <c r="D31" i="60" a="1"/>
  <c r="D31" i="60" s="1"/>
  <c r="E31" i="60" a="1"/>
  <c r="E31" i="60" s="1"/>
  <c r="G31" i="60" a="1"/>
  <c r="G31" i="60" s="1"/>
  <c r="A48" i="64"/>
  <c r="A32" i="60"/>
  <c r="A49" i="51"/>
  <c r="A49" i="46"/>
  <c r="E48" i="64" l="1" a="1"/>
  <c r="E48" i="64" s="1"/>
  <c r="F48" i="64" a="1"/>
  <c r="F48" i="64" s="1"/>
  <c r="D48" i="64" a="1"/>
  <c r="D48" i="64" s="1"/>
  <c r="G48" i="64" a="1"/>
  <c r="G48" i="64" s="1"/>
  <c r="B48" i="64" a="1"/>
  <c r="B48" i="64" s="1"/>
  <c r="C48" i="64" a="1"/>
  <c r="C48" i="64" s="1"/>
  <c r="H48" i="64" a="1"/>
  <c r="H48" i="64" s="1"/>
  <c r="E32" i="60" a="1"/>
  <c r="E32" i="60" s="1"/>
  <c r="H32" i="60" a="1"/>
  <c r="H32" i="60" s="1"/>
  <c r="C32" i="60" a="1"/>
  <c r="C32" i="60" s="1"/>
  <c r="B32" i="60" a="1"/>
  <c r="B32" i="60" s="1"/>
  <c r="G32" i="60" a="1"/>
  <c r="G32" i="60" s="1"/>
  <c r="D32" i="60" a="1"/>
  <c r="D32" i="60" s="1"/>
  <c r="F32" i="60" a="1"/>
  <c r="F32" i="60" s="1"/>
  <c r="A49" i="64"/>
  <c r="A33" i="60"/>
  <c r="A50" i="51"/>
  <c r="A50" i="46"/>
  <c r="E49" i="64" l="1" a="1"/>
  <c r="E49" i="64" s="1"/>
  <c r="G49" i="64" a="1"/>
  <c r="G49" i="64" s="1"/>
  <c r="C49" i="64" a="1"/>
  <c r="C49" i="64" s="1"/>
  <c r="D49" i="64" a="1"/>
  <c r="D49" i="64" s="1"/>
  <c r="B49" i="64" a="1"/>
  <c r="B49" i="64" s="1"/>
  <c r="H49" i="64" a="1"/>
  <c r="H49" i="64" s="1"/>
  <c r="F49" i="64" a="1"/>
  <c r="F49" i="64" s="1"/>
  <c r="D33" i="60" a="1"/>
  <c r="D33" i="60" s="1"/>
  <c r="E33" i="60" a="1"/>
  <c r="E33" i="60" s="1"/>
  <c r="H33" i="60" a="1"/>
  <c r="H33" i="60" s="1"/>
  <c r="G33" i="60" a="1"/>
  <c r="G33" i="60" s="1"/>
  <c r="B33" i="60" a="1"/>
  <c r="B33" i="60" s="1"/>
  <c r="F33" i="60" a="1"/>
  <c r="F33" i="60" s="1"/>
  <c r="C33" i="60" a="1"/>
  <c r="C33" i="60" s="1"/>
  <c r="A50" i="64"/>
  <c r="A34" i="60"/>
  <c r="A51" i="51"/>
  <c r="A51" i="46"/>
  <c r="F50" i="64" l="1" a="1"/>
  <c r="F50" i="64" s="1"/>
  <c r="G50" i="64" a="1"/>
  <c r="G50" i="64" s="1"/>
  <c r="D50" i="64" a="1"/>
  <c r="D50" i="64" s="1"/>
  <c r="B50" i="64" a="1"/>
  <c r="B50" i="64" s="1"/>
  <c r="E50" i="64" a="1"/>
  <c r="E50" i="64" s="1"/>
  <c r="H50" i="64" a="1"/>
  <c r="H50" i="64" s="1"/>
  <c r="C50" i="64" a="1"/>
  <c r="C50" i="64" s="1"/>
  <c r="D34" i="60" a="1"/>
  <c r="D34" i="60" s="1"/>
  <c r="H34" i="60" a="1"/>
  <c r="H34" i="60" s="1"/>
  <c r="G34" i="60" a="1"/>
  <c r="G34" i="60" s="1"/>
  <c r="B34" i="60" a="1"/>
  <c r="B34" i="60" s="1"/>
  <c r="C34" i="60" a="1"/>
  <c r="C34" i="60" s="1"/>
  <c r="E34" i="60" a="1"/>
  <c r="E34" i="60" s="1"/>
  <c r="F34" i="60" a="1"/>
  <c r="F34" i="60" s="1"/>
  <c r="A51" i="64"/>
  <c r="A35" i="60"/>
  <c r="A52" i="51"/>
  <c r="A52" i="46"/>
  <c r="H51" i="64" l="1" a="1"/>
  <c r="H51" i="64" s="1"/>
  <c r="B51" i="64" a="1"/>
  <c r="B51" i="64" s="1"/>
  <c r="D51" i="64" a="1"/>
  <c r="D51" i="64" s="1"/>
  <c r="F51" i="64" a="1"/>
  <c r="F51" i="64" s="1"/>
  <c r="E51" i="64" a="1"/>
  <c r="E51" i="64" s="1"/>
  <c r="G51" i="64" a="1"/>
  <c r="G51" i="64" s="1"/>
  <c r="C51" i="64" a="1"/>
  <c r="C51" i="64" s="1"/>
  <c r="F35" i="60" a="1"/>
  <c r="F35" i="60" s="1"/>
  <c r="G35" i="60" a="1"/>
  <c r="G35" i="60" s="1"/>
  <c r="C35" i="60" a="1"/>
  <c r="C35" i="60" s="1"/>
  <c r="H35" i="60" a="1"/>
  <c r="H35" i="60" s="1"/>
  <c r="E35" i="60" a="1"/>
  <c r="E35" i="60" s="1"/>
  <c r="B35" i="60" a="1"/>
  <c r="B35" i="60" s="1"/>
  <c r="D35" i="60" a="1"/>
  <c r="D35" i="60" s="1"/>
  <c r="A52" i="64"/>
  <c r="A36" i="60"/>
  <c r="A53" i="51"/>
  <c r="A53" i="46"/>
  <c r="M10599" i="44"/>
  <c r="N10599" i="44"/>
  <c r="O10599" i="44"/>
  <c r="M10600" i="44"/>
  <c r="N10600" i="44"/>
  <c r="O10600" i="44"/>
  <c r="M10601" i="44"/>
  <c r="N10601" i="44"/>
  <c r="O10601" i="44"/>
  <c r="M10602" i="44"/>
  <c r="N10602" i="44"/>
  <c r="O10602" i="44"/>
  <c r="M10603" i="44"/>
  <c r="N10603" i="44"/>
  <c r="O10603" i="44"/>
  <c r="M10604" i="44"/>
  <c r="N10604" i="44"/>
  <c r="O10604" i="44"/>
  <c r="M10605" i="44"/>
  <c r="N10605" i="44"/>
  <c r="O10605" i="44"/>
  <c r="M10606" i="44"/>
  <c r="N10606" i="44"/>
  <c r="O10606" i="44"/>
  <c r="M10607" i="44"/>
  <c r="N10607" i="44"/>
  <c r="O10607" i="44"/>
  <c r="M10608" i="44"/>
  <c r="N10608" i="44"/>
  <c r="O10608" i="44"/>
  <c r="M10609" i="44"/>
  <c r="N10609" i="44"/>
  <c r="O10609" i="44"/>
  <c r="M10610" i="44"/>
  <c r="N10610" i="44"/>
  <c r="O10610" i="44"/>
  <c r="M10611" i="44"/>
  <c r="N10611" i="44"/>
  <c r="O10611" i="44"/>
  <c r="M10612" i="44"/>
  <c r="N10612" i="44"/>
  <c r="O10612" i="44"/>
  <c r="M10613" i="44"/>
  <c r="N10613" i="44"/>
  <c r="O10613" i="44"/>
  <c r="M10614" i="44"/>
  <c r="N10614" i="44"/>
  <c r="O10614" i="44"/>
  <c r="E52" i="64" l="1" a="1"/>
  <c r="E52" i="64" s="1"/>
  <c r="G52" i="64" a="1"/>
  <c r="G52" i="64" s="1"/>
  <c r="F52" i="64" a="1"/>
  <c r="F52" i="64" s="1"/>
  <c r="C52" i="64" a="1"/>
  <c r="C52" i="64" s="1"/>
  <c r="B52" i="64" a="1"/>
  <c r="B52" i="64" s="1"/>
  <c r="D52" i="64" a="1"/>
  <c r="D52" i="64" s="1"/>
  <c r="H52" i="64" a="1"/>
  <c r="H52" i="64" s="1"/>
  <c r="B36" i="60" a="1"/>
  <c r="B36" i="60" s="1"/>
  <c r="H36" i="60" a="1"/>
  <c r="H36" i="60" s="1"/>
  <c r="F36" i="60" a="1"/>
  <c r="F36" i="60" s="1"/>
  <c r="D36" i="60" a="1"/>
  <c r="D36" i="60" s="1"/>
  <c r="E36" i="60" a="1"/>
  <c r="E36" i="60" s="1"/>
  <c r="C36" i="60" a="1"/>
  <c r="C36" i="60" s="1"/>
  <c r="G36" i="60" a="1"/>
  <c r="G36" i="60" s="1"/>
  <c r="A53" i="64"/>
  <c r="A37" i="60"/>
  <c r="A54" i="51"/>
  <c r="A54" i="46"/>
  <c r="M6" i="44"/>
  <c r="M7" i="44"/>
  <c r="M8" i="44"/>
  <c r="M9" i="44"/>
  <c r="M10" i="44"/>
  <c r="M11" i="44"/>
  <c r="M12" i="44"/>
  <c r="M13" i="44"/>
  <c r="M14" i="44"/>
  <c r="M15" i="44"/>
  <c r="M16" i="44"/>
  <c r="M17" i="44"/>
  <c r="M18" i="44"/>
  <c r="M19" i="44"/>
  <c r="M20" i="44"/>
  <c r="M21" i="44"/>
  <c r="M22" i="44"/>
  <c r="M23" i="44"/>
  <c r="M24" i="44"/>
  <c r="M25" i="44"/>
  <c r="M26" i="44"/>
  <c r="M27" i="44"/>
  <c r="M28" i="44"/>
  <c r="M29" i="44"/>
  <c r="M30" i="44"/>
  <c r="M31" i="44"/>
  <c r="M32" i="44"/>
  <c r="M33" i="44"/>
  <c r="M34" i="44"/>
  <c r="M35" i="44"/>
  <c r="M36" i="44"/>
  <c r="M37" i="44"/>
  <c r="M38" i="44"/>
  <c r="M39" i="44"/>
  <c r="M40" i="44"/>
  <c r="M41" i="44"/>
  <c r="M42" i="44"/>
  <c r="M43" i="44"/>
  <c r="M44" i="44"/>
  <c r="M45" i="44"/>
  <c r="M46" i="44"/>
  <c r="M47" i="44"/>
  <c r="M48" i="44"/>
  <c r="M49" i="44"/>
  <c r="M50" i="44"/>
  <c r="M51" i="44"/>
  <c r="M52" i="44"/>
  <c r="M53" i="44"/>
  <c r="M54" i="44"/>
  <c r="M55" i="44"/>
  <c r="M56" i="44"/>
  <c r="M57" i="44"/>
  <c r="M58" i="44"/>
  <c r="M59" i="44"/>
  <c r="M60" i="44"/>
  <c r="M61" i="44"/>
  <c r="M62" i="44"/>
  <c r="M63" i="44"/>
  <c r="M64" i="44"/>
  <c r="M65" i="44"/>
  <c r="M66" i="44"/>
  <c r="M67" i="44"/>
  <c r="M68" i="44"/>
  <c r="M69" i="44"/>
  <c r="M70" i="44"/>
  <c r="M71" i="44"/>
  <c r="M72" i="44"/>
  <c r="M73" i="44"/>
  <c r="M74" i="44"/>
  <c r="M75" i="44"/>
  <c r="M76" i="44"/>
  <c r="M77" i="44"/>
  <c r="M78" i="44"/>
  <c r="M79" i="44"/>
  <c r="M80" i="44"/>
  <c r="M81" i="44"/>
  <c r="M82" i="44"/>
  <c r="M83" i="44"/>
  <c r="M84" i="44"/>
  <c r="M85" i="44"/>
  <c r="M86" i="44"/>
  <c r="M87" i="44"/>
  <c r="M88" i="44"/>
  <c r="M89" i="44"/>
  <c r="M90" i="44"/>
  <c r="M91" i="44"/>
  <c r="M92" i="44"/>
  <c r="M93" i="44"/>
  <c r="M94" i="44"/>
  <c r="M95" i="44"/>
  <c r="M96" i="44"/>
  <c r="M97" i="44"/>
  <c r="M98" i="44"/>
  <c r="M99" i="44"/>
  <c r="M100" i="44"/>
  <c r="M101" i="44"/>
  <c r="M102" i="44"/>
  <c r="M103" i="44"/>
  <c r="M104" i="44"/>
  <c r="M105" i="44"/>
  <c r="M106" i="44"/>
  <c r="M107" i="44"/>
  <c r="M108" i="44"/>
  <c r="M109" i="44"/>
  <c r="M110" i="44"/>
  <c r="M111" i="44"/>
  <c r="M112" i="44"/>
  <c r="M113" i="44"/>
  <c r="M114" i="44"/>
  <c r="M115" i="44"/>
  <c r="M116" i="44"/>
  <c r="M117" i="44"/>
  <c r="M118" i="44"/>
  <c r="M119" i="44"/>
  <c r="M120" i="44"/>
  <c r="M121" i="44"/>
  <c r="M122" i="44"/>
  <c r="M123" i="44"/>
  <c r="M124" i="44"/>
  <c r="M125" i="44"/>
  <c r="M126" i="44"/>
  <c r="M127" i="44"/>
  <c r="M128" i="44"/>
  <c r="M129" i="44"/>
  <c r="M130" i="44"/>
  <c r="M131" i="44"/>
  <c r="M132" i="44"/>
  <c r="M133" i="44"/>
  <c r="M134" i="44"/>
  <c r="M135" i="44"/>
  <c r="M136" i="44"/>
  <c r="M137" i="44"/>
  <c r="M138" i="44"/>
  <c r="M139" i="44"/>
  <c r="M140" i="44"/>
  <c r="M141" i="44"/>
  <c r="M142" i="44"/>
  <c r="M143" i="44"/>
  <c r="M144" i="44"/>
  <c r="M145" i="44"/>
  <c r="M146" i="44"/>
  <c r="M147" i="44"/>
  <c r="M148" i="44"/>
  <c r="M149" i="44"/>
  <c r="M150" i="44"/>
  <c r="M151" i="44"/>
  <c r="M152" i="44"/>
  <c r="M153" i="44"/>
  <c r="M154" i="44"/>
  <c r="M155" i="44"/>
  <c r="M156" i="44"/>
  <c r="M157" i="44"/>
  <c r="M158" i="44"/>
  <c r="M159" i="44"/>
  <c r="M160" i="44"/>
  <c r="M161" i="44"/>
  <c r="M162" i="44"/>
  <c r="M163" i="44"/>
  <c r="M164" i="44"/>
  <c r="M165" i="44"/>
  <c r="M166" i="44"/>
  <c r="M167" i="44"/>
  <c r="M168" i="44"/>
  <c r="M169" i="44"/>
  <c r="M170" i="44"/>
  <c r="M171" i="44"/>
  <c r="M172" i="44"/>
  <c r="M173" i="44"/>
  <c r="M174" i="44"/>
  <c r="M175" i="44"/>
  <c r="M176" i="44"/>
  <c r="M177" i="44"/>
  <c r="M178" i="44"/>
  <c r="M179" i="44"/>
  <c r="M180" i="44"/>
  <c r="M181" i="44"/>
  <c r="M182" i="44"/>
  <c r="M183" i="44"/>
  <c r="M184" i="44"/>
  <c r="M185" i="44"/>
  <c r="M186" i="44"/>
  <c r="M187" i="44"/>
  <c r="M188" i="44"/>
  <c r="M189" i="44"/>
  <c r="M190" i="44"/>
  <c r="M191" i="44"/>
  <c r="M192" i="44"/>
  <c r="M193" i="44"/>
  <c r="M194" i="44"/>
  <c r="M195" i="44"/>
  <c r="M196" i="44"/>
  <c r="M197" i="44"/>
  <c r="M198" i="44"/>
  <c r="M199" i="44"/>
  <c r="M200" i="44"/>
  <c r="M201" i="44"/>
  <c r="M202" i="44"/>
  <c r="M203" i="44"/>
  <c r="M204" i="44"/>
  <c r="M205" i="44"/>
  <c r="M206" i="44"/>
  <c r="M207" i="44"/>
  <c r="M208" i="44"/>
  <c r="M209" i="44"/>
  <c r="M210" i="44"/>
  <c r="M211" i="44"/>
  <c r="M212" i="44"/>
  <c r="M213" i="44"/>
  <c r="M214" i="44"/>
  <c r="M215" i="44"/>
  <c r="M216" i="44"/>
  <c r="M217" i="44"/>
  <c r="M218" i="44"/>
  <c r="M219" i="44"/>
  <c r="M220" i="44"/>
  <c r="M221" i="44"/>
  <c r="M222" i="44"/>
  <c r="M223" i="44"/>
  <c r="M224" i="44"/>
  <c r="M225" i="44"/>
  <c r="M226" i="44"/>
  <c r="M227" i="44"/>
  <c r="M228" i="44"/>
  <c r="M229" i="44"/>
  <c r="M230" i="44"/>
  <c r="M231" i="44"/>
  <c r="M232" i="44"/>
  <c r="M233" i="44"/>
  <c r="M234" i="44"/>
  <c r="M235" i="44"/>
  <c r="M236" i="44"/>
  <c r="M237" i="44"/>
  <c r="M238" i="44"/>
  <c r="M239" i="44"/>
  <c r="M240" i="44"/>
  <c r="M241" i="44"/>
  <c r="M242" i="44"/>
  <c r="M243" i="44"/>
  <c r="M244" i="44"/>
  <c r="M245" i="44"/>
  <c r="M246" i="44"/>
  <c r="M247" i="44"/>
  <c r="M248" i="44"/>
  <c r="M249" i="44"/>
  <c r="M250" i="44"/>
  <c r="M251" i="44"/>
  <c r="M252" i="44"/>
  <c r="M253" i="44"/>
  <c r="M254" i="44"/>
  <c r="M255" i="44"/>
  <c r="M256" i="44"/>
  <c r="M257" i="44"/>
  <c r="M258" i="44"/>
  <c r="M259" i="44"/>
  <c r="M260" i="44"/>
  <c r="M261" i="44"/>
  <c r="M262" i="44"/>
  <c r="M263" i="44"/>
  <c r="M264" i="44"/>
  <c r="M265" i="44"/>
  <c r="M266" i="44"/>
  <c r="M267" i="44"/>
  <c r="M268" i="44"/>
  <c r="M269" i="44"/>
  <c r="M270" i="44"/>
  <c r="M271" i="44"/>
  <c r="M272" i="44"/>
  <c r="M273" i="44"/>
  <c r="M274" i="44"/>
  <c r="M275" i="44"/>
  <c r="M276" i="44"/>
  <c r="M277" i="44"/>
  <c r="M278" i="44"/>
  <c r="M279" i="44"/>
  <c r="M280" i="44"/>
  <c r="M281" i="44"/>
  <c r="M282" i="44"/>
  <c r="M283" i="44"/>
  <c r="M284" i="44"/>
  <c r="M285" i="44"/>
  <c r="M286" i="44"/>
  <c r="M287" i="44"/>
  <c r="M288" i="44"/>
  <c r="M289" i="44"/>
  <c r="M290" i="44"/>
  <c r="M291" i="44"/>
  <c r="M292" i="44"/>
  <c r="M293" i="44"/>
  <c r="M294" i="44"/>
  <c r="M295" i="44"/>
  <c r="M296" i="44"/>
  <c r="M297" i="44"/>
  <c r="M298" i="44"/>
  <c r="M299" i="44"/>
  <c r="M300" i="44"/>
  <c r="M301" i="44"/>
  <c r="M302" i="44"/>
  <c r="M303" i="44"/>
  <c r="M304" i="44"/>
  <c r="M305" i="44"/>
  <c r="M306" i="44"/>
  <c r="M307" i="44"/>
  <c r="M308" i="44"/>
  <c r="M309" i="44"/>
  <c r="M310" i="44"/>
  <c r="M311" i="44"/>
  <c r="M312" i="44"/>
  <c r="M313" i="44"/>
  <c r="M314" i="44"/>
  <c r="M315" i="44"/>
  <c r="M316" i="44"/>
  <c r="M317" i="44"/>
  <c r="M318" i="44"/>
  <c r="M319" i="44"/>
  <c r="M320" i="44"/>
  <c r="M321" i="44"/>
  <c r="M322" i="44"/>
  <c r="M323" i="44"/>
  <c r="M324" i="44"/>
  <c r="M325" i="44"/>
  <c r="M326" i="44"/>
  <c r="M327" i="44"/>
  <c r="M328" i="44"/>
  <c r="M329" i="44"/>
  <c r="M330" i="44"/>
  <c r="M331" i="44"/>
  <c r="M332" i="44"/>
  <c r="M333" i="44"/>
  <c r="M334" i="44"/>
  <c r="M335" i="44"/>
  <c r="M336" i="44"/>
  <c r="M337" i="44"/>
  <c r="M338" i="44"/>
  <c r="M339" i="44"/>
  <c r="M340" i="44"/>
  <c r="M341" i="44"/>
  <c r="M342" i="44"/>
  <c r="M343" i="44"/>
  <c r="M344" i="44"/>
  <c r="M345" i="44"/>
  <c r="M346" i="44"/>
  <c r="M347" i="44"/>
  <c r="M348" i="44"/>
  <c r="M349" i="44"/>
  <c r="M350" i="44"/>
  <c r="M351" i="44"/>
  <c r="M352" i="44"/>
  <c r="M353" i="44"/>
  <c r="M354" i="44"/>
  <c r="M355" i="44"/>
  <c r="M356" i="44"/>
  <c r="M357" i="44"/>
  <c r="M358" i="44"/>
  <c r="M359" i="44"/>
  <c r="M360" i="44"/>
  <c r="M361" i="44"/>
  <c r="M362" i="44"/>
  <c r="M363" i="44"/>
  <c r="M364" i="44"/>
  <c r="M365" i="44"/>
  <c r="M366" i="44"/>
  <c r="M367" i="44"/>
  <c r="M368" i="44"/>
  <c r="M369" i="44"/>
  <c r="M370" i="44"/>
  <c r="M371" i="44"/>
  <c r="M372" i="44"/>
  <c r="M373" i="44"/>
  <c r="M374" i="44"/>
  <c r="M375" i="44"/>
  <c r="M376" i="44"/>
  <c r="M377" i="44"/>
  <c r="M378" i="44"/>
  <c r="M379" i="44"/>
  <c r="M380" i="44"/>
  <c r="M381" i="44"/>
  <c r="M382" i="44"/>
  <c r="M383" i="44"/>
  <c r="M384" i="44"/>
  <c r="M385" i="44"/>
  <c r="M386" i="44"/>
  <c r="M387" i="44"/>
  <c r="M388" i="44"/>
  <c r="M389" i="44"/>
  <c r="M390" i="44"/>
  <c r="M391" i="44"/>
  <c r="M392" i="44"/>
  <c r="M393" i="44"/>
  <c r="M394" i="44"/>
  <c r="M395" i="44"/>
  <c r="M396" i="44"/>
  <c r="M397" i="44"/>
  <c r="M398" i="44"/>
  <c r="M399" i="44"/>
  <c r="M400" i="44"/>
  <c r="M401" i="44"/>
  <c r="M402" i="44"/>
  <c r="M403" i="44"/>
  <c r="M404" i="44"/>
  <c r="M405" i="44"/>
  <c r="M406" i="44"/>
  <c r="M407" i="44"/>
  <c r="M408" i="44"/>
  <c r="M409" i="44"/>
  <c r="M410" i="44"/>
  <c r="M411" i="44"/>
  <c r="M412" i="44"/>
  <c r="M413" i="44"/>
  <c r="M414" i="44"/>
  <c r="M415" i="44"/>
  <c r="M416" i="44"/>
  <c r="M417" i="44"/>
  <c r="M418" i="44"/>
  <c r="M419" i="44"/>
  <c r="M420" i="44"/>
  <c r="M421" i="44"/>
  <c r="M422" i="44"/>
  <c r="M423" i="44"/>
  <c r="M424" i="44"/>
  <c r="M425" i="44"/>
  <c r="M426" i="44"/>
  <c r="M427" i="44"/>
  <c r="M428" i="44"/>
  <c r="M429" i="44"/>
  <c r="M430" i="44"/>
  <c r="M431" i="44"/>
  <c r="M432" i="44"/>
  <c r="M433" i="44"/>
  <c r="M434" i="44"/>
  <c r="M435" i="44"/>
  <c r="M436" i="44"/>
  <c r="M437" i="44"/>
  <c r="M438" i="44"/>
  <c r="M439" i="44"/>
  <c r="M440" i="44"/>
  <c r="M441" i="44"/>
  <c r="M442" i="44"/>
  <c r="M443" i="44"/>
  <c r="M444" i="44"/>
  <c r="M445" i="44"/>
  <c r="M446" i="44"/>
  <c r="M447" i="44"/>
  <c r="M448" i="44"/>
  <c r="M449" i="44"/>
  <c r="M450" i="44"/>
  <c r="M451" i="44"/>
  <c r="M452" i="44"/>
  <c r="M453" i="44"/>
  <c r="M454" i="44"/>
  <c r="M455" i="44"/>
  <c r="M456" i="44"/>
  <c r="M457" i="44"/>
  <c r="M458" i="44"/>
  <c r="M459" i="44"/>
  <c r="M460" i="44"/>
  <c r="M461" i="44"/>
  <c r="M462" i="44"/>
  <c r="M463" i="44"/>
  <c r="M464" i="44"/>
  <c r="M465" i="44"/>
  <c r="M466" i="44"/>
  <c r="M467" i="44"/>
  <c r="M468" i="44"/>
  <c r="M469" i="44"/>
  <c r="M470" i="44"/>
  <c r="M471" i="44"/>
  <c r="M472" i="44"/>
  <c r="M473" i="44"/>
  <c r="M474" i="44"/>
  <c r="M475" i="44"/>
  <c r="M476" i="44"/>
  <c r="M477" i="44"/>
  <c r="M478" i="44"/>
  <c r="M479" i="44"/>
  <c r="M480" i="44"/>
  <c r="M481" i="44"/>
  <c r="M482" i="44"/>
  <c r="M483" i="44"/>
  <c r="M484" i="44"/>
  <c r="M485" i="44"/>
  <c r="M486" i="44"/>
  <c r="M487" i="44"/>
  <c r="M488" i="44"/>
  <c r="M489" i="44"/>
  <c r="M490" i="44"/>
  <c r="M491" i="44"/>
  <c r="M492" i="44"/>
  <c r="M493" i="44"/>
  <c r="M494" i="44"/>
  <c r="M495" i="44"/>
  <c r="M496" i="44"/>
  <c r="M497" i="44"/>
  <c r="M498" i="44"/>
  <c r="M499" i="44"/>
  <c r="M500" i="44"/>
  <c r="M501" i="44"/>
  <c r="M502" i="44"/>
  <c r="M503" i="44"/>
  <c r="M504" i="44"/>
  <c r="M505" i="44"/>
  <c r="M506" i="44"/>
  <c r="M507" i="44"/>
  <c r="M508" i="44"/>
  <c r="M509" i="44"/>
  <c r="M510" i="44"/>
  <c r="M511" i="44"/>
  <c r="M512" i="44"/>
  <c r="M513" i="44"/>
  <c r="M514" i="44"/>
  <c r="M515" i="44"/>
  <c r="M516" i="44"/>
  <c r="M517" i="44"/>
  <c r="M518" i="44"/>
  <c r="M519" i="44"/>
  <c r="M520" i="44"/>
  <c r="M521" i="44"/>
  <c r="M522" i="44"/>
  <c r="M523" i="44"/>
  <c r="M524" i="44"/>
  <c r="M525" i="44"/>
  <c r="M526" i="44"/>
  <c r="M527" i="44"/>
  <c r="M528" i="44"/>
  <c r="M529" i="44"/>
  <c r="M530" i="44"/>
  <c r="M531" i="44"/>
  <c r="M532" i="44"/>
  <c r="M533" i="44"/>
  <c r="M534" i="44"/>
  <c r="M535" i="44"/>
  <c r="M536" i="44"/>
  <c r="M537" i="44"/>
  <c r="M538" i="44"/>
  <c r="M539" i="44"/>
  <c r="M540" i="44"/>
  <c r="M541" i="44"/>
  <c r="M542" i="44"/>
  <c r="M543" i="44"/>
  <c r="M544" i="44"/>
  <c r="M545" i="44"/>
  <c r="M546" i="44"/>
  <c r="M547" i="44"/>
  <c r="M548" i="44"/>
  <c r="M549" i="44"/>
  <c r="M550" i="44"/>
  <c r="M551" i="44"/>
  <c r="M552" i="44"/>
  <c r="M553" i="44"/>
  <c r="M554" i="44"/>
  <c r="M555" i="44"/>
  <c r="M556" i="44"/>
  <c r="M557" i="44"/>
  <c r="M558" i="44"/>
  <c r="M559" i="44"/>
  <c r="M560" i="44"/>
  <c r="M561" i="44"/>
  <c r="M562" i="44"/>
  <c r="M563" i="44"/>
  <c r="M564" i="44"/>
  <c r="M565" i="44"/>
  <c r="M566" i="44"/>
  <c r="M567" i="44"/>
  <c r="M568" i="44"/>
  <c r="M569" i="44"/>
  <c r="M570" i="44"/>
  <c r="M571" i="44"/>
  <c r="M572" i="44"/>
  <c r="M573" i="44"/>
  <c r="M574" i="44"/>
  <c r="M575" i="44"/>
  <c r="M576" i="44"/>
  <c r="M577" i="44"/>
  <c r="M578" i="44"/>
  <c r="M579" i="44"/>
  <c r="M580" i="44"/>
  <c r="M581" i="44"/>
  <c r="M582" i="44"/>
  <c r="M583" i="44"/>
  <c r="M584" i="44"/>
  <c r="M585" i="44"/>
  <c r="M586" i="44"/>
  <c r="M587" i="44"/>
  <c r="M588" i="44"/>
  <c r="M589" i="44"/>
  <c r="M590" i="44"/>
  <c r="M591" i="44"/>
  <c r="M592" i="44"/>
  <c r="M593" i="44"/>
  <c r="M594" i="44"/>
  <c r="M595" i="44"/>
  <c r="M596" i="44"/>
  <c r="M597" i="44"/>
  <c r="M598" i="44"/>
  <c r="M599" i="44"/>
  <c r="M600" i="44"/>
  <c r="M601" i="44"/>
  <c r="M602" i="44"/>
  <c r="M603" i="44"/>
  <c r="M604" i="44"/>
  <c r="M605" i="44"/>
  <c r="M606" i="44"/>
  <c r="M607" i="44"/>
  <c r="M608" i="44"/>
  <c r="M609" i="44"/>
  <c r="M610" i="44"/>
  <c r="M611" i="44"/>
  <c r="M612" i="44"/>
  <c r="M613" i="44"/>
  <c r="M614" i="44"/>
  <c r="M615" i="44"/>
  <c r="M616" i="44"/>
  <c r="M617" i="44"/>
  <c r="M618" i="44"/>
  <c r="M619" i="44"/>
  <c r="M620" i="44"/>
  <c r="M621" i="44"/>
  <c r="M622" i="44"/>
  <c r="M623" i="44"/>
  <c r="M624" i="44"/>
  <c r="M625" i="44"/>
  <c r="M626" i="44"/>
  <c r="M627" i="44"/>
  <c r="M628" i="44"/>
  <c r="M629" i="44"/>
  <c r="M630" i="44"/>
  <c r="M631" i="44"/>
  <c r="M632" i="44"/>
  <c r="M633" i="44"/>
  <c r="M634" i="44"/>
  <c r="M635" i="44"/>
  <c r="M636" i="44"/>
  <c r="M637" i="44"/>
  <c r="M638" i="44"/>
  <c r="M639" i="44"/>
  <c r="M640" i="44"/>
  <c r="M641" i="44"/>
  <c r="M642" i="44"/>
  <c r="M643" i="44"/>
  <c r="M644" i="44"/>
  <c r="M645" i="44"/>
  <c r="M646" i="44"/>
  <c r="M647" i="44"/>
  <c r="M648" i="44"/>
  <c r="M649" i="44"/>
  <c r="M650" i="44"/>
  <c r="M651" i="44"/>
  <c r="M652" i="44"/>
  <c r="M653" i="44"/>
  <c r="M654" i="44"/>
  <c r="M655" i="44"/>
  <c r="M656" i="44"/>
  <c r="M657" i="44"/>
  <c r="M658" i="44"/>
  <c r="M659" i="44"/>
  <c r="M660" i="44"/>
  <c r="M661" i="44"/>
  <c r="M662" i="44"/>
  <c r="M663" i="44"/>
  <c r="M664" i="44"/>
  <c r="M665" i="44"/>
  <c r="M666" i="44"/>
  <c r="M667" i="44"/>
  <c r="M668" i="44"/>
  <c r="M669" i="44"/>
  <c r="M670" i="44"/>
  <c r="M671" i="44"/>
  <c r="M672" i="44"/>
  <c r="M673" i="44"/>
  <c r="M674" i="44"/>
  <c r="M675" i="44"/>
  <c r="M676" i="44"/>
  <c r="M677" i="44"/>
  <c r="M678" i="44"/>
  <c r="M679" i="44"/>
  <c r="M680" i="44"/>
  <c r="M681" i="44"/>
  <c r="M682" i="44"/>
  <c r="M683" i="44"/>
  <c r="M684" i="44"/>
  <c r="M685" i="44"/>
  <c r="M686" i="44"/>
  <c r="M687" i="44"/>
  <c r="M688" i="44"/>
  <c r="M689" i="44"/>
  <c r="M690" i="44"/>
  <c r="M691" i="44"/>
  <c r="M692" i="44"/>
  <c r="M693" i="44"/>
  <c r="M694" i="44"/>
  <c r="M695" i="44"/>
  <c r="M696" i="44"/>
  <c r="M697" i="44"/>
  <c r="M698" i="44"/>
  <c r="M699" i="44"/>
  <c r="M700" i="44"/>
  <c r="M701" i="44"/>
  <c r="M702" i="44"/>
  <c r="M703" i="44"/>
  <c r="M704" i="44"/>
  <c r="M705" i="44"/>
  <c r="M706" i="44"/>
  <c r="M707" i="44"/>
  <c r="M708" i="44"/>
  <c r="M709" i="44"/>
  <c r="M710" i="44"/>
  <c r="M711" i="44"/>
  <c r="M712" i="44"/>
  <c r="M713" i="44"/>
  <c r="M714" i="44"/>
  <c r="M715" i="44"/>
  <c r="M716" i="44"/>
  <c r="M717" i="44"/>
  <c r="M718" i="44"/>
  <c r="M719" i="44"/>
  <c r="M720" i="44"/>
  <c r="M721" i="44"/>
  <c r="M722" i="44"/>
  <c r="M723" i="44"/>
  <c r="M724" i="44"/>
  <c r="M725" i="44"/>
  <c r="M726" i="44"/>
  <c r="M727" i="44"/>
  <c r="M728" i="44"/>
  <c r="M729" i="44"/>
  <c r="M730" i="44"/>
  <c r="M731" i="44"/>
  <c r="M732" i="44"/>
  <c r="M733" i="44"/>
  <c r="M734" i="44"/>
  <c r="M735" i="44"/>
  <c r="M736" i="44"/>
  <c r="M737" i="44"/>
  <c r="M738" i="44"/>
  <c r="M739" i="44"/>
  <c r="M740" i="44"/>
  <c r="M741" i="44"/>
  <c r="M742" i="44"/>
  <c r="M743" i="44"/>
  <c r="M744" i="44"/>
  <c r="M745" i="44"/>
  <c r="M746" i="44"/>
  <c r="M747" i="44"/>
  <c r="M748" i="44"/>
  <c r="M749" i="44"/>
  <c r="M750" i="44"/>
  <c r="M751" i="44"/>
  <c r="M752" i="44"/>
  <c r="M753" i="44"/>
  <c r="M754" i="44"/>
  <c r="M755" i="44"/>
  <c r="M756" i="44"/>
  <c r="M757" i="44"/>
  <c r="M758" i="44"/>
  <c r="M759" i="44"/>
  <c r="M760" i="44"/>
  <c r="M761" i="44"/>
  <c r="M762" i="44"/>
  <c r="M763" i="44"/>
  <c r="M764" i="44"/>
  <c r="M765" i="44"/>
  <c r="M766" i="44"/>
  <c r="M767" i="44"/>
  <c r="M768" i="44"/>
  <c r="M769" i="44"/>
  <c r="M770" i="44"/>
  <c r="M771" i="44"/>
  <c r="M772" i="44"/>
  <c r="M773" i="44"/>
  <c r="M774" i="44"/>
  <c r="M775" i="44"/>
  <c r="M776" i="44"/>
  <c r="M777" i="44"/>
  <c r="M778" i="44"/>
  <c r="M779" i="44"/>
  <c r="M780" i="44"/>
  <c r="M781" i="44"/>
  <c r="M782" i="44"/>
  <c r="M783" i="44"/>
  <c r="M784" i="44"/>
  <c r="M785" i="44"/>
  <c r="M786" i="44"/>
  <c r="M787" i="44"/>
  <c r="M788" i="44"/>
  <c r="M789" i="44"/>
  <c r="M790" i="44"/>
  <c r="M791" i="44"/>
  <c r="M792" i="44"/>
  <c r="M793" i="44"/>
  <c r="M794" i="44"/>
  <c r="M795" i="44"/>
  <c r="M796" i="44"/>
  <c r="M797" i="44"/>
  <c r="M798" i="44"/>
  <c r="M799" i="44"/>
  <c r="M800" i="44"/>
  <c r="M801" i="44"/>
  <c r="M802" i="44"/>
  <c r="M803" i="44"/>
  <c r="M804" i="44"/>
  <c r="M805" i="44"/>
  <c r="M806" i="44"/>
  <c r="M807" i="44"/>
  <c r="M808" i="44"/>
  <c r="M809" i="44"/>
  <c r="M810" i="44"/>
  <c r="M811" i="44"/>
  <c r="M812" i="44"/>
  <c r="M813" i="44"/>
  <c r="M814" i="44"/>
  <c r="M815" i="44"/>
  <c r="M816" i="44"/>
  <c r="M817" i="44"/>
  <c r="M818" i="44"/>
  <c r="M819" i="44"/>
  <c r="M820" i="44"/>
  <c r="M821" i="44"/>
  <c r="M822" i="44"/>
  <c r="M823" i="44"/>
  <c r="M824" i="44"/>
  <c r="M825" i="44"/>
  <c r="M826" i="44"/>
  <c r="M827" i="44"/>
  <c r="M828" i="44"/>
  <c r="M829" i="44"/>
  <c r="M830" i="44"/>
  <c r="M831" i="44"/>
  <c r="M832" i="44"/>
  <c r="M833" i="44"/>
  <c r="M834" i="44"/>
  <c r="M835" i="44"/>
  <c r="M836" i="44"/>
  <c r="M837" i="44"/>
  <c r="M838" i="44"/>
  <c r="M839" i="44"/>
  <c r="M840" i="44"/>
  <c r="M841" i="44"/>
  <c r="M842" i="44"/>
  <c r="M843" i="44"/>
  <c r="M844" i="44"/>
  <c r="M845" i="44"/>
  <c r="M846" i="44"/>
  <c r="M847" i="44"/>
  <c r="M848" i="44"/>
  <c r="M849" i="44"/>
  <c r="M850" i="44"/>
  <c r="M851" i="44"/>
  <c r="M852" i="44"/>
  <c r="M853" i="44"/>
  <c r="M854" i="44"/>
  <c r="M855" i="44"/>
  <c r="M856" i="44"/>
  <c r="M857" i="44"/>
  <c r="M858" i="44"/>
  <c r="M859" i="44"/>
  <c r="M860" i="44"/>
  <c r="M861" i="44"/>
  <c r="M862" i="44"/>
  <c r="M863" i="44"/>
  <c r="M864" i="44"/>
  <c r="M865" i="44"/>
  <c r="M866" i="44"/>
  <c r="M867" i="44"/>
  <c r="M868" i="44"/>
  <c r="M869" i="44"/>
  <c r="M870" i="44"/>
  <c r="M871" i="44"/>
  <c r="M872" i="44"/>
  <c r="M873" i="44"/>
  <c r="M874" i="44"/>
  <c r="M875" i="44"/>
  <c r="M876" i="44"/>
  <c r="M877" i="44"/>
  <c r="M878" i="44"/>
  <c r="M879" i="44"/>
  <c r="M880" i="44"/>
  <c r="M881" i="44"/>
  <c r="M882" i="44"/>
  <c r="M883" i="44"/>
  <c r="M884" i="44"/>
  <c r="M885" i="44"/>
  <c r="M886" i="44"/>
  <c r="M887" i="44"/>
  <c r="M888" i="44"/>
  <c r="M889" i="44"/>
  <c r="M890" i="44"/>
  <c r="M891" i="44"/>
  <c r="M892" i="44"/>
  <c r="M893" i="44"/>
  <c r="M894" i="44"/>
  <c r="M895" i="44"/>
  <c r="M896" i="44"/>
  <c r="M897" i="44"/>
  <c r="M898" i="44"/>
  <c r="M899" i="44"/>
  <c r="M900" i="44"/>
  <c r="M901" i="44"/>
  <c r="M902" i="44"/>
  <c r="M903" i="44"/>
  <c r="M904" i="44"/>
  <c r="M905" i="44"/>
  <c r="M906" i="44"/>
  <c r="M907" i="44"/>
  <c r="M908" i="44"/>
  <c r="M909" i="44"/>
  <c r="M910" i="44"/>
  <c r="M911" i="44"/>
  <c r="M912" i="44"/>
  <c r="M913" i="44"/>
  <c r="M914" i="44"/>
  <c r="M915" i="44"/>
  <c r="M916" i="44"/>
  <c r="M917" i="44"/>
  <c r="M918" i="44"/>
  <c r="M919" i="44"/>
  <c r="M920" i="44"/>
  <c r="M921" i="44"/>
  <c r="M922" i="44"/>
  <c r="M923" i="44"/>
  <c r="M924" i="44"/>
  <c r="M925" i="44"/>
  <c r="M926" i="44"/>
  <c r="M927" i="44"/>
  <c r="M928" i="44"/>
  <c r="M929" i="44"/>
  <c r="M930" i="44"/>
  <c r="M931" i="44"/>
  <c r="M932" i="44"/>
  <c r="M933" i="44"/>
  <c r="M934" i="44"/>
  <c r="M935" i="44"/>
  <c r="M936" i="44"/>
  <c r="M937" i="44"/>
  <c r="M938" i="44"/>
  <c r="M939" i="44"/>
  <c r="M940" i="44"/>
  <c r="M941" i="44"/>
  <c r="M942" i="44"/>
  <c r="M943" i="44"/>
  <c r="M944" i="44"/>
  <c r="M945" i="44"/>
  <c r="M946" i="44"/>
  <c r="M947" i="44"/>
  <c r="M948" i="44"/>
  <c r="M949" i="44"/>
  <c r="M950" i="44"/>
  <c r="M951" i="44"/>
  <c r="M952" i="44"/>
  <c r="M953" i="44"/>
  <c r="M954" i="44"/>
  <c r="M955" i="44"/>
  <c r="M956" i="44"/>
  <c r="M957" i="44"/>
  <c r="M958" i="44"/>
  <c r="M959" i="44"/>
  <c r="M960" i="44"/>
  <c r="M961" i="44"/>
  <c r="M962" i="44"/>
  <c r="M963" i="44"/>
  <c r="M964" i="44"/>
  <c r="M965" i="44"/>
  <c r="M966" i="44"/>
  <c r="M967" i="44"/>
  <c r="M968" i="44"/>
  <c r="M969" i="44"/>
  <c r="M970" i="44"/>
  <c r="M971" i="44"/>
  <c r="M972" i="44"/>
  <c r="M973" i="44"/>
  <c r="M974" i="44"/>
  <c r="M975" i="44"/>
  <c r="M976" i="44"/>
  <c r="M977" i="44"/>
  <c r="M978" i="44"/>
  <c r="M979" i="44"/>
  <c r="M980" i="44"/>
  <c r="M981" i="44"/>
  <c r="M982" i="44"/>
  <c r="M983" i="44"/>
  <c r="M984" i="44"/>
  <c r="M985" i="44"/>
  <c r="M986" i="44"/>
  <c r="M987" i="44"/>
  <c r="M988" i="44"/>
  <c r="M989" i="44"/>
  <c r="M990" i="44"/>
  <c r="M991" i="44"/>
  <c r="M992" i="44"/>
  <c r="M993" i="44"/>
  <c r="M994" i="44"/>
  <c r="M995" i="44"/>
  <c r="M996" i="44"/>
  <c r="M997" i="44"/>
  <c r="M998" i="44"/>
  <c r="M999" i="44"/>
  <c r="M1000" i="44"/>
  <c r="M1001" i="44"/>
  <c r="M1002" i="44"/>
  <c r="M1003" i="44"/>
  <c r="M1004" i="44"/>
  <c r="M1005" i="44"/>
  <c r="M1006" i="44"/>
  <c r="M1007" i="44"/>
  <c r="M1008" i="44"/>
  <c r="M1009" i="44"/>
  <c r="M1010" i="44"/>
  <c r="M1011" i="44"/>
  <c r="M1012" i="44"/>
  <c r="M1013" i="44"/>
  <c r="M1014" i="44"/>
  <c r="M1015" i="44"/>
  <c r="M1016" i="44"/>
  <c r="M1017" i="44"/>
  <c r="M1018" i="44"/>
  <c r="M1019" i="44"/>
  <c r="M1020" i="44"/>
  <c r="M1021" i="44"/>
  <c r="M1022" i="44"/>
  <c r="M1023" i="44"/>
  <c r="M1024" i="44"/>
  <c r="M1025" i="44"/>
  <c r="M1026" i="44"/>
  <c r="M1027" i="44"/>
  <c r="M1028" i="44"/>
  <c r="M1029" i="44"/>
  <c r="M1030" i="44"/>
  <c r="M1031" i="44"/>
  <c r="M1032" i="44"/>
  <c r="M1033" i="44"/>
  <c r="M1034" i="44"/>
  <c r="M1035" i="44"/>
  <c r="M1036" i="44"/>
  <c r="M1037" i="44"/>
  <c r="M1038" i="44"/>
  <c r="M1039" i="44"/>
  <c r="M1040" i="44"/>
  <c r="M1041" i="44"/>
  <c r="M1042" i="44"/>
  <c r="M1043" i="44"/>
  <c r="M1044" i="44"/>
  <c r="M1045" i="44"/>
  <c r="M1046" i="44"/>
  <c r="M1047" i="44"/>
  <c r="M1048" i="44"/>
  <c r="M1049" i="44"/>
  <c r="M1050" i="44"/>
  <c r="M1051" i="44"/>
  <c r="M1052" i="44"/>
  <c r="M1053" i="44"/>
  <c r="M1054" i="44"/>
  <c r="M1055" i="44"/>
  <c r="M1056" i="44"/>
  <c r="M1057" i="44"/>
  <c r="M1058" i="44"/>
  <c r="M1059" i="44"/>
  <c r="M1060" i="44"/>
  <c r="M1061" i="44"/>
  <c r="M1062" i="44"/>
  <c r="M1063" i="44"/>
  <c r="M1064" i="44"/>
  <c r="M1065" i="44"/>
  <c r="M1066" i="44"/>
  <c r="M1067" i="44"/>
  <c r="M1068" i="44"/>
  <c r="M1069" i="44"/>
  <c r="M1070" i="44"/>
  <c r="M1071" i="44"/>
  <c r="M1072" i="44"/>
  <c r="M1073" i="44"/>
  <c r="M1074" i="44"/>
  <c r="M1075" i="44"/>
  <c r="M1076" i="44"/>
  <c r="M1077" i="44"/>
  <c r="M1078" i="44"/>
  <c r="M1079" i="44"/>
  <c r="M1080" i="44"/>
  <c r="M1081" i="44"/>
  <c r="M1082" i="44"/>
  <c r="M1083" i="44"/>
  <c r="M1084" i="44"/>
  <c r="M1085" i="44"/>
  <c r="M1086" i="44"/>
  <c r="M1087" i="44"/>
  <c r="M1088" i="44"/>
  <c r="M1089" i="44"/>
  <c r="M1090" i="44"/>
  <c r="M1091" i="44"/>
  <c r="M1092" i="44"/>
  <c r="M1093" i="44"/>
  <c r="M1094" i="44"/>
  <c r="M1095" i="44"/>
  <c r="M1096" i="44"/>
  <c r="M1097" i="44"/>
  <c r="M1098" i="44"/>
  <c r="M1099" i="44"/>
  <c r="M1100" i="44"/>
  <c r="M1101" i="44"/>
  <c r="M1102" i="44"/>
  <c r="M1103" i="44"/>
  <c r="M1104" i="44"/>
  <c r="M1105" i="44"/>
  <c r="M1106" i="44"/>
  <c r="M1107" i="44"/>
  <c r="M1108" i="44"/>
  <c r="M1109" i="44"/>
  <c r="M1110" i="44"/>
  <c r="M1111" i="44"/>
  <c r="M1112" i="44"/>
  <c r="M1113" i="44"/>
  <c r="M1114" i="44"/>
  <c r="M1115" i="44"/>
  <c r="M1116" i="44"/>
  <c r="M1117" i="44"/>
  <c r="M1118" i="44"/>
  <c r="M1119" i="44"/>
  <c r="M1120" i="44"/>
  <c r="M1121" i="44"/>
  <c r="M1122" i="44"/>
  <c r="M1123" i="44"/>
  <c r="M1124" i="44"/>
  <c r="M1125" i="44"/>
  <c r="M1126" i="44"/>
  <c r="M1127" i="44"/>
  <c r="M1128" i="44"/>
  <c r="M1129" i="44"/>
  <c r="M1130" i="44"/>
  <c r="M1131" i="44"/>
  <c r="M1132" i="44"/>
  <c r="M1133" i="44"/>
  <c r="M1134" i="44"/>
  <c r="M1135" i="44"/>
  <c r="M1136" i="44"/>
  <c r="M1137" i="44"/>
  <c r="M1138" i="44"/>
  <c r="M1139" i="44"/>
  <c r="M1140" i="44"/>
  <c r="M1141" i="44"/>
  <c r="M1142" i="44"/>
  <c r="M1143" i="44"/>
  <c r="M1144" i="44"/>
  <c r="M1145" i="44"/>
  <c r="M1146" i="44"/>
  <c r="M1147" i="44"/>
  <c r="M1148" i="44"/>
  <c r="M1149" i="44"/>
  <c r="M1150" i="44"/>
  <c r="M1151" i="44"/>
  <c r="M1152" i="44"/>
  <c r="M1153" i="44"/>
  <c r="M1154" i="44"/>
  <c r="M1155" i="44"/>
  <c r="M1156" i="44"/>
  <c r="M1157" i="44"/>
  <c r="M1158" i="44"/>
  <c r="M1159" i="44"/>
  <c r="M1160" i="44"/>
  <c r="M1161" i="44"/>
  <c r="M1162" i="44"/>
  <c r="M1163" i="44"/>
  <c r="M1164" i="44"/>
  <c r="M1165" i="44"/>
  <c r="M1166" i="44"/>
  <c r="M1167" i="44"/>
  <c r="M1168" i="44"/>
  <c r="M1169" i="44"/>
  <c r="M1170" i="44"/>
  <c r="M1171" i="44"/>
  <c r="M1172" i="44"/>
  <c r="M1173" i="44"/>
  <c r="M1174" i="44"/>
  <c r="M1175" i="44"/>
  <c r="M1176" i="44"/>
  <c r="M1177" i="44"/>
  <c r="M1178" i="44"/>
  <c r="M1179" i="44"/>
  <c r="M1180" i="44"/>
  <c r="M1181" i="44"/>
  <c r="M1182" i="44"/>
  <c r="M1183" i="44"/>
  <c r="M1184" i="44"/>
  <c r="M1185" i="44"/>
  <c r="M1186" i="44"/>
  <c r="M1187" i="44"/>
  <c r="M1188" i="44"/>
  <c r="M1189" i="44"/>
  <c r="M1190" i="44"/>
  <c r="M1191" i="44"/>
  <c r="M1192" i="44"/>
  <c r="M1193" i="44"/>
  <c r="M1194" i="44"/>
  <c r="M1195" i="44"/>
  <c r="M1196" i="44"/>
  <c r="M1197" i="44"/>
  <c r="M1198" i="44"/>
  <c r="M1199" i="44"/>
  <c r="M1200" i="44"/>
  <c r="M1201" i="44"/>
  <c r="M1202" i="44"/>
  <c r="M1203" i="44"/>
  <c r="M1204" i="44"/>
  <c r="M1205" i="44"/>
  <c r="M1206" i="44"/>
  <c r="M1207" i="44"/>
  <c r="M1208" i="44"/>
  <c r="M1209" i="44"/>
  <c r="M1210" i="44"/>
  <c r="M1211" i="44"/>
  <c r="M1212" i="44"/>
  <c r="M1213" i="44"/>
  <c r="M1214" i="44"/>
  <c r="M1215" i="44"/>
  <c r="M1216" i="44"/>
  <c r="M1217" i="44"/>
  <c r="M1218" i="44"/>
  <c r="M1219" i="44"/>
  <c r="M1220" i="44"/>
  <c r="M1221" i="44"/>
  <c r="M1222" i="44"/>
  <c r="M1223" i="44"/>
  <c r="M1224" i="44"/>
  <c r="M1225" i="44"/>
  <c r="M1226" i="44"/>
  <c r="M1227" i="44"/>
  <c r="M1228" i="44"/>
  <c r="M1229" i="44"/>
  <c r="M1230" i="44"/>
  <c r="M1231" i="44"/>
  <c r="M1232" i="44"/>
  <c r="M1233" i="44"/>
  <c r="M1234" i="44"/>
  <c r="M1235" i="44"/>
  <c r="M1236" i="44"/>
  <c r="M1237" i="44"/>
  <c r="M1238" i="44"/>
  <c r="M1239" i="44"/>
  <c r="M1240" i="44"/>
  <c r="M1241" i="44"/>
  <c r="M1242" i="44"/>
  <c r="M1243" i="44"/>
  <c r="M1244" i="44"/>
  <c r="M1245" i="44"/>
  <c r="M1246" i="44"/>
  <c r="M1247" i="44"/>
  <c r="M1248" i="44"/>
  <c r="M1249" i="44"/>
  <c r="M1250" i="44"/>
  <c r="M1251" i="44"/>
  <c r="M1252" i="44"/>
  <c r="M1253" i="44"/>
  <c r="M1254" i="44"/>
  <c r="M1255" i="44"/>
  <c r="M1256" i="44"/>
  <c r="M1257" i="44"/>
  <c r="M1258" i="44"/>
  <c r="M1259" i="44"/>
  <c r="M1260" i="44"/>
  <c r="M1261" i="44"/>
  <c r="M1262" i="44"/>
  <c r="M1263" i="44"/>
  <c r="M1264" i="44"/>
  <c r="M1265" i="44"/>
  <c r="M1266" i="44"/>
  <c r="M1267" i="44"/>
  <c r="M1268" i="44"/>
  <c r="M1269" i="44"/>
  <c r="M1270" i="44"/>
  <c r="M1271" i="44"/>
  <c r="M1272" i="44"/>
  <c r="M1273" i="44"/>
  <c r="M1274" i="44"/>
  <c r="M1275" i="44"/>
  <c r="M1276" i="44"/>
  <c r="M1277" i="44"/>
  <c r="M1278" i="44"/>
  <c r="M1279" i="44"/>
  <c r="M1280" i="44"/>
  <c r="M1281" i="44"/>
  <c r="M1282" i="44"/>
  <c r="M1283" i="44"/>
  <c r="M1284" i="44"/>
  <c r="M1285" i="44"/>
  <c r="M1286" i="44"/>
  <c r="M1287" i="44"/>
  <c r="M1288" i="44"/>
  <c r="M1289" i="44"/>
  <c r="M1290" i="44"/>
  <c r="M1291" i="44"/>
  <c r="M1292" i="44"/>
  <c r="M1293" i="44"/>
  <c r="M1294" i="44"/>
  <c r="M1295" i="44"/>
  <c r="M1296" i="44"/>
  <c r="M1297" i="44"/>
  <c r="M1298" i="44"/>
  <c r="M1299" i="44"/>
  <c r="M1300" i="44"/>
  <c r="M1301" i="44"/>
  <c r="M1302" i="44"/>
  <c r="M1303" i="44"/>
  <c r="M1304" i="44"/>
  <c r="M1305" i="44"/>
  <c r="M1306" i="44"/>
  <c r="M1307" i="44"/>
  <c r="M1308" i="44"/>
  <c r="M1309" i="44"/>
  <c r="M1310" i="44"/>
  <c r="M1311" i="44"/>
  <c r="M1312" i="44"/>
  <c r="M1313" i="44"/>
  <c r="M1314" i="44"/>
  <c r="M1315" i="44"/>
  <c r="M1316" i="44"/>
  <c r="M1317" i="44"/>
  <c r="M1318" i="44"/>
  <c r="M1319" i="44"/>
  <c r="M1320" i="44"/>
  <c r="M1321" i="44"/>
  <c r="M1322" i="44"/>
  <c r="M1323" i="44"/>
  <c r="M1324" i="44"/>
  <c r="M1325" i="44"/>
  <c r="M1326" i="44"/>
  <c r="M1327" i="44"/>
  <c r="M1328" i="44"/>
  <c r="M1329" i="44"/>
  <c r="M1330" i="44"/>
  <c r="M1331" i="44"/>
  <c r="M1332" i="44"/>
  <c r="M1333" i="44"/>
  <c r="M1334" i="44"/>
  <c r="M1335" i="44"/>
  <c r="M1336" i="44"/>
  <c r="M1337" i="44"/>
  <c r="M1338" i="44"/>
  <c r="M1339" i="44"/>
  <c r="M1340" i="44"/>
  <c r="M1341" i="44"/>
  <c r="M1342" i="44"/>
  <c r="M1343" i="44"/>
  <c r="M1344" i="44"/>
  <c r="M1345" i="44"/>
  <c r="M1346" i="44"/>
  <c r="M1347" i="44"/>
  <c r="M1348" i="44"/>
  <c r="M1349" i="44"/>
  <c r="M1350" i="44"/>
  <c r="M1351" i="44"/>
  <c r="M1352" i="44"/>
  <c r="M1353" i="44"/>
  <c r="M1354" i="44"/>
  <c r="M1355" i="44"/>
  <c r="M1356" i="44"/>
  <c r="M1357" i="44"/>
  <c r="M1358" i="44"/>
  <c r="M1359" i="44"/>
  <c r="M1360" i="44"/>
  <c r="M1361" i="44"/>
  <c r="M1362" i="44"/>
  <c r="M1363" i="44"/>
  <c r="M1364" i="44"/>
  <c r="M1365" i="44"/>
  <c r="M1366" i="44"/>
  <c r="M1367" i="44"/>
  <c r="M1368" i="44"/>
  <c r="M1369" i="44"/>
  <c r="M1370" i="44"/>
  <c r="M1371" i="44"/>
  <c r="M1372" i="44"/>
  <c r="M1373" i="44"/>
  <c r="M1374" i="44"/>
  <c r="M1375" i="44"/>
  <c r="M1376" i="44"/>
  <c r="M1377" i="44"/>
  <c r="M1378" i="44"/>
  <c r="M1379" i="44"/>
  <c r="M1380" i="44"/>
  <c r="M1381" i="44"/>
  <c r="M1382" i="44"/>
  <c r="M1383" i="44"/>
  <c r="M1384" i="44"/>
  <c r="M1385" i="44"/>
  <c r="M1386" i="44"/>
  <c r="M1387" i="44"/>
  <c r="M1388" i="44"/>
  <c r="M1389" i="44"/>
  <c r="M1390" i="44"/>
  <c r="M1391" i="44"/>
  <c r="M1392" i="44"/>
  <c r="M1393" i="44"/>
  <c r="M1394" i="44"/>
  <c r="M1395" i="44"/>
  <c r="M1396" i="44"/>
  <c r="M1397" i="44"/>
  <c r="M1398" i="44"/>
  <c r="M1399" i="44"/>
  <c r="M1400" i="44"/>
  <c r="M1401" i="44"/>
  <c r="M1402" i="44"/>
  <c r="M1403" i="44"/>
  <c r="M1404" i="44"/>
  <c r="M1405" i="44"/>
  <c r="M1406" i="44"/>
  <c r="M1407" i="44"/>
  <c r="M1408" i="44"/>
  <c r="M1409" i="44"/>
  <c r="M1410" i="44"/>
  <c r="M1411" i="44"/>
  <c r="M1412" i="44"/>
  <c r="M1413" i="44"/>
  <c r="M1414" i="44"/>
  <c r="M1415" i="44"/>
  <c r="M1416" i="44"/>
  <c r="M1417" i="44"/>
  <c r="M1418" i="44"/>
  <c r="M1419" i="44"/>
  <c r="M1420" i="44"/>
  <c r="M1421" i="44"/>
  <c r="M1422" i="44"/>
  <c r="M1423" i="44"/>
  <c r="M1424" i="44"/>
  <c r="M1425" i="44"/>
  <c r="M1426" i="44"/>
  <c r="M1427" i="44"/>
  <c r="M1428" i="44"/>
  <c r="M1429" i="44"/>
  <c r="M1430" i="44"/>
  <c r="M1431" i="44"/>
  <c r="M1432" i="44"/>
  <c r="M1433" i="44"/>
  <c r="M1434" i="44"/>
  <c r="M1435" i="44"/>
  <c r="M1436" i="44"/>
  <c r="M1437" i="44"/>
  <c r="M1438" i="44"/>
  <c r="M1439" i="44"/>
  <c r="M1440" i="44"/>
  <c r="M1441" i="44"/>
  <c r="M1442" i="44"/>
  <c r="M1443" i="44"/>
  <c r="M1444" i="44"/>
  <c r="M1445" i="44"/>
  <c r="M1446" i="44"/>
  <c r="M1447" i="44"/>
  <c r="M1448" i="44"/>
  <c r="M1449" i="44"/>
  <c r="M1450" i="44"/>
  <c r="M1451" i="44"/>
  <c r="M1452" i="44"/>
  <c r="M1453" i="44"/>
  <c r="M1454" i="44"/>
  <c r="M1455" i="44"/>
  <c r="M1456" i="44"/>
  <c r="M1457" i="44"/>
  <c r="M1458" i="44"/>
  <c r="M1459" i="44"/>
  <c r="M1460" i="44"/>
  <c r="M1461" i="44"/>
  <c r="M1462" i="44"/>
  <c r="M1463" i="44"/>
  <c r="M1464" i="44"/>
  <c r="M1465" i="44"/>
  <c r="M1466" i="44"/>
  <c r="M1467" i="44"/>
  <c r="M1468" i="44"/>
  <c r="M1469" i="44"/>
  <c r="M1470" i="44"/>
  <c r="M1471" i="44"/>
  <c r="M1472" i="44"/>
  <c r="M1473" i="44"/>
  <c r="M1474" i="44"/>
  <c r="M1475" i="44"/>
  <c r="M1476" i="44"/>
  <c r="M1477" i="44"/>
  <c r="M1478" i="44"/>
  <c r="M1479" i="44"/>
  <c r="M1480" i="44"/>
  <c r="M1481" i="44"/>
  <c r="M1482" i="44"/>
  <c r="M1483" i="44"/>
  <c r="M1484" i="44"/>
  <c r="M1485" i="44"/>
  <c r="M1486" i="44"/>
  <c r="M1487" i="44"/>
  <c r="M1488" i="44"/>
  <c r="M1489" i="44"/>
  <c r="M1490" i="44"/>
  <c r="M1491" i="44"/>
  <c r="M1492" i="44"/>
  <c r="M1493" i="44"/>
  <c r="M1494" i="44"/>
  <c r="M1495" i="44"/>
  <c r="M1496" i="44"/>
  <c r="M1497" i="44"/>
  <c r="M1498" i="44"/>
  <c r="M1499" i="44"/>
  <c r="M1500" i="44"/>
  <c r="M1501" i="44"/>
  <c r="M1502" i="44"/>
  <c r="M1503" i="44"/>
  <c r="M1504" i="44"/>
  <c r="M1505" i="44"/>
  <c r="M1506" i="44"/>
  <c r="M1507" i="44"/>
  <c r="M1508" i="44"/>
  <c r="M1509" i="44"/>
  <c r="M1510" i="44"/>
  <c r="M1511" i="44"/>
  <c r="M1512" i="44"/>
  <c r="M1513" i="44"/>
  <c r="M1514" i="44"/>
  <c r="M1515" i="44"/>
  <c r="M1516" i="44"/>
  <c r="M1517" i="44"/>
  <c r="M1518" i="44"/>
  <c r="M1519" i="44"/>
  <c r="M1520" i="44"/>
  <c r="M1521" i="44"/>
  <c r="M1522" i="44"/>
  <c r="M1523" i="44"/>
  <c r="M1524" i="44"/>
  <c r="M1525" i="44"/>
  <c r="M1526" i="44"/>
  <c r="M1527" i="44"/>
  <c r="M1528" i="44"/>
  <c r="M1529" i="44"/>
  <c r="M1530" i="44"/>
  <c r="M1531" i="44"/>
  <c r="M1532" i="44"/>
  <c r="M1533" i="44"/>
  <c r="M1534" i="44"/>
  <c r="M1535" i="44"/>
  <c r="M1536" i="44"/>
  <c r="M1537" i="44"/>
  <c r="M1538" i="44"/>
  <c r="M1539" i="44"/>
  <c r="M1540" i="44"/>
  <c r="M1541" i="44"/>
  <c r="M1542" i="44"/>
  <c r="M1543" i="44"/>
  <c r="M1544" i="44"/>
  <c r="M1545" i="44"/>
  <c r="M1546" i="44"/>
  <c r="M1547" i="44"/>
  <c r="M1548" i="44"/>
  <c r="M1549" i="44"/>
  <c r="M1550" i="44"/>
  <c r="M1551" i="44"/>
  <c r="M1552" i="44"/>
  <c r="M1553" i="44"/>
  <c r="M1554" i="44"/>
  <c r="M1555" i="44"/>
  <c r="M1556" i="44"/>
  <c r="M1557" i="44"/>
  <c r="M1558" i="44"/>
  <c r="M1559" i="44"/>
  <c r="M1560" i="44"/>
  <c r="M1561" i="44"/>
  <c r="M1562" i="44"/>
  <c r="M1563" i="44"/>
  <c r="M1564" i="44"/>
  <c r="M1565" i="44"/>
  <c r="M1566" i="44"/>
  <c r="M1567" i="44"/>
  <c r="M1568" i="44"/>
  <c r="M1569" i="44"/>
  <c r="M1570" i="44"/>
  <c r="M1571" i="44"/>
  <c r="M1572" i="44"/>
  <c r="M1573" i="44"/>
  <c r="M1574" i="44"/>
  <c r="M1575" i="44"/>
  <c r="M1576" i="44"/>
  <c r="M1577" i="44"/>
  <c r="M1578" i="44"/>
  <c r="M1579" i="44"/>
  <c r="M1580" i="44"/>
  <c r="M1581" i="44"/>
  <c r="M1582" i="44"/>
  <c r="M1583" i="44"/>
  <c r="M1584" i="44"/>
  <c r="M1585" i="44"/>
  <c r="M1586" i="44"/>
  <c r="M1587" i="44"/>
  <c r="M1588" i="44"/>
  <c r="M1589" i="44"/>
  <c r="M1590" i="44"/>
  <c r="M1591" i="44"/>
  <c r="M1592" i="44"/>
  <c r="M1593" i="44"/>
  <c r="M1594" i="44"/>
  <c r="M1595" i="44"/>
  <c r="M1596" i="44"/>
  <c r="M1597" i="44"/>
  <c r="M1598" i="44"/>
  <c r="M1599" i="44"/>
  <c r="M1600" i="44"/>
  <c r="M1601" i="44"/>
  <c r="M1602" i="44"/>
  <c r="M1603" i="44"/>
  <c r="M1604" i="44"/>
  <c r="M1605" i="44"/>
  <c r="M1606" i="44"/>
  <c r="M1607" i="44"/>
  <c r="M1608" i="44"/>
  <c r="M1609" i="44"/>
  <c r="M1610" i="44"/>
  <c r="M1611" i="44"/>
  <c r="M1612" i="44"/>
  <c r="M1613" i="44"/>
  <c r="M1614" i="44"/>
  <c r="M1615" i="44"/>
  <c r="M1616" i="44"/>
  <c r="M1617" i="44"/>
  <c r="M1618" i="44"/>
  <c r="M1619" i="44"/>
  <c r="M1620" i="44"/>
  <c r="M1621" i="44"/>
  <c r="M1622" i="44"/>
  <c r="M1623" i="44"/>
  <c r="M1624" i="44"/>
  <c r="M1625" i="44"/>
  <c r="M1626" i="44"/>
  <c r="M1627" i="44"/>
  <c r="M1628" i="44"/>
  <c r="M1629" i="44"/>
  <c r="M1630" i="44"/>
  <c r="M1631" i="44"/>
  <c r="M1632" i="44"/>
  <c r="M1633" i="44"/>
  <c r="M1634" i="44"/>
  <c r="M1635" i="44"/>
  <c r="M1636" i="44"/>
  <c r="M1637" i="44"/>
  <c r="M1638" i="44"/>
  <c r="M1639" i="44"/>
  <c r="M1640" i="44"/>
  <c r="M1641" i="44"/>
  <c r="M1642" i="44"/>
  <c r="M1643" i="44"/>
  <c r="M1644" i="44"/>
  <c r="M1645" i="44"/>
  <c r="M1646" i="44"/>
  <c r="M1647" i="44"/>
  <c r="M1648" i="44"/>
  <c r="M1649" i="44"/>
  <c r="M1650" i="44"/>
  <c r="M1651" i="44"/>
  <c r="M1652" i="44"/>
  <c r="M1653" i="44"/>
  <c r="M1654" i="44"/>
  <c r="M1655" i="44"/>
  <c r="M1656" i="44"/>
  <c r="M1657" i="44"/>
  <c r="M1658" i="44"/>
  <c r="M1659" i="44"/>
  <c r="M1660" i="44"/>
  <c r="M1661" i="44"/>
  <c r="M1662" i="44"/>
  <c r="M1663" i="44"/>
  <c r="M1664" i="44"/>
  <c r="M1665" i="44"/>
  <c r="M1666" i="44"/>
  <c r="M1667" i="44"/>
  <c r="M1668" i="44"/>
  <c r="M1669" i="44"/>
  <c r="M1670" i="44"/>
  <c r="M1671" i="44"/>
  <c r="M1672" i="44"/>
  <c r="M1673" i="44"/>
  <c r="M1674" i="44"/>
  <c r="M1675" i="44"/>
  <c r="M1676" i="44"/>
  <c r="M1677" i="44"/>
  <c r="M1678" i="44"/>
  <c r="M1679" i="44"/>
  <c r="M1680" i="44"/>
  <c r="M1681" i="44"/>
  <c r="M1682" i="44"/>
  <c r="M1683" i="44"/>
  <c r="M1684" i="44"/>
  <c r="M1685" i="44"/>
  <c r="M1686" i="44"/>
  <c r="M1687" i="44"/>
  <c r="M1688" i="44"/>
  <c r="M1689" i="44"/>
  <c r="M1690" i="44"/>
  <c r="M1691" i="44"/>
  <c r="M1692" i="44"/>
  <c r="M1693" i="44"/>
  <c r="M1694" i="44"/>
  <c r="M1695" i="44"/>
  <c r="M1696" i="44"/>
  <c r="M1697" i="44"/>
  <c r="M1698" i="44"/>
  <c r="M1699" i="44"/>
  <c r="M1700" i="44"/>
  <c r="M1701" i="44"/>
  <c r="M1702" i="44"/>
  <c r="M1703" i="44"/>
  <c r="M1704" i="44"/>
  <c r="M1705" i="44"/>
  <c r="M1706" i="44"/>
  <c r="M1707" i="44"/>
  <c r="M1708" i="44"/>
  <c r="M1709" i="44"/>
  <c r="M1710" i="44"/>
  <c r="M1711" i="44"/>
  <c r="M1712" i="44"/>
  <c r="M1713" i="44"/>
  <c r="M1714" i="44"/>
  <c r="M1715" i="44"/>
  <c r="M1716" i="44"/>
  <c r="M1717" i="44"/>
  <c r="M1718" i="44"/>
  <c r="M1719" i="44"/>
  <c r="M1720" i="44"/>
  <c r="M1721" i="44"/>
  <c r="M1722" i="44"/>
  <c r="M1723" i="44"/>
  <c r="M1724" i="44"/>
  <c r="M1725" i="44"/>
  <c r="M1726" i="44"/>
  <c r="M1727" i="44"/>
  <c r="M1728" i="44"/>
  <c r="M1729" i="44"/>
  <c r="M1730" i="44"/>
  <c r="M1731" i="44"/>
  <c r="M1732" i="44"/>
  <c r="M1733" i="44"/>
  <c r="M1734" i="44"/>
  <c r="M1735" i="44"/>
  <c r="M1736" i="44"/>
  <c r="M1737" i="44"/>
  <c r="M1738" i="44"/>
  <c r="M1739" i="44"/>
  <c r="M1740" i="44"/>
  <c r="M1741" i="44"/>
  <c r="M1742" i="44"/>
  <c r="M1743" i="44"/>
  <c r="M1744" i="44"/>
  <c r="M1745" i="44"/>
  <c r="M1746" i="44"/>
  <c r="M1747" i="44"/>
  <c r="M1748" i="44"/>
  <c r="M1749" i="44"/>
  <c r="M1750" i="44"/>
  <c r="M1751" i="44"/>
  <c r="M1752" i="44"/>
  <c r="M1753" i="44"/>
  <c r="M1754" i="44"/>
  <c r="M1755" i="44"/>
  <c r="M1756" i="44"/>
  <c r="M1757" i="44"/>
  <c r="M1758" i="44"/>
  <c r="M1759" i="44"/>
  <c r="M1760" i="44"/>
  <c r="M1761" i="44"/>
  <c r="M1762" i="44"/>
  <c r="M1763" i="44"/>
  <c r="M1764" i="44"/>
  <c r="M1765" i="44"/>
  <c r="M1766" i="44"/>
  <c r="M1767" i="44"/>
  <c r="M1768" i="44"/>
  <c r="M1769" i="44"/>
  <c r="M1770" i="44"/>
  <c r="M1771" i="44"/>
  <c r="M1772" i="44"/>
  <c r="M1773" i="44"/>
  <c r="M1774" i="44"/>
  <c r="M1775" i="44"/>
  <c r="M1776" i="44"/>
  <c r="M1777" i="44"/>
  <c r="M1778" i="44"/>
  <c r="M1779" i="44"/>
  <c r="M1780" i="44"/>
  <c r="M1781" i="44"/>
  <c r="M1782" i="44"/>
  <c r="M1783" i="44"/>
  <c r="M1784" i="44"/>
  <c r="M1785" i="44"/>
  <c r="M1786" i="44"/>
  <c r="M1787" i="44"/>
  <c r="M1788" i="44"/>
  <c r="M1789" i="44"/>
  <c r="M1790" i="44"/>
  <c r="M1791" i="44"/>
  <c r="M1792" i="44"/>
  <c r="M1793" i="44"/>
  <c r="M1794" i="44"/>
  <c r="M1795" i="44"/>
  <c r="M1796" i="44"/>
  <c r="M1797" i="44"/>
  <c r="M1798" i="44"/>
  <c r="M1799" i="44"/>
  <c r="M1800" i="44"/>
  <c r="M1801" i="44"/>
  <c r="M1802" i="44"/>
  <c r="M1803" i="44"/>
  <c r="M1804" i="44"/>
  <c r="M1805" i="44"/>
  <c r="M1806" i="44"/>
  <c r="M1807" i="44"/>
  <c r="M1808" i="44"/>
  <c r="M1809" i="44"/>
  <c r="M1810" i="44"/>
  <c r="M1811" i="44"/>
  <c r="M1812" i="44"/>
  <c r="M1813" i="44"/>
  <c r="M1814" i="44"/>
  <c r="M1815" i="44"/>
  <c r="M1816" i="44"/>
  <c r="M1817" i="44"/>
  <c r="M1818" i="44"/>
  <c r="M1819" i="44"/>
  <c r="M1820" i="44"/>
  <c r="M1821" i="44"/>
  <c r="M1822" i="44"/>
  <c r="M1823" i="44"/>
  <c r="M1824" i="44"/>
  <c r="M1825" i="44"/>
  <c r="M1826" i="44"/>
  <c r="M1827" i="44"/>
  <c r="M1828" i="44"/>
  <c r="M1829" i="44"/>
  <c r="M1830" i="44"/>
  <c r="M1831" i="44"/>
  <c r="M1832" i="44"/>
  <c r="M1833" i="44"/>
  <c r="M1834" i="44"/>
  <c r="M1835" i="44"/>
  <c r="M1836" i="44"/>
  <c r="M1837" i="44"/>
  <c r="M1838" i="44"/>
  <c r="M1839" i="44"/>
  <c r="M1840" i="44"/>
  <c r="M1841" i="44"/>
  <c r="M1842" i="44"/>
  <c r="M1843" i="44"/>
  <c r="M1844" i="44"/>
  <c r="M1845" i="44"/>
  <c r="M1846" i="44"/>
  <c r="M1847" i="44"/>
  <c r="M1848" i="44"/>
  <c r="M1849" i="44"/>
  <c r="M1850" i="44"/>
  <c r="M1851" i="44"/>
  <c r="M1852" i="44"/>
  <c r="M1853" i="44"/>
  <c r="M1854" i="44"/>
  <c r="M1855" i="44"/>
  <c r="M1856" i="44"/>
  <c r="M1857" i="44"/>
  <c r="M1858" i="44"/>
  <c r="M1859" i="44"/>
  <c r="M1860" i="44"/>
  <c r="M1861" i="44"/>
  <c r="M1862" i="44"/>
  <c r="M1863" i="44"/>
  <c r="M1864" i="44"/>
  <c r="M1865" i="44"/>
  <c r="M1866" i="44"/>
  <c r="M1867" i="44"/>
  <c r="M1868" i="44"/>
  <c r="M1869" i="44"/>
  <c r="M1870" i="44"/>
  <c r="M1871" i="44"/>
  <c r="M1872" i="44"/>
  <c r="M1873" i="44"/>
  <c r="M1874" i="44"/>
  <c r="M1875" i="44"/>
  <c r="M1876" i="44"/>
  <c r="M1877" i="44"/>
  <c r="M1878" i="44"/>
  <c r="M1879" i="44"/>
  <c r="M1880" i="44"/>
  <c r="M1881" i="44"/>
  <c r="M1882" i="44"/>
  <c r="M1883" i="44"/>
  <c r="M1884" i="44"/>
  <c r="M1885" i="44"/>
  <c r="M1886" i="44"/>
  <c r="M1887" i="44"/>
  <c r="M1888" i="44"/>
  <c r="M1889" i="44"/>
  <c r="M1890" i="44"/>
  <c r="M1891" i="44"/>
  <c r="M1892" i="44"/>
  <c r="M1893" i="44"/>
  <c r="M1894" i="44"/>
  <c r="M1895" i="44"/>
  <c r="M1896" i="44"/>
  <c r="M1897" i="44"/>
  <c r="M1898" i="44"/>
  <c r="M1899" i="44"/>
  <c r="M1900" i="44"/>
  <c r="M1901" i="44"/>
  <c r="M1902" i="44"/>
  <c r="M1903" i="44"/>
  <c r="M1904" i="44"/>
  <c r="M1905" i="44"/>
  <c r="M1906" i="44"/>
  <c r="M1907" i="44"/>
  <c r="M1908" i="44"/>
  <c r="M1909" i="44"/>
  <c r="M1910" i="44"/>
  <c r="M1911" i="44"/>
  <c r="M1912" i="44"/>
  <c r="M1913" i="44"/>
  <c r="M1914" i="44"/>
  <c r="M1915" i="44"/>
  <c r="M1916" i="44"/>
  <c r="M1917" i="44"/>
  <c r="M1918" i="44"/>
  <c r="M1919" i="44"/>
  <c r="M1920" i="44"/>
  <c r="M1921" i="44"/>
  <c r="M1922" i="44"/>
  <c r="M1923" i="44"/>
  <c r="M1924" i="44"/>
  <c r="M1925" i="44"/>
  <c r="M1926" i="44"/>
  <c r="M1927" i="44"/>
  <c r="M1928" i="44"/>
  <c r="M1929" i="44"/>
  <c r="M1930" i="44"/>
  <c r="M1931" i="44"/>
  <c r="M1932" i="44"/>
  <c r="M1933" i="44"/>
  <c r="M1934" i="44"/>
  <c r="M1935" i="44"/>
  <c r="M1936" i="44"/>
  <c r="M1937" i="44"/>
  <c r="M1938" i="44"/>
  <c r="M1939" i="44"/>
  <c r="M1940" i="44"/>
  <c r="M1941" i="44"/>
  <c r="M1942" i="44"/>
  <c r="M1943" i="44"/>
  <c r="M1944" i="44"/>
  <c r="M1945" i="44"/>
  <c r="M1946" i="44"/>
  <c r="M1947" i="44"/>
  <c r="M1948" i="44"/>
  <c r="M1949" i="44"/>
  <c r="M1950" i="44"/>
  <c r="M1951" i="44"/>
  <c r="M1952" i="44"/>
  <c r="M1953" i="44"/>
  <c r="M1954" i="44"/>
  <c r="M1955" i="44"/>
  <c r="M1956" i="44"/>
  <c r="M1957" i="44"/>
  <c r="M1958" i="44"/>
  <c r="M1959" i="44"/>
  <c r="M1960" i="44"/>
  <c r="M1961" i="44"/>
  <c r="M1962" i="44"/>
  <c r="M1963" i="44"/>
  <c r="M1964" i="44"/>
  <c r="M1965" i="44"/>
  <c r="M1966" i="44"/>
  <c r="M1967" i="44"/>
  <c r="M1968" i="44"/>
  <c r="M1969" i="44"/>
  <c r="M1970" i="44"/>
  <c r="M1971" i="44"/>
  <c r="M1972" i="44"/>
  <c r="M1973" i="44"/>
  <c r="M1974" i="44"/>
  <c r="M1975" i="44"/>
  <c r="M1976" i="44"/>
  <c r="M1977" i="44"/>
  <c r="M1978" i="44"/>
  <c r="M1979" i="44"/>
  <c r="M1980" i="44"/>
  <c r="M1981" i="44"/>
  <c r="M1982" i="44"/>
  <c r="M1983" i="44"/>
  <c r="M1984" i="44"/>
  <c r="M1985" i="44"/>
  <c r="M1986" i="44"/>
  <c r="M1987" i="44"/>
  <c r="M1988" i="44"/>
  <c r="M1989" i="44"/>
  <c r="M1990" i="44"/>
  <c r="M1991" i="44"/>
  <c r="M1992" i="44"/>
  <c r="M1993" i="44"/>
  <c r="M1994" i="44"/>
  <c r="M1995" i="44"/>
  <c r="M1996" i="44"/>
  <c r="M1997" i="44"/>
  <c r="M1998" i="44"/>
  <c r="M1999" i="44"/>
  <c r="M2000" i="44"/>
  <c r="M2001" i="44"/>
  <c r="M2002" i="44"/>
  <c r="M2003" i="44"/>
  <c r="M2004" i="44"/>
  <c r="M2005" i="44"/>
  <c r="M2006" i="44"/>
  <c r="M2007" i="44"/>
  <c r="M2008" i="44"/>
  <c r="M2009" i="44"/>
  <c r="M2010" i="44"/>
  <c r="M2011" i="44"/>
  <c r="M2012" i="44"/>
  <c r="M2013" i="44"/>
  <c r="M2014" i="44"/>
  <c r="M2015" i="44"/>
  <c r="M2016" i="44"/>
  <c r="M2017" i="44"/>
  <c r="M2018" i="44"/>
  <c r="M2019" i="44"/>
  <c r="M2020" i="44"/>
  <c r="M2021" i="44"/>
  <c r="M2022" i="44"/>
  <c r="M2023" i="44"/>
  <c r="M2024" i="44"/>
  <c r="M2025" i="44"/>
  <c r="M2026" i="44"/>
  <c r="M2027" i="44"/>
  <c r="M2028" i="44"/>
  <c r="M2029" i="44"/>
  <c r="M2030" i="44"/>
  <c r="M2031" i="44"/>
  <c r="M2032" i="44"/>
  <c r="M2033" i="44"/>
  <c r="M2034" i="44"/>
  <c r="M2035" i="44"/>
  <c r="M2036" i="44"/>
  <c r="M2037" i="44"/>
  <c r="M2038" i="44"/>
  <c r="M2039" i="44"/>
  <c r="M2040" i="44"/>
  <c r="M2041" i="44"/>
  <c r="M2042" i="44"/>
  <c r="M2043" i="44"/>
  <c r="M2044" i="44"/>
  <c r="M2045" i="44"/>
  <c r="M2046" i="44"/>
  <c r="M2047" i="44"/>
  <c r="M2048" i="44"/>
  <c r="M2049" i="44"/>
  <c r="M2050" i="44"/>
  <c r="M2051" i="44"/>
  <c r="M2052" i="44"/>
  <c r="M2053" i="44"/>
  <c r="M2054" i="44"/>
  <c r="M2055" i="44"/>
  <c r="M2056" i="44"/>
  <c r="M2057" i="44"/>
  <c r="M2058" i="44"/>
  <c r="M2059" i="44"/>
  <c r="M2060" i="44"/>
  <c r="M2061" i="44"/>
  <c r="M2062" i="44"/>
  <c r="M2063" i="44"/>
  <c r="M2064" i="44"/>
  <c r="M2065" i="44"/>
  <c r="M2066" i="44"/>
  <c r="M2067" i="44"/>
  <c r="M2068" i="44"/>
  <c r="M2069" i="44"/>
  <c r="M2070" i="44"/>
  <c r="M2071" i="44"/>
  <c r="M2072" i="44"/>
  <c r="M2073" i="44"/>
  <c r="M2074" i="44"/>
  <c r="M2075" i="44"/>
  <c r="M2076" i="44"/>
  <c r="M2077" i="44"/>
  <c r="M2078" i="44"/>
  <c r="M2079" i="44"/>
  <c r="M2080" i="44"/>
  <c r="M2081" i="44"/>
  <c r="M2082" i="44"/>
  <c r="M2083" i="44"/>
  <c r="M2084" i="44"/>
  <c r="M2085" i="44"/>
  <c r="M2086" i="44"/>
  <c r="M2087" i="44"/>
  <c r="M2088" i="44"/>
  <c r="M2089" i="44"/>
  <c r="M2090" i="44"/>
  <c r="M2091" i="44"/>
  <c r="M2092" i="44"/>
  <c r="M2093" i="44"/>
  <c r="M2094" i="44"/>
  <c r="M2095" i="44"/>
  <c r="M2096" i="44"/>
  <c r="M2097" i="44"/>
  <c r="M2098" i="44"/>
  <c r="M2099" i="44"/>
  <c r="M2100" i="44"/>
  <c r="M2101" i="44"/>
  <c r="M2102" i="44"/>
  <c r="M2103" i="44"/>
  <c r="M2104" i="44"/>
  <c r="M2105" i="44"/>
  <c r="M2106" i="44"/>
  <c r="M2107" i="44"/>
  <c r="M2108" i="44"/>
  <c r="M2109" i="44"/>
  <c r="M2110" i="44"/>
  <c r="M2111" i="44"/>
  <c r="M2112" i="44"/>
  <c r="M2113" i="44"/>
  <c r="M2114" i="44"/>
  <c r="M2115" i="44"/>
  <c r="M2116" i="44"/>
  <c r="M2117" i="44"/>
  <c r="M2118" i="44"/>
  <c r="M2119" i="44"/>
  <c r="M2120" i="44"/>
  <c r="M2121" i="44"/>
  <c r="M2122" i="44"/>
  <c r="M2123" i="44"/>
  <c r="M2124" i="44"/>
  <c r="M2125" i="44"/>
  <c r="M2126" i="44"/>
  <c r="M2127" i="44"/>
  <c r="M2128" i="44"/>
  <c r="M2129" i="44"/>
  <c r="M2130" i="44"/>
  <c r="M2131" i="44"/>
  <c r="M2132" i="44"/>
  <c r="M2133" i="44"/>
  <c r="M2134" i="44"/>
  <c r="M2135" i="44"/>
  <c r="M2136" i="44"/>
  <c r="M2137" i="44"/>
  <c r="M2138" i="44"/>
  <c r="M2139" i="44"/>
  <c r="M2140" i="44"/>
  <c r="M2141" i="44"/>
  <c r="M2142" i="44"/>
  <c r="M2143" i="44"/>
  <c r="M2144" i="44"/>
  <c r="M2145" i="44"/>
  <c r="M2146" i="44"/>
  <c r="M2147" i="44"/>
  <c r="M2148" i="44"/>
  <c r="M2149" i="44"/>
  <c r="M2150" i="44"/>
  <c r="M2151" i="44"/>
  <c r="M2152" i="44"/>
  <c r="M2153" i="44"/>
  <c r="M2154" i="44"/>
  <c r="M2155" i="44"/>
  <c r="M2156" i="44"/>
  <c r="M2157" i="44"/>
  <c r="M2158" i="44"/>
  <c r="M2159" i="44"/>
  <c r="M2160" i="44"/>
  <c r="M2161" i="44"/>
  <c r="M2162" i="44"/>
  <c r="M2163" i="44"/>
  <c r="M2164" i="44"/>
  <c r="M2165" i="44"/>
  <c r="M2166" i="44"/>
  <c r="M2167" i="44"/>
  <c r="M2168" i="44"/>
  <c r="M2169" i="44"/>
  <c r="M2170" i="44"/>
  <c r="M2171" i="44"/>
  <c r="M2172" i="44"/>
  <c r="M2173" i="44"/>
  <c r="M2174" i="44"/>
  <c r="M2175" i="44"/>
  <c r="M2176" i="44"/>
  <c r="M2177" i="44"/>
  <c r="M2178" i="44"/>
  <c r="M2179" i="44"/>
  <c r="M2180" i="44"/>
  <c r="M2181" i="44"/>
  <c r="M2182" i="44"/>
  <c r="M2183" i="44"/>
  <c r="M2184" i="44"/>
  <c r="M2185" i="44"/>
  <c r="M2186" i="44"/>
  <c r="M2187" i="44"/>
  <c r="M2188" i="44"/>
  <c r="M2189" i="44"/>
  <c r="M2190" i="44"/>
  <c r="M2191" i="44"/>
  <c r="M2192" i="44"/>
  <c r="M2193" i="44"/>
  <c r="M2194" i="44"/>
  <c r="M2195" i="44"/>
  <c r="M2196" i="44"/>
  <c r="M2197" i="44"/>
  <c r="M2198" i="44"/>
  <c r="M2199" i="44"/>
  <c r="M2200" i="44"/>
  <c r="M2201" i="44"/>
  <c r="M2202" i="44"/>
  <c r="M2203" i="44"/>
  <c r="M2204" i="44"/>
  <c r="M2205" i="44"/>
  <c r="M2206" i="44"/>
  <c r="M2207" i="44"/>
  <c r="M2208" i="44"/>
  <c r="M2209" i="44"/>
  <c r="M2210" i="44"/>
  <c r="M2211" i="44"/>
  <c r="M2212" i="44"/>
  <c r="M2213" i="44"/>
  <c r="M2214" i="44"/>
  <c r="M2215" i="44"/>
  <c r="M2216" i="44"/>
  <c r="M2217" i="44"/>
  <c r="M2218" i="44"/>
  <c r="M2219" i="44"/>
  <c r="M2220" i="44"/>
  <c r="M2221" i="44"/>
  <c r="M2222" i="44"/>
  <c r="M2223" i="44"/>
  <c r="M2224" i="44"/>
  <c r="M2225" i="44"/>
  <c r="M2226" i="44"/>
  <c r="M2227" i="44"/>
  <c r="M2228" i="44"/>
  <c r="M2229" i="44"/>
  <c r="M2230" i="44"/>
  <c r="M2231" i="44"/>
  <c r="M2232" i="44"/>
  <c r="M2233" i="44"/>
  <c r="M2234" i="44"/>
  <c r="M2235" i="44"/>
  <c r="M2236" i="44"/>
  <c r="M2237" i="44"/>
  <c r="M2238" i="44"/>
  <c r="M2239" i="44"/>
  <c r="M2240" i="44"/>
  <c r="M2241" i="44"/>
  <c r="M2242" i="44"/>
  <c r="M2243" i="44"/>
  <c r="M2244" i="44"/>
  <c r="M2245" i="44"/>
  <c r="M2246" i="44"/>
  <c r="M2247" i="44"/>
  <c r="M2248" i="44"/>
  <c r="M2249" i="44"/>
  <c r="M2250" i="44"/>
  <c r="M2251" i="44"/>
  <c r="M2252" i="44"/>
  <c r="M2253" i="44"/>
  <c r="M2254" i="44"/>
  <c r="M2255" i="44"/>
  <c r="M2256" i="44"/>
  <c r="M2257" i="44"/>
  <c r="M2258" i="44"/>
  <c r="M2259" i="44"/>
  <c r="M2260" i="44"/>
  <c r="M2261" i="44"/>
  <c r="M2262" i="44"/>
  <c r="M2263" i="44"/>
  <c r="M2264" i="44"/>
  <c r="M2265" i="44"/>
  <c r="M2266" i="44"/>
  <c r="M2267" i="44"/>
  <c r="M2268" i="44"/>
  <c r="M2269" i="44"/>
  <c r="M2270" i="44"/>
  <c r="M2271" i="44"/>
  <c r="M2272" i="44"/>
  <c r="M2273" i="44"/>
  <c r="M2274" i="44"/>
  <c r="M2275" i="44"/>
  <c r="M2276" i="44"/>
  <c r="M2277" i="44"/>
  <c r="M2278" i="44"/>
  <c r="M2279" i="44"/>
  <c r="M2280" i="44"/>
  <c r="M2281" i="44"/>
  <c r="M2282" i="44"/>
  <c r="M2283" i="44"/>
  <c r="M2284" i="44"/>
  <c r="M2285" i="44"/>
  <c r="M2286" i="44"/>
  <c r="M2287" i="44"/>
  <c r="M2288" i="44"/>
  <c r="M2289" i="44"/>
  <c r="M2290" i="44"/>
  <c r="M2291" i="44"/>
  <c r="M2292" i="44"/>
  <c r="M2293" i="44"/>
  <c r="M2294" i="44"/>
  <c r="M2295" i="44"/>
  <c r="M2296" i="44"/>
  <c r="M2297" i="44"/>
  <c r="M2298" i="44"/>
  <c r="M2299" i="44"/>
  <c r="M2300" i="44"/>
  <c r="M2301" i="44"/>
  <c r="M2302" i="44"/>
  <c r="M2303" i="44"/>
  <c r="M2304" i="44"/>
  <c r="M2305" i="44"/>
  <c r="M2306" i="44"/>
  <c r="M2307" i="44"/>
  <c r="M2308" i="44"/>
  <c r="M2309" i="44"/>
  <c r="M2310" i="44"/>
  <c r="M2311" i="44"/>
  <c r="M2312" i="44"/>
  <c r="M2313" i="44"/>
  <c r="M2314" i="44"/>
  <c r="M2315" i="44"/>
  <c r="M2316" i="44"/>
  <c r="M2317" i="44"/>
  <c r="M2318" i="44"/>
  <c r="M2319" i="44"/>
  <c r="M2320" i="44"/>
  <c r="M2321" i="44"/>
  <c r="M2322" i="44"/>
  <c r="M2323" i="44"/>
  <c r="M2324" i="44"/>
  <c r="M2325" i="44"/>
  <c r="M2326" i="44"/>
  <c r="M2327" i="44"/>
  <c r="M2328" i="44"/>
  <c r="M2329" i="44"/>
  <c r="M2330" i="44"/>
  <c r="M2331" i="44"/>
  <c r="M2332" i="44"/>
  <c r="M2333" i="44"/>
  <c r="M2334" i="44"/>
  <c r="M2335" i="44"/>
  <c r="M2336" i="44"/>
  <c r="M2337" i="44"/>
  <c r="M2338" i="44"/>
  <c r="M2339" i="44"/>
  <c r="M2340" i="44"/>
  <c r="M2341" i="44"/>
  <c r="M2342" i="44"/>
  <c r="M2343" i="44"/>
  <c r="M2344" i="44"/>
  <c r="M2345" i="44"/>
  <c r="M2346" i="44"/>
  <c r="M2347" i="44"/>
  <c r="M2348" i="44"/>
  <c r="M2349" i="44"/>
  <c r="M2350" i="44"/>
  <c r="M2351" i="44"/>
  <c r="M2352" i="44"/>
  <c r="M2353" i="44"/>
  <c r="M2354" i="44"/>
  <c r="M2355" i="44"/>
  <c r="M2356" i="44"/>
  <c r="M2357" i="44"/>
  <c r="M2358" i="44"/>
  <c r="M2359" i="44"/>
  <c r="M2360" i="44"/>
  <c r="M2361" i="44"/>
  <c r="M2362" i="44"/>
  <c r="M2363" i="44"/>
  <c r="M2364" i="44"/>
  <c r="M2365" i="44"/>
  <c r="M2366" i="44"/>
  <c r="M2367" i="44"/>
  <c r="M2368" i="44"/>
  <c r="M2369" i="44"/>
  <c r="M2370" i="44"/>
  <c r="M2371" i="44"/>
  <c r="M2372" i="44"/>
  <c r="M2373" i="44"/>
  <c r="M2374" i="44"/>
  <c r="M2375" i="44"/>
  <c r="M2376" i="44"/>
  <c r="M2377" i="44"/>
  <c r="M2378" i="44"/>
  <c r="M2379" i="44"/>
  <c r="M2380" i="44"/>
  <c r="M2381" i="44"/>
  <c r="M2382" i="44"/>
  <c r="M2383" i="44"/>
  <c r="M2384" i="44"/>
  <c r="M2385" i="44"/>
  <c r="M2386" i="44"/>
  <c r="M2387" i="44"/>
  <c r="M2388" i="44"/>
  <c r="M2389" i="44"/>
  <c r="M2390" i="44"/>
  <c r="M2391" i="44"/>
  <c r="M2392" i="44"/>
  <c r="M2393" i="44"/>
  <c r="M2394" i="44"/>
  <c r="M2395" i="44"/>
  <c r="M2396" i="44"/>
  <c r="M2397" i="44"/>
  <c r="M2398" i="44"/>
  <c r="M2399" i="44"/>
  <c r="M2400" i="44"/>
  <c r="M2401" i="44"/>
  <c r="M2402" i="44"/>
  <c r="M2403" i="44"/>
  <c r="M2404" i="44"/>
  <c r="M2405" i="44"/>
  <c r="M2406" i="44"/>
  <c r="M2407" i="44"/>
  <c r="M2408" i="44"/>
  <c r="M2409" i="44"/>
  <c r="M2410" i="44"/>
  <c r="M2411" i="44"/>
  <c r="M2412" i="44"/>
  <c r="M2413" i="44"/>
  <c r="M2414" i="44"/>
  <c r="M2415" i="44"/>
  <c r="M2416" i="44"/>
  <c r="M2417" i="44"/>
  <c r="M2418" i="44"/>
  <c r="M2419" i="44"/>
  <c r="M2420" i="44"/>
  <c r="M2421" i="44"/>
  <c r="M2422" i="44"/>
  <c r="M2423" i="44"/>
  <c r="M2424" i="44"/>
  <c r="M2425" i="44"/>
  <c r="M2426" i="44"/>
  <c r="M2427" i="44"/>
  <c r="M2428" i="44"/>
  <c r="M2429" i="44"/>
  <c r="M2430" i="44"/>
  <c r="M2431" i="44"/>
  <c r="M2432" i="44"/>
  <c r="M2433" i="44"/>
  <c r="M2434" i="44"/>
  <c r="M2435" i="44"/>
  <c r="M2436" i="44"/>
  <c r="M2437" i="44"/>
  <c r="M2438" i="44"/>
  <c r="M2439" i="44"/>
  <c r="M2440" i="44"/>
  <c r="M2441" i="44"/>
  <c r="M2442" i="44"/>
  <c r="M2443" i="44"/>
  <c r="M2444" i="44"/>
  <c r="M2445" i="44"/>
  <c r="M2446" i="44"/>
  <c r="M2447" i="44"/>
  <c r="M2448" i="44"/>
  <c r="M2449" i="44"/>
  <c r="M2450" i="44"/>
  <c r="M2451" i="44"/>
  <c r="M2452" i="44"/>
  <c r="M2453" i="44"/>
  <c r="M2454" i="44"/>
  <c r="M2455" i="44"/>
  <c r="M2456" i="44"/>
  <c r="M2457" i="44"/>
  <c r="M2458" i="44"/>
  <c r="M2459" i="44"/>
  <c r="M2460" i="44"/>
  <c r="M2461" i="44"/>
  <c r="M2462" i="44"/>
  <c r="M2463" i="44"/>
  <c r="M2464" i="44"/>
  <c r="M2465" i="44"/>
  <c r="M2466" i="44"/>
  <c r="M2467" i="44"/>
  <c r="M2468" i="44"/>
  <c r="M2469" i="44"/>
  <c r="M2470" i="44"/>
  <c r="M2471" i="44"/>
  <c r="M2472" i="44"/>
  <c r="M2473" i="44"/>
  <c r="M2474" i="44"/>
  <c r="M2475" i="44"/>
  <c r="M2476" i="44"/>
  <c r="M2477" i="44"/>
  <c r="M2478" i="44"/>
  <c r="M2479" i="44"/>
  <c r="M2480" i="44"/>
  <c r="M2481" i="44"/>
  <c r="M2482" i="44"/>
  <c r="M2483" i="44"/>
  <c r="M2484" i="44"/>
  <c r="M2485" i="44"/>
  <c r="M2486" i="44"/>
  <c r="M2487" i="44"/>
  <c r="M2488" i="44"/>
  <c r="M2489" i="44"/>
  <c r="M2490" i="44"/>
  <c r="M2491" i="44"/>
  <c r="M2492" i="44"/>
  <c r="M2493" i="44"/>
  <c r="M2494" i="44"/>
  <c r="M2495" i="44"/>
  <c r="M2496" i="44"/>
  <c r="M2497" i="44"/>
  <c r="M2498" i="44"/>
  <c r="M2499" i="44"/>
  <c r="M2500" i="44"/>
  <c r="M2501" i="44"/>
  <c r="M2502" i="44"/>
  <c r="M2503" i="44"/>
  <c r="M2504" i="44"/>
  <c r="M2505" i="44"/>
  <c r="M2506" i="44"/>
  <c r="M2507" i="44"/>
  <c r="M2508" i="44"/>
  <c r="M2509" i="44"/>
  <c r="M2510" i="44"/>
  <c r="M2511" i="44"/>
  <c r="M2512" i="44"/>
  <c r="M2513" i="44"/>
  <c r="M2514" i="44"/>
  <c r="M2515" i="44"/>
  <c r="M2516" i="44"/>
  <c r="M2517" i="44"/>
  <c r="M2518" i="44"/>
  <c r="M2519" i="44"/>
  <c r="M2520" i="44"/>
  <c r="M2521" i="44"/>
  <c r="M2522" i="44"/>
  <c r="M2523" i="44"/>
  <c r="M2524" i="44"/>
  <c r="M2525" i="44"/>
  <c r="M2526" i="44"/>
  <c r="M2527" i="44"/>
  <c r="M2528" i="44"/>
  <c r="M2529" i="44"/>
  <c r="M2530" i="44"/>
  <c r="M2531" i="44"/>
  <c r="M2532" i="44"/>
  <c r="M2533" i="44"/>
  <c r="M2534" i="44"/>
  <c r="M2535" i="44"/>
  <c r="M2536" i="44"/>
  <c r="M2537" i="44"/>
  <c r="M2538" i="44"/>
  <c r="M2539" i="44"/>
  <c r="M2540" i="44"/>
  <c r="M2541" i="44"/>
  <c r="M2542" i="44"/>
  <c r="M2543" i="44"/>
  <c r="M2544" i="44"/>
  <c r="M2545" i="44"/>
  <c r="M2546" i="44"/>
  <c r="M2547" i="44"/>
  <c r="M2548" i="44"/>
  <c r="M2549" i="44"/>
  <c r="M2550" i="44"/>
  <c r="M2551" i="44"/>
  <c r="M2552" i="44"/>
  <c r="M2553" i="44"/>
  <c r="M2554" i="44"/>
  <c r="M2555" i="44"/>
  <c r="M2556" i="44"/>
  <c r="M2557" i="44"/>
  <c r="M2558" i="44"/>
  <c r="M2559" i="44"/>
  <c r="M2560" i="44"/>
  <c r="M2561" i="44"/>
  <c r="M2562" i="44"/>
  <c r="M2563" i="44"/>
  <c r="M2564" i="44"/>
  <c r="M2565" i="44"/>
  <c r="M2566" i="44"/>
  <c r="M2567" i="44"/>
  <c r="M2568" i="44"/>
  <c r="M2569" i="44"/>
  <c r="M2570" i="44"/>
  <c r="M2571" i="44"/>
  <c r="M2572" i="44"/>
  <c r="M2573" i="44"/>
  <c r="M2574" i="44"/>
  <c r="M2575" i="44"/>
  <c r="M2576" i="44"/>
  <c r="M2577" i="44"/>
  <c r="M2578" i="44"/>
  <c r="M2579" i="44"/>
  <c r="M2580" i="44"/>
  <c r="M2581" i="44"/>
  <c r="M2582" i="44"/>
  <c r="M2583" i="44"/>
  <c r="M2584" i="44"/>
  <c r="M2585" i="44"/>
  <c r="M2586" i="44"/>
  <c r="M2587" i="44"/>
  <c r="M2588" i="44"/>
  <c r="M2589" i="44"/>
  <c r="M2590" i="44"/>
  <c r="M2591" i="44"/>
  <c r="M2592" i="44"/>
  <c r="M2593" i="44"/>
  <c r="M2594" i="44"/>
  <c r="M2595" i="44"/>
  <c r="M2596" i="44"/>
  <c r="M2597" i="44"/>
  <c r="M2598" i="44"/>
  <c r="M2599" i="44"/>
  <c r="M2600" i="44"/>
  <c r="M2601" i="44"/>
  <c r="M2602" i="44"/>
  <c r="M2603" i="44"/>
  <c r="M2604" i="44"/>
  <c r="M2605" i="44"/>
  <c r="M2606" i="44"/>
  <c r="M2607" i="44"/>
  <c r="M2608" i="44"/>
  <c r="M2609" i="44"/>
  <c r="M2610" i="44"/>
  <c r="M2611" i="44"/>
  <c r="M2612" i="44"/>
  <c r="M2613" i="44"/>
  <c r="M2614" i="44"/>
  <c r="M2615" i="44"/>
  <c r="M2616" i="44"/>
  <c r="M2617" i="44"/>
  <c r="M2618" i="44"/>
  <c r="M2619" i="44"/>
  <c r="M2620" i="44"/>
  <c r="M2621" i="44"/>
  <c r="M2622" i="44"/>
  <c r="M2623" i="44"/>
  <c r="M2624" i="44"/>
  <c r="M2625" i="44"/>
  <c r="M2626" i="44"/>
  <c r="M2627" i="44"/>
  <c r="M2628" i="44"/>
  <c r="M2629" i="44"/>
  <c r="M2630" i="44"/>
  <c r="M2631" i="44"/>
  <c r="M2632" i="44"/>
  <c r="M2633" i="44"/>
  <c r="M2634" i="44"/>
  <c r="M2635" i="44"/>
  <c r="M2636" i="44"/>
  <c r="M2637" i="44"/>
  <c r="M2638" i="44"/>
  <c r="M2639" i="44"/>
  <c r="M2640" i="44"/>
  <c r="M2641" i="44"/>
  <c r="M2642" i="44"/>
  <c r="M2643" i="44"/>
  <c r="M2644" i="44"/>
  <c r="M2645" i="44"/>
  <c r="M2646" i="44"/>
  <c r="M2647" i="44"/>
  <c r="M2648" i="44"/>
  <c r="M2649" i="44"/>
  <c r="M2650" i="44"/>
  <c r="M2651" i="44"/>
  <c r="M2652" i="44"/>
  <c r="M2653" i="44"/>
  <c r="M2654" i="44"/>
  <c r="M2655" i="44"/>
  <c r="M2656" i="44"/>
  <c r="M2657" i="44"/>
  <c r="M2658" i="44"/>
  <c r="M2659" i="44"/>
  <c r="M2660" i="44"/>
  <c r="M2661" i="44"/>
  <c r="M2662" i="44"/>
  <c r="M2663" i="44"/>
  <c r="M2664" i="44"/>
  <c r="M2665" i="44"/>
  <c r="M2666" i="44"/>
  <c r="M2667" i="44"/>
  <c r="M2668" i="44"/>
  <c r="M2669" i="44"/>
  <c r="M2670" i="44"/>
  <c r="M2671" i="44"/>
  <c r="M2672" i="44"/>
  <c r="M2673" i="44"/>
  <c r="M2674" i="44"/>
  <c r="M2675" i="44"/>
  <c r="M2676" i="44"/>
  <c r="M2677" i="44"/>
  <c r="M2678" i="44"/>
  <c r="M2679" i="44"/>
  <c r="M2680" i="44"/>
  <c r="M2681" i="44"/>
  <c r="M2682" i="44"/>
  <c r="M2683" i="44"/>
  <c r="M2684" i="44"/>
  <c r="M2685" i="44"/>
  <c r="M2686" i="44"/>
  <c r="M2687" i="44"/>
  <c r="M2688" i="44"/>
  <c r="M2689" i="44"/>
  <c r="M2690" i="44"/>
  <c r="M2691" i="44"/>
  <c r="M2692" i="44"/>
  <c r="M2693" i="44"/>
  <c r="M2694" i="44"/>
  <c r="M2695" i="44"/>
  <c r="M2696" i="44"/>
  <c r="M2697" i="44"/>
  <c r="M2698" i="44"/>
  <c r="M2699" i="44"/>
  <c r="M2700" i="44"/>
  <c r="M2701" i="44"/>
  <c r="M2702" i="44"/>
  <c r="M2703" i="44"/>
  <c r="M2704" i="44"/>
  <c r="M2705" i="44"/>
  <c r="M2706" i="44"/>
  <c r="M2707" i="44"/>
  <c r="M2708" i="44"/>
  <c r="M2709" i="44"/>
  <c r="M2710" i="44"/>
  <c r="M2711" i="44"/>
  <c r="M2712" i="44"/>
  <c r="M2713" i="44"/>
  <c r="M2714" i="44"/>
  <c r="M2715" i="44"/>
  <c r="M2716" i="44"/>
  <c r="M2717" i="44"/>
  <c r="M2718" i="44"/>
  <c r="M2719" i="44"/>
  <c r="M2720" i="44"/>
  <c r="M2721" i="44"/>
  <c r="M2722" i="44"/>
  <c r="M2723" i="44"/>
  <c r="M2724" i="44"/>
  <c r="M2725" i="44"/>
  <c r="M2726" i="44"/>
  <c r="M2727" i="44"/>
  <c r="M2728" i="44"/>
  <c r="M2729" i="44"/>
  <c r="M2730" i="44"/>
  <c r="M2731" i="44"/>
  <c r="M2732" i="44"/>
  <c r="M2733" i="44"/>
  <c r="M2734" i="44"/>
  <c r="M2735" i="44"/>
  <c r="M2736" i="44"/>
  <c r="M2737" i="44"/>
  <c r="M2738" i="44"/>
  <c r="M2739" i="44"/>
  <c r="M2740" i="44"/>
  <c r="M2741" i="44"/>
  <c r="M2742" i="44"/>
  <c r="M2743" i="44"/>
  <c r="M2744" i="44"/>
  <c r="M2745" i="44"/>
  <c r="M2746" i="44"/>
  <c r="M2747" i="44"/>
  <c r="M2748" i="44"/>
  <c r="M2749" i="44"/>
  <c r="M2750" i="44"/>
  <c r="M2751" i="44"/>
  <c r="M2752" i="44"/>
  <c r="M2753" i="44"/>
  <c r="M2754" i="44"/>
  <c r="M2755" i="44"/>
  <c r="M2756" i="44"/>
  <c r="M2757" i="44"/>
  <c r="M2758" i="44"/>
  <c r="M2759" i="44"/>
  <c r="M2760" i="44"/>
  <c r="M2761" i="44"/>
  <c r="M2762" i="44"/>
  <c r="M2763" i="44"/>
  <c r="M2764" i="44"/>
  <c r="M2765" i="44"/>
  <c r="M2766" i="44"/>
  <c r="M2767" i="44"/>
  <c r="M2768" i="44"/>
  <c r="M2769" i="44"/>
  <c r="M2770" i="44"/>
  <c r="M2771" i="44"/>
  <c r="M2772" i="44"/>
  <c r="M2773" i="44"/>
  <c r="M2774" i="44"/>
  <c r="M2775" i="44"/>
  <c r="M2776" i="44"/>
  <c r="M2777" i="44"/>
  <c r="M2778" i="44"/>
  <c r="M2779" i="44"/>
  <c r="M2780" i="44"/>
  <c r="M2781" i="44"/>
  <c r="M2782" i="44"/>
  <c r="M2783" i="44"/>
  <c r="M2784" i="44"/>
  <c r="M2785" i="44"/>
  <c r="M2786" i="44"/>
  <c r="M2787" i="44"/>
  <c r="M2788" i="44"/>
  <c r="M2789" i="44"/>
  <c r="M2790" i="44"/>
  <c r="M2791" i="44"/>
  <c r="M2792" i="44"/>
  <c r="M2793" i="44"/>
  <c r="M2794" i="44"/>
  <c r="M2795" i="44"/>
  <c r="M2796" i="44"/>
  <c r="M2797" i="44"/>
  <c r="M2798" i="44"/>
  <c r="M2799" i="44"/>
  <c r="M2800" i="44"/>
  <c r="M2801" i="44"/>
  <c r="M2802" i="44"/>
  <c r="M2803" i="44"/>
  <c r="M2804" i="44"/>
  <c r="M2805" i="44"/>
  <c r="M2806" i="44"/>
  <c r="M2807" i="44"/>
  <c r="M2808" i="44"/>
  <c r="M2809" i="44"/>
  <c r="M2810" i="44"/>
  <c r="M2811" i="44"/>
  <c r="M2812" i="44"/>
  <c r="M2813" i="44"/>
  <c r="M2814" i="44"/>
  <c r="M2815" i="44"/>
  <c r="M2816" i="44"/>
  <c r="M2817" i="44"/>
  <c r="M2818" i="44"/>
  <c r="M2819" i="44"/>
  <c r="M2820" i="44"/>
  <c r="M2821" i="44"/>
  <c r="M2822" i="44"/>
  <c r="M2823" i="44"/>
  <c r="M2824" i="44"/>
  <c r="M2825" i="44"/>
  <c r="M2826" i="44"/>
  <c r="M2827" i="44"/>
  <c r="M2828" i="44"/>
  <c r="M2829" i="44"/>
  <c r="M2830" i="44"/>
  <c r="M2831" i="44"/>
  <c r="M2832" i="44"/>
  <c r="M2833" i="44"/>
  <c r="M2834" i="44"/>
  <c r="M2835" i="44"/>
  <c r="M2836" i="44"/>
  <c r="M2837" i="44"/>
  <c r="M2838" i="44"/>
  <c r="M2839" i="44"/>
  <c r="M2840" i="44"/>
  <c r="M2841" i="44"/>
  <c r="M2842" i="44"/>
  <c r="M2843" i="44"/>
  <c r="M2844" i="44"/>
  <c r="M2845" i="44"/>
  <c r="M2846" i="44"/>
  <c r="M2847" i="44"/>
  <c r="M2848" i="44"/>
  <c r="M2849" i="44"/>
  <c r="M2850" i="44"/>
  <c r="M2851" i="44"/>
  <c r="M2852" i="44"/>
  <c r="M2853" i="44"/>
  <c r="M2854" i="44"/>
  <c r="M2855" i="44"/>
  <c r="M2856" i="44"/>
  <c r="M2857" i="44"/>
  <c r="M2858" i="44"/>
  <c r="M2859" i="44"/>
  <c r="M2860" i="44"/>
  <c r="M2861" i="44"/>
  <c r="M2862" i="44"/>
  <c r="M2863" i="44"/>
  <c r="M2864" i="44"/>
  <c r="M2865" i="44"/>
  <c r="M2866" i="44"/>
  <c r="M2867" i="44"/>
  <c r="M2868" i="44"/>
  <c r="M2869" i="44"/>
  <c r="M2870" i="44"/>
  <c r="M2871" i="44"/>
  <c r="M2872" i="44"/>
  <c r="M2873" i="44"/>
  <c r="M2874" i="44"/>
  <c r="M2875" i="44"/>
  <c r="M2876" i="44"/>
  <c r="M2877" i="44"/>
  <c r="M2878" i="44"/>
  <c r="M2879" i="44"/>
  <c r="M2880" i="44"/>
  <c r="M2881" i="44"/>
  <c r="M2882" i="44"/>
  <c r="M2883" i="44"/>
  <c r="M2884" i="44"/>
  <c r="M2885" i="44"/>
  <c r="M2886" i="44"/>
  <c r="M2887" i="44"/>
  <c r="M2888" i="44"/>
  <c r="M2889" i="44"/>
  <c r="M2890" i="44"/>
  <c r="M2891" i="44"/>
  <c r="M2892" i="44"/>
  <c r="M2893" i="44"/>
  <c r="M2894" i="44"/>
  <c r="M2895" i="44"/>
  <c r="M2896" i="44"/>
  <c r="M2897" i="44"/>
  <c r="M2898" i="44"/>
  <c r="M2899" i="44"/>
  <c r="M2900" i="44"/>
  <c r="M2901" i="44"/>
  <c r="M2902" i="44"/>
  <c r="M2903" i="44"/>
  <c r="M2904" i="44"/>
  <c r="M2905" i="44"/>
  <c r="M2906" i="44"/>
  <c r="M2907" i="44"/>
  <c r="M2908" i="44"/>
  <c r="M2909" i="44"/>
  <c r="M2910" i="44"/>
  <c r="M2911" i="44"/>
  <c r="M2912" i="44"/>
  <c r="M2913" i="44"/>
  <c r="M2914" i="44"/>
  <c r="M2915" i="44"/>
  <c r="M2916" i="44"/>
  <c r="M2917" i="44"/>
  <c r="M2918" i="44"/>
  <c r="M2919" i="44"/>
  <c r="M2920" i="44"/>
  <c r="M2921" i="44"/>
  <c r="M2922" i="44"/>
  <c r="M2923" i="44"/>
  <c r="M2924" i="44"/>
  <c r="M2925" i="44"/>
  <c r="M2926" i="44"/>
  <c r="M2927" i="44"/>
  <c r="M2928" i="44"/>
  <c r="M2929" i="44"/>
  <c r="M2930" i="44"/>
  <c r="M2931" i="44"/>
  <c r="M2932" i="44"/>
  <c r="M2933" i="44"/>
  <c r="M2934" i="44"/>
  <c r="M2935" i="44"/>
  <c r="M2936" i="44"/>
  <c r="M2937" i="44"/>
  <c r="M2938" i="44"/>
  <c r="M2939" i="44"/>
  <c r="M2940" i="44"/>
  <c r="M2941" i="44"/>
  <c r="M2942" i="44"/>
  <c r="M2943" i="44"/>
  <c r="M2944" i="44"/>
  <c r="M2945" i="44"/>
  <c r="M2946" i="44"/>
  <c r="M2947" i="44"/>
  <c r="M2948" i="44"/>
  <c r="M2949" i="44"/>
  <c r="M2950" i="44"/>
  <c r="M2951" i="44"/>
  <c r="M2952" i="44"/>
  <c r="M2953" i="44"/>
  <c r="M2954" i="44"/>
  <c r="M2955" i="44"/>
  <c r="M2956" i="44"/>
  <c r="M2957" i="44"/>
  <c r="M2958" i="44"/>
  <c r="M2959" i="44"/>
  <c r="M2960" i="44"/>
  <c r="M2961" i="44"/>
  <c r="M2962" i="44"/>
  <c r="M2963" i="44"/>
  <c r="M2964" i="44"/>
  <c r="M2965" i="44"/>
  <c r="M2966" i="44"/>
  <c r="M2967" i="44"/>
  <c r="M2968" i="44"/>
  <c r="M2969" i="44"/>
  <c r="M2970" i="44"/>
  <c r="M2971" i="44"/>
  <c r="M2972" i="44"/>
  <c r="M2973" i="44"/>
  <c r="M2974" i="44"/>
  <c r="M2975" i="44"/>
  <c r="M2976" i="44"/>
  <c r="M2977" i="44"/>
  <c r="M2978" i="44"/>
  <c r="M2979" i="44"/>
  <c r="M2980" i="44"/>
  <c r="M2981" i="44"/>
  <c r="M2982" i="44"/>
  <c r="M2983" i="44"/>
  <c r="M2984" i="44"/>
  <c r="M2985" i="44"/>
  <c r="M2986" i="44"/>
  <c r="M2987" i="44"/>
  <c r="M2988" i="44"/>
  <c r="M2989" i="44"/>
  <c r="M2990" i="44"/>
  <c r="M2991" i="44"/>
  <c r="M2992" i="44"/>
  <c r="M2993" i="44"/>
  <c r="M2994" i="44"/>
  <c r="M2995" i="44"/>
  <c r="M2996" i="44"/>
  <c r="M2997" i="44"/>
  <c r="M2998" i="44"/>
  <c r="M2999" i="44"/>
  <c r="M3000" i="44"/>
  <c r="M3001" i="44"/>
  <c r="M3002" i="44"/>
  <c r="M3003" i="44"/>
  <c r="M3004" i="44"/>
  <c r="M3005" i="44"/>
  <c r="M3006" i="44"/>
  <c r="M3007" i="44"/>
  <c r="M3008" i="44"/>
  <c r="M3009" i="44"/>
  <c r="M3010" i="44"/>
  <c r="M3011" i="44"/>
  <c r="M3012" i="44"/>
  <c r="M3013" i="44"/>
  <c r="M3014" i="44"/>
  <c r="M3015" i="44"/>
  <c r="M3016" i="44"/>
  <c r="M3017" i="44"/>
  <c r="M3018" i="44"/>
  <c r="M3019" i="44"/>
  <c r="M3020" i="44"/>
  <c r="M3021" i="44"/>
  <c r="M3022" i="44"/>
  <c r="M3023" i="44"/>
  <c r="M3024" i="44"/>
  <c r="M3025" i="44"/>
  <c r="M3026" i="44"/>
  <c r="M3027" i="44"/>
  <c r="M3028" i="44"/>
  <c r="M3029" i="44"/>
  <c r="M3030" i="44"/>
  <c r="M3031" i="44"/>
  <c r="M3032" i="44"/>
  <c r="M3033" i="44"/>
  <c r="M3034" i="44"/>
  <c r="M3035" i="44"/>
  <c r="M3036" i="44"/>
  <c r="M3037" i="44"/>
  <c r="M3038" i="44"/>
  <c r="M3039" i="44"/>
  <c r="M3040" i="44"/>
  <c r="M3041" i="44"/>
  <c r="M3042" i="44"/>
  <c r="M3043" i="44"/>
  <c r="M3044" i="44"/>
  <c r="M3045" i="44"/>
  <c r="M3046" i="44"/>
  <c r="M3047" i="44"/>
  <c r="M3048" i="44"/>
  <c r="M3049" i="44"/>
  <c r="M3050" i="44"/>
  <c r="M3051" i="44"/>
  <c r="M3052" i="44"/>
  <c r="M3053" i="44"/>
  <c r="M3054" i="44"/>
  <c r="M3055" i="44"/>
  <c r="M3056" i="44"/>
  <c r="M3057" i="44"/>
  <c r="M3058" i="44"/>
  <c r="M3059" i="44"/>
  <c r="M3060" i="44"/>
  <c r="M3061" i="44"/>
  <c r="M3062" i="44"/>
  <c r="M3063" i="44"/>
  <c r="M3064" i="44"/>
  <c r="M3065" i="44"/>
  <c r="M3066" i="44"/>
  <c r="M3067" i="44"/>
  <c r="M3068" i="44"/>
  <c r="M3069" i="44"/>
  <c r="M3070" i="44"/>
  <c r="M3071" i="44"/>
  <c r="M3072" i="44"/>
  <c r="M3073" i="44"/>
  <c r="M3074" i="44"/>
  <c r="M3075" i="44"/>
  <c r="M3076" i="44"/>
  <c r="M3077" i="44"/>
  <c r="M3078" i="44"/>
  <c r="M3079" i="44"/>
  <c r="M3080" i="44"/>
  <c r="M3081" i="44"/>
  <c r="M3082" i="44"/>
  <c r="M3083" i="44"/>
  <c r="M3084" i="44"/>
  <c r="M3085" i="44"/>
  <c r="M3086" i="44"/>
  <c r="M3087" i="44"/>
  <c r="M3088" i="44"/>
  <c r="M3089" i="44"/>
  <c r="M3090" i="44"/>
  <c r="M3091" i="44"/>
  <c r="M3092" i="44"/>
  <c r="M3093" i="44"/>
  <c r="M3094" i="44"/>
  <c r="M3095" i="44"/>
  <c r="M3096" i="44"/>
  <c r="M3097" i="44"/>
  <c r="M3098" i="44"/>
  <c r="M3099" i="44"/>
  <c r="M3100" i="44"/>
  <c r="M3101" i="44"/>
  <c r="M3102" i="44"/>
  <c r="M3103" i="44"/>
  <c r="M3104" i="44"/>
  <c r="M3105" i="44"/>
  <c r="M3106" i="44"/>
  <c r="M3107" i="44"/>
  <c r="M3108" i="44"/>
  <c r="M3109" i="44"/>
  <c r="M3110" i="44"/>
  <c r="M3111" i="44"/>
  <c r="M3112" i="44"/>
  <c r="M3113" i="44"/>
  <c r="M3114" i="44"/>
  <c r="M3115" i="44"/>
  <c r="M3116" i="44"/>
  <c r="M3117" i="44"/>
  <c r="M3118" i="44"/>
  <c r="M3119" i="44"/>
  <c r="M3120" i="44"/>
  <c r="M3121" i="44"/>
  <c r="M3122" i="44"/>
  <c r="M3123" i="44"/>
  <c r="M3124" i="44"/>
  <c r="M3125" i="44"/>
  <c r="M3126" i="44"/>
  <c r="M3127" i="44"/>
  <c r="M3128" i="44"/>
  <c r="M3129" i="44"/>
  <c r="M3130" i="44"/>
  <c r="M3131" i="44"/>
  <c r="M3132" i="44"/>
  <c r="M3133" i="44"/>
  <c r="M3134" i="44"/>
  <c r="M3135" i="44"/>
  <c r="M3136" i="44"/>
  <c r="M3137" i="44"/>
  <c r="M3138" i="44"/>
  <c r="M3139" i="44"/>
  <c r="M3140" i="44"/>
  <c r="M3141" i="44"/>
  <c r="M3142" i="44"/>
  <c r="M3143" i="44"/>
  <c r="M3144" i="44"/>
  <c r="M3145" i="44"/>
  <c r="M3146" i="44"/>
  <c r="M3147" i="44"/>
  <c r="M3148" i="44"/>
  <c r="M3149" i="44"/>
  <c r="M3150" i="44"/>
  <c r="M3151" i="44"/>
  <c r="M3152" i="44"/>
  <c r="M3153" i="44"/>
  <c r="M3154" i="44"/>
  <c r="M3155" i="44"/>
  <c r="M3156" i="44"/>
  <c r="M3157" i="44"/>
  <c r="M3158" i="44"/>
  <c r="M3159" i="44"/>
  <c r="M3160" i="44"/>
  <c r="M3161" i="44"/>
  <c r="M3162" i="44"/>
  <c r="M3163" i="44"/>
  <c r="M3164" i="44"/>
  <c r="M3165" i="44"/>
  <c r="M3166" i="44"/>
  <c r="M3167" i="44"/>
  <c r="M3168" i="44"/>
  <c r="M3169" i="44"/>
  <c r="M3170" i="44"/>
  <c r="M3171" i="44"/>
  <c r="M3172" i="44"/>
  <c r="M3173" i="44"/>
  <c r="M3174" i="44"/>
  <c r="M3175" i="44"/>
  <c r="M3176" i="44"/>
  <c r="M3177" i="44"/>
  <c r="M3178" i="44"/>
  <c r="M3179" i="44"/>
  <c r="M3180" i="44"/>
  <c r="M3181" i="44"/>
  <c r="M3182" i="44"/>
  <c r="M3183" i="44"/>
  <c r="M3184" i="44"/>
  <c r="M3185" i="44"/>
  <c r="M3186" i="44"/>
  <c r="M3187" i="44"/>
  <c r="M3188" i="44"/>
  <c r="M3189" i="44"/>
  <c r="M3190" i="44"/>
  <c r="M3191" i="44"/>
  <c r="M3192" i="44"/>
  <c r="M3193" i="44"/>
  <c r="M3194" i="44"/>
  <c r="M3195" i="44"/>
  <c r="M3196" i="44"/>
  <c r="M3197" i="44"/>
  <c r="M3198" i="44"/>
  <c r="M3199" i="44"/>
  <c r="M3200" i="44"/>
  <c r="M3201" i="44"/>
  <c r="M3202" i="44"/>
  <c r="M3203" i="44"/>
  <c r="M3204" i="44"/>
  <c r="M3205" i="44"/>
  <c r="M3206" i="44"/>
  <c r="M3207" i="44"/>
  <c r="M3208" i="44"/>
  <c r="M3209" i="44"/>
  <c r="M3210" i="44"/>
  <c r="M3211" i="44"/>
  <c r="M3212" i="44"/>
  <c r="M3213" i="44"/>
  <c r="M3214" i="44"/>
  <c r="M3215" i="44"/>
  <c r="M3216" i="44"/>
  <c r="M3217" i="44"/>
  <c r="M3218" i="44"/>
  <c r="M3219" i="44"/>
  <c r="M3220" i="44"/>
  <c r="M3221" i="44"/>
  <c r="M3222" i="44"/>
  <c r="M3223" i="44"/>
  <c r="M3224" i="44"/>
  <c r="M3225" i="44"/>
  <c r="M3226" i="44"/>
  <c r="M3227" i="44"/>
  <c r="M3228" i="44"/>
  <c r="M3229" i="44"/>
  <c r="M3230" i="44"/>
  <c r="M3231" i="44"/>
  <c r="M3232" i="44"/>
  <c r="M3233" i="44"/>
  <c r="M3234" i="44"/>
  <c r="M3235" i="44"/>
  <c r="M3236" i="44"/>
  <c r="M3237" i="44"/>
  <c r="M3238" i="44"/>
  <c r="M3239" i="44"/>
  <c r="M3240" i="44"/>
  <c r="M3241" i="44"/>
  <c r="M3242" i="44"/>
  <c r="M3243" i="44"/>
  <c r="M3244" i="44"/>
  <c r="M3245" i="44"/>
  <c r="M3246" i="44"/>
  <c r="M3247" i="44"/>
  <c r="M3248" i="44"/>
  <c r="M3249" i="44"/>
  <c r="M3250" i="44"/>
  <c r="M3251" i="44"/>
  <c r="M3252" i="44"/>
  <c r="M3253" i="44"/>
  <c r="M3254" i="44"/>
  <c r="M3255" i="44"/>
  <c r="M3256" i="44"/>
  <c r="M3257" i="44"/>
  <c r="M3258" i="44"/>
  <c r="M3259" i="44"/>
  <c r="M3260" i="44"/>
  <c r="M3261" i="44"/>
  <c r="M3262" i="44"/>
  <c r="M3263" i="44"/>
  <c r="M3264" i="44"/>
  <c r="M3265" i="44"/>
  <c r="M3266" i="44"/>
  <c r="M3267" i="44"/>
  <c r="M3268" i="44"/>
  <c r="M3269" i="44"/>
  <c r="M3270" i="44"/>
  <c r="M3271" i="44"/>
  <c r="M3272" i="44"/>
  <c r="M3273" i="44"/>
  <c r="M3274" i="44"/>
  <c r="M3275" i="44"/>
  <c r="M3276" i="44"/>
  <c r="M3277" i="44"/>
  <c r="M3278" i="44"/>
  <c r="M3279" i="44"/>
  <c r="M3280" i="44"/>
  <c r="M3281" i="44"/>
  <c r="M3282" i="44"/>
  <c r="M3283" i="44"/>
  <c r="M3284" i="44"/>
  <c r="M3285" i="44"/>
  <c r="M3286" i="44"/>
  <c r="M3287" i="44"/>
  <c r="M3288" i="44"/>
  <c r="M3289" i="44"/>
  <c r="M3290" i="44"/>
  <c r="M3291" i="44"/>
  <c r="M3292" i="44"/>
  <c r="M3293" i="44"/>
  <c r="M3294" i="44"/>
  <c r="M3295" i="44"/>
  <c r="M3296" i="44"/>
  <c r="M3297" i="44"/>
  <c r="M3298" i="44"/>
  <c r="M3299" i="44"/>
  <c r="M3300" i="44"/>
  <c r="M3301" i="44"/>
  <c r="M3302" i="44"/>
  <c r="M3303" i="44"/>
  <c r="M3304" i="44"/>
  <c r="M3305" i="44"/>
  <c r="M3306" i="44"/>
  <c r="M3307" i="44"/>
  <c r="M3308" i="44"/>
  <c r="M3309" i="44"/>
  <c r="M3310" i="44"/>
  <c r="M3311" i="44"/>
  <c r="M3312" i="44"/>
  <c r="M3313" i="44"/>
  <c r="M3314" i="44"/>
  <c r="M3315" i="44"/>
  <c r="M3316" i="44"/>
  <c r="M3317" i="44"/>
  <c r="M3318" i="44"/>
  <c r="M3319" i="44"/>
  <c r="M3320" i="44"/>
  <c r="M3321" i="44"/>
  <c r="M3322" i="44"/>
  <c r="M3323" i="44"/>
  <c r="M3324" i="44"/>
  <c r="M3325" i="44"/>
  <c r="M3326" i="44"/>
  <c r="M3327" i="44"/>
  <c r="M3328" i="44"/>
  <c r="M3329" i="44"/>
  <c r="M3330" i="44"/>
  <c r="M3331" i="44"/>
  <c r="M3332" i="44"/>
  <c r="M3333" i="44"/>
  <c r="M3334" i="44"/>
  <c r="M3335" i="44"/>
  <c r="M3336" i="44"/>
  <c r="M3337" i="44"/>
  <c r="M3338" i="44"/>
  <c r="M3339" i="44"/>
  <c r="M3340" i="44"/>
  <c r="M3341" i="44"/>
  <c r="M3342" i="44"/>
  <c r="M3343" i="44"/>
  <c r="M3344" i="44"/>
  <c r="M3345" i="44"/>
  <c r="M3346" i="44"/>
  <c r="M3347" i="44"/>
  <c r="M3348" i="44"/>
  <c r="M3349" i="44"/>
  <c r="M3350" i="44"/>
  <c r="M3351" i="44"/>
  <c r="M3352" i="44"/>
  <c r="M3353" i="44"/>
  <c r="M3354" i="44"/>
  <c r="M3355" i="44"/>
  <c r="M3356" i="44"/>
  <c r="M3357" i="44"/>
  <c r="M3358" i="44"/>
  <c r="M3359" i="44"/>
  <c r="M3360" i="44"/>
  <c r="M3361" i="44"/>
  <c r="M3362" i="44"/>
  <c r="M3363" i="44"/>
  <c r="M3364" i="44"/>
  <c r="M3365" i="44"/>
  <c r="M3366" i="44"/>
  <c r="M3367" i="44"/>
  <c r="M3368" i="44"/>
  <c r="M3369" i="44"/>
  <c r="M3370" i="44"/>
  <c r="M3371" i="44"/>
  <c r="M3372" i="44"/>
  <c r="M3373" i="44"/>
  <c r="M3374" i="44"/>
  <c r="M3375" i="44"/>
  <c r="M3376" i="44"/>
  <c r="M3377" i="44"/>
  <c r="M3378" i="44"/>
  <c r="M3379" i="44"/>
  <c r="M3380" i="44"/>
  <c r="M3381" i="44"/>
  <c r="M3382" i="44"/>
  <c r="M3383" i="44"/>
  <c r="M3384" i="44"/>
  <c r="M3385" i="44"/>
  <c r="M3386" i="44"/>
  <c r="M3387" i="44"/>
  <c r="M3388" i="44"/>
  <c r="M3389" i="44"/>
  <c r="M3390" i="44"/>
  <c r="M3391" i="44"/>
  <c r="M3392" i="44"/>
  <c r="M3393" i="44"/>
  <c r="M3394" i="44"/>
  <c r="M3395" i="44"/>
  <c r="M3396" i="44"/>
  <c r="M3397" i="44"/>
  <c r="M3398" i="44"/>
  <c r="M3399" i="44"/>
  <c r="M3400" i="44"/>
  <c r="M3401" i="44"/>
  <c r="M3402" i="44"/>
  <c r="M3403" i="44"/>
  <c r="M3404" i="44"/>
  <c r="M3405" i="44"/>
  <c r="M3406" i="44"/>
  <c r="M3407" i="44"/>
  <c r="M3408" i="44"/>
  <c r="M3409" i="44"/>
  <c r="M3410" i="44"/>
  <c r="M3411" i="44"/>
  <c r="M3412" i="44"/>
  <c r="M3413" i="44"/>
  <c r="M3414" i="44"/>
  <c r="M3415" i="44"/>
  <c r="M3416" i="44"/>
  <c r="M3417" i="44"/>
  <c r="M3418" i="44"/>
  <c r="M3419" i="44"/>
  <c r="M3420" i="44"/>
  <c r="M3421" i="44"/>
  <c r="M3422" i="44"/>
  <c r="M3423" i="44"/>
  <c r="M3424" i="44"/>
  <c r="M3425" i="44"/>
  <c r="M3426" i="44"/>
  <c r="M3427" i="44"/>
  <c r="M3428" i="44"/>
  <c r="M3429" i="44"/>
  <c r="M3430" i="44"/>
  <c r="M3431" i="44"/>
  <c r="M3432" i="44"/>
  <c r="M3433" i="44"/>
  <c r="M3434" i="44"/>
  <c r="M3435" i="44"/>
  <c r="M3436" i="44"/>
  <c r="M3437" i="44"/>
  <c r="M3438" i="44"/>
  <c r="M3439" i="44"/>
  <c r="M3440" i="44"/>
  <c r="M3441" i="44"/>
  <c r="M3442" i="44"/>
  <c r="M3443" i="44"/>
  <c r="M3444" i="44"/>
  <c r="M3445" i="44"/>
  <c r="M3446" i="44"/>
  <c r="M3447" i="44"/>
  <c r="M3448" i="44"/>
  <c r="M3449" i="44"/>
  <c r="M3450" i="44"/>
  <c r="M3451" i="44"/>
  <c r="M3452" i="44"/>
  <c r="M3453" i="44"/>
  <c r="M3454" i="44"/>
  <c r="M3455" i="44"/>
  <c r="M3456" i="44"/>
  <c r="M3457" i="44"/>
  <c r="M3458" i="44"/>
  <c r="M3459" i="44"/>
  <c r="M3460" i="44"/>
  <c r="M3461" i="44"/>
  <c r="M3462" i="44"/>
  <c r="M3463" i="44"/>
  <c r="M3464" i="44"/>
  <c r="M3465" i="44"/>
  <c r="M3466" i="44"/>
  <c r="M3467" i="44"/>
  <c r="M3468" i="44"/>
  <c r="M3469" i="44"/>
  <c r="M3470" i="44"/>
  <c r="M3471" i="44"/>
  <c r="M3472" i="44"/>
  <c r="M3473" i="44"/>
  <c r="M3474" i="44"/>
  <c r="M3475" i="44"/>
  <c r="M3476" i="44"/>
  <c r="M3477" i="44"/>
  <c r="M3478" i="44"/>
  <c r="M3479" i="44"/>
  <c r="M3480" i="44"/>
  <c r="M3481" i="44"/>
  <c r="M3482" i="44"/>
  <c r="M3483" i="44"/>
  <c r="M3484" i="44"/>
  <c r="M3485" i="44"/>
  <c r="M3486" i="44"/>
  <c r="M3487" i="44"/>
  <c r="M3488" i="44"/>
  <c r="M3489" i="44"/>
  <c r="M3490" i="44"/>
  <c r="M3491" i="44"/>
  <c r="M3492" i="44"/>
  <c r="M3493" i="44"/>
  <c r="M3494" i="44"/>
  <c r="M3495" i="44"/>
  <c r="M3496" i="44"/>
  <c r="M3497" i="44"/>
  <c r="M3498" i="44"/>
  <c r="M3499" i="44"/>
  <c r="M3500" i="44"/>
  <c r="M3501" i="44"/>
  <c r="M3502" i="44"/>
  <c r="M3503" i="44"/>
  <c r="M3504" i="44"/>
  <c r="M3505" i="44"/>
  <c r="M3506" i="44"/>
  <c r="M3507" i="44"/>
  <c r="M3508" i="44"/>
  <c r="M3509" i="44"/>
  <c r="M3510" i="44"/>
  <c r="M3511" i="44"/>
  <c r="M3512" i="44"/>
  <c r="M3513" i="44"/>
  <c r="M3514" i="44"/>
  <c r="M3515" i="44"/>
  <c r="M3516" i="44"/>
  <c r="M3517" i="44"/>
  <c r="M3518" i="44"/>
  <c r="M3519" i="44"/>
  <c r="M3520" i="44"/>
  <c r="M3521" i="44"/>
  <c r="M3522" i="44"/>
  <c r="M3523" i="44"/>
  <c r="M3524" i="44"/>
  <c r="M3525" i="44"/>
  <c r="M3526" i="44"/>
  <c r="M3527" i="44"/>
  <c r="M3528" i="44"/>
  <c r="M3529" i="44"/>
  <c r="M3530" i="44"/>
  <c r="M3531" i="44"/>
  <c r="M3532" i="44"/>
  <c r="M3533" i="44"/>
  <c r="M3534" i="44"/>
  <c r="M3535" i="44"/>
  <c r="M3536" i="44"/>
  <c r="M3537" i="44"/>
  <c r="M3538" i="44"/>
  <c r="M3539" i="44"/>
  <c r="M3540" i="44"/>
  <c r="M3541" i="44"/>
  <c r="M3542" i="44"/>
  <c r="M3543" i="44"/>
  <c r="M3544" i="44"/>
  <c r="M3545" i="44"/>
  <c r="M3546" i="44"/>
  <c r="M3547" i="44"/>
  <c r="M3548" i="44"/>
  <c r="M3549" i="44"/>
  <c r="M3550" i="44"/>
  <c r="M3551" i="44"/>
  <c r="M3552" i="44"/>
  <c r="M3553" i="44"/>
  <c r="M3554" i="44"/>
  <c r="M3555" i="44"/>
  <c r="M3556" i="44"/>
  <c r="M3557" i="44"/>
  <c r="M3558" i="44"/>
  <c r="M3559" i="44"/>
  <c r="M3560" i="44"/>
  <c r="M3561" i="44"/>
  <c r="M3562" i="44"/>
  <c r="M3563" i="44"/>
  <c r="M3564" i="44"/>
  <c r="M3565" i="44"/>
  <c r="M3566" i="44"/>
  <c r="M3567" i="44"/>
  <c r="M3568" i="44"/>
  <c r="M3569" i="44"/>
  <c r="M3570" i="44"/>
  <c r="M3571" i="44"/>
  <c r="M3572" i="44"/>
  <c r="M3573" i="44"/>
  <c r="M3574" i="44"/>
  <c r="M3575" i="44"/>
  <c r="M3576" i="44"/>
  <c r="M3577" i="44"/>
  <c r="M3578" i="44"/>
  <c r="M3579" i="44"/>
  <c r="M3580" i="44"/>
  <c r="M3581" i="44"/>
  <c r="M3582" i="44"/>
  <c r="M3583" i="44"/>
  <c r="M3584" i="44"/>
  <c r="M3585" i="44"/>
  <c r="M3586" i="44"/>
  <c r="M3587" i="44"/>
  <c r="M3588" i="44"/>
  <c r="M3589" i="44"/>
  <c r="M3590" i="44"/>
  <c r="M3591" i="44"/>
  <c r="M3592" i="44"/>
  <c r="M3593" i="44"/>
  <c r="M3594" i="44"/>
  <c r="M3595" i="44"/>
  <c r="M3596" i="44"/>
  <c r="M3597" i="44"/>
  <c r="M3598" i="44"/>
  <c r="M3599" i="44"/>
  <c r="M3600" i="44"/>
  <c r="M3601" i="44"/>
  <c r="M3602" i="44"/>
  <c r="M3603" i="44"/>
  <c r="M3604" i="44"/>
  <c r="M3605" i="44"/>
  <c r="M3606" i="44"/>
  <c r="M3607" i="44"/>
  <c r="M3608" i="44"/>
  <c r="M3609" i="44"/>
  <c r="M3610" i="44"/>
  <c r="M3611" i="44"/>
  <c r="M3612" i="44"/>
  <c r="M3613" i="44"/>
  <c r="M3614" i="44"/>
  <c r="M3615" i="44"/>
  <c r="M3616" i="44"/>
  <c r="M3617" i="44"/>
  <c r="M3618" i="44"/>
  <c r="M3619" i="44"/>
  <c r="M3620" i="44"/>
  <c r="M3621" i="44"/>
  <c r="M3622" i="44"/>
  <c r="M3623" i="44"/>
  <c r="M3624" i="44"/>
  <c r="M3625" i="44"/>
  <c r="M3626" i="44"/>
  <c r="M3627" i="44"/>
  <c r="M3628" i="44"/>
  <c r="M3629" i="44"/>
  <c r="M3630" i="44"/>
  <c r="M3631" i="44"/>
  <c r="M3632" i="44"/>
  <c r="M3633" i="44"/>
  <c r="M3634" i="44"/>
  <c r="M3635" i="44"/>
  <c r="M3636" i="44"/>
  <c r="M3637" i="44"/>
  <c r="M3638" i="44"/>
  <c r="M3639" i="44"/>
  <c r="M3640" i="44"/>
  <c r="M3641" i="44"/>
  <c r="M3642" i="44"/>
  <c r="M3643" i="44"/>
  <c r="M3644" i="44"/>
  <c r="M3645" i="44"/>
  <c r="M3646" i="44"/>
  <c r="M3647" i="44"/>
  <c r="M3648" i="44"/>
  <c r="M3649" i="44"/>
  <c r="M3650" i="44"/>
  <c r="M3651" i="44"/>
  <c r="M3652" i="44"/>
  <c r="M3653" i="44"/>
  <c r="M3654" i="44"/>
  <c r="M3655" i="44"/>
  <c r="M3656" i="44"/>
  <c r="M3657" i="44"/>
  <c r="M3658" i="44"/>
  <c r="M3659" i="44"/>
  <c r="M3660" i="44"/>
  <c r="M3661" i="44"/>
  <c r="M3662" i="44"/>
  <c r="M3663" i="44"/>
  <c r="M3664" i="44"/>
  <c r="M3665" i="44"/>
  <c r="M3666" i="44"/>
  <c r="M3667" i="44"/>
  <c r="M3668" i="44"/>
  <c r="M3669" i="44"/>
  <c r="M3670" i="44"/>
  <c r="M3671" i="44"/>
  <c r="M3672" i="44"/>
  <c r="M3673" i="44"/>
  <c r="M3674" i="44"/>
  <c r="M3675" i="44"/>
  <c r="M3676" i="44"/>
  <c r="M3677" i="44"/>
  <c r="M3678" i="44"/>
  <c r="M3679" i="44"/>
  <c r="M3680" i="44"/>
  <c r="M3681" i="44"/>
  <c r="M3682" i="44"/>
  <c r="M3683" i="44"/>
  <c r="M3684" i="44"/>
  <c r="M3685" i="44"/>
  <c r="M3686" i="44"/>
  <c r="M3687" i="44"/>
  <c r="M3688" i="44"/>
  <c r="M3689" i="44"/>
  <c r="M3690" i="44"/>
  <c r="M3691" i="44"/>
  <c r="M3692" i="44"/>
  <c r="M3693" i="44"/>
  <c r="M3694" i="44"/>
  <c r="M3695" i="44"/>
  <c r="M3696" i="44"/>
  <c r="M3697" i="44"/>
  <c r="M3698" i="44"/>
  <c r="M3699" i="44"/>
  <c r="M3700" i="44"/>
  <c r="M3701" i="44"/>
  <c r="M3702" i="44"/>
  <c r="M3703" i="44"/>
  <c r="M3704" i="44"/>
  <c r="M3705" i="44"/>
  <c r="M3706" i="44"/>
  <c r="M3707" i="44"/>
  <c r="M3708" i="44"/>
  <c r="M3709" i="44"/>
  <c r="M3710" i="44"/>
  <c r="M3711" i="44"/>
  <c r="M3712" i="44"/>
  <c r="M3713" i="44"/>
  <c r="M3714" i="44"/>
  <c r="M3715" i="44"/>
  <c r="M3716" i="44"/>
  <c r="M3717" i="44"/>
  <c r="M3718" i="44"/>
  <c r="M3719" i="44"/>
  <c r="M3720" i="44"/>
  <c r="M3721" i="44"/>
  <c r="M3722" i="44"/>
  <c r="M3723" i="44"/>
  <c r="M3724" i="44"/>
  <c r="M3725" i="44"/>
  <c r="M3726" i="44"/>
  <c r="M3727" i="44"/>
  <c r="M3728" i="44"/>
  <c r="M3729" i="44"/>
  <c r="M3730" i="44"/>
  <c r="M3731" i="44"/>
  <c r="M3732" i="44"/>
  <c r="M3733" i="44"/>
  <c r="M3734" i="44"/>
  <c r="M3735" i="44"/>
  <c r="M3736" i="44"/>
  <c r="M3737" i="44"/>
  <c r="M3738" i="44"/>
  <c r="M3739" i="44"/>
  <c r="M3740" i="44"/>
  <c r="M3741" i="44"/>
  <c r="M3742" i="44"/>
  <c r="M3743" i="44"/>
  <c r="M3744" i="44"/>
  <c r="M3745" i="44"/>
  <c r="M3746" i="44"/>
  <c r="M3747" i="44"/>
  <c r="M3748" i="44"/>
  <c r="M3749" i="44"/>
  <c r="M3750" i="44"/>
  <c r="M3751" i="44"/>
  <c r="M3752" i="44"/>
  <c r="M3753" i="44"/>
  <c r="M3754" i="44"/>
  <c r="M3755" i="44"/>
  <c r="M3756" i="44"/>
  <c r="M3757" i="44"/>
  <c r="M3758" i="44"/>
  <c r="M3759" i="44"/>
  <c r="M3760" i="44"/>
  <c r="M3761" i="44"/>
  <c r="M3762" i="44"/>
  <c r="M3763" i="44"/>
  <c r="M3764" i="44"/>
  <c r="M3765" i="44"/>
  <c r="M3766" i="44"/>
  <c r="M3767" i="44"/>
  <c r="M3768" i="44"/>
  <c r="M3769" i="44"/>
  <c r="M3770" i="44"/>
  <c r="M3771" i="44"/>
  <c r="M3772" i="44"/>
  <c r="M3773" i="44"/>
  <c r="M3774" i="44"/>
  <c r="M3775" i="44"/>
  <c r="M3776" i="44"/>
  <c r="M3777" i="44"/>
  <c r="M3778" i="44"/>
  <c r="M3779" i="44"/>
  <c r="M3780" i="44"/>
  <c r="M3781" i="44"/>
  <c r="M3782" i="44"/>
  <c r="M3783" i="44"/>
  <c r="M3784" i="44"/>
  <c r="M3785" i="44"/>
  <c r="M3786" i="44"/>
  <c r="M3787" i="44"/>
  <c r="M3788" i="44"/>
  <c r="M3789" i="44"/>
  <c r="M3790" i="44"/>
  <c r="M3791" i="44"/>
  <c r="M3792" i="44"/>
  <c r="M3793" i="44"/>
  <c r="M3794" i="44"/>
  <c r="M3795" i="44"/>
  <c r="M3796" i="44"/>
  <c r="M3797" i="44"/>
  <c r="M3798" i="44"/>
  <c r="M3799" i="44"/>
  <c r="M3800" i="44"/>
  <c r="M3801" i="44"/>
  <c r="M3802" i="44"/>
  <c r="M3803" i="44"/>
  <c r="M3804" i="44"/>
  <c r="M3805" i="44"/>
  <c r="M3806" i="44"/>
  <c r="M3807" i="44"/>
  <c r="M3808" i="44"/>
  <c r="M3809" i="44"/>
  <c r="M3810" i="44"/>
  <c r="M3811" i="44"/>
  <c r="M3812" i="44"/>
  <c r="M3813" i="44"/>
  <c r="M3814" i="44"/>
  <c r="M3815" i="44"/>
  <c r="M3816" i="44"/>
  <c r="M3817" i="44"/>
  <c r="M3818" i="44"/>
  <c r="M3819" i="44"/>
  <c r="M3820" i="44"/>
  <c r="M3821" i="44"/>
  <c r="M3822" i="44"/>
  <c r="M3823" i="44"/>
  <c r="M3824" i="44"/>
  <c r="M3825" i="44"/>
  <c r="M3826" i="44"/>
  <c r="M3827" i="44"/>
  <c r="M3828" i="44"/>
  <c r="M3829" i="44"/>
  <c r="M3830" i="44"/>
  <c r="M3831" i="44"/>
  <c r="M3832" i="44"/>
  <c r="M3833" i="44"/>
  <c r="M3834" i="44"/>
  <c r="M3835" i="44"/>
  <c r="M3836" i="44"/>
  <c r="M3837" i="44"/>
  <c r="M3838" i="44"/>
  <c r="M3839" i="44"/>
  <c r="M3840" i="44"/>
  <c r="M3841" i="44"/>
  <c r="M3842" i="44"/>
  <c r="M3843" i="44"/>
  <c r="M3844" i="44"/>
  <c r="M3845" i="44"/>
  <c r="M3846" i="44"/>
  <c r="M3847" i="44"/>
  <c r="M3848" i="44"/>
  <c r="M3849" i="44"/>
  <c r="M3850" i="44"/>
  <c r="M3851" i="44"/>
  <c r="M3852" i="44"/>
  <c r="M3853" i="44"/>
  <c r="M3854" i="44"/>
  <c r="M3855" i="44"/>
  <c r="M3856" i="44"/>
  <c r="M3857" i="44"/>
  <c r="M3858" i="44"/>
  <c r="M3859" i="44"/>
  <c r="M3860" i="44"/>
  <c r="M3861" i="44"/>
  <c r="M3862" i="44"/>
  <c r="M3863" i="44"/>
  <c r="M3864" i="44"/>
  <c r="M3865" i="44"/>
  <c r="M3866" i="44"/>
  <c r="M3867" i="44"/>
  <c r="M3868" i="44"/>
  <c r="M3869" i="44"/>
  <c r="M3870" i="44"/>
  <c r="M3871" i="44"/>
  <c r="M3872" i="44"/>
  <c r="M3873" i="44"/>
  <c r="M3874" i="44"/>
  <c r="M3875" i="44"/>
  <c r="M3876" i="44"/>
  <c r="M3877" i="44"/>
  <c r="M3878" i="44"/>
  <c r="M3879" i="44"/>
  <c r="M3880" i="44"/>
  <c r="M3881" i="44"/>
  <c r="M3882" i="44"/>
  <c r="M3883" i="44"/>
  <c r="M3884" i="44"/>
  <c r="M3885" i="44"/>
  <c r="M3886" i="44"/>
  <c r="M3887" i="44"/>
  <c r="M3888" i="44"/>
  <c r="M3889" i="44"/>
  <c r="M3890" i="44"/>
  <c r="M3891" i="44"/>
  <c r="M3892" i="44"/>
  <c r="M3893" i="44"/>
  <c r="M3894" i="44"/>
  <c r="M3895" i="44"/>
  <c r="M3896" i="44"/>
  <c r="M3897" i="44"/>
  <c r="M3898" i="44"/>
  <c r="M3899" i="44"/>
  <c r="M3900" i="44"/>
  <c r="M3901" i="44"/>
  <c r="M3902" i="44"/>
  <c r="M3903" i="44"/>
  <c r="M3904" i="44"/>
  <c r="M3905" i="44"/>
  <c r="M3906" i="44"/>
  <c r="M3907" i="44"/>
  <c r="M3908" i="44"/>
  <c r="M3909" i="44"/>
  <c r="M3910" i="44"/>
  <c r="M3911" i="44"/>
  <c r="M3912" i="44"/>
  <c r="M3913" i="44"/>
  <c r="M3914" i="44"/>
  <c r="M3915" i="44"/>
  <c r="M3916" i="44"/>
  <c r="M3917" i="44"/>
  <c r="M3918" i="44"/>
  <c r="M3919" i="44"/>
  <c r="M3920" i="44"/>
  <c r="M3921" i="44"/>
  <c r="M3922" i="44"/>
  <c r="M3923" i="44"/>
  <c r="M3924" i="44"/>
  <c r="M3925" i="44"/>
  <c r="M3926" i="44"/>
  <c r="M3927" i="44"/>
  <c r="M3928" i="44"/>
  <c r="M3929" i="44"/>
  <c r="M3930" i="44"/>
  <c r="M3931" i="44"/>
  <c r="M3932" i="44"/>
  <c r="M3933" i="44"/>
  <c r="M3934" i="44"/>
  <c r="M3935" i="44"/>
  <c r="M3936" i="44"/>
  <c r="M3937" i="44"/>
  <c r="M3938" i="44"/>
  <c r="M3939" i="44"/>
  <c r="M3940" i="44"/>
  <c r="M3941" i="44"/>
  <c r="M3942" i="44"/>
  <c r="M3943" i="44"/>
  <c r="M3944" i="44"/>
  <c r="M3945" i="44"/>
  <c r="M3946" i="44"/>
  <c r="M3947" i="44"/>
  <c r="M3948" i="44"/>
  <c r="M3949" i="44"/>
  <c r="M3950" i="44"/>
  <c r="M3951" i="44"/>
  <c r="M3952" i="44"/>
  <c r="M3953" i="44"/>
  <c r="M3954" i="44"/>
  <c r="M3955" i="44"/>
  <c r="M3956" i="44"/>
  <c r="M3957" i="44"/>
  <c r="M3958" i="44"/>
  <c r="M3959" i="44"/>
  <c r="M3960" i="44"/>
  <c r="M3961" i="44"/>
  <c r="M3962" i="44"/>
  <c r="M3963" i="44"/>
  <c r="M3964" i="44"/>
  <c r="M3965" i="44"/>
  <c r="M3966" i="44"/>
  <c r="M3967" i="44"/>
  <c r="M3968" i="44"/>
  <c r="M3969" i="44"/>
  <c r="M3970" i="44"/>
  <c r="M3971" i="44"/>
  <c r="M3972" i="44"/>
  <c r="M3973" i="44"/>
  <c r="M3974" i="44"/>
  <c r="M3975" i="44"/>
  <c r="M3976" i="44"/>
  <c r="M3977" i="44"/>
  <c r="M3978" i="44"/>
  <c r="M3979" i="44"/>
  <c r="M3980" i="44"/>
  <c r="M3981" i="44"/>
  <c r="M3982" i="44"/>
  <c r="M3983" i="44"/>
  <c r="M3984" i="44"/>
  <c r="M3985" i="44"/>
  <c r="M3986" i="44"/>
  <c r="M3987" i="44"/>
  <c r="M3988" i="44"/>
  <c r="M3989" i="44"/>
  <c r="M3990" i="44"/>
  <c r="M3991" i="44"/>
  <c r="M3992" i="44"/>
  <c r="M3993" i="44"/>
  <c r="M3994" i="44"/>
  <c r="M3995" i="44"/>
  <c r="M3996" i="44"/>
  <c r="M3997" i="44"/>
  <c r="M3998" i="44"/>
  <c r="M3999" i="44"/>
  <c r="M4000" i="44"/>
  <c r="M4001" i="44"/>
  <c r="M4002" i="44"/>
  <c r="M4003" i="44"/>
  <c r="M4004" i="44"/>
  <c r="M4005" i="44"/>
  <c r="M4006" i="44"/>
  <c r="M4007" i="44"/>
  <c r="M4008" i="44"/>
  <c r="M4009" i="44"/>
  <c r="M4010" i="44"/>
  <c r="M4011" i="44"/>
  <c r="M4012" i="44"/>
  <c r="M4013" i="44"/>
  <c r="M4014" i="44"/>
  <c r="M4015" i="44"/>
  <c r="M4016" i="44"/>
  <c r="M4017" i="44"/>
  <c r="M4018" i="44"/>
  <c r="M4019" i="44"/>
  <c r="M4020" i="44"/>
  <c r="M4021" i="44"/>
  <c r="M4022" i="44"/>
  <c r="M4023" i="44"/>
  <c r="M4024" i="44"/>
  <c r="M4025" i="44"/>
  <c r="M4026" i="44"/>
  <c r="M4027" i="44"/>
  <c r="M4028" i="44"/>
  <c r="M4029" i="44"/>
  <c r="M4030" i="44"/>
  <c r="M4031" i="44"/>
  <c r="M4032" i="44"/>
  <c r="M4033" i="44"/>
  <c r="M4034" i="44"/>
  <c r="M4035" i="44"/>
  <c r="M4036" i="44"/>
  <c r="M4037" i="44"/>
  <c r="M4038" i="44"/>
  <c r="M4039" i="44"/>
  <c r="M4040" i="44"/>
  <c r="M4041" i="44"/>
  <c r="M4042" i="44"/>
  <c r="M4043" i="44"/>
  <c r="M4044" i="44"/>
  <c r="M4045" i="44"/>
  <c r="M4046" i="44"/>
  <c r="M4047" i="44"/>
  <c r="M4048" i="44"/>
  <c r="M4049" i="44"/>
  <c r="M4050" i="44"/>
  <c r="M4051" i="44"/>
  <c r="M4052" i="44"/>
  <c r="M4053" i="44"/>
  <c r="M4054" i="44"/>
  <c r="M4055" i="44"/>
  <c r="M4056" i="44"/>
  <c r="M4057" i="44"/>
  <c r="M4058" i="44"/>
  <c r="M4059" i="44"/>
  <c r="M4060" i="44"/>
  <c r="M4061" i="44"/>
  <c r="M4062" i="44"/>
  <c r="M4063" i="44"/>
  <c r="M4064" i="44"/>
  <c r="M4065" i="44"/>
  <c r="M4066" i="44"/>
  <c r="M4067" i="44"/>
  <c r="M4068" i="44"/>
  <c r="M4069" i="44"/>
  <c r="M4070" i="44"/>
  <c r="M4071" i="44"/>
  <c r="M4072" i="44"/>
  <c r="M4073" i="44"/>
  <c r="M4074" i="44"/>
  <c r="M4075" i="44"/>
  <c r="M4076" i="44"/>
  <c r="M4077" i="44"/>
  <c r="M4078" i="44"/>
  <c r="M4079" i="44"/>
  <c r="M4080" i="44"/>
  <c r="M4081" i="44"/>
  <c r="M4082" i="44"/>
  <c r="M4083" i="44"/>
  <c r="M4084" i="44"/>
  <c r="M4085" i="44"/>
  <c r="M4086" i="44"/>
  <c r="M4087" i="44"/>
  <c r="M4088" i="44"/>
  <c r="M4089" i="44"/>
  <c r="M4090" i="44"/>
  <c r="M4091" i="44"/>
  <c r="M4092" i="44"/>
  <c r="M4093" i="44"/>
  <c r="M4094" i="44"/>
  <c r="M4095" i="44"/>
  <c r="M4096" i="44"/>
  <c r="M4097" i="44"/>
  <c r="M4098" i="44"/>
  <c r="M4099" i="44"/>
  <c r="M4100" i="44"/>
  <c r="M4101" i="44"/>
  <c r="M4102" i="44"/>
  <c r="M4103" i="44"/>
  <c r="M4104" i="44"/>
  <c r="M4105" i="44"/>
  <c r="M4106" i="44"/>
  <c r="M4107" i="44"/>
  <c r="M4108" i="44"/>
  <c r="M4109" i="44"/>
  <c r="M4110" i="44"/>
  <c r="M4111" i="44"/>
  <c r="M4112" i="44"/>
  <c r="M4113" i="44"/>
  <c r="M4114" i="44"/>
  <c r="M4115" i="44"/>
  <c r="M4116" i="44"/>
  <c r="M4117" i="44"/>
  <c r="M4118" i="44"/>
  <c r="M4119" i="44"/>
  <c r="M4120" i="44"/>
  <c r="M4121" i="44"/>
  <c r="M4122" i="44"/>
  <c r="M4123" i="44"/>
  <c r="M4124" i="44"/>
  <c r="M4125" i="44"/>
  <c r="M4126" i="44"/>
  <c r="M4127" i="44"/>
  <c r="M4128" i="44"/>
  <c r="M4129" i="44"/>
  <c r="M4130" i="44"/>
  <c r="M4131" i="44"/>
  <c r="M4132" i="44"/>
  <c r="M4133" i="44"/>
  <c r="M4134" i="44"/>
  <c r="M4135" i="44"/>
  <c r="M4136" i="44"/>
  <c r="M4137" i="44"/>
  <c r="M4138" i="44"/>
  <c r="M4139" i="44"/>
  <c r="M4140" i="44"/>
  <c r="M4141" i="44"/>
  <c r="M4142" i="44"/>
  <c r="M4143" i="44"/>
  <c r="M4144" i="44"/>
  <c r="M4145" i="44"/>
  <c r="M4146" i="44"/>
  <c r="M4147" i="44"/>
  <c r="M4148" i="44"/>
  <c r="M4149" i="44"/>
  <c r="M4150" i="44"/>
  <c r="M4151" i="44"/>
  <c r="M4152" i="44"/>
  <c r="M4153" i="44"/>
  <c r="M4154" i="44"/>
  <c r="M4155" i="44"/>
  <c r="M4156" i="44"/>
  <c r="M4157" i="44"/>
  <c r="M4158" i="44"/>
  <c r="M4159" i="44"/>
  <c r="M4160" i="44"/>
  <c r="M4161" i="44"/>
  <c r="M4162" i="44"/>
  <c r="M4163" i="44"/>
  <c r="M4164" i="44"/>
  <c r="M4165" i="44"/>
  <c r="M4166" i="44"/>
  <c r="M4167" i="44"/>
  <c r="M4168" i="44"/>
  <c r="M4169" i="44"/>
  <c r="M4170" i="44"/>
  <c r="M4171" i="44"/>
  <c r="M4172" i="44"/>
  <c r="M4173" i="44"/>
  <c r="M4174" i="44"/>
  <c r="M4175" i="44"/>
  <c r="M4176" i="44"/>
  <c r="M4177" i="44"/>
  <c r="M4178" i="44"/>
  <c r="M4179" i="44"/>
  <c r="M4180" i="44"/>
  <c r="M4181" i="44"/>
  <c r="M4182" i="44"/>
  <c r="M4183" i="44"/>
  <c r="M4184" i="44"/>
  <c r="M4185" i="44"/>
  <c r="M4186" i="44"/>
  <c r="M4187" i="44"/>
  <c r="M4188" i="44"/>
  <c r="M4189" i="44"/>
  <c r="M4190" i="44"/>
  <c r="M4191" i="44"/>
  <c r="M4192" i="44"/>
  <c r="M4193" i="44"/>
  <c r="M4194" i="44"/>
  <c r="M4195" i="44"/>
  <c r="M4196" i="44"/>
  <c r="M4197" i="44"/>
  <c r="M4198" i="44"/>
  <c r="M4199" i="44"/>
  <c r="M4200" i="44"/>
  <c r="M4201" i="44"/>
  <c r="M4202" i="44"/>
  <c r="M4203" i="44"/>
  <c r="M4204" i="44"/>
  <c r="M4205" i="44"/>
  <c r="M4206" i="44"/>
  <c r="M4207" i="44"/>
  <c r="M4208" i="44"/>
  <c r="M4209" i="44"/>
  <c r="M4210" i="44"/>
  <c r="M4211" i="44"/>
  <c r="M4212" i="44"/>
  <c r="M4213" i="44"/>
  <c r="M4214" i="44"/>
  <c r="M4215" i="44"/>
  <c r="M4216" i="44"/>
  <c r="M4217" i="44"/>
  <c r="M4218" i="44"/>
  <c r="M4219" i="44"/>
  <c r="M4220" i="44"/>
  <c r="M4221" i="44"/>
  <c r="M4222" i="44"/>
  <c r="M4223" i="44"/>
  <c r="M4224" i="44"/>
  <c r="M4225" i="44"/>
  <c r="M4226" i="44"/>
  <c r="M4227" i="44"/>
  <c r="M4228" i="44"/>
  <c r="M4229" i="44"/>
  <c r="M4230" i="44"/>
  <c r="M4231" i="44"/>
  <c r="M4232" i="44"/>
  <c r="M4233" i="44"/>
  <c r="M4234" i="44"/>
  <c r="M4235" i="44"/>
  <c r="M4236" i="44"/>
  <c r="M4237" i="44"/>
  <c r="M4238" i="44"/>
  <c r="M4239" i="44"/>
  <c r="M4240" i="44"/>
  <c r="M4241" i="44"/>
  <c r="M4242" i="44"/>
  <c r="M4243" i="44"/>
  <c r="M4244" i="44"/>
  <c r="M4245" i="44"/>
  <c r="M4246" i="44"/>
  <c r="M4247" i="44"/>
  <c r="M4248" i="44"/>
  <c r="M4249" i="44"/>
  <c r="M4250" i="44"/>
  <c r="M4251" i="44"/>
  <c r="M4252" i="44"/>
  <c r="M4253" i="44"/>
  <c r="M4254" i="44"/>
  <c r="M4255" i="44"/>
  <c r="M4256" i="44"/>
  <c r="M4257" i="44"/>
  <c r="M4258" i="44"/>
  <c r="M4259" i="44"/>
  <c r="M4260" i="44"/>
  <c r="M4261" i="44"/>
  <c r="M4262" i="44"/>
  <c r="M4263" i="44"/>
  <c r="M4264" i="44"/>
  <c r="M4265" i="44"/>
  <c r="M4266" i="44"/>
  <c r="M4267" i="44"/>
  <c r="M4268" i="44"/>
  <c r="M4269" i="44"/>
  <c r="M4270" i="44"/>
  <c r="M4271" i="44"/>
  <c r="M4272" i="44"/>
  <c r="M4273" i="44"/>
  <c r="M4274" i="44"/>
  <c r="M4275" i="44"/>
  <c r="M4276" i="44"/>
  <c r="M4277" i="44"/>
  <c r="M4278" i="44"/>
  <c r="M4279" i="44"/>
  <c r="M4280" i="44"/>
  <c r="M4281" i="44"/>
  <c r="M4282" i="44"/>
  <c r="M4283" i="44"/>
  <c r="M4284" i="44"/>
  <c r="M4285" i="44"/>
  <c r="M4286" i="44"/>
  <c r="M4287" i="44"/>
  <c r="M4288" i="44"/>
  <c r="M4289" i="44"/>
  <c r="M4290" i="44"/>
  <c r="M4291" i="44"/>
  <c r="M4292" i="44"/>
  <c r="M4293" i="44"/>
  <c r="M4294" i="44"/>
  <c r="M4295" i="44"/>
  <c r="M4296" i="44"/>
  <c r="M4297" i="44"/>
  <c r="M4298" i="44"/>
  <c r="M4299" i="44"/>
  <c r="M4300" i="44"/>
  <c r="M4301" i="44"/>
  <c r="M4302" i="44"/>
  <c r="M4303" i="44"/>
  <c r="M4304" i="44"/>
  <c r="M4305" i="44"/>
  <c r="M4306" i="44"/>
  <c r="M4307" i="44"/>
  <c r="M4308" i="44"/>
  <c r="M4309" i="44"/>
  <c r="M4310" i="44"/>
  <c r="M4311" i="44"/>
  <c r="M4312" i="44"/>
  <c r="M4313" i="44"/>
  <c r="M4314" i="44"/>
  <c r="M4315" i="44"/>
  <c r="M4316" i="44"/>
  <c r="M4317" i="44"/>
  <c r="M4318" i="44"/>
  <c r="M4319" i="44"/>
  <c r="M4320" i="44"/>
  <c r="M4321" i="44"/>
  <c r="M4322" i="44"/>
  <c r="M4323" i="44"/>
  <c r="M4324" i="44"/>
  <c r="M4325" i="44"/>
  <c r="M4326" i="44"/>
  <c r="M4327" i="44"/>
  <c r="M4328" i="44"/>
  <c r="M4329" i="44"/>
  <c r="M4330" i="44"/>
  <c r="M4331" i="44"/>
  <c r="M4332" i="44"/>
  <c r="M4333" i="44"/>
  <c r="M4334" i="44"/>
  <c r="M4335" i="44"/>
  <c r="M4336" i="44"/>
  <c r="M4337" i="44"/>
  <c r="M4338" i="44"/>
  <c r="M4339" i="44"/>
  <c r="M4340" i="44"/>
  <c r="M4341" i="44"/>
  <c r="M4342" i="44"/>
  <c r="M4343" i="44"/>
  <c r="M4344" i="44"/>
  <c r="M4345" i="44"/>
  <c r="M4346" i="44"/>
  <c r="M4347" i="44"/>
  <c r="M4348" i="44"/>
  <c r="M4349" i="44"/>
  <c r="M4350" i="44"/>
  <c r="M4351" i="44"/>
  <c r="M4352" i="44"/>
  <c r="M4353" i="44"/>
  <c r="M4354" i="44"/>
  <c r="M4355" i="44"/>
  <c r="M4356" i="44"/>
  <c r="M4357" i="44"/>
  <c r="M4358" i="44"/>
  <c r="M4359" i="44"/>
  <c r="M4360" i="44"/>
  <c r="M4361" i="44"/>
  <c r="M4362" i="44"/>
  <c r="M4363" i="44"/>
  <c r="M4364" i="44"/>
  <c r="M4365" i="44"/>
  <c r="M4366" i="44"/>
  <c r="M4367" i="44"/>
  <c r="M4368" i="44"/>
  <c r="M4369" i="44"/>
  <c r="M4370" i="44"/>
  <c r="M4371" i="44"/>
  <c r="M4372" i="44"/>
  <c r="M4373" i="44"/>
  <c r="M4374" i="44"/>
  <c r="M4375" i="44"/>
  <c r="M4376" i="44"/>
  <c r="M4377" i="44"/>
  <c r="M4378" i="44"/>
  <c r="M4379" i="44"/>
  <c r="M4380" i="44"/>
  <c r="M4381" i="44"/>
  <c r="M4382" i="44"/>
  <c r="M4383" i="44"/>
  <c r="M4384" i="44"/>
  <c r="M4385" i="44"/>
  <c r="M4386" i="44"/>
  <c r="M4387" i="44"/>
  <c r="M4388" i="44"/>
  <c r="M4389" i="44"/>
  <c r="M4390" i="44"/>
  <c r="M4391" i="44"/>
  <c r="M4392" i="44"/>
  <c r="M4393" i="44"/>
  <c r="M4394" i="44"/>
  <c r="M4395" i="44"/>
  <c r="M4396" i="44"/>
  <c r="M4397" i="44"/>
  <c r="M4398" i="44"/>
  <c r="M4399" i="44"/>
  <c r="M4400" i="44"/>
  <c r="M4401" i="44"/>
  <c r="M4402" i="44"/>
  <c r="M4403" i="44"/>
  <c r="M4404" i="44"/>
  <c r="M4405" i="44"/>
  <c r="M4406" i="44"/>
  <c r="M4407" i="44"/>
  <c r="M4408" i="44"/>
  <c r="M4409" i="44"/>
  <c r="M4410" i="44"/>
  <c r="M4411" i="44"/>
  <c r="M4412" i="44"/>
  <c r="M4413" i="44"/>
  <c r="M4414" i="44"/>
  <c r="M4415" i="44"/>
  <c r="M4416" i="44"/>
  <c r="M4417" i="44"/>
  <c r="M4418" i="44"/>
  <c r="M4419" i="44"/>
  <c r="M4420" i="44"/>
  <c r="M4421" i="44"/>
  <c r="M4422" i="44"/>
  <c r="M4423" i="44"/>
  <c r="M4424" i="44"/>
  <c r="M4425" i="44"/>
  <c r="M4426" i="44"/>
  <c r="M4427" i="44"/>
  <c r="M4428" i="44"/>
  <c r="M4429" i="44"/>
  <c r="M4430" i="44"/>
  <c r="M4431" i="44"/>
  <c r="M4432" i="44"/>
  <c r="M4433" i="44"/>
  <c r="M4434" i="44"/>
  <c r="M4435" i="44"/>
  <c r="M4436" i="44"/>
  <c r="M4437" i="44"/>
  <c r="M4438" i="44"/>
  <c r="M4439" i="44"/>
  <c r="M4440" i="44"/>
  <c r="M4441" i="44"/>
  <c r="M4442" i="44"/>
  <c r="M4443" i="44"/>
  <c r="M4444" i="44"/>
  <c r="M4445" i="44"/>
  <c r="M4446" i="44"/>
  <c r="M4447" i="44"/>
  <c r="M4448" i="44"/>
  <c r="M4449" i="44"/>
  <c r="M4450" i="44"/>
  <c r="M4451" i="44"/>
  <c r="M4452" i="44"/>
  <c r="M4453" i="44"/>
  <c r="M4454" i="44"/>
  <c r="M4455" i="44"/>
  <c r="M4456" i="44"/>
  <c r="M4457" i="44"/>
  <c r="M4458" i="44"/>
  <c r="M4459" i="44"/>
  <c r="M4460" i="44"/>
  <c r="M4461" i="44"/>
  <c r="M4462" i="44"/>
  <c r="M4463" i="44"/>
  <c r="M4464" i="44"/>
  <c r="M4465" i="44"/>
  <c r="M4466" i="44"/>
  <c r="M4467" i="44"/>
  <c r="M4468" i="44"/>
  <c r="M4469" i="44"/>
  <c r="M4470" i="44"/>
  <c r="M4471" i="44"/>
  <c r="M4472" i="44"/>
  <c r="M4473" i="44"/>
  <c r="M4474" i="44"/>
  <c r="M4475" i="44"/>
  <c r="M4476" i="44"/>
  <c r="M4477" i="44"/>
  <c r="M4478" i="44"/>
  <c r="M4479" i="44"/>
  <c r="M4480" i="44"/>
  <c r="M4481" i="44"/>
  <c r="M4482" i="44"/>
  <c r="M4483" i="44"/>
  <c r="M4484" i="44"/>
  <c r="M4485" i="44"/>
  <c r="M4486" i="44"/>
  <c r="M4487" i="44"/>
  <c r="M4488" i="44"/>
  <c r="M4489" i="44"/>
  <c r="M4490" i="44"/>
  <c r="M4491" i="44"/>
  <c r="M4492" i="44"/>
  <c r="M4493" i="44"/>
  <c r="M4494" i="44"/>
  <c r="M4495" i="44"/>
  <c r="M4496" i="44"/>
  <c r="M4497" i="44"/>
  <c r="M4498" i="44"/>
  <c r="M4499" i="44"/>
  <c r="M4500" i="44"/>
  <c r="M4501" i="44"/>
  <c r="M4502" i="44"/>
  <c r="M4503" i="44"/>
  <c r="M4504" i="44"/>
  <c r="M4505" i="44"/>
  <c r="M4506" i="44"/>
  <c r="M4507" i="44"/>
  <c r="M4508" i="44"/>
  <c r="M4509" i="44"/>
  <c r="M4510" i="44"/>
  <c r="M4511" i="44"/>
  <c r="M4512" i="44"/>
  <c r="M4513" i="44"/>
  <c r="M4514" i="44"/>
  <c r="M4515" i="44"/>
  <c r="M4516" i="44"/>
  <c r="M4517" i="44"/>
  <c r="M4518" i="44"/>
  <c r="M4519" i="44"/>
  <c r="M4520" i="44"/>
  <c r="M4521" i="44"/>
  <c r="M4522" i="44"/>
  <c r="M4523" i="44"/>
  <c r="M4524" i="44"/>
  <c r="M4525" i="44"/>
  <c r="M4526" i="44"/>
  <c r="M4527" i="44"/>
  <c r="M4528" i="44"/>
  <c r="M4529" i="44"/>
  <c r="M4530" i="44"/>
  <c r="M4531" i="44"/>
  <c r="M4532" i="44"/>
  <c r="M4533" i="44"/>
  <c r="M4534" i="44"/>
  <c r="M4535" i="44"/>
  <c r="M4536" i="44"/>
  <c r="M4537" i="44"/>
  <c r="M4538" i="44"/>
  <c r="M4539" i="44"/>
  <c r="M4540" i="44"/>
  <c r="M4541" i="44"/>
  <c r="M4542" i="44"/>
  <c r="M4543" i="44"/>
  <c r="M4544" i="44"/>
  <c r="M4545" i="44"/>
  <c r="M4546" i="44"/>
  <c r="M4547" i="44"/>
  <c r="M4548" i="44"/>
  <c r="M4549" i="44"/>
  <c r="M4550" i="44"/>
  <c r="M4551" i="44"/>
  <c r="M4552" i="44"/>
  <c r="M4553" i="44"/>
  <c r="M4554" i="44"/>
  <c r="M4555" i="44"/>
  <c r="M4556" i="44"/>
  <c r="M4557" i="44"/>
  <c r="M4558" i="44"/>
  <c r="M4559" i="44"/>
  <c r="M4560" i="44"/>
  <c r="M4561" i="44"/>
  <c r="M4562" i="44"/>
  <c r="M4563" i="44"/>
  <c r="M4564" i="44"/>
  <c r="M4565" i="44"/>
  <c r="M4566" i="44"/>
  <c r="M4567" i="44"/>
  <c r="M4568" i="44"/>
  <c r="M4569" i="44"/>
  <c r="M4570" i="44"/>
  <c r="M4571" i="44"/>
  <c r="M4572" i="44"/>
  <c r="M4573" i="44"/>
  <c r="M4574" i="44"/>
  <c r="M4575" i="44"/>
  <c r="M4576" i="44"/>
  <c r="M4577" i="44"/>
  <c r="M4578" i="44"/>
  <c r="M4579" i="44"/>
  <c r="M4580" i="44"/>
  <c r="M4581" i="44"/>
  <c r="M4582" i="44"/>
  <c r="M4583" i="44"/>
  <c r="M4584" i="44"/>
  <c r="M4585" i="44"/>
  <c r="M4586" i="44"/>
  <c r="M4587" i="44"/>
  <c r="M4588" i="44"/>
  <c r="M4589" i="44"/>
  <c r="M4590" i="44"/>
  <c r="M4591" i="44"/>
  <c r="M4592" i="44"/>
  <c r="M4593" i="44"/>
  <c r="M4594" i="44"/>
  <c r="M4595" i="44"/>
  <c r="M4596" i="44"/>
  <c r="M4597" i="44"/>
  <c r="M4598" i="44"/>
  <c r="M4599" i="44"/>
  <c r="M4600" i="44"/>
  <c r="M4601" i="44"/>
  <c r="M4602" i="44"/>
  <c r="M4603" i="44"/>
  <c r="M4604" i="44"/>
  <c r="M4605" i="44"/>
  <c r="M4606" i="44"/>
  <c r="M4607" i="44"/>
  <c r="M4608" i="44"/>
  <c r="M4609" i="44"/>
  <c r="M4610" i="44"/>
  <c r="M4611" i="44"/>
  <c r="M4612" i="44"/>
  <c r="M4613" i="44"/>
  <c r="M4614" i="44"/>
  <c r="M4615" i="44"/>
  <c r="M4616" i="44"/>
  <c r="M4617" i="44"/>
  <c r="M4618" i="44"/>
  <c r="M4619" i="44"/>
  <c r="M4620" i="44"/>
  <c r="M4621" i="44"/>
  <c r="M4622" i="44"/>
  <c r="M4623" i="44"/>
  <c r="M4624" i="44"/>
  <c r="M4625" i="44"/>
  <c r="M4626" i="44"/>
  <c r="M4627" i="44"/>
  <c r="M4628" i="44"/>
  <c r="M4629" i="44"/>
  <c r="M4630" i="44"/>
  <c r="M4631" i="44"/>
  <c r="M4632" i="44"/>
  <c r="M4633" i="44"/>
  <c r="M4634" i="44"/>
  <c r="M4635" i="44"/>
  <c r="M4636" i="44"/>
  <c r="M4637" i="44"/>
  <c r="M4638" i="44"/>
  <c r="M4639" i="44"/>
  <c r="M4640" i="44"/>
  <c r="M4641" i="44"/>
  <c r="M4642" i="44"/>
  <c r="M4643" i="44"/>
  <c r="M4644" i="44"/>
  <c r="M4645" i="44"/>
  <c r="M4646" i="44"/>
  <c r="M4647" i="44"/>
  <c r="M4648" i="44"/>
  <c r="M4649" i="44"/>
  <c r="M4650" i="44"/>
  <c r="M4651" i="44"/>
  <c r="M4652" i="44"/>
  <c r="M4653" i="44"/>
  <c r="M4654" i="44"/>
  <c r="M4655" i="44"/>
  <c r="M4656" i="44"/>
  <c r="M4657" i="44"/>
  <c r="M4658" i="44"/>
  <c r="M4659" i="44"/>
  <c r="M4660" i="44"/>
  <c r="M4661" i="44"/>
  <c r="M4662" i="44"/>
  <c r="M4663" i="44"/>
  <c r="M4664" i="44"/>
  <c r="M4665" i="44"/>
  <c r="M4666" i="44"/>
  <c r="M4667" i="44"/>
  <c r="M4668" i="44"/>
  <c r="M4669" i="44"/>
  <c r="M4670" i="44"/>
  <c r="M4671" i="44"/>
  <c r="M4672" i="44"/>
  <c r="M4673" i="44"/>
  <c r="M4674" i="44"/>
  <c r="M4675" i="44"/>
  <c r="M4676" i="44"/>
  <c r="M4677" i="44"/>
  <c r="M4678" i="44"/>
  <c r="M4679" i="44"/>
  <c r="M4680" i="44"/>
  <c r="M4681" i="44"/>
  <c r="M4682" i="44"/>
  <c r="M4683" i="44"/>
  <c r="M4684" i="44"/>
  <c r="M4685" i="44"/>
  <c r="M4686" i="44"/>
  <c r="M4687" i="44"/>
  <c r="M4688" i="44"/>
  <c r="M4689" i="44"/>
  <c r="M4690" i="44"/>
  <c r="M4691" i="44"/>
  <c r="M4692" i="44"/>
  <c r="M4693" i="44"/>
  <c r="M4694" i="44"/>
  <c r="M4695" i="44"/>
  <c r="M4696" i="44"/>
  <c r="M4697" i="44"/>
  <c r="M4698" i="44"/>
  <c r="M4699" i="44"/>
  <c r="M4700" i="44"/>
  <c r="M4701" i="44"/>
  <c r="M4702" i="44"/>
  <c r="M4703" i="44"/>
  <c r="M4704" i="44"/>
  <c r="M4705" i="44"/>
  <c r="M4706" i="44"/>
  <c r="M4707" i="44"/>
  <c r="M4708" i="44"/>
  <c r="M4709" i="44"/>
  <c r="M4710" i="44"/>
  <c r="M4711" i="44"/>
  <c r="M4712" i="44"/>
  <c r="M4713" i="44"/>
  <c r="M4714" i="44"/>
  <c r="M4715" i="44"/>
  <c r="M4716" i="44"/>
  <c r="M4717" i="44"/>
  <c r="M4718" i="44"/>
  <c r="M4719" i="44"/>
  <c r="M4720" i="44"/>
  <c r="M4721" i="44"/>
  <c r="M4722" i="44"/>
  <c r="M4723" i="44"/>
  <c r="M4724" i="44"/>
  <c r="M4725" i="44"/>
  <c r="M4726" i="44"/>
  <c r="M4727" i="44"/>
  <c r="M4728" i="44"/>
  <c r="M4729" i="44"/>
  <c r="M4730" i="44"/>
  <c r="M4731" i="44"/>
  <c r="M4732" i="44"/>
  <c r="M4733" i="44"/>
  <c r="M4734" i="44"/>
  <c r="M4735" i="44"/>
  <c r="M4736" i="44"/>
  <c r="M4737" i="44"/>
  <c r="M4738" i="44"/>
  <c r="M4739" i="44"/>
  <c r="M4740" i="44"/>
  <c r="M4741" i="44"/>
  <c r="M4742" i="44"/>
  <c r="M4743" i="44"/>
  <c r="M4744" i="44"/>
  <c r="M4745" i="44"/>
  <c r="M4746" i="44"/>
  <c r="M4747" i="44"/>
  <c r="M4748" i="44"/>
  <c r="M4749" i="44"/>
  <c r="M4750" i="44"/>
  <c r="M4751" i="44"/>
  <c r="M4752" i="44"/>
  <c r="M4753" i="44"/>
  <c r="M4754" i="44"/>
  <c r="M4755" i="44"/>
  <c r="M4756" i="44"/>
  <c r="M4757" i="44"/>
  <c r="M4758" i="44"/>
  <c r="M4759" i="44"/>
  <c r="M4760" i="44"/>
  <c r="M4761" i="44"/>
  <c r="M4762" i="44"/>
  <c r="M4763" i="44"/>
  <c r="M4764" i="44"/>
  <c r="M4765" i="44"/>
  <c r="M4766" i="44"/>
  <c r="M4767" i="44"/>
  <c r="M4768" i="44"/>
  <c r="M4769" i="44"/>
  <c r="M4770" i="44"/>
  <c r="M4771" i="44"/>
  <c r="M4772" i="44"/>
  <c r="M4773" i="44"/>
  <c r="M4774" i="44"/>
  <c r="M4775" i="44"/>
  <c r="M4776" i="44"/>
  <c r="M4777" i="44"/>
  <c r="M4778" i="44"/>
  <c r="M4779" i="44"/>
  <c r="M4780" i="44"/>
  <c r="M4781" i="44"/>
  <c r="M4782" i="44"/>
  <c r="M4783" i="44"/>
  <c r="M4784" i="44"/>
  <c r="M4785" i="44"/>
  <c r="M4786" i="44"/>
  <c r="M4787" i="44"/>
  <c r="M4788" i="44"/>
  <c r="M4789" i="44"/>
  <c r="M4790" i="44"/>
  <c r="M4791" i="44"/>
  <c r="M4792" i="44"/>
  <c r="M4793" i="44"/>
  <c r="M4794" i="44"/>
  <c r="M4795" i="44"/>
  <c r="M4796" i="44"/>
  <c r="M4797" i="44"/>
  <c r="M4798" i="44"/>
  <c r="M4799" i="44"/>
  <c r="M4800" i="44"/>
  <c r="M4801" i="44"/>
  <c r="M4802" i="44"/>
  <c r="M4803" i="44"/>
  <c r="M4804" i="44"/>
  <c r="M4805" i="44"/>
  <c r="M4806" i="44"/>
  <c r="M4807" i="44"/>
  <c r="M4808" i="44"/>
  <c r="M4809" i="44"/>
  <c r="M4810" i="44"/>
  <c r="M4811" i="44"/>
  <c r="M4812" i="44"/>
  <c r="M4813" i="44"/>
  <c r="M4814" i="44"/>
  <c r="M4815" i="44"/>
  <c r="M4816" i="44"/>
  <c r="M4817" i="44"/>
  <c r="M4818" i="44"/>
  <c r="M4819" i="44"/>
  <c r="M4820" i="44"/>
  <c r="M4821" i="44"/>
  <c r="M4822" i="44"/>
  <c r="M4823" i="44"/>
  <c r="M4824" i="44"/>
  <c r="M4825" i="44"/>
  <c r="M4826" i="44"/>
  <c r="M4827" i="44"/>
  <c r="M4828" i="44"/>
  <c r="M4829" i="44"/>
  <c r="M4830" i="44"/>
  <c r="M4831" i="44"/>
  <c r="M4832" i="44"/>
  <c r="M4833" i="44"/>
  <c r="M4834" i="44"/>
  <c r="M4835" i="44"/>
  <c r="M4836" i="44"/>
  <c r="M4837" i="44"/>
  <c r="M4838" i="44"/>
  <c r="M4839" i="44"/>
  <c r="M4840" i="44"/>
  <c r="M4841" i="44"/>
  <c r="M4842" i="44"/>
  <c r="M4843" i="44"/>
  <c r="M4844" i="44"/>
  <c r="M4845" i="44"/>
  <c r="M4846" i="44"/>
  <c r="M4847" i="44"/>
  <c r="M4848" i="44"/>
  <c r="M4849" i="44"/>
  <c r="M4850" i="44"/>
  <c r="M4851" i="44"/>
  <c r="M4852" i="44"/>
  <c r="M4853" i="44"/>
  <c r="M4854" i="44"/>
  <c r="M4855" i="44"/>
  <c r="M4856" i="44"/>
  <c r="M4857" i="44"/>
  <c r="M4858" i="44"/>
  <c r="M4859" i="44"/>
  <c r="M4860" i="44"/>
  <c r="M4861" i="44"/>
  <c r="M4862" i="44"/>
  <c r="M4863" i="44"/>
  <c r="M4864" i="44"/>
  <c r="M4865" i="44"/>
  <c r="M4866" i="44"/>
  <c r="M4867" i="44"/>
  <c r="M4868" i="44"/>
  <c r="M4869" i="44"/>
  <c r="M4870" i="44"/>
  <c r="M4871" i="44"/>
  <c r="M4872" i="44"/>
  <c r="M4873" i="44"/>
  <c r="M4874" i="44"/>
  <c r="M4875" i="44"/>
  <c r="M4876" i="44"/>
  <c r="M4877" i="44"/>
  <c r="M4878" i="44"/>
  <c r="M4879" i="44"/>
  <c r="M4880" i="44"/>
  <c r="M4881" i="44"/>
  <c r="M4882" i="44"/>
  <c r="M4883" i="44"/>
  <c r="M4884" i="44"/>
  <c r="M4885" i="44"/>
  <c r="M4886" i="44"/>
  <c r="M4887" i="44"/>
  <c r="M4888" i="44"/>
  <c r="M4889" i="44"/>
  <c r="M4890" i="44"/>
  <c r="M4891" i="44"/>
  <c r="M4892" i="44"/>
  <c r="M4893" i="44"/>
  <c r="M4894" i="44"/>
  <c r="M4895" i="44"/>
  <c r="M4896" i="44"/>
  <c r="M4897" i="44"/>
  <c r="M4898" i="44"/>
  <c r="M4899" i="44"/>
  <c r="M4900" i="44"/>
  <c r="M4901" i="44"/>
  <c r="M4902" i="44"/>
  <c r="M4903" i="44"/>
  <c r="M4904" i="44"/>
  <c r="M4905" i="44"/>
  <c r="M4906" i="44"/>
  <c r="M4907" i="44"/>
  <c r="M4908" i="44"/>
  <c r="M4909" i="44"/>
  <c r="M4910" i="44"/>
  <c r="M4911" i="44"/>
  <c r="M4912" i="44"/>
  <c r="M4913" i="44"/>
  <c r="M4914" i="44"/>
  <c r="M4915" i="44"/>
  <c r="M4916" i="44"/>
  <c r="M4917" i="44"/>
  <c r="M4918" i="44"/>
  <c r="M4919" i="44"/>
  <c r="M4920" i="44"/>
  <c r="M4921" i="44"/>
  <c r="M4922" i="44"/>
  <c r="M4923" i="44"/>
  <c r="M4924" i="44"/>
  <c r="M4925" i="44"/>
  <c r="M4926" i="44"/>
  <c r="M4927" i="44"/>
  <c r="M4928" i="44"/>
  <c r="M4929" i="44"/>
  <c r="M4930" i="44"/>
  <c r="M4931" i="44"/>
  <c r="M4932" i="44"/>
  <c r="M4933" i="44"/>
  <c r="M4934" i="44"/>
  <c r="M4935" i="44"/>
  <c r="M4936" i="44"/>
  <c r="M4937" i="44"/>
  <c r="M4938" i="44"/>
  <c r="M4939" i="44"/>
  <c r="M4940" i="44"/>
  <c r="M4941" i="44"/>
  <c r="M4942" i="44"/>
  <c r="M4943" i="44"/>
  <c r="M4944" i="44"/>
  <c r="M4945" i="44"/>
  <c r="M4946" i="44"/>
  <c r="M4947" i="44"/>
  <c r="M4948" i="44"/>
  <c r="M4949" i="44"/>
  <c r="M4950" i="44"/>
  <c r="M4951" i="44"/>
  <c r="M4952" i="44"/>
  <c r="M4953" i="44"/>
  <c r="M4954" i="44"/>
  <c r="M4955" i="44"/>
  <c r="M4956" i="44"/>
  <c r="M4957" i="44"/>
  <c r="M4958" i="44"/>
  <c r="M4959" i="44"/>
  <c r="M4960" i="44"/>
  <c r="M4961" i="44"/>
  <c r="M4962" i="44"/>
  <c r="M4963" i="44"/>
  <c r="M4964" i="44"/>
  <c r="M4965" i="44"/>
  <c r="M4966" i="44"/>
  <c r="M4967" i="44"/>
  <c r="M4968" i="44"/>
  <c r="M4969" i="44"/>
  <c r="M4970" i="44"/>
  <c r="M4971" i="44"/>
  <c r="M4972" i="44"/>
  <c r="M4973" i="44"/>
  <c r="M4974" i="44"/>
  <c r="M4975" i="44"/>
  <c r="M4976" i="44"/>
  <c r="M4977" i="44"/>
  <c r="M4978" i="44"/>
  <c r="M4979" i="44"/>
  <c r="M4980" i="44"/>
  <c r="M4981" i="44"/>
  <c r="M4982" i="44"/>
  <c r="M4983" i="44"/>
  <c r="M4984" i="44"/>
  <c r="M4985" i="44"/>
  <c r="M4986" i="44"/>
  <c r="M4987" i="44"/>
  <c r="M4988" i="44"/>
  <c r="M4989" i="44"/>
  <c r="M4990" i="44"/>
  <c r="M4991" i="44"/>
  <c r="M4992" i="44"/>
  <c r="M4993" i="44"/>
  <c r="M4994" i="44"/>
  <c r="M4995" i="44"/>
  <c r="M4996" i="44"/>
  <c r="M4997" i="44"/>
  <c r="M4998" i="44"/>
  <c r="M4999" i="44"/>
  <c r="M5000" i="44"/>
  <c r="M5001" i="44"/>
  <c r="M5002" i="44"/>
  <c r="M5003" i="44"/>
  <c r="M5004" i="44"/>
  <c r="M5005" i="44"/>
  <c r="M5006" i="44"/>
  <c r="M5007" i="44"/>
  <c r="M5008" i="44"/>
  <c r="M5009" i="44"/>
  <c r="M5010" i="44"/>
  <c r="M5011" i="44"/>
  <c r="M5012" i="44"/>
  <c r="M5013" i="44"/>
  <c r="M5014" i="44"/>
  <c r="M5015" i="44"/>
  <c r="M5016" i="44"/>
  <c r="M5017" i="44"/>
  <c r="M5018" i="44"/>
  <c r="M5019" i="44"/>
  <c r="M5020" i="44"/>
  <c r="M5021" i="44"/>
  <c r="M5022" i="44"/>
  <c r="M5023" i="44"/>
  <c r="M5024" i="44"/>
  <c r="M5025" i="44"/>
  <c r="M5026" i="44"/>
  <c r="M5027" i="44"/>
  <c r="M5028" i="44"/>
  <c r="M5029" i="44"/>
  <c r="M5030" i="44"/>
  <c r="M5031" i="44"/>
  <c r="M5032" i="44"/>
  <c r="M5033" i="44"/>
  <c r="M5034" i="44"/>
  <c r="M5035" i="44"/>
  <c r="M5036" i="44"/>
  <c r="M5037" i="44"/>
  <c r="M5038" i="44"/>
  <c r="M5039" i="44"/>
  <c r="M5040" i="44"/>
  <c r="M5041" i="44"/>
  <c r="M5042" i="44"/>
  <c r="M5043" i="44"/>
  <c r="M5044" i="44"/>
  <c r="M5045" i="44"/>
  <c r="M5046" i="44"/>
  <c r="M5047" i="44"/>
  <c r="M5048" i="44"/>
  <c r="M5049" i="44"/>
  <c r="M5050" i="44"/>
  <c r="M5051" i="44"/>
  <c r="M5052" i="44"/>
  <c r="M5053" i="44"/>
  <c r="M5054" i="44"/>
  <c r="M5055" i="44"/>
  <c r="M5056" i="44"/>
  <c r="M5057" i="44"/>
  <c r="M5058" i="44"/>
  <c r="M5059" i="44"/>
  <c r="M5060" i="44"/>
  <c r="M5061" i="44"/>
  <c r="M5062" i="44"/>
  <c r="M5063" i="44"/>
  <c r="M5064" i="44"/>
  <c r="M5065" i="44"/>
  <c r="M5066" i="44"/>
  <c r="M5067" i="44"/>
  <c r="M5068" i="44"/>
  <c r="M5069" i="44"/>
  <c r="M5070" i="44"/>
  <c r="M5071" i="44"/>
  <c r="M5072" i="44"/>
  <c r="M5073" i="44"/>
  <c r="M5074" i="44"/>
  <c r="M5075" i="44"/>
  <c r="M5076" i="44"/>
  <c r="M5077" i="44"/>
  <c r="M5078" i="44"/>
  <c r="M5079" i="44"/>
  <c r="M5080" i="44"/>
  <c r="M5081" i="44"/>
  <c r="M5082" i="44"/>
  <c r="M5083" i="44"/>
  <c r="M5084" i="44"/>
  <c r="M5085" i="44"/>
  <c r="M5086" i="44"/>
  <c r="M5087" i="44"/>
  <c r="M5088" i="44"/>
  <c r="M5089" i="44"/>
  <c r="M5090" i="44"/>
  <c r="M5091" i="44"/>
  <c r="M5092" i="44"/>
  <c r="M5093" i="44"/>
  <c r="M5094" i="44"/>
  <c r="M5095" i="44"/>
  <c r="M5096" i="44"/>
  <c r="M5097" i="44"/>
  <c r="M5098" i="44"/>
  <c r="M5099" i="44"/>
  <c r="M5100" i="44"/>
  <c r="M5101" i="44"/>
  <c r="M5102" i="44"/>
  <c r="M5103" i="44"/>
  <c r="M5104" i="44"/>
  <c r="M5105" i="44"/>
  <c r="M5106" i="44"/>
  <c r="M5107" i="44"/>
  <c r="M5108" i="44"/>
  <c r="M5109" i="44"/>
  <c r="M5110" i="44"/>
  <c r="M5111" i="44"/>
  <c r="M5112" i="44"/>
  <c r="M5113" i="44"/>
  <c r="M5114" i="44"/>
  <c r="M5115" i="44"/>
  <c r="M5116" i="44"/>
  <c r="M5117" i="44"/>
  <c r="M5118" i="44"/>
  <c r="M5119" i="44"/>
  <c r="M5120" i="44"/>
  <c r="M5121" i="44"/>
  <c r="M5122" i="44"/>
  <c r="M5123" i="44"/>
  <c r="M5124" i="44"/>
  <c r="M5125" i="44"/>
  <c r="M5126" i="44"/>
  <c r="M5127" i="44"/>
  <c r="M5128" i="44"/>
  <c r="M5129" i="44"/>
  <c r="M5130" i="44"/>
  <c r="M5131" i="44"/>
  <c r="M5132" i="44"/>
  <c r="M5133" i="44"/>
  <c r="M5134" i="44"/>
  <c r="M5135" i="44"/>
  <c r="M5136" i="44"/>
  <c r="M5137" i="44"/>
  <c r="M5138" i="44"/>
  <c r="M5139" i="44"/>
  <c r="M5140" i="44"/>
  <c r="M5141" i="44"/>
  <c r="M5142" i="44"/>
  <c r="M5143" i="44"/>
  <c r="M5144" i="44"/>
  <c r="M5145" i="44"/>
  <c r="M5146" i="44"/>
  <c r="M5147" i="44"/>
  <c r="M5148" i="44"/>
  <c r="M5149" i="44"/>
  <c r="M5150" i="44"/>
  <c r="M5151" i="44"/>
  <c r="M5152" i="44"/>
  <c r="M5153" i="44"/>
  <c r="M5154" i="44"/>
  <c r="M5155" i="44"/>
  <c r="M5156" i="44"/>
  <c r="M5157" i="44"/>
  <c r="M5158" i="44"/>
  <c r="M5159" i="44"/>
  <c r="M5160" i="44"/>
  <c r="M5161" i="44"/>
  <c r="M5162" i="44"/>
  <c r="M5163" i="44"/>
  <c r="M5164" i="44"/>
  <c r="M5165" i="44"/>
  <c r="M5166" i="44"/>
  <c r="M5167" i="44"/>
  <c r="M5168" i="44"/>
  <c r="M5169" i="44"/>
  <c r="M5170" i="44"/>
  <c r="M5171" i="44"/>
  <c r="M5172" i="44"/>
  <c r="M5173" i="44"/>
  <c r="M5174" i="44"/>
  <c r="M5175" i="44"/>
  <c r="M5176" i="44"/>
  <c r="M5177" i="44"/>
  <c r="M5178" i="44"/>
  <c r="M5179" i="44"/>
  <c r="M5180" i="44"/>
  <c r="M5181" i="44"/>
  <c r="M5182" i="44"/>
  <c r="M5183" i="44"/>
  <c r="M5184" i="44"/>
  <c r="M5185" i="44"/>
  <c r="M5186" i="44"/>
  <c r="M5187" i="44"/>
  <c r="M5188" i="44"/>
  <c r="M5189" i="44"/>
  <c r="M5190" i="44"/>
  <c r="M5191" i="44"/>
  <c r="M5192" i="44"/>
  <c r="M5193" i="44"/>
  <c r="M5194" i="44"/>
  <c r="M5195" i="44"/>
  <c r="M5196" i="44"/>
  <c r="M5197" i="44"/>
  <c r="M5198" i="44"/>
  <c r="M5199" i="44"/>
  <c r="M5200" i="44"/>
  <c r="M5201" i="44"/>
  <c r="M5202" i="44"/>
  <c r="M5203" i="44"/>
  <c r="M5204" i="44"/>
  <c r="M5205" i="44"/>
  <c r="M5206" i="44"/>
  <c r="M5207" i="44"/>
  <c r="M5208" i="44"/>
  <c r="M5209" i="44"/>
  <c r="M5210" i="44"/>
  <c r="M5211" i="44"/>
  <c r="M5212" i="44"/>
  <c r="M5213" i="44"/>
  <c r="M5214" i="44"/>
  <c r="M5215" i="44"/>
  <c r="M5216" i="44"/>
  <c r="M5217" i="44"/>
  <c r="M5218" i="44"/>
  <c r="M5219" i="44"/>
  <c r="M5220" i="44"/>
  <c r="M5221" i="44"/>
  <c r="M5222" i="44"/>
  <c r="M5223" i="44"/>
  <c r="M5224" i="44"/>
  <c r="M5225" i="44"/>
  <c r="M5226" i="44"/>
  <c r="M5227" i="44"/>
  <c r="M5228" i="44"/>
  <c r="M5229" i="44"/>
  <c r="M5230" i="44"/>
  <c r="M5231" i="44"/>
  <c r="M5232" i="44"/>
  <c r="M5233" i="44"/>
  <c r="M5234" i="44"/>
  <c r="M5235" i="44"/>
  <c r="M5236" i="44"/>
  <c r="M5237" i="44"/>
  <c r="M5238" i="44"/>
  <c r="M5239" i="44"/>
  <c r="M5240" i="44"/>
  <c r="M5241" i="44"/>
  <c r="M5242" i="44"/>
  <c r="M5243" i="44"/>
  <c r="M5244" i="44"/>
  <c r="M5245" i="44"/>
  <c r="M5246" i="44"/>
  <c r="M5247" i="44"/>
  <c r="M5248" i="44"/>
  <c r="M5249" i="44"/>
  <c r="M5250" i="44"/>
  <c r="M5251" i="44"/>
  <c r="M5252" i="44"/>
  <c r="M5253" i="44"/>
  <c r="M5254" i="44"/>
  <c r="M5255" i="44"/>
  <c r="M5256" i="44"/>
  <c r="M5257" i="44"/>
  <c r="M5258" i="44"/>
  <c r="M5259" i="44"/>
  <c r="M5260" i="44"/>
  <c r="M5261" i="44"/>
  <c r="M5262" i="44"/>
  <c r="M5263" i="44"/>
  <c r="M5264" i="44"/>
  <c r="M5265" i="44"/>
  <c r="M5266" i="44"/>
  <c r="M5267" i="44"/>
  <c r="M5268" i="44"/>
  <c r="M5269" i="44"/>
  <c r="M5270" i="44"/>
  <c r="M5271" i="44"/>
  <c r="M5272" i="44"/>
  <c r="M5273" i="44"/>
  <c r="M5274" i="44"/>
  <c r="M5275" i="44"/>
  <c r="M5276" i="44"/>
  <c r="M5277" i="44"/>
  <c r="M5278" i="44"/>
  <c r="M5279" i="44"/>
  <c r="M5280" i="44"/>
  <c r="M5281" i="44"/>
  <c r="M5282" i="44"/>
  <c r="M5283" i="44"/>
  <c r="M5284" i="44"/>
  <c r="M5285" i="44"/>
  <c r="M5286" i="44"/>
  <c r="M5287" i="44"/>
  <c r="M5288" i="44"/>
  <c r="M5289" i="44"/>
  <c r="M5290" i="44"/>
  <c r="M5291" i="44"/>
  <c r="M5292" i="44"/>
  <c r="M5293" i="44"/>
  <c r="M5294" i="44"/>
  <c r="M5295" i="44"/>
  <c r="M5296" i="44"/>
  <c r="M5297" i="44"/>
  <c r="M5298" i="44"/>
  <c r="M5299" i="44"/>
  <c r="M5300" i="44"/>
  <c r="M5301" i="44"/>
  <c r="M5302" i="44"/>
  <c r="M5303" i="44"/>
  <c r="M5304" i="44"/>
  <c r="M5305" i="44"/>
  <c r="M5306" i="44"/>
  <c r="M5307" i="44"/>
  <c r="M5308" i="44"/>
  <c r="M5309" i="44"/>
  <c r="M5310" i="44"/>
  <c r="M5311" i="44"/>
  <c r="M5312" i="44"/>
  <c r="M5313" i="44"/>
  <c r="M5314" i="44"/>
  <c r="M5315" i="44"/>
  <c r="M5316" i="44"/>
  <c r="M5317" i="44"/>
  <c r="M5318" i="44"/>
  <c r="M5319" i="44"/>
  <c r="M5320" i="44"/>
  <c r="M5321" i="44"/>
  <c r="M5322" i="44"/>
  <c r="M5323" i="44"/>
  <c r="M5324" i="44"/>
  <c r="M5325" i="44"/>
  <c r="M5326" i="44"/>
  <c r="M5327" i="44"/>
  <c r="M5328" i="44"/>
  <c r="M5329" i="44"/>
  <c r="M5330" i="44"/>
  <c r="M5331" i="44"/>
  <c r="M5332" i="44"/>
  <c r="M5333" i="44"/>
  <c r="M5334" i="44"/>
  <c r="M5335" i="44"/>
  <c r="M5336" i="44"/>
  <c r="M5337" i="44"/>
  <c r="M5338" i="44"/>
  <c r="M5339" i="44"/>
  <c r="M5340" i="44"/>
  <c r="M5341" i="44"/>
  <c r="M5342" i="44"/>
  <c r="M5343" i="44"/>
  <c r="M5344" i="44"/>
  <c r="M5345" i="44"/>
  <c r="M5346" i="44"/>
  <c r="M5347" i="44"/>
  <c r="M5348" i="44"/>
  <c r="M5349" i="44"/>
  <c r="M5350" i="44"/>
  <c r="M5351" i="44"/>
  <c r="M5352" i="44"/>
  <c r="M5353" i="44"/>
  <c r="M5354" i="44"/>
  <c r="M5355" i="44"/>
  <c r="M5356" i="44"/>
  <c r="M5357" i="44"/>
  <c r="M5358" i="44"/>
  <c r="M5359" i="44"/>
  <c r="M5360" i="44"/>
  <c r="M5361" i="44"/>
  <c r="M5362" i="44"/>
  <c r="M5363" i="44"/>
  <c r="M5364" i="44"/>
  <c r="M5365" i="44"/>
  <c r="M5366" i="44"/>
  <c r="M5367" i="44"/>
  <c r="M5368" i="44"/>
  <c r="M5369" i="44"/>
  <c r="M5370" i="44"/>
  <c r="M5371" i="44"/>
  <c r="M5372" i="44"/>
  <c r="M5373" i="44"/>
  <c r="M5374" i="44"/>
  <c r="M5375" i="44"/>
  <c r="M5376" i="44"/>
  <c r="M5377" i="44"/>
  <c r="M5378" i="44"/>
  <c r="M5379" i="44"/>
  <c r="M5380" i="44"/>
  <c r="M5381" i="44"/>
  <c r="M5382" i="44"/>
  <c r="M5383" i="44"/>
  <c r="M5384" i="44"/>
  <c r="M5385" i="44"/>
  <c r="M5386" i="44"/>
  <c r="M5387" i="44"/>
  <c r="M5388" i="44"/>
  <c r="M5389" i="44"/>
  <c r="M5390" i="44"/>
  <c r="M5391" i="44"/>
  <c r="M5392" i="44"/>
  <c r="M5393" i="44"/>
  <c r="M5394" i="44"/>
  <c r="M5395" i="44"/>
  <c r="M5396" i="44"/>
  <c r="M5397" i="44"/>
  <c r="M5398" i="44"/>
  <c r="M5399" i="44"/>
  <c r="M5400" i="44"/>
  <c r="M5401" i="44"/>
  <c r="M5402" i="44"/>
  <c r="M5403" i="44"/>
  <c r="M5404" i="44"/>
  <c r="M5405" i="44"/>
  <c r="M5406" i="44"/>
  <c r="M5407" i="44"/>
  <c r="M5408" i="44"/>
  <c r="M5409" i="44"/>
  <c r="M5410" i="44"/>
  <c r="M5411" i="44"/>
  <c r="M5412" i="44"/>
  <c r="M5413" i="44"/>
  <c r="M5414" i="44"/>
  <c r="M5415" i="44"/>
  <c r="M5416" i="44"/>
  <c r="M5417" i="44"/>
  <c r="M5418" i="44"/>
  <c r="M5419" i="44"/>
  <c r="M5420" i="44"/>
  <c r="M5421" i="44"/>
  <c r="M5422" i="44"/>
  <c r="M5423" i="44"/>
  <c r="M5424" i="44"/>
  <c r="M5425" i="44"/>
  <c r="M5426" i="44"/>
  <c r="M5427" i="44"/>
  <c r="M5428" i="44"/>
  <c r="M5429" i="44"/>
  <c r="M5430" i="44"/>
  <c r="M5431" i="44"/>
  <c r="M5432" i="44"/>
  <c r="M5433" i="44"/>
  <c r="M5434" i="44"/>
  <c r="M5435" i="44"/>
  <c r="M5436" i="44"/>
  <c r="M5437" i="44"/>
  <c r="M5438" i="44"/>
  <c r="M5439" i="44"/>
  <c r="M5440" i="44"/>
  <c r="M5441" i="44"/>
  <c r="M5442" i="44"/>
  <c r="M5443" i="44"/>
  <c r="M5444" i="44"/>
  <c r="M5445" i="44"/>
  <c r="M5446" i="44"/>
  <c r="M5447" i="44"/>
  <c r="M5448" i="44"/>
  <c r="M5449" i="44"/>
  <c r="M5450" i="44"/>
  <c r="M5451" i="44"/>
  <c r="M5452" i="44"/>
  <c r="M5453" i="44"/>
  <c r="M5454" i="44"/>
  <c r="M5455" i="44"/>
  <c r="M5456" i="44"/>
  <c r="M5457" i="44"/>
  <c r="M5458" i="44"/>
  <c r="M5459" i="44"/>
  <c r="M5460" i="44"/>
  <c r="M5461" i="44"/>
  <c r="M5462" i="44"/>
  <c r="M5463" i="44"/>
  <c r="M5464" i="44"/>
  <c r="M5465" i="44"/>
  <c r="M5466" i="44"/>
  <c r="M5467" i="44"/>
  <c r="M5468" i="44"/>
  <c r="M5469" i="44"/>
  <c r="M5470" i="44"/>
  <c r="M5471" i="44"/>
  <c r="M5472" i="44"/>
  <c r="M5473" i="44"/>
  <c r="M5474" i="44"/>
  <c r="M5475" i="44"/>
  <c r="M5476" i="44"/>
  <c r="M5477" i="44"/>
  <c r="M5478" i="44"/>
  <c r="M5479" i="44"/>
  <c r="M5480" i="44"/>
  <c r="M5481" i="44"/>
  <c r="M5482" i="44"/>
  <c r="M5483" i="44"/>
  <c r="M5484" i="44"/>
  <c r="M5485" i="44"/>
  <c r="M5486" i="44"/>
  <c r="M5487" i="44"/>
  <c r="M5488" i="44"/>
  <c r="M5489" i="44"/>
  <c r="M5490" i="44"/>
  <c r="M5491" i="44"/>
  <c r="M5492" i="44"/>
  <c r="M5493" i="44"/>
  <c r="M5494" i="44"/>
  <c r="M5495" i="44"/>
  <c r="M5496" i="44"/>
  <c r="M5497" i="44"/>
  <c r="M5498" i="44"/>
  <c r="M5499" i="44"/>
  <c r="M5500" i="44"/>
  <c r="M5501" i="44"/>
  <c r="M5502" i="44"/>
  <c r="M5503" i="44"/>
  <c r="M5504" i="44"/>
  <c r="M5505" i="44"/>
  <c r="M5506" i="44"/>
  <c r="M5507" i="44"/>
  <c r="M5508" i="44"/>
  <c r="M5509" i="44"/>
  <c r="M5510" i="44"/>
  <c r="M5511" i="44"/>
  <c r="M5512" i="44"/>
  <c r="M5513" i="44"/>
  <c r="M5514" i="44"/>
  <c r="M5515" i="44"/>
  <c r="M5516" i="44"/>
  <c r="M5517" i="44"/>
  <c r="M5518" i="44"/>
  <c r="M5519" i="44"/>
  <c r="M5520" i="44"/>
  <c r="M5521" i="44"/>
  <c r="M5522" i="44"/>
  <c r="M5523" i="44"/>
  <c r="M5524" i="44"/>
  <c r="M5525" i="44"/>
  <c r="M5526" i="44"/>
  <c r="M5527" i="44"/>
  <c r="M5528" i="44"/>
  <c r="M5529" i="44"/>
  <c r="M5530" i="44"/>
  <c r="M5531" i="44"/>
  <c r="M5532" i="44"/>
  <c r="M5533" i="44"/>
  <c r="M5534" i="44"/>
  <c r="M5535" i="44"/>
  <c r="M5536" i="44"/>
  <c r="M5537" i="44"/>
  <c r="M5538" i="44"/>
  <c r="M5539" i="44"/>
  <c r="M5540" i="44"/>
  <c r="M5541" i="44"/>
  <c r="M5542" i="44"/>
  <c r="M5543" i="44"/>
  <c r="M5544" i="44"/>
  <c r="M5545" i="44"/>
  <c r="M5546" i="44"/>
  <c r="M5547" i="44"/>
  <c r="M5548" i="44"/>
  <c r="M5549" i="44"/>
  <c r="M5550" i="44"/>
  <c r="M5551" i="44"/>
  <c r="M5552" i="44"/>
  <c r="M5553" i="44"/>
  <c r="M5554" i="44"/>
  <c r="M5555" i="44"/>
  <c r="M5556" i="44"/>
  <c r="M5557" i="44"/>
  <c r="M5558" i="44"/>
  <c r="M5559" i="44"/>
  <c r="M5560" i="44"/>
  <c r="M5561" i="44"/>
  <c r="M5562" i="44"/>
  <c r="M5563" i="44"/>
  <c r="M5564" i="44"/>
  <c r="M5565" i="44"/>
  <c r="M5566" i="44"/>
  <c r="M5567" i="44"/>
  <c r="M5568" i="44"/>
  <c r="M5569" i="44"/>
  <c r="M5570" i="44"/>
  <c r="M5571" i="44"/>
  <c r="M5572" i="44"/>
  <c r="M5573" i="44"/>
  <c r="M5574" i="44"/>
  <c r="M5575" i="44"/>
  <c r="M5576" i="44"/>
  <c r="M5577" i="44"/>
  <c r="M5578" i="44"/>
  <c r="M5579" i="44"/>
  <c r="M5580" i="44"/>
  <c r="M5581" i="44"/>
  <c r="M5582" i="44"/>
  <c r="M5583" i="44"/>
  <c r="M5584" i="44"/>
  <c r="M5585" i="44"/>
  <c r="M5586" i="44"/>
  <c r="M5587" i="44"/>
  <c r="M5588" i="44"/>
  <c r="M5589" i="44"/>
  <c r="M5590" i="44"/>
  <c r="M5591" i="44"/>
  <c r="M5592" i="44"/>
  <c r="M5593" i="44"/>
  <c r="M5594" i="44"/>
  <c r="M5595" i="44"/>
  <c r="M5596" i="44"/>
  <c r="M5597" i="44"/>
  <c r="M5598" i="44"/>
  <c r="M5599" i="44"/>
  <c r="M5600" i="44"/>
  <c r="M5601" i="44"/>
  <c r="M5602" i="44"/>
  <c r="M5603" i="44"/>
  <c r="M5604" i="44"/>
  <c r="M5605" i="44"/>
  <c r="M5606" i="44"/>
  <c r="M5607" i="44"/>
  <c r="M5608" i="44"/>
  <c r="M5609" i="44"/>
  <c r="M5610" i="44"/>
  <c r="M5611" i="44"/>
  <c r="M5612" i="44"/>
  <c r="M5613" i="44"/>
  <c r="M5614" i="44"/>
  <c r="M5615" i="44"/>
  <c r="M5616" i="44"/>
  <c r="M5617" i="44"/>
  <c r="M5618" i="44"/>
  <c r="M5619" i="44"/>
  <c r="M5620" i="44"/>
  <c r="M5621" i="44"/>
  <c r="M5622" i="44"/>
  <c r="M5623" i="44"/>
  <c r="M5624" i="44"/>
  <c r="M5625" i="44"/>
  <c r="M5626" i="44"/>
  <c r="M5627" i="44"/>
  <c r="M5628" i="44"/>
  <c r="M5629" i="44"/>
  <c r="M5630" i="44"/>
  <c r="M5631" i="44"/>
  <c r="M5632" i="44"/>
  <c r="M5633" i="44"/>
  <c r="M5634" i="44"/>
  <c r="M5635" i="44"/>
  <c r="M5636" i="44"/>
  <c r="M5637" i="44"/>
  <c r="M5638" i="44"/>
  <c r="M5639" i="44"/>
  <c r="M5640" i="44"/>
  <c r="M5641" i="44"/>
  <c r="M5642" i="44"/>
  <c r="M5643" i="44"/>
  <c r="M5644" i="44"/>
  <c r="M5645" i="44"/>
  <c r="M5646" i="44"/>
  <c r="M5647" i="44"/>
  <c r="M5648" i="44"/>
  <c r="M5649" i="44"/>
  <c r="M5650" i="44"/>
  <c r="M5651" i="44"/>
  <c r="M5652" i="44"/>
  <c r="M5653" i="44"/>
  <c r="M5654" i="44"/>
  <c r="M5655" i="44"/>
  <c r="M5656" i="44"/>
  <c r="M5657" i="44"/>
  <c r="M5658" i="44"/>
  <c r="M5659" i="44"/>
  <c r="M5660" i="44"/>
  <c r="M5661" i="44"/>
  <c r="M5662" i="44"/>
  <c r="M5663" i="44"/>
  <c r="M5664" i="44"/>
  <c r="M5665" i="44"/>
  <c r="M5666" i="44"/>
  <c r="M5667" i="44"/>
  <c r="M5668" i="44"/>
  <c r="M5669" i="44"/>
  <c r="M5670" i="44"/>
  <c r="M5671" i="44"/>
  <c r="M5672" i="44"/>
  <c r="M5673" i="44"/>
  <c r="M5674" i="44"/>
  <c r="M5675" i="44"/>
  <c r="M5676" i="44"/>
  <c r="M5677" i="44"/>
  <c r="M5678" i="44"/>
  <c r="M5679" i="44"/>
  <c r="M5680" i="44"/>
  <c r="M5681" i="44"/>
  <c r="M5682" i="44"/>
  <c r="M5683" i="44"/>
  <c r="M5684" i="44"/>
  <c r="M5685" i="44"/>
  <c r="M5686" i="44"/>
  <c r="M5687" i="44"/>
  <c r="M5688" i="44"/>
  <c r="M5689" i="44"/>
  <c r="M5690" i="44"/>
  <c r="M5691" i="44"/>
  <c r="M5692" i="44"/>
  <c r="M5693" i="44"/>
  <c r="M5694" i="44"/>
  <c r="M5695" i="44"/>
  <c r="M5696" i="44"/>
  <c r="M5697" i="44"/>
  <c r="M5698" i="44"/>
  <c r="M5699" i="44"/>
  <c r="M5700" i="44"/>
  <c r="M5701" i="44"/>
  <c r="M5702" i="44"/>
  <c r="M5703" i="44"/>
  <c r="M5704" i="44"/>
  <c r="M5705" i="44"/>
  <c r="M5706" i="44"/>
  <c r="M5707" i="44"/>
  <c r="M5708" i="44"/>
  <c r="M5709" i="44"/>
  <c r="M5710" i="44"/>
  <c r="M5711" i="44"/>
  <c r="M5712" i="44"/>
  <c r="M5713" i="44"/>
  <c r="M5714" i="44"/>
  <c r="M5715" i="44"/>
  <c r="M5716" i="44"/>
  <c r="M5717" i="44"/>
  <c r="M5718" i="44"/>
  <c r="M5719" i="44"/>
  <c r="M5720" i="44"/>
  <c r="M5721" i="44"/>
  <c r="M5722" i="44"/>
  <c r="M5723" i="44"/>
  <c r="M5724" i="44"/>
  <c r="M5725" i="44"/>
  <c r="M5726" i="44"/>
  <c r="M5727" i="44"/>
  <c r="M5728" i="44"/>
  <c r="M5729" i="44"/>
  <c r="M5730" i="44"/>
  <c r="M5731" i="44"/>
  <c r="M5732" i="44"/>
  <c r="M5733" i="44"/>
  <c r="M5734" i="44"/>
  <c r="M5735" i="44"/>
  <c r="M5736" i="44"/>
  <c r="M5737" i="44"/>
  <c r="M5738" i="44"/>
  <c r="M5739" i="44"/>
  <c r="M5740" i="44"/>
  <c r="M5741" i="44"/>
  <c r="M5742" i="44"/>
  <c r="M5743" i="44"/>
  <c r="M5744" i="44"/>
  <c r="M5745" i="44"/>
  <c r="M5746" i="44"/>
  <c r="M5747" i="44"/>
  <c r="M5748" i="44"/>
  <c r="M5749" i="44"/>
  <c r="M5750" i="44"/>
  <c r="M5751" i="44"/>
  <c r="M5752" i="44"/>
  <c r="M5753" i="44"/>
  <c r="M5754" i="44"/>
  <c r="M5755" i="44"/>
  <c r="M5756" i="44"/>
  <c r="M5757" i="44"/>
  <c r="M5758" i="44"/>
  <c r="M5759" i="44"/>
  <c r="M5760" i="44"/>
  <c r="M5761" i="44"/>
  <c r="M5762" i="44"/>
  <c r="M5763" i="44"/>
  <c r="M5764" i="44"/>
  <c r="M5765" i="44"/>
  <c r="M5766" i="44"/>
  <c r="M5767" i="44"/>
  <c r="M5768" i="44"/>
  <c r="M5769" i="44"/>
  <c r="M5770" i="44"/>
  <c r="M5771" i="44"/>
  <c r="M5772" i="44"/>
  <c r="M5773" i="44"/>
  <c r="M5774" i="44"/>
  <c r="M5775" i="44"/>
  <c r="M5776" i="44"/>
  <c r="M5777" i="44"/>
  <c r="M5778" i="44"/>
  <c r="M5779" i="44"/>
  <c r="M5780" i="44"/>
  <c r="M5781" i="44"/>
  <c r="M5782" i="44"/>
  <c r="M5783" i="44"/>
  <c r="M5784" i="44"/>
  <c r="M5785" i="44"/>
  <c r="M5786" i="44"/>
  <c r="M5787" i="44"/>
  <c r="M5788" i="44"/>
  <c r="M5789" i="44"/>
  <c r="M5790" i="44"/>
  <c r="M5791" i="44"/>
  <c r="M5792" i="44"/>
  <c r="M5793" i="44"/>
  <c r="M5794" i="44"/>
  <c r="M5795" i="44"/>
  <c r="M5796" i="44"/>
  <c r="M5797" i="44"/>
  <c r="M5798" i="44"/>
  <c r="M5799" i="44"/>
  <c r="M5800" i="44"/>
  <c r="M5801" i="44"/>
  <c r="M5802" i="44"/>
  <c r="M5803" i="44"/>
  <c r="M5804" i="44"/>
  <c r="M5805" i="44"/>
  <c r="M5806" i="44"/>
  <c r="M5807" i="44"/>
  <c r="M5808" i="44"/>
  <c r="M5809" i="44"/>
  <c r="M5810" i="44"/>
  <c r="M5811" i="44"/>
  <c r="M5812" i="44"/>
  <c r="M5813" i="44"/>
  <c r="M5814" i="44"/>
  <c r="M5815" i="44"/>
  <c r="M5816" i="44"/>
  <c r="M5817" i="44"/>
  <c r="M5818" i="44"/>
  <c r="M5819" i="44"/>
  <c r="M5820" i="44"/>
  <c r="M5821" i="44"/>
  <c r="M5822" i="44"/>
  <c r="M5823" i="44"/>
  <c r="M5824" i="44"/>
  <c r="M5825" i="44"/>
  <c r="M5826" i="44"/>
  <c r="M5827" i="44"/>
  <c r="M5828" i="44"/>
  <c r="M5829" i="44"/>
  <c r="M5830" i="44"/>
  <c r="M5831" i="44"/>
  <c r="M5832" i="44"/>
  <c r="M5833" i="44"/>
  <c r="M5834" i="44"/>
  <c r="M5835" i="44"/>
  <c r="M5836" i="44"/>
  <c r="M5837" i="44"/>
  <c r="M5838" i="44"/>
  <c r="M5839" i="44"/>
  <c r="M5840" i="44"/>
  <c r="M5841" i="44"/>
  <c r="M5842" i="44"/>
  <c r="M5843" i="44"/>
  <c r="M5844" i="44"/>
  <c r="M5845" i="44"/>
  <c r="M5846" i="44"/>
  <c r="M5847" i="44"/>
  <c r="M5848" i="44"/>
  <c r="M5849" i="44"/>
  <c r="M5850" i="44"/>
  <c r="M5851" i="44"/>
  <c r="M5852" i="44"/>
  <c r="M5853" i="44"/>
  <c r="M5854" i="44"/>
  <c r="M5855" i="44"/>
  <c r="M5856" i="44"/>
  <c r="M5857" i="44"/>
  <c r="M5858" i="44"/>
  <c r="M5859" i="44"/>
  <c r="M5860" i="44"/>
  <c r="M5861" i="44"/>
  <c r="M5862" i="44"/>
  <c r="M5863" i="44"/>
  <c r="M5864" i="44"/>
  <c r="M5865" i="44"/>
  <c r="M5866" i="44"/>
  <c r="M5867" i="44"/>
  <c r="M5868" i="44"/>
  <c r="M5869" i="44"/>
  <c r="M5870" i="44"/>
  <c r="M5871" i="44"/>
  <c r="M5872" i="44"/>
  <c r="M5873" i="44"/>
  <c r="M5874" i="44"/>
  <c r="M5875" i="44"/>
  <c r="M5876" i="44"/>
  <c r="M5877" i="44"/>
  <c r="M5878" i="44"/>
  <c r="M5879" i="44"/>
  <c r="M5880" i="44"/>
  <c r="M5881" i="44"/>
  <c r="M5882" i="44"/>
  <c r="M5883" i="44"/>
  <c r="M5884" i="44"/>
  <c r="M5885" i="44"/>
  <c r="M5886" i="44"/>
  <c r="M5887" i="44"/>
  <c r="M5888" i="44"/>
  <c r="M5889" i="44"/>
  <c r="M5890" i="44"/>
  <c r="M5891" i="44"/>
  <c r="M5892" i="44"/>
  <c r="M5893" i="44"/>
  <c r="M5894" i="44"/>
  <c r="M5895" i="44"/>
  <c r="M5896" i="44"/>
  <c r="M5897" i="44"/>
  <c r="M5898" i="44"/>
  <c r="M5899" i="44"/>
  <c r="M5900" i="44"/>
  <c r="M5901" i="44"/>
  <c r="M5902" i="44"/>
  <c r="M5903" i="44"/>
  <c r="M5904" i="44"/>
  <c r="M5905" i="44"/>
  <c r="M5906" i="44"/>
  <c r="M5907" i="44"/>
  <c r="M5908" i="44"/>
  <c r="M5909" i="44"/>
  <c r="M5910" i="44"/>
  <c r="M5911" i="44"/>
  <c r="M5912" i="44"/>
  <c r="M5913" i="44"/>
  <c r="M5914" i="44"/>
  <c r="M5915" i="44"/>
  <c r="M5916" i="44"/>
  <c r="M5917" i="44"/>
  <c r="M5918" i="44"/>
  <c r="M5919" i="44"/>
  <c r="M5920" i="44"/>
  <c r="M5921" i="44"/>
  <c r="M5922" i="44"/>
  <c r="M5923" i="44"/>
  <c r="M5924" i="44"/>
  <c r="M5925" i="44"/>
  <c r="M5926" i="44"/>
  <c r="M5927" i="44"/>
  <c r="M5928" i="44"/>
  <c r="M5929" i="44"/>
  <c r="M5930" i="44"/>
  <c r="M5931" i="44"/>
  <c r="M5932" i="44"/>
  <c r="M5933" i="44"/>
  <c r="M5934" i="44"/>
  <c r="M5935" i="44"/>
  <c r="M5936" i="44"/>
  <c r="M5937" i="44"/>
  <c r="M5938" i="44"/>
  <c r="M5939" i="44"/>
  <c r="M5940" i="44"/>
  <c r="M5941" i="44"/>
  <c r="M5942" i="44"/>
  <c r="M5943" i="44"/>
  <c r="M5944" i="44"/>
  <c r="M5945" i="44"/>
  <c r="M5946" i="44"/>
  <c r="M5947" i="44"/>
  <c r="M5948" i="44"/>
  <c r="M5949" i="44"/>
  <c r="M5950" i="44"/>
  <c r="M5951" i="44"/>
  <c r="M5952" i="44"/>
  <c r="M5953" i="44"/>
  <c r="M5954" i="44"/>
  <c r="M5955" i="44"/>
  <c r="M5956" i="44"/>
  <c r="M5957" i="44"/>
  <c r="M5958" i="44"/>
  <c r="M5959" i="44"/>
  <c r="M5960" i="44"/>
  <c r="M5961" i="44"/>
  <c r="M5962" i="44"/>
  <c r="M5963" i="44"/>
  <c r="M5964" i="44"/>
  <c r="M5965" i="44"/>
  <c r="M5966" i="44"/>
  <c r="M5967" i="44"/>
  <c r="M5968" i="44"/>
  <c r="M5969" i="44"/>
  <c r="M5970" i="44"/>
  <c r="M5971" i="44"/>
  <c r="M5972" i="44"/>
  <c r="M5973" i="44"/>
  <c r="M5974" i="44"/>
  <c r="M5975" i="44"/>
  <c r="M5976" i="44"/>
  <c r="M5977" i="44"/>
  <c r="M5978" i="44"/>
  <c r="M5979" i="44"/>
  <c r="M5980" i="44"/>
  <c r="M5981" i="44"/>
  <c r="M5982" i="44"/>
  <c r="M5983" i="44"/>
  <c r="M5984" i="44"/>
  <c r="M5985" i="44"/>
  <c r="M5986" i="44"/>
  <c r="M5987" i="44"/>
  <c r="M5988" i="44"/>
  <c r="M5989" i="44"/>
  <c r="M5990" i="44"/>
  <c r="M5991" i="44"/>
  <c r="M5992" i="44"/>
  <c r="M5993" i="44"/>
  <c r="M5994" i="44"/>
  <c r="M5995" i="44"/>
  <c r="M5996" i="44"/>
  <c r="M5997" i="44"/>
  <c r="M5998" i="44"/>
  <c r="M5999" i="44"/>
  <c r="M6000" i="44"/>
  <c r="M6001" i="44"/>
  <c r="M6002" i="44"/>
  <c r="M6003" i="44"/>
  <c r="M6004" i="44"/>
  <c r="M6005" i="44"/>
  <c r="M6006" i="44"/>
  <c r="M6007" i="44"/>
  <c r="M6008" i="44"/>
  <c r="M6009" i="44"/>
  <c r="M6010" i="44"/>
  <c r="M6011" i="44"/>
  <c r="M6012" i="44"/>
  <c r="M6013" i="44"/>
  <c r="M6014" i="44"/>
  <c r="M6015" i="44"/>
  <c r="M6016" i="44"/>
  <c r="M6017" i="44"/>
  <c r="M6018" i="44"/>
  <c r="M6019" i="44"/>
  <c r="M6020" i="44"/>
  <c r="M6021" i="44"/>
  <c r="M6022" i="44"/>
  <c r="M6023" i="44"/>
  <c r="M6024" i="44"/>
  <c r="M6025" i="44"/>
  <c r="M6026" i="44"/>
  <c r="M6027" i="44"/>
  <c r="M6028" i="44"/>
  <c r="M6029" i="44"/>
  <c r="M6030" i="44"/>
  <c r="M6031" i="44"/>
  <c r="M6032" i="44"/>
  <c r="M6033" i="44"/>
  <c r="M6034" i="44"/>
  <c r="M6035" i="44"/>
  <c r="M6036" i="44"/>
  <c r="M6037" i="44"/>
  <c r="M6038" i="44"/>
  <c r="M6039" i="44"/>
  <c r="M6040" i="44"/>
  <c r="M6041" i="44"/>
  <c r="M6042" i="44"/>
  <c r="M6043" i="44"/>
  <c r="M6044" i="44"/>
  <c r="M6045" i="44"/>
  <c r="M6046" i="44"/>
  <c r="M6047" i="44"/>
  <c r="M6048" i="44"/>
  <c r="M6049" i="44"/>
  <c r="M6050" i="44"/>
  <c r="M6051" i="44"/>
  <c r="M6052" i="44"/>
  <c r="M6053" i="44"/>
  <c r="M6054" i="44"/>
  <c r="M6055" i="44"/>
  <c r="M6056" i="44"/>
  <c r="M6057" i="44"/>
  <c r="M6058" i="44"/>
  <c r="M6059" i="44"/>
  <c r="M6060" i="44"/>
  <c r="M6061" i="44"/>
  <c r="M6062" i="44"/>
  <c r="M6063" i="44"/>
  <c r="M6064" i="44"/>
  <c r="M6065" i="44"/>
  <c r="M6066" i="44"/>
  <c r="M6067" i="44"/>
  <c r="M6068" i="44"/>
  <c r="M6069" i="44"/>
  <c r="M6070" i="44"/>
  <c r="M6071" i="44"/>
  <c r="M6072" i="44"/>
  <c r="M6073" i="44"/>
  <c r="M6074" i="44"/>
  <c r="M6075" i="44"/>
  <c r="M6076" i="44"/>
  <c r="M6077" i="44"/>
  <c r="M6078" i="44"/>
  <c r="M6079" i="44"/>
  <c r="M6080" i="44"/>
  <c r="M6081" i="44"/>
  <c r="M6082" i="44"/>
  <c r="M6083" i="44"/>
  <c r="M6084" i="44"/>
  <c r="M6085" i="44"/>
  <c r="M6086" i="44"/>
  <c r="M6087" i="44"/>
  <c r="M6088" i="44"/>
  <c r="M6089" i="44"/>
  <c r="M6090" i="44"/>
  <c r="M6091" i="44"/>
  <c r="M6092" i="44"/>
  <c r="M6093" i="44"/>
  <c r="M6094" i="44"/>
  <c r="M6095" i="44"/>
  <c r="M6096" i="44"/>
  <c r="M6097" i="44"/>
  <c r="M6098" i="44"/>
  <c r="M6099" i="44"/>
  <c r="M6100" i="44"/>
  <c r="M6101" i="44"/>
  <c r="M6102" i="44"/>
  <c r="M6103" i="44"/>
  <c r="M6104" i="44"/>
  <c r="M6105" i="44"/>
  <c r="M6106" i="44"/>
  <c r="M6107" i="44"/>
  <c r="M6108" i="44"/>
  <c r="M6109" i="44"/>
  <c r="M6110" i="44"/>
  <c r="M6111" i="44"/>
  <c r="M6112" i="44"/>
  <c r="M6113" i="44"/>
  <c r="M6114" i="44"/>
  <c r="M6115" i="44"/>
  <c r="M6116" i="44"/>
  <c r="M6117" i="44"/>
  <c r="M6118" i="44"/>
  <c r="M6119" i="44"/>
  <c r="M6120" i="44"/>
  <c r="M6121" i="44"/>
  <c r="M6122" i="44"/>
  <c r="M6123" i="44"/>
  <c r="M6124" i="44"/>
  <c r="M6125" i="44"/>
  <c r="M6126" i="44"/>
  <c r="M6127" i="44"/>
  <c r="M6128" i="44"/>
  <c r="M6129" i="44"/>
  <c r="M6130" i="44"/>
  <c r="M6131" i="44"/>
  <c r="M6132" i="44"/>
  <c r="M6133" i="44"/>
  <c r="M6134" i="44"/>
  <c r="M6135" i="44"/>
  <c r="M6136" i="44"/>
  <c r="M6137" i="44"/>
  <c r="M6138" i="44"/>
  <c r="M6139" i="44"/>
  <c r="M6140" i="44"/>
  <c r="M6141" i="44"/>
  <c r="M6142" i="44"/>
  <c r="M6143" i="44"/>
  <c r="M6144" i="44"/>
  <c r="M6145" i="44"/>
  <c r="M6146" i="44"/>
  <c r="M6147" i="44"/>
  <c r="M6148" i="44"/>
  <c r="M6149" i="44"/>
  <c r="M6150" i="44"/>
  <c r="M6151" i="44"/>
  <c r="M6152" i="44"/>
  <c r="M6153" i="44"/>
  <c r="M6154" i="44"/>
  <c r="M6155" i="44"/>
  <c r="M6156" i="44"/>
  <c r="M6157" i="44"/>
  <c r="M6158" i="44"/>
  <c r="M6159" i="44"/>
  <c r="M6160" i="44"/>
  <c r="M6161" i="44"/>
  <c r="M6162" i="44"/>
  <c r="M6163" i="44"/>
  <c r="M6164" i="44"/>
  <c r="M6165" i="44"/>
  <c r="M6166" i="44"/>
  <c r="M6167" i="44"/>
  <c r="M6168" i="44"/>
  <c r="M6169" i="44"/>
  <c r="M6170" i="44"/>
  <c r="M6171" i="44"/>
  <c r="M6172" i="44"/>
  <c r="M6173" i="44"/>
  <c r="M6174" i="44"/>
  <c r="M6175" i="44"/>
  <c r="M6176" i="44"/>
  <c r="M6177" i="44"/>
  <c r="M6178" i="44"/>
  <c r="M6179" i="44"/>
  <c r="M6180" i="44"/>
  <c r="M6181" i="44"/>
  <c r="M6182" i="44"/>
  <c r="M6183" i="44"/>
  <c r="M6184" i="44"/>
  <c r="M6185" i="44"/>
  <c r="M6186" i="44"/>
  <c r="M6187" i="44"/>
  <c r="M6188" i="44"/>
  <c r="M6189" i="44"/>
  <c r="M6190" i="44"/>
  <c r="M6191" i="44"/>
  <c r="M6192" i="44"/>
  <c r="M6193" i="44"/>
  <c r="M6194" i="44"/>
  <c r="M6195" i="44"/>
  <c r="M6196" i="44"/>
  <c r="M6197" i="44"/>
  <c r="M6198" i="44"/>
  <c r="M6199" i="44"/>
  <c r="M6200" i="44"/>
  <c r="M6201" i="44"/>
  <c r="M6202" i="44"/>
  <c r="M6203" i="44"/>
  <c r="M6204" i="44"/>
  <c r="M6205" i="44"/>
  <c r="M6206" i="44"/>
  <c r="M6207" i="44"/>
  <c r="M6208" i="44"/>
  <c r="M6209" i="44"/>
  <c r="M6210" i="44"/>
  <c r="M6211" i="44"/>
  <c r="M6212" i="44"/>
  <c r="M6213" i="44"/>
  <c r="M6214" i="44"/>
  <c r="M6215" i="44"/>
  <c r="M6216" i="44"/>
  <c r="M6217" i="44"/>
  <c r="M6218" i="44"/>
  <c r="M6219" i="44"/>
  <c r="M6220" i="44"/>
  <c r="M6221" i="44"/>
  <c r="M6222" i="44"/>
  <c r="M6223" i="44"/>
  <c r="M6224" i="44"/>
  <c r="M6225" i="44"/>
  <c r="M6226" i="44"/>
  <c r="M6227" i="44"/>
  <c r="M6228" i="44"/>
  <c r="M6229" i="44"/>
  <c r="M6230" i="44"/>
  <c r="M6231" i="44"/>
  <c r="M6232" i="44"/>
  <c r="M6233" i="44"/>
  <c r="M6234" i="44"/>
  <c r="M6235" i="44"/>
  <c r="M6236" i="44"/>
  <c r="M6237" i="44"/>
  <c r="M6238" i="44"/>
  <c r="M6239" i="44"/>
  <c r="M6240" i="44"/>
  <c r="M6241" i="44"/>
  <c r="M6242" i="44"/>
  <c r="M6243" i="44"/>
  <c r="M6244" i="44"/>
  <c r="M6245" i="44"/>
  <c r="M6246" i="44"/>
  <c r="M6247" i="44"/>
  <c r="M6248" i="44"/>
  <c r="M6249" i="44"/>
  <c r="M6250" i="44"/>
  <c r="M6251" i="44"/>
  <c r="M6252" i="44"/>
  <c r="M6253" i="44"/>
  <c r="M6254" i="44"/>
  <c r="M6255" i="44"/>
  <c r="M6256" i="44"/>
  <c r="M6257" i="44"/>
  <c r="M6258" i="44"/>
  <c r="M6259" i="44"/>
  <c r="M6260" i="44"/>
  <c r="M6261" i="44"/>
  <c r="M6262" i="44"/>
  <c r="M6263" i="44"/>
  <c r="M6264" i="44"/>
  <c r="M6265" i="44"/>
  <c r="M6266" i="44"/>
  <c r="M6267" i="44"/>
  <c r="M6268" i="44"/>
  <c r="M6269" i="44"/>
  <c r="M6270" i="44"/>
  <c r="M6271" i="44"/>
  <c r="M6272" i="44"/>
  <c r="M6273" i="44"/>
  <c r="M6274" i="44"/>
  <c r="M6275" i="44"/>
  <c r="M6276" i="44"/>
  <c r="M6277" i="44"/>
  <c r="M6278" i="44"/>
  <c r="M6279" i="44"/>
  <c r="M6280" i="44"/>
  <c r="M6281" i="44"/>
  <c r="M6282" i="44"/>
  <c r="M6283" i="44"/>
  <c r="M6284" i="44"/>
  <c r="M6285" i="44"/>
  <c r="M6286" i="44"/>
  <c r="M6287" i="44"/>
  <c r="M6288" i="44"/>
  <c r="M6289" i="44"/>
  <c r="M6290" i="44"/>
  <c r="M6291" i="44"/>
  <c r="M6292" i="44"/>
  <c r="M6293" i="44"/>
  <c r="M6294" i="44"/>
  <c r="M6295" i="44"/>
  <c r="M6296" i="44"/>
  <c r="M6297" i="44"/>
  <c r="M6298" i="44"/>
  <c r="M6299" i="44"/>
  <c r="M6300" i="44"/>
  <c r="M6301" i="44"/>
  <c r="M6302" i="44"/>
  <c r="M6303" i="44"/>
  <c r="M6304" i="44"/>
  <c r="M6305" i="44"/>
  <c r="M6306" i="44"/>
  <c r="M6307" i="44"/>
  <c r="M6308" i="44"/>
  <c r="M6309" i="44"/>
  <c r="M6310" i="44"/>
  <c r="M6311" i="44"/>
  <c r="M6312" i="44"/>
  <c r="M6313" i="44"/>
  <c r="M6314" i="44"/>
  <c r="M6315" i="44"/>
  <c r="M6316" i="44"/>
  <c r="M6317" i="44"/>
  <c r="M6318" i="44"/>
  <c r="M6319" i="44"/>
  <c r="M6320" i="44"/>
  <c r="M6321" i="44"/>
  <c r="M6322" i="44"/>
  <c r="M6323" i="44"/>
  <c r="M6324" i="44"/>
  <c r="M6325" i="44"/>
  <c r="M6326" i="44"/>
  <c r="M6327" i="44"/>
  <c r="M6328" i="44"/>
  <c r="M6329" i="44"/>
  <c r="M6330" i="44"/>
  <c r="M6331" i="44"/>
  <c r="M6332" i="44"/>
  <c r="M6333" i="44"/>
  <c r="M6334" i="44"/>
  <c r="M6335" i="44"/>
  <c r="M6336" i="44"/>
  <c r="M6337" i="44"/>
  <c r="M6338" i="44"/>
  <c r="M6339" i="44"/>
  <c r="M6340" i="44"/>
  <c r="M6341" i="44"/>
  <c r="M6342" i="44"/>
  <c r="M6343" i="44"/>
  <c r="M6344" i="44"/>
  <c r="M6345" i="44"/>
  <c r="M6346" i="44"/>
  <c r="M6347" i="44"/>
  <c r="M6348" i="44"/>
  <c r="M6349" i="44"/>
  <c r="M6350" i="44"/>
  <c r="M6351" i="44"/>
  <c r="M6352" i="44"/>
  <c r="M6353" i="44"/>
  <c r="M6354" i="44"/>
  <c r="M6355" i="44"/>
  <c r="M6356" i="44"/>
  <c r="M6357" i="44"/>
  <c r="M6358" i="44"/>
  <c r="M6359" i="44"/>
  <c r="M6360" i="44"/>
  <c r="M6361" i="44"/>
  <c r="M6362" i="44"/>
  <c r="M6363" i="44"/>
  <c r="M6364" i="44"/>
  <c r="M6365" i="44"/>
  <c r="M6366" i="44"/>
  <c r="M6367" i="44"/>
  <c r="M6368" i="44"/>
  <c r="M6369" i="44"/>
  <c r="M6370" i="44"/>
  <c r="M6371" i="44"/>
  <c r="M6372" i="44"/>
  <c r="M6373" i="44"/>
  <c r="M6374" i="44"/>
  <c r="M6375" i="44"/>
  <c r="M6376" i="44"/>
  <c r="M6377" i="44"/>
  <c r="M6378" i="44"/>
  <c r="M6379" i="44"/>
  <c r="M6380" i="44"/>
  <c r="M6381" i="44"/>
  <c r="M6382" i="44"/>
  <c r="M6383" i="44"/>
  <c r="M6384" i="44"/>
  <c r="M6385" i="44"/>
  <c r="M6386" i="44"/>
  <c r="M6387" i="44"/>
  <c r="M6388" i="44"/>
  <c r="M6389" i="44"/>
  <c r="M6390" i="44"/>
  <c r="M6391" i="44"/>
  <c r="M6392" i="44"/>
  <c r="M6393" i="44"/>
  <c r="M6394" i="44"/>
  <c r="M6395" i="44"/>
  <c r="M6396" i="44"/>
  <c r="M6397" i="44"/>
  <c r="M6398" i="44"/>
  <c r="M6399" i="44"/>
  <c r="M6400" i="44"/>
  <c r="M6401" i="44"/>
  <c r="M6402" i="44"/>
  <c r="M6403" i="44"/>
  <c r="M6404" i="44"/>
  <c r="M6405" i="44"/>
  <c r="M6406" i="44"/>
  <c r="M6407" i="44"/>
  <c r="M6408" i="44"/>
  <c r="M6409" i="44"/>
  <c r="M6410" i="44"/>
  <c r="M6411" i="44"/>
  <c r="M6412" i="44"/>
  <c r="M6413" i="44"/>
  <c r="M6414" i="44"/>
  <c r="M6415" i="44"/>
  <c r="M6416" i="44"/>
  <c r="M6417" i="44"/>
  <c r="M6418" i="44"/>
  <c r="M6419" i="44"/>
  <c r="M6420" i="44"/>
  <c r="M6421" i="44"/>
  <c r="M6422" i="44"/>
  <c r="M6423" i="44"/>
  <c r="M6424" i="44"/>
  <c r="M6425" i="44"/>
  <c r="M6426" i="44"/>
  <c r="M6427" i="44"/>
  <c r="M6428" i="44"/>
  <c r="M6429" i="44"/>
  <c r="M6430" i="44"/>
  <c r="M6431" i="44"/>
  <c r="M6432" i="44"/>
  <c r="M6433" i="44"/>
  <c r="M6434" i="44"/>
  <c r="M6435" i="44"/>
  <c r="M6436" i="44"/>
  <c r="M6437" i="44"/>
  <c r="M6438" i="44"/>
  <c r="M6439" i="44"/>
  <c r="M6440" i="44"/>
  <c r="M6441" i="44"/>
  <c r="M6442" i="44"/>
  <c r="M6443" i="44"/>
  <c r="M6444" i="44"/>
  <c r="M6445" i="44"/>
  <c r="M6446" i="44"/>
  <c r="M6447" i="44"/>
  <c r="M6448" i="44"/>
  <c r="M6449" i="44"/>
  <c r="M6450" i="44"/>
  <c r="M6451" i="44"/>
  <c r="M6452" i="44"/>
  <c r="M6453" i="44"/>
  <c r="M6454" i="44"/>
  <c r="M6455" i="44"/>
  <c r="M6456" i="44"/>
  <c r="M6457" i="44"/>
  <c r="M6458" i="44"/>
  <c r="M6459" i="44"/>
  <c r="M6460" i="44"/>
  <c r="M6461" i="44"/>
  <c r="M6462" i="44"/>
  <c r="M6463" i="44"/>
  <c r="M6464" i="44"/>
  <c r="M6465" i="44"/>
  <c r="M6466" i="44"/>
  <c r="M6467" i="44"/>
  <c r="M6468" i="44"/>
  <c r="M6469" i="44"/>
  <c r="M6470" i="44"/>
  <c r="M6471" i="44"/>
  <c r="M6472" i="44"/>
  <c r="M6473" i="44"/>
  <c r="M6474" i="44"/>
  <c r="M6475" i="44"/>
  <c r="M6476" i="44"/>
  <c r="M6477" i="44"/>
  <c r="M6478" i="44"/>
  <c r="M6479" i="44"/>
  <c r="M6480" i="44"/>
  <c r="M6481" i="44"/>
  <c r="M6482" i="44"/>
  <c r="M6483" i="44"/>
  <c r="M6484" i="44"/>
  <c r="M6485" i="44"/>
  <c r="M6486" i="44"/>
  <c r="M6487" i="44"/>
  <c r="M6488" i="44"/>
  <c r="M6489" i="44"/>
  <c r="M6490" i="44"/>
  <c r="M6491" i="44"/>
  <c r="M6492" i="44"/>
  <c r="M6493" i="44"/>
  <c r="M6494" i="44"/>
  <c r="M6495" i="44"/>
  <c r="M6496" i="44"/>
  <c r="M6497" i="44"/>
  <c r="M6498" i="44"/>
  <c r="M6499" i="44"/>
  <c r="M6500" i="44"/>
  <c r="M6501" i="44"/>
  <c r="M6502" i="44"/>
  <c r="M6503" i="44"/>
  <c r="M6504" i="44"/>
  <c r="M6505" i="44"/>
  <c r="M6506" i="44"/>
  <c r="M6507" i="44"/>
  <c r="M6508" i="44"/>
  <c r="M6509" i="44"/>
  <c r="M6510" i="44"/>
  <c r="M6511" i="44"/>
  <c r="M6512" i="44"/>
  <c r="M6513" i="44"/>
  <c r="M6514" i="44"/>
  <c r="M6515" i="44"/>
  <c r="M6516" i="44"/>
  <c r="M6517" i="44"/>
  <c r="M6518" i="44"/>
  <c r="M6519" i="44"/>
  <c r="M6520" i="44"/>
  <c r="M6521" i="44"/>
  <c r="M6522" i="44"/>
  <c r="M6523" i="44"/>
  <c r="M6524" i="44"/>
  <c r="M6525" i="44"/>
  <c r="M6526" i="44"/>
  <c r="M6527" i="44"/>
  <c r="M6528" i="44"/>
  <c r="M6529" i="44"/>
  <c r="M6530" i="44"/>
  <c r="M6531" i="44"/>
  <c r="M6532" i="44"/>
  <c r="M6533" i="44"/>
  <c r="M6534" i="44"/>
  <c r="M6535" i="44"/>
  <c r="M6536" i="44"/>
  <c r="M6537" i="44"/>
  <c r="M6538" i="44"/>
  <c r="M6539" i="44"/>
  <c r="M6540" i="44"/>
  <c r="M6541" i="44"/>
  <c r="M6542" i="44"/>
  <c r="M6543" i="44"/>
  <c r="M6544" i="44"/>
  <c r="M6545" i="44"/>
  <c r="M6546" i="44"/>
  <c r="M6547" i="44"/>
  <c r="M6548" i="44"/>
  <c r="M6549" i="44"/>
  <c r="M6550" i="44"/>
  <c r="M6551" i="44"/>
  <c r="M6552" i="44"/>
  <c r="M6553" i="44"/>
  <c r="M6554" i="44"/>
  <c r="M6555" i="44"/>
  <c r="M6556" i="44"/>
  <c r="M6557" i="44"/>
  <c r="M6558" i="44"/>
  <c r="M6559" i="44"/>
  <c r="M6560" i="44"/>
  <c r="M6561" i="44"/>
  <c r="M6562" i="44"/>
  <c r="M6563" i="44"/>
  <c r="M6564" i="44"/>
  <c r="M6565" i="44"/>
  <c r="M6566" i="44"/>
  <c r="M6567" i="44"/>
  <c r="M6568" i="44"/>
  <c r="M6569" i="44"/>
  <c r="M6570" i="44"/>
  <c r="M6571" i="44"/>
  <c r="M6572" i="44"/>
  <c r="M6573" i="44"/>
  <c r="M6574" i="44"/>
  <c r="M6575" i="44"/>
  <c r="M6576" i="44"/>
  <c r="M6577" i="44"/>
  <c r="M6578" i="44"/>
  <c r="M6579" i="44"/>
  <c r="M6580" i="44"/>
  <c r="M6581" i="44"/>
  <c r="M6582" i="44"/>
  <c r="M6583" i="44"/>
  <c r="M6584" i="44"/>
  <c r="M6585" i="44"/>
  <c r="M6586" i="44"/>
  <c r="M6587" i="44"/>
  <c r="M6588" i="44"/>
  <c r="M6589" i="44"/>
  <c r="M6590" i="44"/>
  <c r="M6591" i="44"/>
  <c r="M6592" i="44"/>
  <c r="M6593" i="44"/>
  <c r="M6594" i="44"/>
  <c r="M6595" i="44"/>
  <c r="M6596" i="44"/>
  <c r="M6597" i="44"/>
  <c r="M6598" i="44"/>
  <c r="M6599" i="44"/>
  <c r="M6600" i="44"/>
  <c r="M6601" i="44"/>
  <c r="M6602" i="44"/>
  <c r="M6603" i="44"/>
  <c r="M6604" i="44"/>
  <c r="M6605" i="44"/>
  <c r="M6606" i="44"/>
  <c r="M6607" i="44"/>
  <c r="M6608" i="44"/>
  <c r="M6609" i="44"/>
  <c r="M6610" i="44"/>
  <c r="M6611" i="44"/>
  <c r="M6612" i="44"/>
  <c r="M6613" i="44"/>
  <c r="M6614" i="44"/>
  <c r="M6615" i="44"/>
  <c r="M6616" i="44"/>
  <c r="M6617" i="44"/>
  <c r="M6618" i="44"/>
  <c r="M6619" i="44"/>
  <c r="M6620" i="44"/>
  <c r="M6621" i="44"/>
  <c r="M6622" i="44"/>
  <c r="M6623" i="44"/>
  <c r="M6624" i="44"/>
  <c r="M6625" i="44"/>
  <c r="M6626" i="44"/>
  <c r="M6627" i="44"/>
  <c r="M6628" i="44"/>
  <c r="M6629" i="44"/>
  <c r="M6630" i="44"/>
  <c r="M6631" i="44"/>
  <c r="M6632" i="44"/>
  <c r="M6633" i="44"/>
  <c r="M6634" i="44"/>
  <c r="M6635" i="44"/>
  <c r="M6636" i="44"/>
  <c r="M6637" i="44"/>
  <c r="M6638" i="44"/>
  <c r="M6639" i="44"/>
  <c r="M6640" i="44"/>
  <c r="M6641" i="44"/>
  <c r="M6642" i="44"/>
  <c r="M6643" i="44"/>
  <c r="M6644" i="44"/>
  <c r="M6645" i="44"/>
  <c r="M6646" i="44"/>
  <c r="M6647" i="44"/>
  <c r="M6648" i="44"/>
  <c r="M6649" i="44"/>
  <c r="M6650" i="44"/>
  <c r="M6651" i="44"/>
  <c r="M6652" i="44"/>
  <c r="M6653" i="44"/>
  <c r="M6654" i="44"/>
  <c r="M6655" i="44"/>
  <c r="M6656" i="44"/>
  <c r="M6657" i="44"/>
  <c r="M6658" i="44"/>
  <c r="M6659" i="44"/>
  <c r="M6660" i="44"/>
  <c r="M6661" i="44"/>
  <c r="M6662" i="44"/>
  <c r="M6663" i="44"/>
  <c r="M6664" i="44"/>
  <c r="M6665" i="44"/>
  <c r="M6666" i="44"/>
  <c r="M6667" i="44"/>
  <c r="M6668" i="44"/>
  <c r="M6669" i="44"/>
  <c r="M6670" i="44"/>
  <c r="M6671" i="44"/>
  <c r="M6672" i="44"/>
  <c r="M6673" i="44"/>
  <c r="M6674" i="44"/>
  <c r="M6675" i="44"/>
  <c r="M6676" i="44"/>
  <c r="M6677" i="44"/>
  <c r="M6678" i="44"/>
  <c r="M6679" i="44"/>
  <c r="M6680" i="44"/>
  <c r="M6681" i="44"/>
  <c r="M6682" i="44"/>
  <c r="M6683" i="44"/>
  <c r="M6684" i="44"/>
  <c r="M6685" i="44"/>
  <c r="M6686" i="44"/>
  <c r="M6687" i="44"/>
  <c r="M6688" i="44"/>
  <c r="M6689" i="44"/>
  <c r="M6690" i="44"/>
  <c r="M6691" i="44"/>
  <c r="M6692" i="44"/>
  <c r="M6693" i="44"/>
  <c r="M6694" i="44"/>
  <c r="M6695" i="44"/>
  <c r="M6696" i="44"/>
  <c r="M6697" i="44"/>
  <c r="M6698" i="44"/>
  <c r="M6699" i="44"/>
  <c r="M6700" i="44"/>
  <c r="M6701" i="44"/>
  <c r="M6702" i="44"/>
  <c r="M6703" i="44"/>
  <c r="M6704" i="44"/>
  <c r="M6705" i="44"/>
  <c r="M6706" i="44"/>
  <c r="M6707" i="44"/>
  <c r="M6708" i="44"/>
  <c r="M6709" i="44"/>
  <c r="M6710" i="44"/>
  <c r="M6711" i="44"/>
  <c r="M6712" i="44"/>
  <c r="M6713" i="44"/>
  <c r="M6714" i="44"/>
  <c r="M6715" i="44"/>
  <c r="M6716" i="44"/>
  <c r="M6717" i="44"/>
  <c r="M6718" i="44"/>
  <c r="M6719" i="44"/>
  <c r="M6720" i="44"/>
  <c r="M6721" i="44"/>
  <c r="M6722" i="44"/>
  <c r="M6723" i="44"/>
  <c r="M6724" i="44"/>
  <c r="M6725" i="44"/>
  <c r="M6726" i="44"/>
  <c r="M6727" i="44"/>
  <c r="M6728" i="44"/>
  <c r="M6729" i="44"/>
  <c r="M6730" i="44"/>
  <c r="M6731" i="44"/>
  <c r="M6732" i="44"/>
  <c r="M6733" i="44"/>
  <c r="M6734" i="44"/>
  <c r="M6735" i="44"/>
  <c r="M6736" i="44"/>
  <c r="M6737" i="44"/>
  <c r="M6738" i="44"/>
  <c r="M6739" i="44"/>
  <c r="M6740" i="44"/>
  <c r="M6741" i="44"/>
  <c r="M6742" i="44"/>
  <c r="M6743" i="44"/>
  <c r="M6744" i="44"/>
  <c r="M6745" i="44"/>
  <c r="M6746" i="44"/>
  <c r="M6747" i="44"/>
  <c r="M6748" i="44"/>
  <c r="M6749" i="44"/>
  <c r="M6750" i="44"/>
  <c r="M6751" i="44"/>
  <c r="M6752" i="44"/>
  <c r="M6753" i="44"/>
  <c r="M6754" i="44"/>
  <c r="M6755" i="44"/>
  <c r="M6756" i="44"/>
  <c r="M6757" i="44"/>
  <c r="M6758" i="44"/>
  <c r="M6759" i="44"/>
  <c r="M6760" i="44"/>
  <c r="M6761" i="44"/>
  <c r="M6762" i="44"/>
  <c r="M6763" i="44"/>
  <c r="M6764" i="44"/>
  <c r="M6765" i="44"/>
  <c r="M6766" i="44"/>
  <c r="M6767" i="44"/>
  <c r="M6768" i="44"/>
  <c r="M6769" i="44"/>
  <c r="M6770" i="44"/>
  <c r="M6771" i="44"/>
  <c r="M6772" i="44"/>
  <c r="M6773" i="44"/>
  <c r="M6774" i="44"/>
  <c r="M6775" i="44"/>
  <c r="M6776" i="44"/>
  <c r="M6777" i="44"/>
  <c r="M6778" i="44"/>
  <c r="M6779" i="44"/>
  <c r="M6780" i="44"/>
  <c r="M6781" i="44"/>
  <c r="M6782" i="44"/>
  <c r="M6783" i="44"/>
  <c r="M6784" i="44"/>
  <c r="M6785" i="44"/>
  <c r="M6786" i="44"/>
  <c r="M6787" i="44"/>
  <c r="M6788" i="44"/>
  <c r="M6789" i="44"/>
  <c r="M6790" i="44"/>
  <c r="M6791" i="44"/>
  <c r="M6792" i="44"/>
  <c r="M6793" i="44"/>
  <c r="M6794" i="44"/>
  <c r="M6795" i="44"/>
  <c r="M6796" i="44"/>
  <c r="M6797" i="44"/>
  <c r="M6798" i="44"/>
  <c r="M6799" i="44"/>
  <c r="M6800" i="44"/>
  <c r="M6801" i="44"/>
  <c r="M6802" i="44"/>
  <c r="M6803" i="44"/>
  <c r="M6804" i="44"/>
  <c r="M6805" i="44"/>
  <c r="M6806" i="44"/>
  <c r="M6807" i="44"/>
  <c r="M6808" i="44"/>
  <c r="M6809" i="44"/>
  <c r="M6810" i="44"/>
  <c r="M6811" i="44"/>
  <c r="M6812" i="44"/>
  <c r="M6813" i="44"/>
  <c r="M6814" i="44"/>
  <c r="M6815" i="44"/>
  <c r="M6816" i="44"/>
  <c r="M6817" i="44"/>
  <c r="M6818" i="44"/>
  <c r="M6819" i="44"/>
  <c r="M6820" i="44"/>
  <c r="M6821" i="44"/>
  <c r="M6822" i="44"/>
  <c r="M6823" i="44"/>
  <c r="M6824" i="44"/>
  <c r="M6825" i="44"/>
  <c r="M6826" i="44"/>
  <c r="M6827" i="44"/>
  <c r="M6828" i="44"/>
  <c r="M6829" i="44"/>
  <c r="M6830" i="44"/>
  <c r="M6831" i="44"/>
  <c r="M6832" i="44"/>
  <c r="M6833" i="44"/>
  <c r="M6834" i="44"/>
  <c r="M6835" i="44"/>
  <c r="M6836" i="44"/>
  <c r="M6837" i="44"/>
  <c r="M6838" i="44"/>
  <c r="M6839" i="44"/>
  <c r="M6840" i="44"/>
  <c r="M6841" i="44"/>
  <c r="M6842" i="44"/>
  <c r="M6843" i="44"/>
  <c r="M6844" i="44"/>
  <c r="M6845" i="44"/>
  <c r="M6846" i="44"/>
  <c r="M6847" i="44"/>
  <c r="M6848" i="44"/>
  <c r="M6849" i="44"/>
  <c r="M6850" i="44"/>
  <c r="M6851" i="44"/>
  <c r="M6852" i="44"/>
  <c r="M6853" i="44"/>
  <c r="M6854" i="44"/>
  <c r="M6855" i="44"/>
  <c r="M6856" i="44"/>
  <c r="M6857" i="44"/>
  <c r="M6858" i="44"/>
  <c r="M6859" i="44"/>
  <c r="M6860" i="44"/>
  <c r="M6861" i="44"/>
  <c r="M6862" i="44"/>
  <c r="M6863" i="44"/>
  <c r="M6864" i="44"/>
  <c r="M6865" i="44"/>
  <c r="M6866" i="44"/>
  <c r="M6867" i="44"/>
  <c r="M6868" i="44"/>
  <c r="M6869" i="44"/>
  <c r="M6870" i="44"/>
  <c r="M6871" i="44"/>
  <c r="M6872" i="44"/>
  <c r="M6873" i="44"/>
  <c r="M6874" i="44"/>
  <c r="M6875" i="44"/>
  <c r="M6876" i="44"/>
  <c r="M6877" i="44"/>
  <c r="M6878" i="44"/>
  <c r="M6879" i="44"/>
  <c r="M6880" i="44"/>
  <c r="M6881" i="44"/>
  <c r="M6882" i="44"/>
  <c r="M6883" i="44"/>
  <c r="M6884" i="44"/>
  <c r="M6885" i="44"/>
  <c r="M6886" i="44"/>
  <c r="M6887" i="44"/>
  <c r="M6888" i="44"/>
  <c r="M6889" i="44"/>
  <c r="M6890" i="44"/>
  <c r="M6891" i="44"/>
  <c r="M6892" i="44"/>
  <c r="M6893" i="44"/>
  <c r="M6894" i="44"/>
  <c r="M6895" i="44"/>
  <c r="M6896" i="44"/>
  <c r="M6897" i="44"/>
  <c r="M6898" i="44"/>
  <c r="M6899" i="44"/>
  <c r="M6900" i="44"/>
  <c r="M6901" i="44"/>
  <c r="M6902" i="44"/>
  <c r="M6903" i="44"/>
  <c r="M6904" i="44"/>
  <c r="M6905" i="44"/>
  <c r="M6906" i="44"/>
  <c r="M6907" i="44"/>
  <c r="M6908" i="44"/>
  <c r="M6909" i="44"/>
  <c r="M6910" i="44"/>
  <c r="M6911" i="44"/>
  <c r="M6912" i="44"/>
  <c r="M6913" i="44"/>
  <c r="M6914" i="44"/>
  <c r="M6915" i="44"/>
  <c r="M6916" i="44"/>
  <c r="M6917" i="44"/>
  <c r="M6918" i="44"/>
  <c r="M6919" i="44"/>
  <c r="M6920" i="44"/>
  <c r="M6921" i="44"/>
  <c r="M6922" i="44"/>
  <c r="M6923" i="44"/>
  <c r="M6924" i="44"/>
  <c r="M6925" i="44"/>
  <c r="M6926" i="44"/>
  <c r="M6927" i="44"/>
  <c r="M6928" i="44"/>
  <c r="M6929" i="44"/>
  <c r="M6930" i="44"/>
  <c r="M6931" i="44"/>
  <c r="M6932" i="44"/>
  <c r="M6933" i="44"/>
  <c r="M6934" i="44"/>
  <c r="M6935" i="44"/>
  <c r="M6936" i="44"/>
  <c r="M6937" i="44"/>
  <c r="M6938" i="44"/>
  <c r="M6939" i="44"/>
  <c r="M6940" i="44"/>
  <c r="M6941" i="44"/>
  <c r="M6942" i="44"/>
  <c r="M6943" i="44"/>
  <c r="M6944" i="44"/>
  <c r="M6945" i="44"/>
  <c r="M6946" i="44"/>
  <c r="M6947" i="44"/>
  <c r="M6948" i="44"/>
  <c r="M6949" i="44"/>
  <c r="M6950" i="44"/>
  <c r="M6951" i="44"/>
  <c r="M6952" i="44"/>
  <c r="M6953" i="44"/>
  <c r="M6954" i="44"/>
  <c r="M6955" i="44"/>
  <c r="M6956" i="44"/>
  <c r="M6957" i="44"/>
  <c r="M6958" i="44"/>
  <c r="M6959" i="44"/>
  <c r="M6960" i="44"/>
  <c r="M6961" i="44"/>
  <c r="M6962" i="44"/>
  <c r="M6963" i="44"/>
  <c r="M6964" i="44"/>
  <c r="M6965" i="44"/>
  <c r="M6966" i="44"/>
  <c r="M6967" i="44"/>
  <c r="M6968" i="44"/>
  <c r="M6969" i="44"/>
  <c r="M6970" i="44"/>
  <c r="M6971" i="44"/>
  <c r="M6972" i="44"/>
  <c r="M6973" i="44"/>
  <c r="M6974" i="44"/>
  <c r="M6975" i="44"/>
  <c r="M6976" i="44"/>
  <c r="M6977" i="44"/>
  <c r="M6978" i="44"/>
  <c r="M6979" i="44"/>
  <c r="M6980" i="44"/>
  <c r="M6981" i="44"/>
  <c r="M6982" i="44"/>
  <c r="M6983" i="44"/>
  <c r="M6984" i="44"/>
  <c r="M6985" i="44"/>
  <c r="M6986" i="44"/>
  <c r="M6987" i="44"/>
  <c r="M6988" i="44"/>
  <c r="M6989" i="44"/>
  <c r="M6990" i="44"/>
  <c r="M6991" i="44"/>
  <c r="M6992" i="44"/>
  <c r="M6993" i="44"/>
  <c r="M6994" i="44"/>
  <c r="M6995" i="44"/>
  <c r="M6996" i="44"/>
  <c r="M6997" i="44"/>
  <c r="M6998" i="44"/>
  <c r="M6999" i="44"/>
  <c r="M7000" i="44"/>
  <c r="M7001" i="44"/>
  <c r="M7002" i="44"/>
  <c r="M7003" i="44"/>
  <c r="M7004" i="44"/>
  <c r="M7005" i="44"/>
  <c r="M7006" i="44"/>
  <c r="M7007" i="44"/>
  <c r="M7008" i="44"/>
  <c r="M7009" i="44"/>
  <c r="M7010" i="44"/>
  <c r="M7011" i="44"/>
  <c r="M7012" i="44"/>
  <c r="M7013" i="44"/>
  <c r="M7014" i="44"/>
  <c r="M7015" i="44"/>
  <c r="M7016" i="44"/>
  <c r="M7017" i="44"/>
  <c r="M7018" i="44"/>
  <c r="M7019" i="44"/>
  <c r="M7020" i="44"/>
  <c r="M7021" i="44"/>
  <c r="M7022" i="44"/>
  <c r="M7023" i="44"/>
  <c r="M7024" i="44"/>
  <c r="M7025" i="44"/>
  <c r="M7026" i="44"/>
  <c r="M7027" i="44"/>
  <c r="M7028" i="44"/>
  <c r="M7029" i="44"/>
  <c r="M7030" i="44"/>
  <c r="M7031" i="44"/>
  <c r="M7032" i="44"/>
  <c r="M7033" i="44"/>
  <c r="M7034" i="44"/>
  <c r="M7035" i="44"/>
  <c r="M7036" i="44"/>
  <c r="M7037" i="44"/>
  <c r="M7038" i="44"/>
  <c r="M7039" i="44"/>
  <c r="M7040" i="44"/>
  <c r="M7041" i="44"/>
  <c r="M7042" i="44"/>
  <c r="M7043" i="44"/>
  <c r="M7044" i="44"/>
  <c r="M7045" i="44"/>
  <c r="M7046" i="44"/>
  <c r="M7047" i="44"/>
  <c r="M7048" i="44"/>
  <c r="M7049" i="44"/>
  <c r="M7050" i="44"/>
  <c r="M7051" i="44"/>
  <c r="M7052" i="44"/>
  <c r="M7053" i="44"/>
  <c r="M7054" i="44"/>
  <c r="M7055" i="44"/>
  <c r="M7056" i="44"/>
  <c r="M7057" i="44"/>
  <c r="M7058" i="44"/>
  <c r="M7059" i="44"/>
  <c r="M7060" i="44"/>
  <c r="M7061" i="44"/>
  <c r="M7062" i="44"/>
  <c r="M7063" i="44"/>
  <c r="M7064" i="44"/>
  <c r="M7065" i="44"/>
  <c r="M7066" i="44"/>
  <c r="M7067" i="44"/>
  <c r="M7068" i="44"/>
  <c r="M7069" i="44"/>
  <c r="M7070" i="44"/>
  <c r="M7071" i="44"/>
  <c r="M7072" i="44"/>
  <c r="M7073" i="44"/>
  <c r="M7074" i="44"/>
  <c r="M7075" i="44"/>
  <c r="M7076" i="44"/>
  <c r="M7077" i="44"/>
  <c r="M7078" i="44"/>
  <c r="M7079" i="44"/>
  <c r="M7080" i="44"/>
  <c r="M7081" i="44"/>
  <c r="M7082" i="44"/>
  <c r="M7083" i="44"/>
  <c r="M7084" i="44"/>
  <c r="M7085" i="44"/>
  <c r="M7086" i="44"/>
  <c r="M7087" i="44"/>
  <c r="M7088" i="44"/>
  <c r="M7089" i="44"/>
  <c r="M7090" i="44"/>
  <c r="M7091" i="44"/>
  <c r="M7092" i="44"/>
  <c r="M7093" i="44"/>
  <c r="M7094" i="44"/>
  <c r="M7095" i="44"/>
  <c r="M7096" i="44"/>
  <c r="M7097" i="44"/>
  <c r="M7098" i="44"/>
  <c r="M7099" i="44"/>
  <c r="M7100" i="44"/>
  <c r="M7101" i="44"/>
  <c r="M7102" i="44"/>
  <c r="M7103" i="44"/>
  <c r="M7104" i="44"/>
  <c r="M7105" i="44"/>
  <c r="M7106" i="44"/>
  <c r="M7107" i="44"/>
  <c r="M7108" i="44"/>
  <c r="M7109" i="44"/>
  <c r="M7110" i="44"/>
  <c r="M7111" i="44"/>
  <c r="M7112" i="44"/>
  <c r="M7113" i="44"/>
  <c r="M7114" i="44"/>
  <c r="M7115" i="44"/>
  <c r="M7116" i="44"/>
  <c r="M7117" i="44"/>
  <c r="M7118" i="44"/>
  <c r="M7119" i="44"/>
  <c r="M7120" i="44"/>
  <c r="M7121" i="44"/>
  <c r="M7122" i="44"/>
  <c r="M7123" i="44"/>
  <c r="M7124" i="44"/>
  <c r="M7125" i="44"/>
  <c r="M7126" i="44"/>
  <c r="M7127" i="44"/>
  <c r="M7128" i="44"/>
  <c r="M7129" i="44"/>
  <c r="M7130" i="44"/>
  <c r="M7131" i="44"/>
  <c r="M7132" i="44"/>
  <c r="M7133" i="44"/>
  <c r="M7134" i="44"/>
  <c r="M7135" i="44"/>
  <c r="M7136" i="44"/>
  <c r="M7137" i="44"/>
  <c r="M7138" i="44"/>
  <c r="M7139" i="44"/>
  <c r="M7140" i="44"/>
  <c r="M7141" i="44"/>
  <c r="M7142" i="44"/>
  <c r="M7143" i="44"/>
  <c r="M7144" i="44"/>
  <c r="M7145" i="44"/>
  <c r="M7146" i="44"/>
  <c r="M7147" i="44"/>
  <c r="M7148" i="44"/>
  <c r="M7149" i="44"/>
  <c r="M7150" i="44"/>
  <c r="M7151" i="44"/>
  <c r="M7152" i="44"/>
  <c r="M7153" i="44"/>
  <c r="M7154" i="44"/>
  <c r="M7155" i="44"/>
  <c r="M7156" i="44"/>
  <c r="M7157" i="44"/>
  <c r="M7158" i="44"/>
  <c r="M7159" i="44"/>
  <c r="M7160" i="44"/>
  <c r="M7161" i="44"/>
  <c r="M7162" i="44"/>
  <c r="M7163" i="44"/>
  <c r="M7164" i="44"/>
  <c r="M7165" i="44"/>
  <c r="M7166" i="44"/>
  <c r="M7167" i="44"/>
  <c r="M7168" i="44"/>
  <c r="M7169" i="44"/>
  <c r="M7170" i="44"/>
  <c r="M7171" i="44"/>
  <c r="M7172" i="44"/>
  <c r="M7173" i="44"/>
  <c r="M7174" i="44"/>
  <c r="M7175" i="44"/>
  <c r="M7176" i="44"/>
  <c r="M7177" i="44"/>
  <c r="M7178" i="44"/>
  <c r="M7179" i="44"/>
  <c r="M7180" i="44"/>
  <c r="M7181" i="44"/>
  <c r="M7182" i="44"/>
  <c r="M7183" i="44"/>
  <c r="M7184" i="44"/>
  <c r="M7185" i="44"/>
  <c r="M7186" i="44"/>
  <c r="M7187" i="44"/>
  <c r="M7188" i="44"/>
  <c r="M7189" i="44"/>
  <c r="M7190" i="44"/>
  <c r="M7191" i="44"/>
  <c r="M7192" i="44"/>
  <c r="M7193" i="44"/>
  <c r="M7194" i="44"/>
  <c r="M7195" i="44"/>
  <c r="M7196" i="44"/>
  <c r="M7197" i="44"/>
  <c r="M7198" i="44"/>
  <c r="M7199" i="44"/>
  <c r="M7200" i="44"/>
  <c r="M7201" i="44"/>
  <c r="M7202" i="44"/>
  <c r="M7203" i="44"/>
  <c r="M7204" i="44"/>
  <c r="M7205" i="44"/>
  <c r="M7206" i="44"/>
  <c r="M7207" i="44"/>
  <c r="M7208" i="44"/>
  <c r="M7209" i="44"/>
  <c r="M7210" i="44"/>
  <c r="M7211" i="44"/>
  <c r="M7212" i="44"/>
  <c r="M7213" i="44"/>
  <c r="M7214" i="44"/>
  <c r="M7215" i="44"/>
  <c r="M7216" i="44"/>
  <c r="M7217" i="44"/>
  <c r="M7218" i="44"/>
  <c r="M7219" i="44"/>
  <c r="M7220" i="44"/>
  <c r="M7221" i="44"/>
  <c r="M7222" i="44"/>
  <c r="M7223" i="44"/>
  <c r="M7224" i="44"/>
  <c r="M7225" i="44"/>
  <c r="M7226" i="44"/>
  <c r="M7227" i="44"/>
  <c r="M7228" i="44"/>
  <c r="M7229" i="44"/>
  <c r="M7230" i="44"/>
  <c r="M7231" i="44"/>
  <c r="M7232" i="44"/>
  <c r="M7233" i="44"/>
  <c r="M7234" i="44"/>
  <c r="M7235" i="44"/>
  <c r="M7236" i="44"/>
  <c r="M7237" i="44"/>
  <c r="M7238" i="44"/>
  <c r="M7239" i="44"/>
  <c r="M7240" i="44"/>
  <c r="M7241" i="44"/>
  <c r="M7242" i="44"/>
  <c r="M7243" i="44"/>
  <c r="M7244" i="44"/>
  <c r="M7245" i="44"/>
  <c r="M7246" i="44"/>
  <c r="M7247" i="44"/>
  <c r="M7248" i="44"/>
  <c r="M7249" i="44"/>
  <c r="M7250" i="44"/>
  <c r="M7251" i="44"/>
  <c r="M7252" i="44"/>
  <c r="M7253" i="44"/>
  <c r="M7254" i="44"/>
  <c r="M7255" i="44"/>
  <c r="M7256" i="44"/>
  <c r="M7257" i="44"/>
  <c r="M7258" i="44"/>
  <c r="M7259" i="44"/>
  <c r="M7260" i="44"/>
  <c r="M7261" i="44"/>
  <c r="M7262" i="44"/>
  <c r="M7263" i="44"/>
  <c r="M7264" i="44"/>
  <c r="M7265" i="44"/>
  <c r="M7266" i="44"/>
  <c r="M7267" i="44"/>
  <c r="M7268" i="44"/>
  <c r="M7269" i="44"/>
  <c r="M7270" i="44"/>
  <c r="M7271" i="44"/>
  <c r="M7272" i="44"/>
  <c r="M7273" i="44"/>
  <c r="M7274" i="44"/>
  <c r="M7275" i="44"/>
  <c r="M7276" i="44"/>
  <c r="M7277" i="44"/>
  <c r="M7278" i="44"/>
  <c r="M7279" i="44"/>
  <c r="M7280" i="44"/>
  <c r="M7281" i="44"/>
  <c r="M7282" i="44"/>
  <c r="M7283" i="44"/>
  <c r="M7284" i="44"/>
  <c r="M7285" i="44"/>
  <c r="M7286" i="44"/>
  <c r="M7287" i="44"/>
  <c r="M7288" i="44"/>
  <c r="M7289" i="44"/>
  <c r="M7290" i="44"/>
  <c r="M7291" i="44"/>
  <c r="M7292" i="44"/>
  <c r="M7293" i="44"/>
  <c r="M7294" i="44"/>
  <c r="M7295" i="44"/>
  <c r="M7296" i="44"/>
  <c r="M7297" i="44"/>
  <c r="M7298" i="44"/>
  <c r="M7299" i="44"/>
  <c r="M7300" i="44"/>
  <c r="M7301" i="44"/>
  <c r="M7302" i="44"/>
  <c r="M7303" i="44"/>
  <c r="M7304" i="44"/>
  <c r="M7305" i="44"/>
  <c r="M7306" i="44"/>
  <c r="M7307" i="44"/>
  <c r="M7308" i="44"/>
  <c r="M7309" i="44"/>
  <c r="M7310" i="44"/>
  <c r="M7311" i="44"/>
  <c r="M7312" i="44"/>
  <c r="M7313" i="44"/>
  <c r="M7314" i="44"/>
  <c r="M7315" i="44"/>
  <c r="M7316" i="44"/>
  <c r="M7317" i="44"/>
  <c r="M7318" i="44"/>
  <c r="M7319" i="44"/>
  <c r="M7320" i="44"/>
  <c r="M7321" i="44"/>
  <c r="M7322" i="44"/>
  <c r="M7323" i="44"/>
  <c r="M7324" i="44"/>
  <c r="M7325" i="44"/>
  <c r="M7326" i="44"/>
  <c r="M7327" i="44"/>
  <c r="M7328" i="44"/>
  <c r="M7329" i="44"/>
  <c r="M7330" i="44"/>
  <c r="M7331" i="44"/>
  <c r="M7332" i="44"/>
  <c r="M7333" i="44"/>
  <c r="M7334" i="44"/>
  <c r="M7335" i="44"/>
  <c r="M7336" i="44"/>
  <c r="M7337" i="44"/>
  <c r="M7338" i="44"/>
  <c r="M7339" i="44"/>
  <c r="M7340" i="44"/>
  <c r="M7341" i="44"/>
  <c r="M7342" i="44"/>
  <c r="M7343" i="44"/>
  <c r="M7344" i="44"/>
  <c r="M7345" i="44"/>
  <c r="M7346" i="44"/>
  <c r="M7347" i="44"/>
  <c r="M7348" i="44"/>
  <c r="M7349" i="44"/>
  <c r="M7350" i="44"/>
  <c r="M7351" i="44"/>
  <c r="M7352" i="44"/>
  <c r="M7353" i="44"/>
  <c r="M7354" i="44"/>
  <c r="M7355" i="44"/>
  <c r="M7356" i="44"/>
  <c r="M7357" i="44"/>
  <c r="M7358" i="44"/>
  <c r="M7359" i="44"/>
  <c r="M7360" i="44"/>
  <c r="M7361" i="44"/>
  <c r="M7362" i="44"/>
  <c r="M7363" i="44"/>
  <c r="M7364" i="44"/>
  <c r="M7365" i="44"/>
  <c r="M7366" i="44"/>
  <c r="M7367" i="44"/>
  <c r="M7368" i="44"/>
  <c r="M7369" i="44"/>
  <c r="M7370" i="44"/>
  <c r="M7371" i="44"/>
  <c r="M7372" i="44"/>
  <c r="M7373" i="44"/>
  <c r="M7374" i="44"/>
  <c r="M7375" i="44"/>
  <c r="M7376" i="44"/>
  <c r="M7377" i="44"/>
  <c r="M7378" i="44"/>
  <c r="M7379" i="44"/>
  <c r="M7380" i="44"/>
  <c r="M7381" i="44"/>
  <c r="M7382" i="44"/>
  <c r="M7383" i="44"/>
  <c r="M7384" i="44"/>
  <c r="M7385" i="44"/>
  <c r="M7386" i="44"/>
  <c r="M7387" i="44"/>
  <c r="M7388" i="44"/>
  <c r="M7389" i="44"/>
  <c r="M7390" i="44"/>
  <c r="M7391" i="44"/>
  <c r="M7392" i="44"/>
  <c r="M7393" i="44"/>
  <c r="M7394" i="44"/>
  <c r="M7395" i="44"/>
  <c r="M7396" i="44"/>
  <c r="M7397" i="44"/>
  <c r="M7398" i="44"/>
  <c r="M7399" i="44"/>
  <c r="M7400" i="44"/>
  <c r="M7401" i="44"/>
  <c r="M7402" i="44"/>
  <c r="M7403" i="44"/>
  <c r="M7404" i="44"/>
  <c r="M7405" i="44"/>
  <c r="M7406" i="44"/>
  <c r="M7407" i="44"/>
  <c r="M7408" i="44"/>
  <c r="M7409" i="44"/>
  <c r="M7410" i="44"/>
  <c r="M7411" i="44"/>
  <c r="M7412" i="44"/>
  <c r="M7413" i="44"/>
  <c r="M7414" i="44"/>
  <c r="M7415" i="44"/>
  <c r="M7416" i="44"/>
  <c r="M7417" i="44"/>
  <c r="M7418" i="44"/>
  <c r="M7419" i="44"/>
  <c r="M7420" i="44"/>
  <c r="M7421" i="44"/>
  <c r="M7422" i="44"/>
  <c r="M7423" i="44"/>
  <c r="M7424" i="44"/>
  <c r="M7425" i="44"/>
  <c r="M7426" i="44"/>
  <c r="M7427" i="44"/>
  <c r="M7428" i="44"/>
  <c r="M7429" i="44"/>
  <c r="M7430" i="44"/>
  <c r="M7431" i="44"/>
  <c r="M7432" i="44"/>
  <c r="M7433" i="44"/>
  <c r="M7434" i="44"/>
  <c r="M7435" i="44"/>
  <c r="M7436" i="44"/>
  <c r="M7437" i="44"/>
  <c r="M7438" i="44"/>
  <c r="M7439" i="44"/>
  <c r="M7440" i="44"/>
  <c r="M7441" i="44"/>
  <c r="M7442" i="44"/>
  <c r="M7443" i="44"/>
  <c r="M7444" i="44"/>
  <c r="M7445" i="44"/>
  <c r="M7446" i="44"/>
  <c r="M7447" i="44"/>
  <c r="M7448" i="44"/>
  <c r="M7449" i="44"/>
  <c r="M7450" i="44"/>
  <c r="M7451" i="44"/>
  <c r="M7452" i="44"/>
  <c r="M7453" i="44"/>
  <c r="M7454" i="44"/>
  <c r="M7455" i="44"/>
  <c r="M7456" i="44"/>
  <c r="M7457" i="44"/>
  <c r="M7458" i="44"/>
  <c r="M7459" i="44"/>
  <c r="M7460" i="44"/>
  <c r="M7461" i="44"/>
  <c r="M7462" i="44"/>
  <c r="M7463" i="44"/>
  <c r="M7464" i="44"/>
  <c r="M7465" i="44"/>
  <c r="M7466" i="44"/>
  <c r="M7467" i="44"/>
  <c r="M7468" i="44"/>
  <c r="M7469" i="44"/>
  <c r="M7470" i="44"/>
  <c r="M7471" i="44"/>
  <c r="M7472" i="44"/>
  <c r="M7473" i="44"/>
  <c r="M7474" i="44"/>
  <c r="M7475" i="44"/>
  <c r="M7476" i="44"/>
  <c r="M7477" i="44"/>
  <c r="M7478" i="44"/>
  <c r="M7479" i="44"/>
  <c r="M7480" i="44"/>
  <c r="M7481" i="44"/>
  <c r="M7482" i="44"/>
  <c r="M7483" i="44"/>
  <c r="M7484" i="44"/>
  <c r="M7485" i="44"/>
  <c r="M7486" i="44"/>
  <c r="M7487" i="44"/>
  <c r="M7488" i="44"/>
  <c r="M7489" i="44"/>
  <c r="M7490" i="44"/>
  <c r="M7491" i="44"/>
  <c r="M7492" i="44"/>
  <c r="M7493" i="44"/>
  <c r="M7494" i="44"/>
  <c r="M7495" i="44"/>
  <c r="M7496" i="44"/>
  <c r="M7497" i="44"/>
  <c r="M7498" i="44"/>
  <c r="M7499" i="44"/>
  <c r="M7500" i="44"/>
  <c r="M7501" i="44"/>
  <c r="M7502" i="44"/>
  <c r="M7503" i="44"/>
  <c r="M7504" i="44"/>
  <c r="M7505" i="44"/>
  <c r="M7506" i="44"/>
  <c r="M7507" i="44"/>
  <c r="M7508" i="44"/>
  <c r="M7509" i="44"/>
  <c r="M7510" i="44"/>
  <c r="M7511" i="44"/>
  <c r="M7512" i="44"/>
  <c r="M7513" i="44"/>
  <c r="M7514" i="44"/>
  <c r="M7515" i="44"/>
  <c r="M7516" i="44"/>
  <c r="M7517" i="44"/>
  <c r="M7518" i="44"/>
  <c r="M7519" i="44"/>
  <c r="M7520" i="44"/>
  <c r="M7521" i="44"/>
  <c r="M7522" i="44"/>
  <c r="M7523" i="44"/>
  <c r="M7524" i="44"/>
  <c r="M7525" i="44"/>
  <c r="M7526" i="44"/>
  <c r="M7527" i="44"/>
  <c r="M7528" i="44"/>
  <c r="M7529" i="44"/>
  <c r="M7530" i="44"/>
  <c r="M7531" i="44"/>
  <c r="M7532" i="44"/>
  <c r="M7533" i="44"/>
  <c r="M7534" i="44"/>
  <c r="M7535" i="44"/>
  <c r="M7536" i="44"/>
  <c r="M7537" i="44"/>
  <c r="M7538" i="44"/>
  <c r="M7539" i="44"/>
  <c r="M7540" i="44"/>
  <c r="M7541" i="44"/>
  <c r="M7542" i="44"/>
  <c r="M7543" i="44"/>
  <c r="M7544" i="44"/>
  <c r="M7545" i="44"/>
  <c r="M7546" i="44"/>
  <c r="M7547" i="44"/>
  <c r="M7548" i="44"/>
  <c r="M7549" i="44"/>
  <c r="M7550" i="44"/>
  <c r="M7551" i="44"/>
  <c r="M7552" i="44"/>
  <c r="M7553" i="44"/>
  <c r="M7554" i="44"/>
  <c r="M7555" i="44"/>
  <c r="M7556" i="44"/>
  <c r="M7557" i="44"/>
  <c r="M7558" i="44"/>
  <c r="M7559" i="44"/>
  <c r="M7560" i="44"/>
  <c r="M7561" i="44"/>
  <c r="M7562" i="44"/>
  <c r="M7563" i="44"/>
  <c r="M7564" i="44"/>
  <c r="M7565" i="44"/>
  <c r="M7566" i="44"/>
  <c r="M7567" i="44"/>
  <c r="M7568" i="44"/>
  <c r="M7569" i="44"/>
  <c r="M7570" i="44"/>
  <c r="M7571" i="44"/>
  <c r="M7572" i="44"/>
  <c r="M7573" i="44"/>
  <c r="M7574" i="44"/>
  <c r="M7575" i="44"/>
  <c r="M7576" i="44"/>
  <c r="M7577" i="44"/>
  <c r="M7578" i="44"/>
  <c r="M7579" i="44"/>
  <c r="M7580" i="44"/>
  <c r="M7581" i="44"/>
  <c r="M7582" i="44"/>
  <c r="M7583" i="44"/>
  <c r="M7584" i="44"/>
  <c r="M7585" i="44"/>
  <c r="M7586" i="44"/>
  <c r="M7587" i="44"/>
  <c r="M7588" i="44"/>
  <c r="M7589" i="44"/>
  <c r="M7590" i="44"/>
  <c r="M7591" i="44"/>
  <c r="M7592" i="44"/>
  <c r="M7593" i="44"/>
  <c r="M7594" i="44"/>
  <c r="M7595" i="44"/>
  <c r="M7596" i="44"/>
  <c r="M7597" i="44"/>
  <c r="M7598" i="44"/>
  <c r="M7599" i="44"/>
  <c r="M7600" i="44"/>
  <c r="M7601" i="44"/>
  <c r="M7602" i="44"/>
  <c r="M7603" i="44"/>
  <c r="M7604" i="44"/>
  <c r="M7605" i="44"/>
  <c r="M7606" i="44"/>
  <c r="M7607" i="44"/>
  <c r="M7608" i="44"/>
  <c r="M7609" i="44"/>
  <c r="M7610" i="44"/>
  <c r="M7611" i="44"/>
  <c r="M7612" i="44"/>
  <c r="M7613" i="44"/>
  <c r="M7614" i="44"/>
  <c r="M7615" i="44"/>
  <c r="M7616" i="44"/>
  <c r="M7617" i="44"/>
  <c r="M7618" i="44"/>
  <c r="M7619" i="44"/>
  <c r="M7620" i="44"/>
  <c r="M7621" i="44"/>
  <c r="M7622" i="44"/>
  <c r="M7623" i="44"/>
  <c r="M7624" i="44"/>
  <c r="M7625" i="44"/>
  <c r="M7626" i="44"/>
  <c r="M7627" i="44"/>
  <c r="M7628" i="44"/>
  <c r="M7629" i="44"/>
  <c r="M7630" i="44"/>
  <c r="M7631" i="44"/>
  <c r="M7632" i="44"/>
  <c r="M7633" i="44"/>
  <c r="M7634" i="44"/>
  <c r="M7635" i="44"/>
  <c r="M7636" i="44"/>
  <c r="M7637" i="44"/>
  <c r="M7638" i="44"/>
  <c r="M7639" i="44"/>
  <c r="M7640" i="44"/>
  <c r="M7641" i="44"/>
  <c r="M7642" i="44"/>
  <c r="M7643" i="44"/>
  <c r="M7644" i="44"/>
  <c r="M7645" i="44"/>
  <c r="M7646" i="44"/>
  <c r="M7647" i="44"/>
  <c r="M7648" i="44"/>
  <c r="M7649" i="44"/>
  <c r="M7650" i="44"/>
  <c r="M7651" i="44"/>
  <c r="M7652" i="44"/>
  <c r="M7653" i="44"/>
  <c r="M7654" i="44"/>
  <c r="M7655" i="44"/>
  <c r="M7656" i="44"/>
  <c r="M7657" i="44"/>
  <c r="M7658" i="44"/>
  <c r="M7659" i="44"/>
  <c r="M7660" i="44"/>
  <c r="M7661" i="44"/>
  <c r="M7662" i="44"/>
  <c r="M7663" i="44"/>
  <c r="M7664" i="44"/>
  <c r="M7665" i="44"/>
  <c r="M7666" i="44"/>
  <c r="M7667" i="44"/>
  <c r="M7668" i="44"/>
  <c r="M7669" i="44"/>
  <c r="M7670" i="44"/>
  <c r="M7671" i="44"/>
  <c r="M7672" i="44"/>
  <c r="M7673" i="44"/>
  <c r="M7674" i="44"/>
  <c r="M7675" i="44"/>
  <c r="M7676" i="44"/>
  <c r="M7677" i="44"/>
  <c r="M7678" i="44"/>
  <c r="M7679" i="44"/>
  <c r="M7680" i="44"/>
  <c r="M7681" i="44"/>
  <c r="M7682" i="44"/>
  <c r="M7683" i="44"/>
  <c r="M7684" i="44"/>
  <c r="M7685" i="44"/>
  <c r="M7686" i="44"/>
  <c r="M7687" i="44"/>
  <c r="M7688" i="44"/>
  <c r="M7689" i="44"/>
  <c r="M7690" i="44"/>
  <c r="M7691" i="44"/>
  <c r="M7692" i="44"/>
  <c r="M7693" i="44"/>
  <c r="M7694" i="44"/>
  <c r="M7695" i="44"/>
  <c r="M7696" i="44"/>
  <c r="M7697" i="44"/>
  <c r="M7698" i="44"/>
  <c r="M7699" i="44"/>
  <c r="M7700" i="44"/>
  <c r="M7701" i="44"/>
  <c r="M7702" i="44"/>
  <c r="M7703" i="44"/>
  <c r="M7704" i="44"/>
  <c r="M7705" i="44"/>
  <c r="M7706" i="44"/>
  <c r="M7707" i="44"/>
  <c r="M7708" i="44"/>
  <c r="M7709" i="44"/>
  <c r="M7710" i="44"/>
  <c r="M7711" i="44"/>
  <c r="M7712" i="44"/>
  <c r="M7713" i="44"/>
  <c r="M7714" i="44"/>
  <c r="M7715" i="44"/>
  <c r="M7716" i="44"/>
  <c r="M7717" i="44"/>
  <c r="M7718" i="44"/>
  <c r="M7719" i="44"/>
  <c r="M7720" i="44"/>
  <c r="M7721" i="44"/>
  <c r="M7722" i="44"/>
  <c r="M7723" i="44"/>
  <c r="M7724" i="44"/>
  <c r="M7725" i="44"/>
  <c r="M7726" i="44"/>
  <c r="M7727" i="44"/>
  <c r="M7728" i="44"/>
  <c r="M7729" i="44"/>
  <c r="M7730" i="44"/>
  <c r="M7731" i="44"/>
  <c r="M7732" i="44"/>
  <c r="M7733" i="44"/>
  <c r="M7734" i="44"/>
  <c r="M7735" i="44"/>
  <c r="M7736" i="44"/>
  <c r="M7737" i="44"/>
  <c r="M7738" i="44"/>
  <c r="M7739" i="44"/>
  <c r="M7740" i="44"/>
  <c r="M7741" i="44"/>
  <c r="M7742" i="44"/>
  <c r="M7743" i="44"/>
  <c r="M7744" i="44"/>
  <c r="M7745" i="44"/>
  <c r="M7746" i="44"/>
  <c r="M7747" i="44"/>
  <c r="M7748" i="44"/>
  <c r="M7749" i="44"/>
  <c r="M7750" i="44"/>
  <c r="M7751" i="44"/>
  <c r="M7752" i="44"/>
  <c r="M7753" i="44"/>
  <c r="M7754" i="44"/>
  <c r="M7755" i="44"/>
  <c r="M7756" i="44"/>
  <c r="M7757" i="44"/>
  <c r="M7758" i="44"/>
  <c r="M7759" i="44"/>
  <c r="M7760" i="44"/>
  <c r="M7761" i="44"/>
  <c r="M7762" i="44"/>
  <c r="M7763" i="44"/>
  <c r="M7764" i="44"/>
  <c r="M7765" i="44"/>
  <c r="M7766" i="44"/>
  <c r="M7767" i="44"/>
  <c r="M7768" i="44"/>
  <c r="M7769" i="44"/>
  <c r="M7770" i="44"/>
  <c r="M7771" i="44"/>
  <c r="M7772" i="44"/>
  <c r="M7773" i="44"/>
  <c r="M7774" i="44"/>
  <c r="M7775" i="44"/>
  <c r="M7776" i="44"/>
  <c r="M7777" i="44"/>
  <c r="M7778" i="44"/>
  <c r="M7779" i="44"/>
  <c r="M7780" i="44"/>
  <c r="M7781" i="44"/>
  <c r="M7782" i="44"/>
  <c r="M7783" i="44"/>
  <c r="M7784" i="44"/>
  <c r="M7785" i="44"/>
  <c r="M7786" i="44"/>
  <c r="M7787" i="44"/>
  <c r="M7788" i="44"/>
  <c r="M7789" i="44"/>
  <c r="M7790" i="44"/>
  <c r="M7791" i="44"/>
  <c r="M7792" i="44"/>
  <c r="M7793" i="44"/>
  <c r="M7794" i="44"/>
  <c r="M7795" i="44"/>
  <c r="M7796" i="44"/>
  <c r="M7797" i="44"/>
  <c r="M7798" i="44"/>
  <c r="M7799" i="44"/>
  <c r="M7800" i="44"/>
  <c r="M7801" i="44"/>
  <c r="M7802" i="44"/>
  <c r="M7803" i="44"/>
  <c r="M7804" i="44"/>
  <c r="M7805" i="44"/>
  <c r="M7806" i="44"/>
  <c r="M7807" i="44"/>
  <c r="M7808" i="44"/>
  <c r="M7809" i="44"/>
  <c r="M7810" i="44"/>
  <c r="M7811" i="44"/>
  <c r="M7812" i="44"/>
  <c r="M7813" i="44"/>
  <c r="M7814" i="44"/>
  <c r="M7815" i="44"/>
  <c r="M7816" i="44"/>
  <c r="M7817" i="44"/>
  <c r="M7818" i="44"/>
  <c r="M7819" i="44"/>
  <c r="M7820" i="44"/>
  <c r="M7821" i="44"/>
  <c r="M7822" i="44"/>
  <c r="M7823" i="44"/>
  <c r="M7824" i="44"/>
  <c r="M7825" i="44"/>
  <c r="M7826" i="44"/>
  <c r="M7827" i="44"/>
  <c r="M7828" i="44"/>
  <c r="M7829" i="44"/>
  <c r="M7830" i="44"/>
  <c r="M7831" i="44"/>
  <c r="M7832" i="44"/>
  <c r="M7833" i="44"/>
  <c r="M7834" i="44"/>
  <c r="M7835" i="44"/>
  <c r="M7836" i="44"/>
  <c r="M7837" i="44"/>
  <c r="M7838" i="44"/>
  <c r="M7839" i="44"/>
  <c r="M7840" i="44"/>
  <c r="M7841" i="44"/>
  <c r="M7842" i="44"/>
  <c r="M7843" i="44"/>
  <c r="M7844" i="44"/>
  <c r="M7845" i="44"/>
  <c r="M7846" i="44"/>
  <c r="M7847" i="44"/>
  <c r="M7848" i="44"/>
  <c r="M7849" i="44"/>
  <c r="M7850" i="44"/>
  <c r="M7851" i="44"/>
  <c r="M7852" i="44"/>
  <c r="M7853" i="44"/>
  <c r="M7854" i="44"/>
  <c r="M7855" i="44"/>
  <c r="M7856" i="44"/>
  <c r="M7857" i="44"/>
  <c r="M7858" i="44"/>
  <c r="M7859" i="44"/>
  <c r="M7860" i="44"/>
  <c r="M7861" i="44"/>
  <c r="M7862" i="44"/>
  <c r="M7863" i="44"/>
  <c r="M7864" i="44"/>
  <c r="M7865" i="44"/>
  <c r="M7866" i="44"/>
  <c r="M7867" i="44"/>
  <c r="M7868" i="44"/>
  <c r="M7869" i="44"/>
  <c r="M7870" i="44"/>
  <c r="M7871" i="44"/>
  <c r="M7872" i="44"/>
  <c r="M7873" i="44"/>
  <c r="M7874" i="44"/>
  <c r="M7875" i="44"/>
  <c r="M7876" i="44"/>
  <c r="M7877" i="44"/>
  <c r="M7878" i="44"/>
  <c r="M7879" i="44"/>
  <c r="M7880" i="44"/>
  <c r="M7881" i="44"/>
  <c r="M7882" i="44"/>
  <c r="M7883" i="44"/>
  <c r="M7884" i="44"/>
  <c r="M7885" i="44"/>
  <c r="M7886" i="44"/>
  <c r="M7887" i="44"/>
  <c r="M7888" i="44"/>
  <c r="M7889" i="44"/>
  <c r="M7890" i="44"/>
  <c r="M7891" i="44"/>
  <c r="M7892" i="44"/>
  <c r="M7893" i="44"/>
  <c r="M7894" i="44"/>
  <c r="M7895" i="44"/>
  <c r="M7896" i="44"/>
  <c r="M7897" i="44"/>
  <c r="M7898" i="44"/>
  <c r="M7899" i="44"/>
  <c r="M7900" i="44"/>
  <c r="M7901" i="44"/>
  <c r="M7902" i="44"/>
  <c r="M7903" i="44"/>
  <c r="M7904" i="44"/>
  <c r="M7905" i="44"/>
  <c r="M7906" i="44"/>
  <c r="M7907" i="44"/>
  <c r="M7908" i="44"/>
  <c r="M7909" i="44"/>
  <c r="M7910" i="44"/>
  <c r="M7911" i="44"/>
  <c r="M7912" i="44"/>
  <c r="M7913" i="44"/>
  <c r="M7914" i="44"/>
  <c r="M7915" i="44"/>
  <c r="M7916" i="44"/>
  <c r="M7917" i="44"/>
  <c r="M7918" i="44"/>
  <c r="M7919" i="44"/>
  <c r="M7920" i="44"/>
  <c r="M7921" i="44"/>
  <c r="M7922" i="44"/>
  <c r="M7923" i="44"/>
  <c r="M7924" i="44"/>
  <c r="M7925" i="44"/>
  <c r="M7926" i="44"/>
  <c r="M7927" i="44"/>
  <c r="M7928" i="44"/>
  <c r="M7929" i="44"/>
  <c r="M7930" i="44"/>
  <c r="M7931" i="44"/>
  <c r="M7932" i="44"/>
  <c r="M7933" i="44"/>
  <c r="M7934" i="44"/>
  <c r="M7935" i="44"/>
  <c r="M7936" i="44"/>
  <c r="M7937" i="44"/>
  <c r="M7938" i="44"/>
  <c r="M7939" i="44"/>
  <c r="M7940" i="44"/>
  <c r="M7941" i="44"/>
  <c r="M7942" i="44"/>
  <c r="M7943" i="44"/>
  <c r="M7944" i="44"/>
  <c r="M7945" i="44"/>
  <c r="M7946" i="44"/>
  <c r="M7947" i="44"/>
  <c r="M7948" i="44"/>
  <c r="M7949" i="44"/>
  <c r="M7950" i="44"/>
  <c r="M7951" i="44"/>
  <c r="M7952" i="44"/>
  <c r="M7953" i="44"/>
  <c r="M7954" i="44"/>
  <c r="M7955" i="44"/>
  <c r="M7956" i="44"/>
  <c r="M7957" i="44"/>
  <c r="M7958" i="44"/>
  <c r="M7959" i="44"/>
  <c r="M7960" i="44"/>
  <c r="M7961" i="44"/>
  <c r="M7962" i="44"/>
  <c r="M7963" i="44"/>
  <c r="M7964" i="44"/>
  <c r="M7965" i="44"/>
  <c r="M7966" i="44"/>
  <c r="M7967" i="44"/>
  <c r="M7968" i="44"/>
  <c r="M7969" i="44"/>
  <c r="M7970" i="44"/>
  <c r="M7971" i="44"/>
  <c r="M7972" i="44"/>
  <c r="M7973" i="44"/>
  <c r="M7974" i="44"/>
  <c r="M7975" i="44"/>
  <c r="M7976" i="44"/>
  <c r="M7977" i="44"/>
  <c r="M7978" i="44"/>
  <c r="M7979" i="44"/>
  <c r="M7980" i="44"/>
  <c r="M7981" i="44"/>
  <c r="M7982" i="44"/>
  <c r="M7983" i="44"/>
  <c r="M7984" i="44"/>
  <c r="M7985" i="44"/>
  <c r="M7986" i="44"/>
  <c r="M7987" i="44"/>
  <c r="M7988" i="44"/>
  <c r="M7989" i="44"/>
  <c r="M7990" i="44"/>
  <c r="M7991" i="44"/>
  <c r="M7992" i="44"/>
  <c r="M7993" i="44"/>
  <c r="M7994" i="44"/>
  <c r="M7995" i="44"/>
  <c r="M7996" i="44"/>
  <c r="M7997" i="44"/>
  <c r="M7998" i="44"/>
  <c r="M7999" i="44"/>
  <c r="M8000" i="44"/>
  <c r="M8001" i="44"/>
  <c r="M8002" i="44"/>
  <c r="M8003" i="44"/>
  <c r="M8004" i="44"/>
  <c r="M8005" i="44"/>
  <c r="M8006" i="44"/>
  <c r="M8007" i="44"/>
  <c r="M8008" i="44"/>
  <c r="M8009" i="44"/>
  <c r="M8010" i="44"/>
  <c r="M8011" i="44"/>
  <c r="M8012" i="44"/>
  <c r="M8013" i="44"/>
  <c r="M8014" i="44"/>
  <c r="M8015" i="44"/>
  <c r="M8016" i="44"/>
  <c r="M8017" i="44"/>
  <c r="M8018" i="44"/>
  <c r="M8019" i="44"/>
  <c r="M8020" i="44"/>
  <c r="M8021" i="44"/>
  <c r="M8022" i="44"/>
  <c r="M8023" i="44"/>
  <c r="M8024" i="44"/>
  <c r="M8025" i="44"/>
  <c r="M8026" i="44"/>
  <c r="M8027" i="44"/>
  <c r="M8028" i="44"/>
  <c r="M8029" i="44"/>
  <c r="M8030" i="44"/>
  <c r="M8031" i="44"/>
  <c r="M8032" i="44"/>
  <c r="M8033" i="44"/>
  <c r="M8034" i="44"/>
  <c r="M8035" i="44"/>
  <c r="M8036" i="44"/>
  <c r="M8037" i="44"/>
  <c r="M8038" i="44"/>
  <c r="M8039" i="44"/>
  <c r="M8040" i="44"/>
  <c r="M8041" i="44"/>
  <c r="M8042" i="44"/>
  <c r="M8043" i="44"/>
  <c r="M8044" i="44"/>
  <c r="M8045" i="44"/>
  <c r="M8046" i="44"/>
  <c r="M8047" i="44"/>
  <c r="M8048" i="44"/>
  <c r="M8049" i="44"/>
  <c r="M8050" i="44"/>
  <c r="M8051" i="44"/>
  <c r="M8052" i="44"/>
  <c r="M8053" i="44"/>
  <c r="M8054" i="44"/>
  <c r="M8055" i="44"/>
  <c r="M8056" i="44"/>
  <c r="M8057" i="44"/>
  <c r="M8058" i="44"/>
  <c r="M8059" i="44"/>
  <c r="M8060" i="44"/>
  <c r="M8061" i="44"/>
  <c r="M8062" i="44"/>
  <c r="M8063" i="44"/>
  <c r="M8064" i="44"/>
  <c r="M8065" i="44"/>
  <c r="M8066" i="44"/>
  <c r="M8067" i="44"/>
  <c r="M8068" i="44"/>
  <c r="M8069" i="44"/>
  <c r="M8070" i="44"/>
  <c r="M8071" i="44"/>
  <c r="M8072" i="44"/>
  <c r="M8073" i="44"/>
  <c r="M8074" i="44"/>
  <c r="M8075" i="44"/>
  <c r="M8076" i="44"/>
  <c r="M8077" i="44"/>
  <c r="M8078" i="44"/>
  <c r="M8079" i="44"/>
  <c r="M8080" i="44"/>
  <c r="M8081" i="44"/>
  <c r="M8082" i="44"/>
  <c r="M8083" i="44"/>
  <c r="M8084" i="44"/>
  <c r="M8085" i="44"/>
  <c r="M8086" i="44"/>
  <c r="M8087" i="44"/>
  <c r="M8088" i="44"/>
  <c r="M8089" i="44"/>
  <c r="M8090" i="44"/>
  <c r="M8091" i="44"/>
  <c r="M8092" i="44"/>
  <c r="M8093" i="44"/>
  <c r="M8094" i="44"/>
  <c r="M8095" i="44"/>
  <c r="M8096" i="44"/>
  <c r="M8097" i="44"/>
  <c r="M8098" i="44"/>
  <c r="M8099" i="44"/>
  <c r="M8100" i="44"/>
  <c r="M8101" i="44"/>
  <c r="M8102" i="44"/>
  <c r="M8103" i="44"/>
  <c r="M8104" i="44"/>
  <c r="M8105" i="44"/>
  <c r="M8106" i="44"/>
  <c r="M8107" i="44"/>
  <c r="M8108" i="44"/>
  <c r="M8109" i="44"/>
  <c r="M8110" i="44"/>
  <c r="M8111" i="44"/>
  <c r="M8112" i="44"/>
  <c r="M8113" i="44"/>
  <c r="M8114" i="44"/>
  <c r="M8115" i="44"/>
  <c r="M8116" i="44"/>
  <c r="M8117" i="44"/>
  <c r="M8118" i="44"/>
  <c r="M8119" i="44"/>
  <c r="M8120" i="44"/>
  <c r="M8121" i="44"/>
  <c r="M8122" i="44"/>
  <c r="M8123" i="44"/>
  <c r="M8124" i="44"/>
  <c r="M8125" i="44"/>
  <c r="M8126" i="44"/>
  <c r="M8127" i="44"/>
  <c r="M8128" i="44"/>
  <c r="M8129" i="44"/>
  <c r="M8130" i="44"/>
  <c r="M8131" i="44"/>
  <c r="M8132" i="44"/>
  <c r="M8133" i="44"/>
  <c r="M8134" i="44"/>
  <c r="M8135" i="44"/>
  <c r="M8136" i="44"/>
  <c r="M8137" i="44"/>
  <c r="M8138" i="44"/>
  <c r="M8139" i="44"/>
  <c r="M8140" i="44"/>
  <c r="M8141" i="44"/>
  <c r="M8142" i="44"/>
  <c r="M8143" i="44"/>
  <c r="M8144" i="44"/>
  <c r="M8145" i="44"/>
  <c r="M8146" i="44"/>
  <c r="M8147" i="44"/>
  <c r="M8148" i="44"/>
  <c r="M8149" i="44"/>
  <c r="M8150" i="44"/>
  <c r="M8151" i="44"/>
  <c r="M8152" i="44"/>
  <c r="M8153" i="44"/>
  <c r="M8154" i="44"/>
  <c r="M8155" i="44"/>
  <c r="M8156" i="44"/>
  <c r="M8157" i="44"/>
  <c r="M8158" i="44"/>
  <c r="M8159" i="44"/>
  <c r="M8160" i="44"/>
  <c r="M8161" i="44"/>
  <c r="M8162" i="44"/>
  <c r="M8163" i="44"/>
  <c r="M8164" i="44"/>
  <c r="M8165" i="44"/>
  <c r="M8166" i="44"/>
  <c r="M8167" i="44"/>
  <c r="M8168" i="44"/>
  <c r="M8169" i="44"/>
  <c r="M8170" i="44"/>
  <c r="M8171" i="44"/>
  <c r="M8172" i="44"/>
  <c r="M8173" i="44"/>
  <c r="M8174" i="44"/>
  <c r="M8175" i="44"/>
  <c r="M8176" i="44"/>
  <c r="M8177" i="44"/>
  <c r="M8178" i="44"/>
  <c r="M8179" i="44"/>
  <c r="M8180" i="44"/>
  <c r="M8181" i="44"/>
  <c r="M8182" i="44"/>
  <c r="M8183" i="44"/>
  <c r="M8184" i="44"/>
  <c r="M8185" i="44"/>
  <c r="M8186" i="44"/>
  <c r="M8187" i="44"/>
  <c r="M8188" i="44"/>
  <c r="M8189" i="44"/>
  <c r="M8190" i="44"/>
  <c r="M8191" i="44"/>
  <c r="M8192" i="44"/>
  <c r="M8193" i="44"/>
  <c r="M8194" i="44"/>
  <c r="M8195" i="44"/>
  <c r="M8196" i="44"/>
  <c r="M8197" i="44"/>
  <c r="M8198" i="44"/>
  <c r="M8199" i="44"/>
  <c r="M8200" i="44"/>
  <c r="M8201" i="44"/>
  <c r="M8202" i="44"/>
  <c r="M8203" i="44"/>
  <c r="M8204" i="44"/>
  <c r="M8205" i="44"/>
  <c r="M8206" i="44"/>
  <c r="M8207" i="44"/>
  <c r="M8208" i="44"/>
  <c r="M8209" i="44"/>
  <c r="M8210" i="44"/>
  <c r="M8211" i="44"/>
  <c r="M8212" i="44"/>
  <c r="M8213" i="44"/>
  <c r="M8214" i="44"/>
  <c r="M8215" i="44"/>
  <c r="M8216" i="44"/>
  <c r="M8217" i="44"/>
  <c r="M8218" i="44"/>
  <c r="M8219" i="44"/>
  <c r="M8220" i="44"/>
  <c r="M8221" i="44"/>
  <c r="M8222" i="44"/>
  <c r="M8223" i="44"/>
  <c r="M8224" i="44"/>
  <c r="M8225" i="44"/>
  <c r="M8226" i="44"/>
  <c r="M8227" i="44"/>
  <c r="M8228" i="44"/>
  <c r="M8229" i="44"/>
  <c r="M8230" i="44"/>
  <c r="M8231" i="44"/>
  <c r="M8232" i="44"/>
  <c r="M8233" i="44"/>
  <c r="M8234" i="44"/>
  <c r="M8235" i="44"/>
  <c r="M8236" i="44"/>
  <c r="M8237" i="44"/>
  <c r="M8238" i="44"/>
  <c r="M8239" i="44"/>
  <c r="M8240" i="44"/>
  <c r="M8241" i="44"/>
  <c r="M8242" i="44"/>
  <c r="M8243" i="44"/>
  <c r="M8244" i="44"/>
  <c r="M8245" i="44"/>
  <c r="M8246" i="44"/>
  <c r="M8247" i="44"/>
  <c r="M8248" i="44"/>
  <c r="M8249" i="44"/>
  <c r="M8250" i="44"/>
  <c r="M8251" i="44"/>
  <c r="M8252" i="44"/>
  <c r="M8253" i="44"/>
  <c r="M8254" i="44"/>
  <c r="M8255" i="44"/>
  <c r="M8256" i="44"/>
  <c r="M8257" i="44"/>
  <c r="M8258" i="44"/>
  <c r="M8259" i="44"/>
  <c r="M8260" i="44"/>
  <c r="M8261" i="44"/>
  <c r="M8262" i="44"/>
  <c r="M8263" i="44"/>
  <c r="M8264" i="44"/>
  <c r="M8265" i="44"/>
  <c r="M8266" i="44"/>
  <c r="M8267" i="44"/>
  <c r="M8268" i="44"/>
  <c r="M8269" i="44"/>
  <c r="M8270" i="44"/>
  <c r="M8271" i="44"/>
  <c r="M8272" i="44"/>
  <c r="M8273" i="44"/>
  <c r="M8274" i="44"/>
  <c r="M8275" i="44"/>
  <c r="M8276" i="44"/>
  <c r="M8277" i="44"/>
  <c r="M8278" i="44"/>
  <c r="M8279" i="44"/>
  <c r="M8280" i="44"/>
  <c r="M8281" i="44"/>
  <c r="M8282" i="44"/>
  <c r="M8283" i="44"/>
  <c r="M8284" i="44"/>
  <c r="M8285" i="44"/>
  <c r="M8286" i="44"/>
  <c r="M8287" i="44"/>
  <c r="M8288" i="44"/>
  <c r="M8289" i="44"/>
  <c r="M8290" i="44"/>
  <c r="M8291" i="44"/>
  <c r="M8292" i="44"/>
  <c r="M8293" i="44"/>
  <c r="M8294" i="44"/>
  <c r="M8295" i="44"/>
  <c r="M8296" i="44"/>
  <c r="M8297" i="44"/>
  <c r="M8298" i="44"/>
  <c r="M8299" i="44"/>
  <c r="M8300" i="44"/>
  <c r="M8301" i="44"/>
  <c r="M8302" i="44"/>
  <c r="M8303" i="44"/>
  <c r="M8304" i="44"/>
  <c r="M8305" i="44"/>
  <c r="M8306" i="44"/>
  <c r="M8307" i="44"/>
  <c r="M8308" i="44"/>
  <c r="M8309" i="44"/>
  <c r="M8310" i="44"/>
  <c r="M8311" i="44"/>
  <c r="M8312" i="44"/>
  <c r="M8313" i="44"/>
  <c r="M8314" i="44"/>
  <c r="M8315" i="44"/>
  <c r="M8316" i="44"/>
  <c r="M8317" i="44"/>
  <c r="M8318" i="44"/>
  <c r="M8319" i="44"/>
  <c r="M8320" i="44"/>
  <c r="M8321" i="44"/>
  <c r="M8322" i="44"/>
  <c r="M8323" i="44"/>
  <c r="M8324" i="44"/>
  <c r="M8325" i="44"/>
  <c r="M8326" i="44"/>
  <c r="M8327" i="44"/>
  <c r="M8328" i="44"/>
  <c r="M8329" i="44"/>
  <c r="M8330" i="44"/>
  <c r="M8331" i="44"/>
  <c r="M8332" i="44"/>
  <c r="M8333" i="44"/>
  <c r="M8334" i="44"/>
  <c r="M8335" i="44"/>
  <c r="M8336" i="44"/>
  <c r="M8337" i="44"/>
  <c r="M8338" i="44"/>
  <c r="M8339" i="44"/>
  <c r="M8340" i="44"/>
  <c r="M8341" i="44"/>
  <c r="M8342" i="44"/>
  <c r="M8343" i="44"/>
  <c r="M8344" i="44"/>
  <c r="M8345" i="44"/>
  <c r="M8346" i="44"/>
  <c r="M8347" i="44"/>
  <c r="M8348" i="44"/>
  <c r="M8349" i="44"/>
  <c r="M8350" i="44"/>
  <c r="M8351" i="44"/>
  <c r="M8352" i="44"/>
  <c r="M8353" i="44"/>
  <c r="M8354" i="44"/>
  <c r="M8355" i="44"/>
  <c r="M8356" i="44"/>
  <c r="M8357" i="44"/>
  <c r="M8358" i="44"/>
  <c r="M8359" i="44"/>
  <c r="M8360" i="44"/>
  <c r="M8361" i="44"/>
  <c r="M8362" i="44"/>
  <c r="M8363" i="44"/>
  <c r="M8364" i="44"/>
  <c r="M8365" i="44"/>
  <c r="M8366" i="44"/>
  <c r="M8367" i="44"/>
  <c r="M8368" i="44"/>
  <c r="M8369" i="44"/>
  <c r="M8370" i="44"/>
  <c r="M8371" i="44"/>
  <c r="M8372" i="44"/>
  <c r="M8373" i="44"/>
  <c r="M8374" i="44"/>
  <c r="M8375" i="44"/>
  <c r="M8376" i="44"/>
  <c r="M8377" i="44"/>
  <c r="M8378" i="44"/>
  <c r="M8379" i="44"/>
  <c r="M8380" i="44"/>
  <c r="M8381" i="44"/>
  <c r="M8382" i="44"/>
  <c r="M8383" i="44"/>
  <c r="M8384" i="44"/>
  <c r="M8385" i="44"/>
  <c r="M8386" i="44"/>
  <c r="M8387" i="44"/>
  <c r="M8388" i="44"/>
  <c r="M8389" i="44"/>
  <c r="M8390" i="44"/>
  <c r="M8391" i="44"/>
  <c r="M8392" i="44"/>
  <c r="M8393" i="44"/>
  <c r="M8394" i="44"/>
  <c r="M8395" i="44"/>
  <c r="M8396" i="44"/>
  <c r="M8397" i="44"/>
  <c r="M8398" i="44"/>
  <c r="M8399" i="44"/>
  <c r="M8400" i="44"/>
  <c r="M8401" i="44"/>
  <c r="M8402" i="44"/>
  <c r="M8403" i="44"/>
  <c r="M8404" i="44"/>
  <c r="M8405" i="44"/>
  <c r="M8406" i="44"/>
  <c r="M8407" i="44"/>
  <c r="M8408" i="44"/>
  <c r="M8409" i="44"/>
  <c r="M8410" i="44"/>
  <c r="M8411" i="44"/>
  <c r="M8412" i="44"/>
  <c r="M8413" i="44"/>
  <c r="M8414" i="44"/>
  <c r="M8415" i="44"/>
  <c r="M8416" i="44"/>
  <c r="M8417" i="44"/>
  <c r="M8418" i="44"/>
  <c r="M8419" i="44"/>
  <c r="M8420" i="44"/>
  <c r="M8421" i="44"/>
  <c r="M8422" i="44"/>
  <c r="M8423" i="44"/>
  <c r="M8424" i="44"/>
  <c r="M8425" i="44"/>
  <c r="M8426" i="44"/>
  <c r="M8427" i="44"/>
  <c r="M8428" i="44"/>
  <c r="M8429" i="44"/>
  <c r="M8430" i="44"/>
  <c r="M8431" i="44"/>
  <c r="M8432" i="44"/>
  <c r="M8433" i="44"/>
  <c r="M8434" i="44"/>
  <c r="M8435" i="44"/>
  <c r="M8436" i="44"/>
  <c r="M8437" i="44"/>
  <c r="M8438" i="44"/>
  <c r="M8439" i="44"/>
  <c r="M8440" i="44"/>
  <c r="M8441" i="44"/>
  <c r="M8442" i="44"/>
  <c r="M8443" i="44"/>
  <c r="M8444" i="44"/>
  <c r="M8445" i="44"/>
  <c r="M8446" i="44"/>
  <c r="M8447" i="44"/>
  <c r="M8448" i="44"/>
  <c r="M8449" i="44"/>
  <c r="M8450" i="44"/>
  <c r="M8451" i="44"/>
  <c r="M8452" i="44"/>
  <c r="M8453" i="44"/>
  <c r="M8454" i="44"/>
  <c r="M8455" i="44"/>
  <c r="M8456" i="44"/>
  <c r="M8457" i="44"/>
  <c r="M8458" i="44"/>
  <c r="M8459" i="44"/>
  <c r="M8460" i="44"/>
  <c r="M8461" i="44"/>
  <c r="M8462" i="44"/>
  <c r="M8463" i="44"/>
  <c r="M8464" i="44"/>
  <c r="M8465" i="44"/>
  <c r="M8466" i="44"/>
  <c r="M8467" i="44"/>
  <c r="M8468" i="44"/>
  <c r="M8469" i="44"/>
  <c r="M8470" i="44"/>
  <c r="M8471" i="44"/>
  <c r="M8472" i="44"/>
  <c r="M8473" i="44"/>
  <c r="M8474" i="44"/>
  <c r="M8475" i="44"/>
  <c r="M8476" i="44"/>
  <c r="M8477" i="44"/>
  <c r="M8478" i="44"/>
  <c r="M8479" i="44"/>
  <c r="M8480" i="44"/>
  <c r="M8481" i="44"/>
  <c r="M8482" i="44"/>
  <c r="M8483" i="44"/>
  <c r="M8484" i="44"/>
  <c r="M8485" i="44"/>
  <c r="M8486" i="44"/>
  <c r="M8487" i="44"/>
  <c r="M8488" i="44"/>
  <c r="M8489" i="44"/>
  <c r="M8490" i="44"/>
  <c r="M8491" i="44"/>
  <c r="M8492" i="44"/>
  <c r="M8493" i="44"/>
  <c r="M8494" i="44"/>
  <c r="M8495" i="44"/>
  <c r="M8496" i="44"/>
  <c r="M8497" i="44"/>
  <c r="M8498" i="44"/>
  <c r="M8499" i="44"/>
  <c r="M8500" i="44"/>
  <c r="M8501" i="44"/>
  <c r="M8502" i="44"/>
  <c r="M8503" i="44"/>
  <c r="M8504" i="44"/>
  <c r="M8505" i="44"/>
  <c r="M8506" i="44"/>
  <c r="M8507" i="44"/>
  <c r="M8508" i="44"/>
  <c r="M8509" i="44"/>
  <c r="M8510" i="44"/>
  <c r="M8511" i="44"/>
  <c r="M8512" i="44"/>
  <c r="M8513" i="44"/>
  <c r="M8514" i="44"/>
  <c r="M8515" i="44"/>
  <c r="M8516" i="44"/>
  <c r="M8517" i="44"/>
  <c r="M8518" i="44"/>
  <c r="M8519" i="44"/>
  <c r="M8520" i="44"/>
  <c r="M8521" i="44"/>
  <c r="M8522" i="44"/>
  <c r="M8523" i="44"/>
  <c r="M8524" i="44"/>
  <c r="M8525" i="44"/>
  <c r="M8526" i="44"/>
  <c r="M8527" i="44"/>
  <c r="M8528" i="44"/>
  <c r="M8529" i="44"/>
  <c r="M8530" i="44"/>
  <c r="M8531" i="44"/>
  <c r="M8532" i="44"/>
  <c r="M8533" i="44"/>
  <c r="M8534" i="44"/>
  <c r="M8535" i="44"/>
  <c r="M8536" i="44"/>
  <c r="M8537" i="44"/>
  <c r="M8538" i="44"/>
  <c r="M8539" i="44"/>
  <c r="M8540" i="44"/>
  <c r="M8541" i="44"/>
  <c r="M8542" i="44"/>
  <c r="M8543" i="44"/>
  <c r="M8544" i="44"/>
  <c r="M8545" i="44"/>
  <c r="M8546" i="44"/>
  <c r="M8547" i="44"/>
  <c r="M8548" i="44"/>
  <c r="M8549" i="44"/>
  <c r="M8550" i="44"/>
  <c r="M8551" i="44"/>
  <c r="M8552" i="44"/>
  <c r="M8553" i="44"/>
  <c r="M8554" i="44"/>
  <c r="M8555" i="44"/>
  <c r="M8556" i="44"/>
  <c r="M8557" i="44"/>
  <c r="M8558" i="44"/>
  <c r="M8559" i="44"/>
  <c r="M8560" i="44"/>
  <c r="M8561" i="44"/>
  <c r="M8562" i="44"/>
  <c r="M8563" i="44"/>
  <c r="M8564" i="44"/>
  <c r="M8565" i="44"/>
  <c r="M8566" i="44"/>
  <c r="M8567" i="44"/>
  <c r="M8568" i="44"/>
  <c r="M8569" i="44"/>
  <c r="M8570" i="44"/>
  <c r="M8571" i="44"/>
  <c r="M8572" i="44"/>
  <c r="M8573" i="44"/>
  <c r="M8574" i="44"/>
  <c r="M8575" i="44"/>
  <c r="M8576" i="44"/>
  <c r="M8577" i="44"/>
  <c r="M8578" i="44"/>
  <c r="M8579" i="44"/>
  <c r="M8580" i="44"/>
  <c r="M8581" i="44"/>
  <c r="M8582" i="44"/>
  <c r="M8583" i="44"/>
  <c r="M8584" i="44"/>
  <c r="M8585" i="44"/>
  <c r="M8586" i="44"/>
  <c r="M8587" i="44"/>
  <c r="M8588" i="44"/>
  <c r="M8589" i="44"/>
  <c r="M8590" i="44"/>
  <c r="M8591" i="44"/>
  <c r="M8592" i="44"/>
  <c r="M8593" i="44"/>
  <c r="M8594" i="44"/>
  <c r="M8595" i="44"/>
  <c r="M8596" i="44"/>
  <c r="M8597" i="44"/>
  <c r="M8598" i="44"/>
  <c r="M8599" i="44"/>
  <c r="M8600" i="44"/>
  <c r="M8601" i="44"/>
  <c r="M8602" i="44"/>
  <c r="M8603" i="44"/>
  <c r="M8604" i="44"/>
  <c r="M8605" i="44"/>
  <c r="M8606" i="44"/>
  <c r="M8607" i="44"/>
  <c r="M8608" i="44"/>
  <c r="M8609" i="44"/>
  <c r="M8610" i="44"/>
  <c r="M8611" i="44"/>
  <c r="M8612" i="44"/>
  <c r="M8613" i="44"/>
  <c r="M8614" i="44"/>
  <c r="M8615" i="44"/>
  <c r="M8616" i="44"/>
  <c r="M8617" i="44"/>
  <c r="M8618" i="44"/>
  <c r="M8619" i="44"/>
  <c r="M8620" i="44"/>
  <c r="M8621" i="44"/>
  <c r="M8622" i="44"/>
  <c r="M8623" i="44"/>
  <c r="M8624" i="44"/>
  <c r="M8625" i="44"/>
  <c r="M8626" i="44"/>
  <c r="M8627" i="44"/>
  <c r="M8628" i="44"/>
  <c r="M8629" i="44"/>
  <c r="M8630" i="44"/>
  <c r="M8631" i="44"/>
  <c r="M8632" i="44"/>
  <c r="M8633" i="44"/>
  <c r="M8634" i="44"/>
  <c r="M8635" i="44"/>
  <c r="M8636" i="44"/>
  <c r="M8637" i="44"/>
  <c r="M8638" i="44"/>
  <c r="M8639" i="44"/>
  <c r="M8640" i="44"/>
  <c r="M8641" i="44"/>
  <c r="M8642" i="44"/>
  <c r="M8643" i="44"/>
  <c r="M8644" i="44"/>
  <c r="M8645" i="44"/>
  <c r="M8646" i="44"/>
  <c r="M8647" i="44"/>
  <c r="M8648" i="44"/>
  <c r="M8649" i="44"/>
  <c r="M8650" i="44"/>
  <c r="M8651" i="44"/>
  <c r="M8652" i="44"/>
  <c r="M8653" i="44"/>
  <c r="M8654" i="44"/>
  <c r="M8655" i="44"/>
  <c r="M8656" i="44"/>
  <c r="M8657" i="44"/>
  <c r="M8658" i="44"/>
  <c r="M8659" i="44"/>
  <c r="M8660" i="44"/>
  <c r="M8661" i="44"/>
  <c r="M8662" i="44"/>
  <c r="M8663" i="44"/>
  <c r="M8664" i="44"/>
  <c r="M8665" i="44"/>
  <c r="M8666" i="44"/>
  <c r="M8667" i="44"/>
  <c r="M8668" i="44"/>
  <c r="M8669" i="44"/>
  <c r="M8670" i="44"/>
  <c r="M8671" i="44"/>
  <c r="M8672" i="44"/>
  <c r="M8673" i="44"/>
  <c r="M8674" i="44"/>
  <c r="M8675" i="44"/>
  <c r="M8676" i="44"/>
  <c r="M8677" i="44"/>
  <c r="M8678" i="44"/>
  <c r="M8679" i="44"/>
  <c r="M8680" i="44"/>
  <c r="M8681" i="44"/>
  <c r="M8682" i="44"/>
  <c r="M8683" i="44"/>
  <c r="M8684" i="44"/>
  <c r="M8685" i="44"/>
  <c r="M8686" i="44"/>
  <c r="M8687" i="44"/>
  <c r="M8688" i="44"/>
  <c r="M8689" i="44"/>
  <c r="M8690" i="44"/>
  <c r="M8691" i="44"/>
  <c r="M8692" i="44"/>
  <c r="M8693" i="44"/>
  <c r="M8694" i="44"/>
  <c r="M8695" i="44"/>
  <c r="M8696" i="44"/>
  <c r="M8697" i="44"/>
  <c r="M8698" i="44"/>
  <c r="M8699" i="44"/>
  <c r="M8700" i="44"/>
  <c r="M8701" i="44"/>
  <c r="M8702" i="44"/>
  <c r="M8703" i="44"/>
  <c r="M8704" i="44"/>
  <c r="M8705" i="44"/>
  <c r="M8706" i="44"/>
  <c r="M8707" i="44"/>
  <c r="M8708" i="44"/>
  <c r="M8709" i="44"/>
  <c r="M8710" i="44"/>
  <c r="M8711" i="44"/>
  <c r="M8712" i="44"/>
  <c r="M8713" i="44"/>
  <c r="M8714" i="44"/>
  <c r="M8715" i="44"/>
  <c r="M8716" i="44"/>
  <c r="M8717" i="44"/>
  <c r="M8718" i="44"/>
  <c r="M8719" i="44"/>
  <c r="M8720" i="44"/>
  <c r="M8721" i="44"/>
  <c r="M8722" i="44"/>
  <c r="M8723" i="44"/>
  <c r="M8724" i="44"/>
  <c r="M8725" i="44"/>
  <c r="M8726" i="44"/>
  <c r="M8727" i="44"/>
  <c r="M8728" i="44"/>
  <c r="M8729" i="44"/>
  <c r="M8730" i="44"/>
  <c r="M8731" i="44"/>
  <c r="M8732" i="44"/>
  <c r="M8733" i="44"/>
  <c r="M8734" i="44"/>
  <c r="M8735" i="44"/>
  <c r="M8736" i="44"/>
  <c r="M8737" i="44"/>
  <c r="M8738" i="44"/>
  <c r="M8739" i="44"/>
  <c r="M8740" i="44"/>
  <c r="M8741" i="44"/>
  <c r="M8742" i="44"/>
  <c r="M8743" i="44"/>
  <c r="M8744" i="44"/>
  <c r="M8745" i="44"/>
  <c r="M8746" i="44"/>
  <c r="M8747" i="44"/>
  <c r="M8748" i="44"/>
  <c r="M8749" i="44"/>
  <c r="M8750" i="44"/>
  <c r="M8751" i="44"/>
  <c r="M8752" i="44"/>
  <c r="M8753" i="44"/>
  <c r="M8754" i="44"/>
  <c r="M8755" i="44"/>
  <c r="M8756" i="44"/>
  <c r="M8757" i="44"/>
  <c r="M8758" i="44"/>
  <c r="M8759" i="44"/>
  <c r="M8760" i="44"/>
  <c r="M8761" i="44"/>
  <c r="M8762" i="44"/>
  <c r="M8763" i="44"/>
  <c r="M8764" i="44"/>
  <c r="M8765" i="44"/>
  <c r="M8766" i="44"/>
  <c r="M8767" i="44"/>
  <c r="M8768" i="44"/>
  <c r="M8769" i="44"/>
  <c r="M8770" i="44"/>
  <c r="M8771" i="44"/>
  <c r="M8772" i="44"/>
  <c r="M8773" i="44"/>
  <c r="M8774" i="44"/>
  <c r="M8775" i="44"/>
  <c r="M8776" i="44"/>
  <c r="M8777" i="44"/>
  <c r="M8778" i="44"/>
  <c r="M8779" i="44"/>
  <c r="M8780" i="44"/>
  <c r="M8781" i="44"/>
  <c r="M8782" i="44"/>
  <c r="M8783" i="44"/>
  <c r="M8784" i="44"/>
  <c r="M8785" i="44"/>
  <c r="M8786" i="44"/>
  <c r="M8787" i="44"/>
  <c r="M8788" i="44"/>
  <c r="M8789" i="44"/>
  <c r="M8790" i="44"/>
  <c r="M8791" i="44"/>
  <c r="M8792" i="44"/>
  <c r="M8793" i="44"/>
  <c r="M8794" i="44"/>
  <c r="M8795" i="44"/>
  <c r="M8796" i="44"/>
  <c r="M8797" i="44"/>
  <c r="M8798" i="44"/>
  <c r="M8799" i="44"/>
  <c r="M8800" i="44"/>
  <c r="M8801" i="44"/>
  <c r="M8802" i="44"/>
  <c r="M8803" i="44"/>
  <c r="M8804" i="44"/>
  <c r="M8805" i="44"/>
  <c r="M8806" i="44"/>
  <c r="M8807" i="44"/>
  <c r="M8808" i="44"/>
  <c r="M8809" i="44"/>
  <c r="M8810" i="44"/>
  <c r="M8811" i="44"/>
  <c r="M8812" i="44"/>
  <c r="M8813" i="44"/>
  <c r="M8814" i="44"/>
  <c r="M8815" i="44"/>
  <c r="M8816" i="44"/>
  <c r="M8817" i="44"/>
  <c r="M8818" i="44"/>
  <c r="M8819" i="44"/>
  <c r="M8820" i="44"/>
  <c r="M8821" i="44"/>
  <c r="M8822" i="44"/>
  <c r="M8823" i="44"/>
  <c r="M8824" i="44"/>
  <c r="M8825" i="44"/>
  <c r="M8826" i="44"/>
  <c r="M8827" i="44"/>
  <c r="M8828" i="44"/>
  <c r="M8829" i="44"/>
  <c r="M8830" i="44"/>
  <c r="M8831" i="44"/>
  <c r="M8832" i="44"/>
  <c r="M8833" i="44"/>
  <c r="M8834" i="44"/>
  <c r="M8835" i="44"/>
  <c r="M8836" i="44"/>
  <c r="M8837" i="44"/>
  <c r="M8838" i="44"/>
  <c r="M8839" i="44"/>
  <c r="M8840" i="44"/>
  <c r="M8841" i="44"/>
  <c r="M8842" i="44"/>
  <c r="M8843" i="44"/>
  <c r="M8844" i="44"/>
  <c r="M8845" i="44"/>
  <c r="M8846" i="44"/>
  <c r="M8847" i="44"/>
  <c r="M8848" i="44"/>
  <c r="M8849" i="44"/>
  <c r="M8850" i="44"/>
  <c r="M8851" i="44"/>
  <c r="M8852" i="44"/>
  <c r="M8853" i="44"/>
  <c r="M8854" i="44"/>
  <c r="M8855" i="44"/>
  <c r="M8856" i="44"/>
  <c r="M8857" i="44"/>
  <c r="M8858" i="44"/>
  <c r="M8859" i="44"/>
  <c r="M8860" i="44"/>
  <c r="M8861" i="44"/>
  <c r="M8862" i="44"/>
  <c r="M8863" i="44"/>
  <c r="M8864" i="44"/>
  <c r="M8865" i="44"/>
  <c r="M8866" i="44"/>
  <c r="M8867" i="44"/>
  <c r="M8868" i="44"/>
  <c r="M8869" i="44"/>
  <c r="M8870" i="44"/>
  <c r="M8871" i="44"/>
  <c r="M8872" i="44"/>
  <c r="M8873" i="44"/>
  <c r="M8874" i="44"/>
  <c r="M8875" i="44"/>
  <c r="M8876" i="44"/>
  <c r="M8877" i="44"/>
  <c r="M8878" i="44"/>
  <c r="M8879" i="44"/>
  <c r="M8880" i="44"/>
  <c r="M8881" i="44"/>
  <c r="M8882" i="44"/>
  <c r="M8883" i="44"/>
  <c r="M8884" i="44"/>
  <c r="M8885" i="44"/>
  <c r="M8886" i="44"/>
  <c r="M8887" i="44"/>
  <c r="M8888" i="44"/>
  <c r="M8889" i="44"/>
  <c r="M8890" i="44"/>
  <c r="M8891" i="44"/>
  <c r="M8892" i="44"/>
  <c r="M8893" i="44"/>
  <c r="M8894" i="44"/>
  <c r="M8895" i="44"/>
  <c r="M8896" i="44"/>
  <c r="M8897" i="44"/>
  <c r="M8898" i="44"/>
  <c r="M8899" i="44"/>
  <c r="M8900" i="44"/>
  <c r="M8901" i="44"/>
  <c r="M8902" i="44"/>
  <c r="M8903" i="44"/>
  <c r="M8904" i="44"/>
  <c r="M8905" i="44"/>
  <c r="M8906" i="44"/>
  <c r="M8907" i="44"/>
  <c r="M8908" i="44"/>
  <c r="M8909" i="44"/>
  <c r="M8910" i="44"/>
  <c r="M8911" i="44"/>
  <c r="M8912" i="44"/>
  <c r="M8913" i="44"/>
  <c r="M8914" i="44"/>
  <c r="M8915" i="44"/>
  <c r="M8916" i="44"/>
  <c r="M8917" i="44"/>
  <c r="M8918" i="44"/>
  <c r="M8919" i="44"/>
  <c r="M8920" i="44"/>
  <c r="M8921" i="44"/>
  <c r="M8922" i="44"/>
  <c r="M8923" i="44"/>
  <c r="M8924" i="44"/>
  <c r="M8925" i="44"/>
  <c r="M8926" i="44"/>
  <c r="M8927" i="44"/>
  <c r="M8928" i="44"/>
  <c r="M8929" i="44"/>
  <c r="M8930" i="44"/>
  <c r="M8931" i="44"/>
  <c r="M8932" i="44"/>
  <c r="M8933" i="44"/>
  <c r="M8934" i="44"/>
  <c r="M8935" i="44"/>
  <c r="M8936" i="44"/>
  <c r="M8937" i="44"/>
  <c r="M8938" i="44"/>
  <c r="M8939" i="44"/>
  <c r="M8940" i="44"/>
  <c r="M8941" i="44"/>
  <c r="M8942" i="44"/>
  <c r="M8943" i="44"/>
  <c r="M8944" i="44"/>
  <c r="M8945" i="44"/>
  <c r="M8946" i="44"/>
  <c r="M8947" i="44"/>
  <c r="M8948" i="44"/>
  <c r="M8949" i="44"/>
  <c r="M8950" i="44"/>
  <c r="M8951" i="44"/>
  <c r="M8952" i="44"/>
  <c r="M8953" i="44"/>
  <c r="M8954" i="44"/>
  <c r="M8955" i="44"/>
  <c r="M8956" i="44"/>
  <c r="M8957" i="44"/>
  <c r="M8958" i="44"/>
  <c r="M8959" i="44"/>
  <c r="M8960" i="44"/>
  <c r="M8961" i="44"/>
  <c r="M8962" i="44"/>
  <c r="M8963" i="44"/>
  <c r="M8964" i="44"/>
  <c r="M8965" i="44"/>
  <c r="M8966" i="44"/>
  <c r="M8967" i="44"/>
  <c r="M8968" i="44"/>
  <c r="M8969" i="44"/>
  <c r="M8970" i="44"/>
  <c r="M8971" i="44"/>
  <c r="M8972" i="44"/>
  <c r="M8973" i="44"/>
  <c r="M8974" i="44"/>
  <c r="M8975" i="44"/>
  <c r="M8976" i="44"/>
  <c r="M8977" i="44"/>
  <c r="M8978" i="44"/>
  <c r="M8979" i="44"/>
  <c r="M8980" i="44"/>
  <c r="M8981" i="44"/>
  <c r="M8982" i="44"/>
  <c r="M8983" i="44"/>
  <c r="M8984" i="44"/>
  <c r="M8985" i="44"/>
  <c r="M8986" i="44"/>
  <c r="M8987" i="44"/>
  <c r="M8988" i="44"/>
  <c r="M8989" i="44"/>
  <c r="M8990" i="44"/>
  <c r="M8991" i="44"/>
  <c r="M8992" i="44"/>
  <c r="M8993" i="44"/>
  <c r="M8994" i="44"/>
  <c r="M8995" i="44"/>
  <c r="M8996" i="44"/>
  <c r="M8997" i="44"/>
  <c r="M8998" i="44"/>
  <c r="M8999" i="44"/>
  <c r="M9000" i="44"/>
  <c r="M9001" i="44"/>
  <c r="M9002" i="44"/>
  <c r="M9003" i="44"/>
  <c r="M9004" i="44"/>
  <c r="M9005" i="44"/>
  <c r="M9006" i="44"/>
  <c r="M9007" i="44"/>
  <c r="M9008" i="44"/>
  <c r="M9009" i="44"/>
  <c r="M9010" i="44"/>
  <c r="M9011" i="44"/>
  <c r="M9012" i="44"/>
  <c r="M9013" i="44"/>
  <c r="M9014" i="44"/>
  <c r="M9015" i="44"/>
  <c r="M9016" i="44"/>
  <c r="M9017" i="44"/>
  <c r="M9018" i="44"/>
  <c r="M9019" i="44"/>
  <c r="M9020" i="44"/>
  <c r="M9021" i="44"/>
  <c r="M9022" i="44"/>
  <c r="M9023" i="44"/>
  <c r="M9024" i="44"/>
  <c r="M9025" i="44"/>
  <c r="M9026" i="44"/>
  <c r="M9027" i="44"/>
  <c r="M9028" i="44"/>
  <c r="M9029" i="44"/>
  <c r="M9030" i="44"/>
  <c r="M9031" i="44"/>
  <c r="M9032" i="44"/>
  <c r="M9033" i="44"/>
  <c r="M9034" i="44"/>
  <c r="M9035" i="44"/>
  <c r="M9036" i="44"/>
  <c r="M9037" i="44"/>
  <c r="M9038" i="44"/>
  <c r="M9039" i="44"/>
  <c r="M9040" i="44"/>
  <c r="M9041" i="44"/>
  <c r="M9042" i="44"/>
  <c r="M9043" i="44"/>
  <c r="M9044" i="44"/>
  <c r="M9045" i="44"/>
  <c r="M9046" i="44"/>
  <c r="M9047" i="44"/>
  <c r="M9048" i="44"/>
  <c r="M9049" i="44"/>
  <c r="M9050" i="44"/>
  <c r="M9051" i="44"/>
  <c r="M9052" i="44"/>
  <c r="M9053" i="44"/>
  <c r="M9054" i="44"/>
  <c r="M9055" i="44"/>
  <c r="M9056" i="44"/>
  <c r="M9057" i="44"/>
  <c r="M9058" i="44"/>
  <c r="M9059" i="44"/>
  <c r="M9060" i="44"/>
  <c r="M9061" i="44"/>
  <c r="M9062" i="44"/>
  <c r="M9063" i="44"/>
  <c r="M9064" i="44"/>
  <c r="M9065" i="44"/>
  <c r="M9066" i="44"/>
  <c r="M9067" i="44"/>
  <c r="M9068" i="44"/>
  <c r="M9069" i="44"/>
  <c r="M9070" i="44"/>
  <c r="M9071" i="44"/>
  <c r="M9072" i="44"/>
  <c r="M9073" i="44"/>
  <c r="M9074" i="44"/>
  <c r="M9075" i="44"/>
  <c r="M9076" i="44"/>
  <c r="M9077" i="44"/>
  <c r="M9078" i="44"/>
  <c r="M9079" i="44"/>
  <c r="M9080" i="44"/>
  <c r="M9081" i="44"/>
  <c r="M9082" i="44"/>
  <c r="M9083" i="44"/>
  <c r="M9084" i="44"/>
  <c r="M9085" i="44"/>
  <c r="M9086" i="44"/>
  <c r="M9087" i="44"/>
  <c r="M9088" i="44"/>
  <c r="M9089" i="44"/>
  <c r="M9090" i="44"/>
  <c r="M9091" i="44"/>
  <c r="M9092" i="44"/>
  <c r="M9093" i="44"/>
  <c r="M9094" i="44"/>
  <c r="M9095" i="44"/>
  <c r="M9096" i="44"/>
  <c r="M9097" i="44"/>
  <c r="M9098" i="44"/>
  <c r="M9099" i="44"/>
  <c r="M9100" i="44"/>
  <c r="M9101" i="44"/>
  <c r="M9102" i="44"/>
  <c r="M9103" i="44"/>
  <c r="M9104" i="44"/>
  <c r="M9105" i="44"/>
  <c r="M9106" i="44"/>
  <c r="M9107" i="44"/>
  <c r="M9108" i="44"/>
  <c r="M9109" i="44"/>
  <c r="M9110" i="44"/>
  <c r="M9111" i="44"/>
  <c r="M9112" i="44"/>
  <c r="M9113" i="44"/>
  <c r="M9114" i="44"/>
  <c r="M9115" i="44"/>
  <c r="M9116" i="44"/>
  <c r="M9117" i="44"/>
  <c r="M9118" i="44"/>
  <c r="M9119" i="44"/>
  <c r="M9120" i="44"/>
  <c r="M9121" i="44"/>
  <c r="M9122" i="44"/>
  <c r="M9123" i="44"/>
  <c r="M9124" i="44"/>
  <c r="M9125" i="44"/>
  <c r="M9126" i="44"/>
  <c r="M9127" i="44"/>
  <c r="M9128" i="44"/>
  <c r="M9129" i="44"/>
  <c r="M9130" i="44"/>
  <c r="M9131" i="44"/>
  <c r="M9132" i="44"/>
  <c r="M9133" i="44"/>
  <c r="M9134" i="44"/>
  <c r="M9135" i="44"/>
  <c r="M9136" i="44"/>
  <c r="M9137" i="44"/>
  <c r="M9138" i="44"/>
  <c r="M9139" i="44"/>
  <c r="M9140" i="44"/>
  <c r="M9141" i="44"/>
  <c r="M9142" i="44"/>
  <c r="M9143" i="44"/>
  <c r="M9144" i="44"/>
  <c r="M9145" i="44"/>
  <c r="M9146" i="44"/>
  <c r="M9147" i="44"/>
  <c r="M9148" i="44"/>
  <c r="M9149" i="44"/>
  <c r="M9150" i="44"/>
  <c r="M9151" i="44"/>
  <c r="M9152" i="44"/>
  <c r="M9153" i="44"/>
  <c r="M9154" i="44"/>
  <c r="M9155" i="44"/>
  <c r="M9156" i="44"/>
  <c r="M9157" i="44"/>
  <c r="M9158" i="44"/>
  <c r="M9159" i="44"/>
  <c r="M9160" i="44"/>
  <c r="M9161" i="44"/>
  <c r="M9162" i="44"/>
  <c r="M9163" i="44"/>
  <c r="M9164" i="44"/>
  <c r="M9165" i="44"/>
  <c r="M9166" i="44"/>
  <c r="M9167" i="44"/>
  <c r="M9168" i="44"/>
  <c r="M9169" i="44"/>
  <c r="M9170" i="44"/>
  <c r="M9171" i="44"/>
  <c r="M9172" i="44"/>
  <c r="M9173" i="44"/>
  <c r="M9174" i="44"/>
  <c r="M9175" i="44"/>
  <c r="M9176" i="44"/>
  <c r="M9177" i="44"/>
  <c r="M9178" i="44"/>
  <c r="M9179" i="44"/>
  <c r="M9180" i="44"/>
  <c r="M9181" i="44"/>
  <c r="M9182" i="44"/>
  <c r="M9183" i="44"/>
  <c r="M9184" i="44"/>
  <c r="M9185" i="44"/>
  <c r="M9186" i="44"/>
  <c r="M9187" i="44"/>
  <c r="M9188" i="44"/>
  <c r="M9189" i="44"/>
  <c r="M9190" i="44"/>
  <c r="M9191" i="44"/>
  <c r="M9192" i="44"/>
  <c r="M9193" i="44"/>
  <c r="M9194" i="44"/>
  <c r="M9195" i="44"/>
  <c r="M9196" i="44"/>
  <c r="M9197" i="44"/>
  <c r="M9198" i="44"/>
  <c r="M9199" i="44"/>
  <c r="M9200" i="44"/>
  <c r="M9201" i="44"/>
  <c r="M9202" i="44"/>
  <c r="M9203" i="44"/>
  <c r="M9204" i="44"/>
  <c r="M9205" i="44"/>
  <c r="M9206" i="44"/>
  <c r="M9207" i="44"/>
  <c r="M9208" i="44"/>
  <c r="M9209" i="44"/>
  <c r="M9210" i="44"/>
  <c r="M9211" i="44"/>
  <c r="M9212" i="44"/>
  <c r="M9213" i="44"/>
  <c r="M9214" i="44"/>
  <c r="M9215" i="44"/>
  <c r="M9216" i="44"/>
  <c r="M9217" i="44"/>
  <c r="M9218" i="44"/>
  <c r="M9219" i="44"/>
  <c r="M9220" i="44"/>
  <c r="M9221" i="44"/>
  <c r="M9222" i="44"/>
  <c r="M9223" i="44"/>
  <c r="M9224" i="44"/>
  <c r="M9225" i="44"/>
  <c r="M9226" i="44"/>
  <c r="M9227" i="44"/>
  <c r="M9228" i="44"/>
  <c r="M9229" i="44"/>
  <c r="M9230" i="44"/>
  <c r="M9231" i="44"/>
  <c r="M9232" i="44"/>
  <c r="M9233" i="44"/>
  <c r="M9234" i="44"/>
  <c r="M9235" i="44"/>
  <c r="M9236" i="44"/>
  <c r="M9237" i="44"/>
  <c r="M9238" i="44"/>
  <c r="M9239" i="44"/>
  <c r="M9240" i="44"/>
  <c r="M9241" i="44"/>
  <c r="M9242" i="44"/>
  <c r="M9243" i="44"/>
  <c r="M9244" i="44"/>
  <c r="M9245" i="44"/>
  <c r="M9246" i="44"/>
  <c r="M9247" i="44"/>
  <c r="M9248" i="44"/>
  <c r="M9249" i="44"/>
  <c r="M9250" i="44"/>
  <c r="M9251" i="44"/>
  <c r="M9252" i="44"/>
  <c r="M9253" i="44"/>
  <c r="M9254" i="44"/>
  <c r="M9255" i="44"/>
  <c r="M9256" i="44"/>
  <c r="M9257" i="44"/>
  <c r="M9258" i="44"/>
  <c r="M9259" i="44"/>
  <c r="M9260" i="44"/>
  <c r="M9261" i="44"/>
  <c r="M9262" i="44"/>
  <c r="M9263" i="44"/>
  <c r="M9264" i="44"/>
  <c r="M9265" i="44"/>
  <c r="M9266" i="44"/>
  <c r="M9267" i="44"/>
  <c r="M9268" i="44"/>
  <c r="M9269" i="44"/>
  <c r="M9270" i="44"/>
  <c r="M9271" i="44"/>
  <c r="M9272" i="44"/>
  <c r="M9273" i="44"/>
  <c r="M9274" i="44"/>
  <c r="M9275" i="44"/>
  <c r="M9276" i="44"/>
  <c r="M9277" i="44"/>
  <c r="M9278" i="44"/>
  <c r="M9279" i="44"/>
  <c r="M9280" i="44"/>
  <c r="M9281" i="44"/>
  <c r="M9282" i="44"/>
  <c r="M9283" i="44"/>
  <c r="M9284" i="44"/>
  <c r="M9285" i="44"/>
  <c r="M9286" i="44"/>
  <c r="M9287" i="44"/>
  <c r="M9288" i="44"/>
  <c r="M9289" i="44"/>
  <c r="M9290" i="44"/>
  <c r="M9291" i="44"/>
  <c r="M9292" i="44"/>
  <c r="M9293" i="44"/>
  <c r="M9294" i="44"/>
  <c r="M9295" i="44"/>
  <c r="M9296" i="44"/>
  <c r="M9297" i="44"/>
  <c r="M9298" i="44"/>
  <c r="M9299" i="44"/>
  <c r="M9300" i="44"/>
  <c r="M9301" i="44"/>
  <c r="M9302" i="44"/>
  <c r="M9303" i="44"/>
  <c r="M9304" i="44"/>
  <c r="M9305" i="44"/>
  <c r="M9306" i="44"/>
  <c r="M9307" i="44"/>
  <c r="M9308" i="44"/>
  <c r="M9309" i="44"/>
  <c r="M9310" i="44"/>
  <c r="M9311" i="44"/>
  <c r="M9312" i="44"/>
  <c r="M9313" i="44"/>
  <c r="M9314" i="44"/>
  <c r="M9315" i="44"/>
  <c r="M9316" i="44"/>
  <c r="M9317" i="44"/>
  <c r="M9318" i="44"/>
  <c r="M9319" i="44"/>
  <c r="M9320" i="44"/>
  <c r="M9321" i="44"/>
  <c r="M9322" i="44"/>
  <c r="M9323" i="44"/>
  <c r="M9324" i="44"/>
  <c r="M9325" i="44"/>
  <c r="M9326" i="44"/>
  <c r="M9327" i="44"/>
  <c r="M9328" i="44"/>
  <c r="M9329" i="44"/>
  <c r="M9330" i="44"/>
  <c r="M9331" i="44"/>
  <c r="M9332" i="44"/>
  <c r="M9333" i="44"/>
  <c r="M9334" i="44"/>
  <c r="M9335" i="44"/>
  <c r="M9336" i="44"/>
  <c r="M9337" i="44"/>
  <c r="M9338" i="44"/>
  <c r="M9339" i="44"/>
  <c r="M9340" i="44"/>
  <c r="M9341" i="44"/>
  <c r="M9342" i="44"/>
  <c r="M9343" i="44"/>
  <c r="M9344" i="44"/>
  <c r="M9345" i="44"/>
  <c r="M9346" i="44"/>
  <c r="M9347" i="44"/>
  <c r="M9348" i="44"/>
  <c r="M9349" i="44"/>
  <c r="M9350" i="44"/>
  <c r="M9351" i="44"/>
  <c r="M9352" i="44"/>
  <c r="M9353" i="44"/>
  <c r="M9354" i="44"/>
  <c r="M9355" i="44"/>
  <c r="M9356" i="44"/>
  <c r="M9357" i="44"/>
  <c r="M9358" i="44"/>
  <c r="M9359" i="44"/>
  <c r="M9360" i="44"/>
  <c r="M9361" i="44"/>
  <c r="M9362" i="44"/>
  <c r="M9363" i="44"/>
  <c r="M9364" i="44"/>
  <c r="M9365" i="44"/>
  <c r="M9366" i="44"/>
  <c r="M9367" i="44"/>
  <c r="M9368" i="44"/>
  <c r="M9369" i="44"/>
  <c r="M9370" i="44"/>
  <c r="M9371" i="44"/>
  <c r="M9372" i="44"/>
  <c r="M9373" i="44"/>
  <c r="M9374" i="44"/>
  <c r="M9375" i="44"/>
  <c r="M9376" i="44"/>
  <c r="M9377" i="44"/>
  <c r="M9378" i="44"/>
  <c r="M9379" i="44"/>
  <c r="M9380" i="44"/>
  <c r="M9381" i="44"/>
  <c r="M9382" i="44"/>
  <c r="M9383" i="44"/>
  <c r="M9384" i="44"/>
  <c r="M9385" i="44"/>
  <c r="M9386" i="44"/>
  <c r="M9387" i="44"/>
  <c r="M9388" i="44"/>
  <c r="M9389" i="44"/>
  <c r="M9390" i="44"/>
  <c r="M9391" i="44"/>
  <c r="M9392" i="44"/>
  <c r="M9393" i="44"/>
  <c r="M9394" i="44"/>
  <c r="M9395" i="44"/>
  <c r="M9396" i="44"/>
  <c r="M9397" i="44"/>
  <c r="M9398" i="44"/>
  <c r="M9399" i="44"/>
  <c r="M9400" i="44"/>
  <c r="M9401" i="44"/>
  <c r="M9402" i="44"/>
  <c r="M9403" i="44"/>
  <c r="M9404" i="44"/>
  <c r="M9405" i="44"/>
  <c r="M9406" i="44"/>
  <c r="M9407" i="44"/>
  <c r="M9408" i="44"/>
  <c r="M9409" i="44"/>
  <c r="M9410" i="44"/>
  <c r="M9411" i="44"/>
  <c r="M9412" i="44"/>
  <c r="M9413" i="44"/>
  <c r="M9414" i="44"/>
  <c r="M9415" i="44"/>
  <c r="M9416" i="44"/>
  <c r="M9417" i="44"/>
  <c r="M9418" i="44"/>
  <c r="M9419" i="44"/>
  <c r="M9420" i="44"/>
  <c r="M9421" i="44"/>
  <c r="M9422" i="44"/>
  <c r="M9423" i="44"/>
  <c r="M9424" i="44"/>
  <c r="M9425" i="44"/>
  <c r="M9426" i="44"/>
  <c r="M9427" i="44"/>
  <c r="M9428" i="44"/>
  <c r="M9429" i="44"/>
  <c r="M9430" i="44"/>
  <c r="M9431" i="44"/>
  <c r="M9432" i="44"/>
  <c r="M9433" i="44"/>
  <c r="M9434" i="44"/>
  <c r="M9435" i="44"/>
  <c r="M9436" i="44"/>
  <c r="M9437" i="44"/>
  <c r="M9438" i="44"/>
  <c r="M9439" i="44"/>
  <c r="M9440" i="44"/>
  <c r="M9441" i="44"/>
  <c r="M9442" i="44"/>
  <c r="M9443" i="44"/>
  <c r="M9444" i="44"/>
  <c r="M9445" i="44"/>
  <c r="M9446" i="44"/>
  <c r="M9447" i="44"/>
  <c r="M9448" i="44"/>
  <c r="M9449" i="44"/>
  <c r="M9450" i="44"/>
  <c r="M9451" i="44"/>
  <c r="M9452" i="44"/>
  <c r="M9453" i="44"/>
  <c r="M9454" i="44"/>
  <c r="M9455" i="44"/>
  <c r="M9456" i="44"/>
  <c r="M9457" i="44"/>
  <c r="M9458" i="44"/>
  <c r="M9459" i="44"/>
  <c r="M9460" i="44"/>
  <c r="M9461" i="44"/>
  <c r="M9462" i="44"/>
  <c r="M9463" i="44"/>
  <c r="M9464" i="44"/>
  <c r="M9465" i="44"/>
  <c r="M9466" i="44"/>
  <c r="M9467" i="44"/>
  <c r="M9468" i="44"/>
  <c r="M9469" i="44"/>
  <c r="M9470" i="44"/>
  <c r="M9471" i="44"/>
  <c r="M9472" i="44"/>
  <c r="M9473" i="44"/>
  <c r="M9474" i="44"/>
  <c r="M9475" i="44"/>
  <c r="M9476" i="44"/>
  <c r="M9477" i="44"/>
  <c r="M9478" i="44"/>
  <c r="M9479" i="44"/>
  <c r="M9480" i="44"/>
  <c r="M9481" i="44"/>
  <c r="M9482" i="44"/>
  <c r="M9483" i="44"/>
  <c r="M9484" i="44"/>
  <c r="M9485" i="44"/>
  <c r="M9486" i="44"/>
  <c r="M9487" i="44"/>
  <c r="M9488" i="44"/>
  <c r="M9489" i="44"/>
  <c r="M9490" i="44"/>
  <c r="M9491" i="44"/>
  <c r="M9492" i="44"/>
  <c r="M9493" i="44"/>
  <c r="M9494" i="44"/>
  <c r="M9495" i="44"/>
  <c r="M9496" i="44"/>
  <c r="M9497" i="44"/>
  <c r="M9498" i="44"/>
  <c r="M9499" i="44"/>
  <c r="M9500" i="44"/>
  <c r="M9501" i="44"/>
  <c r="M9502" i="44"/>
  <c r="M9503" i="44"/>
  <c r="M9504" i="44"/>
  <c r="M9505" i="44"/>
  <c r="M9506" i="44"/>
  <c r="M9507" i="44"/>
  <c r="M9508" i="44"/>
  <c r="M9509" i="44"/>
  <c r="M9510" i="44"/>
  <c r="M9511" i="44"/>
  <c r="M9512" i="44"/>
  <c r="M9513" i="44"/>
  <c r="M9514" i="44"/>
  <c r="M9515" i="44"/>
  <c r="M9516" i="44"/>
  <c r="M9517" i="44"/>
  <c r="M9518" i="44"/>
  <c r="M9519" i="44"/>
  <c r="M9520" i="44"/>
  <c r="M9521" i="44"/>
  <c r="M9522" i="44"/>
  <c r="M9523" i="44"/>
  <c r="M9524" i="44"/>
  <c r="M9525" i="44"/>
  <c r="M9526" i="44"/>
  <c r="M9527" i="44"/>
  <c r="M9528" i="44"/>
  <c r="M9529" i="44"/>
  <c r="M9530" i="44"/>
  <c r="M9531" i="44"/>
  <c r="M9532" i="44"/>
  <c r="M9533" i="44"/>
  <c r="M9534" i="44"/>
  <c r="M9535" i="44"/>
  <c r="M9536" i="44"/>
  <c r="M9537" i="44"/>
  <c r="M9538" i="44"/>
  <c r="M9539" i="44"/>
  <c r="M9540" i="44"/>
  <c r="M9541" i="44"/>
  <c r="M9542" i="44"/>
  <c r="M9543" i="44"/>
  <c r="M9544" i="44"/>
  <c r="M9545" i="44"/>
  <c r="M9546" i="44"/>
  <c r="M9547" i="44"/>
  <c r="M9548" i="44"/>
  <c r="M9549" i="44"/>
  <c r="M9550" i="44"/>
  <c r="M9551" i="44"/>
  <c r="M9552" i="44"/>
  <c r="M9553" i="44"/>
  <c r="M9554" i="44"/>
  <c r="M9555" i="44"/>
  <c r="M9556" i="44"/>
  <c r="M9557" i="44"/>
  <c r="M9558" i="44"/>
  <c r="M9559" i="44"/>
  <c r="M9560" i="44"/>
  <c r="M9561" i="44"/>
  <c r="M9562" i="44"/>
  <c r="M9563" i="44"/>
  <c r="M9564" i="44"/>
  <c r="M9565" i="44"/>
  <c r="M9566" i="44"/>
  <c r="M9567" i="44"/>
  <c r="M9568" i="44"/>
  <c r="M9569" i="44"/>
  <c r="M9570" i="44"/>
  <c r="M9571" i="44"/>
  <c r="M9572" i="44"/>
  <c r="M9573" i="44"/>
  <c r="M9574" i="44"/>
  <c r="M9575" i="44"/>
  <c r="M9576" i="44"/>
  <c r="M9577" i="44"/>
  <c r="M9578" i="44"/>
  <c r="M9579" i="44"/>
  <c r="M9580" i="44"/>
  <c r="M9581" i="44"/>
  <c r="M9582" i="44"/>
  <c r="M9583" i="44"/>
  <c r="M9584" i="44"/>
  <c r="M9585" i="44"/>
  <c r="M9586" i="44"/>
  <c r="M9587" i="44"/>
  <c r="M9588" i="44"/>
  <c r="M9589" i="44"/>
  <c r="M9590" i="44"/>
  <c r="M9591" i="44"/>
  <c r="M9592" i="44"/>
  <c r="M9593" i="44"/>
  <c r="M9594" i="44"/>
  <c r="M9595" i="44"/>
  <c r="M9596" i="44"/>
  <c r="M9597" i="44"/>
  <c r="M9598" i="44"/>
  <c r="M9599" i="44"/>
  <c r="M9600" i="44"/>
  <c r="M9601" i="44"/>
  <c r="M9602" i="44"/>
  <c r="M9603" i="44"/>
  <c r="M9604" i="44"/>
  <c r="M9605" i="44"/>
  <c r="M9606" i="44"/>
  <c r="M9607" i="44"/>
  <c r="M9608" i="44"/>
  <c r="M9609" i="44"/>
  <c r="M9610" i="44"/>
  <c r="M9611" i="44"/>
  <c r="M9612" i="44"/>
  <c r="M9613" i="44"/>
  <c r="M9614" i="44"/>
  <c r="M9615" i="44"/>
  <c r="M9616" i="44"/>
  <c r="M9617" i="44"/>
  <c r="M9618" i="44"/>
  <c r="M9619" i="44"/>
  <c r="M9620" i="44"/>
  <c r="M9621" i="44"/>
  <c r="M9622" i="44"/>
  <c r="M9623" i="44"/>
  <c r="M9624" i="44"/>
  <c r="M9625" i="44"/>
  <c r="M9626" i="44"/>
  <c r="M9627" i="44"/>
  <c r="M9628" i="44"/>
  <c r="M9629" i="44"/>
  <c r="M9630" i="44"/>
  <c r="M9631" i="44"/>
  <c r="M9632" i="44"/>
  <c r="M9633" i="44"/>
  <c r="M9634" i="44"/>
  <c r="M9635" i="44"/>
  <c r="M9636" i="44"/>
  <c r="M9637" i="44"/>
  <c r="M9638" i="44"/>
  <c r="M9639" i="44"/>
  <c r="M9640" i="44"/>
  <c r="M9641" i="44"/>
  <c r="M9642" i="44"/>
  <c r="M9643" i="44"/>
  <c r="M9644" i="44"/>
  <c r="M9645" i="44"/>
  <c r="M9646" i="44"/>
  <c r="M9647" i="44"/>
  <c r="M9648" i="44"/>
  <c r="M9649" i="44"/>
  <c r="M9650" i="44"/>
  <c r="M9651" i="44"/>
  <c r="M9652" i="44"/>
  <c r="M9653" i="44"/>
  <c r="M9654" i="44"/>
  <c r="M9655" i="44"/>
  <c r="M9656" i="44"/>
  <c r="M9657" i="44"/>
  <c r="M9658" i="44"/>
  <c r="M9659" i="44"/>
  <c r="M9660" i="44"/>
  <c r="M9661" i="44"/>
  <c r="M9662" i="44"/>
  <c r="M9663" i="44"/>
  <c r="M9664" i="44"/>
  <c r="M9665" i="44"/>
  <c r="M9666" i="44"/>
  <c r="M9667" i="44"/>
  <c r="M9668" i="44"/>
  <c r="M9669" i="44"/>
  <c r="M9670" i="44"/>
  <c r="M9671" i="44"/>
  <c r="M9672" i="44"/>
  <c r="M9673" i="44"/>
  <c r="M9674" i="44"/>
  <c r="M9675" i="44"/>
  <c r="M9676" i="44"/>
  <c r="M9677" i="44"/>
  <c r="M9678" i="44"/>
  <c r="M9679" i="44"/>
  <c r="M9680" i="44"/>
  <c r="M9681" i="44"/>
  <c r="M9682" i="44"/>
  <c r="M9683" i="44"/>
  <c r="M9684" i="44"/>
  <c r="M9685" i="44"/>
  <c r="M9686" i="44"/>
  <c r="M9687" i="44"/>
  <c r="M9688" i="44"/>
  <c r="M9689" i="44"/>
  <c r="M9690" i="44"/>
  <c r="M9691" i="44"/>
  <c r="M9692" i="44"/>
  <c r="M9693" i="44"/>
  <c r="M9694" i="44"/>
  <c r="M9695" i="44"/>
  <c r="M9696" i="44"/>
  <c r="M9697" i="44"/>
  <c r="M9698" i="44"/>
  <c r="M9699" i="44"/>
  <c r="M9700" i="44"/>
  <c r="M9701" i="44"/>
  <c r="M9702" i="44"/>
  <c r="M9703" i="44"/>
  <c r="M9704" i="44"/>
  <c r="M9705" i="44"/>
  <c r="M9706" i="44"/>
  <c r="M9707" i="44"/>
  <c r="M9708" i="44"/>
  <c r="M9709" i="44"/>
  <c r="M9710" i="44"/>
  <c r="M9711" i="44"/>
  <c r="M9712" i="44"/>
  <c r="M9713" i="44"/>
  <c r="M9714" i="44"/>
  <c r="M9715" i="44"/>
  <c r="M9716" i="44"/>
  <c r="M9717" i="44"/>
  <c r="M9718" i="44"/>
  <c r="M9719" i="44"/>
  <c r="M9720" i="44"/>
  <c r="M9721" i="44"/>
  <c r="M9722" i="44"/>
  <c r="M9723" i="44"/>
  <c r="M9724" i="44"/>
  <c r="M9725" i="44"/>
  <c r="M9726" i="44"/>
  <c r="M9727" i="44"/>
  <c r="M9728" i="44"/>
  <c r="M9729" i="44"/>
  <c r="M9730" i="44"/>
  <c r="M9731" i="44"/>
  <c r="M9732" i="44"/>
  <c r="M9733" i="44"/>
  <c r="M9734" i="44"/>
  <c r="M9735" i="44"/>
  <c r="M9736" i="44"/>
  <c r="M9737" i="44"/>
  <c r="M9738" i="44"/>
  <c r="M9739" i="44"/>
  <c r="M9740" i="44"/>
  <c r="M9741" i="44"/>
  <c r="M9742" i="44"/>
  <c r="M9743" i="44"/>
  <c r="M9744" i="44"/>
  <c r="M9745" i="44"/>
  <c r="M9746" i="44"/>
  <c r="M9747" i="44"/>
  <c r="M9748" i="44"/>
  <c r="M9749" i="44"/>
  <c r="M9750" i="44"/>
  <c r="M9751" i="44"/>
  <c r="M9752" i="44"/>
  <c r="M9753" i="44"/>
  <c r="M9754" i="44"/>
  <c r="M9755" i="44"/>
  <c r="M9756" i="44"/>
  <c r="M9757" i="44"/>
  <c r="M9758" i="44"/>
  <c r="M9759" i="44"/>
  <c r="M9760" i="44"/>
  <c r="M9761" i="44"/>
  <c r="M9762" i="44"/>
  <c r="M9763" i="44"/>
  <c r="M9764" i="44"/>
  <c r="M9765" i="44"/>
  <c r="M9766" i="44"/>
  <c r="M9767" i="44"/>
  <c r="M9768" i="44"/>
  <c r="M9769" i="44"/>
  <c r="M9770" i="44"/>
  <c r="M9771" i="44"/>
  <c r="M9772" i="44"/>
  <c r="M9773" i="44"/>
  <c r="M9774" i="44"/>
  <c r="M9775" i="44"/>
  <c r="M9776" i="44"/>
  <c r="M9777" i="44"/>
  <c r="M9778" i="44"/>
  <c r="M9779" i="44"/>
  <c r="M9780" i="44"/>
  <c r="M9781" i="44"/>
  <c r="M9782" i="44"/>
  <c r="M9783" i="44"/>
  <c r="M9784" i="44"/>
  <c r="M9785" i="44"/>
  <c r="M9786" i="44"/>
  <c r="M9787" i="44"/>
  <c r="M9788" i="44"/>
  <c r="M9789" i="44"/>
  <c r="M9790" i="44"/>
  <c r="M9791" i="44"/>
  <c r="M9792" i="44"/>
  <c r="M9793" i="44"/>
  <c r="M9794" i="44"/>
  <c r="M9795" i="44"/>
  <c r="M9796" i="44"/>
  <c r="M9797" i="44"/>
  <c r="M9798" i="44"/>
  <c r="M9799" i="44"/>
  <c r="M9800" i="44"/>
  <c r="M9801" i="44"/>
  <c r="M9802" i="44"/>
  <c r="M9803" i="44"/>
  <c r="M9804" i="44"/>
  <c r="M9805" i="44"/>
  <c r="M9806" i="44"/>
  <c r="M9807" i="44"/>
  <c r="M9808" i="44"/>
  <c r="M9809" i="44"/>
  <c r="M9810" i="44"/>
  <c r="M9811" i="44"/>
  <c r="M9812" i="44"/>
  <c r="M9813" i="44"/>
  <c r="M9814" i="44"/>
  <c r="M9815" i="44"/>
  <c r="M9816" i="44"/>
  <c r="M9817" i="44"/>
  <c r="M9818" i="44"/>
  <c r="M9819" i="44"/>
  <c r="M9820" i="44"/>
  <c r="M9821" i="44"/>
  <c r="M9822" i="44"/>
  <c r="M9823" i="44"/>
  <c r="M9824" i="44"/>
  <c r="M9825" i="44"/>
  <c r="M9826" i="44"/>
  <c r="M9827" i="44"/>
  <c r="M9828" i="44"/>
  <c r="M9829" i="44"/>
  <c r="M9830" i="44"/>
  <c r="M9831" i="44"/>
  <c r="M9832" i="44"/>
  <c r="M9833" i="44"/>
  <c r="M9834" i="44"/>
  <c r="M9835" i="44"/>
  <c r="M9836" i="44"/>
  <c r="M9837" i="44"/>
  <c r="M9838" i="44"/>
  <c r="M9839" i="44"/>
  <c r="M9840" i="44"/>
  <c r="M9841" i="44"/>
  <c r="M9842" i="44"/>
  <c r="M9843" i="44"/>
  <c r="M9844" i="44"/>
  <c r="M9845" i="44"/>
  <c r="M9846" i="44"/>
  <c r="M9847" i="44"/>
  <c r="M9848" i="44"/>
  <c r="M9849" i="44"/>
  <c r="M9850" i="44"/>
  <c r="M9851" i="44"/>
  <c r="M9852" i="44"/>
  <c r="M9853" i="44"/>
  <c r="M9854" i="44"/>
  <c r="M9855" i="44"/>
  <c r="M9856" i="44"/>
  <c r="M9857" i="44"/>
  <c r="M9858" i="44"/>
  <c r="M9859" i="44"/>
  <c r="M9860" i="44"/>
  <c r="M9861" i="44"/>
  <c r="M9862" i="44"/>
  <c r="M9863" i="44"/>
  <c r="M9864" i="44"/>
  <c r="M9865" i="44"/>
  <c r="M9866" i="44"/>
  <c r="M9867" i="44"/>
  <c r="M9868" i="44"/>
  <c r="M9869" i="44"/>
  <c r="M9870" i="44"/>
  <c r="M9871" i="44"/>
  <c r="M9872" i="44"/>
  <c r="M9873" i="44"/>
  <c r="M9874" i="44"/>
  <c r="M9875" i="44"/>
  <c r="M9876" i="44"/>
  <c r="M9877" i="44"/>
  <c r="M9878" i="44"/>
  <c r="M9879" i="44"/>
  <c r="M9880" i="44"/>
  <c r="M9881" i="44"/>
  <c r="M9882" i="44"/>
  <c r="M9883" i="44"/>
  <c r="M9884" i="44"/>
  <c r="M9885" i="44"/>
  <c r="M9886" i="44"/>
  <c r="M9887" i="44"/>
  <c r="M9888" i="44"/>
  <c r="M9889" i="44"/>
  <c r="M9890" i="44"/>
  <c r="M9891" i="44"/>
  <c r="M9892" i="44"/>
  <c r="M9893" i="44"/>
  <c r="M9894" i="44"/>
  <c r="M9895" i="44"/>
  <c r="M9896" i="44"/>
  <c r="M9897" i="44"/>
  <c r="M9898" i="44"/>
  <c r="M9899" i="44"/>
  <c r="M9900" i="44"/>
  <c r="M9901" i="44"/>
  <c r="M9902" i="44"/>
  <c r="M9903" i="44"/>
  <c r="M9904" i="44"/>
  <c r="M9905" i="44"/>
  <c r="M9906" i="44"/>
  <c r="M9907" i="44"/>
  <c r="M9908" i="44"/>
  <c r="M9909" i="44"/>
  <c r="M9910" i="44"/>
  <c r="M9911" i="44"/>
  <c r="M9912" i="44"/>
  <c r="M9913" i="44"/>
  <c r="M9914" i="44"/>
  <c r="M9915" i="44"/>
  <c r="M9916" i="44"/>
  <c r="M9917" i="44"/>
  <c r="M9918" i="44"/>
  <c r="M9919" i="44"/>
  <c r="M9920" i="44"/>
  <c r="M9921" i="44"/>
  <c r="M9922" i="44"/>
  <c r="M9923" i="44"/>
  <c r="M9924" i="44"/>
  <c r="M9925" i="44"/>
  <c r="M9926" i="44"/>
  <c r="M9927" i="44"/>
  <c r="M9928" i="44"/>
  <c r="M9929" i="44"/>
  <c r="M9930" i="44"/>
  <c r="M9931" i="44"/>
  <c r="M9932" i="44"/>
  <c r="M9933" i="44"/>
  <c r="M9934" i="44"/>
  <c r="M9935" i="44"/>
  <c r="M9936" i="44"/>
  <c r="M9937" i="44"/>
  <c r="M9938" i="44"/>
  <c r="M9939" i="44"/>
  <c r="M9940" i="44"/>
  <c r="M9941" i="44"/>
  <c r="M9942" i="44"/>
  <c r="M9943" i="44"/>
  <c r="M9944" i="44"/>
  <c r="M9945" i="44"/>
  <c r="M9946" i="44"/>
  <c r="M9947" i="44"/>
  <c r="M9948" i="44"/>
  <c r="M9949" i="44"/>
  <c r="M9950" i="44"/>
  <c r="M9951" i="44"/>
  <c r="M9952" i="44"/>
  <c r="M9953" i="44"/>
  <c r="M9954" i="44"/>
  <c r="M9955" i="44"/>
  <c r="M9956" i="44"/>
  <c r="M9957" i="44"/>
  <c r="M9958" i="44"/>
  <c r="M9959" i="44"/>
  <c r="M9960" i="44"/>
  <c r="M9961" i="44"/>
  <c r="M9962" i="44"/>
  <c r="M9963" i="44"/>
  <c r="M9964" i="44"/>
  <c r="M9965" i="44"/>
  <c r="M9966" i="44"/>
  <c r="M9967" i="44"/>
  <c r="M9968" i="44"/>
  <c r="M9969" i="44"/>
  <c r="M9970" i="44"/>
  <c r="M9971" i="44"/>
  <c r="M9972" i="44"/>
  <c r="M9973" i="44"/>
  <c r="M9974" i="44"/>
  <c r="M9975" i="44"/>
  <c r="M9976" i="44"/>
  <c r="M9977" i="44"/>
  <c r="M9978" i="44"/>
  <c r="M9979" i="44"/>
  <c r="M9980" i="44"/>
  <c r="M9981" i="44"/>
  <c r="M9982" i="44"/>
  <c r="M9983" i="44"/>
  <c r="M9984" i="44"/>
  <c r="M9985" i="44"/>
  <c r="M9986" i="44"/>
  <c r="M9987" i="44"/>
  <c r="M9988" i="44"/>
  <c r="M9989" i="44"/>
  <c r="M9990" i="44"/>
  <c r="M9991" i="44"/>
  <c r="M9992" i="44"/>
  <c r="M9993" i="44"/>
  <c r="M9994" i="44"/>
  <c r="M9995" i="44"/>
  <c r="M9996" i="44"/>
  <c r="M9997" i="44"/>
  <c r="M9998" i="44"/>
  <c r="M9999" i="44"/>
  <c r="M10000" i="44"/>
  <c r="M10001" i="44"/>
  <c r="M10002" i="44"/>
  <c r="M10003" i="44"/>
  <c r="M10004" i="44"/>
  <c r="M10005" i="44"/>
  <c r="M10006" i="44"/>
  <c r="M10007" i="44"/>
  <c r="M10008" i="44"/>
  <c r="M10009" i="44"/>
  <c r="M10010" i="44"/>
  <c r="M10011" i="44"/>
  <c r="M10012" i="44"/>
  <c r="M10013" i="44"/>
  <c r="M10014" i="44"/>
  <c r="M10015" i="44"/>
  <c r="M10016" i="44"/>
  <c r="M10017" i="44"/>
  <c r="M10018" i="44"/>
  <c r="M10019" i="44"/>
  <c r="M10020" i="44"/>
  <c r="M10021" i="44"/>
  <c r="M10022" i="44"/>
  <c r="M10023" i="44"/>
  <c r="M10024" i="44"/>
  <c r="M10025" i="44"/>
  <c r="M10026" i="44"/>
  <c r="M10027" i="44"/>
  <c r="M10028" i="44"/>
  <c r="M10029" i="44"/>
  <c r="M10030" i="44"/>
  <c r="M10031" i="44"/>
  <c r="M10032" i="44"/>
  <c r="M10033" i="44"/>
  <c r="M10034" i="44"/>
  <c r="M10035" i="44"/>
  <c r="M10036" i="44"/>
  <c r="M10037" i="44"/>
  <c r="M10038" i="44"/>
  <c r="M10039" i="44"/>
  <c r="M10040" i="44"/>
  <c r="M10041" i="44"/>
  <c r="M10042" i="44"/>
  <c r="M10043" i="44"/>
  <c r="M10044" i="44"/>
  <c r="M10045" i="44"/>
  <c r="M10046" i="44"/>
  <c r="M10047" i="44"/>
  <c r="M10048" i="44"/>
  <c r="M10049" i="44"/>
  <c r="M10050" i="44"/>
  <c r="M10051" i="44"/>
  <c r="M10052" i="44"/>
  <c r="M10053" i="44"/>
  <c r="M10054" i="44"/>
  <c r="M10055" i="44"/>
  <c r="M10056" i="44"/>
  <c r="M10057" i="44"/>
  <c r="M10058" i="44"/>
  <c r="M10059" i="44"/>
  <c r="M10060" i="44"/>
  <c r="M10061" i="44"/>
  <c r="M10062" i="44"/>
  <c r="M10063" i="44"/>
  <c r="M10064" i="44"/>
  <c r="M10065" i="44"/>
  <c r="M10066" i="44"/>
  <c r="M10067" i="44"/>
  <c r="M10068" i="44"/>
  <c r="M10069" i="44"/>
  <c r="M10070" i="44"/>
  <c r="M10071" i="44"/>
  <c r="M10072" i="44"/>
  <c r="M10073" i="44"/>
  <c r="M10074" i="44"/>
  <c r="M10075" i="44"/>
  <c r="M10076" i="44"/>
  <c r="M10077" i="44"/>
  <c r="M10078" i="44"/>
  <c r="M10079" i="44"/>
  <c r="M10080" i="44"/>
  <c r="M10081" i="44"/>
  <c r="M10082" i="44"/>
  <c r="M10083" i="44"/>
  <c r="M10084" i="44"/>
  <c r="M10085" i="44"/>
  <c r="M10086" i="44"/>
  <c r="M10087" i="44"/>
  <c r="M10088" i="44"/>
  <c r="M10089" i="44"/>
  <c r="M10090" i="44"/>
  <c r="M10091" i="44"/>
  <c r="M10092" i="44"/>
  <c r="M10093" i="44"/>
  <c r="M10094" i="44"/>
  <c r="M10095" i="44"/>
  <c r="M10096" i="44"/>
  <c r="M10097" i="44"/>
  <c r="M10098" i="44"/>
  <c r="M10099" i="44"/>
  <c r="M10100" i="44"/>
  <c r="M10101" i="44"/>
  <c r="M10102" i="44"/>
  <c r="M10103" i="44"/>
  <c r="M10104" i="44"/>
  <c r="M10105" i="44"/>
  <c r="M10106" i="44"/>
  <c r="M10107" i="44"/>
  <c r="M10108" i="44"/>
  <c r="M10109" i="44"/>
  <c r="M10110" i="44"/>
  <c r="M10111" i="44"/>
  <c r="M10112" i="44"/>
  <c r="M10113" i="44"/>
  <c r="M10114" i="44"/>
  <c r="M10115" i="44"/>
  <c r="M10116" i="44"/>
  <c r="M10117" i="44"/>
  <c r="M10118" i="44"/>
  <c r="M10119" i="44"/>
  <c r="M10120" i="44"/>
  <c r="M10121" i="44"/>
  <c r="M10122" i="44"/>
  <c r="M10123" i="44"/>
  <c r="M10124" i="44"/>
  <c r="M10125" i="44"/>
  <c r="M10126" i="44"/>
  <c r="M10127" i="44"/>
  <c r="M10128" i="44"/>
  <c r="M10129" i="44"/>
  <c r="M10130" i="44"/>
  <c r="M10131" i="44"/>
  <c r="M10132" i="44"/>
  <c r="M10133" i="44"/>
  <c r="M10134" i="44"/>
  <c r="M10135" i="44"/>
  <c r="M10136" i="44"/>
  <c r="M10137" i="44"/>
  <c r="M10138" i="44"/>
  <c r="M10139" i="44"/>
  <c r="M10140" i="44"/>
  <c r="M10141" i="44"/>
  <c r="M10142" i="44"/>
  <c r="M10143" i="44"/>
  <c r="M10144" i="44"/>
  <c r="M10145" i="44"/>
  <c r="M10146" i="44"/>
  <c r="M10147" i="44"/>
  <c r="M10148" i="44"/>
  <c r="M10149" i="44"/>
  <c r="M10150" i="44"/>
  <c r="M10151" i="44"/>
  <c r="M10152" i="44"/>
  <c r="M10153" i="44"/>
  <c r="M10154" i="44"/>
  <c r="M10155" i="44"/>
  <c r="M10156" i="44"/>
  <c r="M10157" i="44"/>
  <c r="M10158" i="44"/>
  <c r="M10159" i="44"/>
  <c r="M10160" i="44"/>
  <c r="M10161" i="44"/>
  <c r="M10162" i="44"/>
  <c r="M10163" i="44"/>
  <c r="M10164" i="44"/>
  <c r="M10165" i="44"/>
  <c r="M10166" i="44"/>
  <c r="M10167" i="44"/>
  <c r="M10168" i="44"/>
  <c r="M10169" i="44"/>
  <c r="M10170" i="44"/>
  <c r="M10171" i="44"/>
  <c r="M10172" i="44"/>
  <c r="M10173" i="44"/>
  <c r="M10174" i="44"/>
  <c r="M10175" i="44"/>
  <c r="M10176" i="44"/>
  <c r="M10177" i="44"/>
  <c r="M10178" i="44"/>
  <c r="M10179" i="44"/>
  <c r="M10180" i="44"/>
  <c r="M10181" i="44"/>
  <c r="M10182" i="44"/>
  <c r="M10183" i="44"/>
  <c r="M10184" i="44"/>
  <c r="M10185" i="44"/>
  <c r="M10186" i="44"/>
  <c r="M10187" i="44"/>
  <c r="M10188" i="44"/>
  <c r="M10189" i="44"/>
  <c r="M10190" i="44"/>
  <c r="M10191" i="44"/>
  <c r="M10192" i="44"/>
  <c r="M10193" i="44"/>
  <c r="M10194" i="44"/>
  <c r="M10195" i="44"/>
  <c r="M10196" i="44"/>
  <c r="M10197" i="44"/>
  <c r="M10198" i="44"/>
  <c r="M10199" i="44"/>
  <c r="M10200" i="44"/>
  <c r="M10201" i="44"/>
  <c r="M10202" i="44"/>
  <c r="M10203" i="44"/>
  <c r="M10204" i="44"/>
  <c r="M10205" i="44"/>
  <c r="M10206" i="44"/>
  <c r="M10207" i="44"/>
  <c r="M10208" i="44"/>
  <c r="M10209" i="44"/>
  <c r="M10210" i="44"/>
  <c r="M10211" i="44"/>
  <c r="M10212" i="44"/>
  <c r="M10213" i="44"/>
  <c r="M10214" i="44"/>
  <c r="M10215" i="44"/>
  <c r="M10216" i="44"/>
  <c r="M10217" i="44"/>
  <c r="M10218" i="44"/>
  <c r="M10219" i="44"/>
  <c r="M10220" i="44"/>
  <c r="M10221" i="44"/>
  <c r="M10222" i="44"/>
  <c r="M10223" i="44"/>
  <c r="M10224" i="44"/>
  <c r="M10225" i="44"/>
  <c r="M10226" i="44"/>
  <c r="M10227" i="44"/>
  <c r="M10228" i="44"/>
  <c r="M10229" i="44"/>
  <c r="M10230" i="44"/>
  <c r="M10231" i="44"/>
  <c r="M10232" i="44"/>
  <c r="M10233" i="44"/>
  <c r="M10234" i="44"/>
  <c r="M10235" i="44"/>
  <c r="M10236" i="44"/>
  <c r="M10237" i="44"/>
  <c r="M10238" i="44"/>
  <c r="M10239" i="44"/>
  <c r="M10240" i="44"/>
  <c r="M10241" i="44"/>
  <c r="M10242" i="44"/>
  <c r="M10243" i="44"/>
  <c r="M10244" i="44"/>
  <c r="M10245" i="44"/>
  <c r="M10246" i="44"/>
  <c r="M10247" i="44"/>
  <c r="M10248" i="44"/>
  <c r="M10249" i="44"/>
  <c r="M10250" i="44"/>
  <c r="M10251" i="44"/>
  <c r="M10252" i="44"/>
  <c r="M10253" i="44"/>
  <c r="M10254" i="44"/>
  <c r="M10255" i="44"/>
  <c r="M10256" i="44"/>
  <c r="M10257" i="44"/>
  <c r="M10258" i="44"/>
  <c r="M10259" i="44"/>
  <c r="M10260" i="44"/>
  <c r="M10261" i="44"/>
  <c r="M10262" i="44"/>
  <c r="M10263" i="44"/>
  <c r="M10264" i="44"/>
  <c r="M10265" i="44"/>
  <c r="M10266" i="44"/>
  <c r="M10267" i="44"/>
  <c r="M10268" i="44"/>
  <c r="M10269" i="44"/>
  <c r="M10270" i="44"/>
  <c r="M10271" i="44"/>
  <c r="M10272" i="44"/>
  <c r="M10273" i="44"/>
  <c r="M10274" i="44"/>
  <c r="M10275" i="44"/>
  <c r="M10276" i="44"/>
  <c r="M10277" i="44"/>
  <c r="M10278" i="44"/>
  <c r="M10279" i="44"/>
  <c r="M10280" i="44"/>
  <c r="M10281" i="44"/>
  <c r="M10282" i="44"/>
  <c r="M10283" i="44"/>
  <c r="M10284" i="44"/>
  <c r="M10285" i="44"/>
  <c r="M10286" i="44"/>
  <c r="M10287" i="44"/>
  <c r="M10288" i="44"/>
  <c r="M10289" i="44"/>
  <c r="M10290" i="44"/>
  <c r="M10291" i="44"/>
  <c r="M10292" i="44"/>
  <c r="M10293" i="44"/>
  <c r="M10294" i="44"/>
  <c r="M10295" i="44"/>
  <c r="M10296" i="44"/>
  <c r="M10297" i="44"/>
  <c r="M10298" i="44"/>
  <c r="M10299" i="44"/>
  <c r="M10300" i="44"/>
  <c r="M10301" i="44"/>
  <c r="M10302" i="44"/>
  <c r="M10303" i="44"/>
  <c r="M10304" i="44"/>
  <c r="M10305" i="44"/>
  <c r="M10306" i="44"/>
  <c r="M10307" i="44"/>
  <c r="M10308" i="44"/>
  <c r="M10309" i="44"/>
  <c r="M10310" i="44"/>
  <c r="M10311" i="44"/>
  <c r="M10312" i="44"/>
  <c r="M10313" i="44"/>
  <c r="M10314" i="44"/>
  <c r="M10315" i="44"/>
  <c r="M10316" i="44"/>
  <c r="M10317" i="44"/>
  <c r="M10318" i="44"/>
  <c r="M10319" i="44"/>
  <c r="M10320" i="44"/>
  <c r="M10321" i="44"/>
  <c r="M10322" i="44"/>
  <c r="M10323" i="44"/>
  <c r="M10324" i="44"/>
  <c r="M10325" i="44"/>
  <c r="M10326" i="44"/>
  <c r="M10327" i="44"/>
  <c r="M10328" i="44"/>
  <c r="M10329" i="44"/>
  <c r="M10330" i="44"/>
  <c r="M10331" i="44"/>
  <c r="M10332" i="44"/>
  <c r="M10333" i="44"/>
  <c r="M10334" i="44"/>
  <c r="M10335" i="44"/>
  <c r="M10336" i="44"/>
  <c r="M10337" i="44"/>
  <c r="M10338" i="44"/>
  <c r="M10339" i="44"/>
  <c r="M10340" i="44"/>
  <c r="M10341" i="44"/>
  <c r="M10342" i="44"/>
  <c r="M10343" i="44"/>
  <c r="M10344" i="44"/>
  <c r="M10345" i="44"/>
  <c r="M10346" i="44"/>
  <c r="M10347" i="44"/>
  <c r="M10348" i="44"/>
  <c r="M10349" i="44"/>
  <c r="M10350" i="44"/>
  <c r="M10351" i="44"/>
  <c r="M10352" i="44"/>
  <c r="M10353" i="44"/>
  <c r="M10354" i="44"/>
  <c r="M10355" i="44"/>
  <c r="M10356" i="44"/>
  <c r="M10357" i="44"/>
  <c r="M10358" i="44"/>
  <c r="M10359" i="44"/>
  <c r="M10360" i="44"/>
  <c r="M10361" i="44"/>
  <c r="M10362" i="44"/>
  <c r="M10363" i="44"/>
  <c r="M10364" i="44"/>
  <c r="M10365" i="44"/>
  <c r="M10366" i="44"/>
  <c r="M10367" i="44"/>
  <c r="M10368" i="44"/>
  <c r="M10369" i="44"/>
  <c r="M10370" i="44"/>
  <c r="M10371" i="44"/>
  <c r="M10372" i="44"/>
  <c r="M10373" i="44"/>
  <c r="M10374" i="44"/>
  <c r="M10375" i="44"/>
  <c r="M10376" i="44"/>
  <c r="M10377" i="44"/>
  <c r="M10378" i="44"/>
  <c r="M10379" i="44"/>
  <c r="M10380" i="44"/>
  <c r="M10381" i="44"/>
  <c r="M10382" i="44"/>
  <c r="M10383" i="44"/>
  <c r="M10384" i="44"/>
  <c r="M10385" i="44"/>
  <c r="M10386" i="44"/>
  <c r="M10387" i="44"/>
  <c r="M10388" i="44"/>
  <c r="M10389" i="44"/>
  <c r="M10390" i="44"/>
  <c r="M10391" i="44"/>
  <c r="M10392" i="44"/>
  <c r="M10393" i="44"/>
  <c r="M10394" i="44"/>
  <c r="M10395" i="44"/>
  <c r="M10396" i="44"/>
  <c r="M10397" i="44"/>
  <c r="M10398" i="44"/>
  <c r="M10399" i="44"/>
  <c r="M10400" i="44"/>
  <c r="M10401" i="44"/>
  <c r="M10402" i="44"/>
  <c r="M10403" i="44"/>
  <c r="M10404" i="44"/>
  <c r="M10405" i="44"/>
  <c r="M10406" i="44"/>
  <c r="M10407" i="44"/>
  <c r="M10408" i="44"/>
  <c r="M10409" i="44"/>
  <c r="M10410" i="44"/>
  <c r="M10411" i="44"/>
  <c r="M10412" i="44"/>
  <c r="M10413" i="44"/>
  <c r="M10414" i="44"/>
  <c r="M10415" i="44"/>
  <c r="M10416" i="44"/>
  <c r="M10417" i="44"/>
  <c r="M10418" i="44"/>
  <c r="M10419" i="44"/>
  <c r="M10420" i="44"/>
  <c r="M10421" i="44"/>
  <c r="M10422" i="44"/>
  <c r="M10423" i="44"/>
  <c r="M10424" i="44"/>
  <c r="M10425" i="44"/>
  <c r="M10426" i="44"/>
  <c r="M10427" i="44"/>
  <c r="M10428" i="44"/>
  <c r="M10429" i="44"/>
  <c r="M10430" i="44"/>
  <c r="M10431" i="44"/>
  <c r="M10432" i="44"/>
  <c r="M10433" i="44"/>
  <c r="M10434" i="44"/>
  <c r="M10435" i="44"/>
  <c r="M10436" i="44"/>
  <c r="M10437" i="44"/>
  <c r="M10438" i="44"/>
  <c r="M10439" i="44"/>
  <c r="M10440" i="44"/>
  <c r="M10441" i="44"/>
  <c r="M10442" i="44"/>
  <c r="M10443" i="44"/>
  <c r="M10444" i="44"/>
  <c r="M10445" i="44"/>
  <c r="M10446" i="44"/>
  <c r="M10447" i="44"/>
  <c r="M10448" i="44"/>
  <c r="M10449" i="44"/>
  <c r="M10450" i="44"/>
  <c r="M10451" i="44"/>
  <c r="M10452" i="44"/>
  <c r="M10453" i="44"/>
  <c r="M10454" i="44"/>
  <c r="M10455" i="44"/>
  <c r="M10456" i="44"/>
  <c r="M10457" i="44"/>
  <c r="M10458" i="44"/>
  <c r="M10459" i="44"/>
  <c r="M10460" i="44"/>
  <c r="M10461" i="44"/>
  <c r="M10462" i="44"/>
  <c r="M10463" i="44"/>
  <c r="M10464" i="44"/>
  <c r="M10465" i="44"/>
  <c r="M10466" i="44"/>
  <c r="M10467" i="44"/>
  <c r="M10468" i="44"/>
  <c r="M10469" i="44"/>
  <c r="M10470" i="44"/>
  <c r="M10471" i="44"/>
  <c r="M10472" i="44"/>
  <c r="M10473" i="44"/>
  <c r="M10474" i="44"/>
  <c r="M10475" i="44"/>
  <c r="M10476" i="44"/>
  <c r="M10477" i="44"/>
  <c r="M10478" i="44"/>
  <c r="M10479" i="44"/>
  <c r="M10480" i="44"/>
  <c r="M10481" i="44"/>
  <c r="M10482" i="44"/>
  <c r="M10483" i="44"/>
  <c r="M10484" i="44"/>
  <c r="M10485" i="44"/>
  <c r="M10486" i="44"/>
  <c r="M10487" i="44"/>
  <c r="M10488" i="44"/>
  <c r="M10489" i="44"/>
  <c r="M10490" i="44"/>
  <c r="M10491" i="44"/>
  <c r="M10492" i="44"/>
  <c r="M10493" i="44"/>
  <c r="M10494" i="44"/>
  <c r="M10495" i="44"/>
  <c r="M10496" i="44"/>
  <c r="M10497" i="44"/>
  <c r="M10498" i="44"/>
  <c r="M10499" i="44"/>
  <c r="M10500" i="44"/>
  <c r="M10501" i="44"/>
  <c r="M10502" i="44"/>
  <c r="M10503" i="44"/>
  <c r="M10504" i="44"/>
  <c r="M10505" i="44"/>
  <c r="M10506" i="44"/>
  <c r="M10507" i="44"/>
  <c r="M10508" i="44"/>
  <c r="M10509" i="44"/>
  <c r="M10510" i="44"/>
  <c r="M10511" i="44"/>
  <c r="M10512" i="44"/>
  <c r="M10513" i="44"/>
  <c r="M10514" i="44"/>
  <c r="M10515" i="44"/>
  <c r="M10516" i="44"/>
  <c r="M10517" i="44"/>
  <c r="M10518" i="44"/>
  <c r="M10519" i="44"/>
  <c r="M10520" i="44"/>
  <c r="M10521" i="44"/>
  <c r="M10522" i="44"/>
  <c r="M10523" i="44"/>
  <c r="M10524" i="44"/>
  <c r="M10525" i="44"/>
  <c r="M10526" i="44"/>
  <c r="M10527" i="44"/>
  <c r="M10528" i="44"/>
  <c r="M10529" i="44"/>
  <c r="M10530" i="44"/>
  <c r="M10531" i="44"/>
  <c r="M10532" i="44"/>
  <c r="M10533" i="44"/>
  <c r="M10534" i="44"/>
  <c r="M10535" i="44"/>
  <c r="M10536" i="44"/>
  <c r="M10537" i="44"/>
  <c r="M10538" i="44"/>
  <c r="M10539" i="44"/>
  <c r="M10540" i="44"/>
  <c r="M10541" i="44"/>
  <c r="M10542" i="44"/>
  <c r="M10543" i="44"/>
  <c r="M10544" i="44"/>
  <c r="M10545" i="44"/>
  <c r="M10546" i="44"/>
  <c r="M10547" i="44"/>
  <c r="M10548" i="44"/>
  <c r="M10549" i="44"/>
  <c r="M10550" i="44"/>
  <c r="M10551" i="44"/>
  <c r="M10552" i="44"/>
  <c r="M10553" i="44"/>
  <c r="M10554" i="44"/>
  <c r="M10555" i="44"/>
  <c r="M10556" i="44"/>
  <c r="M10557" i="44"/>
  <c r="M10558" i="44"/>
  <c r="M10559" i="44"/>
  <c r="M10560" i="44"/>
  <c r="M10561" i="44"/>
  <c r="M10562" i="44"/>
  <c r="M10563" i="44"/>
  <c r="M10564" i="44"/>
  <c r="M10565" i="44"/>
  <c r="M10566" i="44"/>
  <c r="M10567" i="44"/>
  <c r="M10568" i="44"/>
  <c r="M10569" i="44"/>
  <c r="M10570" i="44"/>
  <c r="M10571" i="44"/>
  <c r="M10572" i="44"/>
  <c r="M10573" i="44"/>
  <c r="M10574" i="44"/>
  <c r="M10575" i="44"/>
  <c r="M10576" i="44"/>
  <c r="M10577" i="44"/>
  <c r="M10578" i="44"/>
  <c r="M10579" i="44"/>
  <c r="M10580" i="44"/>
  <c r="M10581" i="44"/>
  <c r="M10582" i="44"/>
  <c r="M10583" i="44"/>
  <c r="M10584" i="44"/>
  <c r="M10585" i="44"/>
  <c r="M10586" i="44"/>
  <c r="M10587" i="44"/>
  <c r="M10588" i="44"/>
  <c r="M10589" i="44"/>
  <c r="M10590" i="44"/>
  <c r="M10591" i="44"/>
  <c r="M10592" i="44"/>
  <c r="M10593" i="44"/>
  <c r="M10594" i="44"/>
  <c r="M10595" i="44"/>
  <c r="M10596" i="44"/>
  <c r="M10597" i="44"/>
  <c r="M10598" i="44"/>
  <c r="M10615" i="44"/>
  <c r="M10616" i="44"/>
  <c r="M10617" i="44"/>
  <c r="M10618" i="44"/>
  <c r="M10619" i="44"/>
  <c r="M10620" i="44"/>
  <c r="M10621" i="44"/>
  <c r="M10622" i="44"/>
  <c r="M10623" i="44"/>
  <c r="M10624" i="44"/>
  <c r="M10625" i="44"/>
  <c r="M10626" i="44"/>
  <c r="M10627" i="44"/>
  <c r="M10628" i="44"/>
  <c r="M10629" i="44"/>
  <c r="M10630" i="44"/>
  <c r="M10631" i="44"/>
  <c r="M10632" i="44"/>
  <c r="M10633" i="44"/>
  <c r="M10634" i="44"/>
  <c r="M10635" i="44"/>
  <c r="M10636" i="44"/>
  <c r="M10637" i="44"/>
  <c r="M10638" i="44"/>
  <c r="M10639" i="44"/>
  <c r="M10640" i="44"/>
  <c r="M10641" i="44"/>
  <c r="M10642" i="44"/>
  <c r="M10643" i="44"/>
  <c r="M10644" i="44"/>
  <c r="M10645" i="44"/>
  <c r="M10646" i="44"/>
  <c r="M10647" i="44"/>
  <c r="M10648" i="44"/>
  <c r="M10649" i="44"/>
  <c r="M10650" i="44"/>
  <c r="M10651" i="44"/>
  <c r="M10652" i="44"/>
  <c r="M10653" i="44"/>
  <c r="M10654" i="44"/>
  <c r="M10655" i="44"/>
  <c r="M10656" i="44"/>
  <c r="M10657" i="44"/>
  <c r="M10658" i="44"/>
  <c r="M10659" i="44"/>
  <c r="M10660" i="44"/>
  <c r="M10661" i="44"/>
  <c r="M10662" i="44"/>
  <c r="M10663" i="44"/>
  <c r="M10664" i="44"/>
  <c r="M10665" i="44"/>
  <c r="M10666" i="44"/>
  <c r="M10667" i="44"/>
  <c r="M10668" i="44"/>
  <c r="M10669" i="44"/>
  <c r="M10670" i="44"/>
  <c r="M10671" i="44"/>
  <c r="M10672" i="44"/>
  <c r="M10673" i="44"/>
  <c r="M10674" i="44"/>
  <c r="M10675" i="44"/>
  <c r="M10676" i="44"/>
  <c r="M10677" i="44"/>
  <c r="M10678" i="44"/>
  <c r="M10679" i="44"/>
  <c r="M10680" i="44"/>
  <c r="M10681" i="44"/>
  <c r="M10682" i="44"/>
  <c r="M10683" i="44"/>
  <c r="M10684" i="44"/>
  <c r="M10685" i="44"/>
  <c r="M10686" i="44"/>
  <c r="M10687" i="44"/>
  <c r="M10688" i="44"/>
  <c r="M10689" i="44"/>
  <c r="M10690" i="44"/>
  <c r="M10691" i="44"/>
  <c r="M10692" i="44"/>
  <c r="M10693" i="44"/>
  <c r="M10694" i="44"/>
  <c r="M10695" i="44"/>
  <c r="M10696" i="44"/>
  <c r="M10697" i="44"/>
  <c r="M10698" i="44"/>
  <c r="M10699" i="44"/>
  <c r="M10700" i="44"/>
  <c r="M10701" i="44"/>
  <c r="M10702" i="44"/>
  <c r="M10703" i="44"/>
  <c r="M10704" i="44"/>
  <c r="M10705" i="44"/>
  <c r="M10706" i="44"/>
  <c r="M10707" i="44"/>
  <c r="M10708" i="44"/>
  <c r="M10709" i="44"/>
  <c r="M10710" i="44"/>
  <c r="M10711" i="44"/>
  <c r="M10712" i="44"/>
  <c r="M10713" i="44"/>
  <c r="M10714" i="44"/>
  <c r="M10715" i="44"/>
  <c r="M10716" i="44"/>
  <c r="M10717" i="44"/>
  <c r="M10718" i="44"/>
  <c r="M10719" i="44"/>
  <c r="M10720" i="44"/>
  <c r="M10721" i="44"/>
  <c r="M10722" i="44"/>
  <c r="M10723" i="44"/>
  <c r="M10724" i="44"/>
  <c r="M10725" i="44"/>
  <c r="M10726" i="44"/>
  <c r="M10727" i="44"/>
  <c r="M10728" i="44"/>
  <c r="M10729" i="44"/>
  <c r="M10730" i="44"/>
  <c r="M10731" i="44"/>
  <c r="M10732" i="44"/>
  <c r="M10733" i="44"/>
  <c r="M10734" i="44"/>
  <c r="M10735" i="44"/>
  <c r="M10736" i="44"/>
  <c r="M10737" i="44"/>
  <c r="M10738" i="44"/>
  <c r="M10739" i="44"/>
  <c r="M10740" i="44"/>
  <c r="M10741" i="44"/>
  <c r="M10742" i="44"/>
  <c r="M10743" i="44"/>
  <c r="M10744" i="44"/>
  <c r="M10745" i="44"/>
  <c r="M10746" i="44"/>
  <c r="M10747" i="44"/>
  <c r="M10748" i="44"/>
  <c r="M10749" i="44"/>
  <c r="M10750" i="44"/>
  <c r="M10751" i="44"/>
  <c r="M10752" i="44"/>
  <c r="M10753" i="44"/>
  <c r="M10754" i="44"/>
  <c r="M10755" i="44"/>
  <c r="M10756" i="44"/>
  <c r="M10757" i="44"/>
  <c r="M10758" i="44"/>
  <c r="M10759" i="44"/>
  <c r="M10760" i="44"/>
  <c r="M10761" i="44"/>
  <c r="M10762" i="44"/>
  <c r="M10763" i="44"/>
  <c r="M10764" i="44"/>
  <c r="M10765" i="44"/>
  <c r="M10766" i="44"/>
  <c r="M10767" i="44"/>
  <c r="M10768" i="44"/>
  <c r="M10769" i="44"/>
  <c r="M10770" i="44"/>
  <c r="M10771" i="44"/>
  <c r="M10772" i="44"/>
  <c r="M10773" i="44"/>
  <c r="M10774" i="44"/>
  <c r="M10775" i="44"/>
  <c r="M10776" i="44"/>
  <c r="M10777" i="44"/>
  <c r="M10778" i="44"/>
  <c r="M10779" i="44"/>
  <c r="M10780" i="44"/>
  <c r="M10781" i="44"/>
  <c r="M10782" i="44"/>
  <c r="M10783" i="44"/>
  <c r="M10784" i="44"/>
  <c r="M10785" i="44"/>
  <c r="M10786" i="44"/>
  <c r="M10787" i="44"/>
  <c r="M10788" i="44"/>
  <c r="M10789" i="44"/>
  <c r="M10790" i="44"/>
  <c r="M10791" i="44"/>
  <c r="M10792" i="44"/>
  <c r="M10793" i="44"/>
  <c r="M10794" i="44"/>
  <c r="M10795" i="44"/>
  <c r="M10796" i="44"/>
  <c r="M10797" i="44"/>
  <c r="M10798" i="44"/>
  <c r="M10799" i="44"/>
  <c r="M10800" i="44"/>
  <c r="M10801" i="44"/>
  <c r="M10802" i="44"/>
  <c r="M10803" i="44"/>
  <c r="M10804" i="44"/>
  <c r="M10805" i="44"/>
  <c r="M10806" i="44"/>
  <c r="M10807" i="44"/>
  <c r="M10808" i="44"/>
  <c r="M10809" i="44"/>
  <c r="M10810" i="44"/>
  <c r="M10811" i="44"/>
  <c r="M10812" i="44"/>
  <c r="M10813" i="44"/>
  <c r="M10814" i="44"/>
  <c r="M10815" i="44"/>
  <c r="M10816" i="44"/>
  <c r="M10817" i="44"/>
  <c r="M10818" i="44"/>
  <c r="M10819" i="44"/>
  <c r="M10820" i="44"/>
  <c r="M10821" i="44"/>
  <c r="M10822" i="44"/>
  <c r="M10823" i="44"/>
  <c r="M10824" i="44"/>
  <c r="M10825" i="44"/>
  <c r="M10826" i="44"/>
  <c r="M10827" i="44"/>
  <c r="M10828" i="44"/>
  <c r="M10829" i="44"/>
  <c r="M10830" i="44"/>
  <c r="M10831" i="44"/>
  <c r="M10832" i="44"/>
  <c r="M10833" i="44"/>
  <c r="M10834" i="44"/>
  <c r="M10835" i="44"/>
  <c r="M10836" i="44"/>
  <c r="M10837" i="44"/>
  <c r="M10838" i="44"/>
  <c r="M10839" i="44"/>
  <c r="M10840" i="44"/>
  <c r="M10841" i="44"/>
  <c r="M10842" i="44"/>
  <c r="M10843" i="44"/>
  <c r="M10844" i="44"/>
  <c r="M10845" i="44"/>
  <c r="M10846" i="44"/>
  <c r="M10847" i="44"/>
  <c r="M10848" i="44"/>
  <c r="M10849" i="44"/>
  <c r="M10850" i="44"/>
  <c r="M10851" i="44"/>
  <c r="M10852" i="44"/>
  <c r="M10853" i="44"/>
  <c r="M10854" i="44"/>
  <c r="M10855" i="44"/>
  <c r="B53" i="64" l="1" a="1"/>
  <c r="B53" i="64" s="1"/>
  <c r="F53" i="64" a="1"/>
  <c r="F53" i="64" s="1"/>
  <c r="H53" i="64" a="1"/>
  <c r="H53" i="64" s="1"/>
  <c r="G53" i="64" a="1"/>
  <c r="G53" i="64" s="1"/>
  <c r="C53" i="64" a="1"/>
  <c r="C53" i="64" s="1"/>
  <c r="E53" i="64" a="1"/>
  <c r="E53" i="64" s="1"/>
  <c r="D53" i="64" a="1"/>
  <c r="D53" i="64" s="1"/>
  <c r="D37" i="60" a="1"/>
  <c r="D37" i="60" s="1"/>
  <c r="B37" i="60" a="1"/>
  <c r="B37" i="60" s="1"/>
  <c r="C37" i="60" a="1"/>
  <c r="C37" i="60" s="1"/>
  <c r="H37" i="60" a="1"/>
  <c r="H37" i="60" s="1"/>
  <c r="F37" i="60" a="1"/>
  <c r="F37" i="60" s="1"/>
  <c r="G37" i="60" a="1"/>
  <c r="G37" i="60" s="1"/>
  <c r="E37" i="60" a="1"/>
  <c r="E37" i="60" s="1"/>
  <c r="A54" i="64"/>
  <c r="A38" i="60"/>
  <c r="A55" i="51"/>
  <c r="A55" i="46"/>
  <c r="T222" i="50"/>
  <c r="T32" i="50"/>
  <c r="T249" i="50"/>
  <c r="T221" i="50"/>
  <c r="T248" i="50"/>
  <c r="T242" i="50"/>
  <c r="T180" i="50"/>
  <c r="T45" i="50"/>
  <c r="T91" i="50"/>
  <c r="T214" i="50"/>
  <c r="T122" i="50"/>
  <c r="T38" i="50"/>
  <c r="T99" i="50"/>
  <c r="T134" i="50"/>
  <c r="T220" i="50"/>
  <c r="T132" i="50"/>
  <c r="T251" i="50"/>
  <c r="T165" i="50"/>
  <c r="T85" i="50"/>
  <c r="T226" i="50"/>
  <c r="T47" i="50"/>
  <c r="T5" i="50"/>
  <c r="T79" i="50"/>
  <c r="T153" i="50"/>
  <c r="T76" i="50"/>
  <c r="T168" i="50"/>
  <c r="T29" i="50"/>
  <c r="T179" i="50"/>
  <c r="T81" i="50"/>
  <c r="T211" i="50"/>
  <c r="T229" i="50"/>
  <c r="T210" i="50"/>
  <c r="T177" i="50"/>
  <c r="T164" i="50"/>
  <c r="T193" i="50"/>
  <c r="T24" i="50"/>
  <c r="T27" i="50"/>
  <c r="T74" i="50"/>
  <c r="T121" i="50"/>
  <c r="T181" i="50"/>
  <c r="T145" i="50"/>
  <c r="T213" i="50"/>
  <c r="T228" i="50"/>
  <c r="T204" i="50"/>
  <c r="T112" i="50"/>
  <c r="T241" i="50"/>
  <c r="T78" i="50"/>
  <c r="T54" i="50"/>
  <c r="T43" i="50"/>
  <c r="T25" i="50"/>
  <c r="T44" i="50"/>
  <c r="T31" i="50"/>
  <c r="T202" i="50"/>
  <c r="T240" i="50"/>
  <c r="T82" i="50"/>
  <c r="T107" i="50"/>
  <c r="T67" i="50"/>
  <c r="T166" i="50"/>
  <c r="T205" i="50"/>
  <c r="T21" i="50"/>
  <c r="T80" i="50"/>
  <c r="T161" i="50"/>
  <c r="T46" i="50"/>
  <c r="T33" i="50"/>
  <c r="T119" i="50"/>
  <c r="T225" i="50"/>
  <c r="T184" i="50"/>
  <c r="T195" i="50"/>
  <c r="T185" i="50"/>
  <c r="T173" i="50"/>
  <c r="T19" i="50"/>
  <c r="T26" i="50"/>
  <c r="T60" i="50"/>
  <c r="T209" i="50"/>
  <c r="T183" i="50"/>
  <c r="T23" i="50"/>
  <c r="T152" i="50"/>
  <c r="T159" i="50"/>
  <c r="T65" i="50"/>
  <c r="T224" i="50"/>
  <c r="T227" i="50"/>
  <c r="T88" i="50"/>
  <c r="T42" i="50"/>
  <c r="T4" i="50"/>
  <c r="T231" i="50"/>
  <c r="T64" i="50"/>
  <c r="T120" i="50"/>
  <c r="T50" i="50"/>
  <c r="T182" i="50"/>
  <c r="T244" i="50"/>
  <c r="T14" i="50"/>
  <c r="T96" i="50"/>
  <c r="T22" i="50"/>
  <c r="T150" i="50"/>
  <c r="T171" i="50"/>
  <c r="T190" i="50"/>
  <c r="T167" i="50"/>
  <c r="T10" i="50"/>
  <c r="T136" i="50"/>
  <c r="T175" i="50"/>
  <c r="T196" i="50"/>
  <c r="T87" i="50"/>
  <c r="T208" i="50"/>
  <c r="T15" i="50"/>
  <c r="T247" i="50"/>
  <c r="T239" i="50"/>
  <c r="T73" i="50"/>
  <c r="T142" i="50"/>
  <c r="T56" i="50"/>
  <c r="T178" i="50"/>
  <c r="T133" i="50"/>
  <c r="T75" i="50"/>
  <c r="T138" i="50"/>
  <c r="T68" i="50"/>
  <c r="T86" i="50"/>
  <c r="T156" i="50"/>
  <c r="T160" i="50"/>
  <c r="T114" i="50"/>
  <c r="T158" i="50"/>
  <c r="T115" i="50"/>
  <c r="T146" i="50"/>
  <c r="T106" i="50"/>
  <c r="T84" i="50"/>
  <c r="T147" i="50"/>
  <c r="T252" i="50"/>
  <c r="T154" i="50"/>
  <c r="T92" i="50"/>
  <c r="T246" i="50"/>
  <c r="T141" i="50"/>
  <c r="T30" i="50"/>
  <c r="T169" i="50"/>
  <c r="T217" i="50"/>
  <c r="T212" i="50"/>
  <c r="T162" i="50"/>
  <c r="T219" i="50"/>
  <c r="T163" i="50"/>
  <c r="T103" i="50"/>
  <c r="T215" i="50"/>
  <c r="T40" i="50"/>
  <c r="T12" i="50"/>
  <c r="T102" i="50"/>
  <c r="T170" i="50"/>
  <c r="T186" i="50"/>
  <c r="T174" i="50"/>
  <c r="T192" i="50"/>
  <c r="T200" i="50"/>
  <c r="T126" i="50"/>
  <c r="T237" i="50"/>
  <c r="T140" i="50"/>
  <c r="T116" i="50"/>
  <c r="T191" i="50"/>
  <c r="T59" i="50"/>
  <c r="T234" i="50"/>
  <c r="T104" i="50"/>
  <c r="T105" i="50"/>
  <c r="T11" i="50"/>
  <c r="T128" i="50"/>
  <c r="T20" i="50"/>
  <c r="T139" i="50"/>
  <c r="T61" i="50"/>
  <c r="T143" i="50"/>
  <c r="T48" i="50"/>
  <c r="T201" i="50"/>
  <c r="T135" i="50"/>
  <c r="T232" i="50"/>
  <c r="T93" i="50"/>
  <c r="T218" i="50"/>
  <c r="T207" i="50"/>
  <c r="T94" i="50"/>
  <c r="T13" i="50"/>
  <c r="T9" i="50"/>
  <c r="T129" i="50"/>
  <c r="T66" i="50"/>
  <c r="T127" i="50"/>
  <c r="T71" i="50"/>
  <c r="T238" i="50"/>
  <c r="T69" i="50"/>
  <c r="T97" i="50"/>
  <c r="T58" i="50"/>
  <c r="T70" i="50"/>
  <c r="T188" i="50"/>
  <c r="T176" i="50"/>
  <c r="T41" i="50"/>
  <c r="T17" i="50"/>
  <c r="T206" i="50"/>
  <c r="T199" i="50"/>
  <c r="T187" i="50"/>
  <c r="T197" i="50"/>
  <c r="T203" i="50"/>
  <c r="T194" i="50"/>
  <c r="T148" i="50"/>
  <c r="T49" i="50"/>
  <c r="T77" i="50"/>
  <c r="T72" i="50"/>
  <c r="T125" i="50"/>
  <c r="T7" i="50"/>
  <c r="T95" i="50"/>
  <c r="T83" i="50"/>
  <c r="T151" i="50"/>
  <c r="T98" i="50"/>
  <c r="T149" i="50"/>
  <c r="T235" i="50"/>
  <c r="T236" i="50"/>
  <c r="T110" i="50"/>
  <c r="T118" i="50"/>
  <c r="T189" i="50"/>
  <c r="T198" i="50"/>
  <c r="T52" i="50"/>
  <c r="T90" i="50"/>
  <c r="T230" i="50"/>
  <c r="T62" i="50"/>
  <c r="T8" i="50"/>
  <c r="T233" i="50"/>
  <c r="T51" i="50"/>
  <c r="T137" i="50"/>
  <c r="T124" i="50"/>
  <c r="T144" i="50"/>
  <c r="T155" i="50"/>
  <c r="T6" i="50"/>
  <c r="T216" i="50"/>
  <c r="T123" i="50"/>
  <c r="T157" i="50"/>
  <c r="T108" i="50"/>
  <c r="T131" i="50"/>
  <c r="T109" i="50"/>
  <c r="T111" i="50"/>
  <c r="T101" i="50"/>
  <c r="T89" i="50"/>
  <c r="T250" i="50"/>
  <c r="T55" i="50"/>
  <c r="T113" i="50"/>
  <c r="T223" i="50"/>
  <c r="T117" i="50"/>
  <c r="T53" i="50"/>
  <c r="T63" i="50"/>
  <c r="T57" i="50"/>
  <c r="T28" i="50"/>
  <c r="T130" i="50"/>
  <c r="T245" i="50"/>
  <c r="T100" i="50"/>
  <c r="T39" i="50"/>
  <c r="T172" i="50"/>
  <c r="T243" i="50"/>
  <c r="A3" i="51"/>
  <c r="F54" i="64" l="1" a="1"/>
  <c r="F54" i="64" s="1"/>
  <c r="B54" i="64" a="1"/>
  <c r="B54" i="64" s="1"/>
  <c r="C54" i="64" a="1"/>
  <c r="C54" i="64" s="1"/>
  <c r="H54" i="64" a="1"/>
  <c r="H54" i="64" s="1"/>
  <c r="D54" i="64" a="1"/>
  <c r="D54" i="64" s="1"/>
  <c r="E54" i="64" a="1"/>
  <c r="E54" i="64" s="1"/>
  <c r="G54" i="64" a="1"/>
  <c r="G54" i="64" s="1"/>
  <c r="G38" i="60" a="1"/>
  <c r="G38" i="60" s="1"/>
  <c r="E38" i="60" a="1"/>
  <c r="E38" i="60" s="1"/>
  <c r="F38" i="60" a="1"/>
  <c r="F38" i="60" s="1"/>
  <c r="H38" i="60" a="1"/>
  <c r="H38" i="60" s="1"/>
  <c r="C38" i="60" a="1"/>
  <c r="C38" i="60" s="1"/>
  <c r="D38" i="60" a="1"/>
  <c r="D38" i="60" s="1"/>
  <c r="B38" i="60" a="1"/>
  <c r="B38" i="60" s="1"/>
  <c r="A55" i="64"/>
  <c r="A39" i="60"/>
  <c r="A56" i="51"/>
  <c r="A56" i="46"/>
  <c r="A3" i="46"/>
  <c r="N7" i="44"/>
  <c r="O7" i="44"/>
  <c r="N8" i="44"/>
  <c r="O8" i="44"/>
  <c r="N9" i="44"/>
  <c r="O9" i="44"/>
  <c r="N10" i="44"/>
  <c r="O10" i="44"/>
  <c r="N11" i="44"/>
  <c r="O11" i="44"/>
  <c r="N12" i="44"/>
  <c r="O12" i="44"/>
  <c r="N13" i="44"/>
  <c r="O13" i="44"/>
  <c r="N14" i="44"/>
  <c r="O14" i="44"/>
  <c r="N15" i="44"/>
  <c r="O15" i="44"/>
  <c r="N16" i="44"/>
  <c r="O16" i="44"/>
  <c r="N17" i="44"/>
  <c r="O17" i="44"/>
  <c r="N18" i="44"/>
  <c r="O18" i="44"/>
  <c r="N19" i="44"/>
  <c r="O19" i="44"/>
  <c r="N20" i="44"/>
  <c r="O20" i="44"/>
  <c r="N21" i="44"/>
  <c r="O21" i="44"/>
  <c r="N22" i="44"/>
  <c r="O22" i="44"/>
  <c r="N23" i="44"/>
  <c r="O23" i="44"/>
  <c r="N24" i="44"/>
  <c r="O24" i="44"/>
  <c r="N25" i="44"/>
  <c r="O25" i="44"/>
  <c r="N26" i="44"/>
  <c r="O26" i="44"/>
  <c r="N27" i="44"/>
  <c r="O27" i="44"/>
  <c r="N28" i="44"/>
  <c r="O28" i="44"/>
  <c r="N29" i="44"/>
  <c r="O29" i="44"/>
  <c r="N30" i="44"/>
  <c r="O30" i="44"/>
  <c r="N31" i="44"/>
  <c r="O31" i="44"/>
  <c r="N32" i="44"/>
  <c r="O32" i="44"/>
  <c r="N33" i="44"/>
  <c r="O33" i="44"/>
  <c r="N34" i="44"/>
  <c r="O34" i="44"/>
  <c r="N35" i="44"/>
  <c r="O35" i="44"/>
  <c r="N36" i="44"/>
  <c r="O36" i="44"/>
  <c r="N37" i="44"/>
  <c r="O37" i="44"/>
  <c r="N38" i="44"/>
  <c r="O38" i="44"/>
  <c r="N39" i="44"/>
  <c r="O39" i="44"/>
  <c r="N40" i="44"/>
  <c r="O40" i="44"/>
  <c r="N41" i="44"/>
  <c r="O41" i="44"/>
  <c r="N42" i="44"/>
  <c r="O42" i="44"/>
  <c r="N43" i="44"/>
  <c r="O43" i="44"/>
  <c r="N44" i="44"/>
  <c r="O44" i="44"/>
  <c r="N45" i="44"/>
  <c r="O45" i="44"/>
  <c r="N46" i="44"/>
  <c r="O46" i="44"/>
  <c r="N47" i="44"/>
  <c r="O47" i="44"/>
  <c r="N48" i="44"/>
  <c r="O48" i="44"/>
  <c r="N49" i="44"/>
  <c r="O49" i="44"/>
  <c r="N50" i="44"/>
  <c r="O50" i="44"/>
  <c r="N51" i="44"/>
  <c r="O51" i="44"/>
  <c r="N52" i="44"/>
  <c r="O52" i="44"/>
  <c r="N53" i="44"/>
  <c r="O53" i="44"/>
  <c r="N54" i="44"/>
  <c r="O54" i="44"/>
  <c r="N55" i="44"/>
  <c r="O55" i="44"/>
  <c r="N56" i="44"/>
  <c r="O56" i="44"/>
  <c r="N57" i="44"/>
  <c r="O57" i="44"/>
  <c r="N58" i="44"/>
  <c r="O58" i="44"/>
  <c r="N59" i="44"/>
  <c r="O59" i="44"/>
  <c r="N60" i="44"/>
  <c r="O60" i="44"/>
  <c r="N61" i="44"/>
  <c r="O61" i="44"/>
  <c r="N62" i="44"/>
  <c r="O62" i="44"/>
  <c r="N63" i="44"/>
  <c r="O63" i="44"/>
  <c r="N64" i="44"/>
  <c r="O64" i="44"/>
  <c r="N65" i="44"/>
  <c r="O65" i="44"/>
  <c r="N66" i="44"/>
  <c r="O66" i="44"/>
  <c r="N67" i="44"/>
  <c r="O67" i="44"/>
  <c r="N68" i="44"/>
  <c r="O68" i="44"/>
  <c r="N69" i="44"/>
  <c r="O69" i="44"/>
  <c r="N70" i="44"/>
  <c r="O70" i="44"/>
  <c r="N71" i="44"/>
  <c r="O71" i="44"/>
  <c r="N72" i="44"/>
  <c r="O72" i="44"/>
  <c r="N73" i="44"/>
  <c r="O73" i="44"/>
  <c r="N74" i="44"/>
  <c r="O74" i="44"/>
  <c r="N75" i="44"/>
  <c r="O75" i="44"/>
  <c r="N76" i="44"/>
  <c r="O76" i="44"/>
  <c r="N77" i="44"/>
  <c r="O77" i="44"/>
  <c r="N78" i="44"/>
  <c r="O78" i="44"/>
  <c r="N79" i="44"/>
  <c r="O79" i="44"/>
  <c r="N80" i="44"/>
  <c r="O80" i="44"/>
  <c r="N81" i="44"/>
  <c r="O81" i="44"/>
  <c r="N82" i="44"/>
  <c r="O82" i="44"/>
  <c r="N83" i="44"/>
  <c r="O83" i="44"/>
  <c r="N84" i="44"/>
  <c r="O84" i="44"/>
  <c r="N85" i="44"/>
  <c r="O85" i="44"/>
  <c r="N86" i="44"/>
  <c r="O86" i="44"/>
  <c r="N87" i="44"/>
  <c r="O87" i="44"/>
  <c r="N88" i="44"/>
  <c r="O88" i="44"/>
  <c r="N89" i="44"/>
  <c r="O89" i="44"/>
  <c r="N90" i="44"/>
  <c r="O90" i="44"/>
  <c r="N91" i="44"/>
  <c r="O91" i="44"/>
  <c r="N92" i="44"/>
  <c r="O92" i="44"/>
  <c r="N93" i="44"/>
  <c r="O93" i="44"/>
  <c r="N94" i="44"/>
  <c r="O94" i="44"/>
  <c r="N95" i="44"/>
  <c r="O95" i="44"/>
  <c r="N96" i="44"/>
  <c r="O96" i="44"/>
  <c r="N97" i="44"/>
  <c r="O97" i="44"/>
  <c r="N98" i="44"/>
  <c r="O98" i="44"/>
  <c r="N99" i="44"/>
  <c r="O99" i="44"/>
  <c r="N100" i="44"/>
  <c r="O100" i="44"/>
  <c r="N101" i="44"/>
  <c r="O101" i="44"/>
  <c r="N102" i="44"/>
  <c r="O102" i="44"/>
  <c r="N103" i="44"/>
  <c r="O103" i="44"/>
  <c r="N104" i="44"/>
  <c r="O104" i="44"/>
  <c r="N105" i="44"/>
  <c r="O105" i="44"/>
  <c r="N106" i="44"/>
  <c r="O106" i="44"/>
  <c r="N107" i="44"/>
  <c r="O107" i="44"/>
  <c r="N108" i="44"/>
  <c r="O108" i="44"/>
  <c r="N109" i="44"/>
  <c r="O109" i="44"/>
  <c r="N110" i="44"/>
  <c r="O110" i="44"/>
  <c r="N111" i="44"/>
  <c r="O111" i="44"/>
  <c r="N112" i="44"/>
  <c r="O112" i="44"/>
  <c r="N113" i="44"/>
  <c r="O113" i="44"/>
  <c r="N114" i="44"/>
  <c r="O114" i="44"/>
  <c r="N115" i="44"/>
  <c r="O115" i="44"/>
  <c r="N116" i="44"/>
  <c r="O116" i="44"/>
  <c r="N117" i="44"/>
  <c r="O117" i="44"/>
  <c r="N118" i="44"/>
  <c r="O118" i="44"/>
  <c r="N119" i="44"/>
  <c r="O119" i="44"/>
  <c r="N120" i="44"/>
  <c r="O120" i="44"/>
  <c r="N121" i="44"/>
  <c r="O121" i="44"/>
  <c r="N122" i="44"/>
  <c r="O122" i="44"/>
  <c r="N123" i="44"/>
  <c r="O123" i="44"/>
  <c r="N124" i="44"/>
  <c r="O124" i="44"/>
  <c r="N125" i="44"/>
  <c r="O125" i="44"/>
  <c r="N126" i="44"/>
  <c r="O126" i="44"/>
  <c r="N127" i="44"/>
  <c r="O127" i="44"/>
  <c r="N128" i="44"/>
  <c r="O128" i="44"/>
  <c r="N129" i="44"/>
  <c r="O129" i="44"/>
  <c r="N130" i="44"/>
  <c r="O130" i="44"/>
  <c r="N131" i="44"/>
  <c r="O131" i="44"/>
  <c r="N132" i="44"/>
  <c r="O132" i="44"/>
  <c r="N133" i="44"/>
  <c r="O133" i="44"/>
  <c r="N134" i="44"/>
  <c r="O134" i="44"/>
  <c r="N135" i="44"/>
  <c r="O135" i="44"/>
  <c r="N136" i="44"/>
  <c r="O136" i="44"/>
  <c r="N137" i="44"/>
  <c r="O137" i="44"/>
  <c r="N138" i="44"/>
  <c r="O138" i="44"/>
  <c r="N139" i="44"/>
  <c r="O139" i="44"/>
  <c r="N140" i="44"/>
  <c r="O140" i="44"/>
  <c r="N141" i="44"/>
  <c r="O141" i="44"/>
  <c r="N142" i="44"/>
  <c r="O142" i="44"/>
  <c r="N143" i="44"/>
  <c r="O143" i="44"/>
  <c r="N144" i="44"/>
  <c r="O144" i="44"/>
  <c r="N145" i="44"/>
  <c r="O145" i="44"/>
  <c r="N146" i="44"/>
  <c r="O146" i="44"/>
  <c r="N147" i="44"/>
  <c r="O147" i="44"/>
  <c r="N148" i="44"/>
  <c r="O148" i="44"/>
  <c r="N149" i="44"/>
  <c r="O149" i="44"/>
  <c r="N150" i="44"/>
  <c r="O150" i="44"/>
  <c r="N151" i="44"/>
  <c r="O151" i="44"/>
  <c r="N152" i="44"/>
  <c r="O152" i="44"/>
  <c r="N153" i="44"/>
  <c r="O153" i="44"/>
  <c r="N154" i="44"/>
  <c r="O154" i="44"/>
  <c r="N155" i="44"/>
  <c r="O155" i="44"/>
  <c r="N156" i="44"/>
  <c r="O156" i="44"/>
  <c r="N157" i="44"/>
  <c r="O157" i="44"/>
  <c r="N158" i="44"/>
  <c r="O158" i="44"/>
  <c r="N159" i="44"/>
  <c r="O159" i="44"/>
  <c r="N160" i="44"/>
  <c r="O160" i="44"/>
  <c r="N161" i="44"/>
  <c r="O161" i="44"/>
  <c r="N162" i="44"/>
  <c r="O162" i="44"/>
  <c r="N163" i="44"/>
  <c r="O163" i="44"/>
  <c r="N164" i="44"/>
  <c r="O164" i="44"/>
  <c r="N165" i="44"/>
  <c r="O165" i="44"/>
  <c r="N166" i="44"/>
  <c r="O166" i="44"/>
  <c r="N167" i="44"/>
  <c r="O167" i="44"/>
  <c r="N168" i="44"/>
  <c r="O168" i="44"/>
  <c r="N169" i="44"/>
  <c r="O169" i="44"/>
  <c r="N170" i="44"/>
  <c r="O170" i="44"/>
  <c r="N171" i="44"/>
  <c r="O171" i="44"/>
  <c r="N172" i="44"/>
  <c r="O172" i="44"/>
  <c r="N173" i="44"/>
  <c r="O173" i="44"/>
  <c r="N174" i="44"/>
  <c r="O174" i="44"/>
  <c r="N175" i="44"/>
  <c r="O175" i="44"/>
  <c r="N176" i="44"/>
  <c r="O176" i="44"/>
  <c r="N177" i="44"/>
  <c r="O177" i="44"/>
  <c r="N178" i="44"/>
  <c r="O178" i="44"/>
  <c r="N179" i="44"/>
  <c r="O179" i="44"/>
  <c r="N180" i="44"/>
  <c r="O180" i="44"/>
  <c r="N181" i="44"/>
  <c r="O181" i="44"/>
  <c r="N182" i="44"/>
  <c r="O182" i="44"/>
  <c r="N183" i="44"/>
  <c r="O183" i="44"/>
  <c r="N184" i="44"/>
  <c r="O184" i="44"/>
  <c r="N185" i="44"/>
  <c r="O185" i="44"/>
  <c r="N186" i="44"/>
  <c r="O186" i="44"/>
  <c r="N187" i="44"/>
  <c r="O187" i="44"/>
  <c r="N188" i="44"/>
  <c r="O188" i="44"/>
  <c r="N189" i="44"/>
  <c r="O189" i="44"/>
  <c r="N190" i="44"/>
  <c r="O190" i="44"/>
  <c r="N191" i="44"/>
  <c r="O191" i="44"/>
  <c r="N192" i="44"/>
  <c r="O192" i="44"/>
  <c r="N193" i="44"/>
  <c r="O193" i="44"/>
  <c r="N194" i="44"/>
  <c r="O194" i="44"/>
  <c r="N195" i="44"/>
  <c r="O195" i="44"/>
  <c r="N196" i="44"/>
  <c r="O196" i="44"/>
  <c r="N197" i="44"/>
  <c r="O197" i="44"/>
  <c r="N198" i="44"/>
  <c r="O198" i="44"/>
  <c r="N199" i="44"/>
  <c r="O199" i="44"/>
  <c r="N200" i="44"/>
  <c r="O200" i="44"/>
  <c r="N201" i="44"/>
  <c r="O201" i="44"/>
  <c r="N202" i="44"/>
  <c r="O202" i="44"/>
  <c r="N203" i="44"/>
  <c r="O203" i="44"/>
  <c r="N204" i="44"/>
  <c r="O204" i="44"/>
  <c r="N205" i="44"/>
  <c r="O205" i="44"/>
  <c r="N206" i="44"/>
  <c r="O206" i="44"/>
  <c r="N207" i="44"/>
  <c r="O207" i="44"/>
  <c r="N208" i="44"/>
  <c r="O208" i="44"/>
  <c r="N209" i="44"/>
  <c r="O209" i="44"/>
  <c r="N210" i="44"/>
  <c r="O210" i="44"/>
  <c r="N211" i="44"/>
  <c r="O211" i="44"/>
  <c r="N212" i="44"/>
  <c r="O212" i="44"/>
  <c r="N213" i="44"/>
  <c r="O213" i="44"/>
  <c r="N214" i="44"/>
  <c r="O214" i="44"/>
  <c r="N215" i="44"/>
  <c r="O215" i="44"/>
  <c r="N216" i="44"/>
  <c r="O216" i="44"/>
  <c r="N217" i="44"/>
  <c r="O217" i="44"/>
  <c r="N218" i="44"/>
  <c r="O218" i="44"/>
  <c r="N219" i="44"/>
  <c r="O219" i="44"/>
  <c r="N220" i="44"/>
  <c r="O220" i="44"/>
  <c r="N221" i="44"/>
  <c r="O221" i="44"/>
  <c r="N222" i="44"/>
  <c r="O222" i="44"/>
  <c r="N223" i="44"/>
  <c r="O223" i="44"/>
  <c r="N224" i="44"/>
  <c r="O224" i="44"/>
  <c r="N225" i="44"/>
  <c r="O225" i="44"/>
  <c r="N226" i="44"/>
  <c r="O226" i="44"/>
  <c r="N227" i="44"/>
  <c r="O227" i="44"/>
  <c r="N228" i="44"/>
  <c r="O228" i="44"/>
  <c r="N229" i="44"/>
  <c r="O229" i="44"/>
  <c r="N230" i="44"/>
  <c r="O230" i="44"/>
  <c r="N231" i="44"/>
  <c r="O231" i="44"/>
  <c r="N232" i="44"/>
  <c r="O232" i="44"/>
  <c r="N233" i="44"/>
  <c r="O233" i="44"/>
  <c r="N234" i="44"/>
  <c r="O234" i="44"/>
  <c r="N235" i="44"/>
  <c r="O235" i="44"/>
  <c r="N236" i="44"/>
  <c r="O236" i="44"/>
  <c r="N237" i="44"/>
  <c r="O237" i="44"/>
  <c r="N238" i="44"/>
  <c r="O238" i="44"/>
  <c r="N239" i="44"/>
  <c r="O239" i="44"/>
  <c r="N240" i="44"/>
  <c r="O240" i="44"/>
  <c r="N241" i="44"/>
  <c r="O241" i="44"/>
  <c r="N242" i="44"/>
  <c r="O242" i="44"/>
  <c r="N243" i="44"/>
  <c r="O243" i="44"/>
  <c r="N244" i="44"/>
  <c r="O244" i="44"/>
  <c r="N245" i="44"/>
  <c r="O245" i="44"/>
  <c r="N246" i="44"/>
  <c r="O246" i="44"/>
  <c r="N247" i="44"/>
  <c r="O247" i="44"/>
  <c r="N248" i="44"/>
  <c r="O248" i="44"/>
  <c r="N249" i="44"/>
  <c r="O249" i="44"/>
  <c r="N250" i="44"/>
  <c r="O250" i="44"/>
  <c r="N251" i="44"/>
  <c r="O251" i="44"/>
  <c r="N252" i="44"/>
  <c r="O252" i="44"/>
  <c r="N253" i="44"/>
  <c r="O253" i="44"/>
  <c r="N254" i="44"/>
  <c r="O254" i="44"/>
  <c r="N255" i="44"/>
  <c r="O255" i="44"/>
  <c r="N256" i="44"/>
  <c r="O256" i="44"/>
  <c r="N257" i="44"/>
  <c r="O257" i="44"/>
  <c r="N258" i="44"/>
  <c r="O258" i="44"/>
  <c r="N259" i="44"/>
  <c r="O259" i="44"/>
  <c r="N260" i="44"/>
  <c r="O260" i="44"/>
  <c r="N261" i="44"/>
  <c r="O261" i="44"/>
  <c r="N262" i="44"/>
  <c r="O262" i="44"/>
  <c r="N263" i="44"/>
  <c r="O263" i="44"/>
  <c r="N264" i="44"/>
  <c r="O264" i="44"/>
  <c r="N265" i="44"/>
  <c r="O265" i="44"/>
  <c r="N266" i="44"/>
  <c r="O266" i="44"/>
  <c r="N267" i="44"/>
  <c r="O267" i="44"/>
  <c r="N268" i="44"/>
  <c r="O268" i="44"/>
  <c r="N269" i="44"/>
  <c r="O269" i="44"/>
  <c r="N270" i="44"/>
  <c r="O270" i="44"/>
  <c r="N271" i="44"/>
  <c r="O271" i="44"/>
  <c r="N272" i="44"/>
  <c r="O272" i="44"/>
  <c r="N273" i="44"/>
  <c r="O273" i="44"/>
  <c r="N274" i="44"/>
  <c r="O274" i="44"/>
  <c r="N275" i="44"/>
  <c r="O275" i="44"/>
  <c r="N276" i="44"/>
  <c r="O276" i="44"/>
  <c r="N277" i="44"/>
  <c r="O277" i="44"/>
  <c r="N278" i="44"/>
  <c r="O278" i="44"/>
  <c r="N279" i="44"/>
  <c r="O279" i="44"/>
  <c r="N280" i="44"/>
  <c r="O280" i="44"/>
  <c r="N281" i="44"/>
  <c r="O281" i="44"/>
  <c r="N282" i="44"/>
  <c r="O282" i="44"/>
  <c r="N283" i="44"/>
  <c r="O283" i="44"/>
  <c r="N284" i="44"/>
  <c r="O284" i="44"/>
  <c r="N285" i="44"/>
  <c r="O285" i="44"/>
  <c r="N286" i="44"/>
  <c r="O286" i="44"/>
  <c r="N287" i="44"/>
  <c r="O287" i="44"/>
  <c r="N288" i="44"/>
  <c r="O288" i="44"/>
  <c r="N289" i="44"/>
  <c r="O289" i="44"/>
  <c r="N290" i="44"/>
  <c r="O290" i="44"/>
  <c r="N291" i="44"/>
  <c r="O291" i="44"/>
  <c r="N292" i="44"/>
  <c r="O292" i="44"/>
  <c r="N293" i="44"/>
  <c r="O293" i="44"/>
  <c r="N294" i="44"/>
  <c r="O294" i="44"/>
  <c r="N295" i="44"/>
  <c r="O295" i="44"/>
  <c r="N296" i="44"/>
  <c r="O296" i="44"/>
  <c r="N297" i="44"/>
  <c r="O297" i="44"/>
  <c r="N298" i="44"/>
  <c r="O298" i="44"/>
  <c r="N299" i="44"/>
  <c r="O299" i="44"/>
  <c r="N300" i="44"/>
  <c r="O300" i="44"/>
  <c r="N301" i="44"/>
  <c r="O301" i="44"/>
  <c r="N302" i="44"/>
  <c r="O302" i="44"/>
  <c r="N303" i="44"/>
  <c r="O303" i="44"/>
  <c r="N304" i="44"/>
  <c r="O304" i="44"/>
  <c r="N305" i="44"/>
  <c r="O305" i="44"/>
  <c r="N306" i="44"/>
  <c r="O306" i="44"/>
  <c r="N307" i="44"/>
  <c r="P307" i="44" s="1"/>
  <c r="O307" i="44"/>
  <c r="N308" i="44"/>
  <c r="O308" i="44"/>
  <c r="N309" i="44"/>
  <c r="P309" i="44" s="1"/>
  <c r="O309" i="44"/>
  <c r="N310" i="44"/>
  <c r="O310" i="44"/>
  <c r="N311" i="44"/>
  <c r="P311" i="44" s="1"/>
  <c r="O311" i="44"/>
  <c r="N312" i="44"/>
  <c r="O312" i="44"/>
  <c r="N313" i="44"/>
  <c r="P313" i="44" s="1"/>
  <c r="O313" i="44"/>
  <c r="N314" i="44"/>
  <c r="O314" i="44"/>
  <c r="N315" i="44"/>
  <c r="P315" i="44" s="1"/>
  <c r="O315" i="44"/>
  <c r="N316" i="44"/>
  <c r="O316" i="44"/>
  <c r="N317" i="44"/>
  <c r="P317" i="44" s="1"/>
  <c r="O317" i="44"/>
  <c r="N318" i="44"/>
  <c r="O318" i="44"/>
  <c r="N319" i="44"/>
  <c r="P319" i="44" s="1"/>
  <c r="O319" i="44"/>
  <c r="N320" i="44"/>
  <c r="O320" i="44"/>
  <c r="N321" i="44"/>
  <c r="P321" i="44" s="1"/>
  <c r="O321" i="44"/>
  <c r="N322" i="44"/>
  <c r="O322" i="44"/>
  <c r="N323" i="44"/>
  <c r="P323" i="44" s="1"/>
  <c r="O323" i="44"/>
  <c r="N324" i="44"/>
  <c r="O324" i="44"/>
  <c r="N325" i="44"/>
  <c r="P325" i="44" s="1"/>
  <c r="O325" i="44"/>
  <c r="N326" i="44"/>
  <c r="O326" i="44"/>
  <c r="N327" i="44"/>
  <c r="P327" i="44" s="1"/>
  <c r="O327" i="44"/>
  <c r="N328" i="44"/>
  <c r="O328" i="44"/>
  <c r="N329" i="44"/>
  <c r="P329" i="44" s="1"/>
  <c r="O329" i="44"/>
  <c r="N330" i="44"/>
  <c r="O330" i="44"/>
  <c r="N331" i="44"/>
  <c r="P331" i="44" s="1"/>
  <c r="O331" i="44"/>
  <c r="N332" i="44"/>
  <c r="O332" i="44"/>
  <c r="N333" i="44"/>
  <c r="P333" i="44" s="1"/>
  <c r="O333" i="44"/>
  <c r="N334" i="44"/>
  <c r="O334" i="44"/>
  <c r="N335" i="44"/>
  <c r="P335" i="44" s="1"/>
  <c r="O335" i="44"/>
  <c r="N336" i="44"/>
  <c r="O336" i="44"/>
  <c r="N337" i="44"/>
  <c r="P337" i="44" s="1"/>
  <c r="O337" i="44"/>
  <c r="N338" i="44"/>
  <c r="O338" i="44"/>
  <c r="N339" i="44"/>
  <c r="P339" i="44" s="1"/>
  <c r="O339" i="44"/>
  <c r="N340" i="44"/>
  <c r="O340" i="44"/>
  <c r="N341" i="44"/>
  <c r="P341" i="44" s="1"/>
  <c r="O341" i="44"/>
  <c r="N342" i="44"/>
  <c r="O342" i="44"/>
  <c r="N343" i="44"/>
  <c r="P343" i="44" s="1"/>
  <c r="O343" i="44"/>
  <c r="N344" i="44"/>
  <c r="O344" i="44"/>
  <c r="N345" i="44"/>
  <c r="P345" i="44" s="1"/>
  <c r="O345" i="44"/>
  <c r="N346" i="44"/>
  <c r="O346" i="44"/>
  <c r="N347" i="44"/>
  <c r="P347" i="44" s="1"/>
  <c r="O347" i="44"/>
  <c r="N348" i="44"/>
  <c r="O348" i="44"/>
  <c r="N349" i="44"/>
  <c r="P349" i="44" s="1"/>
  <c r="O349" i="44"/>
  <c r="N350" i="44"/>
  <c r="O350" i="44"/>
  <c r="N351" i="44"/>
  <c r="P351" i="44" s="1"/>
  <c r="O351" i="44"/>
  <c r="N352" i="44"/>
  <c r="O352" i="44"/>
  <c r="N353" i="44"/>
  <c r="P353" i="44" s="1"/>
  <c r="O353" i="44"/>
  <c r="N354" i="44"/>
  <c r="O354" i="44"/>
  <c r="N355" i="44"/>
  <c r="P355" i="44" s="1"/>
  <c r="O355" i="44"/>
  <c r="N356" i="44"/>
  <c r="O356" i="44"/>
  <c r="N357" i="44"/>
  <c r="P357" i="44" s="1"/>
  <c r="O357" i="44"/>
  <c r="N358" i="44"/>
  <c r="O358" i="44"/>
  <c r="N359" i="44"/>
  <c r="P359" i="44" s="1"/>
  <c r="O359" i="44"/>
  <c r="N360" i="44"/>
  <c r="O360" i="44"/>
  <c r="N361" i="44"/>
  <c r="P361" i="44" s="1"/>
  <c r="O361" i="44"/>
  <c r="N362" i="44"/>
  <c r="O362" i="44"/>
  <c r="N363" i="44"/>
  <c r="P363" i="44" s="1"/>
  <c r="O363" i="44"/>
  <c r="N364" i="44"/>
  <c r="O364" i="44"/>
  <c r="N365" i="44"/>
  <c r="P365" i="44" s="1"/>
  <c r="O365" i="44"/>
  <c r="N366" i="44"/>
  <c r="O366" i="44"/>
  <c r="N367" i="44"/>
  <c r="P367" i="44" s="1"/>
  <c r="O367" i="44"/>
  <c r="N368" i="44"/>
  <c r="O368" i="44"/>
  <c r="N369" i="44"/>
  <c r="P369" i="44" s="1"/>
  <c r="O369" i="44"/>
  <c r="N370" i="44"/>
  <c r="O370" i="44"/>
  <c r="N371" i="44"/>
  <c r="P371" i="44" s="1"/>
  <c r="O371" i="44"/>
  <c r="N372" i="44"/>
  <c r="O372" i="44"/>
  <c r="N373" i="44"/>
  <c r="P373" i="44" s="1"/>
  <c r="O373" i="44"/>
  <c r="N374" i="44"/>
  <c r="O374" i="44"/>
  <c r="N375" i="44"/>
  <c r="P375" i="44" s="1"/>
  <c r="O375" i="44"/>
  <c r="N376" i="44"/>
  <c r="O376" i="44"/>
  <c r="N377" i="44"/>
  <c r="P377" i="44" s="1"/>
  <c r="O377" i="44"/>
  <c r="N378" i="44"/>
  <c r="O378" i="44"/>
  <c r="N379" i="44"/>
  <c r="P379" i="44" s="1"/>
  <c r="O379" i="44"/>
  <c r="N380" i="44"/>
  <c r="O380" i="44"/>
  <c r="N381" i="44"/>
  <c r="P381" i="44" s="1"/>
  <c r="O381" i="44"/>
  <c r="N382" i="44"/>
  <c r="O382" i="44"/>
  <c r="N383" i="44"/>
  <c r="P383" i="44" s="1"/>
  <c r="O383" i="44"/>
  <c r="N384" i="44"/>
  <c r="O384" i="44"/>
  <c r="N385" i="44"/>
  <c r="P385" i="44" s="1"/>
  <c r="O385" i="44"/>
  <c r="N386" i="44"/>
  <c r="O386" i="44"/>
  <c r="N387" i="44"/>
  <c r="P387" i="44" s="1"/>
  <c r="O387" i="44"/>
  <c r="N388" i="44"/>
  <c r="O388" i="44"/>
  <c r="N389" i="44"/>
  <c r="P389" i="44" s="1"/>
  <c r="O389" i="44"/>
  <c r="N390" i="44"/>
  <c r="O390" i="44"/>
  <c r="N391" i="44"/>
  <c r="P391" i="44" s="1"/>
  <c r="O391" i="44"/>
  <c r="N392" i="44"/>
  <c r="O392" i="44"/>
  <c r="N393" i="44"/>
  <c r="P393" i="44" s="1"/>
  <c r="O393" i="44"/>
  <c r="N394" i="44"/>
  <c r="O394" i="44"/>
  <c r="N395" i="44"/>
  <c r="P395" i="44" s="1"/>
  <c r="O395" i="44"/>
  <c r="N396" i="44"/>
  <c r="O396" i="44"/>
  <c r="N397" i="44"/>
  <c r="P397" i="44" s="1"/>
  <c r="O397" i="44"/>
  <c r="N398" i="44"/>
  <c r="O398" i="44"/>
  <c r="N399" i="44"/>
  <c r="P399" i="44" s="1"/>
  <c r="O399" i="44"/>
  <c r="N400" i="44"/>
  <c r="O400" i="44"/>
  <c r="N401" i="44"/>
  <c r="P401" i="44" s="1"/>
  <c r="O401" i="44"/>
  <c r="N402" i="44"/>
  <c r="O402" i="44"/>
  <c r="N403" i="44"/>
  <c r="P403" i="44" s="1"/>
  <c r="O403" i="44"/>
  <c r="N404" i="44"/>
  <c r="O404" i="44"/>
  <c r="N405" i="44"/>
  <c r="P405" i="44" s="1"/>
  <c r="O405" i="44"/>
  <c r="N406" i="44"/>
  <c r="O406" i="44"/>
  <c r="N407" i="44"/>
  <c r="P407" i="44" s="1"/>
  <c r="O407" i="44"/>
  <c r="N408" i="44"/>
  <c r="O408" i="44"/>
  <c r="N409" i="44"/>
  <c r="P409" i="44" s="1"/>
  <c r="O409" i="44"/>
  <c r="N410" i="44"/>
  <c r="O410" i="44"/>
  <c r="N411" i="44"/>
  <c r="P411" i="44" s="1"/>
  <c r="O411" i="44"/>
  <c r="N412" i="44"/>
  <c r="O412" i="44"/>
  <c r="N413" i="44"/>
  <c r="P413" i="44" s="1"/>
  <c r="O413" i="44"/>
  <c r="N414" i="44"/>
  <c r="O414" i="44"/>
  <c r="N415" i="44"/>
  <c r="P415" i="44" s="1"/>
  <c r="O415" i="44"/>
  <c r="N416" i="44"/>
  <c r="O416" i="44"/>
  <c r="N417" i="44"/>
  <c r="P417" i="44" s="1"/>
  <c r="O417" i="44"/>
  <c r="N418" i="44"/>
  <c r="O418" i="44"/>
  <c r="N419" i="44"/>
  <c r="P419" i="44" s="1"/>
  <c r="O419" i="44"/>
  <c r="N420" i="44"/>
  <c r="O420" i="44"/>
  <c r="N421" i="44"/>
  <c r="P421" i="44" s="1"/>
  <c r="O421" i="44"/>
  <c r="N422" i="44"/>
  <c r="O422" i="44"/>
  <c r="N423" i="44"/>
  <c r="P423" i="44" s="1"/>
  <c r="O423" i="44"/>
  <c r="N424" i="44"/>
  <c r="O424" i="44"/>
  <c r="N425" i="44"/>
  <c r="P425" i="44" s="1"/>
  <c r="O425" i="44"/>
  <c r="N426" i="44"/>
  <c r="O426" i="44"/>
  <c r="N427" i="44"/>
  <c r="P427" i="44" s="1"/>
  <c r="O427" i="44"/>
  <c r="N428" i="44"/>
  <c r="O428" i="44"/>
  <c r="N429" i="44"/>
  <c r="P429" i="44" s="1"/>
  <c r="O429" i="44"/>
  <c r="N430" i="44"/>
  <c r="O430" i="44"/>
  <c r="N431" i="44"/>
  <c r="P431" i="44" s="1"/>
  <c r="O431" i="44"/>
  <c r="N432" i="44"/>
  <c r="O432" i="44"/>
  <c r="N433" i="44"/>
  <c r="P433" i="44" s="1"/>
  <c r="O433" i="44"/>
  <c r="N434" i="44"/>
  <c r="O434" i="44"/>
  <c r="N435" i="44"/>
  <c r="P435" i="44" s="1"/>
  <c r="O435" i="44"/>
  <c r="N436" i="44"/>
  <c r="O436" i="44"/>
  <c r="N437" i="44"/>
  <c r="P437" i="44" s="1"/>
  <c r="O437" i="44"/>
  <c r="N438" i="44"/>
  <c r="O438" i="44"/>
  <c r="N439" i="44"/>
  <c r="P439" i="44" s="1"/>
  <c r="O439" i="44"/>
  <c r="N440" i="44"/>
  <c r="O440" i="44"/>
  <c r="N441" i="44"/>
  <c r="P441" i="44" s="1"/>
  <c r="O441" i="44"/>
  <c r="N442" i="44"/>
  <c r="O442" i="44"/>
  <c r="N443" i="44"/>
  <c r="P443" i="44" s="1"/>
  <c r="O443" i="44"/>
  <c r="N444" i="44"/>
  <c r="O444" i="44"/>
  <c r="N445" i="44"/>
  <c r="P445" i="44" s="1"/>
  <c r="O445" i="44"/>
  <c r="N446" i="44"/>
  <c r="O446" i="44"/>
  <c r="N447" i="44"/>
  <c r="P447" i="44" s="1"/>
  <c r="O447" i="44"/>
  <c r="N448" i="44"/>
  <c r="O448" i="44"/>
  <c r="N449" i="44"/>
  <c r="P449" i="44" s="1"/>
  <c r="O449" i="44"/>
  <c r="N450" i="44"/>
  <c r="O450" i="44"/>
  <c r="N451" i="44"/>
  <c r="P451" i="44" s="1"/>
  <c r="O451" i="44"/>
  <c r="N452" i="44"/>
  <c r="O452" i="44"/>
  <c r="N453" i="44"/>
  <c r="P453" i="44" s="1"/>
  <c r="O453" i="44"/>
  <c r="N454" i="44"/>
  <c r="O454" i="44"/>
  <c r="N455" i="44"/>
  <c r="P455" i="44" s="1"/>
  <c r="O455" i="44"/>
  <c r="N456" i="44"/>
  <c r="O456" i="44"/>
  <c r="N457" i="44"/>
  <c r="P457" i="44" s="1"/>
  <c r="O457" i="44"/>
  <c r="N458" i="44"/>
  <c r="O458" i="44"/>
  <c r="N459" i="44"/>
  <c r="P459" i="44" s="1"/>
  <c r="O459" i="44"/>
  <c r="N460" i="44"/>
  <c r="O460" i="44"/>
  <c r="N461" i="44"/>
  <c r="P461" i="44" s="1"/>
  <c r="O461" i="44"/>
  <c r="N462" i="44"/>
  <c r="O462" i="44"/>
  <c r="N463" i="44"/>
  <c r="P463" i="44" s="1"/>
  <c r="O463" i="44"/>
  <c r="N464" i="44"/>
  <c r="O464" i="44"/>
  <c r="N465" i="44"/>
  <c r="P465" i="44" s="1"/>
  <c r="O465" i="44"/>
  <c r="N466" i="44"/>
  <c r="O466" i="44"/>
  <c r="N467" i="44"/>
  <c r="P467" i="44" s="1"/>
  <c r="O467" i="44"/>
  <c r="N468" i="44"/>
  <c r="O468" i="44"/>
  <c r="N469" i="44"/>
  <c r="P469" i="44" s="1"/>
  <c r="O469" i="44"/>
  <c r="N470" i="44"/>
  <c r="O470" i="44"/>
  <c r="N471" i="44"/>
  <c r="P471" i="44" s="1"/>
  <c r="O471" i="44"/>
  <c r="N472" i="44"/>
  <c r="O472" i="44"/>
  <c r="N473" i="44"/>
  <c r="P473" i="44" s="1"/>
  <c r="O473" i="44"/>
  <c r="N474" i="44"/>
  <c r="O474" i="44"/>
  <c r="N475" i="44"/>
  <c r="P475" i="44" s="1"/>
  <c r="O475" i="44"/>
  <c r="N476" i="44"/>
  <c r="O476" i="44"/>
  <c r="N477" i="44"/>
  <c r="P477" i="44" s="1"/>
  <c r="O477" i="44"/>
  <c r="N478" i="44"/>
  <c r="O478" i="44"/>
  <c r="N479" i="44"/>
  <c r="P479" i="44" s="1"/>
  <c r="O479" i="44"/>
  <c r="N480" i="44"/>
  <c r="O480" i="44"/>
  <c r="N481" i="44"/>
  <c r="P481" i="44" s="1"/>
  <c r="O481" i="44"/>
  <c r="N482" i="44"/>
  <c r="O482" i="44"/>
  <c r="N483" i="44"/>
  <c r="P483" i="44" s="1"/>
  <c r="O483" i="44"/>
  <c r="N484" i="44"/>
  <c r="O484" i="44"/>
  <c r="N485" i="44"/>
  <c r="P485" i="44" s="1"/>
  <c r="O485" i="44"/>
  <c r="N486" i="44"/>
  <c r="O486" i="44"/>
  <c r="N487" i="44"/>
  <c r="P487" i="44" s="1"/>
  <c r="O487" i="44"/>
  <c r="N488" i="44"/>
  <c r="O488" i="44"/>
  <c r="N489" i="44"/>
  <c r="P489" i="44" s="1"/>
  <c r="O489" i="44"/>
  <c r="N490" i="44"/>
  <c r="O490" i="44"/>
  <c r="N491" i="44"/>
  <c r="P491" i="44" s="1"/>
  <c r="O491" i="44"/>
  <c r="N492" i="44"/>
  <c r="O492" i="44"/>
  <c r="N493" i="44"/>
  <c r="P493" i="44" s="1"/>
  <c r="O493" i="44"/>
  <c r="N494" i="44"/>
  <c r="O494" i="44"/>
  <c r="N495" i="44"/>
  <c r="P495" i="44" s="1"/>
  <c r="O495" i="44"/>
  <c r="N496" i="44"/>
  <c r="O496" i="44"/>
  <c r="N497" i="44"/>
  <c r="P497" i="44" s="1"/>
  <c r="O497" i="44"/>
  <c r="N498" i="44"/>
  <c r="O498" i="44"/>
  <c r="N499" i="44"/>
  <c r="P499" i="44" s="1"/>
  <c r="O499" i="44"/>
  <c r="N500" i="44"/>
  <c r="O500" i="44"/>
  <c r="N501" i="44"/>
  <c r="P501" i="44" s="1"/>
  <c r="O501" i="44"/>
  <c r="N502" i="44"/>
  <c r="O502" i="44"/>
  <c r="N503" i="44"/>
  <c r="P503" i="44" s="1"/>
  <c r="O503" i="44"/>
  <c r="N504" i="44"/>
  <c r="O504" i="44"/>
  <c r="N505" i="44"/>
  <c r="P505" i="44" s="1"/>
  <c r="O505" i="44"/>
  <c r="N506" i="44"/>
  <c r="O506" i="44"/>
  <c r="N507" i="44"/>
  <c r="P507" i="44" s="1"/>
  <c r="O507" i="44"/>
  <c r="N508" i="44"/>
  <c r="O508" i="44"/>
  <c r="N509" i="44"/>
  <c r="P509" i="44" s="1"/>
  <c r="O509" i="44"/>
  <c r="N510" i="44"/>
  <c r="O510" i="44"/>
  <c r="N511" i="44"/>
  <c r="P511" i="44" s="1"/>
  <c r="O511" i="44"/>
  <c r="N512" i="44"/>
  <c r="O512" i="44"/>
  <c r="N513" i="44"/>
  <c r="P513" i="44" s="1"/>
  <c r="O513" i="44"/>
  <c r="N514" i="44"/>
  <c r="O514" i="44"/>
  <c r="N515" i="44"/>
  <c r="P515" i="44" s="1"/>
  <c r="O515" i="44"/>
  <c r="N516" i="44"/>
  <c r="O516" i="44"/>
  <c r="N517" i="44"/>
  <c r="P517" i="44" s="1"/>
  <c r="O517" i="44"/>
  <c r="N518" i="44"/>
  <c r="O518" i="44"/>
  <c r="N519" i="44"/>
  <c r="P519" i="44" s="1"/>
  <c r="O519" i="44"/>
  <c r="N520" i="44"/>
  <c r="O520" i="44"/>
  <c r="N521" i="44"/>
  <c r="P521" i="44" s="1"/>
  <c r="O521" i="44"/>
  <c r="N522" i="44"/>
  <c r="O522" i="44"/>
  <c r="N523" i="44"/>
  <c r="P523" i="44" s="1"/>
  <c r="O523" i="44"/>
  <c r="N524" i="44"/>
  <c r="O524" i="44"/>
  <c r="N525" i="44"/>
  <c r="P525" i="44" s="1"/>
  <c r="O525" i="44"/>
  <c r="N526" i="44"/>
  <c r="O526" i="44"/>
  <c r="N527" i="44"/>
  <c r="P527" i="44" s="1"/>
  <c r="O527" i="44"/>
  <c r="N528" i="44"/>
  <c r="O528" i="44"/>
  <c r="N529" i="44"/>
  <c r="P529" i="44" s="1"/>
  <c r="O529" i="44"/>
  <c r="N530" i="44"/>
  <c r="O530" i="44"/>
  <c r="N531" i="44"/>
  <c r="P531" i="44" s="1"/>
  <c r="O531" i="44"/>
  <c r="N532" i="44"/>
  <c r="O532" i="44"/>
  <c r="N533" i="44"/>
  <c r="P533" i="44" s="1"/>
  <c r="O533" i="44"/>
  <c r="N534" i="44"/>
  <c r="O534" i="44"/>
  <c r="N535" i="44"/>
  <c r="P535" i="44" s="1"/>
  <c r="O535" i="44"/>
  <c r="N536" i="44"/>
  <c r="O536" i="44"/>
  <c r="N537" i="44"/>
  <c r="P537" i="44" s="1"/>
  <c r="O537" i="44"/>
  <c r="N538" i="44"/>
  <c r="O538" i="44"/>
  <c r="N539" i="44"/>
  <c r="P539" i="44" s="1"/>
  <c r="O539" i="44"/>
  <c r="N540" i="44"/>
  <c r="O540" i="44"/>
  <c r="N541" i="44"/>
  <c r="P541" i="44" s="1"/>
  <c r="O541" i="44"/>
  <c r="N542" i="44"/>
  <c r="O542" i="44"/>
  <c r="N543" i="44"/>
  <c r="P543" i="44" s="1"/>
  <c r="O543" i="44"/>
  <c r="N544" i="44"/>
  <c r="O544" i="44"/>
  <c r="N545" i="44"/>
  <c r="P545" i="44" s="1"/>
  <c r="O545" i="44"/>
  <c r="N546" i="44"/>
  <c r="O546" i="44"/>
  <c r="N547" i="44"/>
  <c r="P547" i="44" s="1"/>
  <c r="O547" i="44"/>
  <c r="N548" i="44"/>
  <c r="O548" i="44"/>
  <c r="N549" i="44"/>
  <c r="P549" i="44" s="1"/>
  <c r="O549" i="44"/>
  <c r="N550" i="44"/>
  <c r="O550" i="44"/>
  <c r="N551" i="44"/>
  <c r="P551" i="44" s="1"/>
  <c r="O551" i="44"/>
  <c r="N552" i="44"/>
  <c r="O552" i="44"/>
  <c r="N553" i="44"/>
  <c r="P553" i="44" s="1"/>
  <c r="O553" i="44"/>
  <c r="N554" i="44"/>
  <c r="O554" i="44"/>
  <c r="N555" i="44"/>
  <c r="P555" i="44" s="1"/>
  <c r="O555" i="44"/>
  <c r="N556" i="44"/>
  <c r="O556" i="44"/>
  <c r="N557" i="44"/>
  <c r="P557" i="44" s="1"/>
  <c r="O557" i="44"/>
  <c r="N558" i="44"/>
  <c r="O558" i="44"/>
  <c r="N559" i="44"/>
  <c r="P559" i="44" s="1"/>
  <c r="O559" i="44"/>
  <c r="N560" i="44"/>
  <c r="O560" i="44"/>
  <c r="N561" i="44"/>
  <c r="P561" i="44" s="1"/>
  <c r="O561" i="44"/>
  <c r="N562" i="44"/>
  <c r="O562" i="44"/>
  <c r="N563" i="44"/>
  <c r="P563" i="44" s="1"/>
  <c r="O563" i="44"/>
  <c r="N564" i="44"/>
  <c r="O564" i="44"/>
  <c r="N565" i="44"/>
  <c r="P565" i="44" s="1"/>
  <c r="O565" i="44"/>
  <c r="N566" i="44"/>
  <c r="O566" i="44"/>
  <c r="N567" i="44"/>
  <c r="P567" i="44" s="1"/>
  <c r="O567" i="44"/>
  <c r="N568" i="44"/>
  <c r="O568" i="44"/>
  <c r="N569" i="44"/>
  <c r="P569" i="44" s="1"/>
  <c r="O569" i="44"/>
  <c r="N570" i="44"/>
  <c r="O570" i="44"/>
  <c r="N571" i="44"/>
  <c r="P571" i="44" s="1"/>
  <c r="O571" i="44"/>
  <c r="N572" i="44"/>
  <c r="O572" i="44"/>
  <c r="N573" i="44"/>
  <c r="P573" i="44" s="1"/>
  <c r="O573" i="44"/>
  <c r="N574" i="44"/>
  <c r="O574" i="44"/>
  <c r="N575" i="44"/>
  <c r="P575" i="44" s="1"/>
  <c r="O575" i="44"/>
  <c r="N576" i="44"/>
  <c r="O576" i="44"/>
  <c r="N577" i="44"/>
  <c r="P577" i="44" s="1"/>
  <c r="O577" i="44"/>
  <c r="N578" i="44"/>
  <c r="O578" i="44"/>
  <c r="N579" i="44"/>
  <c r="P579" i="44" s="1"/>
  <c r="O579" i="44"/>
  <c r="N580" i="44"/>
  <c r="O580" i="44"/>
  <c r="N581" i="44"/>
  <c r="P581" i="44" s="1"/>
  <c r="O581" i="44"/>
  <c r="N582" i="44"/>
  <c r="O582" i="44"/>
  <c r="N583" i="44"/>
  <c r="P583" i="44" s="1"/>
  <c r="O583" i="44"/>
  <c r="N584" i="44"/>
  <c r="O584" i="44"/>
  <c r="N585" i="44"/>
  <c r="P585" i="44" s="1"/>
  <c r="O585" i="44"/>
  <c r="N586" i="44"/>
  <c r="O586" i="44"/>
  <c r="N587" i="44"/>
  <c r="P587" i="44" s="1"/>
  <c r="O587" i="44"/>
  <c r="N588" i="44"/>
  <c r="O588" i="44"/>
  <c r="N589" i="44"/>
  <c r="P589" i="44" s="1"/>
  <c r="O589" i="44"/>
  <c r="N590" i="44"/>
  <c r="O590" i="44"/>
  <c r="N591" i="44"/>
  <c r="P591" i="44" s="1"/>
  <c r="O591" i="44"/>
  <c r="N592" i="44"/>
  <c r="O592" i="44"/>
  <c r="N593" i="44"/>
  <c r="P593" i="44" s="1"/>
  <c r="O593" i="44"/>
  <c r="N594" i="44"/>
  <c r="O594" i="44"/>
  <c r="N595" i="44"/>
  <c r="P595" i="44" s="1"/>
  <c r="O595" i="44"/>
  <c r="N596" i="44"/>
  <c r="O596" i="44"/>
  <c r="N597" i="44"/>
  <c r="P597" i="44" s="1"/>
  <c r="O597" i="44"/>
  <c r="N598" i="44"/>
  <c r="O598" i="44"/>
  <c r="N599" i="44"/>
  <c r="P599" i="44" s="1"/>
  <c r="O599" i="44"/>
  <c r="N600" i="44"/>
  <c r="O600" i="44"/>
  <c r="N601" i="44"/>
  <c r="P601" i="44" s="1"/>
  <c r="O601" i="44"/>
  <c r="N602" i="44"/>
  <c r="O602" i="44"/>
  <c r="N603" i="44"/>
  <c r="P603" i="44" s="1"/>
  <c r="O603" i="44"/>
  <c r="N604" i="44"/>
  <c r="O604" i="44"/>
  <c r="N605" i="44"/>
  <c r="P605" i="44" s="1"/>
  <c r="O605" i="44"/>
  <c r="N606" i="44"/>
  <c r="O606" i="44"/>
  <c r="N607" i="44"/>
  <c r="O607" i="44"/>
  <c r="N608" i="44"/>
  <c r="O608" i="44"/>
  <c r="N609" i="44"/>
  <c r="O609" i="44"/>
  <c r="N610" i="44"/>
  <c r="O610" i="44"/>
  <c r="N611" i="44"/>
  <c r="O611" i="44"/>
  <c r="N612" i="44"/>
  <c r="O612" i="44"/>
  <c r="N613" i="44"/>
  <c r="O613" i="44"/>
  <c r="N614" i="44"/>
  <c r="O614" i="44"/>
  <c r="N615" i="44"/>
  <c r="O615" i="44"/>
  <c r="N616" i="44"/>
  <c r="O616" i="44"/>
  <c r="N617" i="44"/>
  <c r="O617" i="44"/>
  <c r="N618" i="44"/>
  <c r="O618" i="44"/>
  <c r="N619" i="44"/>
  <c r="O619" i="44"/>
  <c r="N620" i="44"/>
  <c r="O620" i="44"/>
  <c r="N621" i="44"/>
  <c r="O621" i="44"/>
  <c r="N622" i="44"/>
  <c r="O622" i="44"/>
  <c r="N623" i="44"/>
  <c r="O623" i="44"/>
  <c r="N624" i="44"/>
  <c r="O624" i="44"/>
  <c r="N625" i="44"/>
  <c r="O625" i="44"/>
  <c r="N626" i="44"/>
  <c r="O626" i="44"/>
  <c r="N627" i="44"/>
  <c r="O627" i="44"/>
  <c r="N628" i="44"/>
  <c r="O628" i="44"/>
  <c r="N629" i="44"/>
  <c r="O629" i="44"/>
  <c r="N630" i="44"/>
  <c r="O630" i="44"/>
  <c r="N631" i="44"/>
  <c r="O631" i="44"/>
  <c r="N632" i="44"/>
  <c r="O632" i="44"/>
  <c r="N633" i="44"/>
  <c r="O633" i="44"/>
  <c r="N634" i="44"/>
  <c r="O634" i="44"/>
  <c r="N635" i="44"/>
  <c r="O635" i="44"/>
  <c r="N636" i="44"/>
  <c r="O636" i="44"/>
  <c r="N637" i="44"/>
  <c r="O637" i="44"/>
  <c r="N638" i="44"/>
  <c r="O638" i="44"/>
  <c r="N639" i="44"/>
  <c r="O639" i="44"/>
  <c r="N640" i="44"/>
  <c r="O640" i="44"/>
  <c r="N641" i="44"/>
  <c r="O641" i="44"/>
  <c r="N642" i="44"/>
  <c r="O642" i="44"/>
  <c r="N643" i="44"/>
  <c r="O643" i="44"/>
  <c r="N644" i="44"/>
  <c r="O644" i="44"/>
  <c r="N645" i="44"/>
  <c r="O645" i="44"/>
  <c r="N646" i="44"/>
  <c r="O646" i="44"/>
  <c r="N647" i="44"/>
  <c r="O647" i="44"/>
  <c r="N648" i="44"/>
  <c r="O648" i="44"/>
  <c r="N649" i="44"/>
  <c r="O649" i="44"/>
  <c r="N650" i="44"/>
  <c r="O650" i="44"/>
  <c r="N651" i="44"/>
  <c r="O651" i="44"/>
  <c r="N652" i="44"/>
  <c r="O652" i="44"/>
  <c r="N653" i="44"/>
  <c r="O653" i="44"/>
  <c r="N654" i="44"/>
  <c r="O654" i="44"/>
  <c r="N655" i="44"/>
  <c r="O655" i="44"/>
  <c r="N656" i="44"/>
  <c r="O656" i="44"/>
  <c r="N657" i="44"/>
  <c r="O657" i="44"/>
  <c r="N658" i="44"/>
  <c r="O658" i="44"/>
  <c r="N659" i="44"/>
  <c r="O659" i="44"/>
  <c r="N660" i="44"/>
  <c r="O660" i="44"/>
  <c r="N661" i="44"/>
  <c r="O661" i="44"/>
  <c r="N662" i="44"/>
  <c r="O662" i="44"/>
  <c r="N663" i="44"/>
  <c r="O663" i="44"/>
  <c r="N664" i="44"/>
  <c r="O664" i="44"/>
  <c r="N665" i="44"/>
  <c r="O665" i="44"/>
  <c r="N666" i="44"/>
  <c r="O666" i="44"/>
  <c r="N667" i="44"/>
  <c r="O667" i="44"/>
  <c r="N668" i="44"/>
  <c r="O668" i="44"/>
  <c r="N669" i="44"/>
  <c r="O669" i="44"/>
  <c r="N670" i="44"/>
  <c r="O670" i="44"/>
  <c r="N671" i="44"/>
  <c r="O671" i="44"/>
  <c r="N672" i="44"/>
  <c r="O672" i="44"/>
  <c r="N673" i="44"/>
  <c r="O673" i="44"/>
  <c r="N674" i="44"/>
  <c r="O674" i="44"/>
  <c r="N675" i="44"/>
  <c r="O675" i="44"/>
  <c r="N676" i="44"/>
  <c r="O676" i="44"/>
  <c r="N677" i="44"/>
  <c r="O677" i="44"/>
  <c r="N678" i="44"/>
  <c r="O678" i="44"/>
  <c r="N679" i="44"/>
  <c r="O679" i="44"/>
  <c r="N680" i="44"/>
  <c r="O680" i="44"/>
  <c r="N681" i="44"/>
  <c r="O681" i="44"/>
  <c r="N682" i="44"/>
  <c r="O682" i="44"/>
  <c r="N683" i="44"/>
  <c r="O683" i="44"/>
  <c r="N684" i="44"/>
  <c r="O684" i="44"/>
  <c r="N685" i="44"/>
  <c r="O685" i="44"/>
  <c r="N686" i="44"/>
  <c r="O686" i="44"/>
  <c r="N687" i="44"/>
  <c r="O687" i="44"/>
  <c r="N688" i="44"/>
  <c r="O688" i="44"/>
  <c r="N689" i="44"/>
  <c r="O689" i="44"/>
  <c r="N690" i="44"/>
  <c r="O690" i="44"/>
  <c r="N691" i="44"/>
  <c r="O691" i="44"/>
  <c r="N692" i="44"/>
  <c r="O692" i="44"/>
  <c r="N693" i="44"/>
  <c r="O693" i="44"/>
  <c r="N694" i="44"/>
  <c r="O694" i="44"/>
  <c r="N695" i="44"/>
  <c r="O695" i="44"/>
  <c r="N696" i="44"/>
  <c r="O696" i="44"/>
  <c r="N697" i="44"/>
  <c r="O697" i="44"/>
  <c r="N698" i="44"/>
  <c r="O698" i="44"/>
  <c r="N699" i="44"/>
  <c r="O699" i="44"/>
  <c r="N700" i="44"/>
  <c r="O700" i="44"/>
  <c r="N701" i="44"/>
  <c r="O701" i="44"/>
  <c r="N702" i="44"/>
  <c r="O702" i="44"/>
  <c r="N703" i="44"/>
  <c r="O703" i="44"/>
  <c r="N704" i="44"/>
  <c r="O704" i="44"/>
  <c r="N705" i="44"/>
  <c r="O705" i="44"/>
  <c r="N706" i="44"/>
  <c r="O706" i="44"/>
  <c r="N707" i="44"/>
  <c r="O707" i="44"/>
  <c r="N708" i="44"/>
  <c r="O708" i="44"/>
  <c r="N709" i="44"/>
  <c r="O709" i="44"/>
  <c r="N710" i="44"/>
  <c r="O710" i="44"/>
  <c r="N711" i="44"/>
  <c r="O711" i="44"/>
  <c r="N712" i="44"/>
  <c r="O712" i="44"/>
  <c r="N713" i="44"/>
  <c r="O713" i="44"/>
  <c r="N714" i="44"/>
  <c r="O714" i="44"/>
  <c r="N715" i="44"/>
  <c r="O715" i="44"/>
  <c r="N716" i="44"/>
  <c r="O716" i="44"/>
  <c r="N717" i="44"/>
  <c r="O717" i="44"/>
  <c r="N718" i="44"/>
  <c r="O718" i="44"/>
  <c r="N719" i="44"/>
  <c r="O719" i="44"/>
  <c r="N720" i="44"/>
  <c r="O720" i="44"/>
  <c r="N721" i="44"/>
  <c r="O721" i="44"/>
  <c r="N722" i="44"/>
  <c r="O722" i="44"/>
  <c r="N723" i="44"/>
  <c r="O723" i="44"/>
  <c r="N724" i="44"/>
  <c r="O724" i="44"/>
  <c r="N725" i="44"/>
  <c r="O725" i="44"/>
  <c r="N726" i="44"/>
  <c r="O726" i="44"/>
  <c r="N727" i="44"/>
  <c r="O727" i="44"/>
  <c r="N728" i="44"/>
  <c r="O728" i="44"/>
  <c r="N729" i="44"/>
  <c r="O729" i="44"/>
  <c r="N730" i="44"/>
  <c r="O730" i="44"/>
  <c r="N731" i="44"/>
  <c r="O731" i="44"/>
  <c r="N732" i="44"/>
  <c r="O732" i="44"/>
  <c r="N733" i="44"/>
  <c r="O733" i="44"/>
  <c r="N734" i="44"/>
  <c r="O734" i="44"/>
  <c r="N735" i="44"/>
  <c r="O735" i="44"/>
  <c r="N736" i="44"/>
  <c r="O736" i="44"/>
  <c r="N737" i="44"/>
  <c r="O737" i="44"/>
  <c r="N738" i="44"/>
  <c r="O738" i="44"/>
  <c r="N739" i="44"/>
  <c r="O739" i="44"/>
  <c r="N740" i="44"/>
  <c r="O740" i="44"/>
  <c r="N741" i="44"/>
  <c r="O741" i="44"/>
  <c r="N742" i="44"/>
  <c r="O742" i="44"/>
  <c r="N743" i="44"/>
  <c r="O743" i="44"/>
  <c r="N744" i="44"/>
  <c r="O744" i="44"/>
  <c r="N745" i="44"/>
  <c r="O745" i="44"/>
  <c r="N746" i="44"/>
  <c r="O746" i="44"/>
  <c r="N747" i="44"/>
  <c r="O747" i="44"/>
  <c r="N748" i="44"/>
  <c r="O748" i="44"/>
  <c r="N749" i="44"/>
  <c r="O749" i="44"/>
  <c r="N750" i="44"/>
  <c r="O750" i="44"/>
  <c r="N751" i="44"/>
  <c r="O751" i="44"/>
  <c r="N752" i="44"/>
  <c r="O752" i="44"/>
  <c r="N753" i="44"/>
  <c r="O753" i="44"/>
  <c r="N754" i="44"/>
  <c r="O754" i="44"/>
  <c r="N755" i="44"/>
  <c r="O755" i="44"/>
  <c r="N756" i="44"/>
  <c r="O756" i="44"/>
  <c r="N757" i="44"/>
  <c r="O757" i="44"/>
  <c r="N758" i="44"/>
  <c r="O758" i="44"/>
  <c r="N759" i="44"/>
  <c r="O759" i="44"/>
  <c r="N760" i="44"/>
  <c r="O760" i="44"/>
  <c r="N761" i="44"/>
  <c r="O761" i="44"/>
  <c r="N762" i="44"/>
  <c r="O762" i="44"/>
  <c r="N763" i="44"/>
  <c r="O763" i="44"/>
  <c r="N764" i="44"/>
  <c r="O764" i="44"/>
  <c r="N765" i="44"/>
  <c r="O765" i="44"/>
  <c r="N766" i="44"/>
  <c r="O766" i="44"/>
  <c r="N767" i="44"/>
  <c r="O767" i="44"/>
  <c r="N768" i="44"/>
  <c r="O768" i="44"/>
  <c r="N769" i="44"/>
  <c r="O769" i="44"/>
  <c r="N770" i="44"/>
  <c r="O770" i="44"/>
  <c r="N771" i="44"/>
  <c r="O771" i="44"/>
  <c r="N772" i="44"/>
  <c r="O772" i="44"/>
  <c r="N773" i="44"/>
  <c r="O773" i="44"/>
  <c r="N774" i="44"/>
  <c r="O774" i="44"/>
  <c r="N775" i="44"/>
  <c r="O775" i="44"/>
  <c r="N776" i="44"/>
  <c r="O776" i="44"/>
  <c r="N777" i="44"/>
  <c r="O777" i="44"/>
  <c r="N778" i="44"/>
  <c r="O778" i="44"/>
  <c r="N779" i="44"/>
  <c r="O779" i="44"/>
  <c r="N780" i="44"/>
  <c r="O780" i="44"/>
  <c r="N781" i="44"/>
  <c r="O781" i="44"/>
  <c r="N782" i="44"/>
  <c r="O782" i="44"/>
  <c r="N783" i="44"/>
  <c r="O783" i="44"/>
  <c r="N784" i="44"/>
  <c r="O784" i="44"/>
  <c r="N785" i="44"/>
  <c r="O785" i="44"/>
  <c r="N786" i="44"/>
  <c r="O786" i="44"/>
  <c r="N787" i="44"/>
  <c r="O787" i="44"/>
  <c r="N788" i="44"/>
  <c r="O788" i="44"/>
  <c r="N789" i="44"/>
  <c r="O789" i="44"/>
  <c r="N790" i="44"/>
  <c r="O790" i="44"/>
  <c r="N791" i="44"/>
  <c r="O791" i="44"/>
  <c r="N792" i="44"/>
  <c r="O792" i="44"/>
  <c r="N793" i="44"/>
  <c r="O793" i="44"/>
  <c r="N794" i="44"/>
  <c r="O794" i="44"/>
  <c r="N795" i="44"/>
  <c r="O795" i="44"/>
  <c r="N796" i="44"/>
  <c r="O796" i="44"/>
  <c r="N797" i="44"/>
  <c r="O797" i="44"/>
  <c r="N798" i="44"/>
  <c r="O798" i="44"/>
  <c r="N799" i="44"/>
  <c r="O799" i="44"/>
  <c r="N800" i="44"/>
  <c r="O800" i="44"/>
  <c r="N801" i="44"/>
  <c r="O801" i="44"/>
  <c r="N802" i="44"/>
  <c r="O802" i="44"/>
  <c r="N803" i="44"/>
  <c r="O803" i="44"/>
  <c r="N804" i="44"/>
  <c r="O804" i="44"/>
  <c r="N805" i="44"/>
  <c r="O805" i="44"/>
  <c r="N806" i="44"/>
  <c r="O806" i="44"/>
  <c r="N807" i="44"/>
  <c r="O807" i="44"/>
  <c r="N808" i="44"/>
  <c r="O808" i="44"/>
  <c r="N809" i="44"/>
  <c r="O809" i="44"/>
  <c r="N810" i="44"/>
  <c r="O810" i="44"/>
  <c r="N811" i="44"/>
  <c r="O811" i="44"/>
  <c r="N812" i="44"/>
  <c r="O812" i="44"/>
  <c r="N813" i="44"/>
  <c r="O813" i="44"/>
  <c r="N814" i="44"/>
  <c r="O814" i="44"/>
  <c r="N815" i="44"/>
  <c r="O815" i="44"/>
  <c r="N816" i="44"/>
  <c r="O816" i="44"/>
  <c r="N817" i="44"/>
  <c r="O817" i="44"/>
  <c r="N818" i="44"/>
  <c r="O818" i="44"/>
  <c r="N819" i="44"/>
  <c r="O819" i="44"/>
  <c r="N820" i="44"/>
  <c r="O820" i="44"/>
  <c r="N821" i="44"/>
  <c r="O821" i="44"/>
  <c r="N822" i="44"/>
  <c r="O822" i="44"/>
  <c r="N823" i="44"/>
  <c r="O823" i="44"/>
  <c r="N824" i="44"/>
  <c r="O824" i="44"/>
  <c r="N825" i="44"/>
  <c r="O825" i="44"/>
  <c r="N826" i="44"/>
  <c r="O826" i="44"/>
  <c r="N827" i="44"/>
  <c r="O827" i="44"/>
  <c r="N828" i="44"/>
  <c r="O828" i="44"/>
  <c r="N829" i="44"/>
  <c r="O829" i="44"/>
  <c r="N830" i="44"/>
  <c r="O830" i="44"/>
  <c r="N831" i="44"/>
  <c r="O831" i="44"/>
  <c r="N832" i="44"/>
  <c r="O832" i="44"/>
  <c r="N833" i="44"/>
  <c r="O833" i="44"/>
  <c r="N834" i="44"/>
  <c r="O834" i="44"/>
  <c r="N835" i="44"/>
  <c r="O835" i="44"/>
  <c r="N836" i="44"/>
  <c r="O836" i="44"/>
  <c r="N837" i="44"/>
  <c r="O837" i="44"/>
  <c r="N838" i="44"/>
  <c r="O838" i="44"/>
  <c r="N839" i="44"/>
  <c r="O839" i="44"/>
  <c r="N840" i="44"/>
  <c r="O840" i="44"/>
  <c r="N841" i="44"/>
  <c r="O841" i="44"/>
  <c r="N842" i="44"/>
  <c r="O842" i="44"/>
  <c r="N843" i="44"/>
  <c r="O843" i="44"/>
  <c r="N844" i="44"/>
  <c r="O844" i="44"/>
  <c r="N845" i="44"/>
  <c r="O845" i="44"/>
  <c r="N846" i="44"/>
  <c r="O846" i="44"/>
  <c r="N847" i="44"/>
  <c r="O847" i="44"/>
  <c r="N848" i="44"/>
  <c r="O848" i="44"/>
  <c r="N849" i="44"/>
  <c r="O849" i="44"/>
  <c r="N850" i="44"/>
  <c r="O850" i="44"/>
  <c r="N851" i="44"/>
  <c r="O851" i="44"/>
  <c r="N852" i="44"/>
  <c r="O852" i="44"/>
  <c r="N853" i="44"/>
  <c r="O853" i="44"/>
  <c r="N854" i="44"/>
  <c r="O854" i="44"/>
  <c r="N855" i="44"/>
  <c r="O855" i="44"/>
  <c r="N856" i="44"/>
  <c r="O856" i="44"/>
  <c r="N857" i="44"/>
  <c r="O857" i="44"/>
  <c r="N858" i="44"/>
  <c r="O858" i="44"/>
  <c r="N859" i="44"/>
  <c r="O859" i="44"/>
  <c r="N860" i="44"/>
  <c r="O860" i="44"/>
  <c r="N861" i="44"/>
  <c r="O861" i="44"/>
  <c r="N862" i="44"/>
  <c r="O862" i="44"/>
  <c r="N863" i="44"/>
  <c r="O863" i="44"/>
  <c r="N864" i="44"/>
  <c r="O864" i="44"/>
  <c r="N865" i="44"/>
  <c r="O865" i="44"/>
  <c r="N866" i="44"/>
  <c r="O866" i="44"/>
  <c r="N867" i="44"/>
  <c r="O867" i="44"/>
  <c r="N868" i="44"/>
  <c r="O868" i="44"/>
  <c r="N869" i="44"/>
  <c r="O869" i="44"/>
  <c r="N870" i="44"/>
  <c r="O870" i="44"/>
  <c r="N871" i="44"/>
  <c r="O871" i="44"/>
  <c r="N872" i="44"/>
  <c r="O872" i="44"/>
  <c r="N873" i="44"/>
  <c r="O873" i="44"/>
  <c r="N874" i="44"/>
  <c r="O874" i="44"/>
  <c r="N875" i="44"/>
  <c r="O875" i="44"/>
  <c r="N876" i="44"/>
  <c r="O876" i="44"/>
  <c r="N877" i="44"/>
  <c r="O877" i="44"/>
  <c r="N878" i="44"/>
  <c r="O878" i="44"/>
  <c r="N879" i="44"/>
  <c r="O879" i="44"/>
  <c r="N880" i="44"/>
  <c r="O880" i="44"/>
  <c r="N881" i="44"/>
  <c r="O881" i="44"/>
  <c r="N882" i="44"/>
  <c r="O882" i="44"/>
  <c r="N883" i="44"/>
  <c r="O883" i="44"/>
  <c r="N884" i="44"/>
  <c r="O884" i="44"/>
  <c r="N885" i="44"/>
  <c r="O885" i="44"/>
  <c r="N886" i="44"/>
  <c r="O886" i="44"/>
  <c r="N887" i="44"/>
  <c r="O887" i="44"/>
  <c r="N888" i="44"/>
  <c r="O888" i="44"/>
  <c r="N889" i="44"/>
  <c r="O889" i="44"/>
  <c r="N890" i="44"/>
  <c r="O890" i="44"/>
  <c r="N891" i="44"/>
  <c r="O891" i="44"/>
  <c r="N892" i="44"/>
  <c r="O892" i="44"/>
  <c r="N893" i="44"/>
  <c r="O893" i="44"/>
  <c r="N894" i="44"/>
  <c r="O894" i="44"/>
  <c r="N895" i="44"/>
  <c r="O895" i="44"/>
  <c r="N896" i="44"/>
  <c r="O896" i="44"/>
  <c r="N897" i="44"/>
  <c r="O897" i="44"/>
  <c r="N898" i="44"/>
  <c r="O898" i="44"/>
  <c r="N899" i="44"/>
  <c r="O899" i="44"/>
  <c r="N900" i="44"/>
  <c r="O900" i="44"/>
  <c r="N901" i="44"/>
  <c r="O901" i="44"/>
  <c r="N902" i="44"/>
  <c r="O902" i="44"/>
  <c r="N903" i="44"/>
  <c r="O903" i="44"/>
  <c r="N904" i="44"/>
  <c r="O904" i="44"/>
  <c r="N905" i="44"/>
  <c r="O905" i="44"/>
  <c r="N906" i="44"/>
  <c r="P906" i="44" s="1"/>
  <c r="O906" i="44"/>
  <c r="N907" i="44"/>
  <c r="P907" i="44" s="1"/>
  <c r="O907" i="44"/>
  <c r="N908" i="44"/>
  <c r="P908" i="44" s="1"/>
  <c r="O908" i="44"/>
  <c r="N909" i="44"/>
  <c r="P909" i="44" s="1"/>
  <c r="O909" i="44"/>
  <c r="N910" i="44"/>
  <c r="P910" i="44" s="1"/>
  <c r="O910" i="44"/>
  <c r="P911" i="44"/>
  <c r="N911" i="44"/>
  <c r="O911" i="44"/>
  <c r="N912" i="44"/>
  <c r="P912" i="44" s="1"/>
  <c r="O912" i="44"/>
  <c r="N913" i="44"/>
  <c r="P913" i="44" s="1"/>
  <c r="O913" i="44"/>
  <c r="N914" i="44"/>
  <c r="P914" i="44" s="1"/>
  <c r="O914" i="44"/>
  <c r="N915" i="44"/>
  <c r="P915" i="44" s="1"/>
  <c r="O915" i="44"/>
  <c r="N916" i="44"/>
  <c r="P916" i="44" s="1"/>
  <c r="O916" i="44"/>
  <c r="N917" i="44"/>
  <c r="P917" i="44" s="1"/>
  <c r="O917" i="44"/>
  <c r="N918" i="44"/>
  <c r="P918" i="44" s="1"/>
  <c r="O918" i="44"/>
  <c r="N919" i="44"/>
  <c r="P919" i="44" s="1"/>
  <c r="O919" i="44"/>
  <c r="N920" i="44"/>
  <c r="P920" i="44" s="1"/>
  <c r="O920" i="44"/>
  <c r="N921" i="44"/>
  <c r="P921" i="44" s="1"/>
  <c r="O921" i="44"/>
  <c r="N922" i="44"/>
  <c r="P922" i="44" s="1"/>
  <c r="O922" i="44"/>
  <c r="N923" i="44"/>
  <c r="P923" i="44" s="1"/>
  <c r="O923" i="44"/>
  <c r="N924" i="44"/>
  <c r="P924" i="44" s="1"/>
  <c r="O924" i="44"/>
  <c r="N925" i="44"/>
  <c r="P925" i="44" s="1"/>
  <c r="O925" i="44"/>
  <c r="N926" i="44"/>
  <c r="P926" i="44" s="1"/>
  <c r="O926" i="44"/>
  <c r="N927" i="44"/>
  <c r="P927" i="44" s="1"/>
  <c r="O927" i="44"/>
  <c r="N928" i="44"/>
  <c r="P928" i="44" s="1"/>
  <c r="O928" i="44"/>
  <c r="N929" i="44"/>
  <c r="P929" i="44" s="1"/>
  <c r="O929" i="44"/>
  <c r="N930" i="44"/>
  <c r="P930" i="44" s="1"/>
  <c r="O930" i="44"/>
  <c r="N931" i="44"/>
  <c r="P931" i="44" s="1"/>
  <c r="O931" i="44"/>
  <c r="N932" i="44"/>
  <c r="P932" i="44" s="1"/>
  <c r="O932" i="44"/>
  <c r="N933" i="44"/>
  <c r="P933" i="44" s="1"/>
  <c r="O933" i="44"/>
  <c r="N934" i="44"/>
  <c r="P934" i="44" s="1"/>
  <c r="O934" i="44"/>
  <c r="N935" i="44"/>
  <c r="P935" i="44" s="1"/>
  <c r="O935" i="44"/>
  <c r="N936" i="44"/>
  <c r="P936" i="44" s="1"/>
  <c r="O936" i="44"/>
  <c r="N937" i="44"/>
  <c r="P937" i="44" s="1"/>
  <c r="O937" i="44"/>
  <c r="N938" i="44"/>
  <c r="P938" i="44" s="1"/>
  <c r="O938" i="44"/>
  <c r="N939" i="44"/>
  <c r="P939" i="44" s="1"/>
  <c r="O939" i="44"/>
  <c r="N940" i="44"/>
  <c r="P940" i="44" s="1"/>
  <c r="O940" i="44"/>
  <c r="N941" i="44"/>
  <c r="P941" i="44" s="1"/>
  <c r="O941" i="44"/>
  <c r="N942" i="44"/>
  <c r="P942" i="44" s="1"/>
  <c r="O942" i="44"/>
  <c r="P943" i="44"/>
  <c r="N943" i="44"/>
  <c r="O943" i="44"/>
  <c r="N944" i="44"/>
  <c r="P944" i="44" s="1"/>
  <c r="O944" i="44"/>
  <c r="N945" i="44"/>
  <c r="P945" i="44" s="1"/>
  <c r="O945" i="44"/>
  <c r="N946" i="44"/>
  <c r="P946" i="44" s="1"/>
  <c r="O946" i="44"/>
  <c r="N947" i="44"/>
  <c r="P947" i="44" s="1"/>
  <c r="O947" i="44"/>
  <c r="N948" i="44"/>
  <c r="P948" i="44" s="1"/>
  <c r="O948" i="44"/>
  <c r="N949" i="44"/>
  <c r="P949" i="44" s="1"/>
  <c r="O949" i="44"/>
  <c r="N950" i="44"/>
  <c r="P950" i="44" s="1"/>
  <c r="O950" i="44"/>
  <c r="N951" i="44"/>
  <c r="P951" i="44" s="1"/>
  <c r="O951" i="44"/>
  <c r="N952" i="44"/>
  <c r="P952" i="44" s="1"/>
  <c r="O952" i="44"/>
  <c r="N953" i="44"/>
  <c r="P953" i="44" s="1"/>
  <c r="O953" i="44"/>
  <c r="N954" i="44"/>
  <c r="P954" i="44" s="1"/>
  <c r="O954" i="44"/>
  <c r="N955" i="44"/>
  <c r="P955" i="44" s="1"/>
  <c r="O955" i="44"/>
  <c r="N956" i="44"/>
  <c r="P956" i="44" s="1"/>
  <c r="O956" i="44"/>
  <c r="N957" i="44"/>
  <c r="P957" i="44" s="1"/>
  <c r="O957" i="44"/>
  <c r="N958" i="44"/>
  <c r="P958" i="44" s="1"/>
  <c r="O958" i="44"/>
  <c r="N959" i="44"/>
  <c r="P959" i="44" s="1"/>
  <c r="O959" i="44"/>
  <c r="N960" i="44"/>
  <c r="P960" i="44" s="1"/>
  <c r="O960" i="44"/>
  <c r="N961" i="44"/>
  <c r="P961" i="44" s="1"/>
  <c r="O961" i="44"/>
  <c r="N962" i="44"/>
  <c r="P962" i="44" s="1"/>
  <c r="O962" i="44"/>
  <c r="N963" i="44"/>
  <c r="P963" i="44" s="1"/>
  <c r="O963" i="44"/>
  <c r="N964" i="44"/>
  <c r="P964" i="44" s="1"/>
  <c r="O964" i="44"/>
  <c r="N965" i="44"/>
  <c r="P965" i="44" s="1"/>
  <c r="O965" i="44"/>
  <c r="N966" i="44"/>
  <c r="P966" i="44" s="1"/>
  <c r="O966" i="44"/>
  <c r="N967" i="44"/>
  <c r="P967" i="44" s="1"/>
  <c r="O967" i="44"/>
  <c r="N968" i="44"/>
  <c r="P968" i="44" s="1"/>
  <c r="O968" i="44"/>
  <c r="N969" i="44"/>
  <c r="P969" i="44" s="1"/>
  <c r="O969" i="44"/>
  <c r="N970" i="44"/>
  <c r="P970" i="44" s="1"/>
  <c r="O970" i="44"/>
  <c r="N971" i="44"/>
  <c r="P971" i="44" s="1"/>
  <c r="O971" i="44"/>
  <c r="N972" i="44"/>
  <c r="P972" i="44" s="1"/>
  <c r="O972" i="44"/>
  <c r="N973" i="44"/>
  <c r="P973" i="44" s="1"/>
  <c r="O973" i="44"/>
  <c r="N974" i="44"/>
  <c r="P974" i="44" s="1"/>
  <c r="O974" i="44"/>
  <c r="N975" i="44"/>
  <c r="P975" i="44" s="1"/>
  <c r="O975" i="44"/>
  <c r="N976" i="44"/>
  <c r="P976" i="44" s="1"/>
  <c r="O976" i="44"/>
  <c r="N977" i="44"/>
  <c r="P977" i="44" s="1"/>
  <c r="O977" i="44"/>
  <c r="N978" i="44"/>
  <c r="P978" i="44" s="1"/>
  <c r="O978" i="44"/>
  <c r="N979" i="44"/>
  <c r="P979" i="44" s="1"/>
  <c r="O979" i="44"/>
  <c r="N980" i="44"/>
  <c r="P980" i="44" s="1"/>
  <c r="O980" i="44"/>
  <c r="N981" i="44"/>
  <c r="P981" i="44" s="1"/>
  <c r="O981" i="44"/>
  <c r="N982" i="44"/>
  <c r="P982" i="44" s="1"/>
  <c r="O982" i="44"/>
  <c r="N983" i="44"/>
  <c r="P983" i="44" s="1"/>
  <c r="O983" i="44"/>
  <c r="N984" i="44"/>
  <c r="P984" i="44" s="1"/>
  <c r="O984" i="44"/>
  <c r="N985" i="44"/>
  <c r="P985" i="44" s="1"/>
  <c r="O985" i="44"/>
  <c r="N986" i="44"/>
  <c r="P986" i="44" s="1"/>
  <c r="O986" i="44"/>
  <c r="N987" i="44"/>
  <c r="P987" i="44" s="1"/>
  <c r="O987" i="44"/>
  <c r="N988" i="44"/>
  <c r="P988" i="44" s="1"/>
  <c r="O988" i="44"/>
  <c r="N989" i="44"/>
  <c r="P989" i="44" s="1"/>
  <c r="O989" i="44"/>
  <c r="N990" i="44"/>
  <c r="P990" i="44" s="1"/>
  <c r="O990" i="44"/>
  <c r="N991" i="44"/>
  <c r="P991" i="44" s="1"/>
  <c r="O991" i="44"/>
  <c r="N992" i="44"/>
  <c r="P992" i="44" s="1"/>
  <c r="O992" i="44"/>
  <c r="N993" i="44"/>
  <c r="P993" i="44" s="1"/>
  <c r="O993" i="44"/>
  <c r="N994" i="44"/>
  <c r="P994" i="44" s="1"/>
  <c r="O994" i="44"/>
  <c r="P995" i="44"/>
  <c r="N995" i="44"/>
  <c r="O995" i="44"/>
  <c r="N996" i="44"/>
  <c r="P996" i="44" s="1"/>
  <c r="O996" i="44"/>
  <c r="N997" i="44"/>
  <c r="P997" i="44" s="1"/>
  <c r="O997" i="44"/>
  <c r="N998" i="44"/>
  <c r="P998" i="44" s="1"/>
  <c r="O998" i="44"/>
  <c r="N999" i="44"/>
  <c r="P999" i="44" s="1"/>
  <c r="O999" i="44"/>
  <c r="N1000" i="44"/>
  <c r="P1000" i="44" s="1"/>
  <c r="O1000" i="44"/>
  <c r="N1001" i="44"/>
  <c r="P1001" i="44" s="1"/>
  <c r="O1001" i="44"/>
  <c r="N1002" i="44"/>
  <c r="P1002" i="44" s="1"/>
  <c r="O1002" i="44"/>
  <c r="N1003" i="44"/>
  <c r="P1003" i="44" s="1"/>
  <c r="O1003" i="44"/>
  <c r="N1004" i="44"/>
  <c r="P1004" i="44" s="1"/>
  <c r="O1004" i="44"/>
  <c r="N1005" i="44"/>
  <c r="P1005" i="44" s="1"/>
  <c r="O1005" i="44"/>
  <c r="N1006" i="44"/>
  <c r="P1006" i="44" s="1"/>
  <c r="O1006" i="44"/>
  <c r="N1007" i="44"/>
  <c r="P1007" i="44" s="1"/>
  <c r="O1007" i="44"/>
  <c r="N1008" i="44"/>
  <c r="P1008" i="44" s="1"/>
  <c r="O1008" i="44"/>
  <c r="N1009" i="44"/>
  <c r="P1009" i="44" s="1"/>
  <c r="O1009" i="44"/>
  <c r="N1010" i="44"/>
  <c r="P1010" i="44" s="1"/>
  <c r="O1010" i="44"/>
  <c r="N1011" i="44"/>
  <c r="P1011" i="44" s="1"/>
  <c r="O1011" i="44"/>
  <c r="N1012" i="44"/>
  <c r="P1012" i="44" s="1"/>
  <c r="O1012" i="44"/>
  <c r="N1013" i="44"/>
  <c r="P1013" i="44" s="1"/>
  <c r="O1013" i="44"/>
  <c r="N1014" i="44"/>
  <c r="P1014" i="44" s="1"/>
  <c r="O1014" i="44"/>
  <c r="N1015" i="44"/>
  <c r="P1015" i="44" s="1"/>
  <c r="O1015" i="44"/>
  <c r="N1016" i="44"/>
  <c r="P1016" i="44" s="1"/>
  <c r="O1016" i="44"/>
  <c r="N1017" i="44"/>
  <c r="P1017" i="44" s="1"/>
  <c r="O1017" i="44"/>
  <c r="N1018" i="44"/>
  <c r="P1018" i="44" s="1"/>
  <c r="O1018" i="44"/>
  <c r="N1019" i="44"/>
  <c r="P1019" i="44" s="1"/>
  <c r="O1019" i="44"/>
  <c r="N1020" i="44"/>
  <c r="P1020" i="44" s="1"/>
  <c r="O1020" i="44"/>
  <c r="N1021" i="44"/>
  <c r="P1021" i="44" s="1"/>
  <c r="O1021" i="44"/>
  <c r="N1022" i="44"/>
  <c r="P1022" i="44" s="1"/>
  <c r="O1022" i="44"/>
  <c r="N1023" i="44"/>
  <c r="P1023" i="44" s="1"/>
  <c r="O1023" i="44"/>
  <c r="N1024" i="44"/>
  <c r="P1024" i="44" s="1"/>
  <c r="O1024" i="44"/>
  <c r="N1025" i="44"/>
  <c r="P1025" i="44" s="1"/>
  <c r="O1025" i="44"/>
  <c r="N1026" i="44"/>
  <c r="P1026" i="44" s="1"/>
  <c r="O1026" i="44"/>
  <c r="N1027" i="44"/>
  <c r="P1027" i="44" s="1"/>
  <c r="O1027" i="44"/>
  <c r="N1028" i="44"/>
  <c r="P1028" i="44" s="1"/>
  <c r="O1028" i="44"/>
  <c r="N1029" i="44"/>
  <c r="P1029" i="44" s="1"/>
  <c r="O1029" i="44"/>
  <c r="N1030" i="44"/>
  <c r="P1030" i="44" s="1"/>
  <c r="O1030" i="44"/>
  <c r="N1031" i="44"/>
  <c r="P1031" i="44" s="1"/>
  <c r="O1031" i="44"/>
  <c r="P1032" i="44"/>
  <c r="N1032" i="44"/>
  <c r="O1032" i="44"/>
  <c r="N1033" i="44"/>
  <c r="P1033" i="44" s="1"/>
  <c r="O1033" i="44"/>
  <c r="N1034" i="44"/>
  <c r="P1034" i="44" s="1"/>
  <c r="O1034" i="44"/>
  <c r="N1035" i="44"/>
  <c r="P1035" i="44" s="1"/>
  <c r="O1035" i="44"/>
  <c r="N1036" i="44"/>
  <c r="P1036" i="44" s="1"/>
  <c r="O1036" i="44"/>
  <c r="N1037" i="44"/>
  <c r="P1037" i="44" s="1"/>
  <c r="O1037" i="44"/>
  <c r="N1038" i="44"/>
  <c r="P1038" i="44" s="1"/>
  <c r="O1038" i="44"/>
  <c r="N1039" i="44"/>
  <c r="P1039" i="44" s="1"/>
  <c r="O1039" i="44"/>
  <c r="N1040" i="44"/>
  <c r="P1040" i="44" s="1"/>
  <c r="O1040" i="44"/>
  <c r="N1041" i="44"/>
  <c r="P1041" i="44" s="1"/>
  <c r="O1041" i="44"/>
  <c r="N1042" i="44"/>
  <c r="P1042" i="44" s="1"/>
  <c r="O1042" i="44"/>
  <c r="N1043" i="44"/>
  <c r="P1043" i="44" s="1"/>
  <c r="O1043" i="44"/>
  <c r="N1044" i="44"/>
  <c r="P1044" i="44" s="1"/>
  <c r="O1044" i="44"/>
  <c r="N1045" i="44"/>
  <c r="P1045" i="44" s="1"/>
  <c r="O1045" i="44"/>
  <c r="N1046" i="44"/>
  <c r="P1046" i="44" s="1"/>
  <c r="O1046" i="44"/>
  <c r="N1047" i="44"/>
  <c r="P1047" i="44" s="1"/>
  <c r="O1047" i="44"/>
  <c r="N1048" i="44"/>
  <c r="P1048" i="44" s="1"/>
  <c r="O1048" i="44"/>
  <c r="N1049" i="44"/>
  <c r="P1049" i="44" s="1"/>
  <c r="O1049" i="44"/>
  <c r="N1050" i="44"/>
  <c r="P1050" i="44" s="1"/>
  <c r="O1050" i="44"/>
  <c r="N1051" i="44"/>
  <c r="P1051" i="44" s="1"/>
  <c r="O1051" i="44"/>
  <c r="P1052" i="44"/>
  <c r="N1052" i="44"/>
  <c r="O1052" i="44"/>
  <c r="N1053" i="44"/>
  <c r="P1053" i="44" s="1"/>
  <c r="O1053" i="44"/>
  <c r="N1054" i="44"/>
  <c r="P1054" i="44" s="1"/>
  <c r="O1054" i="44"/>
  <c r="N1055" i="44"/>
  <c r="P1055" i="44" s="1"/>
  <c r="O1055" i="44"/>
  <c r="N1056" i="44"/>
  <c r="P1056" i="44" s="1"/>
  <c r="O1056" i="44"/>
  <c r="N1057" i="44"/>
  <c r="P1057" i="44" s="1"/>
  <c r="O1057" i="44"/>
  <c r="N1058" i="44"/>
  <c r="P1058" i="44" s="1"/>
  <c r="O1058" i="44"/>
  <c r="N1059" i="44"/>
  <c r="P1059" i="44" s="1"/>
  <c r="O1059" i="44"/>
  <c r="N1060" i="44"/>
  <c r="P1060" i="44" s="1"/>
  <c r="O1060" i="44"/>
  <c r="N1061" i="44"/>
  <c r="P1061" i="44" s="1"/>
  <c r="O1061" i="44"/>
  <c r="N1062" i="44"/>
  <c r="P1062" i="44" s="1"/>
  <c r="O1062" i="44"/>
  <c r="N1063" i="44"/>
  <c r="P1063" i="44" s="1"/>
  <c r="O1063" i="44"/>
  <c r="N1064" i="44"/>
  <c r="P1064" i="44" s="1"/>
  <c r="O1064" i="44"/>
  <c r="N1065" i="44"/>
  <c r="P1065" i="44" s="1"/>
  <c r="O1065" i="44"/>
  <c r="N1066" i="44"/>
  <c r="P1066" i="44" s="1"/>
  <c r="O1066" i="44"/>
  <c r="N1067" i="44"/>
  <c r="P1067" i="44" s="1"/>
  <c r="O1067" i="44"/>
  <c r="N1068" i="44"/>
  <c r="P1068" i="44" s="1"/>
  <c r="O1068" i="44"/>
  <c r="N1069" i="44"/>
  <c r="P1069" i="44" s="1"/>
  <c r="O1069" i="44"/>
  <c r="N1070" i="44"/>
  <c r="P1070" i="44" s="1"/>
  <c r="O1070" i="44"/>
  <c r="N1071" i="44"/>
  <c r="P1071" i="44" s="1"/>
  <c r="O1071" i="44"/>
  <c r="N1072" i="44"/>
  <c r="P1072" i="44" s="1"/>
  <c r="O1072" i="44"/>
  <c r="N1073" i="44"/>
  <c r="P1073" i="44" s="1"/>
  <c r="O1073" i="44"/>
  <c r="N1074" i="44"/>
  <c r="P1074" i="44" s="1"/>
  <c r="O1074" i="44"/>
  <c r="N1075" i="44"/>
  <c r="P1075" i="44" s="1"/>
  <c r="O1075" i="44"/>
  <c r="N1076" i="44"/>
  <c r="P1076" i="44" s="1"/>
  <c r="O1076" i="44"/>
  <c r="N1077" i="44"/>
  <c r="P1077" i="44" s="1"/>
  <c r="O1077" i="44"/>
  <c r="N1078" i="44"/>
  <c r="P1078" i="44" s="1"/>
  <c r="O1078" i="44"/>
  <c r="N1079" i="44"/>
  <c r="P1079" i="44" s="1"/>
  <c r="O1079" i="44"/>
  <c r="N1080" i="44"/>
  <c r="P1080" i="44" s="1"/>
  <c r="O1080" i="44"/>
  <c r="N1081" i="44"/>
  <c r="P1081" i="44" s="1"/>
  <c r="O1081" i="44"/>
  <c r="N1082" i="44"/>
  <c r="P1082" i="44" s="1"/>
  <c r="O1082" i="44"/>
  <c r="N1083" i="44"/>
  <c r="P1083" i="44" s="1"/>
  <c r="O1083" i="44"/>
  <c r="N1084" i="44"/>
  <c r="P1084" i="44" s="1"/>
  <c r="O1084" i="44"/>
  <c r="N1085" i="44"/>
  <c r="P1085" i="44" s="1"/>
  <c r="O1085" i="44"/>
  <c r="N1086" i="44"/>
  <c r="P1086" i="44" s="1"/>
  <c r="O1086" i="44"/>
  <c r="N1087" i="44"/>
  <c r="P1087" i="44" s="1"/>
  <c r="O1087" i="44"/>
  <c r="N1088" i="44"/>
  <c r="P1088" i="44" s="1"/>
  <c r="O1088" i="44"/>
  <c r="N1089" i="44"/>
  <c r="P1089" i="44" s="1"/>
  <c r="O1089" i="44"/>
  <c r="N1090" i="44"/>
  <c r="P1090" i="44" s="1"/>
  <c r="O1090" i="44"/>
  <c r="N1091" i="44"/>
  <c r="P1091" i="44" s="1"/>
  <c r="O1091" i="44"/>
  <c r="N1092" i="44"/>
  <c r="P1092" i="44" s="1"/>
  <c r="O1092" i="44"/>
  <c r="N1093" i="44"/>
  <c r="P1093" i="44" s="1"/>
  <c r="O1093" i="44"/>
  <c r="N1094" i="44"/>
  <c r="P1094" i="44" s="1"/>
  <c r="O1094" i="44"/>
  <c r="N1095" i="44"/>
  <c r="P1095" i="44" s="1"/>
  <c r="O1095" i="44"/>
  <c r="P1096" i="44"/>
  <c r="N1096" i="44"/>
  <c r="O1096" i="44"/>
  <c r="N1097" i="44"/>
  <c r="P1097" i="44" s="1"/>
  <c r="O1097" i="44"/>
  <c r="N1098" i="44"/>
  <c r="P1098" i="44" s="1"/>
  <c r="O1098" i="44"/>
  <c r="N1099" i="44"/>
  <c r="P1099" i="44" s="1"/>
  <c r="O1099" i="44"/>
  <c r="N1100" i="44"/>
  <c r="P1100" i="44" s="1"/>
  <c r="O1100" i="44"/>
  <c r="N1101" i="44"/>
  <c r="P1101" i="44" s="1"/>
  <c r="O1101" i="44"/>
  <c r="N1102" i="44"/>
  <c r="P1102" i="44" s="1"/>
  <c r="O1102" i="44"/>
  <c r="N1103" i="44"/>
  <c r="P1103" i="44" s="1"/>
  <c r="O1103" i="44"/>
  <c r="N1104" i="44"/>
  <c r="P1104" i="44" s="1"/>
  <c r="O1104" i="44"/>
  <c r="N1105" i="44"/>
  <c r="P1105" i="44" s="1"/>
  <c r="O1105" i="44"/>
  <c r="N1106" i="44"/>
  <c r="P1106" i="44" s="1"/>
  <c r="O1106" i="44"/>
  <c r="N1107" i="44"/>
  <c r="P1107" i="44" s="1"/>
  <c r="O1107" i="44"/>
  <c r="N1108" i="44"/>
  <c r="P1108" i="44" s="1"/>
  <c r="O1108" i="44"/>
  <c r="P1109" i="44"/>
  <c r="N1109" i="44"/>
  <c r="O1109" i="44"/>
  <c r="N1110" i="44"/>
  <c r="P1110" i="44" s="1"/>
  <c r="O1110" i="44"/>
  <c r="N1111" i="44"/>
  <c r="P1111" i="44" s="1"/>
  <c r="O1111" i="44"/>
  <c r="N1112" i="44"/>
  <c r="P1112" i="44" s="1"/>
  <c r="O1112" i="44"/>
  <c r="N1113" i="44"/>
  <c r="P1113" i="44" s="1"/>
  <c r="O1113" i="44"/>
  <c r="N1114" i="44"/>
  <c r="P1114" i="44" s="1"/>
  <c r="O1114" i="44"/>
  <c r="N1115" i="44"/>
  <c r="P1115" i="44" s="1"/>
  <c r="O1115" i="44"/>
  <c r="N1116" i="44"/>
  <c r="P1116" i="44" s="1"/>
  <c r="O1116" i="44"/>
  <c r="N1117" i="44"/>
  <c r="P1117" i="44" s="1"/>
  <c r="O1117" i="44"/>
  <c r="N1118" i="44"/>
  <c r="P1118" i="44" s="1"/>
  <c r="O1118" i="44"/>
  <c r="N1119" i="44"/>
  <c r="P1119" i="44" s="1"/>
  <c r="O1119" i="44"/>
  <c r="N1120" i="44"/>
  <c r="P1120" i="44" s="1"/>
  <c r="O1120" i="44"/>
  <c r="N1121" i="44"/>
  <c r="P1121" i="44" s="1"/>
  <c r="O1121" i="44"/>
  <c r="N1122" i="44"/>
  <c r="P1122" i="44" s="1"/>
  <c r="O1122" i="44"/>
  <c r="N1123" i="44"/>
  <c r="P1123" i="44" s="1"/>
  <c r="O1123" i="44"/>
  <c r="N1124" i="44"/>
  <c r="P1124" i="44" s="1"/>
  <c r="O1124" i="44"/>
  <c r="N1125" i="44"/>
  <c r="P1125" i="44" s="1"/>
  <c r="O1125" i="44"/>
  <c r="N1126" i="44"/>
  <c r="P1126" i="44" s="1"/>
  <c r="O1126" i="44"/>
  <c r="N1127" i="44"/>
  <c r="P1127" i="44" s="1"/>
  <c r="O1127" i="44"/>
  <c r="N1128" i="44"/>
  <c r="P1128" i="44" s="1"/>
  <c r="O1128" i="44"/>
  <c r="N1129" i="44"/>
  <c r="P1129" i="44" s="1"/>
  <c r="O1129" i="44"/>
  <c r="N1130" i="44"/>
  <c r="P1130" i="44" s="1"/>
  <c r="O1130" i="44"/>
  <c r="N1131" i="44"/>
  <c r="P1131" i="44" s="1"/>
  <c r="O1131" i="44"/>
  <c r="N1132" i="44"/>
  <c r="P1132" i="44" s="1"/>
  <c r="O1132" i="44"/>
  <c r="N1133" i="44"/>
  <c r="P1133" i="44" s="1"/>
  <c r="O1133" i="44"/>
  <c r="N1134" i="44"/>
  <c r="P1134" i="44" s="1"/>
  <c r="O1134" i="44"/>
  <c r="N1135" i="44"/>
  <c r="P1135" i="44" s="1"/>
  <c r="O1135" i="44"/>
  <c r="N1136" i="44"/>
  <c r="P1136" i="44" s="1"/>
  <c r="O1136" i="44"/>
  <c r="N1137" i="44"/>
  <c r="P1137" i="44" s="1"/>
  <c r="O1137" i="44"/>
  <c r="N1138" i="44"/>
  <c r="P1138" i="44" s="1"/>
  <c r="O1138" i="44"/>
  <c r="N1139" i="44"/>
  <c r="P1139" i="44" s="1"/>
  <c r="O1139" i="44"/>
  <c r="N1140" i="44"/>
  <c r="P1140" i="44" s="1"/>
  <c r="O1140" i="44"/>
  <c r="N1141" i="44"/>
  <c r="P1141" i="44" s="1"/>
  <c r="O1141" i="44"/>
  <c r="N1142" i="44"/>
  <c r="P1142" i="44" s="1"/>
  <c r="O1142" i="44"/>
  <c r="N1143" i="44"/>
  <c r="P1143" i="44" s="1"/>
  <c r="O1143" i="44"/>
  <c r="N1144" i="44"/>
  <c r="P1144" i="44" s="1"/>
  <c r="O1144" i="44"/>
  <c r="N1145" i="44"/>
  <c r="P1145" i="44" s="1"/>
  <c r="O1145" i="44"/>
  <c r="N1146" i="44"/>
  <c r="P1146" i="44" s="1"/>
  <c r="O1146" i="44"/>
  <c r="N1147" i="44"/>
  <c r="P1147" i="44" s="1"/>
  <c r="O1147" i="44"/>
  <c r="N1148" i="44"/>
  <c r="P1148" i="44" s="1"/>
  <c r="O1148" i="44"/>
  <c r="N1149" i="44"/>
  <c r="P1149" i="44" s="1"/>
  <c r="O1149" i="44"/>
  <c r="N1150" i="44"/>
  <c r="P1150" i="44" s="1"/>
  <c r="O1150" i="44"/>
  <c r="N1151" i="44"/>
  <c r="P1151" i="44" s="1"/>
  <c r="O1151" i="44"/>
  <c r="N1152" i="44"/>
  <c r="P1152" i="44" s="1"/>
  <c r="O1152" i="44"/>
  <c r="N1153" i="44"/>
  <c r="P1153" i="44" s="1"/>
  <c r="O1153" i="44"/>
  <c r="N1154" i="44"/>
  <c r="P1154" i="44" s="1"/>
  <c r="O1154" i="44"/>
  <c r="N1155" i="44"/>
  <c r="P1155" i="44" s="1"/>
  <c r="O1155" i="44"/>
  <c r="N1156" i="44"/>
  <c r="P1156" i="44" s="1"/>
  <c r="O1156" i="44"/>
  <c r="N1157" i="44"/>
  <c r="P1157" i="44" s="1"/>
  <c r="O1157" i="44"/>
  <c r="N1158" i="44"/>
  <c r="P1158" i="44" s="1"/>
  <c r="O1158" i="44"/>
  <c r="N1159" i="44"/>
  <c r="P1159" i="44" s="1"/>
  <c r="O1159" i="44"/>
  <c r="N1160" i="44"/>
  <c r="P1160" i="44" s="1"/>
  <c r="O1160" i="44"/>
  <c r="N1161" i="44"/>
  <c r="P1161" i="44" s="1"/>
  <c r="O1161" i="44"/>
  <c r="N1162" i="44"/>
  <c r="P1162" i="44" s="1"/>
  <c r="O1162" i="44"/>
  <c r="N1163" i="44"/>
  <c r="P1163" i="44" s="1"/>
  <c r="O1163" i="44"/>
  <c r="N1164" i="44"/>
  <c r="P1164" i="44" s="1"/>
  <c r="O1164" i="44"/>
  <c r="P1165" i="44"/>
  <c r="N1165" i="44"/>
  <c r="O1165" i="44"/>
  <c r="N1166" i="44"/>
  <c r="P1166" i="44" s="1"/>
  <c r="O1166" i="44"/>
  <c r="N1167" i="44"/>
  <c r="P1167" i="44" s="1"/>
  <c r="O1167" i="44"/>
  <c r="N1168" i="44"/>
  <c r="P1168" i="44" s="1"/>
  <c r="O1168" i="44"/>
  <c r="N1169" i="44"/>
  <c r="P1169" i="44" s="1"/>
  <c r="O1169" i="44"/>
  <c r="N1170" i="44"/>
  <c r="P1170" i="44" s="1"/>
  <c r="O1170" i="44"/>
  <c r="N1171" i="44"/>
  <c r="P1171" i="44" s="1"/>
  <c r="O1171" i="44"/>
  <c r="N1172" i="44"/>
  <c r="P1172" i="44" s="1"/>
  <c r="O1172" i="44"/>
  <c r="P1173" i="44"/>
  <c r="N1173" i="44"/>
  <c r="O1173" i="44"/>
  <c r="N1174" i="44"/>
  <c r="P1174" i="44" s="1"/>
  <c r="O1174" i="44"/>
  <c r="N1175" i="44"/>
  <c r="P1175" i="44" s="1"/>
  <c r="O1175" i="44"/>
  <c r="N1176" i="44"/>
  <c r="P1176" i="44" s="1"/>
  <c r="O1176" i="44"/>
  <c r="N1177" i="44"/>
  <c r="P1177" i="44" s="1"/>
  <c r="O1177" i="44"/>
  <c r="N1178" i="44"/>
  <c r="P1178" i="44" s="1"/>
  <c r="O1178" i="44"/>
  <c r="N1179" i="44"/>
  <c r="P1179" i="44" s="1"/>
  <c r="O1179" i="44"/>
  <c r="N1180" i="44"/>
  <c r="P1180" i="44" s="1"/>
  <c r="O1180" i="44"/>
  <c r="N1181" i="44"/>
  <c r="P1181" i="44" s="1"/>
  <c r="O1181" i="44"/>
  <c r="N1182" i="44"/>
  <c r="P1182" i="44" s="1"/>
  <c r="O1182" i="44"/>
  <c r="N1183" i="44"/>
  <c r="P1183" i="44" s="1"/>
  <c r="O1183" i="44"/>
  <c r="N1184" i="44"/>
  <c r="P1184" i="44" s="1"/>
  <c r="O1184" i="44"/>
  <c r="N1185" i="44"/>
  <c r="P1185" i="44" s="1"/>
  <c r="O1185" i="44"/>
  <c r="N1186" i="44"/>
  <c r="P1186" i="44" s="1"/>
  <c r="O1186" i="44"/>
  <c r="N1187" i="44"/>
  <c r="P1187" i="44" s="1"/>
  <c r="O1187" i="44"/>
  <c r="N1188" i="44"/>
  <c r="P1188" i="44" s="1"/>
  <c r="O1188" i="44"/>
  <c r="N1189" i="44"/>
  <c r="P1189" i="44" s="1"/>
  <c r="O1189" i="44"/>
  <c r="N1190" i="44"/>
  <c r="P1190" i="44" s="1"/>
  <c r="O1190" i="44"/>
  <c r="N1191" i="44"/>
  <c r="P1191" i="44" s="1"/>
  <c r="O1191" i="44"/>
  <c r="N1192" i="44"/>
  <c r="P1192" i="44" s="1"/>
  <c r="O1192" i="44"/>
  <c r="N1193" i="44"/>
  <c r="P1193" i="44" s="1"/>
  <c r="O1193" i="44"/>
  <c r="N1194" i="44"/>
  <c r="P1194" i="44" s="1"/>
  <c r="O1194" i="44"/>
  <c r="N1195" i="44"/>
  <c r="P1195" i="44" s="1"/>
  <c r="O1195" i="44"/>
  <c r="N1196" i="44"/>
  <c r="P1196" i="44" s="1"/>
  <c r="O1196" i="44"/>
  <c r="N1197" i="44"/>
  <c r="P1197" i="44" s="1"/>
  <c r="O1197" i="44"/>
  <c r="N1198" i="44"/>
  <c r="P1198" i="44" s="1"/>
  <c r="O1198" i="44"/>
  <c r="N1199" i="44"/>
  <c r="P1199" i="44" s="1"/>
  <c r="O1199" i="44"/>
  <c r="N1200" i="44"/>
  <c r="P1200" i="44" s="1"/>
  <c r="O1200" i="44"/>
  <c r="N1201" i="44"/>
  <c r="P1201" i="44" s="1"/>
  <c r="O1201" i="44"/>
  <c r="N1202" i="44"/>
  <c r="P1202" i="44" s="1"/>
  <c r="O1202" i="44"/>
  <c r="N1203" i="44"/>
  <c r="P1203" i="44" s="1"/>
  <c r="O1203" i="44"/>
  <c r="N1204" i="44"/>
  <c r="P1204" i="44" s="1"/>
  <c r="O1204" i="44"/>
  <c r="N1205" i="44"/>
  <c r="P1205" i="44" s="1"/>
  <c r="O1205" i="44"/>
  <c r="N1206" i="44"/>
  <c r="P1206" i="44" s="1"/>
  <c r="O1206" i="44"/>
  <c r="N1207" i="44"/>
  <c r="P1207" i="44" s="1"/>
  <c r="O1207" i="44"/>
  <c r="N1208" i="44"/>
  <c r="P1208" i="44" s="1"/>
  <c r="O1208" i="44"/>
  <c r="N1209" i="44"/>
  <c r="P1209" i="44" s="1"/>
  <c r="O1209" i="44"/>
  <c r="P1210" i="44"/>
  <c r="N1210" i="44"/>
  <c r="O1210" i="44"/>
  <c r="N1211" i="44"/>
  <c r="P1211" i="44" s="1"/>
  <c r="O1211" i="44"/>
  <c r="N1212" i="44"/>
  <c r="P1212" i="44" s="1"/>
  <c r="O1212" i="44"/>
  <c r="N1213" i="44"/>
  <c r="P1213" i="44" s="1"/>
  <c r="O1213" i="44"/>
  <c r="P1214" i="44"/>
  <c r="N1214" i="44"/>
  <c r="O1214" i="44"/>
  <c r="N1215" i="44"/>
  <c r="P1215" i="44" s="1"/>
  <c r="O1215" i="44"/>
  <c r="N1216" i="44"/>
  <c r="P1216" i="44" s="1"/>
  <c r="O1216" i="44"/>
  <c r="N1217" i="44"/>
  <c r="P1217" i="44" s="1"/>
  <c r="O1217" i="44"/>
  <c r="N1218" i="44"/>
  <c r="P1218" i="44" s="1"/>
  <c r="O1218" i="44"/>
  <c r="N1219" i="44"/>
  <c r="P1219" i="44" s="1"/>
  <c r="O1219" i="44"/>
  <c r="N1220" i="44"/>
  <c r="P1220" i="44" s="1"/>
  <c r="O1220" i="44"/>
  <c r="N1221" i="44"/>
  <c r="P1221" i="44" s="1"/>
  <c r="O1221" i="44"/>
  <c r="N1222" i="44"/>
  <c r="P1222" i="44" s="1"/>
  <c r="O1222" i="44"/>
  <c r="N1223" i="44"/>
  <c r="P1223" i="44" s="1"/>
  <c r="O1223" i="44"/>
  <c r="N1224" i="44"/>
  <c r="P1224" i="44" s="1"/>
  <c r="O1224" i="44"/>
  <c r="N1225" i="44"/>
  <c r="P1225" i="44" s="1"/>
  <c r="O1225" i="44"/>
  <c r="N1226" i="44"/>
  <c r="P1226" i="44" s="1"/>
  <c r="O1226" i="44"/>
  <c r="N1227" i="44"/>
  <c r="P1227" i="44" s="1"/>
  <c r="O1227" i="44"/>
  <c r="N1228" i="44"/>
  <c r="P1228" i="44" s="1"/>
  <c r="O1228" i="44"/>
  <c r="N1229" i="44"/>
  <c r="P1229" i="44" s="1"/>
  <c r="O1229" i="44"/>
  <c r="N1230" i="44"/>
  <c r="P1230" i="44" s="1"/>
  <c r="O1230" i="44"/>
  <c r="N1231" i="44"/>
  <c r="P1231" i="44" s="1"/>
  <c r="O1231" i="44"/>
  <c r="N1232" i="44"/>
  <c r="P1232" i="44" s="1"/>
  <c r="O1232" i="44"/>
  <c r="N1233" i="44"/>
  <c r="P1233" i="44" s="1"/>
  <c r="O1233" i="44"/>
  <c r="N1234" i="44"/>
  <c r="P1234" i="44" s="1"/>
  <c r="O1234" i="44"/>
  <c r="N1235" i="44"/>
  <c r="P1235" i="44" s="1"/>
  <c r="O1235" i="44"/>
  <c r="N1236" i="44"/>
  <c r="P1236" i="44" s="1"/>
  <c r="O1236" i="44"/>
  <c r="N1237" i="44"/>
  <c r="P1237" i="44" s="1"/>
  <c r="O1237" i="44"/>
  <c r="N1238" i="44"/>
  <c r="P1238" i="44" s="1"/>
  <c r="O1238" i="44"/>
  <c r="N1239" i="44"/>
  <c r="P1239" i="44" s="1"/>
  <c r="O1239" i="44"/>
  <c r="N1240" i="44"/>
  <c r="P1240" i="44" s="1"/>
  <c r="O1240" i="44"/>
  <c r="N1241" i="44"/>
  <c r="P1241" i="44" s="1"/>
  <c r="O1241" i="44"/>
  <c r="N1242" i="44"/>
  <c r="P1242" i="44" s="1"/>
  <c r="O1242" i="44"/>
  <c r="N1243" i="44"/>
  <c r="P1243" i="44" s="1"/>
  <c r="O1243" i="44"/>
  <c r="N1244" i="44"/>
  <c r="P1244" i="44" s="1"/>
  <c r="O1244" i="44"/>
  <c r="N1245" i="44"/>
  <c r="P1245" i="44" s="1"/>
  <c r="O1245" i="44"/>
  <c r="P1246" i="44"/>
  <c r="N1246" i="44"/>
  <c r="O1246" i="44"/>
  <c r="N1247" i="44"/>
  <c r="P1247" i="44" s="1"/>
  <c r="O1247" i="44"/>
  <c r="N1248" i="44"/>
  <c r="P1248" i="44" s="1"/>
  <c r="O1248" i="44"/>
  <c r="N1249" i="44"/>
  <c r="P1249" i="44" s="1"/>
  <c r="O1249" i="44"/>
  <c r="N1250" i="44"/>
  <c r="P1250" i="44" s="1"/>
  <c r="O1250" i="44"/>
  <c r="N1251" i="44"/>
  <c r="P1251" i="44" s="1"/>
  <c r="O1251" i="44"/>
  <c r="N1252" i="44"/>
  <c r="P1252" i="44" s="1"/>
  <c r="O1252" i="44"/>
  <c r="N1253" i="44"/>
  <c r="P1253" i="44" s="1"/>
  <c r="O1253" i="44"/>
  <c r="N1254" i="44"/>
  <c r="P1254" i="44" s="1"/>
  <c r="O1254" i="44"/>
  <c r="N1255" i="44"/>
  <c r="P1255" i="44" s="1"/>
  <c r="O1255" i="44"/>
  <c r="N1256" i="44"/>
  <c r="P1256" i="44" s="1"/>
  <c r="O1256" i="44"/>
  <c r="N1257" i="44"/>
  <c r="P1257" i="44" s="1"/>
  <c r="O1257" i="44"/>
  <c r="N1258" i="44"/>
  <c r="P1258" i="44" s="1"/>
  <c r="O1258" i="44"/>
  <c r="N1259" i="44"/>
  <c r="P1259" i="44" s="1"/>
  <c r="O1259" i="44"/>
  <c r="N1260" i="44"/>
  <c r="P1260" i="44" s="1"/>
  <c r="O1260" i="44"/>
  <c r="N1261" i="44"/>
  <c r="P1261" i="44" s="1"/>
  <c r="O1261" i="44"/>
  <c r="N1262" i="44"/>
  <c r="P1262" i="44" s="1"/>
  <c r="O1262" i="44"/>
  <c r="N1263" i="44"/>
  <c r="P1263" i="44" s="1"/>
  <c r="O1263" i="44"/>
  <c r="N1264" i="44"/>
  <c r="P1264" i="44" s="1"/>
  <c r="O1264" i="44"/>
  <c r="N1265" i="44"/>
  <c r="P1265" i="44" s="1"/>
  <c r="O1265" i="44"/>
  <c r="N1266" i="44"/>
  <c r="P1266" i="44" s="1"/>
  <c r="O1266" i="44"/>
  <c r="N1267" i="44"/>
  <c r="P1267" i="44" s="1"/>
  <c r="O1267" i="44"/>
  <c r="N1268" i="44"/>
  <c r="P1268" i="44" s="1"/>
  <c r="O1268" i="44"/>
  <c r="N1269" i="44"/>
  <c r="P1269" i="44" s="1"/>
  <c r="O1269" i="44"/>
  <c r="N1270" i="44"/>
  <c r="P1270" i="44" s="1"/>
  <c r="O1270" i="44"/>
  <c r="N1271" i="44"/>
  <c r="P1271" i="44" s="1"/>
  <c r="O1271" i="44"/>
  <c r="N1272" i="44"/>
  <c r="P1272" i="44" s="1"/>
  <c r="O1272" i="44"/>
  <c r="N1273" i="44"/>
  <c r="P1273" i="44" s="1"/>
  <c r="O1273" i="44"/>
  <c r="P1274" i="44"/>
  <c r="N1274" i="44"/>
  <c r="O1274" i="44"/>
  <c r="N1275" i="44"/>
  <c r="P1275" i="44" s="1"/>
  <c r="O1275" i="44"/>
  <c r="N1276" i="44"/>
  <c r="P1276" i="44" s="1"/>
  <c r="O1276" i="44"/>
  <c r="N1277" i="44"/>
  <c r="P1277" i="44" s="1"/>
  <c r="O1277" i="44"/>
  <c r="N1278" i="44"/>
  <c r="P1278" i="44" s="1"/>
  <c r="O1278" i="44"/>
  <c r="N1279" i="44"/>
  <c r="P1279" i="44" s="1"/>
  <c r="O1279" i="44"/>
  <c r="N1280" i="44"/>
  <c r="P1280" i="44" s="1"/>
  <c r="O1280" i="44"/>
  <c r="N1281" i="44"/>
  <c r="P1281" i="44" s="1"/>
  <c r="O1281" i="44"/>
  <c r="N1282" i="44"/>
  <c r="P1282" i="44" s="1"/>
  <c r="O1282" i="44"/>
  <c r="N1283" i="44"/>
  <c r="P1283" i="44" s="1"/>
  <c r="O1283" i="44"/>
  <c r="N1284" i="44"/>
  <c r="P1284" i="44" s="1"/>
  <c r="O1284" i="44"/>
  <c r="N1285" i="44"/>
  <c r="P1285" i="44" s="1"/>
  <c r="O1285" i="44"/>
  <c r="N1286" i="44"/>
  <c r="P1286" i="44" s="1"/>
  <c r="O1286" i="44"/>
  <c r="N1287" i="44"/>
  <c r="P1287" i="44" s="1"/>
  <c r="O1287" i="44"/>
  <c r="N1288" i="44"/>
  <c r="P1288" i="44" s="1"/>
  <c r="O1288" i="44"/>
  <c r="N1289" i="44"/>
  <c r="P1289" i="44" s="1"/>
  <c r="O1289" i="44"/>
  <c r="N1290" i="44"/>
  <c r="P1290" i="44" s="1"/>
  <c r="O1290" i="44"/>
  <c r="N1291" i="44"/>
  <c r="P1291" i="44" s="1"/>
  <c r="O1291" i="44"/>
  <c r="N1292" i="44"/>
  <c r="P1292" i="44" s="1"/>
  <c r="O1292" i="44"/>
  <c r="N1293" i="44"/>
  <c r="P1293" i="44" s="1"/>
  <c r="O1293" i="44"/>
  <c r="N1294" i="44"/>
  <c r="P1294" i="44" s="1"/>
  <c r="O1294" i="44"/>
  <c r="N1295" i="44"/>
  <c r="P1295" i="44" s="1"/>
  <c r="O1295" i="44"/>
  <c r="N1296" i="44"/>
  <c r="P1296" i="44" s="1"/>
  <c r="O1296" i="44"/>
  <c r="N1297" i="44"/>
  <c r="P1297" i="44" s="1"/>
  <c r="O1297" i="44"/>
  <c r="N1298" i="44"/>
  <c r="P1298" i="44" s="1"/>
  <c r="O1298" i="44"/>
  <c r="N1299" i="44"/>
  <c r="P1299" i="44" s="1"/>
  <c r="O1299" i="44"/>
  <c r="N1300" i="44"/>
  <c r="P1300" i="44" s="1"/>
  <c r="O1300" i="44"/>
  <c r="N1301" i="44"/>
  <c r="P1301" i="44" s="1"/>
  <c r="O1301" i="44"/>
  <c r="N1302" i="44"/>
  <c r="P1302" i="44" s="1"/>
  <c r="O1302" i="44"/>
  <c r="N1303" i="44"/>
  <c r="P1303" i="44" s="1"/>
  <c r="O1303" i="44"/>
  <c r="N1304" i="44"/>
  <c r="P1304" i="44" s="1"/>
  <c r="O1304" i="44"/>
  <c r="N1305" i="44"/>
  <c r="P1305" i="44" s="1"/>
  <c r="O1305" i="44"/>
  <c r="N1306" i="44"/>
  <c r="P1306" i="44" s="1"/>
  <c r="O1306" i="44"/>
  <c r="N1307" i="44"/>
  <c r="P1307" i="44" s="1"/>
  <c r="O1307" i="44"/>
  <c r="N1308" i="44"/>
  <c r="P1308" i="44" s="1"/>
  <c r="O1308" i="44"/>
  <c r="N1309" i="44"/>
  <c r="P1309" i="44" s="1"/>
  <c r="O1309" i="44"/>
  <c r="N1310" i="44"/>
  <c r="P1310" i="44" s="1"/>
  <c r="O1310" i="44"/>
  <c r="N1311" i="44"/>
  <c r="P1311" i="44" s="1"/>
  <c r="O1311" i="44"/>
  <c r="N1312" i="44"/>
  <c r="P1312" i="44" s="1"/>
  <c r="O1312" i="44"/>
  <c r="N1313" i="44"/>
  <c r="P1313" i="44" s="1"/>
  <c r="O1313" i="44"/>
  <c r="N1314" i="44"/>
  <c r="P1314" i="44" s="1"/>
  <c r="O1314" i="44"/>
  <c r="N1315" i="44"/>
  <c r="P1315" i="44" s="1"/>
  <c r="O1315" i="44"/>
  <c r="N1316" i="44"/>
  <c r="P1316" i="44" s="1"/>
  <c r="O1316" i="44"/>
  <c r="N1317" i="44"/>
  <c r="P1317" i="44" s="1"/>
  <c r="O1317" i="44"/>
  <c r="N1318" i="44"/>
  <c r="P1318" i="44" s="1"/>
  <c r="O1318" i="44"/>
  <c r="N1319" i="44"/>
  <c r="P1319" i="44" s="1"/>
  <c r="O1319" i="44"/>
  <c r="N1320" i="44"/>
  <c r="P1320" i="44" s="1"/>
  <c r="O1320" i="44"/>
  <c r="N1321" i="44"/>
  <c r="P1321" i="44" s="1"/>
  <c r="O1321" i="44"/>
  <c r="N1322" i="44"/>
  <c r="P1322" i="44" s="1"/>
  <c r="O1322" i="44"/>
  <c r="N1323" i="44"/>
  <c r="P1323" i="44" s="1"/>
  <c r="O1323" i="44"/>
  <c r="N1324" i="44"/>
  <c r="P1324" i="44" s="1"/>
  <c r="O1324" i="44"/>
  <c r="N1325" i="44"/>
  <c r="P1325" i="44" s="1"/>
  <c r="O1325" i="44"/>
  <c r="N1326" i="44"/>
  <c r="P1326" i="44" s="1"/>
  <c r="O1326" i="44"/>
  <c r="N1327" i="44"/>
  <c r="P1327" i="44" s="1"/>
  <c r="O1327" i="44"/>
  <c r="N1328" i="44"/>
  <c r="P1328" i="44" s="1"/>
  <c r="O1328" i="44"/>
  <c r="N1329" i="44"/>
  <c r="P1329" i="44" s="1"/>
  <c r="O1329" i="44"/>
  <c r="N1330" i="44"/>
  <c r="P1330" i="44" s="1"/>
  <c r="O1330" i="44"/>
  <c r="P1331" i="44"/>
  <c r="N1331" i="44"/>
  <c r="O1331" i="44"/>
  <c r="N1332" i="44"/>
  <c r="P1332" i="44" s="1"/>
  <c r="O1332" i="44"/>
  <c r="N1333" i="44"/>
  <c r="P1333" i="44" s="1"/>
  <c r="O1333" i="44"/>
  <c r="N1334" i="44"/>
  <c r="P1334" i="44" s="1"/>
  <c r="O1334" i="44"/>
  <c r="P1335" i="44"/>
  <c r="N1335" i="44"/>
  <c r="O1335" i="44"/>
  <c r="N1336" i="44"/>
  <c r="P1336" i="44" s="1"/>
  <c r="O1336" i="44"/>
  <c r="N1337" i="44"/>
  <c r="P1337" i="44" s="1"/>
  <c r="O1337" i="44"/>
  <c r="N1338" i="44"/>
  <c r="P1338" i="44" s="1"/>
  <c r="O1338" i="44"/>
  <c r="N1339" i="44"/>
  <c r="P1339" i="44" s="1"/>
  <c r="O1339" i="44"/>
  <c r="N1340" i="44"/>
  <c r="P1340" i="44" s="1"/>
  <c r="O1340" i="44"/>
  <c r="N1341" i="44"/>
  <c r="P1341" i="44" s="1"/>
  <c r="O1341" i="44"/>
  <c r="N1342" i="44"/>
  <c r="P1342" i="44" s="1"/>
  <c r="O1342" i="44"/>
  <c r="N1343" i="44"/>
  <c r="P1343" i="44" s="1"/>
  <c r="O1343" i="44"/>
  <c r="N1344" i="44"/>
  <c r="P1344" i="44" s="1"/>
  <c r="O1344" i="44"/>
  <c r="N1345" i="44"/>
  <c r="P1345" i="44" s="1"/>
  <c r="O1345" i="44"/>
  <c r="N1346" i="44"/>
  <c r="P1346" i="44" s="1"/>
  <c r="O1346" i="44"/>
  <c r="N1347" i="44"/>
  <c r="P1347" i="44" s="1"/>
  <c r="O1347" i="44"/>
  <c r="N1348" i="44"/>
  <c r="P1348" i="44" s="1"/>
  <c r="O1348" i="44"/>
  <c r="N1349" i="44"/>
  <c r="P1349" i="44" s="1"/>
  <c r="O1349" i="44"/>
  <c r="N1350" i="44"/>
  <c r="P1350" i="44" s="1"/>
  <c r="O1350" i="44"/>
  <c r="N1351" i="44"/>
  <c r="P1351" i="44" s="1"/>
  <c r="O1351" i="44"/>
  <c r="N1352" i="44"/>
  <c r="P1352" i="44" s="1"/>
  <c r="O1352" i="44"/>
  <c r="N1353" i="44"/>
  <c r="P1353" i="44" s="1"/>
  <c r="O1353" i="44"/>
  <c r="N1354" i="44"/>
  <c r="P1354" i="44" s="1"/>
  <c r="O1354" i="44"/>
  <c r="N1355" i="44"/>
  <c r="P1355" i="44" s="1"/>
  <c r="O1355" i="44"/>
  <c r="N1356" i="44"/>
  <c r="P1356" i="44" s="1"/>
  <c r="O1356" i="44"/>
  <c r="N1357" i="44"/>
  <c r="P1357" i="44" s="1"/>
  <c r="O1357" i="44"/>
  <c r="N1358" i="44"/>
  <c r="P1358" i="44" s="1"/>
  <c r="O1358" i="44"/>
  <c r="N1359" i="44"/>
  <c r="P1359" i="44" s="1"/>
  <c r="O1359" i="44"/>
  <c r="N1360" i="44"/>
  <c r="P1360" i="44" s="1"/>
  <c r="O1360" i="44"/>
  <c r="N1361" i="44"/>
  <c r="P1361" i="44" s="1"/>
  <c r="O1361" i="44"/>
  <c r="N1362" i="44"/>
  <c r="P1362" i="44" s="1"/>
  <c r="O1362" i="44"/>
  <c r="N1363" i="44"/>
  <c r="P1363" i="44" s="1"/>
  <c r="O1363" i="44"/>
  <c r="N1364" i="44"/>
  <c r="P1364" i="44" s="1"/>
  <c r="O1364" i="44"/>
  <c r="N1365" i="44"/>
  <c r="P1365" i="44" s="1"/>
  <c r="O1365" i="44"/>
  <c r="N1366" i="44"/>
  <c r="P1366" i="44" s="1"/>
  <c r="O1366" i="44"/>
  <c r="P1367" i="44"/>
  <c r="N1367" i="44"/>
  <c r="O1367" i="44"/>
  <c r="N1368" i="44"/>
  <c r="P1368" i="44" s="1"/>
  <c r="O1368" i="44"/>
  <c r="N1369" i="44"/>
  <c r="P1369" i="44" s="1"/>
  <c r="O1369" i="44"/>
  <c r="N1370" i="44"/>
  <c r="P1370" i="44" s="1"/>
  <c r="O1370" i="44"/>
  <c r="N1371" i="44"/>
  <c r="P1371" i="44" s="1"/>
  <c r="O1371" i="44"/>
  <c r="N1372" i="44"/>
  <c r="P1372" i="44" s="1"/>
  <c r="O1372" i="44"/>
  <c r="N1373" i="44"/>
  <c r="P1373" i="44" s="1"/>
  <c r="O1373" i="44"/>
  <c r="N1374" i="44"/>
  <c r="P1374" i="44" s="1"/>
  <c r="O1374" i="44"/>
  <c r="N1375" i="44"/>
  <c r="P1375" i="44" s="1"/>
  <c r="O1375" i="44"/>
  <c r="N1376" i="44"/>
  <c r="P1376" i="44" s="1"/>
  <c r="O1376" i="44"/>
  <c r="N1377" i="44"/>
  <c r="P1377" i="44" s="1"/>
  <c r="O1377" i="44"/>
  <c r="N1378" i="44"/>
  <c r="P1378" i="44" s="1"/>
  <c r="O1378" i="44"/>
  <c r="N1379" i="44"/>
  <c r="P1379" i="44" s="1"/>
  <c r="O1379" i="44"/>
  <c r="N1380" i="44"/>
  <c r="P1380" i="44" s="1"/>
  <c r="O1380" i="44"/>
  <c r="N1381" i="44"/>
  <c r="P1381" i="44" s="1"/>
  <c r="O1381" i="44"/>
  <c r="N1382" i="44"/>
  <c r="P1382" i="44" s="1"/>
  <c r="O1382" i="44"/>
  <c r="N1383" i="44"/>
  <c r="P1383" i="44" s="1"/>
  <c r="O1383" i="44"/>
  <c r="N1384" i="44"/>
  <c r="P1384" i="44" s="1"/>
  <c r="O1384" i="44"/>
  <c r="N1385" i="44"/>
  <c r="P1385" i="44" s="1"/>
  <c r="O1385" i="44"/>
  <c r="N1386" i="44"/>
  <c r="P1386" i="44" s="1"/>
  <c r="O1386" i="44"/>
  <c r="N1387" i="44"/>
  <c r="P1387" i="44" s="1"/>
  <c r="O1387" i="44"/>
  <c r="N1388" i="44"/>
  <c r="P1388" i="44" s="1"/>
  <c r="O1388" i="44"/>
  <c r="N1389" i="44"/>
  <c r="P1389" i="44" s="1"/>
  <c r="O1389" i="44"/>
  <c r="N1390" i="44"/>
  <c r="P1390" i="44" s="1"/>
  <c r="O1390" i="44"/>
  <c r="N1391" i="44"/>
  <c r="P1391" i="44" s="1"/>
  <c r="O1391" i="44"/>
  <c r="N1392" i="44"/>
  <c r="P1392" i="44" s="1"/>
  <c r="O1392" i="44"/>
  <c r="N1393" i="44"/>
  <c r="P1393" i="44" s="1"/>
  <c r="O1393" i="44"/>
  <c r="N1394" i="44"/>
  <c r="P1394" i="44" s="1"/>
  <c r="O1394" i="44"/>
  <c r="P1395" i="44"/>
  <c r="N1395" i="44"/>
  <c r="O1395" i="44"/>
  <c r="N1396" i="44"/>
  <c r="P1396" i="44" s="1"/>
  <c r="O1396" i="44"/>
  <c r="N1397" i="44"/>
  <c r="P1397" i="44" s="1"/>
  <c r="O1397" i="44"/>
  <c r="N1398" i="44"/>
  <c r="P1398" i="44" s="1"/>
  <c r="O1398" i="44"/>
  <c r="N1399" i="44"/>
  <c r="P1399" i="44" s="1"/>
  <c r="O1399" i="44"/>
  <c r="N1400" i="44"/>
  <c r="P1400" i="44" s="1"/>
  <c r="O1400" i="44"/>
  <c r="N1401" i="44"/>
  <c r="P1401" i="44" s="1"/>
  <c r="O1401" i="44"/>
  <c r="N1402" i="44"/>
  <c r="P1402" i="44" s="1"/>
  <c r="O1402" i="44"/>
  <c r="N1403" i="44"/>
  <c r="P1403" i="44" s="1"/>
  <c r="O1403" i="44"/>
  <c r="N1404" i="44"/>
  <c r="P1404" i="44" s="1"/>
  <c r="O1404" i="44"/>
  <c r="N1405" i="44"/>
  <c r="P1405" i="44" s="1"/>
  <c r="O1405" i="44"/>
  <c r="N1406" i="44"/>
  <c r="P1406" i="44" s="1"/>
  <c r="O1406" i="44"/>
  <c r="N1407" i="44"/>
  <c r="P1407" i="44" s="1"/>
  <c r="O1407" i="44"/>
  <c r="N1408" i="44"/>
  <c r="P1408" i="44" s="1"/>
  <c r="O1408" i="44"/>
  <c r="N1409" i="44"/>
  <c r="P1409" i="44" s="1"/>
  <c r="O1409" i="44"/>
  <c r="N1410" i="44"/>
  <c r="P1410" i="44" s="1"/>
  <c r="O1410" i="44"/>
  <c r="N1411" i="44"/>
  <c r="P1411" i="44" s="1"/>
  <c r="O1411" i="44"/>
  <c r="N1412" i="44"/>
  <c r="P1412" i="44" s="1"/>
  <c r="O1412" i="44"/>
  <c r="N1413" i="44"/>
  <c r="P1413" i="44" s="1"/>
  <c r="O1413" i="44"/>
  <c r="N1414" i="44"/>
  <c r="P1414" i="44" s="1"/>
  <c r="O1414" i="44"/>
  <c r="N1415" i="44"/>
  <c r="P1415" i="44" s="1"/>
  <c r="O1415" i="44"/>
  <c r="N1416" i="44"/>
  <c r="P1416" i="44" s="1"/>
  <c r="O1416" i="44"/>
  <c r="N1417" i="44"/>
  <c r="P1417" i="44" s="1"/>
  <c r="O1417" i="44"/>
  <c r="N1418" i="44"/>
  <c r="P1418" i="44" s="1"/>
  <c r="O1418" i="44"/>
  <c r="N1419" i="44"/>
  <c r="P1419" i="44" s="1"/>
  <c r="O1419" i="44"/>
  <c r="N1420" i="44"/>
  <c r="P1420" i="44" s="1"/>
  <c r="O1420" i="44"/>
  <c r="N1421" i="44"/>
  <c r="P1421" i="44" s="1"/>
  <c r="O1421" i="44"/>
  <c r="N1422" i="44"/>
  <c r="P1422" i="44" s="1"/>
  <c r="O1422" i="44"/>
  <c r="N1423" i="44"/>
  <c r="P1423" i="44" s="1"/>
  <c r="O1423" i="44"/>
  <c r="N1424" i="44"/>
  <c r="P1424" i="44" s="1"/>
  <c r="O1424" i="44"/>
  <c r="N1425" i="44"/>
  <c r="P1425" i="44" s="1"/>
  <c r="O1425" i="44"/>
  <c r="N1426" i="44"/>
  <c r="P1426" i="44" s="1"/>
  <c r="O1426" i="44"/>
  <c r="P1427" i="44"/>
  <c r="N1427" i="44"/>
  <c r="O1427" i="44"/>
  <c r="N1428" i="44"/>
  <c r="P1428" i="44" s="1"/>
  <c r="O1428" i="44"/>
  <c r="N1429" i="44"/>
  <c r="P1429" i="44" s="1"/>
  <c r="O1429" i="44"/>
  <c r="N1430" i="44"/>
  <c r="P1430" i="44" s="1"/>
  <c r="O1430" i="44"/>
  <c r="N1431" i="44"/>
  <c r="P1431" i="44" s="1"/>
  <c r="O1431" i="44"/>
  <c r="N1432" i="44"/>
  <c r="P1432" i="44" s="1"/>
  <c r="O1432" i="44"/>
  <c r="N1433" i="44"/>
  <c r="P1433" i="44" s="1"/>
  <c r="O1433" i="44"/>
  <c r="N1434" i="44"/>
  <c r="P1434" i="44" s="1"/>
  <c r="O1434" i="44"/>
  <c r="N1435" i="44"/>
  <c r="P1435" i="44" s="1"/>
  <c r="O1435" i="44"/>
  <c r="N1436" i="44"/>
  <c r="P1436" i="44" s="1"/>
  <c r="O1436" i="44"/>
  <c r="N1437" i="44"/>
  <c r="P1437" i="44" s="1"/>
  <c r="O1437" i="44"/>
  <c r="N1438" i="44"/>
  <c r="P1438" i="44" s="1"/>
  <c r="O1438" i="44"/>
  <c r="N1439" i="44"/>
  <c r="P1439" i="44" s="1"/>
  <c r="O1439" i="44"/>
  <c r="N1440" i="44"/>
  <c r="P1440" i="44" s="1"/>
  <c r="O1440" i="44"/>
  <c r="N1441" i="44"/>
  <c r="P1441" i="44" s="1"/>
  <c r="O1441" i="44"/>
  <c r="N1442" i="44"/>
  <c r="P1442" i="44" s="1"/>
  <c r="O1442" i="44"/>
  <c r="N1443" i="44"/>
  <c r="P1443" i="44" s="1"/>
  <c r="O1443" i="44"/>
  <c r="N1444" i="44"/>
  <c r="P1444" i="44" s="1"/>
  <c r="O1444" i="44"/>
  <c r="N1445" i="44"/>
  <c r="P1445" i="44" s="1"/>
  <c r="O1445" i="44"/>
  <c r="N1446" i="44"/>
  <c r="P1446" i="44" s="1"/>
  <c r="O1446" i="44"/>
  <c r="N1447" i="44"/>
  <c r="P1447" i="44" s="1"/>
  <c r="O1447" i="44"/>
  <c r="N1448" i="44"/>
  <c r="P1448" i="44" s="1"/>
  <c r="O1448" i="44"/>
  <c r="N1449" i="44"/>
  <c r="P1449" i="44" s="1"/>
  <c r="O1449" i="44"/>
  <c r="N1450" i="44"/>
  <c r="P1450" i="44" s="1"/>
  <c r="O1450" i="44"/>
  <c r="N1451" i="44"/>
  <c r="P1451" i="44" s="1"/>
  <c r="O1451" i="44"/>
  <c r="N1452" i="44"/>
  <c r="P1452" i="44" s="1"/>
  <c r="O1452" i="44"/>
  <c r="N1453" i="44"/>
  <c r="P1453" i="44" s="1"/>
  <c r="O1453" i="44"/>
  <c r="N1454" i="44"/>
  <c r="P1454" i="44" s="1"/>
  <c r="O1454" i="44"/>
  <c r="N1455" i="44"/>
  <c r="P1455" i="44" s="1"/>
  <c r="O1455" i="44"/>
  <c r="N1456" i="44"/>
  <c r="P1456" i="44" s="1"/>
  <c r="O1456" i="44"/>
  <c r="N1457" i="44"/>
  <c r="P1457" i="44" s="1"/>
  <c r="O1457" i="44"/>
  <c r="N1458" i="44"/>
  <c r="P1458" i="44" s="1"/>
  <c r="O1458" i="44"/>
  <c r="P1459" i="44"/>
  <c r="N1459" i="44"/>
  <c r="O1459" i="44"/>
  <c r="N1460" i="44"/>
  <c r="P1460" i="44" s="1"/>
  <c r="O1460" i="44"/>
  <c r="N1461" i="44"/>
  <c r="P1461" i="44" s="1"/>
  <c r="O1461" i="44"/>
  <c r="N1462" i="44"/>
  <c r="P1462" i="44" s="1"/>
  <c r="O1462" i="44"/>
  <c r="P1463" i="44"/>
  <c r="N1463" i="44"/>
  <c r="O1463" i="44"/>
  <c r="N1464" i="44"/>
  <c r="P1464" i="44" s="1"/>
  <c r="O1464" i="44"/>
  <c r="N1465" i="44"/>
  <c r="P1465" i="44" s="1"/>
  <c r="O1465" i="44"/>
  <c r="N1466" i="44"/>
  <c r="P1466" i="44" s="1"/>
  <c r="O1466" i="44"/>
  <c r="N1467" i="44"/>
  <c r="P1467" i="44" s="1"/>
  <c r="O1467" i="44"/>
  <c r="N1468" i="44"/>
  <c r="P1468" i="44" s="1"/>
  <c r="O1468" i="44"/>
  <c r="N1469" i="44"/>
  <c r="P1469" i="44" s="1"/>
  <c r="O1469" i="44"/>
  <c r="N1470" i="44"/>
  <c r="P1470" i="44" s="1"/>
  <c r="O1470" i="44"/>
  <c r="N1471" i="44"/>
  <c r="P1471" i="44" s="1"/>
  <c r="O1471" i="44"/>
  <c r="N1472" i="44"/>
  <c r="P1472" i="44" s="1"/>
  <c r="O1472" i="44"/>
  <c r="N1473" i="44"/>
  <c r="P1473" i="44" s="1"/>
  <c r="O1473" i="44"/>
  <c r="N1474" i="44"/>
  <c r="P1474" i="44" s="1"/>
  <c r="O1474" i="44"/>
  <c r="N1475" i="44"/>
  <c r="P1475" i="44" s="1"/>
  <c r="O1475" i="44"/>
  <c r="N1476" i="44"/>
  <c r="P1476" i="44" s="1"/>
  <c r="O1476" i="44"/>
  <c r="N1477" i="44"/>
  <c r="P1477" i="44" s="1"/>
  <c r="O1477" i="44"/>
  <c r="N1478" i="44"/>
  <c r="P1478" i="44" s="1"/>
  <c r="O1478" i="44"/>
  <c r="N1479" i="44"/>
  <c r="P1479" i="44" s="1"/>
  <c r="O1479" i="44"/>
  <c r="N1480" i="44"/>
  <c r="P1480" i="44" s="1"/>
  <c r="O1480" i="44"/>
  <c r="N1481" i="44"/>
  <c r="P1481" i="44" s="1"/>
  <c r="O1481" i="44"/>
  <c r="N1482" i="44"/>
  <c r="P1482" i="44" s="1"/>
  <c r="O1482" i="44"/>
  <c r="N1483" i="44"/>
  <c r="P1483" i="44" s="1"/>
  <c r="O1483" i="44"/>
  <c r="N1484" i="44"/>
  <c r="P1484" i="44" s="1"/>
  <c r="O1484" i="44"/>
  <c r="N1485" i="44"/>
  <c r="P1485" i="44" s="1"/>
  <c r="O1485" i="44"/>
  <c r="N1486" i="44"/>
  <c r="P1486" i="44" s="1"/>
  <c r="O1486" i="44"/>
  <c r="N1487" i="44"/>
  <c r="P1487" i="44" s="1"/>
  <c r="O1487" i="44"/>
  <c r="N1488" i="44"/>
  <c r="P1488" i="44" s="1"/>
  <c r="O1488" i="44"/>
  <c r="N1489" i="44"/>
  <c r="P1489" i="44" s="1"/>
  <c r="O1489" i="44"/>
  <c r="N1490" i="44"/>
  <c r="P1490" i="44" s="1"/>
  <c r="O1490" i="44"/>
  <c r="N1491" i="44"/>
  <c r="P1491" i="44" s="1"/>
  <c r="O1491" i="44"/>
  <c r="N1492" i="44"/>
  <c r="P1492" i="44" s="1"/>
  <c r="O1492" i="44"/>
  <c r="P1493" i="44"/>
  <c r="N1493" i="44"/>
  <c r="O1493" i="44"/>
  <c r="N1494" i="44"/>
  <c r="P1494" i="44" s="1"/>
  <c r="O1494" i="44"/>
  <c r="N1495" i="44"/>
  <c r="P1495" i="44" s="1"/>
  <c r="O1495" i="44"/>
  <c r="N1496" i="44"/>
  <c r="P1496" i="44" s="1"/>
  <c r="O1496" i="44"/>
  <c r="N1497" i="44"/>
  <c r="P1497" i="44" s="1"/>
  <c r="O1497" i="44"/>
  <c r="N1498" i="44"/>
  <c r="P1498" i="44" s="1"/>
  <c r="O1498" i="44"/>
  <c r="N1499" i="44"/>
  <c r="P1499" i="44" s="1"/>
  <c r="O1499" i="44"/>
  <c r="N1500" i="44"/>
  <c r="P1500" i="44" s="1"/>
  <c r="O1500" i="44"/>
  <c r="N1501" i="44"/>
  <c r="P1501" i="44" s="1"/>
  <c r="O1501" i="44"/>
  <c r="N1502" i="44"/>
  <c r="P1502" i="44" s="1"/>
  <c r="O1502" i="44"/>
  <c r="N1503" i="44"/>
  <c r="P1503" i="44" s="1"/>
  <c r="O1503" i="44"/>
  <c r="N1504" i="44"/>
  <c r="P1504" i="44" s="1"/>
  <c r="O1504" i="44"/>
  <c r="N1505" i="44"/>
  <c r="P1505" i="44" s="1"/>
  <c r="O1505" i="44"/>
  <c r="N1506" i="44"/>
  <c r="O1506" i="44"/>
  <c r="N1507" i="44"/>
  <c r="O1507" i="44"/>
  <c r="N1508" i="44"/>
  <c r="O1508" i="44"/>
  <c r="N1509" i="44"/>
  <c r="O1509" i="44"/>
  <c r="N1510" i="44"/>
  <c r="O1510" i="44"/>
  <c r="N1511" i="44"/>
  <c r="O1511" i="44"/>
  <c r="N1512" i="44"/>
  <c r="O1512" i="44"/>
  <c r="P1512" i="44" s="1"/>
  <c r="N1513" i="44"/>
  <c r="O1513" i="44"/>
  <c r="N1514" i="44"/>
  <c r="O1514" i="44"/>
  <c r="N1515" i="44"/>
  <c r="P1515" i="44" s="1"/>
  <c r="O1515" i="44"/>
  <c r="N1516" i="44"/>
  <c r="O1516" i="44"/>
  <c r="N1517" i="44"/>
  <c r="O1517" i="44"/>
  <c r="N1518" i="44"/>
  <c r="O1518" i="44"/>
  <c r="N1519" i="44"/>
  <c r="O1519" i="44"/>
  <c r="N1520" i="44"/>
  <c r="O1520" i="44"/>
  <c r="N1521" i="44"/>
  <c r="O1521" i="44"/>
  <c r="N1522" i="44"/>
  <c r="O1522" i="44"/>
  <c r="N1523" i="44"/>
  <c r="P1523" i="44" s="1"/>
  <c r="O1523" i="44"/>
  <c r="N1524" i="44"/>
  <c r="O1524" i="44"/>
  <c r="N1525" i="44"/>
  <c r="O1525" i="44"/>
  <c r="N1526" i="44"/>
  <c r="O1526" i="44"/>
  <c r="N1527" i="44"/>
  <c r="O1527" i="44"/>
  <c r="N1528" i="44"/>
  <c r="O1528" i="44"/>
  <c r="N1529" i="44"/>
  <c r="O1529" i="44"/>
  <c r="N1530" i="44"/>
  <c r="O1530" i="44"/>
  <c r="N1531" i="44"/>
  <c r="P1531" i="44" s="1"/>
  <c r="O1531" i="44"/>
  <c r="N1532" i="44"/>
  <c r="O1532" i="44"/>
  <c r="N1533" i="44"/>
  <c r="O1533" i="44"/>
  <c r="N1534" i="44"/>
  <c r="O1534" i="44"/>
  <c r="N1535" i="44"/>
  <c r="O1535" i="44"/>
  <c r="N1536" i="44"/>
  <c r="O1536" i="44"/>
  <c r="N1537" i="44"/>
  <c r="O1537" i="44"/>
  <c r="N1538" i="44"/>
  <c r="O1538" i="44"/>
  <c r="P1539" i="44"/>
  <c r="N1539" i="44"/>
  <c r="O1539" i="44"/>
  <c r="N1540" i="44"/>
  <c r="O1540" i="44"/>
  <c r="N1541" i="44"/>
  <c r="O1541" i="44"/>
  <c r="N1542" i="44"/>
  <c r="O1542" i="44"/>
  <c r="N1543" i="44"/>
  <c r="O1543" i="44"/>
  <c r="N1544" i="44"/>
  <c r="O1544" i="44"/>
  <c r="N1545" i="44"/>
  <c r="O1545" i="44"/>
  <c r="N1546" i="44"/>
  <c r="O1546" i="44"/>
  <c r="N1547" i="44"/>
  <c r="P1547" i="44" s="1"/>
  <c r="O1547" i="44"/>
  <c r="N1548" i="44"/>
  <c r="O1548" i="44"/>
  <c r="N1549" i="44"/>
  <c r="O1549" i="44"/>
  <c r="N1550" i="44"/>
  <c r="P1550" i="44" s="1"/>
  <c r="O1550" i="44"/>
  <c r="N1551" i="44"/>
  <c r="O1551" i="44"/>
  <c r="N1552" i="44"/>
  <c r="O1552" i="44"/>
  <c r="N1553" i="44"/>
  <c r="O1553" i="44"/>
  <c r="N1554" i="44"/>
  <c r="O1554" i="44"/>
  <c r="N1555" i="44"/>
  <c r="O1555" i="44"/>
  <c r="N1556" i="44"/>
  <c r="O1556" i="44"/>
  <c r="N1557" i="44"/>
  <c r="O1557" i="44"/>
  <c r="N1558" i="44"/>
  <c r="P1558" i="44" s="1"/>
  <c r="O1558" i="44"/>
  <c r="N1559" i="44"/>
  <c r="O1559" i="44"/>
  <c r="N1560" i="44"/>
  <c r="O1560" i="44"/>
  <c r="P1560" i="44" s="1"/>
  <c r="N1561" i="44"/>
  <c r="O1561" i="44"/>
  <c r="N1562" i="44"/>
  <c r="O1562" i="44"/>
  <c r="N1563" i="44"/>
  <c r="O1563" i="44"/>
  <c r="N1564" i="44"/>
  <c r="O1564" i="44"/>
  <c r="N1565" i="44"/>
  <c r="O1565" i="44"/>
  <c r="N1566" i="44"/>
  <c r="O1566" i="44"/>
  <c r="N1567" i="44"/>
  <c r="O1567" i="44"/>
  <c r="N1568" i="44"/>
  <c r="O1568" i="44"/>
  <c r="P1568" i="44" s="1"/>
  <c r="N1569" i="44"/>
  <c r="O1569" i="44"/>
  <c r="N1570" i="44"/>
  <c r="O1570" i="44"/>
  <c r="N1571" i="44"/>
  <c r="O1571" i="44"/>
  <c r="N1572" i="44"/>
  <c r="O1572" i="44"/>
  <c r="N1573" i="44"/>
  <c r="O1573" i="44"/>
  <c r="N1574" i="44"/>
  <c r="O1574" i="44"/>
  <c r="N1575" i="44"/>
  <c r="O1575" i="44"/>
  <c r="N1576" i="44"/>
  <c r="O1576" i="44"/>
  <c r="N1577" i="44"/>
  <c r="O1577" i="44"/>
  <c r="N1578" i="44"/>
  <c r="O1578" i="44"/>
  <c r="N1579" i="44"/>
  <c r="O1579" i="44"/>
  <c r="N1580" i="44"/>
  <c r="O1580" i="44"/>
  <c r="N1581" i="44"/>
  <c r="O1581" i="44"/>
  <c r="N1582" i="44"/>
  <c r="O1582" i="44"/>
  <c r="N1583" i="44"/>
  <c r="O1583" i="44"/>
  <c r="N1584" i="44"/>
  <c r="O1584" i="44"/>
  <c r="N1585" i="44"/>
  <c r="O1585" i="44"/>
  <c r="N1586" i="44"/>
  <c r="O1586" i="44"/>
  <c r="N1587" i="44"/>
  <c r="O1587" i="44"/>
  <c r="N1588" i="44"/>
  <c r="O1588" i="44"/>
  <c r="N1589" i="44"/>
  <c r="O1589" i="44"/>
  <c r="N1590" i="44"/>
  <c r="O1590" i="44"/>
  <c r="N1591" i="44"/>
  <c r="O1591" i="44"/>
  <c r="N1592" i="44"/>
  <c r="O1592" i="44"/>
  <c r="N1593" i="44"/>
  <c r="O1593" i="44"/>
  <c r="N1594" i="44"/>
  <c r="O1594" i="44"/>
  <c r="N1595" i="44"/>
  <c r="O1595" i="44"/>
  <c r="N1596" i="44"/>
  <c r="O1596" i="44"/>
  <c r="N1597" i="44"/>
  <c r="O1597" i="44"/>
  <c r="N1598" i="44"/>
  <c r="O1598" i="44"/>
  <c r="N1599" i="44"/>
  <c r="O1599" i="44"/>
  <c r="N1600" i="44"/>
  <c r="O1600" i="44"/>
  <c r="N1601" i="44"/>
  <c r="O1601" i="44"/>
  <c r="N1602" i="44"/>
  <c r="O1602" i="44"/>
  <c r="N1603" i="44"/>
  <c r="O1603" i="44"/>
  <c r="N1604" i="44"/>
  <c r="O1604" i="44"/>
  <c r="N1605" i="44"/>
  <c r="O1605" i="44"/>
  <c r="N1606" i="44"/>
  <c r="O1606" i="44"/>
  <c r="N1607" i="44"/>
  <c r="O1607" i="44"/>
  <c r="N1608" i="44"/>
  <c r="O1608" i="44"/>
  <c r="N1609" i="44"/>
  <c r="O1609" i="44"/>
  <c r="N1610" i="44"/>
  <c r="O1610" i="44"/>
  <c r="N1611" i="44"/>
  <c r="O1611" i="44"/>
  <c r="N1612" i="44"/>
  <c r="O1612" i="44"/>
  <c r="N1613" i="44"/>
  <c r="O1613" i="44"/>
  <c r="N1614" i="44"/>
  <c r="O1614" i="44"/>
  <c r="N1615" i="44"/>
  <c r="P1615" i="44" s="1"/>
  <c r="O1615" i="44"/>
  <c r="N1616" i="44"/>
  <c r="O1616" i="44"/>
  <c r="N1617" i="44"/>
  <c r="O1617" i="44"/>
  <c r="N1618" i="44"/>
  <c r="O1618" i="44"/>
  <c r="N1619" i="44"/>
  <c r="O1619" i="44"/>
  <c r="N1620" i="44"/>
  <c r="O1620" i="44"/>
  <c r="N1621" i="44"/>
  <c r="O1621" i="44"/>
  <c r="N1622" i="44"/>
  <c r="O1622" i="44"/>
  <c r="N1623" i="44"/>
  <c r="P1623" i="44" s="1"/>
  <c r="O1623" i="44"/>
  <c r="N1624" i="44"/>
  <c r="O1624" i="44"/>
  <c r="N1625" i="44"/>
  <c r="O1625" i="44"/>
  <c r="N1626" i="44"/>
  <c r="O1626" i="44"/>
  <c r="N1627" i="44"/>
  <c r="O1627" i="44"/>
  <c r="N1628" i="44"/>
  <c r="O1628" i="44"/>
  <c r="N1629" i="44"/>
  <c r="O1629" i="44"/>
  <c r="N1630" i="44"/>
  <c r="P1630" i="44" s="1"/>
  <c r="O1630" i="44"/>
  <c r="N1631" i="44"/>
  <c r="O1631" i="44"/>
  <c r="N1632" i="44"/>
  <c r="O1632" i="44"/>
  <c r="N1633" i="44"/>
  <c r="O1633" i="44"/>
  <c r="N1634" i="44"/>
  <c r="O1634" i="44"/>
  <c r="N1635" i="44"/>
  <c r="O1635" i="44"/>
  <c r="N1636" i="44"/>
  <c r="O1636" i="44"/>
  <c r="N1637" i="44"/>
  <c r="O1637" i="44"/>
  <c r="N1638" i="44"/>
  <c r="P1638" i="44" s="1"/>
  <c r="O1638" i="44"/>
  <c r="N1639" i="44"/>
  <c r="O1639" i="44"/>
  <c r="N1640" i="44"/>
  <c r="O1640" i="44"/>
  <c r="N1641" i="44"/>
  <c r="O1641" i="44"/>
  <c r="N1642" i="44"/>
  <c r="O1642" i="44"/>
  <c r="N1643" i="44"/>
  <c r="O1643" i="44"/>
  <c r="N1644" i="44"/>
  <c r="O1644" i="44"/>
  <c r="N1645" i="44"/>
  <c r="O1645" i="44"/>
  <c r="N1646" i="44"/>
  <c r="P1646" i="44" s="1"/>
  <c r="O1646" i="44"/>
  <c r="N1647" i="44"/>
  <c r="O1647" i="44"/>
  <c r="N1648" i="44"/>
  <c r="O1648" i="44"/>
  <c r="N1649" i="44"/>
  <c r="O1649" i="44"/>
  <c r="N1650" i="44"/>
  <c r="O1650" i="44"/>
  <c r="N1651" i="44"/>
  <c r="O1651" i="44"/>
  <c r="N1652" i="44"/>
  <c r="O1652" i="44"/>
  <c r="N1653" i="44"/>
  <c r="O1653" i="44"/>
  <c r="N1654" i="44"/>
  <c r="P1654" i="44" s="1"/>
  <c r="O1654" i="44"/>
  <c r="N1655" i="44"/>
  <c r="O1655" i="44"/>
  <c r="N1656" i="44"/>
  <c r="O1656" i="44"/>
  <c r="N1657" i="44"/>
  <c r="O1657" i="44"/>
  <c r="N1658" i="44"/>
  <c r="O1658" i="44"/>
  <c r="N1659" i="44"/>
  <c r="O1659" i="44"/>
  <c r="N1660" i="44"/>
  <c r="O1660" i="44"/>
  <c r="N1661" i="44"/>
  <c r="O1661" i="44"/>
  <c r="N1662" i="44"/>
  <c r="P1662" i="44" s="1"/>
  <c r="O1662" i="44"/>
  <c r="N1663" i="44"/>
  <c r="O1663" i="44"/>
  <c r="N1664" i="44"/>
  <c r="O1664" i="44"/>
  <c r="N1665" i="44"/>
  <c r="O1665" i="44"/>
  <c r="N1666" i="44"/>
  <c r="O1666" i="44"/>
  <c r="N1667" i="44"/>
  <c r="O1667" i="44"/>
  <c r="N1668" i="44"/>
  <c r="O1668" i="44"/>
  <c r="N1669" i="44"/>
  <c r="O1669" i="44"/>
  <c r="N1670" i="44"/>
  <c r="O1670" i="44"/>
  <c r="N1671" i="44"/>
  <c r="O1671" i="44"/>
  <c r="N1672" i="44"/>
  <c r="O1672" i="44"/>
  <c r="N1673" i="44"/>
  <c r="O1673" i="44"/>
  <c r="N1674" i="44"/>
  <c r="O1674" i="44"/>
  <c r="N1675" i="44"/>
  <c r="O1675" i="44"/>
  <c r="N1676" i="44"/>
  <c r="O1676" i="44"/>
  <c r="N1677" i="44"/>
  <c r="O1677" i="44"/>
  <c r="N1678" i="44"/>
  <c r="O1678" i="44"/>
  <c r="N1679" i="44"/>
  <c r="P1679" i="44" s="1"/>
  <c r="O1679" i="44"/>
  <c r="N1680" i="44"/>
  <c r="O1680" i="44"/>
  <c r="N1681" i="44"/>
  <c r="O1681" i="44"/>
  <c r="N1682" i="44"/>
  <c r="O1682" i="44"/>
  <c r="N1683" i="44"/>
  <c r="O1683" i="44"/>
  <c r="N1684" i="44"/>
  <c r="O1684" i="44"/>
  <c r="N1685" i="44"/>
  <c r="O1685" i="44"/>
  <c r="N1686" i="44"/>
  <c r="O1686" i="44"/>
  <c r="N1687" i="44"/>
  <c r="P1687" i="44" s="1"/>
  <c r="O1687" i="44"/>
  <c r="N1688" i="44"/>
  <c r="O1688" i="44"/>
  <c r="N1689" i="44"/>
  <c r="O1689" i="44"/>
  <c r="N1690" i="44"/>
  <c r="O1690" i="44"/>
  <c r="N1691" i="44"/>
  <c r="O1691" i="44"/>
  <c r="N1692" i="44"/>
  <c r="O1692" i="44"/>
  <c r="N1693" i="44"/>
  <c r="O1693" i="44"/>
  <c r="N1694" i="44"/>
  <c r="O1694" i="44"/>
  <c r="N1695" i="44"/>
  <c r="P1695" i="44" s="1"/>
  <c r="O1695" i="44"/>
  <c r="N1696" i="44"/>
  <c r="O1696" i="44"/>
  <c r="N1697" i="44"/>
  <c r="O1697" i="44"/>
  <c r="N1698" i="44"/>
  <c r="O1698" i="44"/>
  <c r="N1699" i="44"/>
  <c r="O1699" i="44"/>
  <c r="N1700" i="44"/>
  <c r="O1700" i="44"/>
  <c r="N1701" i="44"/>
  <c r="O1701" i="44"/>
  <c r="N1702" i="44"/>
  <c r="O1702" i="44"/>
  <c r="N1703" i="44"/>
  <c r="P1703" i="44" s="1"/>
  <c r="O1703" i="44"/>
  <c r="N1704" i="44"/>
  <c r="O1704" i="44"/>
  <c r="N1705" i="44"/>
  <c r="O1705" i="44"/>
  <c r="N1706" i="44"/>
  <c r="O1706" i="44"/>
  <c r="N1707" i="44"/>
  <c r="O1707" i="44"/>
  <c r="N1708" i="44"/>
  <c r="O1708" i="44"/>
  <c r="N1709" i="44"/>
  <c r="O1709" i="44"/>
  <c r="N1710" i="44"/>
  <c r="O1710" i="44"/>
  <c r="N1711" i="44"/>
  <c r="O1711" i="44"/>
  <c r="N1712" i="44"/>
  <c r="O1712" i="44"/>
  <c r="N1713" i="44"/>
  <c r="O1713" i="44"/>
  <c r="N1714" i="44"/>
  <c r="O1714" i="44"/>
  <c r="N1715" i="44"/>
  <c r="O1715" i="44"/>
  <c r="N1716" i="44"/>
  <c r="O1716" i="44"/>
  <c r="N1717" i="44"/>
  <c r="O1717" i="44"/>
  <c r="N1718" i="44"/>
  <c r="O1718" i="44"/>
  <c r="N1719" i="44"/>
  <c r="O1719" i="44"/>
  <c r="N1720" i="44"/>
  <c r="O1720" i="44"/>
  <c r="N1721" i="44"/>
  <c r="O1721" i="44"/>
  <c r="N1722" i="44"/>
  <c r="O1722" i="44"/>
  <c r="N1723" i="44"/>
  <c r="O1723" i="44"/>
  <c r="N1724" i="44"/>
  <c r="O1724" i="44"/>
  <c r="N1725" i="44"/>
  <c r="O1725" i="44"/>
  <c r="N1726" i="44"/>
  <c r="O1726" i="44"/>
  <c r="N1727" i="44"/>
  <c r="O1727" i="44"/>
  <c r="N1728" i="44"/>
  <c r="O1728" i="44"/>
  <c r="N1729" i="44"/>
  <c r="O1729" i="44"/>
  <c r="N1730" i="44"/>
  <c r="P1730" i="44" s="1"/>
  <c r="O1730" i="44"/>
  <c r="N1731" i="44"/>
  <c r="O1731" i="44"/>
  <c r="N1732" i="44"/>
  <c r="O1732" i="44"/>
  <c r="N1733" i="44"/>
  <c r="O1733" i="44"/>
  <c r="N1734" i="44"/>
  <c r="O1734" i="44"/>
  <c r="N1735" i="44"/>
  <c r="O1735" i="44"/>
  <c r="N1736" i="44"/>
  <c r="O1736" i="44"/>
  <c r="N1737" i="44"/>
  <c r="O1737" i="44"/>
  <c r="N1738" i="44"/>
  <c r="O1738" i="44"/>
  <c r="N1739" i="44"/>
  <c r="O1739" i="44"/>
  <c r="N1740" i="44"/>
  <c r="O1740" i="44"/>
  <c r="N1741" i="44"/>
  <c r="O1741" i="44"/>
  <c r="N1742" i="44"/>
  <c r="O1742" i="44"/>
  <c r="N1743" i="44"/>
  <c r="O1743" i="44"/>
  <c r="N1744" i="44"/>
  <c r="O1744" i="44"/>
  <c r="N1745" i="44"/>
  <c r="O1745" i="44"/>
  <c r="N1746" i="44"/>
  <c r="O1746" i="44"/>
  <c r="N1747" i="44"/>
  <c r="O1747" i="44"/>
  <c r="N1748" i="44"/>
  <c r="O1748" i="44"/>
  <c r="N1749" i="44"/>
  <c r="O1749" i="44"/>
  <c r="N1750" i="44"/>
  <c r="O1750" i="44"/>
  <c r="N1751" i="44"/>
  <c r="O1751" i="44"/>
  <c r="N1752" i="44"/>
  <c r="O1752" i="44"/>
  <c r="N1753" i="44"/>
  <c r="O1753" i="44"/>
  <c r="N1754" i="44"/>
  <c r="O1754" i="44"/>
  <c r="N1755" i="44"/>
  <c r="O1755" i="44"/>
  <c r="N1756" i="44"/>
  <c r="O1756" i="44"/>
  <c r="N1757" i="44"/>
  <c r="O1757" i="44"/>
  <c r="N1758" i="44"/>
  <c r="O1758" i="44"/>
  <c r="N1759" i="44"/>
  <c r="O1759" i="44"/>
  <c r="N1760" i="44"/>
  <c r="O1760" i="44"/>
  <c r="N1761" i="44"/>
  <c r="O1761" i="44"/>
  <c r="N1762" i="44"/>
  <c r="O1762" i="44"/>
  <c r="N1763" i="44"/>
  <c r="O1763" i="44"/>
  <c r="N1764" i="44"/>
  <c r="O1764" i="44"/>
  <c r="N1765" i="44"/>
  <c r="O1765" i="44"/>
  <c r="N1766" i="44"/>
  <c r="O1766" i="44"/>
  <c r="N1767" i="44"/>
  <c r="O1767" i="44"/>
  <c r="N1768" i="44"/>
  <c r="O1768" i="44"/>
  <c r="N1769" i="44"/>
  <c r="O1769" i="44"/>
  <c r="N1770" i="44"/>
  <c r="O1770" i="44"/>
  <c r="N1771" i="44"/>
  <c r="O1771" i="44"/>
  <c r="N1772" i="44"/>
  <c r="O1772" i="44"/>
  <c r="N1773" i="44"/>
  <c r="O1773" i="44"/>
  <c r="N1774" i="44"/>
  <c r="O1774" i="44"/>
  <c r="N1775" i="44"/>
  <c r="O1775" i="44"/>
  <c r="N1776" i="44"/>
  <c r="P1776" i="44" s="1"/>
  <c r="O1776" i="44"/>
  <c r="N1777" i="44"/>
  <c r="O1777" i="44"/>
  <c r="N1778" i="44"/>
  <c r="O1778" i="44"/>
  <c r="N1779" i="44"/>
  <c r="O1779" i="44"/>
  <c r="N1780" i="44"/>
  <c r="P1780" i="44" s="1"/>
  <c r="O1780" i="44"/>
  <c r="N1781" i="44"/>
  <c r="O1781" i="44"/>
  <c r="N1782" i="44"/>
  <c r="O1782" i="44"/>
  <c r="N1783" i="44"/>
  <c r="O1783" i="44"/>
  <c r="P1784" i="44"/>
  <c r="N1784" i="44"/>
  <c r="O1784" i="44"/>
  <c r="N1785" i="44"/>
  <c r="O1785" i="44"/>
  <c r="N1786" i="44"/>
  <c r="O1786" i="44"/>
  <c r="N1787" i="44"/>
  <c r="O1787" i="44"/>
  <c r="N1788" i="44"/>
  <c r="P1788" i="44" s="1"/>
  <c r="O1788" i="44"/>
  <c r="N1789" i="44"/>
  <c r="O1789" i="44"/>
  <c r="N1790" i="44"/>
  <c r="O1790" i="44"/>
  <c r="N1791" i="44"/>
  <c r="O1791" i="44"/>
  <c r="N1792" i="44"/>
  <c r="P1792" i="44" s="1"/>
  <c r="O1792" i="44"/>
  <c r="N1793" i="44"/>
  <c r="O1793" i="44"/>
  <c r="N1794" i="44"/>
  <c r="O1794" i="44"/>
  <c r="N1795" i="44"/>
  <c r="O1795" i="44"/>
  <c r="N1796" i="44"/>
  <c r="O1796" i="44"/>
  <c r="N1797" i="44"/>
  <c r="O1797" i="44"/>
  <c r="N1798" i="44"/>
  <c r="O1798" i="44"/>
  <c r="N1799" i="44"/>
  <c r="O1799" i="44"/>
  <c r="N1800" i="44"/>
  <c r="O1800" i="44"/>
  <c r="N1801" i="44"/>
  <c r="O1801" i="44"/>
  <c r="N1802" i="44"/>
  <c r="O1802" i="44"/>
  <c r="N1803" i="44"/>
  <c r="O1803" i="44"/>
  <c r="N1804" i="44"/>
  <c r="O1804" i="44"/>
  <c r="N1805" i="44"/>
  <c r="O1805" i="44"/>
  <c r="P1806" i="44"/>
  <c r="N1806" i="44"/>
  <c r="O1806" i="44"/>
  <c r="P1807" i="44"/>
  <c r="N1807" i="44"/>
  <c r="O1807" i="44"/>
  <c r="N1808" i="44"/>
  <c r="P1808" i="44" s="1"/>
  <c r="O1808" i="44"/>
  <c r="P1809" i="44"/>
  <c r="N1809" i="44"/>
  <c r="O1809" i="44"/>
  <c r="N1810" i="44"/>
  <c r="P1810" i="44" s="1"/>
  <c r="O1810" i="44"/>
  <c r="N1811" i="44"/>
  <c r="P1811" i="44" s="1"/>
  <c r="O1811" i="44"/>
  <c r="N1812" i="44"/>
  <c r="P1812" i="44" s="1"/>
  <c r="O1812" i="44"/>
  <c r="N1813" i="44"/>
  <c r="P1813" i="44" s="1"/>
  <c r="O1813" i="44"/>
  <c r="N1814" i="44"/>
  <c r="P1814" i="44" s="1"/>
  <c r="O1814" i="44"/>
  <c r="N1815" i="44"/>
  <c r="P1815" i="44" s="1"/>
  <c r="O1815" i="44"/>
  <c r="N1816" i="44"/>
  <c r="P1816" i="44" s="1"/>
  <c r="O1816" i="44"/>
  <c r="N1817" i="44"/>
  <c r="P1817" i="44" s="1"/>
  <c r="O1817" i="44"/>
  <c r="N1818" i="44"/>
  <c r="P1818" i="44" s="1"/>
  <c r="O1818" i="44"/>
  <c r="P1819" i="44"/>
  <c r="N1819" i="44"/>
  <c r="O1819" i="44"/>
  <c r="N1820" i="44"/>
  <c r="P1820" i="44" s="1"/>
  <c r="O1820" i="44"/>
  <c r="N1821" i="44"/>
  <c r="P1821" i="44" s="1"/>
  <c r="O1821" i="44"/>
  <c r="N1822" i="44"/>
  <c r="P1822" i="44" s="1"/>
  <c r="O1822" i="44"/>
  <c r="N1823" i="44"/>
  <c r="P1823" i="44" s="1"/>
  <c r="O1823" i="44"/>
  <c r="N1824" i="44"/>
  <c r="P1824" i="44" s="1"/>
  <c r="O1824" i="44"/>
  <c r="P1825" i="44"/>
  <c r="N1825" i="44"/>
  <c r="O1825" i="44"/>
  <c r="N1826" i="44"/>
  <c r="P1826" i="44" s="1"/>
  <c r="O1826" i="44"/>
  <c r="N1827" i="44"/>
  <c r="P1827" i="44" s="1"/>
  <c r="O1827" i="44"/>
  <c r="N1828" i="44"/>
  <c r="P1828" i="44" s="1"/>
  <c r="O1828" i="44"/>
  <c r="N1829" i="44"/>
  <c r="P1829" i="44" s="1"/>
  <c r="O1829" i="44"/>
  <c r="N1830" i="44"/>
  <c r="P1830" i="44" s="1"/>
  <c r="O1830" i="44"/>
  <c r="N1831" i="44"/>
  <c r="P1831" i="44" s="1"/>
  <c r="O1831" i="44"/>
  <c r="N1832" i="44"/>
  <c r="P1832" i="44" s="1"/>
  <c r="O1832" i="44"/>
  <c r="N1833" i="44"/>
  <c r="P1833" i="44" s="1"/>
  <c r="O1833" i="44"/>
  <c r="N1834" i="44"/>
  <c r="P1834" i="44" s="1"/>
  <c r="O1834" i="44"/>
  <c r="P1835" i="44"/>
  <c r="N1835" i="44"/>
  <c r="O1835" i="44"/>
  <c r="N1836" i="44"/>
  <c r="P1836" i="44" s="1"/>
  <c r="O1836" i="44"/>
  <c r="N1837" i="44"/>
  <c r="P1837" i="44" s="1"/>
  <c r="O1837" i="44"/>
  <c r="N1838" i="44"/>
  <c r="P1838" i="44" s="1"/>
  <c r="O1838" i="44"/>
  <c r="N1839" i="44"/>
  <c r="P1839" i="44" s="1"/>
  <c r="O1839" i="44"/>
  <c r="N1840" i="44"/>
  <c r="P1840" i="44" s="1"/>
  <c r="O1840" i="44"/>
  <c r="P1841" i="44"/>
  <c r="N1841" i="44"/>
  <c r="O1841" i="44"/>
  <c r="N1842" i="44"/>
  <c r="P1842" i="44" s="1"/>
  <c r="O1842" i="44"/>
  <c r="N1843" i="44"/>
  <c r="P1843" i="44" s="1"/>
  <c r="O1843" i="44"/>
  <c r="N1844" i="44"/>
  <c r="P1844" i="44" s="1"/>
  <c r="O1844" i="44"/>
  <c r="N1845" i="44"/>
  <c r="P1845" i="44" s="1"/>
  <c r="O1845" i="44"/>
  <c r="N1846" i="44"/>
  <c r="P1846" i="44" s="1"/>
  <c r="O1846" i="44"/>
  <c r="N1847" i="44"/>
  <c r="P1847" i="44" s="1"/>
  <c r="O1847" i="44"/>
  <c r="N1848" i="44"/>
  <c r="P1848" i="44" s="1"/>
  <c r="O1848" i="44"/>
  <c r="N1849" i="44"/>
  <c r="P1849" i="44" s="1"/>
  <c r="O1849" i="44"/>
  <c r="N1850" i="44"/>
  <c r="P1850" i="44" s="1"/>
  <c r="O1850" i="44"/>
  <c r="P1851" i="44"/>
  <c r="N1851" i="44"/>
  <c r="O1851" i="44"/>
  <c r="N1852" i="44"/>
  <c r="P1852" i="44" s="1"/>
  <c r="O1852" i="44"/>
  <c r="N1853" i="44"/>
  <c r="P1853" i="44" s="1"/>
  <c r="O1853" i="44"/>
  <c r="N1854" i="44"/>
  <c r="P1854" i="44" s="1"/>
  <c r="O1854" i="44"/>
  <c r="N1855" i="44"/>
  <c r="P1855" i="44" s="1"/>
  <c r="O1855" i="44"/>
  <c r="N1856" i="44"/>
  <c r="P1856" i="44" s="1"/>
  <c r="O1856" i="44"/>
  <c r="P1857" i="44"/>
  <c r="N1857" i="44"/>
  <c r="O1857" i="44"/>
  <c r="N1858" i="44"/>
  <c r="P1858" i="44" s="1"/>
  <c r="O1858" i="44"/>
  <c r="N1859" i="44"/>
  <c r="P1859" i="44" s="1"/>
  <c r="O1859" i="44"/>
  <c r="N1860" i="44"/>
  <c r="P1860" i="44" s="1"/>
  <c r="O1860" i="44"/>
  <c r="N1861" i="44"/>
  <c r="P1861" i="44" s="1"/>
  <c r="O1861" i="44"/>
  <c r="N1862" i="44"/>
  <c r="P1862" i="44" s="1"/>
  <c r="O1862" i="44"/>
  <c r="N1863" i="44"/>
  <c r="P1863" i="44" s="1"/>
  <c r="O1863" i="44"/>
  <c r="N1864" i="44"/>
  <c r="P1864" i="44" s="1"/>
  <c r="O1864" i="44"/>
  <c r="N1865" i="44"/>
  <c r="P1865" i="44" s="1"/>
  <c r="O1865" i="44"/>
  <c r="N1866" i="44"/>
  <c r="P1866" i="44" s="1"/>
  <c r="O1866" i="44"/>
  <c r="P1867" i="44"/>
  <c r="N1867" i="44"/>
  <c r="O1867" i="44"/>
  <c r="N1868" i="44"/>
  <c r="P1868" i="44" s="1"/>
  <c r="O1868" i="44"/>
  <c r="N1869" i="44"/>
  <c r="P1869" i="44" s="1"/>
  <c r="O1869" i="44"/>
  <c r="N1870" i="44"/>
  <c r="P1870" i="44" s="1"/>
  <c r="O1870" i="44"/>
  <c r="N1871" i="44"/>
  <c r="P1871" i="44" s="1"/>
  <c r="O1871" i="44"/>
  <c r="N1872" i="44"/>
  <c r="P1872" i="44" s="1"/>
  <c r="O1872" i="44"/>
  <c r="P1873" i="44"/>
  <c r="N1873" i="44"/>
  <c r="O1873" i="44"/>
  <c r="N1874" i="44"/>
  <c r="P1874" i="44" s="1"/>
  <c r="O1874" i="44"/>
  <c r="N1875" i="44"/>
  <c r="P1875" i="44" s="1"/>
  <c r="O1875" i="44"/>
  <c r="N1876" i="44"/>
  <c r="P1876" i="44" s="1"/>
  <c r="O1876" i="44"/>
  <c r="N1877" i="44"/>
  <c r="P1877" i="44" s="1"/>
  <c r="O1877" i="44"/>
  <c r="N1878" i="44"/>
  <c r="P1878" i="44" s="1"/>
  <c r="O1878" i="44"/>
  <c r="N1879" i="44"/>
  <c r="P1879" i="44" s="1"/>
  <c r="O1879" i="44"/>
  <c r="N1880" i="44"/>
  <c r="P1880" i="44" s="1"/>
  <c r="O1880" i="44"/>
  <c r="N1881" i="44"/>
  <c r="P1881" i="44" s="1"/>
  <c r="O1881" i="44"/>
  <c r="N1882" i="44"/>
  <c r="P1882" i="44" s="1"/>
  <c r="O1882" i="44"/>
  <c r="P1883" i="44"/>
  <c r="N1883" i="44"/>
  <c r="O1883" i="44"/>
  <c r="N1884" i="44"/>
  <c r="P1884" i="44" s="1"/>
  <c r="O1884" i="44"/>
  <c r="N1885" i="44"/>
  <c r="P1885" i="44" s="1"/>
  <c r="O1885" i="44"/>
  <c r="N1886" i="44"/>
  <c r="P1886" i="44" s="1"/>
  <c r="O1886" i="44"/>
  <c r="N1887" i="44"/>
  <c r="P1887" i="44" s="1"/>
  <c r="O1887" i="44"/>
  <c r="N1888" i="44"/>
  <c r="P1888" i="44" s="1"/>
  <c r="O1888" i="44"/>
  <c r="P1889" i="44"/>
  <c r="N1889" i="44"/>
  <c r="O1889" i="44"/>
  <c r="N1890" i="44"/>
  <c r="P1890" i="44" s="1"/>
  <c r="O1890" i="44"/>
  <c r="N1891" i="44"/>
  <c r="P1891" i="44" s="1"/>
  <c r="O1891" i="44"/>
  <c r="N1892" i="44"/>
  <c r="P1892" i="44" s="1"/>
  <c r="O1892" i="44"/>
  <c r="N1893" i="44"/>
  <c r="P1893" i="44" s="1"/>
  <c r="O1893" i="44"/>
  <c r="N1894" i="44"/>
  <c r="P1894" i="44" s="1"/>
  <c r="O1894" i="44"/>
  <c r="N1895" i="44"/>
  <c r="P1895" i="44" s="1"/>
  <c r="O1895" i="44"/>
  <c r="N1896" i="44"/>
  <c r="P1896" i="44" s="1"/>
  <c r="O1896" i="44"/>
  <c r="N1897" i="44"/>
  <c r="P1897" i="44" s="1"/>
  <c r="O1897" i="44"/>
  <c r="N1898" i="44"/>
  <c r="P1898" i="44" s="1"/>
  <c r="O1898" i="44"/>
  <c r="P1899" i="44"/>
  <c r="N1899" i="44"/>
  <c r="O1899" i="44"/>
  <c r="N1900" i="44"/>
  <c r="P1900" i="44" s="1"/>
  <c r="O1900" i="44"/>
  <c r="N1901" i="44"/>
  <c r="P1901" i="44" s="1"/>
  <c r="O1901" i="44"/>
  <c r="N1902" i="44"/>
  <c r="P1902" i="44" s="1"/>
  <c r="O1902" i="44"/>
  <c r="N1903" i="44"/>
  <c r="P1903" i="44" s="1"/>
  <c r="O1903" i="44"/>
  <c r="N1904" i="44"/>
  <c r="P1904" i="44" s="1"/>
  <c r="O1904" i="44"/>
  <c r="P1905" i="44"/>
  <c r="N1905" i="44"/>
  <c r="O1905" i="44"/>
  <c r="N1906" i="44"/>
  <c r="P1906" i="44" s="1"/>
  <c r="O1906" i="44"/>
  <c r="N1907" i="44"/>
  <c r="P1907" i="44" s="1"/>
  <c r="O1907" i="44"/>
  <c r="N1908" i="44"/>
  <c r="P1908" i="44" s="1"/>
  <c r="O1908" i="44"/>
  <c r="N1909" i="44"/>
  <c r="P1909" i="44" s="1"/>
  <c r="O1909" i="44"/>
  <c r="N1910" i="44"/>
  <c r="P1910" i="44" s="1"/>
  <c r="O1910" i="44"/>
  <c r="N1911" i="44"/>
  <c r="P1911" i="44" s="1"/>
  <c r="O1911" i="44"/>
  <c r="N1912" i="44"/>
  <c r="P1912" i="44" s="1"/>
  <c r="O1912" i="44"/>
  <c r="N1913" i="44"/>
  <c r="P1913" i="44" s="1"/>
  <c r="O1913" i="44"/>
  <c r="P1914" i="44"/>
  <c r="N1914" i="44"/>
  <c r="O1914" i="44"/>
  <c r="N1915" i="44"/>
  <c r="P1915" i="44" s="1"/>
  <c r="O1915" i="44"/>
  <c r="N1916" i="44"/>
  <c r="P1916" i="44" s="1"/>
  <c r="O1916" i="44"/>
  <c r="N1917" i="44"/>
  <c r="P1917" i="44" s="1"/>
  <c r="O1917" i="44"/>
  <c r="N1918" i="44"/>
  <c r="P1918" i="44" s="1"/>
  <c r="O1918" i="44"/>
  <c r="N1919" i="44"/>
  <c r="P1919" i="44" s="1"/>
  <c r="O1919" i="44"/>
  <c r="N1920" i="44"/>
  <c r="P1920" i="44" s="1"/>
  <c r="O1920" i="44"/>
  <c r="N1921" i="44"/>
  <c r="P1921" i="44" s="1"/>
  <c r="O1921" i="44"/>
  <c r="P1922" i="44"/>
  <c r="N1922" i="44"/>
  <c r="O1922" i="44"/>
  <c r="N1923" i="44"/>
  <c r="P1923" i="44" s="1"/>
  <c r="O1923" i="44"/>
  <c r="N1924" i="44"/>
  <c r="P1924" i="44" s="1"/>
  <c r="O1924" i="44"/>
  <c r="N1925" i="44"/>
  <c r="P1925" i="44" s="1"/>
  <c r="O1925" i="44"/>
  <c r="N1926" i="44"/>
  <c r="P1926" i="44" s="1"/>
  <c r="O1926" i="44"/>
  <c r="N1927" i="44"/>
  <c r="P1927" i="44" s="1"/>
  <c r="O1927" i="44"/>
  <c r="N1928" i="44"/>
  <c r="P1928" i="44" s="1"/>
  <c r="O1928" i="44"/>
  <c r="N1929" i="44"/>
  <c r="P1929" i="44" s="1"/>
  <c r="O1929" i="44"/>
  <c r="P1930" i="44"/>
  <c r="N1930" i="44"/>
  <c r="O1930" i="44"/>
  <c r="N1931" i="44"/>
  <c r="P1931" i="44" s="1"/>
  <c r="O1931" i="44"/>
  <c r="N1932" i="44"/>
  <c r="P1932" i="44" s="1"/>
  <c r="O1932" i="44"/>
  <c r="N1933" i="44"/>
  <c r="P1933" i="44" s="1"/>
  <c r="O1933" i="44"/>
  <c r="N1934" i="44"/>
  <c r="P1934" i="44" s="1"/>
  <c r="O1934" i="44"/>
  <c r="N1935" i="44"/>
  <c r="P1935" i="44" s="1"/>
  <c r="O1935" i="44"/>
  <c r="N1936" i="44"/>
  <c r="P1936" i="44" s="1"/>
  <c r="O1936" i="44"/>
  <c r="N1937" i="44"/>
  <c r="P1937" i="44" s="1"/>
  <c r="O1937" i="44"/>
  <c r="P1938" i="44"/>
  <c r="N1938" i="44"/>
  <c r="O1938" i="44"/>
  <c r="N1939" i="44"/>
  <c r="P1939" i="44" s="1"/>
  <c r="O1939" i="44"/>
  <c r="N1940" i="44"/>
  <c r="P1940" i="44" s="1"/>
  <c r="O1940" i="44"/>
  <c r="N1941" i="44"/>
  <c r="P1941" i="44" s="1"/>
  <c r="O1941" i="44"/>
  <c r="N1942" i="44"/>
  <c r="P1942" i="44" s="1"/>
  <c r="O1942" i="44"/>
  <c r="N1943" i="44"/>
  <c r="P1943" i="44" s="1"/>
  <c r="O1943" i="44"/>
  <c r="N1944" i="44"/>
  <c r="P1944" i="44" s="1"/>
  <c r="O1944" i="44"/>
  <c r="N1945" i="44"/>
  <c r="P1945" i="44" s="1"/>
  <c r="O1945" i="44"/>
  <c r="P1946" i="44"/>
  <c r="N1946" i="44"/>
  <c r="O1946" i="44"/>
  <c r="N1947" i="44"/>
  <c r="P1947" i="44" s="1"/>
  <c r="O1947" i="44"/>
  <c r="N1948" i="44"/>
  <c r="P1948" i="44" s="1"/>
  <c r="O1948" i="44"/>
  <c r="N1949" i="44"/>
  <c r="P1949" i="44" s="1"/>
  <c r="O1949" i="44"/>
  <c r="N1950" i="44"/>
  <c r="P1950" i="44" s="1"/>
  <c r="O1950" i="44"/>
  <c r="N1951" i="44"/>
  <c r="P1951" i="44" s="1"/>
  <c r="O1951" i="44"/>
  <c r="N1952" i="44"/>
  <c r="P1952" i="44" s="1"/>
  <c r="O1952" i="44"/>
  <c r="N1953" i="44"/>
  <c r="P1953" i="44" s="1"/>
  <c r="O1953" i="44"/>
  <c r="P1954" i="44"/>
  <c r="N1954" i="44"/>
  <c r="O1954" i="44"/>
  <c r="N1955" i="44"/>
  <c r="P1955" i="44" s="1"/>
  <c r="O1955" i="44"/>
  <c r="N1956" i="44"/>
  <c r="P1956" i="44" s="1"/>
  <c r="O1956" i="44"/>
  <c r="N1957" i="44"/>
  <c r="P1957" i="44" s="1"/>
  <c r="O1957" i="44"/>
  <c r="N1958" i="44"/>
  <c r="P1958" i="44" s="1"/>
  <c r="O1958" i="44"/>
  <c r="N1959" i="44"/>
  <c r="P1959" i="44" s="1"/>
  <c r="O1959" i="44"/>
  <c r="N1960" i="44"/>
  <c r="P1960" i="44" s="1"/>
  <c r="O1960" i="44"/>
  <c r="N1961" i="44"/>
  <c r="P1961" i="44" s="1"/>
  <c r="O1961" i="44"/>
  <c r="P1962" i="44"/>
  <c r="N1962" i="44"/>
  <c r="O1962" i="44"/>
  <c r="N1963" i="44"/>
  <c r="P1963" i="44" s="1"/>
  <c r="O1963" i="44"/>
  <c r="N1964" i="44"/>
  <c r="P1964" i="44" s="1"/>
  <c r="O1964" i="44"/>
  <c r="N1965" i="44"/>
  <c r="P1965" i="44" s="1"/>
  <c r="O1965" i="44"/>
  <c r="N1966" i="44"/>
  <c r="P1966" i="44" s="1"/>
  <c r="O1966" i="44"/>
  <c r="N1967" i="44"/>
  <c r="P1967" i="44" s="1"/>
  <c r="O1967" i="44"/>
  <c r="N1968" i="44"/>
  <c r="P1968" i="44" s="1"/>
  <c r="O1968" i="44"/>
  <c r="N1969" i="44"/>
  <c r="P1969" i="44" s="1"/>
  <c r="O1969" i="44"/>
  <c r="P1970" i="44"/>
  <c r="N1970" i="44"/>
  <c r="O1970" i="44"/>
  <c r="N1971" i="44"/>
  <c r="P1971" i="44" s="1"/>
  <c r="O1971" i="44"/>
  <c r="N1972" i="44"/>
  <c r="P1972" i="44" s="1"/>
  <c r="O1972" i="44"/>
  <c r="N1973" i="44"/>
  <c r="P1973" i="44" s="1"/>
  <c r="O1973" i="44"/>
  <c r="N1974" i="44"/>
  <c r="P1974" i="44" s="1"/>
  <c r="O1974" i="44"/>
  <c r="N1975" i="44"/>
  <c r="P1975" i="44" s="1"/>
  <c r="O1975" i="44"/>
  <c r="N1976" i="44"/>
  <c r="P1976" i="44" s="1"/>
  <c r="O1976" i="44"/>
  <c r="N1977" i="44"/>
  <c r="P1977" i="44" s="1"/>
  <c r="O1977" i="44"/>
  <c r="P1978" i="44"/>
  <c r="N1978" i="44"/>
  <c r="O1978" i="44"/>
  <c r="N1979" i="44"/>
  <c r="P1979" i="44" s="1"/>
  <c r="O1979" i="44"/>
  <c r="N1980" i="44"/>
  <c r="P1980" i="44" s="1"/>
  <c r="O1980" i="44"/>
  <c r="N1981" i="44"/>
  <c r="P1981" i="44" s="1"/>
  <c r="O1981" i="44"/>
  <c r="N1982" i="44"/>
  <c r="P1982" i="44" s="1"/>
  <c r="O1982" i="44"/>
  <c r="N1983" i="44"/>
  <c r="P1983" i="44" s="1"/>
  <c r="O1983" i="44"/>
  <c r="N1984" i="44"/>
  <c r="P1984" i="44" s="1"/>
  <c r="O1984" i="44"/>
  <c r="N1985" i="44"/>
  <c r="P1985" i="44" s="1"/>
  <c r="O1985" i="44"/>
  <c r="P1986" i="44"/>
  <c r="N1986" i="44"/>
  <c r="O1986" i="44"/>
  <c r="N1987" i="44"/>
  <c r="P1987" i="44" s="1"/>
  <c r="O1987" i="44"/>
  <c r="N1988" i="44"/>
  <c r="P1988" i="44" s="1"/>
  <c r="O1988" i="44"/>
  <c r="N1989" i="44"/>
  <c r="P1989" i="44" s="1"/>
  <c r="O1989" i="44"/>
  <c r="N1990" i="44"/>
  <c r="P1990" i="44" s="1"/>
  <c r="O1990" i="44"/>
  <c r="N1991" i="44"/>
  <c r="P1991" i="44" s="1"/>
  <c r="O1991" i="44"/>
  <c r="N1992" i="44"/>
  <c r="P1992" i="44" s="1"/>
  <c r="O1992" i="44"/>
  <c r="N1993" i="44"/>
  <c r="P1993" i="44" s="1"/>
  <c r="O1993" i="44"/>
  <c r="P1994" i="44"/>
  <c r="N1994" i="44"/>
  <c r="O1994" i="44"/>
  <c r="N1995" i="44"/>
  <c r="P1995" i="44" s="1"/>
  <c r="O1995" i="44"/>
  <c r="N1996" i="44"/>
  <c r="P1996" i="44" s="1"/>
  <c r="O1996" i="44"/>
  <c r="N1997" i="44"/>
  <c r="P1997" i="44" s="1"/>
  <c r="O1997" i="44"/>
  <c r="N1998" i="44"/>
  <c r="P1998" i="44" s="1"/>
  <c r="O1998" i="44"/>
  <c r="N1999" i="44"/>
  <c r="P1999" i="44" s="1"/>
  <c r="O1999" i="44"/>
  <c r="N2000" i="44"/>
  <c r="P2000" i="44" s="1"/>
  <c r="O2000" i="44"/>
  <c r="N2001" i="44"/>
  <c r="P2001" i="44" s="1"/>
  <c r="O2001" i="44"/>
  <c r="P2002" i="44"/>
  <c r="N2002" i="44"/>
  <c r="O2002" i="44"/>
  <c r="N2003" i="44"/>
  <c r="P2003" i="44" s="1"/>
  <c r="O2003" i="44"/>
  <c r="N2004" i="44"/>
  <c r="P2004" i="44" s="1"/>
  <c r="O2004" i="44"/>
  <c r="N2005" i="44"/>
  <c r="P2005" i="44" s="1"/>
  <c r="O2005" i="44"/>
  <c r="N2006" i="44"/>
  <c r="P2006" i="44" s="1"/>
  <c r="O2006" i="44"/>
  <c r="N2007" i="44"/>
  <c r="P2007" i="44" s="1"/>
  <c r="O2007" i="44"/>
  <c r="N2008" i="44"/>
  <c r="P2008" i="44" s="1"/>
  <c r="O2008" i="44"/>
  <c r="N2009" i="44"/>
  <c r="P2009" i="44" s="1"/>
  <c r="O2009" i="44"/>
  <c r="N2010" i="44"/>
  <c r="P2010" i="44" s="1"/>
  <c r="O2010" i="44"/>
  <c r="N2011" i="44"/>
  <c r="P2011" i="44" s="1"/>
  <c r="O2011" i="44"/>
  <c r="N2012" i="44"/>
  <c r="P2012" i="44" s="1"/>
  <c r="O2012" i="44"/>
  <c r="P2013" i="44"/>
  <c r="N2013" i="44"/>
  <c r="O2013" i="44"/>
  <c r="N2014" i="44"/>
  <c r="P2014" i="44" s="1"/>
  <c r="O2014" i="44"/>
  <c r="N2015" i="44"/>
  <c r="P2015" i="44" s="1"/>
  <c r="O2015" i="44"/>
  <c r="N2016" i="44"/>
  <c r="P2016" i="44" s="1"/>
  <c r="O2016" i="44"/>
  <c r="N2017" i="44"/>
  <c r="P2017" i="44" s="1"/>
  <c r="O2017" i="44"/>
  <c r="N2018" i="44"/>
  <c r="P2018" i="44" s="1"/>
  <c r="O2018" i="44"/>
  <c r="P2019" i="44"/>
  <c r="N2019" i="44"/>
  <c r="O2019" i="44"/>
  <c r="N2020" i="44"/>
  <c r="P2020" i="44" s="1"/>
  <c r="O2020" i="44"/>
  <c r="N2021" i="44"/>
  <c r="P2021" i="44" s="1"/>
  <c r="O2021" i="44"/>
  <c r="N2022" i="44"/>
  <c r="P2022" i="44" s="1"/>
  <c r="O2022" i="44"/>
  <c r="N2023" i="44"/>
  <c r="P2023" i="44" s="1"/>
  <c r="O2023" i="44"/>
  <c r="N2024" i="44"/>
  <c r="P2024" i="44" s="1"/>
  <c r="O2024" i="44"/>
  <c r="N2025" i="44"/>
  <c r="P2025" i="44" s="1"/>
  <c r="O2025" i="44"/>
  <c r="N2026" i="44"/>
  <c r="P2026" i="44" s="1"/>
  <c r="O2026" i="44"/>
  <c r="N2027" i="44"/>
  <c r="P2027" i="44" s="1"/>
  <c r="O2027" i="44"/>
  <c r="N2028" i="44"/>
  <c r="P2028" i="44" s="1"/>
  <c r="O2028" i="44"/>
  <c r="P2029" i="44"/>
  <c r="N2029" i="44"/>
  <c r="O2029" i="44"/>
  <c r="N2030" i="44"/>
  <c r="P2030" i="44" s="1"/>
  <c r="O2030" i="44"/>
  <c r="N2031" i="44"/>
  <c r="P2031" i="44" s="1"/>
  <c r="O2031" i="44"/>
  <c r="N2032" i="44"/>
  <c r="P2032" i="44" s="1"/>
  <c r="O2032" i="44"/>
  <c r="N2033" i="44"/>
  <c r="P2033" i="44" s="1"/>
  <c r="O2033" i="44"/>
  <c r="N2034" i="44"/>
  <c r="P2034" i="44" s="1"/>
  <c r="O2034" i="44"/>
  <c r="P2035" i="44"/>
  <c r="N2035" i="44"/>
  <c r="O2035" i="44"/>
  <c r="N2036" i="44"/>
  <c r="P2036" i="44" s="1"/>
  <c r="O2036" i="44"/>
  <c r="N2037" i="44"/>
  <c r="P2037" i="44" s="1"/>
  <c r="O2037" i="44"/>
  <c r="N2038" i="44"/>
  <c r="P2038" i="44" s="1"/>
  <c r="O2038" i="44"/>
  <c r="N2039" i="44"/>
  <c r="P2039" i="44" s="1"/>
  <c r="O2039" i="44"/>
  <c r="N2040" i="44"/>
  <c r="P2040" i="44" s="1"/>
  <c r="O2040" i="44"/>
  <c r="N2041" i="44"/>
  <c r="P2041" i="44" s="1"/>
  <c r="O2041" i="44"/>
  <c r="N2042" i="44"/>
  <c r="P2042" i="44" s="1"/>
  <c r="O2042" i="44"/>
  <c r="N2043" i="44"/>
  <c r="P2043" i="44" s="1"/>
  <c r="O2043" i="44"/>
  <c r="N2044" i="44"/>
  <c r="P2044" i="44" s="1"/>
  <c r="O2044" i="44"/>
  <c r="P2045" i="44"/>
  <c r="N2045" i="44"/>
  <c r="O2045" i="44"/>
  <c r="N2046" i="44"/>
  <c r="P2046" i="44" s="1"/>
  <c r="O2046" i="44"/>
  <c r="N2047" i="44"/>
  <c r="P2047" i="44" s="1"/>
  <c r="O2047" i="44"/>
  <c r="N2048" i="44"/>
  <c r="P2048" i="44" s="1"/>
  <c r="O2048" i="44"/>
  <c r="N2049" i="44"/>
  <c r="P2049" i="44" s="1"/>
  <c r="O2049" i="44"/>
  <c r="N2050" i="44"/>
  <c r="P2050" i="44" s="1"/>
  <c r="O2050" i="44"/>
  <c r="P2051" i="44"/>
  <c r="N2051" i="44"/>
  <c r="O2051" i="44"/>
  <c r="N2052" i="44"/>
  <c r="P2052" i="44" s="1"/>
  <c r="O2052" i="44"/>
  <c r="N2053" i="44"/>
  <c r="P2053" i="44" s="1"/>
  <c r="O2053" i="44"/>
  <c r="N2054" i="44"/>
  <c r="P2054" i="44" s="1"/>
  <c r="O2054" i="44"/>
  <c r="N2055" i="44"/>
  <c r="P2055" i="44" s="1"/>
  <c r="O2055" i="44"/>
  <c r="N2056" i="44"/>
  <c r="P2056" i="44" s="1"/>
  <c r="O2056" i="44"/>
  <c r="N2057" i="44"/>
  <c r="P2057" i="44" s="1"/>
  <c r="O2057" i="44"/>
  <c r="N2058" i="44"/>
  <c r="P2058" i="44" s="1"/>
  <c r="O2058" i="44"/>
  <c r="N2059" i="44"/>
  <c r="P2059" i="44" s="1"/>
  <c r="O2059" i="44"/>
  <c r="N2060" i="44"/>
  <c r="P2060" i="44" s="1"/>
  <c r="O2060" i="44"/>
  <c r="P2061" i="44"/>
  <c r="N2061" i="44"/>
  <c r="O2061" i="44"/>
  <c r="N2062" i="44"/>
  <c r="P2062" i="44" s="1"/>
  <c r="O2062" i="44"/>
  <c r="N2063" i="44"/>
  <c r="P2063" i="44" s="1"/>
  <c r="O2063" i="44"/>
  <c r="N2064" i="44"/>
  <c r="P2064" i="44" s="1"/>
  <c r="O2064" i="44"/>
  <c r="N2065" i="44"/>
  <c r="P2065" i="44" s="1"/>
  <c r="O2065" i="44"/>
  <c r="N2066" i="44"/>
  <c r="P2066" i="44" s="1"/>
  <c r="O2066" i="44"/>
  <c r="P2067" i="44"/>
  <c r="N2067" i="44"/>
  <c r="O2067" i="44"/>
  <c r="N2068" i="44"/>
  <c r="P2068" i="44" s="1"/>
  <c r="O2068" i="44"/>
  <c r="N2069" i="44"/>
  <c r="P2069" i="44" s="1"/>
  <c r="O2069" i="44"/>
  <c r="N2070" i="44"/>
  <c r="P2070" i="44" s="1"/>
  <c r="O2070" i="44"/>
  <c r="N2071" i="44"/>
  <c r="P2071" i="44" s="1"/>
  <c r="O2071" i="44"/>
  <c r="N2072" i="44"/>
  <c r="P2072" i="44" s="1"/>
  <c r="O2072" i="44"/>
  <c r="N2073" i="44"/>
  <c r="P2073" i="44" s="1"/>
  <c r="O2073" i="44"/>
  <c r="N2074" i="44"/>
  <c r="P2074" i="44" s="1"/>
  <c r="O2074" i="44"/>
  <c r="N2075" i="44"/>
  <c r="P2075" i="44" s="1"/>
  <c r="O2075" i="44"/>
  <c r="N2076" i="44"/>
  <c r="P2076" i="44" s="1"/>
  <c r="O2076" i="44"/>
  <c r="P2077" i="44"/>
  <c r="N2077" i="44"/>
  <c r="O2077" i="44"/>
  <c r="N2078" i="44"/>
  <c r="P2078" i="44" s="1"/>
  <c r="O2078" i="44"/>
  <c r="N2079" i="44"/>
  <c r="P2079" i="44" s="1"/>
  <c r="O2079" i="44"/>
  <c r="N2080" i="44"/>
  <c r="P2080" i="44" s="1"/>
  <c r="O2080" i="44"/>
  <c r="N2081" i="44"/>
  <c r="P2081" i="44" s="1"/>
  <c r="O2081" i="44"/>
  <c r="N2082" i="44"/>
  <c r="P2082" i="44" s="1"/>
  <c r="O2082" i="44"/>
  <c r="P2083" i="44"/>
  <c r="N2083" i="44"/>
  <c r="O2083" i="44"/>
  <c r="N2084" i="44"/>
  <c r="P2084" i="44" s="1"/>
  <c r="O2084" i="44"/>
  <c r="N2085" i="44"/>
  <c r="P2085" i="44" s="1"/>
  <c r="O2085" i="44"/>
  <c r="N2086" i="44"/>
  <c r="P2086" i="44" s="1"/>
  <c r="O2086" i="44"/>
  <c r="N2087" i="44"/>
  <c r="P2087" i="44" s="1"/>
  <c r="O2087" i="44"/>
  <c r="N2088" i="44"/>
  <c r="P2088" i="44" s="1"/>
  <c r="O2088" i="44"/>
  <c r="N2089" i="44"/>
  <c r="P2089" i="44" s="1"/>
  <c r="O2089" i="44"/>
  <c r="N2090" i="44"/>
  <c r="P2090" i="44" s="1"/>
  <c r="O2090" i="44"/>
  <c r="N2091" i="44"/>
  <c r="P2091" i="44" s="1"/>
  <c r="O2091" i="44"/>
  <c r="N2092" i="44"/>
  <c r="P2092" i="44" s="1"/>
  <c r="O2092" i="44"/>
  <c r="P2093" i="44"/>
  <c r="N2093" i="44"/>
  <c r="O2093" i="44"/>
  <c r="N2094" i="44"/>
  <c r="P2094" i="44" s="1"/>
  <c r="O2094" i="44"/>
  <c r="N2095" i="44"/>
  <c r="P2095" i="44" s="1"/>
  <c r="O2095" i="44"/>
  <c r="N2096" i="44"/>
  <c r="P2096" i="44" s="1"/>
  <c r="O2096" i="44"/>
  <c r="N2097" i="44"/>
  <c r="P2097" i="44" s="1"/>
  <c r="O2097" i="44"/>
  <c r="N2098" i="44"/>
  <c r="P2098" i="44" s="1"/>
  <c r="O2098" i="44"/>
  <c r="P2099" i="44"/>
  <c r="N2099" i="44"/>
  <c r="O2099" i="44"/>
  <c r="N2100" i="44"/>
  <c r="P2100" i="44" s="1"/>
  <c r="O2100" i="44"/>
  <c r="N2101" i="44"/>
  <c r="P2101" i="44" s="1"/>
  <c r="O2101" i="44"/>
  <c r="N2102" i="44"/>
  <c r="P2102" i="44" s="1"/>
  <c r="O2102" i="44"/>
  <c r="N2103" i="44"/>
  <c r="P2103" i="44" s="1"/>
  <c r="O2103" i="44"/>
  <c r="N2104" i="44"/>
  <c r="P2104" i="44" s="1"/>
  <c r="O2104" i="44"/>
  <c r="N2105" i="44"/>
  <c r="P2105" i="44" s="1"/>
  <c r="O2105" i="44"/>
  <c r="N2106" i="44"/>
  <c r="P2106" i="44" s="1"/>
  <c r="O2106" i="44"/>
  <c r="N2107" i="44"/>
  <c r="P2107" i="44" s="1"/>
  <c r="O2107" i="44"/>
  <c r="N2108" i="44"/>
  <c r="P2108" i="44" s="1"/>
  <c r="O2108" i="44"/>
  <c r="N2109" i="44"/>
  <c r="P2109" i="44" s="1"/>
  <c r="O2109" i="44"/>
  <c r="N2110" i="44"/>
  <c r="O2110" i="44"/>
  <c r="N2111" i="44"/>
  <c r="P2111" i="44" s="1"/>
  <c r="O2111" i="44"/>
  <c r="P2112" i="44"/>
  <c r="N2112" i="44"/>
  <c r="O2112" i="44"/>
  <c r="N2113" i="44"/>
  <c r="O2113" i="44"/>
  <c r="N2114" i="44"/>
  <c r="P2114" i="44" s="1"/>
  <c r="O2114" i="44"/>
  <c r="N2115" i="44"/>
  <c r="O2115" i="44"/>
  <c r="N2116" i="44"/>
  <c r="O2116" i="44"/>
  <c r="N2117" i="44"/>
  <c r="O2117" i="44"/>
  <c r="N2118" i="44"/>
  <c r="P2118" i="44" s="1"/>
  <c r="O2118" i="44"/>
  <c r="N2119" i="44"/>
  <c r="O2119" i="44"/>
  <c r="N2120" i="44"/>
  <c r="O2120" i="44"/>
  <c r="N2121" i="44"/>
  <c r="O2121" i="44"/>
  <c r="P2122" i="44"/>
  <c r="N2122" i="44"/>
  <c r="O2122" i="44"/>
  <c r="N2123" i="44"/>
  <c r="P2123" i="44" s="1"/>
  <c r="O2123" i="44"/>
  <c r="N2124" i="44"/>
  <c r="P2124" i="44" s="1"/>
  <c r="O2124" i="44"/>
  <c r="N2125" i="44"/>
  <c r="O2125" i="44"/>
  <c r="N2126" i="44"/>
  <c r="P2126" i="44" s="1"/>
  <c r="O2126" i="44"/>
  <c r="N2127" i="44"/>
  <c r="P2127" i="44" s="1"/>
  <c r="O2127" i="44"/>
  <c r="N2128" i="44"/>
  <c r="O2128" i="44"/>
  <c r="P2128" i="44" s="1"/>
  <c r="N2129" i="44"/>
  <c r="P2129" i="44" s="1"/>
  <c r="O2129" i="44"/>
  <c r="N2130" i="44"/>
  <c r="O2130" i="44"/>
  <c r="N2131" i="44"/>
  <c r="O2131" i="44"/>
  <c r="N2132" i="44"/>
  <c r="O2132" i="44"/>
  <c r="N2133" i="44"/>
  <c r="P2133" i="44" s="1"/>
  <c r="O2133" i="44"/>
  <c r="N2134" i="44"/>
  <c r="O2134" i="44"/>
  <c r="N2135" i="44"/>
  <c r="O2135" i="44"/>
  <c r="N2136" i="44"/>
  <c r="O2136" i="44"/>
  <c r="N2137" i="44"/>
  <c r="P2137" i="44" s="1"/>
  <c r="O2137" i="44"/>
  <c r="N2138" i="44"/>
  <c r="O2138" i="44"/>
  <c r="P2138" i="44" s="1"/>
  <c r="N2139" i="44"/>
  <c r="P2139" i="44" s="1"/>
  <c r="O2139" i="44"/>
  <c r="N2140" i="44"/>
  <c r="O2140" i="44"/>
  <c r="N2141" i="44"/>
  <c r="P2141" i="44" s="1"/>
  <c r="O2141" i="44"/>
  <c r="N2142" i="44"/>
  <c r="P2142" i="44" s="1"/>
  <c r="O2142" i="44"/>
  <c r="N2143" i="44"/>
  <c r="P2143" i="44" s="1"/>
  <c r="O2143" i="44"/>
  <c r="P2144" i="44"/>
  <c r="N2144" i="44"/>
  <c r="O2144" i="44"/>
  <c r="N2145" i="44"/>
  <c r="O2145" i="44"/>
  <c r="N2146" i="44"/>
  <c r="O2146" i="44"/>
  <c r="N2147" i="44"/>
  <c r="O2147" i="44"/>
  <c r="N2148" i="44"/>
  <c r="P2148" i="44" s="1"/>
  <c r="O2148" i="44"/>
  <c r="N2149" i="44"/>
  <c r="O2149" i="44"/>
  <c r="N2150" i="44"/>
  <c r="O2150" i="44"/>
  <c r="N2151" i="44"/>
  <c r="O2151" i="44"/>
  <c r="N2152" i="44"/>
  <c r="P2152" i="44" s="1"/>
  <c r="O2152" i="44"/>
  <c r="N2153" i="44"/>
  <c r="O2153" i="44"/>
  <c r="N2154" i="44"/>
  <c r="O2154" i="44"/>
  <c r="N2155" i="44"/>
  <c r="O2155" i="44"/>
  <c r="P2155" i="44" s="1"/>
  <c r="N2156" i="44"/>
  <c r="P2156" i="44" s="1"/>
  <c r="O2156" i="44"/>
  <c r="N2157" i="44"/>
  <c r="P2157" i="44" s="1"/>
  <c r="O2157" i="44"/>
  <c r="N2158" i="44"/>
  <c r="P2158" i="44" s="1"/>
  <c r="O2158" i="44"/>
  <c r="N2159" i="44"/>
  <c r="O2159" i="44"/>
  <c r="N2160" i="44"/>
  <c r="P2160" i="44" s="1"/>
  <c r="O2160" i="44"/>
  <c r="N2161" i="44"/>
  <c r="P2161" i="44" s="1"/>
  <c r="O2161" i="44"/>
  <c r="N2162" i="44"/>
  <c r="P2162" i="44" s="1"/>
  <c r="O2162" i="44"/>
  <c r="N2163" i="44"/>
  <c r="O2163" i="44"/>
  <c r="N2164" i="44"/>
  <c r="O2164" i="44"/>
  <c r="P2164" i="44" s="1"/>
  <c r="N2165" i="44"/>
  <c r="O2165" i="44"/>
  <c r="N2166" i="44"/>
  <c r="O2166" i="44"/>
  <c r="N2167" i="44"/>
  <c r="P2167" i="44" s="1"/>
  <c r="O2167" i="44"/>
  <c r="N2168" i="44"/>
  <c r="O2168" i="44"/>
  <c r="N2169" i="44"/>
  <c r="O2169" i="44"/>
  <c r="N2170" i="44"/>
  <c r="O2170" i="44"/>
  <c r="P2171" i="44"/>
  <c r="N2171" i="44"/>
  <c r="O2171" i="44"/>
  <c r="N2172" i="44"/>
  <c r="P2172" i="44" s="1"/>
  <c r="O2172" i="44"/>
  <c r="N2173" i="44"/>
  <c r="P2173" i="44" s="1"/>
  <c r="O2173" i="44"/>
  <c r="N2174" i="44"/>
  <c r="O2174" i="44"/>
  <c r="N2175" i="44"/>
  <c r="P2175" i="44" s="1"/>
  <c r="O2175" i="44"/>
  <c r="N2176" i="44"/>
  <c r="P2176" i="44" s="1"/>
  <c r="O2176" i="44"/>
  <c r="N2177" i="44"/>
  <c r="O2177" i="44"/>
  <c r="P2177" i="44" s="1"/>
  <c r="N2178" i="44"/>
  <c r="P2178" i="44" s="1"/>
  <c r="O2178" i="44"/>
  <c r="N2179" i="44"/>
  <c r="O2179" i="44"/>
  <c r="N2180" i="44"/>
  <c r="O2180" i="44"/>
  <c r="N2181" i="44"/>
  <c r="O2181" i="44"/>
  <c r="N2182" i="44"/>
  <c r="P2182" i="44" s="1"/>
  <c r="O2182" i="44"/>
  <c r="N2183" i="44"/>
  <c r="O2183" i="44"/>
  <c r="N2184" i="44"/>
  <c r="O2184" i="44"/>
  <c r="N2185" i="44"/>
  <c r="O2185" i="44"/>
  <c r="N2186" i="44"/>
  <c r="P2186" i="44" s="1"/>
  <c r="O2186" i="44"/>
  <c r="N2187" i="44"/>
  <c r="O2187" i="44"/>
  <c r="P2187" i="44" s="1"/>
  <c r="N2188" i="44"/>
  <c r="P2188" i="44" s="1"/>
  <c r="O2188" i="44"/>
  <c r="N2189" i="44"/>
  <c r="O2189" i="44"/>
  <c r="N2190" i="44"/>
  <c r="P2190" i="44" s="1"/>
  <c r="O2190" i="44"/>
  <c r="N2191" i="44"/>
  <c r="P2191" i="44" s="1"/>
  <c r="O2191" i="44"/>
  <c r="N2192" i="44"/>
  <c r="P2192" i="44" s="1"/>
  <c r="O2192" i="44"/>
  <c r="N2193" i="44"/>
  <c r="O2193" i="44"/>
  <c r="N2194" i="44"/>
  <c r="P2194" i="44" s="1"/>
  <c r="O2194" i="44"/>
  <c r="N2195" i="44"/>
  <c r="P2195" i="44" s="1"/>
  <c r="O2195" i="44"/>
  <c r="N2196" i="44"/>
  <c r="O2196" i="44"/>
  <c r="P2196" i="44" s="1"/>
  <c r="N2197" i="44"/>
  <c r="P2197" i="44" s="1"/>
  <c r="O2197" i="44"/>
  <c r="N2198" i="44"/>
  <c r="O2198" i="44"/>
  <c r="N2199" i="44"/>
  <c r="O2199" i="44"/>
  <c r="N2200" i="44"/>
  <c r="O2200" i="44"/>
  <c r="N2201" i="44"/>
  <c r="P2201" i="44" s="1"/>
  <c r="O2201" i="44"/>
  <c r="N2202" i="44"/>
  <c r="O2202" i="44"/>
  <c r="N2203" i="44"/>
  <c r="O2203" i="44"/>
  <c r="P2203" i="44" s="1"/>
  <c r="N2204" i="44"/>
  <c r="O2204" i="44"/>
  <c r="N2205" i="44"/>
  <c r="P2205" i="44" s="1"/>
  <c r="O2205" i="44"/>
  <c r="N2206" i="44"/>
  <c r="P2206" i="44" s="1"/>
  <c r="O2206" i="44"/>
  <c r="N2207" i="44"/>
  <c r="P2207" i="44" s="1"/>
  <c r="O2207" i="44"/>
  <c r="N2208" i="44"/>
  <c r="O2208" i="44"/>
  <c r="N2209" i="44"/>
  <c r="O2209" i="44"/>
  <c r="P2209" i="44" s="1"/>
  <c r="N2210" i="44"/>
  <c r="O2210" i="44"/>
  <c r="N2211" i="44"/>
  <c r="O2211" i="44"/>
  <c r="N2212" i="44"/>
  <c r="P2212" i="44" s="1"/>
  <c r="O2212" i="44"/>
  <c r="N2213" i="44"/>
  <c r="O2213" i="44"/>
  <c r="N2214" i="44"/>
  <c r="O2214" i="44"/>
  <c r="N2215" i="44"/>
  <c r="O2215" i="44"/>
  <c r="N2216" i="44"/>
  <c r="P2216" i="44" s="1"/>
  <c r="O2216" i="44"/>
  <c r="N2217" i="44"/>
  <c r="O2217" i="44"/>
  <c r="N2218" i="44"/>
  <c r="O2218" i="44"/>
  <c r="N2219" i="44"/>
  <c r="O2219" i="44"/>
  <c r="P2219" i="44" s="1"/>
  <c r="N2220" i="44"/>
  <c r="P2220" i="44" s="1"/>
  <c r="O2220" i="44"/>
  <c r="N2221" i="44"/>
  <c r="P2221" i="44" s="1"/>
  <c r="O2221" i="44"/>
  <c r="N2222" i="44"/>
  <c r="P2222" i="44" s="1"/>
  <c r="O2222" i="44"/>
  <c r="N2223" i="44"/>
  <c r="O2223" i="44"/>
  <c r="N2224" i="44"/>
  <c r="P2224" i="44" s="1"/>
  <c r="O2224" i="44"/>
  <c r="N2225" i="44"/>
  <c r="P2225" i="44" s="1"/>
  <c r="O2225" i="44"/>
  <c r="N2226" i="44"/>
  <c r="P2226" i="44" s="1"/>
  <c r="O2226" i="44"/>
  <c r="N2227" i="44"/>
  <c r="O2227" i="44"/>
  <c r="N2228" i="44"/>
  <c r="O2228" i="44"/>
  <c r="P2228" i="44" s="1"/>
  <c r="N2229" i="44"/>
  <c r="O2229" i="44"/>
  <c r="N2230" i="44"/>
  <c r="O2230" i="44"/>
  <c r="N2231" i="44"/>
  <c r="P2231" i="44" s="1"/>
  <c r="O2231" i="44"/>
  <c r="N2232" i="44"/>
  <c r="O2232" i="44"/>
  <c r="N2233" i="44"/>
  <c r="O2233" i="44"/>
  <c r="N2234" i="44"/>
  <c r="O2234" i="44"/>
  <c r="P2235" i="44"/>
  <c r="N2235" i="44"/>
  <c r="O2235" i="44"/>
  <c r="N2236" i="44"/>
  <c r="P2236" i="44" s="1"/>
  <c r="O2236" i="44"/>
  <c r="N2237" i="44"/>
  <c r="P2237" i="44" s="1"/>
  <c r="O2237" i="44"/>
  <c r="N2238" i="44"/>
  <c r="O2238" i="44"/>
  <c r="N2239" i="44"/>
  <c r="P2239" i="44" s="1"/>
  <c r="O2239" i="44"/>
  <c r="N2240" i="44"/>
  <c r="P2240" i="44" s="1"/>
  <c r="O2240" i="44"/>
  <c r="N2241" i="44"/>
  <c r="O2241" i="44"/>
  <c r="P2241" i="44" s="1"/>
  <c r="N2242" i="44"/>
  <c r="P2242" i="44" s="1"/>
  <c r="O2242" i="44"/>
  <c r="N2243" i="44"/>
  <c r="O2243" i="44"/>
  <c r="N2244" i="44"/>
  <c r="O2244" i="44"/>
  <c r="N2245" i="44"/>
  <c r="O2245" i="44"/>
  <c r="N2246" i="44"/>
  <c r="P2246" i="44" s="1"/>
  <c r="O2246" i="44"/>
  <c r="N2247" i="44"/>
  <c r="O2247" i="44"/>
  <c r="N2248" i="44"/>
  <c r="O2248" i="44"/>
  <c r="N2249" i="44"/>
  <c r="O2249" i="44"/>
  <c r="N2250" i="44"/>
  <c r="P2250" i="44" s="1"/>
  <c r="O2250" i="44"/>
  <c r="N2251" i="44"/>
  <c r="O2251" i="44"/>
  <c r="P2251" i="44" s="1"/>
  <c r="N2252" i="44"/>
  <c r="P2252" i="44" s="1"/>
  <c r="O2252" i="44"/>
  <c r="N2253" i="44"/>
  <c r="O2253" i="44"/>
  <c r="N2254" i="44"/>
  <c r="P2254" i="44" s="1"/>
  <c r="O2254" i="44"/>
  <c r="N2255" i="44"/>
  <c r="P2255" i="44" s="1"/>
  <c r="O2255" i="44"/>
  <c r="N2256" i="44"/>
  <c r="P2256" i="44" s="1"/>
  <c r="O2256" i="44"/>
  <c r="N2257" i="44"/>
  <c r="O2257" i="44"/>
  <c r="N2258" i="44"/>
  <c r="P2258" i="44" s="1"/>
  <c r="O2258" i="44"/>
  <c r="N2259" i="44"/>
  <c r="P2259" i="44" s="1"/>
  <c r="O2259" i="44"/>
  <c r="N2260" i="44"/>
  <c r="O2260" i="44"/>
  <c r="P2260" i="44" s="1"/>
  <c r="N2261" i="44"/>
  <c r="P2261" i="44" s="1"/>
  <c r="O2261" i="44"/>
  <c r="N2262" i="44"/>
  <c r="O2262" i="44"/>
  <c r="N2263" i="44"/>
  <c r="O2263" i="44"/>
  <c r="N2264" i="44"/>
  <c r="O2264" i="44"/>
  <c r="N2265" i="44"/>
  <c r="P2265" i="44" s="1"/>
  <c r="O2265" i="44"/>
  <c r="N2266" i="44"/>
  <c r="O2266" i="44"/>
  <c r="N2267" i="44"/>
  <c r="O2267" i="44"/>
  <c r="P2267" i="44" s="1"/>
  <c r="N2268" i="44"/>
  <c r="O2268" i="44"/>
  <c r="N2269" i="44"/>
  <c r="P2269" i="44" s="1"/>
  <c r="O2269" i="44"/>
  <c r="N2270" i="44"/>
  <c r="P2270" i="44" s="1"/>
  <c r="O2270" i="44"/>
  <c r="N2271" i="44"/>
  <c r="P2271" i="44" s="1"/>
  <c r="O2271" i="44"/>
  <c r="N2272" i="44"/>
  <c r="O2272" i="44"/>
  <c r="N2273" i="44"/>
  <c r="O2273" i="44"/>
  <c r="P2273" i="44" s="1"/>
  <c r="N2274" i="44"/>
  <c r="O2274" i="44"/>
  <c r="N2275" i="44"/>
  <c r="O2275" i="44"/>
  <c r="N2276" i="44"/>
  <c r="P2276" i="44" s="1"/>
  <c r="O2276" i="44"/>
  <c r="N2277" i="44"/>
  <c r="O2277" i="44"/>
  <c r="N2278" i="44"/>
  <c r="O2278" i="44"/>
  <c r="N2279" i="44"/>
  <c r="O2279" i="44"/>
  <c r="N2280" i="44"/>
  <c r="P2280" i="44" s="1"/>
  <c r="O2280" i="44"/>
  <c r="N2281" i="44"/>
  <c r="O2281" i="44"/>
  <c r="N2282" i="44"/>
  <c r="O2282" i="44"/>
  <c r="N2283" i="44"/>
  <c r="O2283" i="44"/>
  <c r="P2283" i="44" s="1"/>
  <c r="N2284" i="44"/>
  <c r="P2284" i="44" s="1"/>
  <c r="O2284" i="44"/>
  <c r="N2285" i="44"/>
  <c r="P2285" i="44" s="1"/>
  <c r="O2285" i="44"/>
  <c r="N2286" i="44"/>
  <c r="P2286" i="44" s="1"/>
  <c r="O2286" i="44"/>
  <c r="N2287" i="44"/>
  <c r="O2287" i="44"/>
  <c r="N2288" i="44"/>
  <c r="P2288" i="44" s="1"/>
  <c r="O2288" i="44"/>
  <c r="N2289" i="44"/>
  <c r="P2289" i="44" s="1"/>
  <c r="O2289" i="44"/>
  <c r="N2290" i="44"/>
  <c r="P2290" i="44" s="1"/>
  <c r="O2290" i="44"/>
  <c r="N2291" i="44"/>
  <c r="O2291" i="44"/>
  <c r="N2292" i="44"/>
  <c r="O2292" i="44"/>
  <c r="P2292" i="44" s="1"/>
  <c r="N2293" i="44"/>
  <c r="O2293" i="44"/>
  <c r="N2294" i="44"/>
  <c r="O2294" i="44"/>
  <c r="N2295" i="44"/>
  <c r="P2295" i="44" s="1"/>
  <c r="O2295" i="44"/>
  <c r="N2296" i="44"/>
  <c r="O2296" i="44"/>
  <c r="N2297" i="44"/>
  <c r="O2297" i="44"/>
  <c r="N2298" i="44"/>
  <c r="O2298" i="44"/>
  <c r="P2299" i="44"/>
  <c r="N2299" i="44"/>
  <c r="O2299" i="44"/>
  <c r="N2300" i="44"/>
  <c r="P2300" i="44" s="1"/>
  <c r="O2300" i="44"/>
  <c r="N2301" i="44"/>
  <c r="P2301" i="44" s="1"/>
  <c r="O2301" i="44"/>
  <c r="N2302" i="44"/>
  <c r="O2302" i="44"/>
  <c r="N2303" i="44"/>
  <c r="P2303" i="44" s="1"/>
  <c r="O2303" i="44"/>
  <c r="N2304" i="44"/>
  <c r="P2304" i="44" s="1"/>
  <c r="O2304" i="44"/>
  <c r="N2305" i="44"/>
  <c r="O2305" i="44"/>
  <c r="P2305" i="44" s="1"/>
  <c r="N2306" i="44"/>
  <c r="P2306" i="44" s="1"/>
  <c r="O2306" i="44"/>
  <c r="N2307" i="44"/>
  <c r="O2307" i="44"/>
  <c r="N2308" i="44"/>
  <c r="O2308" i="44"/>
  <c r="N2309" i="44"/>
  <c r="O2309" i="44"/>
  <c r="N2310" i="44"/>
  <c r="P2310" i="44" s="1"/>
  <c r="O2310" i="44"/>
  <c r="N2311" i="44"/>
  <c r="O2311" i="44"/>
  <c r="N2312" i="44"/>
  <c r="O2312" i="44"/>
  <c r="N2313" i="44"/>
  <c r="O2313" i="44"/>
  <c r="N2314" i="44"/>
  <c r="P2314" i="44" s="1"/>
  <c r="O2314" i="44"/>
  <c r="N2315" i="44"/>
  <c r="O2315" i="44"/>
  <c r="P2315" i="44" s="1"/>
  <c r="N2316" i="44"/>
  <c r="P2316" i="44" s="1"/>
  <c r="O2316" i="44"/>
  <c r="N2317" i="44"/>
  <c r="O2317" i="44"/>
  <c r="N2318" i="44"/>
  <c r="P2318" i="44" s="1"/>
  <c r="O2318" i="44"/>
  <c r="N2319" i="44"/>
  <c r="P2319" i="44" s="1"/>
  <c r="O2319" i="44"/>
  <c r="N2320" i="44"/>
  <c r="P2320" i="44" s="1"/>
  <c r="O2320" i="44"/>
  <c r="N2321" i="44"/>
  <c r="O2321" i="44"/>
  <c r="N2322" i="44"/>
  <c r="P2322" i="44" s="1"/>
  <c r="O2322" i="44"/>
  <c r="N2323" i="44"/>
  <c r="P2323" i="44" s="1"/>
  <c r="O2323" i="44"/>
  <c r="N2324" i="44"/>
  <c r="O2324" i="44"/>
  <c r="P2324" i="44" s="1"/>
  <c r="N2325" i="44"/>
  <c r="P2325" i="44" s="1"/>
  <c r="O2325" i="44"/>
  <c r="N2326" i="44"/>
  <c r="O2326" i="44"/>
  <c r="N2327" i="44"/>
  <c r="O2327" i="44"/>
  <c r="N2328" i="44"/>
  <c r="O2328" i="44"/>
  <c r="N2329" i="44"/>
  <c r="P2329" i="44" s="1"/>
  <c r="O2329" i="44"/>
  <c r="N2330" i="44"/>
  <c r="O2330" i="44"/>
  <c r="N2331" i="44"/>
  <c r="O2331" i="44"/>
  <c r="P2331" i="44" s="1"/>
  <c r="N2332" i="44"/>
  <c r="O2332" i="44"/>
  <c r="N2333" i="44"/>
  <c r="P2333" i="44" s="1"/>
  <c r="O2333" i="44"/>
  <c r="N2334" i="44"/>
  <c r="P2334" i="44" s="1"/>
  <c r="O2334" i="44"/>
  <c r="N2335" i="44"/>
  <c r="P2335" i="44" s="1"/>
  <c r="O2335" i="44"/>
  <c r="N2336" i="44"/>
  <c r="O2336" i="44"/>
  <c r="N2337" i="44"/>
  <c r="O2337" i="44"/>
  <c r="P2337" i="44" s="1"/>
  <c r="N2338" i="44"/>
  <c r="O2338" i="44"/>
  <c r="N2339" i="44"/>
  <c r="O2339" i="44"/>
  <c r="N2340" i="44"/>
  <c r="P2340" i="44" s="1"/>
  <c r="O2340" i="44"/>
  <c r="N2341" i="44"/>
  <c r="O2341" i="44"/>
  <c r="N2342" i="44"/>
  <c r="O2342" i="44"/>
  <c r="N2343" i="44"/>
  <c r="O2343" i="44"/>
  <c r="N2344" i="44"/>
  <c r="P2344" i="44" s="1"/>
  <c r="O2344" i="44"/>
  <c r="N2345" i="44"/>
  <c r="O2345" i="44"/>
  <c r="N2346" i="44"/>
  <c r="O2346" i="44"/>
  <c r="N2347" i="44"/>
  <c r="O2347" i="44"/>
  <c r="P2347" i="44" s="1"/>
  <c r="N2348" i="44"/>
  <c r="P2348" i="44" s="1"/>
  <c r="O2348" i="44"/>
  <c r="N2349" i="44"/>
  <c r="P2349" i="44" s="1"/>
  <c r="O2349" i="44"/>
  <c r="N2350" i="44"/>
  <c r="P2350" i="44" s="1"/>
  <c r="O2350" i="44"/>
  <c r="N2351" i="44"/>
  <c r="O2351" i="44"/>
  <c r="N2352" i="44"/>
  <c r="P2352" i="44" s="1"/>
  <c r="O2352" i="44"/>
  <c r="N2353" i="44"/>
  <c r="P2353" i="44" s="1"/>
  <c r="O2353" i="44"/>
  <c r="N2354" i="44"/>
  <c r="P2354" i="44" s="1"/>
  <c r="O2354" i="44"/>
  <c r="N2355" i="44"/>
  <c r="O2355" i="44"/>
  <c r="N2356" i="44"/>
  <c r="O2356" i="44"/>
  <c r="P2356" i="44" s="1"/>
  <c r="N2357" i="44"/>
  <c r="O2357" i="44"/>
  <c r="N2358" i="44"/>
  <c r="O2358" i="44"/>
  <c r="N2359" i="44"/>
  <c r="P2359" i="44" s="1"/>
  <c r="O2359" i="44"/>
  <c r="N2360" i="44"/>
  <c r="O2360" i="44"/>
  <c r="N2361" i="44"/>
  <c r="O2361" i="44"/>
  <c r="N2362" i="44"/>
  <c r="O2362" i="44"/>
  <c r="P2363" i="44"/>
  <c r="N2363" i="44"/>
  <c r="O2363" i="44"/>
  <c r="N2364" i="44"/>
  <c r="P2364" i="44" s="1"/>
  <c r="O2364" i="44"/>
  <c r="N2365" i="44"/>
  <c r="P2365" i="44" s="1"/>
  <c r="O2365" i="44"/>
  <c r="N2366" i="44"/>
  <c r="O2366" i="44"/>
  <c r="N2367" i="44"/>
  <c r="P2367" i="44" s="1"/>
  <c r="O2367" i="44"/>
  <c r="N2368" i="44"/>
  <c r="P2368" i="44" s="1"/>
  <c r="O2368" i="44"/>
  <c r="N2369" i="44"/>
  <c r="O2369" i="44"/>
  <c r="P2369" i="44" s="1"/>
  <c r="N2370" i="44"/>
  <c r="P2370" i="44" s="1"/>
  <c r="O2370" i="44"/>
  <c r="N2371" i="44"/>
  <c r="O2371" i="44"/>
  <c r="N2372" i="44"/>
  <c r="O2372" i="44"/>
  <c r="N2373" i="44"/>
  <c r="O2373" i="44"/>
  <c r="N2374" i="44"/>
  <c r="P2374" i="44" s="1"/>
  <c r="O2374" i="44"/>
  <c r="N2375" i="44"/>
  <c r="O2375" i="44"/>
  <c r="N2376" i="44"/>
  <c r="O2376" i="44"/>
  <c r="N2377" i="44"/>
  <c r="O2377" i="44"/>
  <c r="N2378" i="44"/>
  <c r="P2378" i="44" s="1"/>
  <c r="O2378" i="44"/>
  <c r="N2379" i="44"/>
  <c r="O2379" i="44"/>
  <c r="P2379" i="44" s="1"/>
  <c r="N2380" i="44"/>
  <c r="P2380" i="44" s="1"/>
  <c r="O2380" i="44"/>
  <c r="N2381" i="44"/>
  <c r="O2381" i="44"/>
  <c r="N2382" i="44"/>
  <c r="P2382" i="44" s="1"/>
  <c r="O2382" i="44"/>
  <c r="N2383" i="44"/>
  <c r="P2383" i="44" s="1"/>
  <c r="O2383" i="44"/>
  <c r="N2384" i="44"/>
  <c r="P2384" i="44" s="1"/>
  <c r="O2384" i="44"/>
  <c r="N2385" i="44"/>
  <c r="O2385" i="44"/>
  <c r="N2386" i="44"/>
  <c r="P2386" i="44" s="1"/>
  <c r="O2386" i="44"/>
  <c r="P2387" i="44"/>
  <c r="N2387" i="44"/>
  <c r="O2387" i="44"/>
  <c r="N2388" i="44"/>
  <c r="O2388" i="44"/>
  <c r="N2389" i="44"/>
  <c r="P2389" i="44" s="1"/>
  <c r="O2389" i="44"/>
  <c r="N2390" i="44"/>
  <c r="O2390" i="44"/>
  <c r="N2391" i="44"/>
  <c r="O2391" i="44"/>
  <c r="N2392" i="44"/>
  <c r="O2392" i="44"/>
  <c r="N2393" i="44"/>
  <c r="P2393" i="44" s="1"/>
  <c r="O2393" i="44"/>
  <c r="N2394" i="44"/>
  <c r="O2394" i="44"/>
  <c r="N2395" i="44"/>
  <c r="O2395" i="44"/>
  <c r="N2396" i="44"/>
  <c r="O2396" i="44"/>
  <c r="P2397" i="44"/>
  <c r="N2397" i="44"/>
  <c r="O2397" i="44"/>
  <c r="N2398" i="44"/>
  <c r="P2398" i="44" s="1"/>
  <c r="O2398" i="44"/>
  <c r="N2399" i="44"/>
  <c r="P2399" i="44" s="1"/>
  <c r="O2399" i="44"/>
  <c r="N2400" i="44"/>
  <c r="O2400" i="44"/>
  <c r="N2401" i="44"/>
  <c r="P2401" i="44" s="1"/>
  <c r="O2401" i="44"/>
  <c r="N2402" i="44"/>
  <c r="P2402" i="44" s="1"/>
  <c r="O2402" i="44"/>
  <c r="N2403" i="44"/>
  <c r="O2403" i="44"/>
  <c r="P2403" i="44" s="1"/>
  <c r="N2404" i="44"/>
  <c r="P2404" i="44" s="1"/>
  <c r="O2404" i="44"/>
  <c r="N2405" i="44"/>
  <c r="O2405" i="44"/>
  <c r="N2406" i="44"/>
  <c r="O2406" i="44"/>
  <c r="N2407" i="44"/>
  <c r="O2407" i="44"/>
  <c r="N2408" i="44"/>
  <c r="O2408" i="44"/>
  <c r="N2409" i="44"/>
  <c r="O2409" i="44"/>
  <c r="N2410" i="44"/>
  <c r="P2410" i="44" s="1"/>
  <c r="O2410" i="44"/>
  <c r="N2411" i="44"/>
  <c r="O2411" i="44"/>
  <c r="N2412" i="44"/>
  <c r="O2412" i="44"/>
  <c r="N2413" i="44"/>
  <c r="O2413" i="44"/>
  <c r="N2414" i="44"/>
  <c r="O2414" i="44"/>
  <c r="N2415" i="44"/>
  <c r="O2415" i="44"/>
  <c r="P2416" i="44"/>
  <c r="N2416" i="44"/>
  <c r="O2416" i="44"/>
  <c r="N2417" i="44"/>
  <c r="O2417" i="44"/>
  <c r="N2418" i="44"/>
  <c r="O2418" i="44"/>
  <c r="P2418" i="44" s="1"/>
  <c r="N2419" i="44"/>
  <c r="P2419" i="44" s="1"/>
  <c r="O2419" i="44"/>
  <c r="N2420" i="44"/>
  <c r="O2420" i="44"/>
  <c r="P2420" i="44" s="1"/>
  <c r="N2421" i="44"/>
  <c r="O2421" i="44"/>
  <c r="N2422" i="44"/>
  <c r="P2422" i="44" s="1"/>
  <c r="O2422" i="44"/>
  <c r="N2423" i="44"/>
  <c r="P2423" i="44" s="1"/>
  <c r="O2423" i="44"/>
  <c r="N2424" i="44"/>
  <c r="O2424" i="44"/>
  <c r="N2425" i="44"/>
  <c r="O2425" i="44"/>
  <c r="N2426" i="44"/>
  <c r="P2426" i="44" s="1"/>
  <c r="O2426" i="44"/>
  <c r="N2427" i="44"/>
  <c r="P2427" i="44" s="1"/>
  <c r="O2427" i="44"/>
  <c r="N2428" i="44"/>
  <c r="P2428" i="44" s="1"/>
  <c r="O2428" i="44"/>
  <c r="N2429" i="44"/>
  <c r="O2429" i="44"/>
  <c r="N2430" i="44"/>
  <c r="O2430" i="44"/>
  <c r="N2431" i="44"/>
  <c r="P2431" i="44" s="1"/>
  <c r="O2431" i="44"/>
  <c r="P2432" i="44"/>
  <c r="N2432" i="44"/>
  <c r="O2432" i="44"/>
  <c r="N2433" i="44"/>
  <c r="O2433" i="44"/>
  <c r="N2434" i="44"/>
  <c r="O2434" i="44"/>
  <c r="P2434" i="44" s="1"/>
  <c r="N2435" i="44"/>
  <c r="O2435" i="44"/>
  <c r="N2436" i="44"/>
  <c r="O2436" i="44"/>
  <c r="N2437" i="44"/>
  <c r="O2437" i="44"/>
  <c r="N2438" i="44"/>
  <c r="O2438" i="44"/>
  <c r="N2439" i="44"/>
  <c r="O2439" i="44"/>
  <c r="N2440" i="44"/>
  <c r="O2440" i="44"/>
  <c r="N2441" i="44"/>
  <c r="O2441" i="44"/>
  <c r="N2442" i="44"/>
  <c r="O2442" i="44"/>
  <c r="N2443" i="44"/>
  <c r="O2443" i="44"/>
  <c r="N2444" i="44"/>
  <c r="O2444" i="44"/>
  <c r="N2445" i="44"/>
  <c r="P2445" i="44" s="1"/>
  <c r="O2445" i="44"/>
  <c r="N2446" i="44"/>
  <c r="O2446" i="44"/>
  <c r="N2447" i="44"/>
  <c r="O2447" i="44"/>
  <c r="N2448" i="44"/>
  <c r="O2448" i="44"/>
  <c r="N2449" i="44"/>
  <c r="O2449" i="44"/>
  <c r="N2450" i="44"/>
  <c r="O2450" i="44"/>
  <c r="N2451" i="44"/>
  <c r="O2451" i="44"/>
  <c r="N2452" i="44"/>
  <c r="O2452" i="44"/>
  <c r="N2453" i="44"/>
  <c r="O2453" i="44"/>
  <c r="N2454" i="44"/>
  <c r="O2454" i="44"/>
  <c r="N2455" i="44"/>
  <c r="O2455" i="44"/>
  <c r="N2456" i="44"/>
  <c r="O2456" i="44"/>
  <c r="N2457" i="44"/>
  <c r="O2457" i="44"/>
  <c r="N2458" i="44"/>
  <c r="O2458" i="44"/>
  <c r="N2459" i="44"/>
  <c r="O2459" i="44"/>
  <c r="N2460" i="44"/>
  <c r="O2460" i="44"/>
  <c r="N2461" i="44"/>
  <c r="P2461" i="44" s="1"/>
  <c r="O2461" i="44"/>
  <c r="N2462" i="44"/>
  <c r="O2462" i="44"/>
  <c r="N2463" i="44"/>
  <c r="O2463" i="44"/>
  <c r="N2464" i="44"/>
  <c r="O2464" i="44"/>
  <c r="P2464" i="44" s="1"/>
  <c r="N2465" i="44"/>
  <c r="O2465" i="44"/>
  <c r="N2466" i="44"/>
  <c r="O2466" i="44"/>
  <c r="P2466" i="44" s="1"/>
  <c r="N2467" i="44"/>
  <c r="P2467" i="44" s="1"/>
  <c r="O2467" i="44"/>
  <c r="N2468" i="44"/>
  <c r="O2468" i="44"/>
  <c r="N2469" i="44"/>
  <c r="O2469" i="44"/>
  <c r="N2470" i="44"/>
  <c r="O2470" i="44"/>
  <c r="P2470" i="44" s="1"/>
  <c r="N2471" i="44"/>
  <c r="O2471" i="44"/>
  <c r="N2472" i="44"/>
  <c r="O2472" i="44"/>
  <c r="N2473" i="44"/>
  <c r="O2473" i="44"/>
  <c r="N2474" i="44"/>
  <c r="P2474" i="44" s="1"/>
  <c r="O2474" i="44"/>
  <c r="N2475" i="44"/>
  <c r="P2475" i="44" s="1"/>
  <c r="O2475" i="44"/>
  <c r="N2476" i="44"/>
  <c r="O2476" i="44"/>
  <c r="N2477" i="44"/>
  <c r="P2477" i="44" s="1"/>
  <c r="O2477" i="44"/>
  <c r="N2478" i="44"/>
  <c r="O2478" i="44"/>
  <c r="N2479" i="44"/>
  <c r="P2479" i="44" s="1"/>
  <c r="O2479" i="44"/>
  <c r="N2480" i="44"/>
  <c r="O2480" i="44"/>
  <c r="P2480" i="44" s="1"/>
  <c r="N2481" i="44"/>
  <c r="O2481" i="44"/>
  <c r="N2482" i="44"/>
  <c r="O2482" i="44"/>
  <c r="P2482" i="44" s="1"/>
  <c r="N2483" i="44"/>
  <c r="P2483" i="44" s="1"/>
  <c r="O2483" i="44"/>
  <c r="N2484" i="44"/>
  <c r="O2484" i="44"/>
  <c r="N2485" i="44"/>
  <c r="O2485" i="44"/>
  <c r="N2486" i="44"/>
  <c r="P2486" i="44" s="1"/>
  <c r="O2486" i="44"/>
  <c r="N2487" i="44"/>
  <c r="O2487" i="44"/>
  <c r="N2488" i="44"/>
  <c r="O2488" i="44"/>
  <c r="N2489" i="44"/>
  <c r="O2489" i="44"/>
  <c r="N2490" i="44"/>
  <c r="P2490" i="44" s="1"/>
  <c r="O2490" i="44"/>
  <c r="N2491" i="44"/>
  <c r="O2491" i="44"/>
  <c r="N2492" i="44"/>
  <c r="O2492" i="44"/>
  <c r="P2493" i="44"/>
  <c r="N2493" i="44"/>
  <c r="O2493" i="44"/>
  <c r="N2494" i="44"/>
  <c r="O2494" i="44"/>
  <c r="N2495" i="44"/>
  <c r="O2495" i="44"/>
  <c r="N2496" i="44"/>
  <c r="O2496" i="44"/>
  <c r="N2497" i="44"/>
  <c r="O2497" i="44"/>
  <c r="N2498" i="44"/>
  <c r="O2498" i="44"/>
  <c r="P2498" i="44" s="1"/>
  <c r="N2499" i="44"/>
  <c r="O2499" i="44"/>
  <c r="N2500" i="44"/>
  <c r="O2500" i="44"/>
  <c r="N2501" i="44"/>
  <c r="O2501" i="44"/>
  <c r="N2502" i="44"/>
  <c r="O2502" i="44"/>
  <c r="N2503" i="44"/>
  <c r="O2503" i="44"/>
  <c r="N2504" i="44"/>
  <c r="O2504" i="44"/>
  <c r="N2505" i="44"/>
  <c r="O2505" i="44"/>
  <c r="P2505" i="44" s="1"/>
  <c r="N2506" i="44"/>
  <c r="O2506" i="44"/>
  <c r="N2507" i="44"/>
  <c r="O2507" i="44"/>
  <c r="N2508" i="44"/>
  <c r="P2508" i="44" s="1"/>
  <c r="O2508" i="44"/>
  <c r="N2509" i="44"/>
  <c r="O2509" i="44"/>
  <c r="N2510" i="44"/>
  <c r="O2510" i="44"/>
  <c r="N2511" i="44"/>
  <c r="O2511" i="44"/>
  <c r="N2512" i="44"/>
  <c r="P2512" i="44" s="1"/>
  <c r="O2512" i="44"/>
  <c r="N2513" i="44"/>
  <c r="O2513" i="44"/>
  <c r="N2514" i="44"/>
  <c r="O2514" i="44"/>
  <c r="N2515" i="44"/>
  <c r="O2515" i="44"/>
  <c r="N2516" i="44"/>
  <c r="O2516" i="44"/>
  <c r="N2517" i="44"/>
  <c r="O2517" i="44"/>
  <c r="N2518" i="44"/>
  <c r="O2518" i="44"/>
  <c r="N2519" i="44"/>
  <c r="O2519" i="44"/>
  <c r="N2520" i="44"/>
  <c r="P2520" i="44" s="1"/>
  <c r="O2520" i="44"/>
  <c r="N2521" i="44"/>
  <c r="O2521" i="44"/>
  <c r="P2521" i="44" s="1"/>
  <c r="N2522" i="44"/>
  <c r="O2522" i="44"/>
  <c r="N2523" i="44"/>
  <c r="O2523" i="44"/>
  <c r="N2524" i="44"/>
  <c r="P2524" i="44" s="1"/>
  <c r="O2524" i="44"/>
  <c r="N2525" i="44"/>
  <c r="P2525" i="44" s="1"/>
  <c r="O2525" i="44"/>
  <c r="N2526" i="44"/>
  <c r="P2526" i="44" s="1"/>
  <c r="O2526" i="44"/>
  <c r="N2527" i="44"/>
  <c r="O2527" i="44"/>
  <c r="N2528" i="44"/>
  <c r="P2528" i="44" s="1"/>
  <c r="O2528" i="44"/>
  <c r="N2529" i="44"/>
  <c r="P2529" i="44" s="1"/>
  <c r="O2529" i="44"/>
  <c r="N2530" i="44"/>
  <c r="O2530" i="44"/>
  <c r="N2531" i="44"/>
  <c r="O2531" i="44"/>
  <c r="P2532" i="44"/>
  <c r="N2532" i="44"/>
  <c r="O2532" i="44"/>
  <c r="N2533" i="44"/>
  <c r="O2533" i="44"/>
  <c r="N2534" i="44"/>
  <c r="O2534" i="44"/>
  <c r="N2535" i="44"/>
  <c r="O2535" i="44"/>
  <c r="N2536" i="44"/>
  <c r="O2536" i="44"/>
  <c r="N2537" i="44"/>
  <c r="O2537" i="44"/>
  <c r="N2538" i="44"/>
  <c r="O2538" i="44"/>
  <c r="N2539" i="44"/>
  <c r="O2539" i="44"/>
  <c r="N2540" i="44"/>
  <c r="O2540" i="44"/>
  <c r="N2541" i="44"/>
  <c r="O2541" i="44"/>
  <c r="N2542" i="44"/>
  <c r="O2542" i="44"/>
  <c r="N2543" i="44"/>
  <c r="O2543" i="44"/>
  <c r="N2544" i="44"/>
  <c r="O2544" i="44"/>
  <c r="N2545" i="44"/>
  <c r="O2545" i="44"/>
  <c r="N2546" i="44"/>
  <c r="O2546" i="44"/>
  <c r="N2547" i="44"/>
  <c r="P2547" i="44" s="1"/>
  <c r="O2547" i="44"/>
  <c r="N2548" i="44"/>
  <c r="O2548" i="44"/>
  <c r="P2548" i="44" s="1"/>
  <c r="N2549" i="44"/>
  <c r="O2549" i="44"/>
  <c r="N2550" i="44"/>
  <c r="O2550" i="44"/>
  <c r="N2551" i="44"/>
  <c r="O2551" i="44"/>
  <c r="N2552" i="44"/>
  <c r="P2552" i="44" s="1"/>
  <c r="O2552" i="44"/>
  <c r="N2553" i="44"/>
  <c r="O2553" i="44"/>
  <c r="P2553" i="44" s="1"/>
  <c r="N2554" i="44"/>
  <c r="O2554" i="44"/>
  <c r="N2555" i="44"/>
  <c r="O2555" i="44"/>
  <c r="N2556" i="44"/>
  <c r="P2556" i="44" s="1"/>
  <c r="O2556" i="44"/>
  <c r="N2557" i="44"/>
  <c r="P2557" i="44" s="1"/>
  <c r="O2557" i="44"/>
  <c r="N2558" i="44"/>
  <c r="O2558" i="44"/>
  <c r="N2559" i="44"/>
  <c r="O2559" i="44"/>
  <c r="N2560" i="44"/>
  <c r="O2560" i="44"/>
  <c r="P2560" i="44" s="1"/>
  <c r="N2561" i="44"/>
  <c r="P2561" i="44" s="1"/>
  <c r="O2561" i="44"/>
  <c r="N2562" i="44"/>
  <c r="O2562" i="44"/>
  <c r="N2563" i="44"/>
  <c r="P2563" i="44" s="1"/>
  <c r="O2563" i="44"/>
  <c r="N2564" i="44"/>
  <c r="O2564" i="44"/>
  <c r="P2564" i="44" s="1"/>
  <c r="N2565" i="44"/>
  <c r="O2565" i="44"/>
  <c r="N2566" i="44"/>
  <c r="O2566" i="44"/>
  <c r="N2567" i="44"/>
  <c r="O2567" i="44"/>
  <c r="N2568" i="44"/>
  <c r="P2568" i="44" s="1"/>
  <c r="O2568" i="44"/>
  <c r="N2569" i="44"/>
  <c r="O2569" i="44"/>
  <c r="P2569" i="44" s="1"/>
  <c r="N2570" i="44"/>
  <c r="O2570" i="44"/>
  <c r="N2571" i="44"/>
  <c r="O2571" i="44"/>
  <c r="N2572" i="44"/>
  <c r="P2572" i="44" s="1"/>
  <c r="O2572" i="44"/>
  <c r="N2573" i="44"/>
  <c r="P2573" i="44" s="1"/>
  <c r="O2573" i="44"/>
  <c r="N2574" i="44"/>
  <c r="O2574" i="44"/>
  <c r="N2575" i="44"/>
  <c r="O2575" i="44"/>
  <c r="N2576" i="44"/>
  <c r="P2576" i="44" s="1"/>
  <c r="O2576" i="44"/>
  <c r="N2577" i="44"/>
  <c r="P2577" i="44" s="1"/>
  <c r="O2577" i="44"/>
  <c r="N2578" i="44"/>
  <c r="O2578" i="44"/>
  <c r="N2579" i="44"/>
  <c r="P2579" i="44" s="1"/>
  <c r="O2579" i="44"/>
  <c r="N2580" i="44"/>
  <c r="O2580" i="44"/>
  <c r="N2581" i="44"/>
  <c r="O2581" i="44"/>
  <c r="N2582" i="44"/>
  <c r="O2582" i="44"/>
  <c r="N2583" i="44"/>
  <c r="O2583" i="44"/>
  <c r="N2584" i="44"/>
  <c r="P2584" i="44" s="1"/>
  <c r="O2584" i="44"/>
  <c r="P2585" i="44"/>
  <c r="N2585" i="44"/>
  <c r="O2585" i="44"/>
  <c r="N2586" i="44"/>
  <c r="O2586" i="44"/>
  <c r="N2587" i="44"/>
  <c r="O2587" i="44"/>
  <c r="N2588" i="44"/>
  <c r="O2588" i="44"/>
  <c r="N2589" i="44"/>
  <c r="O2589" i="44"/>
  <c r="N2590" i="44"/>
  <c r="P2590" i="44" s="1"/>
  <c r="O2590" i="44"/>
  <c r="N2591" i="44"/>
  <c r="O2591" i="44"/>
  <c r="N2592" i="44"/>
  <c r="O2592" i="44"/>
  <c r="N2593" i="44"/>
  <c r="O2593" i="44"/>
  <c r="N2594" i="44"/>
  <c r="O2594" i="44"/>
  <c r="N2595" i="44"/>
  <c r="O2595" i="44"/>
  <c r="P2596" i="44"/>
  <c r="N2596" i="44"/>
  <c r="O2596" i="44"/>
  <c r="N2597" i="44"/>
  <c r="O2597" i="44"/>
  <c r="N2598" i="44"/>
  <c r="O2598" i="44"/>
  <c r="N2599" i="44"/>
  <c r="O2599" i="44"/>
  <c r="N2600" i="44"/>
  <c r="P2600" i="44" s="1"/>
  <c r="O2600" i="44"/>
  <c r="N2601" i="44"/>
  <c r="O2601" i="44"/>
  <c r="N2602" i="44"/>
  <c r="O2602" i="44"/>
  <c r="N2603" i="44"/>
  <c r="O2603" i="44"/>
  <c r="N2604" i="44"/>
  <c r="P2604" i="44" s="1"/>
  <c r="O2604" i="44"/>
  <c r="N2605" i="44"/>
  <c r="O2605" i="44"/>
  <c r="N2606" i="44"/>
  <c r="P2606" i="44" s="1"/>
  <c r="O2606" i="44"/>
  <c r="N2607" i="44"/>
  <c r="O2607" i="44"/>
  <c r="N2608" i="44"/>
  <c r="O2608" i="44"/>
  <c r="N2609" i="44"/>
  <c r="O2609" i="44"/>
  <c r="N2610" i="44"/>
  <c r="O2610" i="44"/>
  <c r="N2611" i="44"/>
  <c r="P2611" i="44" s="1"/>
  <c r="O2611" i="44"/>
  <c r="N2612" i="44"/>
  <c r="P2612" i="44" s="1"/>
  <c r="O2612" i="44"/>
  <c r="N2613" i="44"/>
  <c r="O2613" i="44"/>
  <c r="N2614" i="44"/>
  <c r="P2614" i="44" s="1"/>
  <c r="O2614" i="44"/>
  <c r="N2615" i="44"/>
  <c r="O2615" i="44"/>
  <c r="N2616" i="44"/>
  <c r="P2616" i="44" s="1"/>
  <c r="O2616" i="44"/>
  <c r="N2617" i="44"/>
  <c r="O2617" i="44"/>
  <c r="N2618" i="44"/>
  <c r="O2618" i="44"/>
  <c r="N2619" i="44"/>
  <c r="O2619" i="44"/>
  <c r="N2620" i="44"/>
  <c r="O2620" i="44"/>
  <c r="N2621" i="44"/>
  <c r="O2621" i="44"/>
  <c r="N2622" i="44"/>
  <c r="O2622" i="44"/>
  <c r="N2623" i="44"/>
  <c r="P2623" i="44" s="1"/>
  <c r="O2623" i="44"/>
  <c r="N2624" i="44"/>
  <c r="P2624" i="44" s="1"/>
  <c r="O2624" i="44"/>
  <c r="N2625" i="44"/>
  <c r="O2625" i="44"/>
  <c r="N2626" i="44"/>
  <c r="P2626" i="44" s="1"/>
  <c r="O2626" i="44"/>
  <c r="N2627" i="44"/>
  <c r="O2627" i="44"/>
  <c r="N2628" i="44"/>
  <c r="O2628" i="44"/>
  <c r="N2629" i="44"/>
  <c r="O2629" i="44"/>
  <c r="N2630" i="44"/>
  <c r="O2630" i="44"/>
  <c r="N2631" i="44"/>
  <c r="O2631" i="44"/>
  <c r="N2632" i="44"/>
  <c r="O2632" i="44"/>
  <c r="N2633" i="44"/>
  <c r="O2633" i="44"/>
  <c r="N2634" i="44"/>
  <c r="O2634" i="44"/>
  <c r="N2635" i="44"/>
  <c r="P2635" i="44" s="1"/>
  <c r="O2635" i="44"/>
  <c r="N2636" i="44"/>
  <c r="P2636" i="44" s="1"/>
  <c r="O2636" i="44"/>
  <c r="N2637" i="44"/>
  <c r="O2637" i="44"/>
  <c r="N2638" i="44"/>
  <c r="P2638" i="44" s="1"/>
  <c r="O2638" i="44"/>
  <c r="N2639" i="44"/>
  <c r="O2639" i="44"/>
  <c r="N2640" i="44"/>
  <c r="O2640" i="44"/>
  <c r="N2641" i="44"/>
  <c r="O2641" i="44"/>
  <c r="N2642" i="44"/>
  <c r="O2642" i="44"/>
  <c r="N2643" i="44"/>
  <c r="O2643" i="44"/>
  <c r="N2644" i="44"/>
  <c r="P2644" i="44" s="1"/>
  <c r="O2644" i="44"/>
  <c r="N2645" i="44"/>
  <c r="O2645" i="44"/>
  <c r="N2646" i="44"/>
  <c r="O2646" i="44"/>
  <c r="N2647" i="44"/>
  <c r="O2647" i="44"/>
  <c r="N2648" i="44"/>
  <c r="P2648" i="44" s="1"/>
  <c r="O2648" i="44"/>
  <c r="N2649" i="44"/>
  <c r="O2649" i="44"/>
  <c r="N2650" i="44"/>
  <c r="O2650" i="44"/>
  <c r="N2651" i="44"/>
  <c r="O2651" i="44"/>
  <c r="P2651" i="44" s="1"/>
  <c r="N2652" i="44"/>
  <c r="O2652" i="44"/>
  <c r="N2653" i="44"/>
  <c r="O2653" i="44"/>
  <c r="N2654" i="44"/>
  <c r="O2654" i="44"/>
  <c r="N2655" i="44"/>
  <c r="O2655" i="44"/>
  <c r="N2656" i="44"/>
  <c r="O2656" i="44"/>
  <c r="N2657" i="44"/>
  <c r="O2657" i="44"/>
  <c r="N2658" i="44"/>
  <c r="O2658" i="44"/>
  <c r="N2659" i="44"/>
  <c r="O2659" i="44"/>
  <c r="N2660" i="44"/>
  <c r="O2660" i="44"/>
  <c r="P2660" i="44" s="1"/>
  <c r="N2661" i="44"/>
  <c r="P2661" i="44" s="1"/>
  <c r="O2661" i="44"/>
  <c r="N2662" i="44"/>
  <c r="O2662" i="44"/>
  <c r="N2663" i="44"/>
  <c r="O2663" i="44"/>
  <c r="N2664" i="44"/>
  <c r="O2664" i="44"/>
  <c r="N2665" i="44"/>
  <c r="O2665" i="44"/>
  <c r="N2666" i="44"/>
  <c r="O2666" i="44"/>
  <c r="N2667" i="44"/>
  <c r="O2667" i="44"/>
  <c r="N2668" i="44"/>
  <c r="O2668" i="44"/>
  <c r="N2669" i="44"/>
  <c r="P2669" i="44" s="1"/>
  <c r="O2669" i="44"/>
  <c r="N2670" i="44"/>
  <c r="O2670" i="44"/>
  <c r="N2671" i="44"/>
  <c r="O2671" i="44"/>
  <c r="N2672" i="44"/>
  <c r="O2672" i="44"/>
  <c r="N2673" i="44"/>
  <c r="O2673" i="44"/>
  <c r="N2674" i="44"/>
  <c r="O2674" i="44"/>
  <c r="N2675" i="44"/>
  <c r="O2675" i="44"/>
  <c r="N2676" i="44"/>
  <c r="O2676" i="44"/>
  <c r="P2677" i="44"/>
  <c r="N2677" i="44"/>
  <c r="O2677" i="44"/>
  <c r="N2678" i="44"/>
  <c r="O2678" i="44"/>
  <c r="N2679" i="44"/>
  <c r="O2679" i="44"/>
  <c r="P2679" i="44" s="1"/>
  <c r="N2680" i="44"/>
  <c r="O2680" i="44"/>
  <c r="N2681" i="44"/>
  <c r="P2681" i="44" s="1"/>
  <c r="O2681" i="44"/>
  <c r="N2682" i="44"/>
  <c r="O2682" i="44"/>
  <c r="N2683" i="44"/>
  <c r="P2683" i="44" s="1"/>
  <c r="O2683" i="44"/>
  <c r="N2684" i="44"/>
  <c r="O2684" i="44"/>
  <c r="N2685" i="44"/>
  <c r="O2685" i="44"/>
  <c r="N2686" i="44"/>
  <c r="O2686" i="44"/>
  <c r="N2687" i="44"/>
  <c r="P2687" i="44" s="1"/>
  <c r="O2687" i="44"/>
  <c r="N2688" i="44"/>
  <c r="O2688" i="44"/>
  <c r="N2689" i="44"/>
  <c r="O2689" i="44"/>
  <c r="N2690" i="44"/>
  <c r="P2690" i="44" s="1"/>
  <c r="O2690" i="44"/>
  <c r="N2691" i="44"/>
  <c r="O2691" i="44"/>
  <c r="N2692" i="44"/>
  <c r="O2692" i="44"/>
  <c r="P2692" i="44" s="1"/>
  <c r="N2693" i="44"/>
  <c r="O2693" i="44"/>
  <c r="N2694" i="44"/>
  <c r="O2694" i="44"/>
  <c r="N2695" i="44"/>
  <c r="O2695" i="44"/>
  <c r="N2696" i="44"/>
  <c r="P2696" i="44" s="1"/>
  <c r="O2696" i="44"/>
  <c r="N2697" i="44"/>
  <c r="O2697" i="44"/>
  <c r="N2698" i="44"/>
  <c r="O2698" i="44"/>
  <c r="N2699" i="44"/>
  <c r="O2699" i="44"/>
  <c r="N2700" i="44"/>
  <c r="P2700" i="44" s="1"/>
  <c r="O2700" i="44"/>
  <c r="N2701" i="44"/>
  <c r="O2701" i="44"/>
  <c r="N2702" i="44"/>
  <c r="O2702" i="44"/>
  <c r="N2703" i="44"/>
  <c r="O2703" i="44"/>
  <c r="N2704" i="44"/>
  <c r="O2704" i="44"/>
  <c r="N2705" i="44"/>
  <c r="O2705" i="44"/>
  <c r="N2706" i="44"/>
  <c r="O2706" i="44"/>
  <c r="N2707" i="44"/>
  <c r="O2707" i="44"/>
  <c r="N2708" i="44"/>
  <c r="O2708" i="44"/>
  <c r="N2709" i="44"/>
  <c r="O2709" i="44"/>
  <c r="N2710" i="44"/>
  <c r="O2710" i="44"/>
  <c r="N2711" i="44"/>
  <c r="O2711" i="44"/>
  <c r="N2712" i="44"/>
  <c r="O2712" i="44"/>
  <c r="N2713" i="44"/>
  <c r="O2713" i="44"/>
  <c r="N2714" i="44"/>
  <c r="O2714" i="44"/>
  <c r="N2715" i="44"/>
  <c r="O2715" i="44"/>
  <c r="N2716" i="44"/>
  <c r="O2716" i="44"/>
  <c r="N2717" i="44"/>
  <c r="O2717" i="44"/>
  <c r="N2718" i="44"/>
  <c r="O2718" i="44"/>
  <c r="N2719" i="44"/>
  <c r="O2719" i="44"/>
  <c r="N2720" i="44"/>
  <c r="O2720" i="44"/>
  <c r="N2721" i="44"/>
  <c r="O2721" i="44"/>
  <c r="N2722" i="44"/>
  <c r="O2722" i="44"/>
  <c r="N2723" i="44"/>
  <c r="O2723" i="44"/>
  <c r="N2724" i="44"/>
  <c r="O2724" i="44"/>
  <c r="N2725" i="44"/>
  <c r="O2725" i="44"/>
  <c r="N2726" i="44"/>
  <c r="O2726" i="44"/>
  <c r="N2727" i="44"/>
  <c r="O2727" i="44"/>
  <c r="N2728" i="44"/>
  <c r="O2728" i="44"/>
  <c r="N2729" i="44"/>
  <c r="O2729" i="44"/>
  <c r="N2730" i="44"/>
  <c r="O2730" i="44"/>
  <c r="N2731" i="44"/>
  <c r="O2731" i="44"/>
  <c r="N2732" i="44"/>
  <c r="O2732" i="44"/>
  <c r="N2733" i="44"/>
  <c r="O2733" i="44"/>
  <c r="N2734" i="44"/>
  <c r="O2734" i="44"/>
  <c r="N2735" i="44"/>
  <c r="O2735" i="44"/>
  <c r="N2736" i="44"/>
  <c r="O2736" i="44"/>
  <c r="N2737" i="44"/>
  <c r="O2737" i="44"/>
  <c r="N2738" i="44"/>
  <c r="O2738" i="44"/>
  <c r="N2739" i="44"/>
  <c r="O2739" i="44"/>
  <c r="N2740" i="44"/>
  <c r="O2740" i="44"/>
  <c r="N2741" i="44"/>
  <c r="O2741" i="44"/>
  <c r="N2742" i="44"/>
  <c r="O2742" i="44"/>
  <c r="N2743" i="44"/>
  <c r="O2743" i="44"/>
  <c r="N2744" i="44"/>
  <c r="O2744" i="44"/>
  <c r="N2745" i="44"/>
  <c r="O2745" i="44"/>
  <c r="N2746" i="44"/>
  <c r="O2746" i="44"/>
  <c r="N2747" i="44"/>
  <c r="O2747" i="44"/>
  <c r="N2748" i="44"/>
  <c r="O2748" i="44"/>
  <c r="N2749" i="44"/>
  <c r="O2749" i="44"/>
  <c r="N2750" i="44"/>
  <c r="O2750" i="44"/>
  <c r="N2751" i="44"/>
  <c r="O2751" i="44"/>
  <c r="N2752" i="44"/>
  <c r="O2752" i="44"/>
  <c r="N2753" i="44"/>
  <c r="O2753" i="44"/>
  <c r="N2754" i="44"/>
  <c r="O2754" i="44"/>
  <c r="N2755" i="44"/>
  <c r="O2755" i="44"/>
  <c r="N2756" i="44"/>
  <c r="O2756" i="44"/>
  <c r="N2757" i="44"/>
  <c r="O2757" i="44"/>
  <c r="N2758" i="44"/>
  <c r="O2758" i="44"/>
  <c r="N2759" i="44"/>
  <c r="O2759" i="44"/>
  <c r="N2760" i="44"/>
  <c r="O2760" i="44"/>
  <c r="N2761" i="44"/>
  <c r="O2761" i="44"/>
  <c r="N2762" i="44"/>
  <c r="O2762" i="44"/>
  <c r="N2763" i="44"/>
  <c r="O2763" i="44"/>
  <c r="N2764" i="44"/>
  <c r="O2764" i="44"/>
  <c r="N2765" i="44"/>
  <c r="O2765" i="44"/>
  <c r="N2766" i="44"/>
  <c r="O2766" i="44"/>
  <c r="N2767" i="44"/>
  <c r="O2767" i="44"/>
  <c r="N2768" i="44"/>
  <c r="O2768" i="44"/>
  <c r="N2769" i="44"/>
  <c r="O2769" i="44"/>
  <c r="N2770" i="44"/>
  <c r="O2770" i="44"/>
  <c r="N2771" i="44"/>
  <c r="O2771" i="44"/>
  <c r="N2772" i="44"/>
  <c r="O2772" i="44"/>
  <c r="N2773" i="44"/>
  <c r="O2773" i="44"/>
  <c r="N2774" i="44"/>
  <c r="O2774" i="44"/>
  <c r="N2775" i="44"/>
  <c r="O2775" i="44"/>
  <c r="N2776" i="44"/>
  <c r="O2776" i="44"/>
  <c r="N2777" i="44"/>
  <c r="O2777" i="44"/>
  <c r="N2778" i="44"/>
  <c r="O2778" i="44"/>
  <c r="N2779" i="44"/>
  <c r="O2779" i="44"/>
  <c r="N2780" i="44"/>
  <c r="O2780" i="44"/>
  <c r="N2781" i="44"/>
  <c r="O2781" i="44"/>
  <c r="N2782" i="44"/>
  <c r="O2782" i="44"/>
  <c r="N2783" i="44"/>
  <c r="O2783" i="44"/>
  <c r="N2784" i="44"/>
  <c r="O2784" i="44"/>
  <c r="N2785" i="44"/>
  <c r="O2785" i="44"/>
  <c r="N2786" i="44"/>
  <c r="O2786" i="44"/>
  <c r="N2787" i="44"/>
  <c r="O2787" i="44"/>
  <c r="N2788" i="44"/>
  <c r="O2788" i="44"/>
  <c r="N2789" i="44"/>
  <c r="O2789" i="44"/>
  <c r="N2790" i="44"/>
  <c r="O2790" i="44"/>
  <c r="N2791" i="44"/>
  <c r="O2791" i="44"/>
  <c r="N2792" i="44"/>
  <c r="O2792" i="44"/>
  <c r="N2793" i="44"/>
  <c r="O2793" i="44"/>
  <c r="N2794" i="44"/>
  <c r="O2794" i="44"/>
  <c r="N2795" i="44"/>
  <c r="O2795" i="44"/>
  <c r="N2796" i="44"/>
  <c r="O2796" i="44"/>
  <c r="N2797" i="44"/>
  <c r="O2797" i="44"/>
  <c r="N2798" i="44"/>
  <c r="O2798" i="44"/>
  <c r="N2799" i="44"/>
  <c r="O2799" i="44"/>
  <c r="N2800" i="44"/>
  <c r="O2800" i="44"/>
  <c r="N2801" i="44"/>
  <c r="O2801" i="44"/>
  <c r="N2802" i="44"/>
  <c r="O2802" i="44"/>
  <c r="N2803" i="44"/>
  <c r="O2803" i="44"/>
  <c r="N2804" i="44"/>
  <c r="O2804" i="44"/>
  <c r="N2805" i="44"/>
  <c r="O2805" i="44"/>
  <c r="N2806" i="44"/>
  <c r="O2806" i="44"/>
  <c r="N2807" i="44"/>
  <c r="O2807" i="44"/>
  <c r="N2808" i="44"/>
  <c r="O2808" i="44"/>
  <c r="N2809" i="44"/>
  <c r="O2809" i="44"/>
  <c r="N2810" i="44"/>
  <c r="O2810" i="44"/>
  <c r="N2811" i="44"/>
  <c r="O2811" i="44"/>
  <c r="N2812" i="44"/>
  <c r="O2812" i="44"/>
  <c r="N2813" i="44"/>
  <c r="O2813" i="44"/>
  <c r="N2814" i="44"/>
  <c r="O2814" i="44"/>
  <c r="N2815" i="44"/>
  <c r="O2815" i="44"/>
  <c r="N2816" i="44"/>
  <c r="O2816" i="44"/>
  <c r="N2817" i="44"/>
  <c r="O2817" i="44"/>
  <c r="N2818" i="44"/>
  <c r="O2818" i="44"/>
  <c r="N2819" i="44"/>
  <c r="O2819" i="44"/>
  <c r="N2820" i="44"/>
  <c r="O2820" i="44"/>
  <c r="N2821" i="44"/>
  <c r="O2821" i="44"/>
  <c r="N2822" i="44"/>
  <c r="O2822" i="44"/>
  <c r="N2823" i="44"/>
  <c r="O2823" i="44"/>
  <c r="N2824" i="44"/>
  <c r="O2824" i="44"/>
  <c r="N2825" i="44"/>
  <c r="O2825" i="44"/>
  <c r="N2826" i="44"/>
  <c r="O2826" i="44"/>
  <c r="N2827" i="44"/>
  <c r="O2827" i="44"/>
  <c r="N2828" i="44"/>
  <c r="O2828" i="44"/>
  <c r="N2829" i="44"/>
  <c r="O2829" i="44"/>
  <c r="N2830" i="44"/>
  <c r="O2830" i="44"/>
  <c r="N2831" i="44"/>
  <c r="O2831" i="44"/>
  <c r="N2832" i="44"/>
  <c r="O2832" i="44"/>
  <c r="N2833" i="44"/>
  <c r="O2833" i="44"/>
  <c r="N2834" i="44"/>
  <c r="O2834" i="44"/>
  <c r="N2835" i="44"/>
  <c r="O2835" i="44"/>
  <c r="N2836" i="44"/>
  <c r="O2836" i="44"/>
  <c r="N2837" i="44"/>
  <c r="O2837" i="44"/>
  <c r="N2838" i="44"/>
  <c r="O2838" i="44"/>
  <c r="N2839" i="44"/>
  <c r="O2839" i="44"/>
  <c r="N2840" i="44"/>
  <c r="O2840" i="44"/>
  <c r="N2841" i="44"/>
  <c r="O2841" i="44"/>
  <c r="N2842" i="44"/>
  <c r="O2842" i="44"/>
  <c r="N2843" i="44"/>
  <c r="O2843" i="44"/>
  <c r="N2844" i="44"/>
  <c r="O2844" i="44"/>
  <c r="N2845" i="44"/>
  <c r="O2845" i="44"/>
  <c r="N2846" i="44"/>
  <c r="O2846" i="44"/>
  <c r="N2847" i="44"/>
  <c r="O2847" i="44"/>
  <c r="N2848" i="44"/>
  <c r="O2848" i="44"/>
  <c r="N2849" i="44"/>
  <c r="O2849" i="44"/>
  <c r="N2850" i="44"/>
  <c r="O2850" i="44"/>
  <c r="N2851" i="44"/>
  <c r="O2851" i="44"/>
  <c r="N2852" i="44"/>
  <c r="O2852" i="44"/>
  <c r="N2853" i="44"/>
  <c r="O2853" i="44"/>
  <c r="N2854" i="44"/>
  <c r="O2854" i="44"/>
  <c r="N2855" i="44"/>
  <c r="O2855" i="44"/>
  <c r="N2856" i="44"/>
  <c r="O2856" i="44"/>
  <c r="N2857" i="44"/>
  <c r="O2857" i="44"/>
  <c r="N2858" i="44"/>
  <c r="O2858" i="44"/>
  <c r="N2859" i="44"/>
  <c r="O2859" i="44"/>
  <c r="N2860" i="44"/>
  <c r="O2860" i="44"/>
  <c r="N2861" i="44"/>
  <c r="O2861" i="44"/>
  <c r="N2862" i="44"/>
  <c r="O2862" i="44"/>
  <c r="N2863" i="44"/>
  <c r="O2863" i="44"/>
  <c r="N2864" i="44"/>
  <c r="O2864" i="44"/>
  <c r="N2865" i="44"/>
  <c r="O2865" i="44"/>
  <c r="N2866" i="44"/>
  <c r="O2866" i="44"/>
  <c r="N2867" i="44"/>
  <c r="O2867" i="44"/>
  <c r="N2868" i="44"/>
  <c r="O2868" i="44"/>
  <c r="N2869" i="44"/>
  <c r="O2869" i="44"/>
  <c r="N2870" i="44"/>
  <c r="O2870" i="44"/>
  <c r="N2871" i="44"/>
  <c r="O2871" i="44"/>
  <c r="N2872" i="44"/>
  <c r="O2872" i="44"/>
  <c r="N2873" i="44"/>
  <c r="O2873" i="44"/>
  <c r="N2874" i="44"/>
  <c r="O2874" i="44"/>
  <c r="N2875" i="44"/>
  <c r="O2875" i="44"/>
  <c r="N2876" i="44"/>
  <c r="O2876" i="44"/>
  <c r="N2877" i="44"/>
  <c r="O2877" i="44"/>
  <c r="N2878" i="44"/>
  <c r="O2878" i="44"/>
  <c r="N2879" i="44"/>
  <c r="O2879" i="44"/>
  <c r="N2880" i="44"/>
  <c r="O2880" i="44"/>
  <c r="N2881" i="44"/>
  <c r="O2881" i="44"/>
  <c r="N2882" i="44"/>
  <c r="O2882" i="44"/>
  <c r="N2883" i="44"/>
  <c r="O2883" i="44"/>
  <c r="N2884" i="44"/>
  <c r="O2884" i="44"/>
  <c r="N2885" i="44"/>
  <c r="O2885" i="44"/>
  <c r="N2886" i="44"/>
  <c r="O2886" i="44"/>
  <c r="N2887" i="44"/>
  <c r="O2887" i="44"/>
  <c r="N2888" i="44"/>
  <c r="O2888" i="44"/>
  <c r="N2889" i="44"/>
  <c r="O2889" i="44"/>
  <c r="N2890" i="44"/>
  <c r="O2890" i="44"/>
  <c r="N2891" i="44"/>
  <c r="O2891" i="44"/>
  <c r="N2892" i="44"/>
  <c r="O2892" i="44"/>
  <c r="N2893" i="44"/>
  <c r="O2893" i="44"/>
  <c r="N2894" i="44"/>
  <c r="O2894" i="44"/>
  <c r="N2895" i="44"/>
  <c r="O2895" i="44"/>
  <c r="N2896" i="44"/>
  <c r="O2896" i="44"/>
  <c r="N2897" i="44"/>
  <c r="O2897" i="44"/>
  <c r="N2898" i="44"/>
  <c r="O2898" i="44"/>
  <c r="N2899" i="44"/>
  <c r="O2899" i="44"/>
  <c r="N2900" i="44"/>
  <c r="O2900" i="44"/>
  <c r="N2901" i="44"/>
  <c r="O2901" i="44"/>
  <c r="N2902" i="44"/>
  <c r="O2902" i="44"/>
  <c r="N2903" i="44"/>
  <c r="O2903" i="44"/>
  <c r="N2904" i="44"/>
  <c r="O2904" i="44"/>
  <c r="N2905" i="44"/>
  <c r="O2905" i="44"/>
  <c r="N2906" i="44"/>
  <c r="O2906" i="44"/>
  <c r="N2907" i="44"/>
  <c r="O2907" i="44"/>
  <c r="N2908" i="44"/>
  <c r="O2908" i="44"/>
  <c r="N2909" i="44"/>
  <c r="O2909" i="44"/>
  <c r="N2910" i="44"/>
  <c r="O2910" i="44"/>
  <c r="N2911" i="44"/>
  <c r="O2911" i="44"/>
  <c r="N2912" i="44"/>
  <c r="O2912" i="44"/>
  <c r="N2913" i="44"/>
  <c r="O2913" i="44"/>
  <c r="N2914" i="44"/>
  <c r="O2914" i="44"/>
  <c r="N2915" i="44"/>
  <c r="O2915" i="44"/>
  <c r="N2916" i="44"/>
  <c r="O2916" i="44"/>
  <c r="N2917" i="44"/>
  <c r="O2917" i="44"/>
  <c r="N2918" i="44"/>
  <c r="O2918" i="44"/>
  <c r="N2919" i="44"/>
  <c r="O2919" i="44"/>
  <c r="N2920" i="44"/>
  <c r="O2920" i="44"/>
  <c r="N2921" i="44"/>
  <c r="O2921" i="44"/>
  <c r="N2922" i="44"/>
  <c r="O2922" i="44"/>
  <c r="N2923" i="44"/>
  <c r="O2923" i="44"/>
  <c r="N2924" i="44"/>
  <c r="O2924" i="44"/>
  <c r="N2925" i="44"/>
  <c r="O2925" i="44"/>
  <c r="N2926" i="44"/>
  <c r="O2926" i="44"/>
  <c r="N2927" i="44"/>
  <c r="O2927" i="44"/>
  <c r="N2928" i="44"/>
  <c r="O2928" i="44"/>
  <c r="N2929" i="44"/>
  <c r="O2929" i="44"/>
  <c r="N2930" i="44"/>
  <c r="O2930" i="44"/>
  <c r="N2931" i="44"/>
  <c r="O2931" i="44"/>
  <c r="N2932" i="44"/>
  <c r="O2932" i="44"/>
  <c r="N2933" i="44"/>
  <c r="O2933" i="44"/>
  <c r="N2934" i="44"/>
  <c r="O2934" i="44"/>
  <c r="N2935" i="44"/>
  <c r="O2935" i="44"/>
  <c r="N2936" i="44"/>
  <c r="O2936" i="44"/>
  <c r="N2937" i="44"/>
  <c r="O2937" i="44"/>
  <c r="N2938" i="44"/>
  <c r="O2938" i="44"/>
  <c r="N2939" i="44"/>
  <c r="O2939" i="44"/>
  <c r="N2940" i="44"/>
  <c r="O2940" i="44"/>
  <c r="N2941" i="44"/>
  <c r="O2941" i="44"/>
  <c r="N2942" i="44"/>
  <c r="O2942" i="44"/>
  <c r="N2943" i="44"/>
  <c r="O2943" i="44"/>
  <c r="N2944" i="44"/>
  <c r="O2944" i="44"/>
  <c r="N2945" i="44"/>
  <c r="O2945" i="44"/>
  <c r="N2946" i="44"/>
  <c r="O2946" i="44"/>
  <c r="N2947" i="44"/>
  <c r="O2947" i="44"/>
  <c r="N2948" i="44"/>
  <c r="O2948" i="44"/>
  <c r="N2949" i="44"/>
  <c r="O2949" i="44"/>
  <c r="N2950" i="44"/>
  <c r="O2950" i="44"/>
  <c r="N2951" i="44"/>
  <c r="O2951" i="44"/>
  <c r="N2952" i="44"/>
  <c r="O2952" i="44"/>
  <c r="N2953" i="44"/>
  <c r="O2953" i="44"/>
  <c r="N2954" i="44"/>
  <c r="O2954" i="44"/>
  <c r="N2955" i="44"/>
  <c r="O2955" i="44"/>
  <c r="N2956" i="44"/>
  <c r="O2956" i="44"/>
  <c r="N2957" i="44"/>
  <c r="O2957" i="44"/>
  <c r="N2958" i="44"/>
  <c r="O2958" i="44"/>
  <c r="N2959" i="44"/>
  <c r="O2959" i="44"/>
  <c r="N2960" i="44"/>
  <c r="O2960" i="44"/>
  <c r="N2961" i="44"/>
  <c r="O2961" i="44"/>
  <c r="N2962" i="44"/>
  <c r="O2962" i="44"/>
  <c r="N2963" i="44"/>
  <c r="O2963" i="44"/>
  <c r="N2964" i="44"/>
  <c r="O2964" i="44"/>
  <c r="N2965" i="44"/>
  <c r="O2965" i="44"/>
  <c r="N2966" i="44"/>
  <c r="O2966" i="44"/>
  <c r="N2967" i="44"/>
  <c r="O2967" i="44"/>
  <c r="N2968" i="44"/>
  <c r="O2968" i="44"/>
  <c r="N2969" i="44"/>
  <c r="O2969" i="44"/>
  <c r="N2970" i="44"/>
  <c r="O2970" i="44"/>
  <c r="N2971" i="44"/>
  <c r="O2971" i="44"/>
  <c r="N2972" i="44"/>
  <c r="O2972" i="44"/>
  <c r="N2973" i="44"/>
  <c r="O2973" i="44"/>
  <c r="N2974" i="44"/>
  <c r="O2974" i="44"/>
  <c r="N2975" i="44"/>
  <c r="O2975" i="44"/>
  <c r="N2976" i="44"/>
  <c r="O2976" i="44"/>
  <c r="N2977" i="44"/>
  <c r="O2977" i="44"/>
  <c r="N2978" i="44"/>
  <c r="O2978" i="44"/>
  <c r="N2979" i="44"/>
  <c r="O2979" i="44"/>
  <c r="N2980" i="44"/>
  <c r="O2980" i="44"/>
  <c r="N2981" i="44"/>
  <c r="O2981" i="44"/>
  <c r="N2982" i="44"/>
  <c r="O2982" i="44"/>
  <c r="N2983" i="44"/>
  <c r="O2983" i="44"/>
  <c r="N2984" i="44"/>
  <c r="O2984" i="44"/>
  <c r="N2985" i="44"/>
  <c r="O2985" i="44"/>
  <c r="N2986" i="44"/>
  <c r="O2986" i="44"/>
  <c r="N2987" i="44"/>
  <c r="O2987" i="44"/>
  <c r="N2988" i="44"/>
  <c r="O2988" i="44"/>
  <c r="N2989" i="44"/>
  <c r="O2989" i="44"/>
  <c r="N2990" i="44"/>
  <c r="O2990" i="44"/>
  <c r="N2991" i="44"/>
  <c r="O2991" i="44"/>
  <c r="N2992" i="44"/>
  <c r="O2992" i="44"/>
  <c r="N2993" i="44"/>
  <c r="O2993" i="44"/>
  <c r="N2994" i="44"/>
  <c r="O2994" i="44"/>
  <c r="N2995" i="44"/>
  <c r="O2995" i="44"/>
  <c r="N2996" i="44"/>
  <c r="O2996" i="44"/>
  <c r="N2997" i="44"/>
  <c r="O2997" i="44"/>
  <c r="N2998" i="44"/>
  <c r="O2998" i="44"/>
  <c r="N2999" i="44"/>
  <c r="O2999" i="44"/>
  <c r="N3000" i="44"/>
  <c r="O3000" i="44"/>
  <c r="N3001" i="44"/>
  <c r="O3001" i="44"/>
  <c r="N3002" i="44"/>
  <c r="O3002" i="44"/>
  <c r="N3003" i="44"/>
  <c r="O3003" i="44"/>
  <c r="N3004" i="44"/>
  <c r="O3004" i="44"/>
  <c r="N3005" i="44"/>
  <c r="O3005" i="44"/>
  <c r="N3006" i="44"/>
  <c r="O3006" i="44"/>
  <c r="N3007" i="44"/>
  <c r="O3007" i="44"/>
  <c r="N3008" i="44"/>
  <c r="O3008" i="44"/>
  <c r="N3009" i="44"/>
  <c r="O3009" i="44"/>
  <c r="N3010" i="44"/>
  <c r="O3010" i="44"/>
  <c r="N3011" i="44"/>
  <c r="O3011" i="44"/>
  <c r="N3012" i="44"/>
  <c r="O3012" i="44"/>
  <c r="N3013" i="44"/>
  <c r="O3013" i="44"/>
  <c r="N3014" i="44"/>
  <c r="O3014" i="44"/>
  <c r="N3015" i="44"/>
  <c r="O3015" i="44"/>
  <c r="N3016" i="44"/>
  <c r="O3016" i="44"/>
  <c r="N3017" i="44"/>
  <c r="O3017" i="44"/>
  <c r="N3018" i="44"/>
  <c r="O3018" i="44"/>
  <c r="N3019" i="44"/>
  <c r="O3019" i="44"/>
  <c r="N3020" i="44"/>
  <c r="O3020" i="44"/>
  <c r="N3021" i="44"/>
  <c r="O3021" i="44"/>
  <c r="N3022" i="44"/>
  <c r="O3022" i="44"/>
  <c r="N3023" i="44"/>
  <c r="O3023" i="44"/>
  <c r="N3024" i="44"/>
  <c r="O3024" i="44"/>
  <c r="N3025" i="44"/>
  <c r="O3025" i="44"/>
  <c r="N3026" i="44"/>
  <c r="O3026" i="44"/>
  <c r="N3027" i="44"/>
  <c r="O3027" i="44"/>
  <c r="N3028" i="44"/>
  <c r="O3028" i="44"/>
  <c r="N3029" i="44"/>
  <c r="O3029" i="44"/>
  <c r="N3030" i="44"/>
  <c r="O3030" i="44"/>
  <c r="N3031" i="44"/>
  <c r="O3031" i="44"/>
  <c r="N3032" i="44"/>
  <c r="O3032" i="44"/>
  <c r="N3033" i="44"/>
  <c r="O3033" i="44"/>
  <c r="N3034" i="44"/>
  <c r="O3034" i="44"/>
  <c r="N3035" i="44"/>
  <c r="O3035" i="44"/>
  <c r="N3036" i="44"/>
  <c r="O3036" i="44"/>
  <c r="N3037" i="44"/>
  <c r="O3037" i="44"/>
  <c r="N3038" i="44"/>
  <c r="O3038" i="44"/>
  <c r="N3039" i="44"/>
  <c r="O3039" i="44"/>
  <c r="N3040" i="44"/>
  <c r="O3040" i="44"/>
  <c r="N3041" i="44"/>
  <c r="O3041" i="44"/>
  <c r="N3042" i="44"/>
  <c r="O3042" i="44"/>
  <c r="N3043" i="44"/>
  <c r="O3043" i="44"/>
  <c r="N3044" i="44"/>
  <c r="O3044" i="44"/>
  <c r="N3045" i="44"/>
  <c r="O3045" i="44"/>
  <c r="N3046" i="44"/>
  <c r="O3046" i="44"/>
  <c r="N3047" i="44"/>
  <c r="O3047" i="44"/>
  <c r="N3048" i="44"/>
  <c r="O3048" i="44"/>
  <c r="N3049" i="44"/>
  <c r="O3049" i="44"/>
  <c r="N3050" i="44"/>
  <c r="O3050" i="44"/>
  <c r="P3051" i="44"/>
  <c r="N3051" i="44"/>
  <c r="O3051" i="44"/>
  <c r="N3052" i="44"/>
  <c r="O3052" i="44"/>
  <c r="N3053" i="44"/>
  <c r="O3053" i="44"/>
  <c r="N3054" i="44"/>
  <c r="O3054" i="44"/>
  <c r="P3055" i="44"/>
  <c r="N3055" i="44"/>
  <c r="O3055" i="44"/>
  <c r="N3056" i="44"/>
  <c r="O3056" i="44"/>
  <c r="N3057" i="44"/>
  <c r="O3057" i="44"/>
  <c r="N3058" i="44"/>
  <c r="O3058" i="44"/>
  <c r="P3059" i="44"/>
  <c r="N3059" i="44"/>
  <c r="O3059" i="44"/>
  <c r="N3060" i="44"/>
  <c r="O3060" i="44"/>
  <c r="N3061" i="44"/>
  <c r="O3061" i="44"/>
  <c r="N3062" i="44"/>
  <c r="O3062" i="44"/>
  <c r="P3063" i="44"/>
  <c r="N3063" i="44"/>
  <c r="O3063" i="44"/>
  <c r="N3064" i="44"/>
  <c r="O3064" i="44"/>
  <c r="N3065" i="44"/>
  <c r="O3065" i="44"/>
  <c r="N3066" i="44"/>
  <c r="O3066" i="44"/>
  <c r="P3067" i="44"/>
  <c r="N3067" i="44"/>
  <c r="O3067" i="44"/>
  <c r="N3068" i="44"/>
  <c r="O3068" i="44"/>
  <c r="N3069" i="44"/>
  <c r="O3069" i="44"/>
  <c r="N3070" i="44"/>
  <c r="O3070" i="44"/>
  <c r="P3071" i="44"/>
  <c r="N3071" i="44"/>
  <c r="O3071" i="44"/>
  <c r="N3072" i="44"/>
  <c r="O3072" i="44"/>
  <c r="N3073" i="44"/>
  <c r="O3073" i="44"/>
  <c r="N3074" i="44"/>
  <c r="O3074" i="44"/>
  <c r="P3075" i="44"/>
  <c r="N3075" i="44"/>
  <c r="O3075" i="44"/>
  <c r="N3076" i="44"/>
  <c r="O3076" i="44"/>
  <c r="N3077" i="44"/>
  <c r="O3077" i="44"/>
  <c r="N3078" i="44"/>
  <c r="O3078" i="44"/>
  <c r="P3079" i="44"/>
  <c r="N3079" i="44"/>
  <c r="O3079" i="44"/>
  <c r="N3080" i="44"/>
  <c r="O3080" i="44"/>
  <c r="N3081" i="44"/>
  <c r="O3081" i="44"/>
  <c r="N3082" i="44"/>
  <c r="O3082" i="44"/>
  <c r="P3083" i="44"/>
  <c r="N3083" i="44"/>
  <c r="O3083" i="44"/>
  <c r="N3084" i="44"/>
  <c r="O3084" i="44"/>
  <c r="N3085" i="44"/>
  <c r="O3085" i="44"/>
  <c r="N3086" i="44"/>
  <c r="O3086" i="44"/>
  <c r="P3087" i="44"/>
  <c r="N3087" i="44"/>
  <c r="O3087" i="44"/>
  <c r="N3088" i="44"/>
  <c r="O3088" i="44"/>
  <c r="N3089" i="44"/>
  <c r="O3089" i="44"/>
  <c r="N3090" i="44"/>
  <c r="O3090" i="44"/>
  <c r="P3091" i="44"/>
  <c r="N3091" i="44"/>
  <c r="O3091" i="44"/>
  <c r="N3092" i="44"/>
  <c r="O3092" i="44"/>
  <c r="N3093" i="44"/>
  <c r="O3093" i="44"/>
  <c r="N3094" i="44"/>
  <c r="O3094" i="44"/>
  <c r="P3095" i="44"/>
  <c r="N3095" i="44"/>
  <c r="O3095" i="44"/>
  <c r="N3096" i="44"/>
  <c r="O3096" i="44"/>
  <c r="N3097" i="44"/>
  <c r="O3097" i="44"/>
  <c r="N3098" i="44"/>
  <c r="O3098" i="44"/>
  <c r="P3099" i="44"/>
  <c r="N3099" i="44"/>
  <c r="O3099" i="44"/>
  <c r="N3100" i="44"/>
  <c r="O3100" i="44"/>
  <c r="N3101" i="44"/>
  <c r="O3101" i="44"/>
  <c r="N3102" i="44"/>
  <c r="O3102" i="44"/>
  <c r="P3103" i="44"/>
  <c r="N3103" i="44"/>
  <c r="O3103" i="44"/>
  <c r="N3104" i="44"/>
  <c r="O3104" i="44"/>
  <c r="N3105" i="44"/>
  <c r="O3105" i="44"/>
  <c r="N3106" i="44"/>
  <c r="O3106" i="44"/>
  <c r="P3107" i="44"/>
  <c r="N3107" i="44"/>
  <c r="O3107" i="44"/>
  <c r="N3108" i="44"/>
  <c r="O3108" i="44"/>
  <c r="N3109" i="44"/>
  <c r="O3109" i="44"/>
  <c r="N3110" i="44"/>
  <c r="O3110" i="44"/>
  <c r="P3111" i="44"/>
  <c r="N3111" i="44"/>
  <c r="O3111" i="44"/>
  <c r="N3112" i="44"/>
  <c r="O3112" i="44"/>
  <c r="N3113" i="44"/>
  <c r="O3113" i="44"/>
  <c r="N3114" i="44"/>
  <c r="O3114" i="44"/>
  <c r="P3115" i="44"/>
  <c r="N3115" i="44"/>
  <c r="O3115" i="44"/>
  <c r="N3116" i="44"/>
  <c r="O3116" i="44"/>
  <c r="N3117" i="44"/>
  <c r="O3117" i="44"/>
  <c r="N3118" i="44"/>
  <c r="O3118" i="44"/>
  <c r="P3119" i="44"/>
  <c r="N3119" i="44"/>
  <c r="O3119" i="44"/>
  <c r="N3120" i="44"/>
  <c r="O3120" i="44"/>
  <c r="N3121" i="44"/>
  <c r="O3121" i="44"/>
  <c r="N3122" i="44"/>
  <c r="O3122" i="44"/>
  <c r="P3123" i="44"/>
  <c r="N3123" i="44"/>
  <c r="O3123" i="44"/>
  <c r="N3124" i="44"/>
  <c r="O3124" i="44"/>
  <c r="N3125" i="44"/>
  <c r="O3125" i="44"/>
  <c r="N3126" i="44"/>
  <c r="O3126" i="44"/>
  <c r="P3127" i="44"/>
  <c r="N3127" i="44"/>
  <c r="O3127" i="44"/>
  <c r="N3128" i="44"/>
  <c r="O3128" i="44"/>
  <c r="N3129" i="44"/>
  <c r="O3129" i="44"/>
  <c r="N3130" i="44"/>
  <c r="O3130" i="44"/>
  <c r="P3131" i="44"/>
  <c r="N3131" i="44"/>
  <c r="O3131" i="44"/>
  <c r="N3132" i="44"/>
  <c r="O3132" i="44"/>
  <c r="N3133" i="44"/>
  <c r="O3133" i="44"/>
  <c r="N3134" i="44"/>
  <c r="O3134" i="44"/>
  <c r="P3135" i="44"/>
  <c r="N3135" i="44"/>
  <c r="O3135" i="44"/>
  <c r="N3136" i="44"/>
  <c r="O3136" i="44"/>
  <c r="N3137" i="44"/>
  <c r="O3137" i="44"/>
  <c r="N3138" i="44"/>
  <c r="O3138" i="44"/>
  <c r="P3139" i="44"/>
  <c r="N3139" i="44"/>
  <c r="O3139" i="44"/>
  <c r="N3140" i="44"/>
  <c r="O3140" i="44"/>
  <c r="N3141" i="44"/>
  <c r="O3141" i="44"/>
  <c r="N3142" i="44"/>
  <c r="O3142" i="44"/>
  <c r="P3143" i="44"/>
  <c r="N3143" i="44"/>
  <c r="O3143" i="44"/>
  <c r="N3144" i="44"/>
  <c r="O3144" i="44"/>
  <c r="N3145" i="44"/>
  <c r="O3145" i="44"/>
  <c r="N3146" i="44"/>
  <c r="O3146" i="44"/>
  <c r="P3147" i="44"/>
  <c r="N3147" i="44"/>
  <c r="O3147" i="44"/>
  <c r="N3148" i="44"/>
  <c r="O3148" i="44"/>
  <c r="N3149" i="44"/>
  <c r="O3149" i="44"/>
  <c r="N3150" i="44"/>
  <c r="O3150" i="44"/>
  <c r="P3151" i="44"/>
  <c r="N3151" i="44"/>
  <c r="O3151" i="44"/>
  <c r="N3152" i="44"/>
  <c r="O3152" i="44"/>
  <c r="N3153" i="44"/>
  <c r="O3153" i="44"/>
  <c r="N3154" i="44"/>
  <c r="O3154" i="44"/>
  <c r="P3155" i="44"/>
  <c r="N3155" i="44"/>
  <c r="O3155" i="44"/>
  <c r="N3156" i="44"/>
  <c r="O3156" i="44"/>
  <c r="N3157" i="44"/>
  <c r="O3157" i="44"/>
  <c r="N3158" i="44"/>
  <c r="O3158" i="44"/>
  <c r="P3159" i="44"/>
  <c r="N3159" i="44"/>
  <c r="O3159" i="44"/>
  <c r="N3160" i="44"/>
  <c r="O3160" i="44"/>
  <c r="N3161" i="44"/>
  <c r="O3161" i="44"/>
  <c r="N3162" i="44"/>
  <c r="O3162" i="44"/>
  <c r="P3163" i="44"/>
  <c r="N3163" i="44"/>
  <c r="O3163" i="44"/>
  <c r="N3164" i="44"/>
  <c r="O3164" i="44"/>
  <c r="N3165" i="44"/>
  <c r="O3165" i="44"/>
  <c r="N3166" i="44"/>
  <c r="O3166" i="44"/>
  <c r="P3167" i="44"/>
  <c r="N3167" i="44"/>
  <c r="O3167" i="44"/>
  <c r="N3168" i="44"/>
  <c r="O3168" i="44"/>
  <c r="N3169" i="44"/>
  <c r="O3169" i="44"/>
  <c r="N3170" i="44"/>
  <c r="O3170" i="44"/>
  <c r="P3171" i="44"/>
  <c r="N3171" i="44"/>
  <c r="O3171" i="44"/>
  <c r="N3172" i="44"/>
  <c r="O3172" i="44"/>
  <c r="N3173" i="44"/>
  <c r="O3173" i="44"/>
  <c r="N3174" i="44"/>
  <c r="O3174" i="44"/>
  <c r="P3175" i="44"/>
  <c r="N3175" i="44"/>
  <c r="O3175" i="44"/>
  <c r="N3176" i="44"/>
  <c r="O3176" i="44"/>
  <c r="N3177" i="44"/>
  <c r="O3177" i="44"/>
  <c r="N3178" i="44"/>
  <c r="O3178" i="44"/>
  <c r="P3179" i="44"/>
  <c r="N3179" i="44"/>
  <c r="O3179" i="44"/>
  <c r="N3180" i="44"/>
  <c r="O3180" i="44"/>
  <c r="N3181" i="44"/>
  <c r="O3181" i="44"/>
  <c r="N3182" i="44"/>
  <c r="O3182" i="44"/>
  <c r="P3183" i="44"/>
  <c r="N3183" i="44"/>
  <c r="O3183" i="44"/>
  <c r="N3184" i="44"/>
  <c r="O3184" i="44"/>
  <c r="N3185" i="44"/>
  <c r="O3185" i="44"/>
  <c r="N3186" i="44"/>
  <c r="O3186" i="44"/>
  <c r="P3187" i="44"/>
  <c r="N3187" i="44"/>
  <c r="O3187" i="44"/>
  <c r="N3188" i="44"/>
  <c r="O3188" i="44"/>
  <c r="N3189" i="44"/>
  <c r="O3189" i="44"/>
  <c r="N3190" i="44"/>
  <c r="O3190" i="44"/>
  <c r="P3191" i="44"/>
  <c r="N3191" i="44"/>
  <c r="O3191" i="44"/>
  <c r="N3192" i="44"/>
  <c r="O3192" i="44"/>
  <c r="N3193" i="44"/>
  <c r="O3193" i="44"/>
  <c r="N3194" i="44"/>
  <c r="O3194" i="44"/>
  <c r="P3195" i="44"/>
  <c r="N3195" i="44"/>
  <c r="O3195" i="44"/>
  <c r="N3196" i="44"/>
  <c r="O3196" i="44"/>
  <c r="N3197" i="44"/>
  <c r="O3197" i="44"/>
  <c r="N3198" i="44"/>
  <c r="O3198" i="44"/>
  <c r="P3199" i="44"/>
  <c r="N3199" i="44"/>
  <c r="O3199" i="44"/>
  <c r="N3200" i="44"/>
  <c r="O3200" i="44"/>
  <c r="N3201" i="44"/>
  <c r="O3201" i="44"/>
  <c r="N3202" i="44"/>
  <c r="O3202" i="44"/>
  <c r="P3203" i="44"/>
  <c r="N3203" i="44"/>
  <c r="O3203" i="44"/>
  <c r="N3204" i="44"/>
  <c r="O3204" i="44"/>
  <c r="N3205" i="44"/>
  <c r="O3205" i="44"/>
  <c r="N3206" i="44"/>
  <c r="O3206" i="44"/>
  <c r="P3207" i="44"/>
  <c r="N3207" i="44"/>
  <c r="O3207" i="44"/>
  <c r="N3208" i="44"/>
  <c r="O3208" i="44"/>
  <c r="N3209" i="44"/>
  <c r="O3209" i="44"/>
  <c r="N3210" i="44"/>
  <c r="O3210" i="44"/>
  <c r="P3211" i="44"/>
  <c r="N3211" i="44"/>
  <c r="O3211" i="44"/>
  <c r="N3212" i="44"/>
  <c r="O3212" i="44"/>
  <c r="N3213" i="44"/>
  <c r="O3213" i="44"/>
  <c r="N3214" i="44"/>
  <c r="O3214" i="44"/>
  <c r="P3215" i="44"/>
  <c r="N3215" i="44"/>
  <c r="O3215" i="44"/>
  <c r="N3216" i="44"/>
  <c r="O3216" i="44"/>
  <c r="N3217" i="44"/>
  <c r="O3217" i="44"/>
  <c r="N3218" i="44"/>
  <c r="O3218" i="44"/>
  <c r="P3219" i="44"/>
  <c r="N3219" i="44"/>
  <c r="O3219" i="44"/>
  <c r="N3220" i="44"/>
  <c r="O3220" i="44"/>
  <c r="N3221" i="44"/>
  <c r="O3221" i="44"/>
  <c r="N3222" i="44"/>
  <c r="O3222" i="44"/>
  <c r="P3223" i="44"/>
  <c r="N3223" i="44"/>
  <c r="O3223" i="44"/>
  <c r="N3224" i="44"/>
  <c r="O3224" i="44"/>
  <c r="N3225" i="44"/>
  <c r="O3225" i="44"/>
  <c r="N3226" i="44"/>
  <c r="O3226" i="44"/>
  <c r="P3227" i="44"/>
  <c r="N3227" i="44"/>
  <c r="O3227" i="44"/>
  <c r="N3228" i="44"/>
  <c r="O3228" i="44"/>
  <c r="N3229" i="44"/>
  <c r="O3229" i="44"/>
  <c r="N3230" i="44"/>
  <c r="O3230" i="44"/>
  <c r="P3231" i="44"/>
  <c r="N3231" i="44"/>
  <c r="O3231" i="44"/>
  <c r="N3232" i="44"/>
  <c r="O3232" i="44"/>
  <c r="N3233" i="44"/>
  <c r="O3233" i="44"/>
  <c r="N3234" i="44"/>
  <c r="O3234" i="44"/>
  <c r="P3235" i="44"/>
  <c r="N3235" i="44"/>
  <c r="O3235" i="44"/>
  <c r="N3236" i="44"/>
  <c r="O3236" i="44"/>
  <c r="N3237" i="44"/>
  <c r="O3237" i="44"/>
  <c r="N3238" i="44"/>
  <c r="O3238" i="44"/>
  <c r="P3239" i="44"/>
  <c r="N3239" i="44"/>
  <c r="O3239" i="44"/>
  <c r="N3240" i="44"/>
  <c r="O3240" i="44"/>
  <c r="N3241" i="44"/>
  <c r="O3241" i="44"/>
  <c r="N3242" i="44"/>
  <c r="O3242" i="44"/>
  <c r="P3243" i="44"/>
  <c r="N3243" i="44"/>
  <c r="O3243" i="44"/>
  <c r="N3244" i="44"/>
  <c r="O3244" i="44"/>
  <c r="N3245" i="44"/>
  <c r="O3245" i="44"/>
  <c r="N3246" i="44"/>
  <c r="O3246" i="44"/>
  <c r="P3247" i="44"/>
  <c r="N3247" i="44"/>
  <c r="O3247" i="44"/>
  <c r="N3248" i="44"/>
  <c r="O3248" i="44"/>
  <c r="N3249" i="44"/>
  <c r="O3249" i="44"/>
  <c r="N3250" i="44"/>
  <c r="O3250" i="44"/>
  <c r="P3251" i="44"/>
  <c r="N3251" i="44"/>
  <c r="O3251" i="44"/>
  <c r="N3252" i="44"/>
  <c r="O3252" i="44"/>
  <c r="N3253" i="44"/>
  <c r="O3253" i="44"/>
  <c r="N3254" i="44"/>
  <c r="O3254" i="44"/>
  <c r="P3255" i="44"/>
  <c r="N3255" i="44"/>
  <c r="O3255" i="44"/>
  <c r="N3256" i="44"/>
  <c r="O3256" i="44"/>
  <c r="N3257" i="44"/>
  <c r="O3257" i="44"/>
  <c r="N3258" i="44"/>
  <c r="O3258" i="44"/>
  <c r="P3259" i="44"/>
  <c r="N3259" i="44"/>
  <c r="O3259" i="44"/>
  <c r="N3260" i="44"/>
  <c r="O3260" i="44"/>
  <c r="N3261" i="44"/>
  <c r="O3261" i="44"/>
  <c r="N3262" i="44"/>
  <c r="O3262" i="44"/>
  <c r="P3263" i="44"/>
  <c r="N3263" i="44"/>
  <c r="O3263" i="44"/>
  <c r="N3264" i="44"/>
  <c r="O3264" i="44"/>
  <c r="N3265" i="44"/>
  <c r="O3265" i="44"/>
  <c r="N3266" i="44"/>
  <c r="O3266" i="44"/>
  <c r="P3267" i="44"/>
  <c r="N3267" i="44"/>
  <c r="O3267" i="44"/>
  <c r="N3268" i="44"/>
  <c r="O3268" i="44"/>
  <c r="N3269" i="44"/>
  <c r="O3269" i="44"/>
  <c r="N3270" i="44"/>
  <c r="O3270" i="44"/>
  <c r="P3271" i="44"/>
  <c r="N3271" i="44"/>
  <c r="O3271" i="44"/>
  <c r="N3272" i="44"/>
  <c r="O3272" i="44"/>
  <c r="N3273" i="44"/>
  <c r="O3273" i="44"/>
  <c r="N3274" i="44"/>
  <c r="O3274" i="44"/>
  <c r="P3275" i="44"/>
  <c r="N3275" i="44"/>
  <c r="O3275" i="44"/>
  <c r="N3276" i="44"/>
  <c r="O3276" i="44"/>
  <c r="N3277" i="44"/>
  <c r="O3277" i="44"/>
  <c r="N3278" i="44"/>
  <c r="O3278" i="44"/>
  <c r="P3279" i="44"/>
  <c r="N3279" i="44"/>
  <c r="O3279" i="44"/>
  <c r="N3280" i="44"/>
  <c r="O3280" i="44"/>
  <c r="N3281" i="44"/>
  <c r="O3281" i="44"/>
  <c r="N3282" i="44"/>
  <c r="O3282" i="44"/>
  <c r="P3283" i="44"/>
  <c r="N3283" i="44"/>
  <c r="O3283" i="44"/>
  <c r="N3284" i="44"/>
  <c r="O3284" i="44"/>
  <c r="N3285" i="44"/>
  <c r="O3285" i="44"/>
  <c r="N3286" i="44"/>
  <c r="O3286" i="44"/>
  <c r="P3287" i="44"/>
  <c r="N3287" i="44"/>
  <c r="O3287" i="44"/>
  <c r="N3288" i="44"/>
  <c r="O3288" i="44"/>
  <c r="N3289" i="44"/>
  <c r="O3289" i="44"/>
  <c r="N3290" i="44"/>
  <c r="O3290" i="44"/>
  <c r="P3291" i="44"/>
  <c r="N3291" i="44"/>
  <c r="O3291" i="44"/>
  <c r="N3292" i="44"/>
  <c r="O3292" i="44"/>
  <c r="N3293" i="44"/>
  <c r="O3293" i="44"/>
  <c r="N3294" i="44"/>
  <c r="O3294" i="44"/>
  <c r="P3295" i="44"/>
  <c r="N3295" i="44"/>
  <c r="O3295" i="44"/>
  <c r="N3296" i="44"/>
  <c r="O3296" i="44"/>
  <c r="N3297" i="44"/>
  <c r="O3297" i="44"/>
  <c r="N3298" i="44"/>
  <c r="O3298" i="44"/>
  <c r="P3299" i="44"/>
  <c r="N3299" i="44"/>
  <c r="O3299" i="44"/>
  <c r="N3300" i="44"/>
  <c r="O3300" i="44"/>
  <c r="N3301" i="44"/>
  <c r="O3301" i="44"/>
  <c r="N3302" i="44"/>
  <c r="O3302" i="44"/>
  <c r="P3303" i="44"/>
  <c r="N3303" i="44"/>
  <c r="O3303" i="44"/>
  <c r="N3304" i="44"/>
  <c r="O3304" i="44"/>
  <c r="N3305" i="44"/>
  <c r="O3305" i="44"/>
  <c r="N3306" i="44"/>
  <c r="O3306" i="44"/>
  <c r="P3307" i="44"/>
  <c r="N3307" i="44"/>
  <c r="O3307" i="44"/>
  <c r="N3308" i="44"/>
  <c r="O3308" i="44"/>
  <c r="N3309" i="44"/>
  <c r="O3309" i="44"/>
  <c r="N3310" i="44"/>
  <c r="O3310" i="44"/>
  <c r="N3311" i="44"/>
  <c r="O3311" i="44"/>
  <c r="N3312" i="44"/>
  <c r="O3312" i="44"/>
  <c r="N3313" i="44"/>
  <c r="O3313" i="44"/>
  <c r="N3314" i="44"/>
  <c r="O3314" i="44"/>
  <c r="N3315" i="44"/>
  <c r="O3315" i="44"/>
  <c r="N3316" i="44"/>
  <c r="O3316" i="44"/>
  <c r="N3317" i="44"/>
  <c r="O3317" i="44"/>
  <c r="N3318" i="44"/>
  <c r="O3318" i="44"/>
  <c r="N3319" i="44"/>
  <c r="O3319" i="44"/>
  <c r="N3320" i="44"/>
  <c r="O3320" i="44"/>
  <c r="N3321" i="44"/>
  <c r="O3321" i="44"/>
  <c r="N3322" i="44"/>
  <c r="O3322" i="44"/>
  <c r="N3323" i="44"/>
  <c r="O3323" i="44"/>
  <c r="N3324" i="44"/>
  <c r="O3324" i="44"/>
  <c r="N3325" i="44"/>
  <c r="O3325" i="44"/>
  <c r="N3326" i="44"/>
  <c r="O3326" i="44"/>
  <c r="N3327" i="44"/>
  <c r="O3327" i="44"/>
  <c r="N3328" i="44"/>
  <c r="O3328" i="44"/>
  <c r="N3329" i="44"/>
  <c r="O3329" i="44"/>
  <c r="N3330" i="44"/>
  <c r="O3330" i="44"/>
  <c r="N3331" i="44"/>
  <c r="O3331" i="44"/>
  <c r="N3332" i="44"/>
  <c r="O3332" i="44"/>
  <c r="N3333" i="44"/>
  <c r="O3333" i="44"/>
  <c r="N3334" i="44"/>
  <c r="O3334" i="44"/>
  <c r="N3335" i="44"/>
  <c r="O3335" i="44"/>
  <c r="N3336" i="44"/>
  <c r="O3336" i="44"/>
  <c r="N3337" i="44"/>
  <c r="O3337" i="44"/>
  <c r="N3338" i="44"/>
  <c r="O3338" i="44"/>
  <c r="N3339" i="44"/>
  <c r="O3339" i="44"/>
  <c r="N3340" i="44"/>
  <c r="O3340" i="44"/>
  <c r="N3341" i="44"/>
  <c r="O3341" i="44"/>
  <c r="N3342" i="44"/>
  <c r="O3342" i="44"/>
  <c r="N3343" i="44"/>
  <c r="O3343" i="44"/>
  <c r="N3344" i="44"/>
  <c r="O3344" i="44"/>
  <c r="N3345" i="44"/>
  <c r="O3345" i="44"/>
  <c r="N3346" i="44"/>
  <c r="O3346" i="44"/>
  <c r="N3347" i="44"/>
  <c r="O3347" i="44"/>
  <c r="N3348" i="44"/>
  <c r="O3348" i="44"/>
  <c r="N3349" i="44"/>
  <c r="O3349" i="44"/>
  <c r="N3350" i="44"/>
  <c r="O3350" i="44"/>
  <c r="N3351" i="44"/>
  <c r="O3351" i="44"/>
  <c r="N3352" i="44"/>
  <c r="O3352" i="44"/>
  <c r="N3353" i="44"/>
  <c r="O3353" i="44"/>
  <c r="N3354" i="44"/>
  <c r="O3354" i="44"/>
  <c r="N3355" i="44"/>
  <c r="O3355" i="44"/>
  <c r="N3356" i="44"/>
  <c r="O3356" i="44"/>
  <c r="N3357" i="44"/>
  <c r="O3357" i="44"/>
  <c r="N3358" i="44"/>
  <c r="O3358" i="44"/>
  <c r="N3359" i="44"/>
  <c r="O3359" i="44"/>
  <c r="N3360" i="44"/>
  <c r="O3360" i="44"/>
  <c r="N3361" i="44"/>
  <c r="O3361" i="44"/>
  <c r="N3362" i="44"/>
  <c r="O3362" i="44"/>
  <c r="N3363" i="44"/>
  <c r="O3363" i="44"/>
  <c r="N3364" i="44"/>
  <c r="O3364" i="44"/>
  <c r="N3365" i="44"/>
  <c r="O3365" i="44"/>
  <c r="N3366" i="44"/>
  <c r="O3366" i="44"/>
  <c r="N3367" i="44"/>
  <c r="O3367" i="44"/>
  <c r="N3368" i="44"/>
  <c r="O3368" i="44"/>
  <c r="N3369" i="44"/>
  <c r="O3369" i="44"/>
  <c r="N3370" i="44"/>
  <c r="O3370" i="44"/>
  <c r="N3371" i="44"/>
  <c r="O3371" i="44"/>
  <c r="N3372" i="44"/>
  <c r="O3372" i="44"/>
  <c r="N3373" i="44"/>
  <c r="O3373" i="44"/>
  <c r="N3374" i="44"/>
  <c r="O3374" i="44"/>
  <c r="N3375" i="44"/>
  <c r="O3375" i="44"/>
  <c r="N3376" i="44"/>
  <c r="O3376" i="44"/>
  <c r="N3377" i="44"/>
  <c r="O3377" i="44"/>
  <c r="N3378" i="44"/>
  <c r="O3378" i="44"/>
  <c r="N3379" i="44"/>
  <c r="O3379" i="44"/>
  <c r="N3380" i="44"/>
  <c r="O3380" i="44"/>
  <c r="N3381" i="44"/>
  <c r="O3381" i="44"/>
  <c r="N3382" i="44"/>
  <c r="O3382" i="44"/>
  <c r="N3383" i="44"/>
  <c r="O3383" i="44"/>
  <c r="N3384" i="44"/>
  <c r="O3384" i="44"/>
  <c r="N3385" i="44"/>
  <c r="O3385" i="44"/>
  <c r="N3386" i="44"/>
  <c r="O3386" i="44"/>
  <c r="N3387" i="44"/>
  <c r="O3387" i="44"/>
  <c r="N3388" i="44"/>
  <c r="O3388" i="44"/>
  <c r="N3389" i="44"/>
  <c r="O3389" i="44"/>
  <c r="N3390" i="44"/>
  <c r="O3390" i="44"/>
  <c r="N3391" i="44"/>
  <c r="O3391" i="44"/>
  <c r="N3392" i="44"/>
  <c r="O3392" i="44"/>
  <c r="N3393" i="44"/>
  <c r="O3393" i="44"/>
  <c r="N3394" i="44"/>
  <c r="O3394" i="44"/>
  <c r="N3395" i="44"/>
  <c r="O3395" i="44"/>
  <c r="N3396" i="44"/>
  <c r="O3396" i="44"/>
  <c r="N3397" i="44"/>
  <c r="O3397" i="44"/>
  <c r="N3398" i="44"/>
  <c r="O3398" i="44"/>
  <c r="N3399" i="44"/>
  <c r="O3399" i="44"/>
  <c r="N3400" i="44"/>
  <c r="O3400" i="44"/>
  <c r="N3401" i="44"/>
  <c r="O3401" i="44"/>
  <c r="N3402" i="44"/>
  <c r="O3402" i="44"/>
  <c r="N3403" i="44"/>
  <c r="O3403" i="44"/>
  <c r="N3404" i="44"/>
  <c r="O3404" i="44"/>
  <c r="N3405" i="44"/>
  <c r="O3405" i="44"/>
  <c r="N3406" i="44"/>
  <c r="O3406" i="44"/>
  <c r="N3407" i="44"/>
  <c r="O3407" i="44"/>
  <c r="N3408" i="44"/>
  <c r="O3408" i="44"/>
  <c r="N3409" i="44"/>
  <c r="O3409" i="44"/>
  <c r="N3410" i="44"/>
  <c r="O3410" i="44"/>
  <c r="N3411" i="44"/>
  <c r="O3411" i="44"/>
  <c r="N3412" i="44"/>
  <c r="O3412" i="44"/>
  <c r="N3413" i="44"/>
  <c r="O3413" i="44"/>
  <c r="N3414" i="44"/>
  <c r="O3414" i="44"/>
  <c r="N3415" i="44"/>
  <c r="O3415" i="44"/>
  <c r="N3416" i="44"/>
  <c r="O3416" i="44"/>
  <c r="N3417" i="44"/>
  <c r="O3417" i="44"/>
  <c r="N3418" i="44"/>
  <c r="O3418" i="44"/>
  <c r="N3419" i="44"/>
  <c r="O3419" i="44"/>
  <c r="N3420" i="44"/>
  <c r="O3420" i="44"/>
  <c r="N3421" i="44"/>
  <c r="O3421" i="44"/>
  <c r="N3422" i="44"/>
  <c r="O3422" i="44"/>
  <c r="N3423" i="44"/>
  <c r="O3423" i="44"/>
  <c r="N3424" i="44"/>
  <c r="O3424" i="44"/>
  <c r="N3425" i="44"/>
  <c r="O3425" i="44"/>
  <c r="N3426" i="44"/>
  <c r="O3426" i="44"/>
  <c r="N3427" i="44"/>
  <c r="O3427" i="44"/>
  <c r="N3428" i="44"/>
  <c r="O3428" i="44"/>
  <c r="N3429" i="44"/>
  <c r="O3429" i="44"/>
  <c r="N3430" i="44"/>
  <c r="O3430" i="44"/>
  <c r="N3431" i="44"/>
  <c r="O3431" i="44"/>
  <c r="N3432" i="44"/>
  <c r="O3432" i="44"/>
  <c r="N3433" i="44"/>
  <c r="O3433" i="44"/>
  <c r="N3434" i="44"/>
  <c r="O3434" i="44"/>
  <c r="N3435" i="44"/>
  <c r="O3435" i="44"/>
  <c r="N3436" i="44"/>
  <c r="O3436" i="44"/>
  <c r="N3437" i="44"/>
  <c r="O3437" i="44"/>
  <c r="N3438" i="44"/>
  <c r="O3438" i="44"/>
  <c r="N3439" i="44"/>
  <c r="O3439" i="44"/>
  <c r="N3440" i="44"/>
  <c r="O3440" i="44"/>
  <c r="N3441" i="44"/>
  <c r="O3441" i="44"/>
  <c r="N3442" i="44"/>
  <c r="O3442" i="44"/>
  <c r="N3443" i="44"/>
  <c r="O3443" i="44"/>
  <c r="N3444" i="44"/>
  <c r="O3444" i="44"/>
  <c r="N3445" i="44"/>
  <c r="O3445" i="44"/>
  <c r="N3446" i="44"/>
  <c r="O3446" i="44"/>
  <c r="N3447" i="44"/>
  <c r="O3447" i="44"/>
  <c r="N3448" i="44"/>
  <c r="O3448" i="44"/>
  <c r="N3449" i="44"/>
  <c r="O3449" i="44"/>
  <c r="N3450" i="44"/>
  <c r="O3450" i="44"/>
  <c r="N3451" i="44"/>
  <c r="O3451" i="44"/>
  <c r="N3452" i="44"/>
  <c r="O3452" i="44"/>
  <c r="N3453" i="44"/>
  <c r="O3453" i="44"/>
  <c r="N3454" i="44"/>
  <c r="O3454" i="44"/>
  <c r="N3455" i="44"/>
  <c r="O3455" i="44"/>
  <c r="N3456" i="44"/>
  <c r="O3456" i="44"/>
  <c r="N3457" i="44"/>
  <c r="O3457" i="44"/>
  <c r="N3458" i="44"/>
  <c r="O3458" i="44"/>
  <c r="N3459" i="44"/>
  <c r="O3459" i="44"/>
  <c r="N3460" i="44"/>
  <c r="O3460" i="44"/>
  <c r="N3461" i="44"/>
  <c r="O3461" i="44"/>
  <c r="N3462" i="44"/>
  <c r="O3462" i="44"/>
  <c r="N3463" i="44"/>
  <c r="O3463" i="44"/>
  <c r="N3464" i="44"/>
  <c r="O3464" i="44"/>
  <c r="N3465" i="44"/>
  <c r="O3465" i="44"/>
  <c r="N3466" i="44"/>
  <c r="O3466" i="44"/>
  <c r="N3467" i="44"/>
  <c r="O3467" i="44"/>
  <c r="N3468" i="44"/>
  <c r="O3468" i="44"/>
  <c r="N3469" i="44"/>
  <c r="O3469" i="44"/>
  <c r="N3470" i="44"/>
  <c r="O3470" i="44"/>
  <c r="N3471" i="44"/>
  <c r="O3471" i="44"/>
  <c r="N3472" i="44"/>
  <c r="O3472" i="44"/>
  <c r="N3473" i="44"/>
  <c r="O3473" i="44"/>
  <c r="N3474" i="44"/>
  <c r="O3474" i="44"/>
  <c r="N3475" i="44"/>
  <c r="O3475" i="44"/>
  <c r="N3476" i="44"/>
  <c r="O3476" i="44"/>
  <c r="N3477" i="44"/>
  <c r="O3477" i="44"/>
  <c r="N3478" i="44"/>
  <c r="O3478" i="44"/>
  <c r="N3479" i="44"/>
  <c r="O3479" i="44"/>
  <c r="N3480" i="44"/>
  <c r="O3480" i="44"/>
  <c r="N3481" i="44"/>
  <c r="O3481" i="44"/>
  <c r="N3482" i="44"/>
  <c r="O3482" i="44"/>
  <c r="N3483" i="44"/>
  <c r="O3483" i="44"/>
  <c r="N3484" i="44"/>
  <c r="O3484" i="44"/>
  <c r="N3485" i="44"/>
  <c r="O3485" i="44"/>
  <c r="N3486" i="44"/>
  <c r="O3486" i="44"/>
  <c r="N3487" i="44"/>
  <c r="O3487" i="44"/>
  <c r="N3488" i="44"/>
  <c r="O3488" i="44"/>
  <c r="N3489" i="44"/>
  <c r="O3489" i="44"/>
  <c r="N3490" i="44"/>
  <c r="O3490" i="44"/>
  <c r="N3491" i="44"/>
  <c r="O3491" i="44"/>
  <c r="N3492" i="44"/>
  <c r="O3492" i="44"/>
  <c r="N3493" i="44"/>
  <c r="O3493" i="44"/>
  <c r="N3494" i="44"/>
  <c r="O3494" i="44"/>
  <c r="N3495" i="44"/>
  <c r="O3495" i="44"/>
  <c r="N3496" i="44"/>
  <c r="O3496" i="44"/>
  <c r="N3497" i="44"/>
  <c r="O3497" i="44"/>
  <c r="N3498" i="44"/>
  <c r="O3498" i="44"/>
  <c r="N3499" i="44"/>
  <c r="O3499" i="44"/>
  <c r="N3500" i="44"/>
  <c r="O3500" i="44"/>
  <c r="N3501" i="44"/>
  <c r="O3501" i="44"/>
  <c r="N3502" i="44"/>
  <c r="O3502" i="44"/>
  <c r="N3503" i="44"/>
  <c r="O3503" i="44"/>
  <c r="N3504" i="44"/>
  <c r="O3504" i="44"/>
  <c r="N3505" i="44"/>
  <c r="O3505" i="44"/>
  <c r="N3506" i="44"/>
  <c r="O3506" i="44"/>
  <c r="N3507" i="44"/>
  <c r="O3507" i="44"/>
  <c r="N3508" i="44"/>
  <c r="O3508" i="44"/>
  <c r="N3509" i="44"/>
  <c r="O3509" i="44"/>
  <c r="N3510" i="44"/>
  <c r="O3510" i="44"/>
  <c r="N3511" i="44"/>
  <c r="O3511" i="44"/>
  <c r="N3512" i="44"/>
  <c r="O3512" i="44"/>
  <c r="N3513" i="44"/>
  <c r="O3513" i="44"/>
  <c r="N3514" i="44"/>
  <c r="O3514" i="44"/>
  <c r="N3515" i="44"/>
  <c r="O3515" i="44"/>
  <c r="N3516" i="44"/>
  <c r="O3516" i="44"/>
  <c r="N3517" i="44"/>
  <c r="O3517" i="44"/>
  <c r="N3518" i="44"/>
  <c r="O3518" i="44"/>
  <c r="N3519" i="44"/>
  <c r="O3519" i="44"/>
  <c r="N3520" i="44"/>
  <c r="O3520" i="44"/>
  <c r="N3521" i="44"/>
  <c r="O3521" i="44"/>
  <c r="N3522" i="44"/>
  <c r="O3522" i="44"/>
  <c r="N3523" i="44"/>
  <c r="O3523" i="44"/>
  <c r="N3524" i="44"/>
  <c r="O3524" i="44"/>
  <c r="N3525" i="44"/>
  <c r="O3525" i="44"/>
  <c r="N3526" i="44"/>
  <c r="O3526" i="44"/>
  <c r="N3527" i="44"/>
  <c r="O3527" i="44"/>
  <c r="N3528" i="44"/>
  <c r="O3528" i="44"/>
  <c r="N3529" i="44"/>
  <c r="O3529" i="44"/>
  <c r="N3530" i="44"/>
  <c r="O3530" i="44"/>
  <c r="N3531" i="44"/>
  <c r="O3531" i="44"/>
  <c r="N3532" i="44"/>
  <c r="O3532" i="44"/>
  <c r="N3533" i="44"/>
  <c r="O3533" i="44"/>
  <c r="N3534" i="44"/>
  <c r="O3534" i="44"/>
  <c r="N3535" i="44"/>
  <c r="O3535" i="44"/>
  <c r="N3536" i="44"/>
  <c r="O3536" i="44"/>
  <c r="N3537" i="44"/>
  <c r="O3537" i="44"/>
  <c r="N3538" i="44"/>
  <c r="O3538" i="44"/>
  <c r="N3539" i="44"/>
  <c r="O3539" i="44"/>
  <c r="N3540" i="44"/>
  <c r="O3540" i="44"/>
  <c r="N3541" i="44"/>
  <c r="O3541" i="44"/>
  <c r="N3542" i="44"/>
  <c r="O3542" i="44"/>
  <c r="N3543" i="44"/>
  <c r="O3543" i="44"/>
  <c r="N3544" i="44"/>
  <c r="O3544" i="44"/>
  <c r="N3545" i="44"/>
  <c r="O3545" i="44"/>
  <c r="N3546" i="44"/>
  <c r="O3546" i="44"/>
  <c r="N3547" i="44"/>
  <c r="O3547" i="44"/>
  <c r="N3548" i="44"/>
  <c r="O3548" i="44"/>
  <c r="N3549" i="44"/>
  <c r="O3549" i="44"/>
  <c r="N3550" i="44"/>
  <c r="O3550" i="44"/>
  <c r="N3551" i="44"/>
  <c r="O3551" i="44"/>
  <c r="N3552" i="44"/>
  <c r="O3552" i="44"/>
  <c r="N3553" i="44"/>
  <c r="O3553" i="44"/>
  <c r="N3554" i="44"/>
  <c r="O3554" i="44"/>
  <c r="N3555" i="44"/>
  <c r="O3555" i="44"/>
  <c r="N3556" i="44"/>
  <c r="O3556" i="44"/>
  <c r="N3557" i="44"/>
  <c r="O3557" i="44"/>
  <c r="N3558" i="44"/>
  <c r="O3558" i="44"/>
  <c r="N3559" i="44"/>
  <c r="O3559" i="44"/>
  <c r="N3560" i="44"/>
  <c r="O3560" i="44"/>
  <c r="N3561" i="44"/>
  <c r="O3561" i="44"/>
  <c r="N3562" i="44"/>
  <c r="O3562" i="44"/>
  <c r="N3563" i="44"/>
  <c r="O3563" i="44"/>
  <c r="N3564" i="44"/>
  <c r="O3564" i="44"/>
  <c r="N3565" i="44"/>
  <c r="O3565" i="44"/>
  <c r="N3566" i="44"/>
  <c r="O3566" i="44"/>
  <c r="N3567" i="44"/>
  <c r="O3567" i="44"/>
  <c r="N3568" i="44"/>
  <c r="O3568" i="44"/>
  <c r="N3569" i="44"/>
  <c r="O3569" i="44"/>
  <c r="N3570" i="44"/>
  <c r="O3570" i="44"/>
  <c r="N3571" i="44"/>
  <c r="O3571" i="44"/>
  <c r="N3572" i="44"/>
  <c r="O3572" i="44"/>
  <c r="N3573" i="44"/>
  <c r="O3573" i="44"/>
  <c r="N3574" i="44"/>
  <c r="O3574" i="44"/>
  <c r="N3575" i="44"/>
  <c r="O3575" i="44"/>
  <c r="N3576" i="44"/>
  <c r="O3576" i="44"/>
  <c r="N3577" i="44"/>
  <c r="O3577" i="44"/>
  <c r="N3578" i="44"/>
  <c r="O3578" i="44"/>
  <c r="N3579" i="44"/>
  <c r="O3579" i="44"/>
  <c r="N3580" i="44"/>
  <c r="O3580" i="44"/>
  <c r="N3581" i="44"/>
  <c r="O3581" i="44"/>
  <c r="N3582" i="44"/>
  <c r="O3582" i="44"/>
  <c r="N3583" i="44"/>
  <c r="O3583" i="44"/>
  <c r="N3584" i="44"/>
  <c r="O3584" i="44"/>
  <c r="N3585" i="44"/>
  <c r="O3585" i="44"/>
  <c r="N3586" i="44"/>
  <c r="O3586" i="44"/>
  <c r="N3587" i="44"/>
  <c r="O3587" i="44"/>
  <c r="N3588" i="44"/>
  <c r="O3588" i="44"/>
  <c r="N3589" i="44"/>
  <c r="O3589" i="44"/>
  <c r="N3590" i="44"/>
  <c r="O3590" i="44"/>
  <c r="N3591" i="44"/>
  <c r="O3591" i="44"/>
  <c r="N3592" i="44"/>
  <c r="O3592" i="44"/>
  <c r="N3593" i="44"/>
  <c r="O3593" i="44"/>
  <c r="N3594" i="44"/>
  <c r="O3594" i="44"/>
  <c r="N3595" i="44"/>
  <c r="O3595" i="44"/>
  <c r="N3596" i="44"/>
  <c r="O3596" i="44"/>
  <c r="N3597" i="44"/>
  <c r="O3597" i="44"/>
  <c r="N3598" i="44"/>
  <c r="O3598" i="44"/>
  <c r="N3599" i="44"/>
  <c r="O3599" i="44"/>
  <c r="N3600" i="44"/>
  <c r="O3600" i="44"/>
  <c r="N3601" i="44"/>
  <c r="O3601" i="44"/>
  <c r="N3602" i="44"/>
  <c r="O3602" i="44"/>
  <c r="N3603" i="44"/>
  <c r="O3603" i="44"/>
  <c r="N3604" i="44"/>
  <c r="O3604" i="44"/>
  <c r="N3605" i="44"/>
  <c r="O3605" i="44"/>
  <c r="N3606" i="44"/>
  <c r="O3606" i="44"/>
  <c r="N3607" i="44"/>
  <c r="O3607" i="44"/>
  <c r="N3608" i="44"/>
  <c r="O3608" i="44"/>
  <c r="N3609" i="44"/>
  <c r="O3609" i="44"/>
  <c r="N3610" i="44"/>
  <c r="P3610" i="44" s="1"/>
  <c r="O3610" i="44"/>
  <c r="P3611" i="44"/>
  <c r="N3611" i="44"/>
  <c r="O3611" i="44"/>
  <c r="P3612" i="44"/>
  <c r="N3612" i="44"/>
  <c r="O3612" i="44"/>
  <c r="P3613" i="44"/>
  <c r="N3613" i="44"/>
  <c r="O3613" i="44"/>
  <c r="P3614" i="44"/>
  <c r="N3614" i="44"/>
  <c r="O3614" i="44"/>
  <c r="P3615" i="44"/>
  <c r="N3615" i="44"/>
  <c r="O3615" i="44"/>
  <c r="P3616" i="44"/>
  <c r="N3616" i="44"/>
  <c r="O3616" i="44"/>
  <c r="P3617" i="44"/>
  <c r="N3617" i="44"/>
  <c r="O3617" i="44"/>
  <c r="P3618" i="44"/>
  <c r="N3618" i="44"/>
  <c r="O3618" i="44"/>
  <c r="P3619" i="44"/>
  <c r="N3619" i="44"/>
  <c r="O3619" i="44"/>
  <c r="P3620" i="44"/>
  <c r="N3620" i="44"/>
  <c r="O3620" i="44"/>
  <c r="P3621" i="44"/>
  <c r="N3621" i="44"/>
  <c r="O3621" i="44"/>
  <c r="P3622" i="44"/>
  <c r="N3622" i="44"/>
  <c r="O3622" i="44"/>
  <c r="P3623" i="44"/>
  <c r="N3623" i="44"/>
  <c r="O3623" i="44"/>
  <c r="P3624" i="44"/>
  <c r="N3624" i="44"/>
  <c r="O3624" i="44"/>
  <c r="P3625" i="44"/>
  <c r="N3625" i="44"/>
  <c r="O3625" i="44"/>
  <c r="P3626" i="44"/>
  <c r="N3626" i="44"/>
  <c r="O3626" i="44"/>
  <c r="P3627" i="44"/>
  <c r="N3627" i="44"/>
  <c r="O3627" i="44"/>
  <c r="P3628" i="44"/>
  <c r="N3628" i="44"/>
  <c r="O3628" i="44"/>
  <c r="P3629" i="44"/>
  <c r="N3629" i="44"/>
  <c r="O3629" i="44"/>
  <c r="P3630" i="44"/>
  <c r="N3630" i="44"/>
  <c r="O3630" i="44"/>
  <c r="P3631" i="44"/>
  <c r="N3631" i="44"/>
  <c r="O3631" i="44"/>
  <c r="P3632" i="44"/>
  <c r="N3632" i="44"/>
  <c r="O3632" i="44"/>
  <c r="P3633" i="44"/>
  <c r="N3633" i="44"/>
  <c r="O3633" i="44"/>
  <c r="P3634" i="44"/>
  <c r="N3634" i="44"/>
  <c r="O3634" i="44"/>
  <c r="P3635" i="44"/>
  <c r="N3635" i="44"/>
  <c r="O3635" i="44"/>
  <c r="P3636" i="44"/>
  <c r="N3636" i="44"/>
  <c r="O3636" i="44"/>
  <c r="P3637" i="44"/>
  <c r="N3637" i="44"/>
  <c r="O3637" i="44"/>
  <c r="P3638" i="44"/>
  <c r="N3638" i="44"/>
  <c r="O3638" i="44"/>
  <c r="P3639" i="44"/>
  <c r="N3639" i="44"/>
  <c r="O3639" i="44"/>
  <c r="P3640" i="44"/>
  <c r="N3640" i="44"/>
  <c r="O3640" i="44"/>
  <c r="P3641" i="44"/>
  <c r="N3641" i="44"/>
  <c r="O3641" i="44"/>
  <c r="P3642" i="44"/>
  <c r="N3642" i="44"/>
  <c r="O3642" i="44"/>
  <c r="P3643" i="44"/>
  <c r="N3643" i="44"/>
  <c r="O3643" i="44"/>
  <c r="P3644" i="44"/>
  <c r="N3644" i="44"/>
  <c r="O3644" i="44"/>
  <c r="P3645" i="44"/>
  <c r="N3645" i="44"/>
  <c r="O3645" i="44"/>
  <c r="P3646" i="44"/>
  <c r="N3646" i="44"/>
  <c r="O3646" i="44"/>
  <c r="P3647" i="44"/>
  <c r="N3647" i="44"/>
  <c r="O3647" i="44"/>
  <c r="P3648" i="44"/>
  <c r="N3648" i="44"/>
  <c r="O3648" i="44"/>
  <c r="P3649" i="44"/>
  <c r="N3649" i="44"/>
  <c r="O3649" i="44"/>
  <c r="P3650" i="44"/>
  <c r="N3650" i="44"/>
  <c r="O3650" i="44"/>
  <c r="P3651" i="44"/>
  <c r="N3651" i="44"/>
  <c r="O3651" i="44"/>
  <c r="P3652" i="44"/>
  <c r="N3652" i="44"/>
  <c r="O3652" i="44"/>
  <c r="P3653" i="44"/>
  <c r="N3653" i="44"/>
  <c r="O3653" i="44"/>
  <c r="P3654" i="44"/>
  <c r="N3654" i="44"/>
  <c r="O3654" i="44"/>
  <c r="P3655" i="44"/>
  <c r="N3655" i="44"/>
  <c r="O3655" i="44"/>
  <c r="P3656" i="44"/>
  <c r="N3656" i="44"/>
  <c r="O3656" i="44"/>
  <c r="P3657" i="44"/>
  <c r="N3657" i="44"/>
  <c r="O3657" i="44"/>
  <c r="P3658" i="44"/>
  <c r="N3658" i="44"/>
  <c r="O3658" i="44"/>
  <c r="P3659" i="44"/>
  <c r="N3659" i="44"/>
  <c r="O3659" i="44"/>
  <c r="P3660" i="44"/>
  <c r="N3660" i="44"/>
  <c r="O3660" i="44"/>
  <c r="P3661" i="44"/>
  <c r="N3661" i="44"/>
  <c r="O3661" i="44"/>
  <c r="P3662" i="44"/>
  <c r="N3662" i="44"/>
  <c r="O3662" i="44"/>
  <c r="P3663" i="44"/>
  <c r="N3663" i="44"/>
  <c r="O3663" i="44"/>
  <c r="P3664" i="44"/>
  <c r="N3664" i="44"/>
  <c r="O3664" i="44"/>
  <c r="P3665" i="44"/>
  <c r="N3665" i="44"/>
  <c r="O3665" i="44"/>
  <c r="P3666" i="44"/>
  <c r="N3666" i="44"/>
  <c r="O3666" i="44"/>
  <c r="P3667" i="44"/>
  <c r="N3667" i="44"/>
  <c r="O3667" i="44"/>
  <c r="P3668" i="44"/>
  <c r="N3668" i="44"/>
  <c r="O3668" i="44"/>
  <c r="P3669" i="44"/>
  <c r="N3669" i="44"/>
  <c r="O3669" i="44"/>
  <c r="P3670" i="44"/>
  <c r="N3670" i="44"/>
  <c r="O3670" i="44"/>
  <c r="P3671" i="44"/>
  <c r="N3671" i="44"/>
  <c r="O3671" i="44"/>
  <c r="P3672" i="44"/>
  <c r="N3672" i="44"/>
  <c r="O3672" i="44"/>
  <c r="P3673" i="44"/>
  <c r="N3673" i="44"/>
  <c r="O3673" i="44"/>
  <c r="P3674" i="44"/>
  <c r="N3674" i="44"/>
  <c r="O3674" i="44"/>
  <c r="P3675" i="44"/>
  <c r="N3675" i="44"/>
  <c r="O3675" i="44"/>
  <c r="P3676" i="44"/>
  <c r="N3676" i="44"/>
  <c r="O3676" i="44"/>
  <c r="P3677" i="44"/>
  <c r="N3677" i="44"/>
  <c r="O3677" i="44"/>
  <c r="P3678" i="44"/>
  <c r="N3678" i="44"/>
  <c r="O3678" i="44"/>
  <c r="P3679" i="44"/>
  <c r="N3679" i="44"/>
  <c r="O3679" i="44"/>
  <c r="P3680" i="44"/>
  <c r="N3680" i="44"/>
  <c r="O3680" i="44"/>
  <c r="P3681" i="44"/>
  <c r="N3681" i="44"/>
  <c r="O3681" i="44"/>
  <c r="P3682" i="44"/>
  <c r="N3682" i="44"/>
  <c r="O3682" i="44"/>
  <c r="P3683" i="44"/>
  <c r="N3683" i="44"/>
  <c r="O3683" i="44"/>
  <c r="P3684" i="44"/>
  <c r="N3684" i="44"/>
  <c r="O3684" i="44"/>
  <c r="P3685" i="44"/>
  <c r="N3685" i="44"/>
  <c r="O3685" i="44"/>
  <c r="P3686" i="44"/>
  <c r="N3686" i="44"/>
  <c r="O3686" i="44"/>
  <c r="P3687" i="44"/>
  <c r="N3687" i="44"/>
  <c r="O3687" i="44"/>
  <c r="P3688" i="44"/>
  <c r="N3688" i="44"/>
  <c r="O3688" i="44"/>
  <c r="P3689" i="44"/>
  <c r="N3689" i="44"/>
  <c r="O3689" i="44"/>
  <c r="P3690" i="44"/>
  <c r="N3690" i="44"/>
  <c r="O3690" i="44"/>
  <c r="P3691" i="44"/>
  <c r="N3691" i="44"/>
  <c r="O3691" i="44"/>
  <c r="P3692" i="44"/>
  <c r="N3692" i="44"/>
  <c r="O3692" i="44"/>
  <c r="P3693" i="44"/>
  <c r="N3693" i="44"/>
  <c r="O3693" i="44"/>
  <c r="P3694" i="44"/>
  <c r="N3694" i="44"/>
  <c r="O3694" i="44"/>
  <c r="P3695" i="44"/>
  <c r="N3695" i="44"/>
  <c r="O3695" i="44"/>
  <c r="P3696" i="44"/>
  <c r="N3696" i="44"/>
  <c r="O3696" i="44"/>
  <c r="P3697" i="44"/>
  <c r="N3697" i="44"/>
  <c r="O3697" i="44"/>
  <c r="P3698" i="44"/>
  <c r="N3698" i="44"/>
  <c r="O3698" i="44"/>
  <c r="P3699" i="44"/>
  <c r="N3699" i="44"/>
  <c r="O3699" i="44"/>
  <c r="P3700" i="44"/>
  <c r="N3700" i="44"/>
  <c r="O3700" i="44"/>
  <c r="P3701" i="44"/>
  <c r="N3701" i="44"/>
  <c r="O3701" i="44"/>
  <c r="P3702" i="44"/>
  <c r="N3702" i="44"/>
  <c r="O3702" i="44"/>
  <c r="P3703" i="44"/>
  <c r="N3703" i="44"/>
  <c r="O3703" i="44"/>
  <c r="P3704" i="44"/>
  <c r="N3704" i="44"/>
  <c r="O3704" i="44"/>
  <c r="P3705" i="44"/>
  <c r="N3705" i="44"/>
  <c r="O3705" i="44"/>
  <c r="P3706" i="44"/>
  <c r="N3706" i="44"/>
  <c r="O3706" i="44"/>
  <c r="P3707" i="44"/>
  <c r="N3707" i="44"/>
  <c r="O3707" i="44"/>
  <c r="P3708" i="44"/>
  <c r="N3708" i="44"/>
  <c r="O3708" i="44"/>
  <c r="P3709" i="44"/>
  <c r="N3709" i="44"/>
  <c r="O3709" i="44"/>
  <c r="N3710" i="44"/>
  <c r="P3710" i="44" s="1"/>
  <c r="O3710" i="44"/>
  <c r="P3711" i="44"/>
  <c r="N3711" i="44"/>
  <c r="O3711" i="44"/>
  <c r="P3712" i="44"/>
  <c r="N3712" i="44"/>
  <c r="O3712" i="44"/>
  <c r="P3713" i="44"/>
  <c r="N3713" i="44"/>
  <c r="O3713" i="44"/>
  <c r="P3714" i="44"/>
  <c r="N3714" i="44"/>
  <c r="O3714" i="44"/>
  <c r="P3715" i="44"/>
  <c r="N3715" i="44"/>
  <c r="O3715" i="44"/>
  <c r="P3716" i="44"/>
  <c r="N3716" i="44"/>
  <c r="O3716" i="44"/>
  <c r="P3717" i="44"/>
  <c r="N3717" i="44"/>
  <c r="O3717" i="44"/>
  <c r="P3718" i="44"/>
  <c r="N3718" i="44"/>
  <c r="O3718" i="44"/>
  <c r="P3719" i="44"/>
  <c r="N3719" i="44"/>
  <c r="O3719" i="44"/>
  <c r="P3720" i="44"/>
  <c r="N3720" i="44"/>
  <c r="O3720" i="44"/>
  <c r="P3721" i="44"/>
  <c r="N3721" i="44"/>
  <c r="O3721" i="44"/>
  <c r="P3722" i="44"/>
  <c r="N3722" i="44"/>
  <c r="O3722" i="44"/>
  <c r="P3723" i="44"/>
  <c r="N3723" i="44"/>
  <c r="O3723" i="44"/>
  <c r="P3724" i="44"/>
  <c r="N3724" i="44"/>
  <c r="O3724" i="44"/>
  <c r="P3725" i="44"/>
  <c r="N3725" i="44"/>
  <c r="O3725" i="44"/>
  <c r="P3726" i="44"/>
  <c r="N3726" i="44"/>
  <c r="O3726" i="44"/>
  <c r="P3727" i="44"/>
  <c r="N3727" i="44"/>
  <c r="O3727" i="44"/>
  <c r="P3728" i="44"/>
  <c r="N3728" i="44"/>
  <c r="O3728" i="44"/>
  <c r="P3729" i="44"/>
  <c r="N3729" i="44"/>
  <c r="O3729" i="44"/>
  <c r="P3730" i="44"/>
  <c r="N3730" i="44"/>
  <c r="O3730" i="44"/>
  <c r="P3731" i="44"/>
  <c r="N3731" i="44"/>
  <c r="O3731" i="44"/>
  <c r="P3732" i="44"/>
  <c r="N3732" i="44"/>
  <c r="O3732" i="44"/>
  <c r="P3733" i="44"/>
  <c r="N3733" i="44"/>
  <c r="O3733" i="44"/>
  <c r="P3734" i="44"/>
  <c r="N3734" i="44"/>
  <c r="O3734" i="44"/>
  <c r="P3735" i="44"/>
  <c r="N3735" i="44"/>
  <c r="O3735" i="44"/>
  <c r="P3736" i="44"/>
  <c r="N3736" i="44"/>
  <c r="O3736" i="44"/>
  <c r="P3737" i="44"/>
  <c r="N3737" i="44"/>
  <c r="O3737" i="44"/>
  <c r="P3738" i="44"/>
  <c r="N3738" i="44"/>
  <c r="O3738" i="44"/>
  <c r="P3739" i="44"/>
  <c r="N3739" i="44"/>
  <c r="O3739" i="44"/>
  <c r="P3740" i="44"/>
  <c r="N3740" i="44"/>
  <c r="O3740" i="44"/>
  <c r="P3741" i="44"/>
  <c r="N3741" i="44"/>
  <c r="O3741" i="44"/>
  <c r="P3742" i="44"/>
  <c r="N3742" i="44"/>
  <c r="O3742" i="44"/>
  <c r="P3743" i="44"/>
  <c r="N3743" i="44"/>
  <c r="O3743" i="44"/>
  <c r="P3744" i="44"/>
  <c r="N3744" i="44"/>
  <c r="O3744" i="44"/>
  <c r="P3745" i="44"/>
  <c r="N3745" i="44"/>
  <c r="O3745" i="44"/>
  <c r="P3746" i="44"/>
  <c r="N3746" i="44"/>
  <c r="O3746" i="44"/>
  <c r="P3747" i="44"/>
  <c r="N3747" i="44"/>
  <c r="O3747" i="44"/>
  <c r="P3748" i="44"/>
  <c r="N3748" i="44"/>
  <c r="O3748" i="44"/>
  <c r="P3749" i="44"/>
  <c r="N3749" i="44"/>
  <c r="O3749" i="44"/>
  <c r="P3750" i="44"/>
  <c r="N3750" i="44"/>
  <c r="O3750" i="44"/>
  <c r="P3751" i="44"/>
  <c r="N3751" i="44"/>
  <c r="O3751" i="44"/>
  <c r="P3752" i="44"/>
  <c r="N3752" i="44"/>
  <c r="O3752" i="44"/>
  <c r="P3753" i="44"/>
  <c r="N3753" i="44"/>
  <c r="O3753" i="44"/>
  <c r="P3754" i="44"/>
  <c r="N3754" i="44"/>
  <c r="O3754" i="44"/>
  <c r="P3755" i="44"/>
  <c r="N3755" i="44"/>
  <c r="O3755" i="44"/>
  <c r="P3756" i="44"/>
  <c r="N3756" i="44"/>
  <c r="O3756" i="44"/>
  <c r="P3757" i="44"/>
  <c r="N3757" i="44"/>
  <c r="O3757" i="44"/>
  <c r="P3758" i="44"/>
  <c r="N3758" i="44"/>
  <c r="O3758" i="44"/>
  <c r="P3759" i="44"/>
  <c r="N3759" i="44"/>
  <c r="O3759" i="44"/>
  <c r="P3760" i="44"/>
  <c r="N3760" i="44"/>
  <c r="O3760" i="44"/>
  <c r="P3761" i="44"/>
  <c r="N3761" i="44"/>
  <c r="O3761" i="44"/>
  <c r="P3762" i="44"/>
  <c r="N3762" i="44"/>
  <c r="O3762" i="44"/>
  <c r="P3763" i="44"/>
  <c r="N3763" i="44"/>
  <c r="O3763" i="44"/>
  <c r="P3764" i="44"/>
  <c r="N3764" i="44"/>
  <c r="O3764" i="44"/>
  <c r="P3765" i="44"/>
  <c r="N3765" i="44"/>
  <c r="O3765" i="44"/>
  <c r="P3766" i="44"/>
  <c r="N3766" i="44"/>
  <c r="O3766" i="44"/>
  <c r="P3767" i="44"/>
  <c r="N3767" i="44"/>
  <c r="O3767" i="44"/>
  <c r="P3768" i="44"/>
  <c r="N3768" i="44"/>
  <c r="O3768" i="44"/>
  <c r="P3769" i="44"/>
  <c r="N3769" i="44"/>
  <c r="O3769" i="44"/>
  <c r="P3770" i="44"/>
  <c r="N3770" i="44"/>
  <c r="O3770" i="44"/>
  <c r="P3771" i="44"/>
  <c r="N3771" i="44"/>
  <c r="O3771" i="44"/>
  <c r="P3772" i="44"/>
  <c r="N3772" i="44"/>
  <c r="O3772" i="44"/>
  <c r="P3773" i="44"/>
  <c r="N3773" i="44"/>
  <c r="O3773" i="44"/>
  <c r="P3774" i="44"/>
  <c r="N3774" i="44"/>
  <c r="O3774" i="44"/>
  <c r="P3775" i="44"/>
  <c r="N3775" i="44"/>
  <c r="O3775" i="44"/>
  <c r="P3776" i="44"/>
  <c r="N3776" i="44"/>
  <c r="O3776" i="44"/>
  <c r="P3777" i="44"/>
  <c r="N3777" i="44"/>
  <c r="O3777" i="44"/>
  <c r="P3778" i="44"/>
  <c r="N3778" i="44"/>
  <c r="O3778" i="44"/>
  <c r="P3779" i="44"/>
  <c r="N3779" i="44"/>
  <c r="O3779" i="44"/>
  <c r="P3780" i="44"/>
  <c r="N3780" i="44"/>
  <c r="O3780" i="44"/>
  <c r="P3781" i="44"/>
  <c r="N3781" i="44"/>
  <c r="O3781" i="44"/>
  <c r="P3782" i="44"/>
  <c r="N3782" i="44"/>
  <c r="O3782" i="44"/>
  <c r="P3783" i="44"/>
  <c r="N3783" i="44"/>
  <c r="O3783" i="44"/>
  <c r="P3784" i="44"/>
  <c r="N3784" i="44"/>
  <c r="O3784" i="44"/>
  <c r="P3785" i="44"/>
  <c r="N3785" i="44"/>
  <c r="O3785" i="44"/>
  <c r="P3786" i="44"/>
  <c r="N3786" i="44"/>
  <c r="O3786" i="44"/>
  <c r="P3787" i="44"/>
  <c r="N3787" i="44"/>
  <c r="O3787" i="44"/>
  <c r="P3788" i="44"/>
  <c r="N3788" i="44"/>
  <c r="O3788" i="44"/>
  <c r="P3789" i="44"/>
  <c r="N3789" i="44"/>
  <c r="O3789" i="44"/>
  <c r="P3790" i="44"/>
  <c r="N3790" i="44"/>
  <c r="O3790" i="44"/>
  <c r="P3791" i="44"/>
  <c r="N3791" i="44"/>
  <c r="O3791" i="44"/>
  <c r="P3792" i="44"/>
  <c r="N3792" i="44"/>
  <c r="O3792" i="44"/>
  <c r="P3793" i="44"/>
  <c r="N3793" i="44"/>
  <c r="O3793" i="44"/>
  <c r="P3794" i="44"/>
  <c r="N3794" i="44"/>
  <c r="O3794" i="44"/>
  <c r="P3795" i="44"/>
  <c r="N3795" i="44"/>
  <c r="O3795" i="44"/>
  <c r="P3796" i="44"/>
  <c r="N3796" i="44"/>
  <c r="O3796" i="44"/>
  <c r="P3797" i="44"/>
  <c r="N3797" i="44"/>
  <c r="O3797" i="44"/>
  <c r="P3798" i="44"/>
  <c r="N3798" i="44"/>
  <c r="O3798" i="44"/>
  <c r="P3799" i="44"/>
  <c r="N3799" i="44"/>
  <c r="O3799" i="44"/>
  <c r="P3800" i="44"/>
  <c r="N3800" i="44"/>
  <c r="O3800" i="44"/>
  <c r="P3801" i="44"/>
  <c r="N3801" i="44"/>
  <c r="O3801" i="44"/>
  <c r="P3802" i="44"/>
  <c r="N3802" i="44"/>
  <c r="O3802" i="44"/>
  <c r="P3803" i="44"/>
  <c r="N3803" i="44"/>
  <c r="O3803" i="44"/>
  <c r="P3804" i="44"/>
  <c r="N3804" i="44"/>
  <c r="O3804" i="44"/>
  <c r="P3805" i="44"/>
  <c r="N3805" i="44"/>
  <c r="O3805" i="44"/>
  <c r="P3806" i="44"/>
  <c r="N3806" i="44"/>
  <c r="O3806" i="44"/>
  <c r="P3807" i="44"/>
  <c r="N3807" i="44"/>
  <c r="O3807" i="44"/>
  <c r="P3808" i="44"/>
  <c r="N3808" i="44"/>
  <c r="O3808" i="44"/>
  <c r="P3809" i="44"/>
  <c r="N3809" i="44"/>
  <c r="O3809" i="44"/>
  <c r="N3810" i="44"/>
  <c r="P3810" i="44" s="1"/>
  <c r="O3810" i="44"/>
  <c r="P3811" i="44"/>
  <c r="N3811" i="44"/>
  <c r="O3811" i="44"/>
  <c r="P3812" i="44"/>
  <c r="N3812" i="44"/>
  <c r="O3812" i="44"/>
  <c r="P3813" i="44"/>
  <c r="N3813" i="44"/>
  <c r="O3813" i="44"/>
  <c r="P3814" i="44"/>
  <c r="N3814" i="44"/>
  <c r="O3814" i="44"/>
  <c r="P3815" i="44"/>
  <c r="N3815" i="44"/>
  <c r="O3815" i="44"/>
  <c r="P3816" i="44"/>
  <c r="N3816" i="44"/>
  <c r="O3816" i="44"/>
  <c r="P3817" i="44"/>
  <c r="N3817" i="44"/>
  <c r="O3817" i="44"/>
  <c r="P3818" i="44"/>
  <c r="N3818" i="44"/>
  <c r="O3818" i="44"/>
  <c r="P3819" i="44"/>
  <c r="N3819" i="44"/>
  <c r="O3819" i="44"/>
  <c r="P3820" i="44"/>
  <c r="N3820" i="44"/>
  <c r="O3820" i="44"/>
  <c r="P3821" i="44"/>
  <c r="N3821" i="44"/>
  <c r="O3821" i="44"/>
  <c r="P3822" i="44"/>
  <c r="N3822" i="44"/>
  <c r="O3822" i="44"/>
  <c r="P3823" i="44"/>
  <c r="N3823" i="44"/>
  <c r="O3823" i="44"/>
  <c r="P3824" i="44"/>
  <c r="N3824" i="44"/>
  <c r="O3824" i="44"/>
  <c r="P3825" i="44"/>
  <c r="N3825" i="44"/>
  <c r="O3825" i="44"/>
  <c r="P3826" i="44"/>
  <c r="N3826" i="44"/>
  <c r="O3826" i="44"/>
  <c r="P3827" i="44"/>
  <c r="N3827" i="44"/>
  <c r="O3827" i="44"/>
  <c r="P3828" i="44"/>
  <c r="N3828" i="44"/>
  <c r="O3828" i="44"/>
  <c r="P3829" i="44"/>
  <c r="N3829" i="44"/>
  <c r="O3829" i="44"/>
  <c r="P3830" i="44"/>
  <c r="N3830" i="44"/>
  <c r="O3830" i="44"/>
  <c r="P3831" i="44"/>
  <c r="N3831" i="44"/>
  <c r="O3831" i="44"/>
  <c r="P3832" i="44"/>
  <c r="N3832" i="44"/>
  <c r="O3832" i="44"/>
  <c r="P3833" i="44"/>
  <c r="N3833" i="44"/>
  <c r="O3833" i="44"/>
  <c r="P3834" i="44"/>
  <c r="N3834" i="44"/>
  <c r="O3834" i="44"/>
  <c r="P3835" i="44"/>
  <c r="N3835" i="44"/>
  <c r="O3835" i="44"/>
  <c r="P3836" i="44"/>
  <c r="N3836" i="44"/>
  <c r="O3836" i="44"/>
  <c r="P3837" i="44"/>
  <c r="N3837" i="44"/>
  <c r="O3837" i="44"/>
  <c r="P3838" i="44"/>
  <c r="N3838" i="44"/>
  <c r="O3838" i="44"/>
  <c r="P3839" i="44"/>
  <c r="N3839" i="44"/>
  <c r="O3839" i="44"/>
  <c r="P3840" i="44"/>
  <c r="N3840" i="44"/>
  <c r="O3840" i="44"/>
  <c r="P3841" i="44"/>
  <c r="N3841" i="44"/>
  <c r="O3841" i="44"/>
  <c r="P3842" i="44"/>
  <c r="N3842" i="44"/>
  <c r="O3842" i="44"/>
  <c r="P3843" i="44"/>
  <c r="N3843" i="44"/>
  <c r="O3843" i="44"/>
  <c r="P3844" i="44"/>
  <c r="N3844" i="44"/>
  <c r="O3844" i="44"/>
  <c r="P3845" i="44"/>
  <c r="N3845" i="44"/>
  <c r="O3845" i="44"/>
  <c r="P3846" i="44"/>
  <c r="N3846" i="44"/>
  <c r="O3846" i="44"/>
  <c r="P3847" i="44"/>
  <c r="N3847" i="44"/>
  <c r="O3847" i="44"/>
  <c r="P3848" i="44"/>
  <c r="N3848" i="44"/>
  <c r="O3848" i="44"/>
  <c r="P3849" i="44"/>
  <c r="N3849" i="44"/>
  <c r="O3849" i="44"/>
  <c r="P3850" i="44"/>
  <c r="N3850" i="44"/>
  <c r="O3850" i="44"/>
  <c r="P3851" i="44"/>
  <c r="N3851" i="44"/>
  <c r="O3851" i="44"/>
  <c r="P3852" i="44"/>
  <c r="N3852" i="44"/>
  <c r="O3852" i="44"/>
  <c r="P3853" i="44"/>
  <c r="N3853" i="44"/>
  <c r="O3853" i="44"/>
  <c r="P3854" i="44"/>
  <c r="N3854" i="44"/>
  <c r="O3854" i="44"/>
  <c r="P3855" i="44"/>
  <c r="N3855" i="44"/>
  <c r="O3855" i="44"/>
  <c r="P3856" i="44"/>
  <c r="N3856" i="44"/>
  <c r="O3856" i="44"/>
  <c r="P3857" i="44"/>
  <c r="N3857" i="44"/>
  <c r="O3857" i="44"/>
  <c r="P3858" i="44"/>
  <c r="N3858" i="44"/>
  <c r="O3858" i="44"/>
  <c r="P3859" i="44"/>
  <c r="N3859" i="44"/>
  <c r="O3859" i="44"/>
  <c r="P3860" i="44"/>
  <c r="N3860" i="44"/>
  <c r="O3860" i="44"/>
  <c r="P3861" i="44"/>
  <c r="N3861" i="44"/>
  <c r="O3861" i="44"/>
  <c r="P3862" i="44"/>
  <c r="N3862" i="44"/>
  <c r="O3862" i="44"/>
  <c r="P3863" i="44"/>
  <c r="N3863" i="44"/>
  <c r="O3863" i="44"/>
  <c r="P3864" i="44"/>
  <c r="N3864" i="44"/>
  <c r="O3864" i="44"/>
  <c r="P3865" i="44"/>
  <c r="N3865" i="44"/>
  <c r="O3865" i="44"/>
  <c r="P3866" i="44"/>
  <c r="N3866" i="44"/>
  <c r="O3866" i="44"/>
  <c r="P3867" i="44"/>
  <c r="N3867" i="44"/>
  <c r="O3867" i="44"/>
  <c r="P3868" i="44"/>
  <c r="N3868" i="44"/>
  <c r="O3868" i="44"/>
  <c r="P3869" i="44"/>
  <c r="N3869" i="44"/>
  <c r="O3869" i="44"/>
  <c r="P3870" i="44"/>
  <c r="N3870" i="44"/>
  <c r="O3870" i="44"/>
  <c r="P3871" i="44"/>
  <c r="N3871" i="44"/>
  <c r="O3871" i="44"/>
  <c r="P3872" i="44"/>
  <c r="N3872" i="44"/>
  <c r="O3872" i="44"/>
  <c r="P3873" i="44"/>
  <c r="N3873" i="44"/>
  <c r="O3873" i="44"/>
  <c r="P3874" i="44"/>
  <c r="N3874" i="44"/>
  <c r="O3874" i="44"/>
  <c r="P3875" i="44"/>
  <c r="N3875" i="44"/>
  <c r="O3875" i="44"/>
  <c r="P3876" i="44"/>
  <c r="N3876" i="44"/>
  <c r="O3876" i="44"/>
  <c r="P3877" i="44"/>
  <c r="N3877" i="44"/>
  <c r="O3877" i="44"/>
  <c r="P3878" i="44"/>
  <c r="N3878" i="44"/>
  <c r="O3878" i="44"/>
  <c r="P3879" i="44"/>
  <c r="N3879" i="44"/>
  <c r="O3879" i="44"/>
  <c r="P3880" i="44"/>
  <c r="N3880" i="44"/>
  <c r="O3880" i="44"/>
  <c r="P3881" i="44"/>
  <c r="N3881" i="44"/>
  <c r="O3881" i="44"/>
  <c r="P3882" i="44"/>
  <c r="N3882" i="44"/>
  <c r="O3882" i="44"/>
  <c r="P3883" i="44"/>
  <c r="N3883" i="44"/>
  <c r="O3883" i="44"/>
  <c r="P3884" i="44"/>
  <c r="N3884" i="44"/>
  <c r="O3884" i="44"/>
  <c r="P3885" i="44"/>
  <c r="N3885" i="44"/>
  <c r="O3885" i="44"/>
  <c r="P3886" i="44"/>
  <c r="N3886" i="44"/>
  <c r="O3886" i="44"/>
  <c r="P3887" i="44"/>
  <c r="N3887" i="44"/>
  <c r="O3887" i="44"/>
  <c r="P3888" i="44"/>
  <c r="N3888" i="44"/>
  <c r="O3888" i="44"/>
  <c r="P3889" i="44"/>
  <c r="N3889" i="44"/>
  <c r="O3889" i="44"/>
  <c r="P3890" i="44"/>
  <c r="N3890" i="44"/>
  <c r="O3890" i="44"/>
  <c r="P3891" i="44"/>
  <c r="N3891" i="44"/>
  <c r="O3891" i="44"/>
  <c r="P3892" i="44"/>
  <c r="N3892" i="44"/>
  <c r="O3892" i="44"/>
  <c r="P3893" i="44"/>
  <c r="N3893" i="44"/>
  <c r="O3893" i="44"/>
  <c r="P3894" i="44"/>
  <c r="N3894" i="44"/>
  <c r="O3894" i="44"/>
  <c r="P3895" i="44"/>
  <c r="N3895" i="44"/>
  <c r="O3895" i="44"/>
  <c r="P3896" i="44"/>
  <c r="N3896" i="44"/>
  <c r="O3896" i="44"/>
  <c r="P3897" i="44"/>
  <c r="N3897" i="44"/>
  <c r="O3897" i="44"/>
  <c r="P3898" i="44"/>
  <c r="N3898" i="44"/>
  <c r="O3898" i="44"/>
  <c r="P3899" i="44"/>
  <c r="N3899" i="44"/>
  <c r="O3899" i="44"/>
  <c r="P3900" i="44"/>
  <c r="N3900" i="44"/>
  <c r="O3900" i="44"/>
  <c r="P3901" i="44"/>
  <c r="N3901" i="44"/>
  <c r="O3901" i="44"/>
  <c r="P3902" i="44"/>
  <c r="N3902" i="44"/>
  <c r="O3902" i="44"/>
  <c r="P3903" i="44"/>
  <c r="N3903" i="44"/>
  <c r="O3903" i="44"/>
  <c r="P3904" i="44"/>
  <c r="N3904" i="44"/>
  <c r="O3904" i="44"/>
  <c r="P3905" i="44"/>
  <c r="N3905" i="44"/>
  <c r="O3905" i="44"/>
  <c r="P3906" i="44"/>
  <c r="N3906" i="44"/>
  <c r="O3906" i="44"/>
  <c r="P3907" i="44"/>
  <c r="N3907" i="44"/>
  <c r="O3907" i="44"/>
  <c r="P3908" i="44"/>
  <c r="N3908" i="44"/>
  <c r="O3908" i="44"/>
  <c r="P3909" i="44"/>
  <c r="N3909" i="44"/>
  <c r="O3909" i="44"/>
  <c r="N3910" i="44"/>
  <c r="P3910" i="44" s="1"/>
  <c r="O3910" i="44"/>
  <c r="P3911" i="44"/>
  <c r="N3911" i="44"/>
  <c r="O3911" i="44"/>
  <c r="P3912" i="44"/>
  <c r="N3912" i="44"/>
  <c r="O3912" i="44"/>
  <c r="P3913" i="44"/>
  <c r="N3913" i="44"/>
  <c r="O3913" i="44"/>
  <c r="P3914" i="44"/>
  <c r="N3914" i="44"/>
  <c r="O3914" i="44"/>
  <c r="P3915" i="44"/>
  <c r="N3915" i="44"/>
  <c r="O3915" i="44"/>
  <c r="P3916" i="44"/>
  <c r="N3916" i="44"/>
  <c r="O3916" i="44"/>
  <c r="P3917" i="44"/>
  <c r="N3917" i="44"/>
  <c r="O3917" i="44"/>
  <c r="P3918" i="44"/>
  <c r="N3918" i="44"/>
  <c r="O3918" i="44"/>
  <c r="P3919" i="44"/>
  <c r="N3919" i="44"/>
  <c r="O3919" i="44"/>
  <c r="P3920" i="44"/>
  <c r="N3920" i="44"/>
  <c r="O3920" i="44"/>
  <c r="P3921" i="44"/>
  <c r="N3921" i="44"/>
  <c r="O3921" i="44"/>
  <c r="P3922" i="44"/>
  <c r="N3922" i="44"/>
  <c r="O3922" i="44"/>
  <c r="P3923" i="44"/>
  <c r="N3923" i="44"/>
  <c r="O3923" i="44"/>
  <c r="P3924" i="44"/>
  <c r="N3924" i="44"/>
  <c r="O3924" i="44"/>
  <c r="P3925" i="44"/>
  <c r="N3925" i="44"/>
  <c r="O3925" i="44"/>
  <c r="P3926" i="44"/>
  <c r="N3926" i="44"/>
  <c r="O3926" i="44"/>
  <c r="P3927" i="44"/>
  <c r="N3927" i="44"/>
  <c r="O3927" i="44"/>
  <c r="P3928" i="44"/>
  <c r="N3928" i="44"/>
  <c r="O3928" i="44"/>
  <c r="P3929" i="44"/>
  <c r="N3929" i="44"/>
  <c r="O3929" i="44"/>
  <c r="P3930" i="44"/>
  <c r="N3930" i="44"/>
  <c r="O3930" i="44"/>
  <c r="P3931" i="44"/>
  <c r="N3931" i="44"/>
  <c r="O3931" i="44"/>
  <c r="P3932" i="44"/>
  <c r="N3932" i="44"/>
  <c r="O3932" i="44"/>
  <c r="P3933" i="44"/>
  <c r="N3933" i="44"/>
  <c r="O3933" i="44"/>
  <c r="P3934" i="44"/>
  <c r="N3934" i="44"/>
  <c r="O3934" i="44"/>
  <c r="P3935" i="44"/>
  <c r="N3935" i="44"/>
  <c r="O3935" i="44"/>
  <c r="P3936" i="44"/>
  <c r="N3936" i="44"/>
  <c r="O3936" i="44"/>
  <c r="P3937" i="44"/>
  <c r="N3937" i="44"/>
  <c r="O3937" i="44"/>
  <c r="P3938" i="44"/>
  <c r="N3938" i="44"/>
  <c r="O3938" i="44"/>
  <c r="P3939" i="44"/>
  <c r="N3939" i="44"/>
  <c r="O3939" i="44"/>
  <c r="P3940" i="44"/>
  <c r="N3940" i="44"/>
  <c r="O3940" i="44"/>
  <c r="P3941" i="44"/>
  <c r="N3941" i="44"/>
  <c r="O3941" i="44"/>
  <c r="P3942" i="44"/>
  <c r="N3942" i="44"/>
  <c r="O3942" i="44"/>
  <c r="P3943" i="44"/>
  <c r="N3943" i="44"/>
  <c r="O3943" i="44"/>
  <c r="P3944" i="44"/>
  <c r="N3944" i="44"/>
  <c r="O3944" i="44"/>
  <c r="P3945" i="44"/>
  <c r="N3945" i="44"/>
  <c r="O3945" i="44"/>
  <c r="P3946" i="44"/>
  <c r="N3946" i="44"/>
  <c r="O3946" i="44"/>
  <c r="P3947" i="44"/>
  <c r="N3947" i="44"/>
  <c r="O3947" i="44"/>
  <c r="P3948" i="44"/>
  <c r="N3948" i="44"/>
  <c r="O3948" i="44"/>
  <c r="P3949" i="44"/>
  <c r="N3949" i="44"/>
  <c r="O3949" i="44"/>
  <c r="P3950" i="44"/>
  <c r="N3950" i="44"/>
  <c r="O3950" i="44"/>
  <c r="P3951" i="44"/>
  <c r="N3951" i="44"/>
  <c r="O3951" i="44"/>
  <c r="P3952" i="44"/>
  <c r="N3952" i="44"/>
  <c r="O3952" i="44"/>
  <c r="P3953" i="44"/>
  <c r="N3953" i="44"/>
  <c r="O3953" i="44"/>
  <c r="P3954" i="44"/>
  <c r="N3954" i="44"/>
  <c r="O3954" i="44"/>
  <c r="P3955" i="44"/>
  <c r="N3955" i="44"/>
  <c r="O3955" i="44"/>
  <c r="P3956" i="44"/>
  <c r="N3956" i="44"/>
  <c r="O3956" i="44"/>
  <c r="P3957" i="44"/>
  <c r="N3957" i="44"/>
  <c r="O3957" i="44"/>
  <c r="P3958" i="44"/>
  <c r="N3958" i="44"/>
  <c r="O3958" i="44"/>
  <c r="P3959" i="44"/>
  <c r="N3959" i="44"/>
  <c r="O3959" i="44"/>
  <c r="P3960" i="44"/>
  <c r="N3960" i="44"/>
  <c r="O3960" i="44"/>
  <c r="P3961" i="44"/>
  <c r="N3961" i="44"/>
  <c r="O3961" i="44"/>
  <c r="P3962" i="44"/>
  <c r="N3962" i="44"/>
  <c r="O3962" i="44"/>
  <c r="P3963" i="44"/>
  <c r="N3963" i="44"/>
  <c r="O3963" i="44"/>
  <c r="P3964" i="44"/>
  <c r="N3964" i="44"/>
  <c r="O3964" i="44"/>
  <c r="P3965" i="44"/>
  <c r="N3965" i="44"/>
  <c r="O3965" i="44"/>
  <c r="P3966" i="44"/>
  <c r="N3966" i="44"/>
  <c r="O3966" i="44"/>
  <c r="P3967" i="44"/>
  <c r="N3967" i="44"/>
  <c r="O3967" i="44"/>
  <c r="P3968" i="44"/>
  <c r="N3968" i="44"/>
  <c r="O3968" i="44"/>
  <c r="P3969" i="44"/>
  <c r="N3969" i="44"/>
  <c r="O3969" i="44"/>
  <c r="P3970" i="44"/>
  <c r="N3970" i="44"/>
  <c r="O3970" i="44"/>
  <c r="P3971" i="44"/>
  <c r="N3971" i="44"/>
  <c r="O3971" i="44"/>
  <c r="P3972" i="44"/>
  <c r="N3972" i="44"/>
  <c r="O3972" i="44"/>
  <c r="P3973" i="44"/>
  <c r="N3973" i="44"/>
  <c r="O3973" i="44"/>
  <c r="P3974" i="44"/>
  <c r="N3974" i="44"/>
  <c r="O3974" i="44"/>
  <c r="P3975" i="44"/>
  <c r="N3975" i="44"/>
  <c r="O3975" i="44"/>
  <c r="P3976" i="44"/>
  <c r="N3976" i="44"/>
  <c r="O3976" i="44"/>
  <c r="P3977" i="44"/>
  <c r="N3977" i="44"/>
  <c r="O3977" i="44"/>
  <c r="P3978" i="44"/>
  <c r="N3978" i="44"/>
  <c r="O3978" i="44"/>
  <c r="P3979" i="44"/>
  <c r="N3979" i="44"/>
  <c r="O3979" i="44"/>
  <c r="P3980" i="44"/>
  <c r="N3980" i="44"/>
  <c r="O3980" i="44"/>
  <c r="P3981" i="44"/>
  <c r="N3981" i="44"/>
  <c r="O3981" i="44"/>
  <c r="P3982" i="44"/>
  <c r="N3982" i="44"/>
  <c r="O3982" i="44"/>
  <c r="P3983" i="44"/>
  <c r="N3983" i="44"/>
  <c r="O3983" i="44"/>
  <c r="P3984" i="44"/>
  <c r="N3984" i="44"/>
  <c r="O3984" i="44"/>
  <c r="P3985" i="44"/>
  <c r="N3985" i="44"/>
  <c r="O3985" i="44"/>
  <c r="P3986" i="44"/>
  <c r="N3986" i="44"/>
  <c r="O3986" i="44"/>
  <c r="P3987" i="44"/>
  <c r="N3987" i="44"/>
  <c r="O3987" i="44"/>
  <c r="P3988" i="44"/>
  <c r="N3988" i="44"/>
  <c r="O3988" i="44"/>
  <c r="P3989" i="44"/>
  <c r="N3989" i="44"/>
  <c r="O3989" i="44"/>
  <c r="P3990" i="44"/>
  <c r="N3990" i="44"/>
  <c r="O3990" i="44"/>
  <c r="P3991" i="44"/>
  <c r="N3991" i="44"/>
  <c r="O3991" i="44"/>
  <c r="P3992" i="44"/>
  <c r="N3992" i="44"/>
  <c r="O3992" i="44"/>
  <c r="P3993" i="44"/>
  <c r="N3993" i="44"/>
  <c r="O3993" i="44"/>
  <c r="P3994" i="44"/>
  <c r="N3994" i="44"/>
  <c r="O3994" i="44"/>
  <c r="P3995" i="44"/>
  <c r="N3995" i="44"/>
  <c r="O3995" i="44"/>
  <c r="P3996" i="44"/>
  <c r="N3996" i="44"/>
  <c r="O3996" i="44"/>
  <c r="P3997" i="44"/>
  <c r="N3997" i="44"/>
  <c r="O3997" i="44"/>
  <c r="P3998" i="44"/>
  <c r="N3998" i="44"/>
  <c r="O3998" i="44"/>
  <c r="P3999" i="44"/>
  <c r="N3999" i="44"/>
  <c r="O3999" i="44"/>
  <c r="P4000" i="44"/>
  <c r="N4000" i="44"/>
  <c r="O4000" i="44"/>
  <c r="P4001" i="44"/>
  <c r="N4001" i="44"/>
  <c r="O4001" i="44"/>
  <c r="P4002" i="44"/>
  <c r="N4002" i="44"/>
  <c r="O4002" i="44"/>
  <c r="P4003" i="44"/>
  <c r="N4003" i="44"/>
  <c r="O4003" i="44"/>
  <c r="P4004" i="44"/>
  <c r="N4004" i="44"/>
  <c r="O4004" i="44"/>
  <c r="P4005" i="44"/>
  <c r="N4005" i="44"/>
  <c r="O4005" i="44"/>
  <c r="P4006" i="44"/>
  <c r="N4006" i="44"/>
  <c r="O4006" i="44"/>
  <c r="P4007" i="44"/>
  <c r="N4007" i="44"/>
  <c r="O4007" i="44"/>
  <c r="P4008" i="44"/>
  <c r="N4008" i="44"/>
  <c r="O4008" i="44"/>
  <c r="P4009" i="44"/>
  <c r="N4009" i="44"/>
  <c r="O4009" i="44"/>
  <c r="N4010" i="44"/>
  <c r="P4010" i="44" s="1"/>
  <c r="O4010" i="44"/>
  <c r="P4011" i="44"/>
  <c r="N4011" i="44"/>
  <c r="O4011" i="44"/>
  <c r="P4012" i="44"/>
  <c r="N4012" i="44"/>
  <c r="O4012" i="44"/>
  <c r="P4013" i="44"/>
  <c r="N4013" i="44"/>
  <c r="O4013" i="44"/>
  <c r="P4014" i="44"/>
  <c r="N4014" i="44"/>
  <c r="O4014" i="44"/>
  <c r="P4015" i="44"/>
  <c r="N4015" i="44"/>
  <c r="O4015" i="44"/>
  <c r="P4016" i="44"/>
  <c r="N4016" i="44"/>
  <c r="O4016" i="44"/>
  <c r="P4017" i="44"/>
  <c r="N4017" i="44"/>
  <c r="O4017" i="44"/>
  <c r="P4018" i="44"/>
  <c r="N4018" i="44"/>
  <c r="O4018" i="44"/>
  <c r="P4019" i="44"/>
  <c r="N4019" i="44"/>
  <c r="O4019" i="44"/>
  <c r="P4020" i="44"/>
  <c r="N4020" i="44"/>
  <c r="O4020" i="44"/>
  <c r="P4021" i="44"/>
  <c r="N4021" i="44"/>
  <c r="O4021" i="44"/>
  <c r="P4022" i="44"/>
  <c r="N4022" i="44"/>
  <c r="O4022" i="44"/>
  <c r="P4023" i="44"/>
  <c r="N4023" i="44"/>
  <c r="O4023" i="44"/>
  <c r="P4024" i="44"/>
  <c r="N4024" i="44"/>
  <c r="O4024" i="44"/>
  <c r="P4025" i="44"/>
  <c r="N4025" i="44"/>
  <c r="O4025" i="44"/>
  <c r="P4026" i="44"/>
  <c r="N4026" i="44"/>
  <c r="O4026" i="44"/>
  <c r="P4027" i="44"/>
  <c r="N4027" i="44"/>
  <c r="O4027" i="44"/>
  <c r="P4028" i="44"/>
  <c r="N4028" i="44"/>
  <c r="O4028" i="44"/>
  <c r="P4029" i="44"/>
  <c r="N4029" i="44"/>
  <c r="O4029" i="44"/>
  <c r="P4030" i="44"/>
  <c r="N4030" i="44"/>
  <c r="O4030" i="44"/>
  <c r="P4031" i="44"/>
  <c r="N4031" i="44"/>
  <c r="O4031" i="44"/>
  <c r="P4032" i="44"/>
  <c r="N4032" i="44"/>
  <c r="O4032" i="44"/>
  <c r="P4033" i="44"/>
  <c r="N4033" i="44"/>
  <c r="O4033" i="44"/>
  <c r="P4034" i="44"/>
  <c r="N4034" i="44"/>
  <c r="O4034" i="44"/>
  <c r="P4035" i="44"/>
  <c r="N4035" i="44"/>
  <c r="O4035" i="44"/>
  <c r="P4036" i="44"/>
  <c r="N4036" i="44"/>
  <c r="O4036" i="44"/>
  <c r="P4037" i="44"/>
  <c r="N4037" i="44"/>
  <c r="O4037" i="44"/>
  <c r="P4038" i="44"/>
  <c r="N4038" i="44"/>
  <c r="O4038" i="44"/>
  <c r="P4039" i="44"/>
  <c r="N4039" i="44"/>
  <c r="O4039" i="44"/>
  <c r="P4040" i="44"/>
  <c r="N4040" i="44"/>
  <c r="O4040" i="44"/>
  <c r="P4041" i="44"/>
  <c r="N4041" i="44"/>
  <c r="O4041" i="44"/>
  <c r="P4042" i="44"/>
  <c r="N4042" i="44"/>
  <c r="O4042" i="44"/>
  <c r="P4043" i="44"/>
  <c r="N4043" i="44"/>
  <c r="O4043" i="44"/>
  <c r="P4044" i="44"/>
  <c r="N4044" i="44"/>
  <c r="O4044" i="44"/>
  <c r="P4045" i="44"/>
  <c r="N4045" i="44"/>
  <c r="O4045" i="44"/>
  <c r="P4046" i="44"/>
  <c r="N4046" i="44"/>
  <c r="O4046" i="44"/>
  <c r="P4047" i="44"/>
  <c r="N4047" i="44"/>
  <c r="O4047" i="44"/>
  <c r="P4048" i="44"/>
  <c r="N4048" i="44"/>
  <c r="O4048" i="44"/>
  <c r="P4049" i="44"/>
  <c r="N4049" i="44"/>
  <c r="O4049" i="44"/>
  <c r="P4050" i="44"/>
  <c r="N4050" i="44"/>
  <c r="O4050" i="44"/>
  <c r="P4051" i="44"/>
  <c r="N4051" i="44"/>
  <c r="O4051" i="44"/>
  <c r="P4052" i="44"/>
  <c r="N4052" i="44"/>
  <c r="O4052" i="44"/>
  <c r="P4053" i="44"/>
  <c r="N4053" i="44"/>
  <c r="O4053" i="44"/>
  <c r="P4054" i="44"/>
  <c r="N4054" i="44"/>
  <c r="O4054" i="44"/>
  <c r="P4055" i="44"/>
  <c r="N4055" i="44"/>
  <c r="O4055" i="44"/>
  <c r="P4056" i="44"/>
  <c r="N4056" i="44"/>
  <c r="O4056" i="44"/>
  <c r="P4057" i="44"/>
  <c r="N4057" i="44"/>
  <c r="O4057" i="44"/>
  <c r="P4058" i="44"/>
  <c r="N4058" i="44"/>
  <c r="O4058" i="44"/>
  <c r="P4059" i="44"/>
  <c r="N4059" i="44"/>
  <c r="O4059" i="44"/>
  <c r="P4060" i="44"/>
  <c r="N4060" i="44"/>
  <c r="O4060" i="44"/>
  <c r="P4061" i="44"/>
  <c r="N4061" i="44"/>
  <c r="O4061" i="44"/>
  <c r="P4062" i="44"/>
  <c r="N4062" i="44"/>
  <c r="O4062" i="44"/>
  <c r="P4063" i="44"/>
  <c r="N4063" i="44"/>
  <c r="O4063" i="44"/>
  <c r="P4064" i="44"/>
  <c r="N4064" i="44"/>
  <c r="O4064" i="44"/>
  <c r="P4065" i="44"/>
  <c r="N4065" i="44"/>
  <c r="O4065" i="44"/>
  <c r="P4066" i="44"/>
  <c r="N4066" i="44"/>
  <c r="O4066" i="44"/>
  <c r="P4067" i="44"/>
  <c r="N4067" i="44"/>
  <c r="O4067" i="44"/>
  <c r="P4068" i="44"/>
  <c r="N4068" i="44"/>
  <c r="O4068" i="44"/>
  <c r="P4069" i="44"/>
  <c r="N4069" i="44"/>
  <c r="O4069" i="44"/>
  <c r="P4070" i="44"/>
  <c r="N4070" i="44"/>
  <c r="O4070" i="44"/>
  <c r="P4071" i="44"/>
  <c r="N4071" i="44"/>
  <c r="O4071" i="44"/>
  <c r="P4072" i="44"/>
  <c r="N4072" i="44"/>
  <c r="O4072" i="44"/>
  <c r="P4073" i="44"/>
  <c r="N4073" i="44"/>
  <c r="O4073" i="44"/>
  <c r="P4074" i="44"/>
  <c r="N4074" i="44"/>
  <c r="O4074" i="44"/>
  <c r="P4075" i="44"/>
  <c r="N4075" i="44"/>
  <c r="O4075" i="44"/>
  <c r="P4076" i="44"/>
  <c r="N4076" i="44"/>
  <c r="O4076" i="44"/>
  <c r="P4077" i="44"/>
  <c r="N4077" i="44"/>
  <c r="O4077" i="44"/>
  <c r="P4078" i="44"/>
  <c r="N4078" i="44"/>
  <c r="O4078" i="44"/>
  <c r="P4079" i="44"/>
  <c r="N4079" i="44"/>
  <c r="O4079" i="44"/>
  <c r="P4080" i="44"/>
  <c r="N4080" i="44"/>
  <c r="O4080" i="44"/>
  <c r="P4081" i="44"/>
  <c r="N4081" i="44"/>
  <c r="O4081" i="44"/>
  <c r="P4082" i="44"/>
  <c r="N4082" i="44"/>
  <c r="O4082" i="44"/>
  <c r="P4083" i="44"/>
  <c r="N4083" i="44"/>
  <c r="O4083" i="44"/>
  <c r="P4084" i="44"/>
  <c r="N4084" i="44"/>
  <c r="O4084" i="44"/>
  <c r="P4085" i="44"/>
  <c r="N4085" i="44"/>
  <c r="O4085" i="44"/>
  <c r="P4086" i="44"/>
  <c r="N4086" i="44"/>
  <c r="O4086" i="44"/>
  <c r="P4087" i="44"/>
  <c r="N4087" i="44"/>
  <c r="O4087" i="44"/>
  <c r="P4088" i="44"/>
  <c r="N4088" i="44"/>
  <c r="O4088" i="44"/>
  <c r="P4089" i="44"/>
  <c r="N4089" i="44"/>
  <c r="O4089" i="44"/>
  <c r="P4090" i="44"/>
  <c r="N4090" i="44"/>
  <c r="O4090" i="44"/>
  <c r="P4091" i="44"/>
  <c r="N4091" i="44"/>
  <c r="O4091" i="44"/>
  <c r="P4092" i="44"/>
  <c r="N4092" i="44"/>
  <c r="O4092" i="44"/>
  <c r="P4093" i="44"/>
  <c r="N4093" i="44"/>
  <c r="O4093" i="44"/>
  <c r="P4094" i="44"/>
  <c r="N4094" i="44"/>
  <c r="O4094" i="44"/>
  <c r="P4095" i="44"/>
  <c r="N4095" i="44"/>
  <c r="O4095" i="44"/>
  <c r="P4096" i="44"/>
  <c r="N4096" i="44"/>
  <c r="O4096" i="44"/>
  <c r="P4097" i="44"/>
  <c r="N4097" i="44"/>
  <c r="O4097" i="44"/>
  <c r="P4098" i="44"/>
  <c r="N4098" i="44"/>
  <c r="O4098" i="44"/>
  <c r="P4099" i="44"/>
  <c r="N4099" i="44"/>
  <c r="O4099" i="44"/>
  <c r="P4100" i="44"/>
  <c r="N4100" i="44"/>
  <c r="O4100" i="44"/>
  <c r="P4101" i="44"/>
  <c r="N4101" i="44"/>
  <c r="O4101" i="44"/>
  <c r="P4102" i="44"/>
  <c r="N4102" i="44"/>
  <c r="O4102" i="44"/>
  <c r="P4103" i="44"/>
  <c r="N4103" i="44"/>
  <c r="O4103" i="44"/>
  <c r="P4104" i="44"/>
  <c r="N4104" i="44"/>
  <c r="O4104" i="44"/>
  <c r="P4105" i="44"/>
  <c r="N4105" i="44"/>
  <c r="O4105" i="44"/>
  <c r="P4106" i="44"/>
  <c r="N4106" i="44"/>
  <c r="O4106" i="44"/>
  <c r="P4107" i="44"/>
  <c r="N4107" i="44"/>
  <c r="O4107" i="44"/>
  <c r="P4108" i="44"/>
  <c r="N4108" i="44"/>
  <c r="O4108" i="44"/>
  <c r="P4109" i="44"/>
  <c r="N4109" i="44"/>
  <c r="O4109" i="44"/>
  <c r="N4110" i="44"/>
  <c r="P4110" i="44" s="1"/>
  <c r="O4110" i="44"/>
  <c r="P4111" i="44"/>
  <c r="N4111" i="44"/>
  <c r="O4111" i="44"/>
  <c r="P4112" i="44"/>
  <c r="N4112" i="44"/>
  <c r="O4112" i="44"/>
  <c r="P4113" i="44"/>
  <c r="N4113" i="44"/>
  <c r="O4113" i="44"/>
  <c r="P4114" i="44"/>
  <c r="N4114" i="44"/>
  <c r="O4114" i="44"/>
  <c r="P4115" i="44"/>
  <c r="N4115" i="44"/>
  <c r="O4115" i="44"/>
  <c r="P4116" i="44"/>
  <c r="N4116" i="44"/>
  <c r="O4116" i="44"/>
  <c r="P4117" i="44"/>
  <c r="N4117" i="44"/>
  <c r="O4117" i="44"/>
  <c r="P4118" i="44"/>
  <c r="N4118" i="44"/>
  <c r="O4118" i="44"/>
  <c r="P4119" i="44"/>
  <c r="N4119" i="44"/>
  <c r="O4119" i="44"/>
  <c r="P4120" i="44"/>
  <c r="N4120" i="44"/>
  <c r="O4120" i="44"/>
  <c r="P4121" i="44"/>
  <c r="N4121" i="44"/>
  <c r="O4121" i="44"/>
  <c r="P4122" i="44"/>
  <c r="N4122" i="44"/>
  <c r="O4122" i="44"/>
  <c r="P4123" i="44"/>
  <c r="N4123" i="44"/>
  <c r="O4123" i="44"/>
  <c r="P4124" i="44"/>
  <c r="N4124" i="44"/>
  <c r="O4124" i="44"/>
  <c r="P4125" i="44"/>
  <c r="N4125" i="44"/>
  <c r="O4125" i="44"/>
  <c r="P4126" i="44"/>
  <c r="N4126" i="44"/>
  <c r="O4126" i="44"/>
  <c r="P4127" i="44"/>
  <c r="N4127" i="44"/>
  <c r="O4127" i="44"/>
  <c r="P4128" i="44"/>
  <c r="N4128" i="44"/>
  <c r="O4128" i="44"/>
  <c r="P4129" i="44"/>
  <c r="N4129" i="44"/>
  <c r="O4129" i="44"/>
  <c r="P4130" i="44"/>
  <c r="N4130" i="44"/>
  <c r="O4130" i="44"/>
  <c r="P4131" i="44"/>
  <c r="N4131" i="44"/>
  <c r="O4131" i="44"/>
  <c r="P4132" i="44"/>
  <c r="N4132" i="44"/>
  <c r="O4132" i="44"/>
  <c r="P4133" i="44"/>
  <c r="N4133" i="44"/>
  <c r="O4133" i="44"/>
  <c r="P4134" i="44"/>
  <c r="N4134" i="44"/>
  <c r="O4134" i="44"/>
  <c r="P4135" i="44"/>
  <c r="N4135" i="44"/>
  <c r="O4135" i="44"/>
  <c r="P4136" i="44"/>
  <c r="N4136" i="44"/>
  <c r="O4136" i="44"/>
  <c r="P4137" i="44"/>
  <c r="N4137" i="44"/>
  <c r="O4137" i="44"/>
  <c r="P4138" i="44"/>
  <c r="N4138" i="44"/>
  <c r="O4138" i="44"/>
  <c r="P4139" i="44"/>
  <c r="N4139" i="44"/>
  <c r="O4139" i="44"/>
  <c r="P4140" i="44"/>
  <c r="N4140" i="44"/>
  <c r="O4140" i="44"/>
  <c r="P4141" i="44"/>
  <c r="N4141" i="44"/>
  <c r="O4141" i="44"/>
  <c r="P4142" i="44"/>
  <c r="N4142" i="44"/>
  <c r="O4142" i="44"/>
  <c r="P4143" i="44"/>
  <c r="N4143" i="44"/>
  <c r="O4143" i="44"/>
  <c r="P4144" i="44"/>
  <c r="N4144" i="44"/>
  <c r="O4144" i="44"/>
  <c r="P4145" i="44"/>
  <c r="N4145" i="44"/>
  <c r="O4145" i="44"/>
  <c r="P4146" i="44"/>
  <c r="N4146" i="44"/>
  <c r="O4146" i="44"/>
  <c r="P4147" i="44"/>
  <c r="N4147" i="44"/>
  <c r="O4147" i="44"/>
  <c r="P4148" i="44"/>
  <c r="N4148" i="44"/>
  <c r="O4148" i="44"/>
  <c r="P4149" i="44"/>
  <c r="N4149" i="44"/>
  <c r="O4149" i="44"/>
  <c r="P4150" i="44"/>
  <c r="N4150" i="44"/>
  <c r="O4150" i="44"/>
  <c r="P4151" i="44"/>
  <c r="N4151" i="44"/>
  <c r="O4151" i="44"/>
  <c r="P4152" i="44"/>
  <c r="N4152" i="44"/>
  <c r="O4152" i="44"/>
  <c r="P4153" i="44"/>
  <c r="N4153" i="44"/>
  <c r="O4153" i="44"/>
  <c r="P4154" i="44"/>
  <c r="N4154" i="44"/>
  <c r="O4154" i="44"/>
  <c r="P4155" i="44"/>
  <c r="N4155" i="44"/>
  <c r="O4155" i="44"/>
  <c r="P4156" i="44"/>
  <c r="N4156" i="44"/>
  <c r="O4156" i="44"/>
  <c r="P4157" i="44"/>
  <c r="N4157" i="44"/>
  <c r="O4157" i="44"/>
  <c r="P4158" i="44"/>
  <c r="N4158" i="44"/>
  <c r="O4158" i="44"/>
  <c r="P4159" i="44"/>
  <c r="N4159" i="44"/>
  <c r="O4159" i="44"/>
  <c r="P4160" i="44"/>
  <c r="N4160" i="44"/>
  <c r="O4160" i="44"/>
  <c r="P4161" i="44"/>
  <c r="N4161" i="44"/>
  <c r="O4161" i="44"/>
  <c r="P4162" i="44"/>
  <c r="N4162" i="44"/>
  <c r="O4162" i="44"/>
  <c r="P4163" i="44"/>
  <c r="N4163" i="44"/>
  <c r="O4163" i="44"/>
  <c r="P4164" i="44"/>
  <c r="N4164" i="44"/>
  <c r="O4164" i="44"/>
  <c r="P4165" i="44"/>
  <c r="N4165" i="44"/>
  <c r="O4165" i="44"/>
  <c r="P4166" i="44"/>
  <c r="N4166" i="44"/>
  <c r="O4166" i="44"/>
  <c r="P4167" i="44"/>
  <c r="N4167" i="44"/>
  <c r="O4167" i="44"/>
  <c r="P4168" i="44"/>
  <c r="N4168" i="44"/>
  <c r="O4168" i="44"/>
  <c r="P4169" i="44"/>
  <c r="N4169" i="44"/>
  <c r="O4169" i="44"/>
  <c r="P4170" i="44"/>
  <c r="N4170" i="44"/>
  <c r="O4170" i="44"/>
  <c r="P4171" i="44"/>
  <c r="N4171" i="44"/>
  <c r="O4171" i="44"/>
  <c r="P4172" i="44"/>
  <c r="N4172" i="44"/>
  <c r="O4172" i="44"/>
  <c r="P4173" i="44"/>
  <c r="N4173" i="44"/>
  <c r="O4173" i="44"/>
  <c r="P4174" i="44"/>
  <c r="N4174" i="44"/>
  <c r="O4174" i="44"/>
  <c r="P4175" i="44"/>
  <c r="N4175" i="44"/>
  <c r="O4175" i="44"/>
  <c r="P4176" i="44"/>
  <c r="N4176" i="44"/>
  <c r="O4176" i="44"/>
  <c r="P4177" i="44"/>
  <c r="N4177" i="44"/>
  <c r="O4177" i="44"/>
  <c r="P4178" i="44"/>
  <c r="N4178" i="44"/>
  <c r="O4178" i="44"/>
  <c r="P4179" i="44"/>
  <c r="N4179" i="44"/>
  <c r="O4179" i="44"/>
  <c r="P4180" i="44"/>
  <c r="N4180" i="44"/>
  <c r="O4180" i="44"/>
  <c r="P4181" i="44"/>
  <c r="N4181" i="44"/>
  <c r="O4181" i="44"/>
  <c r="P4182" i="44"/>
  <c r="N4182" i="44"/>
  <c r="O4182" i="44"/>
  <c r="P4183" i="44"/>
  <c r="N4183" i="44"/>
  <c r="O4183" i="44"/>
  <c r="P4184" i="44"/>
  <c r="N4184" i="44"/>
  <c r="O4184" i="44"/>
  <c r="P4185" i="44"/>
  <c r="N4185" i="44"/>
  <c r="O4185" i="44"/>
  <c r="P4186" i="44"/>
  <c r="N4186" i="44"/>
  <c r="O4186" i="44"/>
  <c r="P4187" i="44"/>
  <c r="N4187" i="44"/>
  <c r="O4187" i="44"/>
  <c r="P4188" i="44"/>
  <c r="N4188" i="44"/>
  <c r="O4188" i="44"/>
  <c r="P4189" i="44"/>
  <c r="N4189" i="44"/>
  <c r="O4189" i="44"/>
  <c r="P4190" i="44"/>
  <c r="N4190" i="44"/>
  <c r="O4190" i="44"/>
  <c r="P4191" i="44"/>
  <c r="N4191" i="44"/>
  <c r="O4191" i="44"/>
  <c r="P4192" i="44"/>
  <c r="N4192" i="44"/>
  <c r="O4192" i="44"/>
  <c r="P4193" i="44"/>
  <c r="N4193" i="44"/>
  <c r="O4193" i="44"/>
  <c r="P4194" i="44"/>
  <c r="N4194" i="44"/>
  <c r="O4194" i="44"/>
  <c r="P4195" i="44"/>
  <c r="N4195" i="44"/>
  <c r="O4195" i="44"/>
  <c r="P4196" i="44"/>
  <c r="N4196" i="44"/>
  <c r="O4196" i="44"/>
  <c r="P4197" i="44"/>
  <c r="N4197" i="44"/>
  <c r="O4197" i="44"/>
  <c r="P4198" i="44"/>
  <c r="N4198" i="44"/>
  <c r="O4198" i="44"/>
  <c r="P4199" i="44"/>
  <c r="N4199" i="44"/>
  <c r="O4199" i="44"/>
  <c r="P4200" i="44"/>
  <c r="N4200" i="44"/>
  <c r="O4200" i="44"/>
  <c r="P4201" i="44"/>
  <c r="N4201" i="44"/>
  <c r="O4201" i="44"/>
  <c r="P4202" i="44"/>
  <c r="N4202" i="44"/>
  <c r="O4202" i="44"/>
  <c r="P4203" i="44"/>
  <c r="N4203" i="44"/>
  <c r="O4203" i="44"/>
  <c r="P4204" i="44"/>
  <c r="N4204" i="44"/>
  <c r="O4204" i="44"/>
  <c r="P4205" i="44"/>
  <c r="N4205" i="44"/>
  <c r="O4205" i="44"/>
  <c r="P4206" i="44"/>
  <c r="N4206" i="44"/>
  <c r="O4206" i="44"/>
  <c r="P4207" i="44"/>
  <c r="N4207" i="44"/>
  <c r="O4207" i="44"/>
  <c r="N4208" i="44"/>
  <c r="O4208" i="44"/>
  <c r="P4208" i="44" s="1"/>
  <c r="N4209" i="44"/>
  <c r="O4209" i="44"/>
  <c r="P4209" i="44" s="1"/>
  <c r="N4210" i="44"/>
  <c r="O4210" i="44"/>
  <c r="N4211" i="44"/>
  <c r="O4211" i="44"/>
  <c r="P4211" i="44" s="1"/>
  <c r="N4212" i="44"/>
  <c r="O4212" i="44"/>
  <c r="P4212" i="44" s="1"/>
  <c r="N4213" i="44"/>
  <c r="O4213" i="44"/>
  <c r="P4213" i="44" s="1"/>
  <c r="P4214" i="44"/>
  <c r="N4214" i="44"/>
  <c r="O4214" i="44"/>
  <c r="P4215" i="44"/>
  <c r="N4215" i="44"/>
  <c r="O4215" i="44"/>
  <c r="N4216" i="44"/>
  <c r="O4216" i="44"/>
  <c r="P4216" i="44" s="1"/>
  <c r="P4217" i="44"/>
  <c r="N4217" i="44"/>
  <c r="O4217" i="44"/>
  <c r="P4218" i="44"/>
  <c r="N4218" i="44"/>
  <c r="O4218" i="44"/>
  <c r="N4219" i="44"/>
  <c r="O4219" i="44"/>
  <c r="P4219" i="44" s="1"/>
  <c r="N4220" i="44"/>
  <c r="O4220" i="44"/>
  <c r="P4220" i="44" s="1"/>
  <c r="N4221" i="44"/>
  <c r="O4221" i="44"/>
  <c r="P4221" i="44" s="1"/>
  <c r="P4222" i="44"/>
  <c r="N4222" i="44"/>
  <c r="O4222" i="44"/>
  <c r="P4223" i="44"/>
  <c r="N4223" i="44"/>
  <c r="O4223" i="44"/>
  <c r="N4224" i="44"/>
  <c r="O4224" i="44"/>
  <c r="P4224" i="44" s="1"/>
  <c r="P4225" i="44"/>
  <c r="N4225" i="44"/>
  <c r="O4225" i="44"/>
  <c r="P4226" i="44"/>
  <c r="N4226" i="44"/>
  <c r="O4226" i="44"/>
  <c r="N4227" i="44"/>
  <c r="O4227" i="44"/>
  <c r="P4227" i="44" s="1"/>
  <c r="N4228" i="44"/>
  <c r="O4228" i="44"/>
  <c r="P4228" i="44" s="1"/>
  <c r="N4229" i="44"/>
  <c r="O4229" i="44"/>
  <c r="P4229" i="44" s="1"/>
  <c r="P4230" i="44"/>
  <c r="N4230" i="44"/>
  <c r="O4230" i="44"/>
  <c r="P4231" i="44"/>
  <c r="N4231" i="44"/>
  <c r="O4231" i="44"/>
  <c r="N4232" i="44"/>
  <c r="O4232" i="44"/>
  <c r="P4232" i="44" s="1"/>
  <c r="P4233" i="44"/>
  <c r="N4233" i="44"/>
  <c r="O4233" i="44"/>
  <c r="P4234" i="44"/>
  <c r="N4234" i="44"/>
  <c r="O4234" i="44"/>
  <c r="N4235" i="44"/>
  <c r="O4235" i="44"/>
  <c r="P4235" i="44" s="1"/>
  <c r="N4236" i="44"/>
  <c r="O4236" i="44"/>
  <c r="P4236" i="44" s="1"/>
  <c r="N4237" i="44"/>
  <c r="O4237" i="44"/>
  <c r="P4237" i="44" s="1"/>
  <c r="P4238" i="44"/>
  <c r="N4238" i="44"/>
  <c r="O4238" i="44"/>
  <c r="P4239" i="44"/>
  <c r="N4239" i="44"/>
  <c r="O4239" i="44"/>
  <c r="N4240" i="44"/>
  <c r="O4240" i="44"/>
  <c r="P4240" i="44" s="1"/>
  <c r="P4241" i="44"/>
  <c r="N4241" i="44"/>
  <c r="O4241" i="44"/>
  <c r="P4242" i="44"/>
  <c r="N4242" i="44"/>
  <c r="O4242" i="44"/>
  <c r="N4243" i="44"/>
  <c r="O4243" i="44"/>
  <c r="P4243" i="44" s="1"/>
  <c r="N4244" i="44"/>
  <c r="O4244" i="44"/>
  <c r="P4244" i="44" s="1"/>
  <c r="N4245" i="44"/>
  <c r="O4245" i="44"/>
  <c r="P4245" i="44" s="1"/>
  <c r="P4246" i="44"/>
  <c r="N4246" i="44"/>
  <c r="O4246" i="44"/>
  <c r="P4247" i="44"/>
  <c r="N4247" i="44"/>
  <c r="O4247" i="44"/>
  <c r="N4248" i="44"/>
  <c r="O4248" i="44"/>
  <c r="P4248" i="44" s="1"/>
  <c r="P4249" i="44"/>
  <c r="N4249" i="44"/>
  <c r="O4249" i="44"/>
  <c r="P4250" i="44"/>
  <c r="N4250" i="44"/>
  <c r="O4250" i="44"/>
  <c r="N4251" i="44"/>
  <c r="O4251" i="44"/>
  <c r="P4251" i="44" s="1"/>
  <c r="N4252" i="44"/>
  <c r="O4252" i="44"/>
  <c r="P4252" i="44" s="1"/>
  <c r="N4253" i="44"/>
  <c r="O4253" i="44"/>
  <c r="P4253" i="44" s="1"/>
  <c r="P4254" i="44"/>
  <c r="N4254" i="44"/>
  <c r="O4254" i="44"/>
  <c r="P4255" i="44"/>
  <c r="N4255" i="44"/>
  <c r="O4255" i="44"/>
  <c r="N4256" i="44"/>
  <c r="O4256" i="44"/>
  <c r="P4256" i="44" s="1"/>
  <c r="P4257" i="44"/>
  <c r="N4257" i="44"/>
  <c r="O4257" i="44"/>
  <c r="P4258" i="44"/>
  <c r="N4258" i="44"/>
  <c r="O4258" i="44"/>
  <c r="N4259" i="44"/>
  <c r="O4259" i="44"/>
  <c r="P4259" i="44" s="1"/>
  <c r="N4260" i="44"/>
  <c r="O4260" i="44"/>
  <c r="P4260" i="44" s="1"/>
  <c r="N4261" i="44"/>
  <c r="O4261" i="44"/>
  <c r="P4261" i="44" s="1"/>
  <c r="P4262" i="44"/>
  <c r="N4262" i="44"/>
  <c r="O4262" i="44"/>
  <c r="P4263" i="44"/>
  <c r="N4263" i="44"/>
  <c r="O4263" i="44"/>
  <c r="N4264" i="44"/>
  <c r="O4264" i="44"/>
  <c r="P4264" i="44" s="1"/>
  <c r="P4265" i="44"/>
  <c r="N4265" i="44"/>
  <c r="O4265" i="44"/>
  <c r="P4266" i="44"/>
  <c r="N4266" i="44"/>
  <c r="O4266" i="44"/>
  <c r="N4267" i="44"/>
  <c r="O4267" i="44"/>
  <c r="P4267" i="44" s="1"/>
  <c r="N4268" i="44"/>
  <c r="O4268" i="44"/>
  <c r="P4268" i="44" s="1"/>
  <c r="N4269" i="44"/>
  <c r="O4269" i="44"/>
  <c r="P4269" i="44" s="1"/>
  <c r="P4270" i="44"/>
  <c r="N4270" i="44"/>
  <c r="O4270" i="44"/>
  <c r="P4271" i="44"/>
  <c r="N4271" i="44"/>
  <c r="O4271" i="44"/>
  <c r="N4272" i="44"/>
  <c r="O4272" i="44"/>
  <c r="P4272" i="44" s="1"/>
  <c r="P4273" i="44"/>
  <c r="N4273" i="44"/>
  <c r="O4273" i="44"/>
  <c r="P4274" i="44"/>
  <c r="N4274" i="44"/>
  <c r="O4274" i="44"/>
  <c r="N4275" i="44"/>
  <c r="O4275" i="44"/>
  <c r="P4275" i="44" s="1"/>
  <c r="N4276" i="44"/>
  <c r="O4276" i="44"/>
  <c r="P4276" i="44" s="1"/>
  <c r="N4277" i="44"/>
  <c r="O4277" i="44"/>
  <c r="P4277" i="44" s="1"/>
  <c r="P4278" i="44"/>
  <c r="N4278" i="44"/>
  <c r="O4278" i="44"/>
  <c r="P4279" i="44"/>
  <c r="N4279" i="44"/>
  <c r="O4279" i="44"/>
  <c r="N4280" i="44"/>
  <c r="O4280" i="44"/>
  <c r="P4280" i="44" s="1"/>
  <c r="P4281" i="44"/>
  <c r="N4281" i="44"/>
  <c r="O4281" i="44"/>
  <c r="P4282" i="44"/>
  <c r="N4282" i="44"/>
  <c r="O4282" i="44"/>
  <c r="N4283" i="44"/>
  <c r="O4283" i="44"/>
  <c r="P4283" i="44" s="1"/>
  <c r="N4284" i="44"/>
  <c r="O4284" i="44"/>
  <c r="P4284" i="44" s="1"/>
  <c r="N4285" i="44"/>
  <c r="O4285" i="44"/>
  <c r="P4285" i="44" s="1"/>
  <c r="P4286" i="44"/>
  <c r="N4286" i="44"/>
  <c r="O4286" i="44"/>
  <c r="P4287" i="44"/>
  <c r="N4287" i="44"/>
  <c r="O4287" i="44"/>
  <c r="N4288" i="44"/>
  <c r="O4288" i="44"/>
  <c r="P4288" i="44" s="1"/>
  <c r="P4289" i="44"/>
  <c r="N4289" i="44"/>
  <c r="O4289" i="44"/>
  <c r="P4290" i="44"/>
  <c r="N4290" i="44"/>
  <c r="O4290" i="44"/>
  <c r="N4291" i="44"/>
  <c r="O4291" i="44"/>
  <c r="P4291" i="44" s="1"/>
  <c r="N4292" i="44"/>
  <c r="O4292" i="44"/>
  <c r="P4292" i="44" s="1"/>
  <c r="N4293" i="44"/>
  <c r="O4293" i="44"/>
  <c r="P4293" i="44" s="1"/>
  <c r="P4294" i="44"/>
  <c r="N4294" i="44"/>
  <c r="O4294" i="44"/>
  <c r="P4295" i="44"/>
  <c r="N4295" i="44"/>
  <c r="O4295" i="44"/>
  <c r="N4296" i="44"/>
  <c r="O4296" i="44"/>
  <c r="P4296" i="44" s="1"/>
  <c r="P4297" i="44"/>
  <c r="N4297" i="44"/>
  <c r="O4297" i="44"/>
  <c r="P4298" i="44"/>
  <c r="N4298" i="44"/>
  <c r="O4298" i="44"/>
  <c r="N4299" i="44"/>
  <c r="O4299" i="44"/>
  <c r="P4299" i="44" s="1"/>
  <c r="N4300" i="44"/>
  <c r="O4300" i="44"/>
  <c r="P4300" i="44" s="1"/>
  <c r="N4301" i="44"/>
  <c r="O4301" i="44"/>
  <c r="P4301" i="44" s="1"/>
  <c r="P4302" i="44"/>
  <c r="N4302" i="44"/>
  <c r="O4302" i="44"/>
  <c r="P4303" i="44"/>
  <c r="N4303" i="44"/>
  <c r="O4303" i="44"/>
  <c r="N4304" i="44"/>
  <c r="O4304" i="44"/>
  <c r="P4304" i="44" s="1"/>
  <c r="P4305" i="44"/>
  <c r="N4305" i="44"/>
  <c r="O4305" i="44"/>
  <c r="P4306" i="44"/>
  <c r="N4306" i="44"/>
  <c r="O4306" i="44"/>
  <c r="N4307" i="44"/>
  <c r="O4307" i="44"/>
  <c r="P4307" i="44" s="1"/>
  <c r="N4308" i="44"/>
  <c r="O4308" i="44"/>
  <c r="P4308" i="44" s="1"/>
  <c r="N4309" i="44"/>
  <c r="O4309" i="44"/>
  <c r="P4309" i="44" s="1"/>
  <c r="N4310" i="44"/>
  <c r="P4310" i="44" s="1"/>
  <c r="O4310" i="44"/>
  <c r="N4311" i="44"/>
  <c r="O4311" i="44"/>
  <c r="P4311" i="44" s="1"/>
  <c r="N4312" i="44"/>
  <c r="O4312" i="44"/>
  <c r="P4312" i="44" s="1"/>
  <c r="P4313" i="44"/>
  <c r="N4313" i="44"/>
  <c r="O4313" i="44"/>
  <c r="P4314" i="44"/>
  <c r="N4314" i="44"/>
  <c r="O4314" i="44"/>
  <c r="N4315" i="44"/>
  <c r="O4315" i="44"/>
  <c r="P4315" i="44" s="1"/>
  <c r="P4316" i="44"/>
  <c r="N4316" i="44"/>
  <c r="O4316" i="44"/>
  <c r="P4317" i="44"/>
  <c r="N4317" i="44"/>
  <c r="O4317" i="44"/>
  <c r="N4318" i="44"/>
  <c r="O4318" i="44"/>
  <c r="P4318" i="44" s="1"/>
  <c r="N4319" i="44"/>
  <c r="O4319" i="44"/>
  <c r="P4319" i="44" s="1"/>
  <c r="N4320" i="44"/>
  <c r="O4320" i="44"/>
  <c r="P4320" i="44" s="1"/>
  <c r="P4321" i="44"/>
  <c r="N4321" i="44"/>
  <c r="O4321" i="44"/>
  <c r="P4322" i="44"/>
  <c r="N4322" i="44"/>
  <c r="O4322" i="44"/>
  <c r="N4323" i="44"/>
  <c r="O4323" i="44"/>
  <c r="P4323" i="44" s="1"/>
  <c r="P4324" i="44"/>
  <c r="N4324" i="44"/>
  <c r="O4324" i="44"/>
  <c r="P4325" i="44"/>
  <c r="N4325" i="44"/>
  <c r="O4325" i="44"/>
  <c r="N4326" i="44"/>
  <c r="O4326" i="44"/>
  <c r="P4326" i="44" s="1"/>
  <c r="N4327" i="44"/>
  <c r="O4327" i="44"/>
  <c r="P4327" i="44" s="1"/>
  <c r="N4328" i="44"/>
  <c r="O4328" i="44"/>
  <c r="P4328" i="44" s="1"/>
  <c r="P4329" i="44"/>
  <c r="N4329" i="44"/>
  <c r="O4329" i="44"/>
  <c r="P4330" i="44"/>
  <c r="N4330" i="44"/>
  <c r="O4330" i="44"/>
  <c r="N4331" i="44"/>
  <c r="O4331" i="44"/>
  <c r="P4331" i="44" s="1"/>
  <c r="P4332" i="44"/>
  <c r="N4332" i="44"/>
  <c r="O4332" i="44"/>
  <c r="P4333" i="44"/>
  <c r="N4333" i="44"/>
  <c r="O4333" i="44"/>
  <c r="N4334" i="44"/>
  <c r="O4334" i="44"/>
  <c r="P4334" i="44" s="1"/>
  <c r="N4335" i="44"/>
  <c r="O4335" i="44"/>
  <c r="P4335" i="44" s="1"/>
  <c r="N4336" i="44"/>
  <c r="O4336" i="44"/>
  <c r="P4336" i="44" s="1"/>
  <c r="P4337" i="44"/>
  <c r="N4337" i="44"/>
  <c r="O4337" i="44"/>
  <c r="P4338" i="44"/>
  <c r="N4338" i="44"/>
  <c r="O4338" i="44"/>
  <c r="N4339" i="44"/>
  <c r="O4339" i="44"/>
  <c r="P4339" i="44" s="1"/>
  <c r="P4340" i="44"/>
  <c r="N4340" i="44"/>
  <c r="O4340" i="44"/>
  <c r="P4341" i="44"/>
  <c r="N4341" i="44"/>
  <c r="O4341" i="44"/>
  <c r="N4342" i="44"/>
  <c r="O4342" i="44"/>
  <c r="P4342" i="44" s="1"/>
  <c r="N4343" i="44"/>
  <c r="O4343" i="44"/>
  <c r="P4343" i="44" s="1"/>
  <c r="N4344" i="44"/>
  <c r="O4344" i="44"/>
  <c r="P4344" i="44" s="1"/>
  <c r="P4345" i="44"/>
  <c r="N4345" i="44"/>
  <c r="O4345" i="44"/>
  <c r="P4346" i="44"/>
  <c r="N4346" i="44"/>
  <c r="O4346" i="44"/>
  <c r="N4347" i="44"/>
  <c r="O4347" i="44"/>
  <c r="P4347" i="44" s="1"/>
  <c r="P4348" i="44"/>
  <c r="N4348" i="44"/>
  <c r="O4348" i="44"/>
  <c r="P4349" i="44"/>
  <c r="N4349" i="44"/>
  <c r="O4349" i="44"/>
  <c r="N4350" i="44"/>
  <c r="O4350" i="44"/>
  <c r="P4350" i="44" s="1"/>
  <c r="N4351" i="44"/>
  <c r="O4351" i="44"/>
  <c r="P4351" i="44" s="1"/>
  <c r="N4352" i="44"/>
  <c r="O4352" i="44"/>
  <c r="P4352" i="44" s="1"/>
  <c r="P4353" i="44"/>
  <c r="N4353" i="44"/>
  <c r="O4353" i="44"/>
  <c r="P4354" i="44"/>
  <c r="N4354" i="44"/>
  <c r="O4354" i="44"/>
  <c r="N4355" i="44"/>
  <c r="O4355" i="44"/>
  <c r="P4355" i="44" s="1"/>
  <c r="P4356" i="44"/>
  <c r="N4356" i="44"/>
  <c r="O4356" i="44"/>
  <c r="P4357" i="44"/>
  <c r="N4357" i="44"/>
  <c r="O4357" i="44"/>
  <c r="N4358" i="44"/>
  <c r="O4358" i="44"/>
  <c r="P4358" i="44" s="1"/>
  <c r="N4359" i="44"/>
  <c r="O4359" i="44"/>
  <c r="P4359" i="44" s="1"/>
  <c r="N4360" i="44"/>
  <c r="O4360" i="44"/>
  <c r="P4360" i="44" s="1"/>
  <c r="P4361" i="44"/>
  <c r="N4361" i="44"/>
  <c r="O4361" i="44"/>
  <c r="P4362" i="44"/>
  <c r="N4362" i="44"/>
  <c r="O4362" i="44"/>
  <c r="N4363" i="44"/>
  <c r="O4363" i="44"/>
  <c r="P4363" i="44" s="1"/>
  <c r="P4364" i="44"/>
  <c r="N4364" i="44"/>
  <c r="O4364" i="44"/>
  <c r="P4365" i="44"/>
  <c r="N4365" i="44"/>
  <c r="O4365" i="44"/>
  <c r="N4366" i="44"/>
  <c r="O4366" i="44"/>
  <c r="P4366" i="44" s="1"/>
  <c r="N4367" i="44"/>
  <c r="O4367" i="44"/>
  <c r="P4367" i="44" s="1"/>
  <c r="N4368" i="44"/>
  <c r="O4368" i="44"/>
  <c r="P4368" i="44" s="1"/>
  <c r="P4369" i="44"/>
  <c r="N4369" i="44"/>
  <c r="O4369" i="44"/>
  <c r="P4370" i="44"/>
  <c r="N4370" i="44"/>
  <c r="O4370" i="44"/>
  <c r="N4371" i="44"/>
  <c r="O4371" i="44"/>
  <c r="P4371" i="44" s="1"/>
  <c r="P4372" i="44"/>
  <c r="N4372" i="44"/>
  <c r="O4372" i="44"/>
  <c r="P4373" i="44"/>
  <c r="N4373" i="44"/>
  <c r="O4373" i="44"/>
  <c r="N4374" i="44"/>
  <c r="O4374" i="44"/>
  <c r="P4374" i="44" s="1"/>
  <c r="N4375" i="44"/>
  <c r="O4375" i="44"/>
  <c r="P4375" i="44" s="1"/>
  <c r="N4376" i="44"/>
  <c r="O4376" i="44"/>
  <c r="P4376" i="44" s="1"/>
  <c r="P4377" i="44"/>
  <c r="N4377" i="44"/>
  <c r="O4377" i="44"/>
  <c r="P4378" i="44"/>
  <c r="N4378" i="44"/>
  <c r="O4378" i="44"/>
  <c r="N4379" i="44"/>
  <c r="O4379" i="44"/>
  <c r="P4379" i="44" s="1"/>
  <c r="P4380" i="44"/>
  <c r="N4380" i="44"/>
  <c r="O4380" i="44"/>
  <c r="P4381" i="44"/>
  <c r="N4381" i="44"/>
  <c r="O4381" i="44"/>
  <c r="N4382" i="44"/>
  <c r="O4382" i="44"/>
  <c r="P4382" i="44" s="1"/>
  <c r="N4383" i="44"/>
  <c r="O4383" i="44"/>
  <c r="P4383" i="44" s="1"/>
  <c r="N4384" i="44"/>
  <c r="O4384" i="44"/>
  <c r="P4384" i="44" s="1"/>
  <c r="P4385" i="44"/>
  <c r="N4385" i="44"/>
  <c r="O4385" i="44"/>
  <c r="P4386" i="44"/>
  <c r="N4386" i="44"/>
  <c r="O4386" i="44"/>
  <c r="N4387" i="44"/>
  <c r="O4387" i="44"/>
  <c r="P4387" i="44" s="1"/>
  <c r="P4388" i="44"/>
  <c r="N4388" i="44"/>
  <c r="O4388" i="44"/>
  <c r="P4389" i="44"/>
  <c r="N4389" i="44"/>
  <c r="O4389" i="44"/>
  <c r="N4390" i="44"/>
  <c r="O4390" i="44"/>
  <c r="P4390" i="44" s="1"/>
  <c r="N4391" i="44"/>
  <c r="O4391" i="44"/>
  <c r="P4391" i="44" s="1"/>
  <c r="N4392" i="44"/>
  <c r="O4392" i="44"/>
  <c r="P4392" i="44" s="1"/>
  <c r="P4393" i="44"/>
  <c r="N4393" i="44"/>
  <c r="O4393" i="44"/>
  <c r="P4394" i="44"/>
  <c r="N4394" i="44"/>
  <c r="O4394" i="44"/>
  <c r="N4395" i="44"/>
  <c r="O4395" i="44"/>
  <c r="P4395" i="44" s="1"/>
  <c r="P4396" i="44"/>
  <c r="N4396" i="44"/>
  <c r="O4396" i="44"/>
  <c r="P4397" i="44"/>
  <c r="N4397" i="44"/>
  <c r="O4397" i="44"/>
  <c r="N4398" i="44"/>
  <c r="O4398" i="44"/>
  <c r="P4398" i="44" s="1"/>
  <c r="N4399" i="44"/>
  <c r="O4399" i="44"/>
  <c r="P4399" i="44" s="1"/>
  <c r="N4400" i="44"/>
  <c r="O4400" i="44"/>
  <c r="P4400" i="44" s="1"/>
  <c r="P4401" i="44"/>
  <c r="N4401" i="44"/>
  <c r="O4401" i="44"/>
  <c r="P4402" i="44"/>
  <c r="N4402" i="44"/>
  <c r="O4402" i="44"/>
  <c r="N4403" i="44"/>
  <c r="O4403" i="44"/>
  <c r="P4403" i="44" s="1"/>
  <c r="P4404" i="44"/>
  <c r="N4404" i="44"/>
  <c r="O4404" i="44"/>
  <c r="P4405" i="44"/>
  <c r="N4405" i="44"/>
  <c r="O4405" i="44"/>
  <c r="N4406" i="44"/>
  <c r="O4406" i="44"/>
  <c r="P4406" i="44" s="1"/>
  <c r="N4407" i="44"/>
  <c r="O4407" i="44"/>
  <c r="P4407" i="44" s="1"/>
  <c r="N4408" i="44"/>
  <c r="O4408" i="44"/>
  <c r="P4408" i="44" s="1"/>
  <c r="P4409" i="44"/>
  <c r="N4409" i="44"/>
  <c r="O4409" i="44"/>
  <c r="N4410" i="44"/>
  <c r="O4410" i="44"/>
  <c r="N4411" i="44"/>
  <c r="O4411" i="44"/>
  <c r="P4411" i="44" s="1"/>
  <c r="P4412" i="44"/>
  <c r="N4412" i="44"/>
  <c r="O4412" i="44"/>
  <c r="P4413" i="44"/>
  <c r="N4413" i="44"/>
  <c r="O4413" i="44"/>
  <c r="N4414" i="44"/>
  <c r="O4414" i="44"/>
  <c r="P4414" i="44" s="1"/>
  <c r="P4415" i="44"/>
  <c r="N4415" i="44"/>
  <c r="O4415" i="44"/>
  <c r="P4416" i="44"/>
  <c r="N4416" i="44"/>
  <c r="O4416" i="44"/>
  <c r="N4417" i="44"/>
  <c r="O4417" i="44"/>
  <c r="P4417" i="44" s="1"/>
  <c r="N4418" i="44"/>
  <c r="O4418" i="44"/>
  <c r="P4418" i="44" s="1"/>
  <c r="N4419" i="44"/>
  <c r="O4419" i="44"/>
  <c r="P4419" i="44" s="1"/>
  <c r="P4420" i="44"/>
  <c r="N4420" i="44"/>
  <c r="O4420" i="44"/>
  <c r="P4421" i="44"/>
  <c r="N4421" i="44"/>
  <c r="O4421" i="44"/>
  <c r="N4422" i="44"/>
  <c r="O4422" i="44"/>
  <c r="P4422" i="44" s="1"/>
  <c r="P4423" i="44"/>
  <c r="N4423" i="44"/>
  <c r="O4423" i="44"/>
  <c r="P4424" i="44"/>
  <c r="N4424" i="44"/>
  <c r="O4424" i="44"/>
  <c r="N4425" i="44"/>
  <c r="O4425" i="44"/>
  <c r="P4425" i="44" s="1"/>
  <c r="N4426" i="44"/>
  <c r="O4426" i="44"/>
  <c r="P4426" i="44" s="1"/>
  <c r="N4427" i="44"/>
  <c r="O4427" i="44"/>
  <c r="P4427" i="44" s="1"/>
  <c r="P4428" i="44"/>
  <c r="N4428" i="44"/>
  <c r="O4428" i="44"/>
  <c r="P4429" i="44"/>
  <c r="N4429" i="44"/>
  <c r="O4429" i="44"/>
  <c r="N4430" i="44"/>
  <c r="O4430" i="44"/>
  <c r="P4430" i="44" s="1"/>
  <c r="P4431" i="44"/>
  <c r="N4431" i="44"/>
  <c r="O4431" i="44"/>
  <c r="P4432" i="44"/>
  <c r="N4432" i="44"/>
  <c r="O4432" i="44"/>
  <c r="N4433" i="44"/>
  <c r="O4433" i="44"/>
  <c r="P4433" i="44" s="1"/>
  <c r="N4434" i="44"/>
  <c r="O4434" i="44"/>
  <c r="P4434" i="44" s="1"/>
  <c r="N4435" i="44"/>
  <c r="O4435" i="44"/>
  <c r="P4435" i="44" s="1"/>
  <c r="P4436" i="44"/>
  <c r="N4436" i="44"/>
  <c r="O4436" i="44"/>
  <c r="P4437" i="44"/>
  <c r="N4437" i="44"/>
  <c r="O4437" i="44"/>
  <c r="N4438" i="44"/>
  <c r="O4438" i="44"/>
  <c r="P4438" i="44" s="1"/>
  <c r="P4439" i="44"/>
  <c r="N4439" i="44"/>
  <c r="O4439" i="44"/>
  <c r="P4440" i="44"/>
  <c r="N4440" i="44"/>
  <c r="O4440" i="44"/>
  <c r="N4441" i="44"/>
  <c r="O4441" i="44"/>
  <c r="P4441" i="44" s="1"/>
  <c r="N4442" i="44"/>
  <c r="O4442" i="44"/>
  <c r="P4442" i="44" s="1"/>
  <c r="N4443" i="44"/>
  <c r="O4443" i="44"/>
  <c r="P4443" i="44" s="1"/>
  <c r="P4444" i="44"/>
  <c r="N4444" i="44"/>
  <c r="O4444" i="44"/>
  <c r="P4445" i="44"/>
  <c r="N4445" i="44"/>
  <c r="O4445" i="44"/>
  <c r="N4446" i="44"/>
  <c r="O4446" i="44"/>
  <c r="P4446" i="44" s="1"/>
  <c r="P4447" i="44"/>
  <c r="N4447" i="44"/>
  <c r="O4447" i="44"/>
  <c r="P4448" i="44"/>
  <c r="N4448" i="44"/>
  <c r="O4448" i="44"/>
  <c r="N4449" i="44"/>
  <c r="O4449" i="44"/>
  <c r="P4449" i="44" s="1"/>
  <c r="N4450" i="44"/>
  <c r="O4450" i="44"/>
  <c r="P4450" i="44" s="1"/>
  <c r="N4451" i="44"/>
  <c r="O4451" i="44"/>
  <c r="P4451" i="44" s="1"/>
  <c r="P4452" i="44"/>
  <c r="N4452" i="44"/>
  <c r="O4452" i="44"/>
  <c r="P4453" i="44"/>
  <c r="N4453" i="44"/>
  <c r="O4453" i="44"/>
  <c r="N4454" i="44"/>
  <c r="O4454" i="44"/>
  <c r="P4454" i="44" s="1"/>
  <c r="P4455" i="44"/>
  <c r="N4455" i="44"/>
  <c r="O4455" i="44"/>
  <c r="P4456" i="44"/>
  <c r="N4456" i="44"/>
  <c r="O4456" i="44"/>
  <c r="N4457" i="44"/>
  <c r="O4457" i="44"/>
  <c r="P4457" i="44" s="1"/>
  <c r="N4458" i="44"/>
  <c r="O4458" i="44"/>
  <c r="P4458" i="44" s="1"/>
  <c r="N4459" i="44"/>
  <c r="O4459" i="44"/>
  <c r="P4459" i="44" s="1"/>
  <c r="P4460" i="44"/>
  <c r="N4460" i="44"/>
  <c r="O4460" i="44"/>
  <c r="P4461" i="44"/>
  <c r="N4461" i="44"/>
  <c r="O4461" i="44"/>
  <c r="N4462" i="44"/>
  <c r="O4462" i="44"/>
  <c r="P4462" i="44" s="1"/>
  <c r="P4463" i="44"/>
  <c r="N4463" i="44"/>
  <c r="O4463" i="44"/>
  <c r="P4464" i="44"/>
  <c r="N4464" i="44"/>
  <c r="O4464" i="44"/>
  <c r="N4465" i="44"/>
  <c r="O4465" i="44"/>
  <c r="P4465" i="44" s="1"/>
  <c r="N4466" i="44"/>
  <c r="O4466" i="44"/>
  <c r="P4466" i="44" s="1"/>
  <c r="N4467" i="44"/>
  <c r="O4467" i="44"/>
  <c r="P4467" i="44" s="1"/>
  <c r="P4468" i="44"/>
  <c r="N4468" i="44"/>
  <c r="O4468" i="44"/>
  <c r="P4469" i="44"/>
  <c r="N4469" i="44"/>
  <c r="O4469" i="44"/>
  <c r="N4470" i="44"/>
  <c r="O4470" i="44"/>
  <c r="P4470" i="44" s="1"/>
  <c r="P4471" i="44"/>
  <c r="N4471" i="44"/>
  <c r="O4471" i="44"/>
  <c r="P4472" i="44"/>
  <c r="N4472" i="44"/>
  <c r="O4472" i="44"/>
  <c r="N4473" i="44"/>
  <c r="O4473" i="44"/>
  <c r="P4473" i="44" s="1"/>
  <c r="N4474" i="44"/>
  <c r="O4474" i="44"/>
  <c r="P4474" i="44" s="1"/>
  <c r="N4475" i="44"/>
  <c r="O4475" i="44"/>
  <c r="P4475" i="44" s="1"/>
  <c r="P4476" i="44"/>
  <c r="N4476" i="44"/>
  <c r="O4476" i="44"/>
  <c r="P4477" i="44"/>
  <c r="N4477" i="44"/>
  <c r="O4477" i="44"/>
  <c r="N4478" i="44"/>
  <c r="O4478" i="44"/>
  <c r="P4478" i="44" s="1"/>
  <c r="P4479" i="44"/>
  <c r="N4479" i="44"/>
  <c r="O4479" i="44"/>
  <c r="P4480" i="44"/>
  <c r="N4480" i="44"/>
  <c r="O4480" i="44"/>
  <c r="N4481" i="44"/>
  <c r="O4481" i="44"/>
  <c r="P4481" i="44" s="1"/>
  <c r="N4482" i="44"/>
  <c r="O4482" i="44"/>
  <c r="P4482" i="44" s="1"/>
  <c r="N4483" i="44"/>
  <c r="O4483" i="44"/>
  <c r="P4483" i="44" s="1"/>
  <c r="P4484" i="44"/>
  <c r="N4484" i="44"/>
  <c r="O4484" i="44"/>
  <c r="P4485" i="44"/>
  <c r="N4485" i="44"/>
  <c r="O4485" i="44"/>
  <c r="N4486" i="44"/>
  <c r="O4486" i="44"/>
  <c r="P4486" i="44" s="1"/>
  <c r="P4487" i="44"/>
  <c r="N4487" i="44"/>
  <c r="O4487" i="44"/>
  <c r="P4488" i="44"/>
  <c r="N4488" i="44"/>
  <c r="O4488" i="44"/>
  <c r="N4489" i="44"/>
  <c r="O4489" i="44"/>
  <c r="P4489" i="44" s="1"/>
  <c r="N4490" i="44"/>
  <c r="O4490" i="44"/>
  <c r="P4490" i="44" s="1"/>
  <c r="N4491" i="44"/>
  <c r="O4491" i="44"/>
  <c r="P4491" i="44" s="1"/>
  <c r="P4492" i="44"/>
  <c r="N4492" i="44"/>
  <c r="O4492" i="44"/>
  <c r="P4493" i="44"/>
  <c r="N4493" i="44"/>
  <c r="O4493" i="44"/>
  <c r="N4494" i="44"/>
  <c r="O4494" i="44"/>
  <c r="P4494" i="44" s="1"/>
  <c r="P4495" i="44"/>
  <c r="N4495" i="44"/>
  <c r="O4495" i="44"/>
  <c r="P4496" i="44"/>
  <c r="N4496" i="44"/>
  <c r="O4496" i="44"/>
  <c r="N4497" i="44"/>
  <c r="O4497" i="44"/>
  <c r="P4497" i="44" s="1"/>
  <c r="N4498" i="44"/>
  <c r="O4498" i="44"/>
  <c r="P4498" i="44" s="1"/>
  <c r="N4499" i="44"/>
  <c r="O4499" i="44"/>
  <c r="P4499" i="44" s="1"/>
  <c r="P4500" i="44"/>
  <c r="N4500" i="44"/>
  <c r="O4500" i="44"/>
  <c r="P4501" i="44"/>
  <c r="N4501" i="44"/>
  <c r="O4501" i="44"/>
  <c r="N4502" i="44"/>
  <c r="O4502" i="44"/>
  <c r="P4502" i="44" s="1"/>
  <c r="P4503" i="44"/>
  <c r="N4503" i="44"/>
  <c r="O4503" i="44"/>
  <c r="P4504" i="44"/>
  <c r="N4504" i="44"/>
  <c r="O4504" i="44"/>
  <c r="N4505" i="44"/>
  <c r="O4505" i="44"/>
  <c r="P4505" i="44" s="1"/>
  <c r="N4506" i="44"/>
  <c r="O4506" i="44"/>
  <c r="P4506" i="44" s="1"/>
  <c r="P4507" i="44"/>
  <c r="N4507" i="44"/>
  <c r="O4507" i="44"/>
  <c r="P4508" i="44"/>
  <c r="N4508" i="44"/>
  <c r="O4508" i="44"/>
  <c r="N4509" i="44"/>
  <c r="P4509" i="44" s="1"/>
  <c r="O4509" i="44"/>
  <c r="N4510" i="44"/>
  <c r="P4510" i="44" s="1"/>
  <c r="O4510" i="44"/>
  <c r="N4511" i="44"/>
  <c r="P4511" i="44" s="1"/>
  <c r="O4511" i="44"/>
  <c r="N4512" i="44"/>
  <c r="P4512" i="44" s="1"/>
  <c r="O4512" i="44"/>
  <c r="N4513" i="44"/>
  <c r="P4513" i="44" s="1"/>
  <c r="O4513" i="44"/>
  <c r="N4514" i="44"/>
  <c r="P4514" i="44" s="1"/>
  <c r="O4514" i="44"/>
  <c r="N4515" i="44"/>
  <c r="P4515" i="44" s="1"/>
  <c r="O4515" i="44"/>
  <c r="N4516" i="44"/>
  <c r="P4516" i="44" s="1"/>
  <c r="O4516" i="44"/>
  <c r="N4517" i="44"/>
  <c r="P4517" i="44" s="1"/>
  <c r="O4517" i="44"/>
  <c r="N4518" i="44"/>
  <c r="P4518" i="44" s="1"/>
  <c r="O4518" i="44"/>
  <c r="N4519" i="44"/>
  <c r="P4519" i="44" s="1"/>
  <c r="O4519" i="44"/>
  <c r="N4520" i="44"/>
  <c r="P4520" i="44" s="1"/>
  <c r="O4520" i="44"/>
  <c r="N4521" i="44"/>
  <c r="P4521" i="44" s="1"/>
  <c r="O4521" i="44"/>
  <c r="N4522" i="44"/>
  <c r="P4522" i="44" s="1"/>
  <c r="O4522" i="44"/>
  <c r="N4523" i="44"/>
  <c r="P4523" i="44" s="1"/>
  <c r="O4523" i="44"/>
  <c r="N4524" i="44"/>
  <c r="P4524" i="44" s="1"/>
  <c r="O4524" i="44"/>
  <c r="N4525" i="44"/>
  <c r="P4525" i="44" s="1"/>
  <c r="O4525" i="44"/>
  <c r="N4526" i="44"/>
  <c r="P4526" i="44" s="1"/>
  <c r="O4526" i="44"/>
  <c r="N4527" i="44"/>
  <c r="P4527" i="44" s="1"/>
  <c r="O4527" i="44"/>
  <c r="N4528" i="44"/>
  <c r="P4528" i="44" s="1"/>
  <c r="O4528" i="44"/>
  <c r="N4529" i="44"/>
  <c r="P4529" i="44" s="1"/>
  <c r="O4529" i="44"/>
  <c r="N4530" i="44"/>
  <c r="P4530" i="44" s="1"/>
  <c r="O4530" i="44"/>
  <c r="N4531" i="44"/>
  <c r="P4531" i="44" s="1"/>
  <c r="O4531" i="44"/>
  <c r="N4532" i="44"/>
  <c r="P4532" i="44" s="1"/>
  <c r="O4532" i="44"/>
  <c r="N4533" i="44"/>
  <c r="P4533" i="44" s="1"/>
  <c r="O4533" i="44"/>
  <c r="N4534" i="44"/>
  <c r="P4534" i="44" s="1"/>
  <c r="O4534" i="44"/>
  <c r="N4535" i="44"/>
  <c r="P4535" i="44" s="1"/>
  <c r="O4535" i="44"/>
  <c r="N4536" i="44"/>
  <c r="P4536" i="44" s="1"/>
  <c r="O4536" i="44"/>
  <c r="N4537" i="44"/>
  <c r="P4537" i="44" s="1"/>
  <c r="O4537" i="44"/>
  <c r="N4538" i="44"/>
  <c r="P4538" i="44" s="1"/>
  <c r="O4538" i="44"/>
  <c r="N4539" i="44"/>
  <c r="P4539" i="44" s="1"/>
  <c r="O4539" i="44"/>
  <c r="N4540" i="44"/>
  <c r="P4540" i="44" s="1"/>
  <c r="O4540" i="44"/>
  <c r="N4541" i="44"/>
  <c r="P4541" i="44" s="1"/>
  <c r="O4541" i="44"/>
  <c r="N4542" i="44"/>
  <c r="P4542" i="44" s="1"/>
  <c r="O4542" i="44"/>
  <c r="N4543" i="44"/>
  <c r="P4543" i="44" s="1"/>
  <c r="O4543" i="44"/>
  <c r="N4544" i="44"/>
  <c r="P4544" i="44" s="1"/>
  <c r="O4544" i="44"/>
  <c r="N4545" i="44"/>
  <c r="P4545" i="44" s="1"/>
  <c r="O4545" i="44"/>
  <c r="N4546" i="44"/>
  <c r="P4546" i="44" s="1"/>
  <c r="O4546" i="44"/>
  <c r="N4547" i="44"/>
  <c r="P4547" i="44" s="1"/>
  <c r="O4547" i="44"/>
  <c r="N4548" i="44"/>
  <c r="P4548" i="44" s="1"/>
  <c r="O4548" i="44"/>
  <c r="N4549" i="44"/>
  <c r="P4549" i="44" s="1"/>
  <c r="O4549" i="44"/>
  <c r="N4550" i="44"/>
  <c r="P4550" i="44" s="1"/>
  <c r="O4550" i="44"/>
  <c r="N4551" i="44"/>
  <c r="P4551" i="44" s="1"/>
  <c r="O4551" i="44"/>
  <c r="N4552" i="44"/>
  <c r="P4552" i="44" s="1"/>
  <c r="O4552" i="44"/>
  <c r="N4553" i="44"/>
  <c r="P4553" i="44" s="1"/>
  <c r="O4553" i="44"/>
  <c r="N4554" i="44"/>
  <c r="P4554" i="44" s="1"/>
  <c r="O4554" i="44"/>
  <c r="N4555" i="44"/>
  <c r="P4555" i="44" s="1"/>
  <c r="O4555" i="44"/>
  <c r="N4556" i="44"/>
  <c r="P4556" i="44" s="1"/>
  <c r="O4556" i="44"/>
  <c r="N4557" i="44"/>
  <c r="P4557" i="44" s="1"/>
  <c r="O4557" i="44"/>
  <c r="N4558" i="44"/>
  <c r="P4558" i="44" s="1"/>
  <c r="O4558" i="44"/>
  <c r="N4559" i="44"/>
  <c r="P4559" i="44" s="1"/>
  <c r="O4559" i="44"/>
  <c r="N4560" i="44"/>
  <c r="P4560" i="44" s="1"/>
  <c r="O4560" i="44"/>
  <c r="N4561" i="44"/>
  <c r="P4561" i="44" s="1"/>
  <c r="O4561" i="44"/>
  <c r="N4562" i="44"/>
  <c r="P4562" i="44" s="1"/>
  <c r="O4562" i="44"/>
  <c r="N4563" i="44"/>
  <c r="P4563" i="44" s="1"/>
  <c r="O4563" i="44"/>
  <c r="N4564" i="44"/>
  <c r="P4564" i="44" s="1"/>
  <c r="O4564" i="44"/>
  <c r="N4565" i="44"/>
  <c r="P4565" i="44" s="1"/>
  <c r="O4565" i="44"/>
  <c r="N4566" i="44"/>
  <c r="P4566" i="44" s="1"/>
  <c r="O4566" i="44"/>
  <c r="N4567" i="44"/>
  <c r="P4567" i="44" s="1"/>
  <c r="O4567" i="44"/>
  <c r="N4568" i="44"/>
  <c r="P4568" i="44" s="1"/>
  <c r="O4568" i="44"/>
  <c r="N4569" i="44"/>
  <c r="P4569" i="44" s="1"/>
  <c r="O4569" i="44"/>
  <c r="N4570" i="44"/>
  <c r="P4570" i="44" s="1"/>
  <c r="O4570" i="44"/>
  <c r="N4571" i="44"/>
  <c r="P4571" i="44" s="1"/>
  <c r="O4571" i="44"/>
  <c r="N4572" i="44"/>
  <c r="P4572" i="44" s="1"/>
  <c r="O4572" i="44"/>
  <c r="N4573" i="44"/>
  <c r="P4573" i="44" s="1"/>
  <c r="O4573" i="44"/>
  <c r="N4574" i="44"/>
  <c r="P4574" i="44" s="1"/>
  <c r="O4574" i="44"/>
  <c r="N4575" i="44"/>
  <c r="P4575" i="44" s="1"/>
  <c r="O4575" i="44"/>
  <c r="N4576" i="44"/>
  <c r="P4576" i="44" s="1"/>
  <c r="O4576" i="44"/>
  <c r="N4577" i="44"/>
  <c r="P4577" i="44" s="1"/>
  <c r="O4577" i="44"/>
  <c r="N4578" i="44"/>
  <c r="P4578" i="44" s="1"/>
  <c r="O4578" i="44"/>
  <c r="N4579" i="44"/>
  <c r="P4579" i="44" s="1"/>
  <c r="O4579" i="44"/>
  <c r="N4580" i="44"/>
  <c r="P4580" i="44" s="1"/>
  <c r="O4580" i="44"/>
  <c r="N4581" i="44"/>
  <c r="P4581" i="44" s="1"/>
  <c r="O4581" i="44"/>
  <c r="N4582" i="44"/>
  <c r="P4582" i="44" s="1"/>
  <c r="O4582" i="44"/>
  <c r="N4583" i="44"/>
  <c r="P4583" i="44" s="1"/>
  <c r="O4583" i="44"/>
  <c r="N4584" i="44"/>
  <c r="P4584" i="44" s="1"/>
  <c r="O4584" i="44"/>
  <c r="N4585" i="44"/>
  <c r="P4585" i="44" s="1"/>
  <c r="O4585" i="44"/>
  <c r="N4586" i="44"/>
  <c r="P4586" i="44" s="1"/>
  <c r="O4586" i="44"/>
  <c r="N4587" i="44"/>
  <c r="P4587" i="44" s="1"/>
  <c r="O4587" i="44"/>
  <c r="N4588" i="44"/>
  <c r="P4588" i="44" s="1"/>
  <c r="O4588" i="44"/>
  <c r="N4589" i="44"/>
  <c r="P4589" i="44" s="1"/>
  <c r="O4589" i="44"/>
  <c r="N4590" i="44"/>
  <c r="P4590" i="44" s="1"/>
  <c r="O4590" i="44"/>
  <c r="N4591" i="44"/>
  <c r="P4591" i="44" s="1"/>
  <c r="O4591" i="44"/>
  <c r="N4592" i="44"/>
  <c r="P4592" i="44" s="1"/>
  <c r="O4592" i="44"/>
  <c r="N4593" i="44"/>
  <c r="P4593" i="44" s="1"/>
  <c r="O4593" i="44"/>
  <c r="N4594" i="44"/>
  <c r="P4594" i="44" s="1"/>
  <c r="O4594" i="44"/>
  <c r="N4595" i="44"/>
  <c r="P4595" i="44" s="1"/>
  <c r="O4595" i="44"/>
  <c r="N4596" i="44"/>
  <c r="P4596" i="44" s="1"/>
  <c r="O4596" i="44"/>
  <c r="N4597" i="44"/>
  <c r="P4597" i="44" s="1"/>
  <c r="O4597" i="44"/>
  <c r="N4598" i="44"/>
  <c r="P4598" i="44" s="1"/>
  <c r="O4598" i="44"/>
  <c r="N4599" i="44"/>
  <c r="P4599" i="44" s="1"/>
  <c r="O4599" i="44"/>
  <c r="N4600" i="44"/>
  <c r="P4600" i="44" s="1"/>
  <c r="O4600" i="44"/>
  <c r="N4601" i="44"/>
  <c r="P4601" i="44" s="1"/>
  <c r="O4601" i="44"/>
  <c r="N4602" i="44"/>
  <c r="P4602" i="44" s="1"/>
  <c r="O4602" i="44"/>
  <c r="N4603" i="44"/>
  <c r="P4603" i="44" s="1"/>
  <c r="O4603" i="44"/>
  <c r="N4604" i="44"/>
  <c r="P4604" i="44" s="1"/>
  <c r="O4604" i="44"/>
  <c r="N4605" i="44"/>
  <c r="P4605" i="44" s="1"/>
  <c r="O4605" i="44"/>
  <c r="N4606" i="44"/>
  <c r="P4606" i="44" s="1"/>
  <c r="O4606" i="44"/>
  <c r="N4607" i="44"/>
  <c r="P4607" i="44" s="1"/>
  <c r="O4607" i="44"/>
  <c r="N4608" i="44"/>
  <c r="P4608" i="44" s="1"/>
  <c r="O4608" i="44"/>
  <c r="N4609" i="44"/>
  <c r="P4609" i="44" s="1"/>
  <c r="O4609" i="44"/>
  <c r="N4610" i="44"/>
  <c r="P4610" i="44" s="1"/>
  <c r="O4610" i="44"/>
  <c r="N4611" i="44"/>
  <c r="P4611" i="44" s="1"/>
  <c r="O4611" i="44"/>
  <c r="N4612" i="44"/>
  <c r="P4612" i="44" s="1"/>
  <c r="O4612" i="44"/>
  <c r="N4613" i="44"/>
  <c r="P4613" i="44" s="1"/>
  <c r="O4613" i="44"/>
  <c r="N4614" i="44"/>
  <c r="P4614" i="44" s="1"/>
  <c r="O4614" i="44"/>
  <c r="N4615" i="44"/>
  <c r="P4615" i="44" s="1"/>
  <c r="O4615" i="44"/>
  <c r="N4616" i="44"/>
  <c r="P4616" i="44" s="1"/>
  <c r="O4616" i="44"/>
  <c r="N4617" i="44"/>
  <c r="P4617" i="44" s="1"/>
  <c r="O4617" i="44"/>
  <c r="N4618" i="44"/>
  <c r="P4618" i="44" s="1"/>
  <c r="O4618" i="44"/>
  <c r="N4619" i="44"/>
  <c r="P4619" i="44" s="1"/>
  <c r="O4619" i="44"/>
  <c r="N4620" i="44"/>
  <c r="P4620" i="44" s="1"/>
  <c r="O4620" i="44"/>
  <c r="N4621" i="44"/>
  <c r="P4621" i="44" s="1"/>
  <c r="O4621" i="44"/>
  <c r="N4622" i="44"/>
  <c r="P4622" i="44" s="1"/>
  <c r="O4622" i="44"/>
  <c r="N4623" i="44"/>
  <c r="P4623" i="44" s="1"/>
  <c r="O4623" i="44"/>
  <c r="N4624" i="44"/>
  <c r="P4624" i="44" s="1"/>
  <c r="O4624" i="44"/>
  <c r="N4625" i="44"/>
  <c r="P4625" i="44" s="1"/>
  <c r="O4625" i="44"/>
  <c r="N4626" i="44"/>
  <c r="P4626" i="44" s="1"/>
  <c r="O4626" i="44"/>
  <c r="N4627" i="44"/>
  <c r="P4627" i="44" s="1"/>
  <c r="O4627" i="44"/>
  <c r="N4628" i="44"/>
  <c r="P4628" i="44" s="1"/>
  <c r="O4628" i="44"/>
  <c r="N4629" i="44"/>
  <c r="P4629" i="44" s="1"/>
  <c r="O4629" i="44"/>
  <c r="N4630" i="44"/>
  <c r="P4630" i="44" s="1"/>
  <c r="O4630" i="44"/>
  <c r="N4631" i="44"/>
  <c r="P4631" i="44" s="1"/>
  <c r="O4631" i="44"/>
  <c r="N4632" i="44"/>
  <c r="P4632" i="44" s="1"/>
  <c r="O4632" i="44"/>
  <c r="N4633" i="44"/>
  <c r="P4633" i="44" s="1"/>
  <c r="O4633" i="44"/>
  <c r="N4634" i="44"/>
  <c r="P4634" i="44" s="1"/>
  <c r="O4634" i="44"/>
  <c r="N4635" i="44"/>
  <c r="P4635" i="44" s="1"/>
  <c r="O4635" i="44"/>
  <c r="N4636" i="44"/>
  <c r="P4636" i="44" s="1"/>
  <c r="O4636" i="44"/>
  <c r="N4637" i="44"/>
  <c r="P4637" i="44" s="1"/>
  <c r="O4637" i="44"/>
  <c r="N4638" i="44"/>
  <c r="P4638" i="44" s="1"/>
  <c r="O4638" i="44"/>
  <c r="N4639" i="44"/>
  <c r="P4639" i="44" s="1"/>
  <c r="O4639" i="44"/>
  <c r="N4640" i="44"/>
  <c r="P4640" i="44" s="1"/>
  <c r="O4640" i="44"/>
  <c r="N4641" i="44"/>
  <c r="P4641" i="44" s="1"/>
  <c r="O4641" i="44"/>
  <c r="N4642" i="44"/>
  <c r="P4642" i="44" s="1"/>
  <c r="O4642" i="44"/>
  <c r="N4643" i="44"/>
  <c r="P4643" i="44" s="1"/>
  <c r="O4643" i="44"/>
  <c r="N4644" i="44"/>
  <c r="P4644" i="44" s="1"/>
  <c r="O4644" i="44"/>
  <c r="N4645" i="44"/>
  <c r="P4645" i="44" s="1"/>
  <c r="O4645" i="44"/>
  <c r="N4646" i="44"/>
  <c r="P4646" i="44" s="1"/>
  <c r="O4646" i="44"/>
  <c r="N4647" i="44"/>
  <c r="P4647" i="44" s="1"/>
  <c r="O4647" i="44"/>
  <c r="N4648" i="44"/>
  <c r="P4648" i="44" s="1"/>
  <c r="O4648" i="44"/>
  <c r="N4649" i="44"/>
  <c r="P4649" i="44" s="1"/>
  <c r="O4649" i="44"/>
  <c r="N4650" i="44"/>
  <c r="P4650" i="44" s="1"/>
  <c r="O4650" i="44"/>
  <c r="N4651" i="44"/>
  <c r="P4651" i="44" s="1"/>
  <c r="O4651" i="44"/>
  <c r="N4652" i="44"/>
  <c r="P4652" i="44" s="1"/>
  <c r="O4652" i="44"/>
  <c r="N4653" i="44"/>
  <c r="P4653" i="44" s="1"/>
  <c r="O4653" i="44"/>
  <c r="N4654" i="44"/>
  <c r="P4654" i="44" s="1"/>
  <c r="O4654" i="44"/>
  <c r="N4655" i="44"/>
  <c r="P4655" i="44" s="1"/>
  <c r="O4655" i="44"/>
  <c r="N4656" i="44"/>
  <c r="P4656" i="44" s="1"/>
  <c r="O4656" i="44"/>
  <c r="N4657" i="44"/>
  <c r="P4657" i="44" s="1"/>
  <c r="O4657" i="44"/>
  <c r="N4658" i="44"/>
  <c r="P4658" i="44" s="1"/>
  <c r="O4658" i="44"/>
  <c r="N4659" i="44"/>
  <c r="P4659" i="44" s="1"/>
  <c r="O4659" i="44"/>
  <c r="N4660" i="44"/>
  <c r="P4660" i="44" s="1"/>
  <c r="O4660" i="44"/>
  <c r="N4661" i="44"/>
  <c r="P4661" i="44" s="1"/>
  <c r="O4661" i="44"/>
  <c r="N4662" i="44"/>
  <c r="P4662" i="44" s="1"/>
  <c r="O4662" i="44"/>
  <c r="N4663" i="44"/>
  <c r="P4663" i="44" s="1"/>
  <c r="O4663" i="44"/>
  <c r="N4664" i="44"/>
  <c r="P4664" i="44" s="1"/>
  <c r="O4664" i="44"/>
  <c r="N4665" i="44"/>
  <c r="P4665" i="44" s="1"/>
  <c r="O4665" i="44"/>
  <c r="N4666" i="44"/>
  <c r="P4666" i="44" s="1"/>
  <c r="O4666" i="44"/>
  <c r="N4667" i="44"/>
  <c r="P4667" i="44" s="1"/>
  <c r="O4667" i="44"/>
  <c r="N4668" i="44"/>
  <c r="P4668" i="44" s="1"/>
  <c r="O4668" i="44"/>
  <c r="N4669" i="44"/>
  <c r="P4669" i="44" s="1"/>
  <c r="O4669" i="44"/>
  <c r="N4670" i="44"/>
  <c r="P4670" i="44" s="1"/>
  <c r="O4670" i="44"/>
  <c r="N4671" i="44"/>
  <c r="P4671" i="44" s="1"/>
  <c r="O4671" i="44"/>
  <c r="N4672" i="44"/>
  <c r="P4672" i="44" s="1"/>
  <c r="O4672" i="44"/>
  <c r="N4673" i="44"/>
  <c r="P4673" i="44" s="1"/>
  <c r="O4673" i="44"/>
  <c r="N4674" i="44"/>
  <c r="P4674" i="44" s="1"/>
  <c r="O4674" i="44"/>
  <c r="N4675" i="44"/>
  <c r="P4675" i="44" s="1"/>
  <c r="O4675" i="44"/>
  <c r="N4676" i="44"/>
  <c r="P4676" i="44" s="1"/>
  <c r="O4676" i="44"/>
  <c r="N4677" i="44"/>
  <c r="P4677" i="44" s="1"/>
  <c r="O4677" i="44"/>
  <c r="N4678" i="44"/>
  <c r="P4678" i="44" s="1"/>
  <c r="O4678" i="44"/>
  <c r="N4679" i="44"/>
  <c r="P4679" i="44" s="1"/>
  <c r="O4679" i="44"/>
  <c r="N4680" i="44"/>
  <c r="P4680" i="44" s="1"/>
  <c r="O4680" i="44"/>
  <c r="N4681" i="44"/>
  <c r="P4681" i="44" s="1"/>
  <c r="O4681" i="44"/>
  <c r="N4682" i="44"/>
  <c r="P4682" i="44" s="1"/>
  <c r="O4682" i="44"/>
  <c r="N4683" i="44"/>
  <c r="P4683" i="44" s="1"/>
  <c r="O4683" i="44"/>
  <c r="N4684" i="44"/>
  <c r="P4684" i="44" s="1"/>
  <c r="O4684" i="44"/>
  <c r="N4685" i="44"/>
  <c r="P4685" i="44" s="1"/>
  <c r="O4685" i="44"/>
  <c r="N4686" i="44"/>
  <c r="P4686" i="44" s="1"/>
  <c r="O4686" i="44"/>
  <c r="N4687" i="44"/>
  <c r="P4687" i="44" s="1"/>
  <c r="O4687" i="44"/>
  <c r="N4688" i="44"/>
  <c r="P4688" i="44" s="1"/>
  <c r="O4688" i="44"/>
  <c r="N4689" i="44"/>
  <c r="P4689" i="44" s="1"/>
  <c r="O4689" i="44"/>
  <c r="N4690" i="44"/>
  <c r="P4690" i="44" s="1"/>
  <c r="O4690" i="44"/>
  <c r="N4691" i="44"/>
  <c r="P4691" i="44" s="1"/>
  <c r="O4691" i="44"/>
  <c r="N4692" i="44"/>
  <c r="P4692" i="44" s="1"/>
  <c r="O4692" i="44"/>
  <c r="N4693" i="44"/>
  <c r="P4693" i="44" s="1"/>
  <c r="O4693" i="44"/>
  <c r="N4694" i="44"/>
  <c r="P4694" i="44" s="1"/>
  <c r="O4694" i="44"/>
  <c r="N4695" i="44"/>
  <c r="P4695" i="44" s="1"/>
  <c r="O4695" i="44"/>
  <c r="N4696" i="44"/>
  <c r="P4696" i="44" s="1"/>
  <c r="O4696" i="44"/>
  <c r="N4697" i="44"/>
  <c r="P4697" i="44" s="1"/>
  <c r="O4697" i="44"/>
  <c r="N4698" i="44"/>
  <c r="P4698" i="44" s="1"/>
  <c r="O4698" i="44"/>
  <c r="N4699" i="44"/>
  <c r="P4699" i="44" s="1"/>
  <c r="O4699" i="44"/>
  <c r="N4700" i="44"/>
  <c r="P4700" i="44" s="1"/>
  <c r="O4700" i="44"/>
  <c r="N4701" i="44"/>
  <c r="P4701" i="44" s="1"/>
  <c r="O4701" i="44"/>
  <c r="N4702" i="44"/>
  <c r="P4702" i="44" s="1"/>
  <c r="O4702" i="44"/>
  <c r="N4703" i="44"/>
  <c r="P4703" i="44" s="1"/>
  <c r="O4703" i="44"/>
  <c r="N4704" i="44"/>
  <c r="P4704" i="44" s="1"/>
  <c r="O4704" i="44"/>
  <c r="N4705" i="44"/>
  <c r="P4705" i="44" s="1"/>
  <c r="O4705" i="44"/>
  <c r="N4706" i="44"/>
  <c r="P4706" i="44" s="1"/>
  <c r="O4706" i="44"/>
  <c r="N4707" i="44"/>
  <c r="P4707" i="44" s="1"/>
  <c r="O4707" i="44"/>
  <c r="N4708" i="44"/>
  <c r="P4708" i="44" s="1"/>
  <c r="O4708" i="44"/>
  <c r="N4709" i="44"/>
  <c r="P4709" i="44" s="1"/>
  <c r="O4709" i="44"/>
  <c r="N4710" i="44"/>
  <c r="P4710" i="44" s="1"/>
  <c r="O4710" i="44"/>
  <c r="N4711" i="44"/>
  <c r="P4711" i="44" s="1"/>
  <c r="O4711" i="44"/>
  <c r="N4712" i="44"/>
  <c r="P4712" i="44" s="1"/>
  <c r="O4712" i="44"/>
  <c r="N4713" i="44"/>
  <c r="P4713" i="44" s="1"/>
  <c r="O4713" i="44"/>
  <c r="N4714" i="44"/>
  <c r="P4714" i="44" s="1"/>
  <c r="O4714" i="44"/>
  <c r="N4715" i="44"/>
  <c r="P4715" i="44" s="1"/>
  <c r="O4715" i="44"/>
  <c r="N4716" i="44"/>
  <c r="P4716" i="44" s="1"/>
  <c r="O4716" i="44"/>
  <c r="N4717" i="44"/>
  <c r="P4717" i="44" s="1"/>
  <c r="O4717" i="44"/>
  <c r="N4718" i="44"/>
  <c r="P4718" i="44" s="1"/>
  <c r="O4718" i="44"/>
  <c r="N4719" i="44"/>
  <c r="P4719" i="44" s="1"/>
  <c r="O4719" i="44"/>
  <c r="N4720" i="44"/>
  <c r="P4720" i="44" s="1"/>
  <c r="O4720" i="44"/>
  <c r="N4721" i="44"/>
  <c r="P4721" i="44" s="1"/>
  <c r="O4721" i="44"/>
  <c r="N4722" i="44"/>
  <c r="P4722" i="44" s="1"/>
  <c r="O4722" i="44"/>
  <c r="N4723" i="44"/>
  <c r="P4723" i="44" s="1"/>
  <c r="O4723" i="44"/>
  <c r="N4724" i="44"/>
  <c r="P4724" i="44" s="1"/>
  <c r="O4724" i="44"/>
  <c r="N4725" i="44"/>
  <c r="P4725" i="44" s="1"/>
  <c r="O4725" i="44"/>
  <c r="N4726" i="44"/>
  <c r="P4726" i="44" s="1"/>
  <c r="O4726" i="44"/>
  <c r="N4727" i="44"/>
  <c r="P4727" i="44" s="1"/>
  <c r="O4727" i="44"/>
  <c r="N4728" i="44"/>
  <c r="P4728" i="44" s="1"/>
  <c r="O4728" i="44"/>
  <c r="N4729" i="44"/>
  <c r="P4729" i="44" s="1"/>
  <c r="O4729" i="44"/>
  <c r="N4730" i="44"/>
  <c r="P4730" i="44" s="1"/>
  <c r="O4730" i="44"/>
  <c r="N4731" i="44"/>
  <c r="P4731" i="44" s="1"/>
  <c r="O4731" i="44"/>
  <c r="N4732" i="44"/>
  <c r="P4732" i="44" s="1"/>
  <c r="O4732" i="44"/>
  <c r="N4733" i="44"/>
  <c r="P4733" i="44" s="1"/>
  <c r="O4733" i="44"/>
  <c r="N4734" i="44"/>
  <c r="P4734" i="44" s="1"/>
  <c r="O4734" i="44"/>
  <c r="N4735" i="44"/>
  <c r="P4735" i="44" s="1"/>
  <c r="O4735" i="44"/>
  <c r="N4736" i="44"/>
  <c r="P4736" i="44" s="1"/>
  <c r="O4736" i="44"/>
  <c r="N4737" i="44"/>
  <c r="P4737" i="44" s="1"/>
  <c r="O4737" i="44"/>
  <c r="N4738" i="44"/>
  <c r="P4738" i="44" s="1"/>
  <c r="O4738" i="44"/>
  <c r="N4739" i="44"/>
  <c r="P4739" i="44" s="1"/>
  <c r="O4739" i="44"/>
  <c r="N4740" i="44"/>
  <c r="P4740" i="44" s="1"/>
  <c r="O4740" i="44"/>
  <c r="N4741" i="44"/>
  <c r="P4741" i="44" s="1"/>
  <c r="O4741" i="44"/>
  <c r="N4742" i="44"/>
  <c r="P4742" i="44" s="1"/>
  <c r="O4742" i="44"/>
  <c r="N4743" i="44"/>
  <c r="P4743" i="44" s="1"/>
  <c r="O4743" i="44"/>
  <c r="N4744" i="44"/>
  <c r="P4744" i="44" s="1"/>
  <c r="O4744" i="44"/>
  <c r="N4745" i="44"/>
  <c r="P4745" i="44" s="1"/>
  <c r="O4745" i="44"/>
  <c r="N4746" i="44"/>
  <c r="P4746" i="44" s="1"/>
  <c r="O4746" i="44"/>
  <c r="N4747" i="44"/>
  <c r="P4747" i="44" s="1"/>
  <c r="O4747" i="44"/>
  <c r="N4748" i="44"/>
  <c r="P4748" i="44" s="1"/>
  <c r="O4748" i="44"/>
  <c r="N4749" i="44"/>
  <c r="P4749" i="44" s="1"/>
  <c r="O4749" i="44"/>
  <c r="N4750" i="44"/>
  <c r="P4750" i="44" s="1"/>
  <c r="O4750" i="44"/>
  <c r="N4751" i="44"/>
  <c r="P4751" i="44" s="1"/>
  <c r="O4751" i="44"/>
  <c r="N4752" i="44"/>
  <c r="P4752" i="44" s="1"/>
  <c r="O4752" i="44"/>
  <c r="N4753" i="44"/>
  <c r="P4753" i="44" s="1"/>
  <c r="O4753" i="44"/>
  <c r="N4754" i="44"/>
  <c r="P4754" i="44" s="1"/>
  <c r="O4754" i="44"/>
  <c r="N4755" i="44"/>
  <c r="P4755" i="44" s="1"/>
  <c r="O4755" i="44"/>
  <c r="N4756" i="44"/>
  <c r="P4756" i="44" s="1"/>
  <c r="O4756" i="44"/>
  <c r="N4757" i="44"/>
  <c r="P4757" i="44" s="1"/>
  <c r="O4757" i="44"/>
  <c r="N4758" i="44"/>
  <c r="P4758" i="44" s="1"/>
  <c r="O4758" i="44"/>
  <c r="N4759" i="44"/>
  <c r="P4759" i="44" s="1"/>
  <c r="O4759" i="44"/>
  <c r="N4760" i="44"/>
  <c r="P4760" i="44" s="1"/>
  <c r="O4760" i="44"/>
  <c r="N4761" i="44"/>
  <c r="P4761" i="44" s="1"/>
  <c r="O4761" i="44"/>
  <c r="N4762" i="44"/>
  <c r="P4762" i="44" s="1"/>
  <c r="O4762" i="44"/>
  <c r="N4763" i="44"/>
  <c r="P4763" i="44" s="1"/>
  <c r="O4763" i="44"/>
  <c r="N4764" i="44"/>
  <c r="P4764" i="44" s="1"/>
  <c r="O4764" i="44"/>
  <c r="N4765" i="44"/>
  <c r="P4765" i="44" s="1"/>
  <c r="O4765" i="44"/>
  <c r="N4766" i="44"/>
  <c r="P4766" i="44" s="1"/>
  <c r="O4766" i="44"/>
  <c r="N4767" i="44"/>
  <c r="P4767" i="44" s="1"/>
  <c r="O4767" i="44"/>
  <c r="N4768" i="44"/>
  <c r="P4768" i="44" s="1"/>
  <c r="O4768" i="44"/>
  <c r="N4769" i="44"/>
  <c r="P4769" i="44" s="1"/>
  <c r="O4769" i="44"/>
  <c r="N4770" i="44"/>
  <c r="P4770" i="44" s="1"/>
  <c r="O4770" i="44"/>
  <c r="N4771" i="44"/>
  <c r="P4771" i="44" s="1"/>
  <c r="O4771" i="44"/>
  <c r="N4772" i="44"/>
  <c r="P4772" i="44" s="1"/>
  <c r="O4772" i="44"/>
  <c r="N4773" i="44"/>
  <c r="P4773" i="44" s="1"/>
  <c r="O4773" i="44"/>
  <c r="N4774" i="44"/>
  <c r="P4774" i="44" s="1"/>
  <c r="O4774" i="44"/>
  <c r="N4775" i="44"/>
  <c r="P4775" i="44" s="1"/>
  <c r="O4775" i="44"/>
  <c r="N4776" i="44"/>
  <c r="P4776" i="44" s="1"/>
  <c r="O4776" i="44"/>
  <c r="N4777" i="44"/>
  <c r="P4777" i="44" s="1"/>
  <c r="O4777" i="44"/>
  <c r="N4778" i="44"/>
  <c r="P4778" i="44" s="1"/>
  <c r="O4778" i="44"/>
  <c r="N4779" i="44"/>
  <c r="P4779" i="44" s="1"/>
  <c r="O4779" i="44"/>
  <c r="N4780" i="44"/>
  <c r="P4780" i="44" s="1"/>
  <c r="O4780" i="44"/>
  <c r="N4781" i="44"/>
  <c r="P4781" i="44" s="1"/>
  <c r="O4781" i="44"/>
  <c r="N4782" i="44"/>
  <c r="P4782" i="44" s="1"/>
  <c r="O4782" i="44"/>
  <c r="N4783" i="44"/>
  <c r="P4783" i="44" s="1"/>
  <c r="O4783" i="44"/>
  <c r="N4784" i="44"/>
  <c r="P4784" i="44" s="1"/>
  <c r="O4784" i="44"/>
  <c r="N4785" i="44"/>
  <c r="P4785" i="44" s="1"/>
  <c r="O4785" i="44"/>
  <c r="N4786" i="44"/>
  <c r="P4786" i="44" s="1"/>
  <c r="O4786" i="44"/>
  <c r="N4787" i="44"/>
  <c r="P4787" i="44" s="1"/>
  <c r="O4787" i="44"/>
  <c r="N4788" i="44"/>
  <c r="P4788" i="44" s="1"/>
  <c r="O4788" i="44"/>
  <c r="N4789" i="44"/>
  <c r="P4789" i="44" s="1"/>
  <c r="O4789" i="44"/>
  <c r="N4790" i="44"/>
  <c r="P4790" i="44" s="1"/>
  <c r="O4790" i="44"/>
  <c r="N4791" i="44"/>
  <c r="P4791" i="44" s="1"/>
  <c r="O4791" i="44"/>
  <c r="N4792" i="44"/>
  <c r="P4792" i="44" s="1"/>
  <c r="O4792" i="44"/>
  <c r="N4793" i="44"/>
  <c r="P4793" i="44" s="1"/>
  <c r="O4793" i="44"/>
  <c r="N4794" i="44"/>
  <c r="P4794" i="44" s="1"/>
  <c r="O4794" i="44"/>
  <c r="N4795" i="44"/>
  <c r="P4795" i="44" s="1"/>
  <c r="O4795" i="44"/>
  <c r="N4796" i="44"/>
  <c r="P4796" i="44" s="1"/>
  <c r="O4796" i="44"/>
  <c r="N4797" i="44"/>
  <c r="P4797" i="44" s="1"/>
  <c r="O4797" i="44"/>
  <c r="N4798" i="44"/>
  <c r="P4798" i="44" s="1"/>
  <c r="O4798" i="44"/>
  <c r="N4799" i="44"/>
  <c r="P4799" i="44" s="1"/>
  <c r="O4799" i="44"/>
  <c r="N4800" i="44"/>
  <c r="P4800" i="44" s="1"/>
  <c r="O4800" i="44"/>
  <c r="N4801" i="44"/>
  <c r="P4801" i="44" s="1"/>
  <c r="O4801" i="44"/>
  <c r="N4802" i="44"/>
  <c r="P4802" i="44" s="1"/>
  <c r="O4802" i="44"/>
  <c r="N4803" i="44"/>
  <c r="P4803" i="44" s="1"/>
  <c r="O4803" i="44"/>
  <c r="N4804" i="44"/>
  <c r="P4804" i="44" s="1"/>
  <c r="O4804" i="44"/>
  <c r="N4805" i="44"/>
  <c r="P4805" i="44" s="1"/>
  <c r="O4805" i="44"/>
  <c r="N4806" i="44"/>
  <c r="P4806" i="44" s="1"/>
  <c r="O4806" i="44"/>
  <c r="N4807" i="44"/>
  <c r="P4807" i="44" s="1"/>
  <c r="O4807" i="44"/>
  <c r="N4808" i="44"/>
  <c r="P4808" i="44" s="1"/>
  <c r="O4808" i="44"/>
  <c r="N4809" i="44"/>
  <c r="P4809" i="44" s="1"/>
  <c r="O4809" i="44"/>
  <c r="N4810" i="44"/>
  <c r="O4810" i="44"/>
  <c r="N4811" i="44"/>
  <c r="O4811" i="44"/>
  <c r="N4812" i="44"/>
  <c r="O4812" i="44"/>
  <c r="N4813" i="44"/>
  <c r="P4813" i="44" s="1"/>
  <c r="O4813" i="44"/>
  <c r="N4814" i="44"/>
  <c r="O4814" i="44"/>
  <c r="N4815" i="44"/>
  <c r="O4815" i="44"/>
  <c r="N4816" i="44"/>
  <c r="P4816" i="44" s="1"/>
  <c r="O4816" i="44"/>
  <c r="N4817" i="44"/>
  <c r="P4817" i="44" s="1"/>
  <c r="O4817" i="44"/>
  <c r="N4818" i="44"/>
  <c r="P4818" i="44" s="1"/>
  <c r="O4818" i="44"/>
  <c r="N4819" i="44"/>
  <c r="O4819" i="44"/>
  <c r="N4820" i="44"/>
  <c r="O4820" i="44"/>
  <c r="N4821" i="44"/>
  <c r="P4821" i="44" s="1"/>
  <c r="O4821" i="44"/>
  <c r="N4822" i="44"/>
  <c r="O4822" i="44"/>
  <c r="N4823" i="44"/>
  <c r="O4823" i="44"/>
  <c r="N4824" i="44"/>
  <c r="P4824" i="44" s="1"/>
  <c r="O4824" i="44"/>
  <c r="N4825" i="44"/>
  <c r="P4825" i="44" s="1"/>
  <c r="O4825" i="44"/>
  <c r="N4826" i="44"/>
  <c r="P4826" i="44" s="1"/>
  <c r="O4826" i="44"/>
  <c r="N4827" i="44"/>
  <c r="O4827" i="44"/>
  <c r="N4828" i="44"/>
  <c r="O4828" i="44"/>
  <c r="N4829" i="44"/>
  <c r="P4829" i="44" s="1"/>
  <c r="O4829" i="44"/>
  <c r="N4830" i="44"/>
  <c r="O4830" i="44"/>
  <c r="N4831" i="44"/>
  <c r="O4831" i="44"/>
  <c r="N4832" i="44"/>
  <c r="P4832" i="44" s="1"/>
  <c r="O4832" i="44"/>
  <c r="N4833" i="44"/>
  <c r="P4833" i="44" s="1"/>
  <c r="O4833" i="44"/>
  <c r="N4834" i="44"/>
  <c r="P4834" i="44" s="1"/>
  <c r="O4834" i="44"/>
  <c r="N4835" i="44"/>
  <c r="O4835" i="44"/>
  <c r="N4836" i="44"/>
  <c r="O4836" i="44"/>
  <c r="N4837" i="44"/>
  <c r="P4837" i="44" s="1"/>
  <c r="O4837" i="44"/>
  <c r="N4838" i="44"/>
  <c r="O4838" i="44"/>
  <c r="N4839" i="44"/>
  <c r="O4839" i="44"/>
  <c r="N4840" i="44"/>
  <c r="P4840" i="44" s="1"/>
  <c r="O4840" i="44"/>
  <c r="N4841" i="44"/>
  <c r="P4841" i="44" s="1"/>
  <c r="O4841" i="44"/>
  <c r="N4842" i="44"/>
  <c r="P4842" i="44" s="1"/>
  <c r="O4842" i="44"/>
  <c r="N4843" i="44"/>
  <c r="O4843" i="44"/>
  <c r="N4844" i="44"/>
  <c r="O4844" i="44"/>
  <c r="N4845" i="44"/>
  <c r="P4845" i="44" s="1"/>
  <c r="O4845" i="44"/>
  <c r="N4846" i="44"/>
  <c r="O4846" i="44"/>
  <c r="N4847" i="44"/>
  <c r="O4847" i="44"/>
  <c r="N4848" i="44"/>
  <c r="P4848" i="44" s="1"/>
  <c r="O4848" i="44"/>
  <c r="N4849" i="44"/>
  <c r="P4849" i="44" s="1"/>
  <c r="O4849" i="44"/>
  <c r="N4850" i="44"/>
  <c r="P4850" i="44" s="1"/>
  <c r="O4850" i="44"/>
  <c r="N4851" i="44"/>
  <c r="O4851" i="44"/>
  <c r="N4852" i="44"/>
  <c r="O4852" i="44"/>
  <c r="N4853" i="44"/>
  <c r="P4853" i="44" s="1"/>
  <c r="O4853" i="44"/>
  <c r="N4854" i="44"/>
  <c r="P4854" i="44" s="1"/>
  <c r="O4854" i="44"/>
  <c r="N4855" i="44"/>
  <c r="P4855" i="44" s="1"/>
  <c r="O4855" i="44"/>
  <c r="N4856" i="44"/>
  <c r="O4856" i="44"/>
  <c r="N4857" i="44"/>
  <c r="O4857" i="44"/>
  <c r="N4858" i="44"/>
  <c r="P4858" i="44" s="1"/>
  <c r="O4858" i="44"/>
  <c r="N4859" i="44"/>
  <c r="O4859" i="44"/>
  <c r="N4860" i="44"/>
  <c r="O4860" i="44"/>
  <c r="N4861" i="44"/>
  <c r="P4861" i="44" s="1"/>
  <c r="O4861" i="44"/>
  <c r="N4862" i="44"/>
  <c r="P4862" i="44" s="1"/>
  <c r="O4862" i="44"/>
  <c r="N4863" i="44"/>
  <c r="P4863" i="44" s="1"/>
  <c r="O4863" i="44"/>
  <c r="N4864" i="44"/>
  <c r="O4864" i="44"/>
  <c r="N4865" i="44"/>
  <c r="O4865" i="44"/>
  <c r="N4866" i="44"/>
  <c r="P4866" i="44" s="1"/>
  <c r="O4866" i="44"/>
  <c r="N4867" i="44"/>
  <c r="O4867" i="44"/>
  <c r="N4868" i="44"/>
  <c r="O4868" i="44"/>
  <c r="N4869" i="44"/>
  <c r="P4869" i="44" s="1"/>
  <c r="O4869" i="44"/>
  <c r="N4870" i="44"/>
  <c r="P4870" i="44" s="1"/>
  <c r="O4870" i="44"/>
  <c r="N4871" i="44"/>
  <c r="P4871" i="44" s="1"/>
  <c r="O4871" i="44"/>
  <c r="N4872" i="44"/>
  <c r="O4872" i="44"/>
  <c r="N4873" i="44"/>
  <c r="O4873" i="44"/>
  <c r="N4874" i="44"/>
  <c r="P4874" i="44" s="1"/>
  <c r="O4874" i="44"/>
  <c r="N4875" i="44"/>
  <c r="O4875" i="44"/>
  <c r="N4876" i="44"/>
  <c r="O4876" i="44"/>
  <c r="N4877" i="44"/>
  <c r="P4877" i="44" s="1"/>
  <c r="O4877" i="44"/>
  <c r="N4878" i="44"/>
  <c r="P4878" i="44" s="1"/>
  <c r="O4878" i="44"/>
  <c r="N4879" i="44"/>
  <c r="P4879" i="44" s="1"/>
  <c r="O4879" i="44"/>
  <c r="N4880" i="44"/>
  <c r="O4880" i="44"/>
  <c r="N4881" i="44"/>
  <c r="O4881" i="44"/>
  <c r="N4882" i="44"/>
  <c r="P4882" i="44" s="1"/>
  <c r="O4882" i="44"/>
  <c r="N4883" i="44"/>
  <c r="O4883" i="44"/>
  <c r="N4884" i="44"/>
  <c r="O4884" i="44"/>
  <c r="N4885" i="44"/>
  <c r="P4885" i="44" s="1"/>
  <c r="O4885" i="44"/>
  <c r="N4886" i="44"/>
  <c r="P4886" i="44" s="1"/>
  <c r="O4886" i="44"/>
  <c r="N4887" i="44"/>
  <c r="P4887" i="44" s="1"/>
  <c r="O4887" i="44"/>
  <c r="N4888" i="44"/>
  <c r="O4888" i="44"/>
  <c r="N4889" i="44"/>
  <c r="O4889" i="44"/>
  <c r="N4890" i="44"/>
  <c r="P4890" i="44" s="1"/>
  <c r="O4890" i="44"/>
  <c r="N4891" i="44"/>
  <c r="O4891" i="44"/>
  <c r="N4892" i="44"/>
  <c r="O4892" i="44"/>
  <c r="N4893" i="44"/>
  <c r="P4893" i="44" s="1"/>
  <c r="O4893" i="44"/>
  <c r="N4894" i="44"/>
  <c r="P4894" i="44" s="1"/>
  <c r="O4894" i="44"/>
  <c r="N4895" i="44"/>
  <c r="P4895" i="44" s="1"/>
  <c r="O4895" i="44"/>
  <c r="N4896" i="44"/>
  <c r="O4896" i="44"/>
  <c r="N4897" i="44"/>
  <c r="O4897" i="44"/>
  <c r="N4898" i="44"/>
  <c r="P4898" i="44" s="1"/>
  <c r="O4898" i="44"/>
  <c r="N4899" i="44"/>
  <c r="P4899" i="44" s="1"/>
  <c r="O4899" i="44"/>
  <c r="N4900" i="44"/>
  <c r="O4900" i="44"/>
  <c r="N4901" i="44"/>
  <c r="P4901" i="44" s="1"/>
  <c r="O4901" i="44"/>
  <c r="N4902" i="44"/>
  <c r="P4902" i="44" s="1"/>
  <c r="O4902" i="44"/>
  <c r="N4903" i="44"/>
  <c r="O4903" i="44"/>
  <c r="N4904" i="44"/>
  <c r="O4904" i="44"/>
  <c r="N4905" i="44"/>
  <c r="O4905" i="44"/>
  <c r="N4906" i="44"/>
  <c r="P4906" i="44" s="1"/>
  <c r="O4906" i="44"/>
  <c r="N4907" i="44"/>
  <c r="P4907" i="44" s="1"/>
  <c r="O4907" i="44"/>
  <c r="N4908" i="44"/>
  <c r="O4908" i="44"/>
  <c r="N4909" i="44"/>
  <c r="P4909" i="44" s="1"/>
  <c r="O4909" i="44"/>
  <c r="N4910" i="44"/>
  <c r="P4910" i="44" s="1"/>
  <c r="O4910" i="44"/>
  <c r="N4911" i="44"/>
  <c r="P4911" i="44" s="1"/>
  <c r="O4911" i="44"/>
  <c r="N4912" i="44"/>
  <c r="P4912" i="44" s="1"/>
  <c r="O4912" i="44"/>
  <c r="N4913" i="44"/>
  <c r="O4913" i="44"/>
  <c r="N4914" i="44"/>
  <c r="P4914" i="44" s="1"/>
  <c r="O4914" i="44"/>
  <c r="N4915" i="44"/>
  <c r="P4915" i="44" s="1"/>
  <c r="O4915" i="44"/>
  <c r="N4916" i="44"/>
  <c r="O4916" i="44"/>
  <c r="N4917" i="44"/>
  <c r="O4917" i="44"/>
  <c r="N4918" i="44"/>
  <c r="O4918" i="44"/>
  <c r="N4919" i="44"/>
  <c r="P4919" i="44" s="1"/>
  <c r="O4919" i="44"/>
  <c r="N4920" i="44"/>
  <c r="O4920" i="44"/>
  <c r="N4921" i="44"/>
  <c r="O4921" i="44"/>
  <c r="N4922" i="44"/>
  <c r="P4922" i="44" s="1"/>
  <c r="O4922" i="44"/>
  <c r="N4923" i="44"/>
  <c r="P4923" i="44" s="1"/>
  <c r="O4923" i="44"/>
  <c r="N4924" i="44"/>
  <c r="P4924" i="44" s="1"/>
  <c r="O4924" i="44"/>
  <c r="N4925" i="44"/>
  <c r="O4925" i="44"/>
  <c r="N4926" i="44"/>
  <c r="O4926" i="44"/>
  <c r="N4927" i="44"/>
  <c r="P4927" i="44" s="1"/>
  <c r="O4927" i="44"/>
  <c r="N4928" i="44"/>
  <c r="O4928" i="44"/>
  <c r="N4929" i="44"/>
  <c r="O4929" i="44"/>
  <c r="N4930" i="44"/>
  <c r="P4930" i="44" s="1"/>
  <c r="O4930" i="44"/>
  <c r="N4931" i="44"/>
  <c r="P4931" i="44" s="1"/>
  <c r="O4931" i="44"/>
  <c r="N4932" i="44"/>
  <c r="P4932" i="44" s="1"/>
  <c r="O4932" i="44"/>
  <c r="N4933" i="44"/>
  <c r="O4933" i="44"/>
  <c r="N4934" i="44"/>
  <c r="O4934" i="44"/>
  <c r="N4935" i="44"/>
  <c r="P4935" i="44" s="1"/>
  <c r="O4935" i="44"/>
  <c r="N4936" i="44"/>
  <c r="P4936" i="44" s="1"/>
  <c r="O4936" i="44"/>
  <c r="N4937" i="44"/>
  <c r="O4937" i="44"/>
  <c r="N4938" i="44"/>
  <c r="P4938" i="44" s="1"/>
  <c r="O4938" i="44"/>
  <c r="N4939" i="44"/>
  <c r="P4939" i="44" s="1"/>
  <c r="O4939" i="44"/>
  <c r="N4940" i="44"/>
  <c r="O4940" i="44"/>
  <c r="N4941" i="44"/>
  <c r="O4941" i="44"/>
  <c r="N4942" i="44"/>
  <c r="O4942" i="44"/>
  <c r="N4943" i="44"/>
  <c r="P4943" i="44" s="1"/>
  <c r="O4943" i="44"/>
  <c r="N4944" i="44"/>
  <c r="P4944" i="44" s="1"/>
  <c r="O4944" i="44"/>
  <c r="N4945" i="44"/>
  <c r="O4945" i="44"/>
  <c r="N4946" i="44"/>
  <c r="P4946" i="44" s="1"/>
  <c r="O4946" i="44"/>
  <c r="N4947" i="44"/>
  <c r="P4947" i="44" s="1"/>
  <c r="O4947" i="44"/>
  <c r="N4948" i="44"/>
  <c r="O4948" i="44"/>
  <c r="N4949" i="44"/>
  <c r="O4949" i="44"/>
  <c r="N4950" i="44"/>
  <c r="O4950" i="44"/>
  <c r="N4951" i="44"/>
  <c r="P4951" i="44" s="1"/>
  <c r="O4951" i="44"/>
  <c r="N4952" i="44"/>
  <c r="O4952" i="44"/>
  <c r="N4953" i="44"/>
  <c r="O4953" i="44"/>
  <c r="N4954" i="44"/>
  <c r="P4954" i="44" s="1"/>
  <c r="O4954" i="44"/>
  <c r="N4955" i="44"/>
  <c r="P4955" i="44" s="1"/>
  <c r="O4955" i="44"/>
  <c r="N4956" i="44"/>
  <c r="P4956" i="44" s="1"/>
  <c r="O4956" i="44"/>
  <c r="N4957" i="44"/>
  <c r="O4957" i="44"/>
  <c r="N4958" i="44"/>
  <c r="O4958" i="44"/>
  <c r="N4959" i="44"/>
  <c r="P4959" i="44" s="1"/>
  <c r="O4959" i="44"/>
  <c r="N4960" i="44"/>
  <c r="O4960" i="44"/>
  <c r="N4961" i="44"/>
  <c r="O4961" i="44"/>
  <c r="N4962" i="44"/>
  <c r="P4962" i="44" s="1"/>
  <c r="O4962" i="44"/>
  <c r="N4963" i="44"/>
  <c r="P4963" i="44" s="1"/>
  <c r="O4963" i="44"/>
  <c r="N4964" i="44"/>
  <c r="P4964" i="44" s="1"/>
  <c r="O4964" i="44"/>
  <c r="N4965" i="44"/>
  <c r="O4965" i="44"/>
  <c r="N4966" i="44"/>
  <c r="O4966" i="44"/>
  <c r="N4967" i="44"/>
  <c r="P4967" i="44" s="1"/>
  <c r="O4967" i="44"/>
  <c r="N4968" i="44"/>
  <c r="P4968" i="44" s="1"/>
  <c r="O4968" i="44"/>
  <c r="N4969" i="44"/>
  <c r="O4969" i="44"/>
  <c r="N4970" i="44"/>
  <c r="P4970" i="44" s="1"/>
  <c r="O4970" i="44"/>
  <c r="N4971" i="44"/>
  <c r="P4971" i="44" s="1"/>
  <c r="O4971" i="44"/>
  <c r="N4972" i="44"/>
  <c r="O4972" i="44"/>
  <c r="N4973" i="44"/>
  <c r="O4973" i="44"/>
  <c r="N4974" i="44"/>
  <c r="O4974" i="44"/>
  <c r="N4975" i="44"/>
  <c r="P4975" i="44" s="1"/>
  <c r="O4975" i="44"/>
  <c r="N4976" i="44"/>
  <c r="P4976" i="44" s="1"/>
  <c r="O4976" i="44"/>
  <c r="N4977" i="44"/>
  <c r="O4977" i="44"/>
  <c r="N4978" i="44"/>
  <c r="P4978" i="44" s="1"/>
  <c r="O4978" i="44"/>
  <c r="N4979" i="44"/>
  <c r="P4979" i="44" s="1"/>
  <c r="O4979" i="44"/>
  <c r="N4980" i="44"/>
  <c r="O4980" i="44"/>
  <c r="N4981" i="44"/>
  <c r="O4981" i="44"/>
  <c r="N4982" i="44"/>
  <c r="O4982" i="44"/>
  <c r="N4983" i="44"/>
  <c r="P4983" i="44" s="1"/>
  <c r="O4983" i="44"/>
  <c r="N4984" i="44"/>
  <c r="O4984" i="44"/>
  <c r="N4985" i="44"/>
  <c r="O4985" i="44"/>
  <c r="N4986" i="44"/>
  <c r="P4986" i="44" s="1"/>
  <c r="O4986" i="44"/>
  <c r="N4987" i="44"/>
  <c r="P4987" i="44" s="1"/>
  <c r="O4987" i="44"/>
  <c r="N4988" i="44"/>
  <c r="P4988" i="44" s="1"/>
  <c r="O4988" i="44"/>
  <c r="N4989" i="44"/>
  <c r="O4989" i="44"/>
  <c r="N4990" i="44"/>
  <c r="O4990" i="44"/>
  <c r="N4991" i="44"/>
  <c r="P4991" i="44" s="1"/>
  <c r="O4991" i="44"/>
  <c r="N4992" i="44"/>
  <c r="O4992" i="44"/>
  <c r="N4993" i="44"/>
  <c r="O4993" i="44"/>
  <c r="N4994" i="44"/>
  <c r="P4994" i="44" s="1"/>
  <c r="O4994" i="44"/>
  <c r="N4995" i="44"/>
  <c r="P4995" i="44" s="1"/>
  <c r="O4995" i="44"/>
  <c r="N4996" i="44"/>
  <c r="P4996" i="44" s="1"/>
  <c r="O4996" i="44"/>
  <c r="N4997" i="44"/>
  <c r="O4997" i="44"/>
  <c r="N4998" i="44"/>
  <c r="O4998" i="44"/>
  <c r="N4999" i="44"/>
  <c r="P4999" i="44" s="1"/>
  <c r="O4999" i="44"/>
  <c r="N5000" i="44"/>
  <c r="P5000" i="44" s="1"/>
  <c r="O5000" i="44"/>
  <c r="N5001" i="44"/>
  <c r="O5001" i="44"/>
  <c r="N5002" i="44"/>
  <c r="P5002" i="44" s="1"/>
  <c r="O5002" i="44"/>
  <c r="N5003" i="44"/>
  <c r="P5003" i="44" s="1"/>
  <c r="O5003" i="44"/>
  <c r="N5004" i="44"/>
  <c r="O5004" i="44"/>
  <c r="N5005" i="44"/>
  <c r="O5005" i="44"/>
  <c r="N5006" i="44"/>
  <c r="O5006" i="44"/>
  <c r="N5007" i="44"/>
  <c r="P5007" i="44" s="1"/>
  <c r="O5007" i="44"/>
  <c r="N5008" i="44"/>
  <c r="P5008" i="44" s="1"/>
  <c r="O5008" i="44"/>
  <c r="N5009" i="44"/>
  <c r="O5009" i="44"/>
  <c r="N5010" i="44"/>
  <c r="O5010" i="44"/>
  <c r="N5011" i="44"/>
  <c r="O5011" i="44"/>
  <c r="N5012" i="44"/>
  <c r="P5012" i="44" s="1"/>
  <c r="O5012" i="44"/>
  <c r="N5013" i="44"/>
  <c r="O5013" i="44"/>
  <c r="N5014" i="44"/>
  <c r="O5014" i="44"/>
  <c r="N5015" i="44"/>
  <c r="P5015" i="44" s="1"/>
  <c r="O5015" i="44"/>
  <c r="N5016" i="44"/>
  <c r="P5016" i="44" s="1"/>
  <c r="O5016" i="44"/>
  <c r="N5017" i="44"/>
  <c r="P5017" i="44" s="1"/>
  <c r="O5017" i="44"/>
  <c r="N5018" i="44"/>
  <c r="O5018" i="44"/>
  <c r="N5019" i="44"/>
  <c r="O5019" i="44"/>
  <c r="N5020" i="44"/>
  <c r="P5020" i="44" s="1"/>
  <c r="O5020" i="44"/>
  <c r="N5021" i="44"/>
  <c r="O5021" i="44"/>
  <c r="N5022" i="44"/>
  <c r="O5022" i="44"/>
  <c r="N5023" i="44"/>
  <c r="P5023" i="44" s="1"/>
  <c r="O5023" i="44"/>
  <c r="N5024" i="44"/>
  <c r="P5024" i="44" s="1"/>
  <c r="O5024" i="44"/>
  <c r="N5025" i="44"/>
  <c r="P5025" i="44" s="1"/>
  <c r="O5025" i="44"/>
  <c r="N5026" i="44"/>
  <c r="O5026" i="44"/>
  <c r="N5027" i="44"/>
  <c r="O5027" i="44"/>
  <c r="N5028" i="44"/>
  <c r="P5028" i="44" s="1"/>
  <c r="O5028" i="44"/>
  <c r="N5029" i="44"/>
  <c r="P5029" i="44" s="1"/>
  <c r="O5029" i="44"/>
  <c r="N5030" i="44"/>
  <c r="O5030" i="44"/>
  <c r="N5031" i="44"/>
  <c r="P5031" i="44" s="1"/>
  <c r="O5031" i="44"/>
  <c r="N5032" i="44"/>
  <c r="P5032" i="44" s="1"/>
  <c r="O5032" i="44"/>
  <c r="N5033" i="44"/>
  <c r="O5033" i="44"/>
  <c r="N5034" i="44"/>
  <c r="O5034" i="44"/>
  <c r="N5035" i="44"/>
  <c r="O5035" i="44"/>
  <c r="N5036" i="44"/>
  <c r="P5036" i="44" s="1"/>
  <c r="O5036" i="44"/>
  <c r="N5037" i="44"/>
  <c r="P5037" i="44" s="1"/>
  <c r="O5037" i="44"/>
  <c r="N5038" i="44"/>
  <c r="O5038" i="44"/>
  <c r="N5039" i="44"/>
  <c r="P5039" i="44" s="1"/>
  <c r="O5039" i="44"/>
  <c r="N5040" i="44"/>
  <c r="P5040" i="44" s="1"/>
  <c r="O5040" i="44"/>
  <c r="N5041" i="44"/>
  <c r="O5041" i="44"/>
  <c r="N5042" i="44"/>
  <c r="O5042" i="44"/>
  <c r="N5043" i="44"/>
  <c r="O5043" i="44"/>
  <c r="N5044" i="44"/>
  <c r="P5044" i="44" s="1"/>
  <c r="O5044" i="44"/>
  <c r="N5045" i="44"/>
  <c r="O5045" i="44"/>
  <c r="N5046" i="44"/>
  <c r="O5046" i="44"/>
  <c r="N5047" i="44"/>
  <c r="P5047" i="44" s="1"/>
  <c r="O5047" i="44"/>
  <c r="N5048" i="44"/>
  <c r="P5048" i="44" s="1"/>
  <c r="O5048" i="44"/>
  <c r="N5049" i="44"/>
  <c r="P5049" i="44" s="1"/>
  <c r="O5049" i="44"/>
  <c r="N5050" i="44"/>
  <c r="O5050" i="44"/>
  <c r="N5051" i="44"/>
  <c r="O5051" i="44"/>
  <c r="N5052" i="44"/>
  <c r="P5052" i="44" s="1"/>
  <c r="O5052" i="44"/>
  <c r="N5053" i="44"/>
  <c r="O5053" i="44"/>
  <c r="N5054" i="44"/>
  <c r="O5054" i="44"/>
  <c r="N5055" i="44"/>
  <c r="P5055" i="44" s="1"/>
  <c r="O5055" i="44"/>
  <c r="N5056" i="44"/>
  <c r="P5056" i="44" s="1"/>
  <c r="O5056" i="44"/>
  <c r="N5057" i="44"/>
  <c r="P5057" i="44" s="1"/>
  <c r="O5057" i="44"/>
  <c r="N5058" i="44"/>
  <c r="O5058" i="44"/>
  <c r="N5059" i="44"/>
  <c r="O5059" i="44"/>
  <c r="N5060" i="44"/>
  <c r="P5060" i="44" s="1"/>
  <c r="O5060" i="44"/>
  <c r="N5061" i="44"/>
  <c r="P5061" i="44" s="1"/>
  <c r="O5061" i="44"/>
  <c r="N5062" i="44"/>
  <c r="O5062" i="44"/>
  <c r="N5063" i="44"/>
  <c r="P5063" i="44" s="1"/>
  <c r="O5063" i="44"/>
  <c r="N5064" i="44"/>
  <c r="P5064" i="44" s="1"/>
  <c r="O5064" i="44"/>
  <c r="N5065" i="44"/>
  <c r="O5065" i="44"/>
  <c r="N5066" i="44"/>
  <c r="O5066" i="44"/>
  <c r="N5067" i="44"/>
  <c r="O5067" i="44"/>
  <c r="N5068" i="44"/>
  <c r="P5068" i="44" s="1"/>
  <c r="O5068" i="44"/>
  <c r="N5069" i="44"/>
  <c r="P5069" i="44" s="1"/>
  <c r="O5069" i="44"/>
  <c r="N5070" i="44"/>
  <c r="O5070" i="44"/>
  <c r="N5071" i="44"/>
  <c r="P5071" i="44" s="1"/>
  <c r="O5071" i="44"/>
  <c r="N5072" i="44"/>
  <c r="P5072" i="44" s="1"/>
  <c r="O5072" i="44"/>
  <c r="N5073" i="44"/>
  <c r="O5073" i="44"/>
  <c r="N5074" i="44"/>
  <c r="O5074" i="44"/>
  <c r="N5075" i="44"/>
  <c r="O5075" i="44"/>
  <c r="N5076" i="44"/>
  <c r="P5076" i="44" s="1"/>
  <c r="O5076" i="44"/>
  <c r="N5077" i="44"/>
  <c r="O5077" i="44"/>
  <c r="N5078" i="44"/>
  <c r="O5078" i="44"/>
  <c r="N5079" i="44"/>
  <c r="P5079" i="44" s="1"/>
  <c r="O5079" i="44"/>
  <c r="N5080" i="44"/>
  <c r="P5080" i="44" s="1"/>
  <c r="O5080" i="44"/>
  <c r="N5081" i="44"/>
  <c r="P5081" i="44" s="1"/>
  <c r="O5081" i="44"/>
  <c r="N5082" i="44"/>
  <c r="O5082" i="44"/>
  <c r="N5083" i="44"/>
  <c r="O5083" i="44"/>
  <c r="N5084" i="44"/>
  <c r="P5084" i="44" s="1"/>
  <c r="O5084" i="44"/>
  <c r="N5085" i="44"/>
  <c r="O5085" i="44"/>
  <c r="N5086" i="44"/>
  <c r="O5086" i="44"/>
  <c r="N5087" i="44"/>
  <c r="P5087" i="44" s="1"/>
  <c r="O5087" i="44"/>
  <c r="N5088" i="44"/>
  <c r="P5088" i="44" s="1"/>
  <c r="O5088" i="44"/>
  <c r="N5089" i="44"/>
  <c r="P5089" i="44" s="1"/>
  <c r="O5089" i="44"/>
  <c r="N5090" i="44"/>
  <c r="O5090" i="44"/>
  <c r="N5091" i="44"/>
  <c r="O5091" i="44"/>
  <c r="N5092" i="44"/>
  <c r="P5092" i="44" s="1"/>
  <c r="O5092" i="44"/>
  <c r="N5093" i="44"/>
  <c r="P5093" i="44" s="1"/>
  <c r="O5093" i="44"/>
  <c r="N5094" i="44"/>
  <c r="O5094" i="44"/>
  <c r="N5095" i="44"/>
  <c r="P5095" i="44" s="1"/>
  <c r="O5095" i="44"/>
  <c r="N5096" i="44"/>
  <c r="P5096" i="44" s="1"/>
  <c r="O5096" i="44"/>
  <c r="N5097" i="44"/>
  <c r="O5097" i="44"/>
  <c r="N5098" i="44"/>
  <c r="O5098" i="44"/>
  <c r="N5099" i="44"/>
  <c r="O5099" i="44"/>
  <c r="N5100" i="44"/>
  <c r="P5100" i="44" s="1"/>
  <c r="O5100" i="44"/>
  <c r="N5101" i="44"/>
  <c r="P5101" i="44" s="1"/>
  <c r="O5101" i="44"/>
  <c r="N5102" i="44"/>
  <c r="O5102" i="44"/>
  <c r="N5103" i="44"/>
  <c r="P5103" i="44" s="1"/>
  <c r="O5103" i="44"/>
  <c r="N5104" i="44"/>
  <c r="P5104" i="44" s="1"/>
  <c r="O5104" i="44"/>
  <c r="N5105" i="44"/>
  <c r="O5105" i="44"/>
  <c r="N5106" i="44"/>
  <c r="O5106" i="44"/>
  <c r="N5107" i="44"/>
  <c r="O5107" i="44"/>
  <c r="N5108" i="44"/>
  <c r="O5108" i="44"/>
  <c r="N5109" i="44"/>
  <c r="O5109" i="44"/>
  <c r="N5110" i="44"/>
  <c r="O5110" i="44"/>
  <c r="N5111" i="44"/>
  <c r="O5111" i="44"/>
  <c r="N5112" i="44"/>
  <c r="O5112" i="44"/>
  <c r="N5113" i="44"/>
  <c r="O5113" i="44"/>
  <c r="N5114" i="44"/>
  <c r="O5114" i="44"/>
  <c r="N5115" i="44"/>
  <c r="O5115" i="44"/>
  <c r="N5116" i="44"/>
  <c r="O5116" i="44"/>
  <c r="N5117" i="44"/>
  <c r="O5117" i="44"/>
  <c r="N5118" i="44"/>
  <c r="O5118" i="44"/>
  <c r="N5119" i="44"/>
  <c r="O5119" i="44"/>
  <c r="N5120" i="44"/>
  <c r="O5120" i="44"/>
  <c r="N5121" i="44"/>
  <c r="O5121" i="44"/>
  <c r="N5122" i="44"/>
  <c r="O5122" i="44"/>
  <c r="N5123" i="44"/>
  <c r="O5123" i="44"/>
  <c r="N5124" i="44"/>
  <c r="O5124" i="44"/>
  <c r="N5125" i="44"/>
  <c r="O5125" i="44"/>
  <c r="N5126" i="44"/>
  <c r="O5126" i="44"/>
  <c r="N5127" i="44"/>
  <c r="O5127" i="44"/>
  <c r="N5128" i="44"/>
  <c r="O5128" i="44"/>
  <c r="N5129" i="44"/>
  <c r="O5129" i="44"/>
  <c r="N5130" i="44"/>
  <c r="O5130" i="44"/>
  <c r="N5131" i="44"/>
  <c r="O5131" i="44"/>
  <c r="N5132" i="44"/>
  <c r="O5132" i="44"/>
  <c r="N5133" i="44"/>
  <c r="O5133" i="44"/>
  <c r="N5134" i="44"/>
  <c r="O5134" i="44"/>
  <c r="N5135" i="44"/>
  <c r="O5135" i="44"/>
  <c r="N5136" i="44"/>
  <c r="O5136" i="44"/>
  <c r="N5137" i="44"/>
  <c r="O5137" i="44"/>
  <c r="N5138" i="44"/>
  <c r="O5138" i="44"/>
  <c r="N5139" i="44"/>
  <c r="O5139" i="44"/>
  <c r="N5140" i="44"/>
  <c r="O5140" i="44"/>
  <c r="N5141" i="44"/>
  <c r="O5141" i="44"/>
  <c r="N5142" i="44"/>
  <c r="O5142" i="44"/>
  <c r="N5143" i="44"/>
  <c r="O5143" i="44"/>
  <c r="N5144" i="44"/>
  <c r="O5144" i="44"/>
  <c r="N5145" i="44"/>
  <c r="O5145" i="44"/>
  <c r="N5146" i="44"/>
  <c r="O5146" i="44"/>
  <c r="N5147" i="44"/>
  <c r="O5147" i="44"/>
  <c r="N5148" i="44"/>
  <c r="O5148" i="44"/>
  <c r="N5149" i="44"/>
  <c r="O5149" i="44"/>
  <c r="N5150" i="44"/>
  <c r="O5150" i="44"/>
  <c r="N5151" i="44"/>
  <c r="O5151" i="44"/>
  <c r="N5152" i="44"/>
  <c r="O5152" i="44"/>
  <c r="N5153" i="44"/>
  <c r="O5153" i="44"/>
  <c r="N5154" i="44"/>
  <c r="O5154" i="44"/>
  <c r="N5155" i="44"/>
  <c r="O5155" i="44"/>
  <c r="N5156" i="44"/>
  <c r="O5156" i="44"/>
  <c r="N5157" i="44"/>
  <c r="O5157" i="44"/>
  <c r="N5158" i="44"/>
  <c r="O5158" i="44"/>
  <c r="N5159" i="44"/>
  <c r="O5159" i="44"/>
  <c r="N5160" i="44"/>
  <c r="O5160" i="44"/>
  <c r="N5161" i="44"/>
  <c r="O5161" i="44"/>
  <c r="N5162" i="44"/>
  <c r="O5162" i="44"/>
  <c r="N5163" i="44"/>
  <c r="O5163" i="44"/>
  <c r="N5164" i="44"/>
  <c r="O5164" i="44"/>
  <c r="N5165" i="44"/>
  <c r="O5165" i="44"/>
  <c r="N5166" i="44"/>
  <c r="O5166" i="44"/>
  <c r="N5167" i="44"/>
  <c r="O5167" i="44"/>
  <c r="N5168" i="44"/>
  <c r="O5168" i="44"/>
  <c r="N5169" i="44"/>
  <c r="O5169" i="44"/>
  <c r="N5170" i="44"/>
  <c r="O5170" i="44"/>
  <c r="N5171" i="44"/>
  <c r="O5171" i="44"/>
  <c r="N5172" i="44"/>
  <c r="O5172" i="44"/>
  <c r="N5173" i="44"/>
  <c r="O5173" i="44"/>
  <c r="N5174" i="44"/>
  <c r="O5174" i="44"/>
  <c r="N5175" i="44"/>
  <c r="O5175" i="44"/>
  <c r="N5176" i="44"/>
  <c r="O5176" i="44"/>
  <c r="N5177" i="44"/>
  <c r="O5177" i="44"/>
  <c r="N5178" i="44"/>
  <c r="O5178" i="44"/>
  <c r="N5179" i="44"/>
  <c r="O5179" i="44"/>
  <c r="N5180" i="44"/>
  <c r="O5180" i="44"/>
  <c r="N5181" i="44"/>
  <c r="O5181" i="44"/>
  <c r="N5182" i="44"/>
  <c r="O5182" i="44"/>
  <c r="N5183" i="44"/>
  <c r="O5183" i="44"/>
  <c r="N5184" i="44"/>
  <c r="O5184" i="44"/>
  <c r="N5185" i="44"/>
  <c r="O5185" i="44"/>
  <c r="N5186" i="44"/>
  <c r="O5186" i="44"/>
  <c r="N5187" i="44"/>
  <c r="O5187" i="44"/>
  <c r="N5188" i="44"/>
  <c r="O5188" i="44"/>
  <c r="N5189" i="44"/>
  <c r="O5189" i="44"/>
  <c r="N5190" i="44"/>
  <c r="O5190" i="44"/>
  <c r="N5191" i="44"/>
  <c r="O5191" i="44"/>
  <c r="N5192" i="44"/>
  <c r="O5192" i="44"/>
  <c r="N5193" i="44"/>
  <c r="O5193" i="44"/>
  <c r="N5194" i="44"/>
  <c r="O5194" i="44"/>
  <c r="N5195" i="44"/>
  <c r="O5195" i="44"/>
  <c r="N5196" i="44"/>
  <c r="O5196" i="44"/>
  <c r="N5197" i="44"/>
  <c r="O5197" i="44"/>
  <c r="N5198" i="44"/>
  <c r="O5198" i="44"/>
  <c r="N5199" i="44"/>
  <c r="O5199" i="44"/>
  <c r="N5200" i="44"/>
  <c r="O5200" i="44"/>
  <c r="N5201" i="44"/>
  <c r="O5201" i="44"/>
  <c r="N5202" i="44"/>
  <c r="O5202" i="44"/>
  <c r="N5203" i="44"/>
  <c r="O5203" i="44"/>
  <c r="N5204" i="44"/>
  <c r="O5204" i="44"/>
  <c r="N5205" i="44"/>
  <c r="O5205" i="44"/>
  <c r="N5206" i="44"/>
  <c r="O5206" i="44"/>
  <c r="N5207" i="44"/>
  <c r="O5207" i="44"/>
  <c r="N5208" i="44"/>
  <c r="O5208" i="44"/>
  <c r="N5209" i="44"/>
  <c r="O5209" i="44"/>
  <c r="N5210" i="44"/>
  <c r="O5210" i="44"/>
  <c r="N5211" i="44"/>
  <c r="O5211" i="44"/>
  <c r="N5212" i="44"/>
  <c r="O5212" i="44"/>
  <c r="N5213" i="44"/>
  <c r="O5213" i="44"/>
  <c r="N5214" i="44"/>
  <c r="O5214" i="44"/>
  <c r="N5215" i="44"/>
  <c r="O5215" i="44"/>
  <c r="N5216" i="44"/>
  <c r="O5216" i="44"/>
  <c r="N5217" i="44"/>
  <c r="O5217" i="44"/>
  <c r="N5218" i="44"/>
  <c r="O5218" i="44"/>
  <c r="N5219" i="44"/>
  <c r="O5219" i="44"/>
  <c r="N5220" i="44"/>
  <c r="O5220" i="44"/>
  <c r="N5221" i="44"/>
  <c r="O5221" i="44"/>
  <c r="N5222" i="44"/>
  <c r="O5222" i="44"/>
  <c r="N5223" i="44"/>
  <c r="O5223" i="44"/>
  <c r="N5224" i="44"/>
  <c r="O5224" i="44"/>
  <c r="N5225" i="44"/>
  <c r="O5225" i="44"/>
  <c r="N5226" i="44"/>
  <c r="O5226" i="44"/>
  <c r="N5227" i="44"/>
  <c r="O5227" i="44"/>
  <c r="N5228" i="44"/>
  <c r="O5228" i="44"/>
  <c r="N5229" i="44"/>
  <c r="O5229" i="44"/>
  <c r="N5230" i="44"/>
  <c r="O5230" i="44"/>
  <c r="N5231" i="44"/>
  <c r="O5231" i="44"/>
  <c r="N5232" i="44"/>
  <c r="O5232" i="44"/>
  <c r="N5233" i="44"/>
  <c r="O5233" i="44"/>
  <c r="N5234" i="44"/>
  <c r="O5234" i="44"/>
  <c r="N5235" i="44"/>
  <c r="O5235" i="44"/>
  <c r="N5236" i="44"/>
  <c r="O5236" i="44"/>
  <c r="N5237" i="44"/>
  <c r="O5237" i="44"/>
  <c r="N5238" i="44"/>
  <c r="O5238" i="44"/>
  <c r="N5239" i="44"/>
  <c r="O5239" i="44"/>
  <c r="N5240" i="44"/>
  <c r="O5240" i="44"/>
  <c r="N5241" i="44"/>
  <c r="O5241" i="44"/>
  <c r="N5242" i="44"/>
  <c r="O5242" i="44"/>
  <c r="N5243" i="44"/>
  <c r="O5243" i="44"/>
  <c r="N5244" i="44"/>
  <c r="O5244" i="44"/>
  <c r="N5245" i="44"/>
  <c r="O5245" i="44"/>
  <c r="N5246" i="44"/>
  <c r="O5246" i="44"/>
  <c r="N5247" i="44"/>
  <c r="O5247" i="44"/>
  <c r="N5248" i="44"/>
  <c r="O5248" i="44"/>
  <c r="N5249" i="44"/>
  <c r="O5249" i="44"/>
  <c r="N5250" i="44"/>
  <c r="O5250" i="44"/>
  <c r="N5251" i="44"/>
  <c r="O5251" i="44"/>
  <c r="N5252" i="44"/>
  <c r="O5252" i="44"/>
  <c r="N5253" i="44"/>
  <c r="O5253" i="44"/>
  <c r="N5254" i="44"/>
  <c r="O5254" i="44"/>
  <c r="N5255" i="44"/>
  <c r="O5255" i="44"/>
  <c r="N5256" i="44"/>
  <c r="O5256" i="44"/>
  <c r="N5257" i="44"/>
  <c r="O5257" i="44"/>
  <c r="N5258" i="44"/>
  <c r="O5258" i="44"/>
  <c r="N5259" i="44"/>
  <c r="O5259" i="44"/>
  <c r="N5260" i="44"/>
  <c r="O5260" i="44"/>
  <c r="N5261" i="44"/>
  <c r="O5261" i="44"/>
  <c r="N5262" i="44"/>
  <c r="O5262" i="44"/>
  <c r="N5263" i="44"/>
  <c r="O5263" i="44"/>
  <c r="N5264" i="44"/>
  <c r="O5264" i="44"/>
  <c r="N5265" i="44"/>
  <c r="O5265" i="44"/>
  <c r="N5266" i="44"/>
  <c r="O5266" i="44"/>
  <c r="N5267" i="44"/>
  <c r="O5267" i="44"/>
  <c r="N5268" i="44"/>
  <c r="O5268" i="44"/>
  <c r="N5269" i="44"/>
  <c r="O5269" i="44"/>
  <c r="N5270" i="44"/>
  <c r="O5270" i="44"/>
  <c r="N5271" i="44"/>
  <c r="O5271" i="44"/>
  <c r="N5272" i="44"/>
  <c r="O5272" i="44"/>
  <c r="N5273" i="44"/>
  <c r="O5273" i="44"/>
  <c r="N5274" i="44"/>
  <c r="O5274" i="44"/>
  <c r="N5275" i="44"/>
  <c r="O5275" i="44"/>
  <c r="N5276" i="44"/>
  <c r="O5276" i="44"/>
  <c r="N5277" i="44"/>
  <c r="O5277" i="44"/>
  <c r="N5278" i="44"/>
  <c r="O5278" i="44"/>
  <c r="N5279" i="44"/>
  <c r="O5279" i="44"/>
  <c r="N5280" i="44"/>
  <c r="O5280" i="44"/>
  <c r="N5281" i="44"/>
  <c r="O5281" i="44"/>
  <c r="N5282" i="44"/>
  <c r="O5282" i="44"/>
  <c r="N5283" i="44"/>
  <c r="O5283" i="44"/>
  <c r="N5284" i="44"/>
  <c r="O5284" i="44"/>
  <c r="N5285" i="44"/>
  <c r="O5285" i="44"/>
  <c r="N5286" i="44"/>
  <c r="O5286" i="44"/>
  <c r="N5287" i="44"/>
  <c r="O5287" i="44"/>
  <c r="N5288" i="44"/>
  <c r="O5288" i="44"/>
  <c r="N5289" i="44"/>
  <c r="O5289" i="44"/>
  <c r="N5290" i="44"/>
  <c r="O5290" i="44"/>
  <c r="N5291" i="44"/>
  <c r="O5291" i="44"/>
  <c r="N5292" i="44"/>
  <c r="O5292" i="44"/>
  <c r="N5293" i="44"/>
  <c r="O5293" i="44"/>
  <c r="N5294" i="44"/>
  <c r="O5294" i="44"/>
  <c r="N5295" i="44"/>
  <c r="O5295" i="44"/>
  <c r="N5296" i="44"/>
  <c r="O5296" i="44"/>
  <c r="N5297" i="44"/>
  <c r="O5297" i="44"/>
  <c r="N5298" i="44"/>
  <c r="O5298" i="44"/>
  <c r="N5299" i="44"/>
  <c r="O5299" i="44"/>
  <c r="N5300" i="44"/>
  <c r="O5300" i="44"/>
  <c r="N5301" i="44"/>
  <c r="O5301" i="44"/>
  <c r="N5302" i="44"/>
  <c r="O5302" i="44"/>
  <c r="N5303" i="44"/>
  <c r="O5303" i="44"/>
  <c r="N5304" i="44"/>
  <c r="O5304" i="44"/>
  <c r="N5305" i="44"/>
  <c r="O5305" i="44"/>
  <c r="N5306" i="44"/>
  <c r="O5306" i="44"/>
  <c r="N5307" i="44"/>
  <c r="O5307" i="44"/>
  <c r="N5308" i="44"/>
  <c r="O5308" i="44"/>
  <c r="N5309" i="44"/>
  <c r="O5309" i="44"/>
  <c r="N5310" i="44"/>
  <c r="O5310" i="44"/>
  <c r="N5311" i="44"/>
  <c r="O5311" i="44"/>
  <c r="N5312" i="44"/>
  <c r="O5312" i="44"/>
  <c r="N5313" i="44"/>
  <c r="O5313" i="44"/>
  <c r="N5314" i="44"/>
  <c r="O5314" i="44"/>
  <c r="N5315" i="44"/>
  <c r="O5315" i="44"/>
  <c r="N5316" i="44"/>
  <c r="O5316" i="44"/>
  <c r="N5317" i="44"/>
  <c r="O5317" i="44"/>
  <c r="N5318" i="44"/>
  <c r="O5318" i="44"/>
  <c r="N5319" i="44"/>
  <c r="O5319" i="44"/>
  <c r="N5320" i="44"/>
  <c r="O5320" i="44"/>
  <c r="N5321" i="44"/>
  <c r="O5321" i="44"/>
  <c r="N5322" i="44"/>
  <c r="O5322" i="44"/>
  <c r="N5323" i="44"/>
  <c r="O5323" i="44"/>
  <c r="N5324" i="44"/>
  <c r="O5324" i="44"/>
  <c r="N5325" i="44"/>
  <c r="O5325" i="44"/>
  <c r="N5326" i="44"/>
  <c r="O5326" i="44"/>
  <c r="N5327" i="44"/>
  <c r="O5327" i="44"/>
  <c r="N5328" i="44"/>
  <c r="O5328" i="44"/>
  <c r="N5329" i="44"/>
  <c r="O5329" i="44"/>
  <c r="N5330" i="44"/>
  <c r="O5330" i="44"/>
  <c r="N5331" i="44"/>
  <c r="O5331" i="44"/>
  <c r="N5332" i="44"/>
  <c r="O5332" i="44"/>
  <c r="N5333" i="44"/>
  <c r="O5333" i="44"/>
  <c r="N5334" i="44"/>
  <c r="O5334" i="44"/>
  <c r="N5335" i="44"/>
  <c r="O5335" i="44"/>
  <c r="N5336" i="44"/>
  <c r="O5336" i="44"/>
  <c r="N5337" i="44"/>
  <c r="O5337" i="44"/>
  <c r="N5338" i="44"/>
  <c r="O5338" i="44"/>
  <c r="N5339" i="44"/>
  <c r="O5339" i="44"/>
  <c r="N5340" i="44"/>
  <c r="O5340" i="44"/>
  <c r="N5341" i="44"/>
  <c r="O5341" i="44"/>
  <c r="N5342" i="44"/>
  <c r="O5342" i="44"/>
  <c r="N5343" i="44"/>
  <c r="O5343" i="44"/>
  <c r="N5344" i="44"/>
  <c r="O5344" i="44"/>
  <c r="N5345" i="44"/>
  <c r="O5345" i="44"/>
  <c r="N5346" i="44"/>
  <c r="O5346" i="44"/>
  <c r="N5347" i="44"/>
  <c r="O5347" i="44"/>
  <c r="N5348" i="44"/>
  <c r="O5348" i="44"/>
  <c r="N5349" i="44"/>
  <c r="O5349" i="44"/>
  <c r="N5350" i="44"/>
  <c r="O5350" i="44"/>
  <c r="N5351" i="44"/>
  <c r="O5351" i="44"/>
  <c r="N5352" i="44"/>
  <c r="O5352" i="44"/>
  <c r="N5353" i="44"/>
  <c r="O5353" i="44"/>
  <c r="N5354" i="44"/>
  <c r="O5354" i="44"/>
  <c r="N5355" i="44"/>
  <c r="O5355" i="44"/>
  <c r="N5356" i="44"/>
  <c r="O5356" i="44"/>
  <c r="N5357" i="44"/>
  <c r="O5357" i="44"/>
  <c r="N5358" i="44"/>
  <c r="O5358" i="44"/>
  <c r="N5359" i="44"/>
  <c r="O5359" i="44"/>
  <c r="N5360" i="44"/>
  <c r="O5360" i="44"/>
  <c r="N5361" i="44"/>
  <c r="O5361" i="44"/>
  <c r="N5362" i="44"/>
  <c r="O5362" i="44"/>
  <c r="N5363" i="44"/>
  <c r="O5363" i="44"/>
  <c r="N5364" i="44"/>
  <c r="O5364" i="44"/>
  <c r="N5365" i="44"/>
  <c r="O5365" i="44"/>
  <c r="N5366" i="44"/>
  <c r="O5366" i="44"/>
  <c r="N5367" i="44"/>
  <c r="O5367" i="44"/>
  <c r="N5368" i="44"/>
  <c r="O5368" i="44"/>
  <c r="N5369" i="44"/>
  <c r="O5369" i="44"/>
  <c r="N5370" i="44"/>
  <c r="O5370" i="44"/>
  <c r="N5371" i="44"/>
  <c r="O5371" i="44"/>
  <c r="N5372" i="44"/>
  <c r="O5372" i="44"/>
  <c r="N5373" i="44"/>
  <c r="O5373" i="44"/>
  <c r="N5374" i="44"/>
  <c r="O5374" i="44"/>
  <c r="N5375" i="44"/>
  <c r="O5375" i="44"/>
  <c r="N5376" i="44"/>
  <c r="O5376" i="44"/>
  <c r="N5377" i="44"/>
  <c r="O5377" i="44"/>
  <c r="N5378" i="44"/>
  <c r="O5378" i="44"/>
  <c r="N5379" i="44"/>
  <c r="O5379" i="44"/>
  <c r="N5380" i="44"/>
  <c r="O5380" i="44"/>
  <c r="N5381" i="44"/>
  <c r="O5381" i="44"/>
  <c r="N5382" i="44"/>
  <c r="O5382" i="44"/>
  <c r="N5383" i="44"/>
  <c r="O5383" i="44"/>
  <c r="N5384" i="44"/>
  <c r="O5384" i="44"/>
  <c r="N5385" i="44"/>
  <c r="O5385" i="44"/>
  <c r="N5386" i="44"/>
  <c r="O5386" i="44"/>
  <c r="N5387" i="44"/>
  <c r="O5387" i="44"/>
  <c r="N5388" i="44"/>
  <c r="O5388" i="44"/>
  <c r="N5389" i="44"/>
  <c r="O5389" i="44"/>
  <c r="N5390" i="44"/>
  <c r="O5390" i="44"/>
  <c r="N5391" i="44"/>
  <c r="O5391" i="44"/>
  <c r="N5392" i="44"/>
  <c r="O5392" i="44"/>
  <c r="N5393" i="44"/>
  <c r="O5393" i="44"/>
  <c r="N5394" i="44"/>
  <c r="O5394" i="44"/>
  <c r="N5395" i="44"/>
  <c r="O5395" i="44"/>
  <c r="N5396" i="44"/>
  <c r="O5396" i="44"/>
  <c r="N5397" i="44"/>
  <c r="O5397" i="44"/>
  <c r="N5398" i="44"/>
  <c r="O5398" i="44"/>
  <c r="N5399" i="44"/>
  <c r="O5399" i="44"/>
  <c r="N5400" i="44"/>
  <c r="O5400" i="44"/>
  <c r="N5401" i="44"/>
  <c r="O5401" i="44"/>
  <c r="N5402" i="44"/>
  <c r="O5402" i="44"/>
  <c r="N5403" i="44"/>
  <c r="O5403" i="44"/>
  <c r="N5404" i="44"/>
  <c r="O5404" i="44"/>
  <c r="N5405" i="44"/>
  <c r="O5405" i="44"/>
  <c r="N5406" i="44"/>
  <c r="O5406" i="44"/>
  <c r="N5407" i="44"/>
  <c r="O5407" i="44"/>
  <c r="N5408" i="44"/>
  <c r="O5408" i="44"/>
  <c r="N5409" i="44"/>
  <c r="P5409" i="44" s="1"/>
  <c r="O5409" i="44"/>
  <c r="N5410" i="44"/>
  <c r="O5410" i="44"/>
  <c r="N5411" i="44"/>
  <c r="O5411" i="44"/>
  <c r="N5412" i="44"/>
  <c r="O5412" i="44"/>
  <c r="N5413" i="44"/>
  <c r="O5413" i="44"/>
  <c r="N5414" i="44"/>
  <c r="O5414" i="44"/>
  <c r="N5415" i="44"/>
  <c r="O5415" i="44"/>
  <c r="N5416" i="44"/>
  <c r="O5416" i="44"/>
  <c r="N5417" i="44"/>
  <c r="O5417" i="44"/>
  <c r="N5418" i="44"/>
  <c r="O5418" i="44"/>
  <c r="N5419" i="44"/>
  <c r="O5419" i="44"/>
  <c r="N5420" i="44"/>
  <c r="O5420" i="44"/>
  <c r="N5421" i="44"/>
  <c r="O5421" i="44"/>
  <c r="N5422" i="44"/>
  <c r="O5422" i="44"/>
  <c r="N5423" i="44"/>
  <c r="O5423" i="44"/>
  <c r="N5424" i="44"/>
  <c r="O5424" i="44"/>
  <c r="N5425" i="44"/>
  <c r="O5425" i="44"/>
  <c r="N5426" i="44"/>
  <c r="O5426" i="44"/>
  <c r="N5427" i="44"/>
  <c r="O5427" i="44"/>
  <c r="N5428" i="44"/>
  <c r="O5428" i="44"/>
  <c r="N5429" i="44"/>
  <c r="O5429" i="44"/>
  <c r="N5430" i="44"/>
  <c r="O5430" i="44"/>
  <c r="N5431" i="44"/>
  <c r="O5431" i="44"/>
  <c r="N5432" i="44"/>
  <c r="O5432" i="44"/>
  <c r="N5433" i="44"/>
  <c r="O5433" i="44"/>
  <c r="N5434" i="44"/>
  <c r="O5434" i="44"/>
  <c r="N5435" i="44"/>
  <c r="O5435" i="44"/>
  <c r="N5436" i="44"/>
  <c r="O5436" i="44"/>
  <c r="N5437" i="44"/>
  <c r="O5437" i="44"/>
  <c r="N5438" i="44"/>
  <c r="O5438" i="44"/>
  <c r="N5439" i="44"/>
  <c r="O5439" i="44"/>
  <c r="N5440" i="44"/>
  <c r="O5440" i="44"/>
  <c r="N5441" i="44"/>
  <c r="O5441" i="44"/>
  <c r="N5442" i="44"/>
  <c r="O5442" i="44"/>
  <c r="N5443" i="44"/>
  <c r="O5443" i="44"/>
  <c r="N5444" i="44"/>
  <c r="O5444" i="44"/>
  <c r="N5445" i="44"/>
  <c r="O5445" i="44"/>
  <c r="N5446" i="44"/>
  <c r="O5446" i="44"/>
  <c r="N5447" i="44"/>
  <c r="O5447" i="44"/>
  <c r="N5448" i="44"/>
  <c r="O5448" i="44"/>
  <c r="N5449" i="44"/>
  <c r="O5449" i="44"/>
  <c r="N5450" i="44"/>
  <c r="O5450" i="44"/>
  <c r="N5451" i="44"/>
  <c r="O5451" i="44"/>
  <c r="N5452" i="44"/>
  <c r="O5452" i="44"/>
  <c r="N5453" i="44"/>
  <c r="O5453" i="44"/>
  <c r="N5454" i="44"/>
  <c r="O5454" i="44"/>
  <c r="N5455" i="44"/>
  <c r="O5455" i="44"/>
  <c r="N5456" i="44"/>
  <c r="O5456" i="44"/>
  <c r="N5457" i="44"/>
  <c r="O5457" i="44"/>
  <c r="N5458" i="44"/>
  <c r="O5458" i="44"/>
  <c r="N5459" i="44"/>
  <c r="O5459" i="44"/>
  <c r="N5460" i="44"/>
  <c r="O5460" i="44"/>
  <c r="N5461" i="44"/>
  <c r="O5461" i="44"/>
  <c r="N5462" i="44"/>
  <c r="O5462" i="44"/>
  <c r="N5463" i="44"/>
  <c r="O5463" i="44"/>
  <c r="N5464" i="44"/>
  <c r="O5464" i="44"/>
  <c r="N5465" i="44"/>
  <c r="O5465" i="44"/>
  <c r="N5466" i="44"/>
  <c r="O5466" i="44"/>
  <c r="N5467" i="44"/>
  <c r="O5467" i="44"/>
  <c r="N5468" i="44"/>
  <c r="O5468" i="44"/>
  <c r="N5469" i="44"/>
  <c r="O5469" i="44"/>
  <c r="N5470" i="44"/>
  <c r="O5470" i="44"/>
  <c r="N5471" i="44"/>
  <c r="O5471" i="44"/>
  <c r="N5472" i="44"/>
  <c r="O5472" i="44"/>
  <c r="N5473" i="44"/>
  <c r="O5473" i="44"/>
  <c r="N5474" i="44"/>
  <c r="O5474" i="44"/>
  <c r="N5475" i="44"/>
  <c r="O5475" i="44"/>
  <c r="N5476" i="44"/>
  <c r="O5476" i="44"/>
  <c r="N5477" i="44"/>
  <c r="O5477" i="44"/>
  <c r="N5478" i="44"/>
  <c r="O5478" i="44"/>
  <c r="N5479" i="44"/>
  <c r="O5479" i="44"/>
  <c r="N5480" i="44"/>
  <c r="O5480" i="44"/>
  <c r="N5481" i="44"/>
  <c r="O5481" i="44"/>
  <c r="N5482" i="44"/>
  <c r="O5482" i="44"/>
  <c r="N5483" i="44"/>
  <c r="O5483" i="44"/>
  <c r="N5484" i="44"/>
  <c r="O5484" i="44"/>
  <c r="N5485" i="44"/>
  <c r="O5485" i="44"/>
  <c r="N5486" i="44"/>
  <c r="O5486" i="44"/>
  <c r="N5487" i="44"/>
  <c r="O5487" i="44"/>
  <c r="N5488" i="44"/>
  <c r="O5488" i="44"/>
  <c r="N5489" i="44"/>
  <c r="O5489" i="44"/>
  <c r="N5490" i="44"/>
  <c r="O5490" i="44"/>
  <c r="N5491" i="44"/>
  <c r="O5491" i="44"/>
  <c r="N5492" i="44"/>
  <c r="O5492" i="44"/>
  <c r="N5493" i="44"/>
  <c r="O5493" i="44"/>
  <c r="N5494" i="44"/>
  <c r="O5494" i="44"/>
  <c r="N5495" i="44"/>
  <c r="O5495" i="44"/>
  <c r="N5496" i="44"/>
  <c r="O5496" i="44"/>
  <c r="N5497" i="44"/>
  <c r="O5497" i="44"/>
  <c r="N5498" i="44"/>
  <c r="O5498" i="44"/>
  <c r="N5499" i="44"/>
  <c r="O5499" i="44"/>
  <c r="N5500" i="44"/>
  <c r="O5500" i="44"/>
  <c r="N5501" i="44"/>
  <c r="O5501" i="44"/>
  <c r="N5502" i="44"/>
  <c r="O5502" i="44"/>
  <c r="N5503" i="44"/>
  <c r="O5503" i="44"/>
  <c r="N5504" i="44"/>
  <c r="O5504" i="44"/>
  <c r="N5505" i="44"/>
  <c r="O5505" i="44"/>
  <c r="N5506" i="44"/>
  <c r="O5506" i="44"/>
  <c r="N5507" i="44"/>
  <c r="O5507" i="44"/>
  <c r="N5508" i="44"/>
  <c r="O5508" i="44"/>
  <c r="N5509" i="44"/>
  <c r="O5509" i="44"/>
  <c r="N5510" i="44"/>
  <c r="O5510" i="44"/>
  <c r="N5511" i="44"/>
  <c r="O5511" i="44"/>
  <c r="N5512" i="44"/>
  <c r="O5512" i="44"/>
  <c r="N5513" i="44"/>
  <c r="O5513" i="44"/>
  <c r="N5514" i="44"/>
  <c r="O5514" i="44"/>
  <c r="N5515" i="44"/>
  <c r="O5515" i="44"/>
  <c r="N5516" i="44"/>
  <c r="O5516" i="44"/>
  <c r="N5517" i="44"/>
  <c r="O5517" i="44"/>
  <c r="N5518" i="44"/>
  <c r="O5518" i="44"/>
  <c r="N5519" i="44"/>
  <c r="O5519" i="44"/>
  <c r="N5520" i="44"/>
  <c r="O5520" i="44"/>
  <c r="N5521" i="44"/>
  <c r="O5521" i="44"/>
  <c r="N5522" i="44"/>
  <c r="O5522" i="44"/>
  <c r="N5523" i="44"/>
  <c r="O5523" i="44"/>
  <c r="N5524" i="44"/>
  <c r="O5524" i="44"/>
  <c r="N5525" i="44"/>
  <c r="O5525" i="44"/>
  <c r="N5526" i="44"/>
  <c r="O5526" i="44"/>
  <c r="N5527" i="44"/>
  <c r="O5527" i="44"/>
  <c r="N5528" i="44"/>
  <c r="O5528" i="44"/>
  <c r="N5529" i="44"/>
  <c r="O5529" i="44"/>
  <c r="N5530" i="44"/>
  <c r="O5530" i="44"/>
  <c r="N5531" i="44"/>
  <c r="O5531" i="44"/>
  <c r="N5532" i="44"/>
  <c r="O5532" i="44"/>
  <c r="N5533" i="44"/>
  <c r="O5533" i="44"/>
  <c r="N5534" i="44"/>
  <c r="O5534" i="44"/>
  <c r="N5535" i="44"/>
  <c r="O5535" i="44"/>
  <c r="N5536" i="44"/>
  <c r="O5536" i="44"/>
  <c r="N5537" i="44"/>
  <c r="O5537" i="44"/>
  <c r="N5538" i="44"/>
  <c r="O5538" i="44"/>
  <c r="N5539" i="44"/>
  <c r="O5539" i="44"/>
  <c r="N5540" i="44"/>
  <c r="O5540" i="44"/>
  <c r="N5541" i="44"/>
  <c r="O5541" i="44"/>
  <c r="N5542" i="44"/>
  <c r="O5542" i="44"/>
  <c r="N5543" i="44"/>
  <c r="O5543" i="44"/>
  <c r="N5544" i="44"/>
  <c r="O5544" i="44"/>
  <c r="N5545" i="44"/>
  <c r="O5545" i="44"/>
  <c r="N5546" i="44"/>
  <c r="O5546" i="44"/>
  <c r="N5547" i="44"/>
  <c r="O5547" i="44"/>
  <c r="N5548" i="44"/>
  <c r="O5548" i="44"/>
  <c r="N5549" i="44"/>
  <c r="O5549" i="44"/>
  <c r="N5550" i="44"/>
  <c r="O5550" i="44"/>
  <c r="N5551" i="44"/>
  <c r="O5551" i="44"/>
  <c r="N5552" i="44"/>
  <c r="O5552" i="44"/>
  <c r="N5553" i="44"/>
  <c r="O5553" i="44"/>
  <c r="N5554" i="44"/>
  <c r="O5554" i="44"/>
  <c r="N5555" i="44"/>
  <c r="O5555" i="44"/>
  <c r="N5556" i="44"/>
  <c r="O5556" i="44"/>
  <c r="N5557" i="44"/>
  <c r="O5557" i="44"/>
  <c r="N5558" i="44"/>
  <c r="O5558" i="44"/>
  <c r="N5559" i="44"/>
  <c r="O5559" i="44"/>
  <c r="N5560" i="44"/>
  <c r="O5560" i="44"/>
  <c r="N5561" i="44"/>
  <c r="O5561" i="44"/>
  <c r="N5562" i="44"/>
  <c r="O5562" i="44"/>
  <c r="N5563" i="44"/>
  <c r="O5563" i="44"/>
  <c r="N5564" i="44"/>
  <c r="O5564" i="44"/>
  <c r="N5565" i="44"/>
  <c r="O5565" i="44"/>
  <c r="N5566" i="44"/>
  <c r="O5566" i="44"/>
  <c r="N5567" i="44"/>
  <c r="O5567" i="44"/>
  <c r="N5568" i="44"/>
  <c r="O5568" i="44"/>
  <c r="N5569" i="44"/>
  <c r="O5569" i="44"/>
  <c r="N5570" i="44"/>
  <c r="O5570" i="44"/>
  <c r="N5571" i="44"/>
  <c r="O5571" i="44"/>
  <c r="N5572" i="44"/>
  <c r="O5572" i="44"/>
  <c r="N5573" i="44"/>
  <c r="O5573" i="44"/>
  <c r="N5574" i="44"/>
  <c r="O5574" i="44"/>
  <c r="N5575" i="44"/>
  <c r="O5575" i="44"/>
  <c r="N5576" i="44"/>
  <c r="O5576" i="44"/>
  <c r="N5577" i="44"/>
  <c r="O5577" i="44"/>
  <c r="N5578" i="44"/>
  <c r="O5578" i="44"/>
  <c r="N5579" i="44"/>
  <c r="O5579" i="44"/>
  <c r="N5580" i="44"/>
  <c r="O5580" i="44"/>
  <c r="N5581" i="44"/>
  <c r="O5581" i="44"/>
  <c r="N5582" i="44"/>
  <c r="O5582" i="44"/>
  <c r="N5583" i="44"/>
  <c r="O5583" i="44"/>
  <c r="N5584" i="44"/>
  <c r="O5584" i="44"/>
  <c r="N5585" i="44"/>
  <c r="O5585" i="44"/>
  <c r="N5586" i="44"/>
  <c r="O5586" i="44"/>
  <c r="N5587" i="44"/>
  <c r="O5587" i="44"/>
  <c r="N5588" i="44"/>
  <c r="O5588" i="44"/>
  <c r="N5589" i="44"/>
  <c r="O5589" i="44"/>
  <c r="N5590" i="44"/>
  <c r="O5590" i="44"/>
  <c r="N5591" i="44"/>
  <c r="O5591" i="44"/>
  <c r="N5592" i="44"/>
  <c r="O5592" i="44"/>
  <c r="N5593" i="44"/>
  <c r="O5593" i="44"/>
  <c r="N5594" i="44"/>
  <c r="O5594" i="44"/>
  <c r="N5595" i="44"/>
  <c r="O5595" i="44"/>
  <c r="N5596" i="44"/>
  <c r="O5596" i="44"/>
  <c r="N5597" i="44"/>
  <c r="O5597" i="44"/>
  <c r="N5598" i="44"/>
  <c r="O5598" i="44"/>
  <c r="N5599" i="44"/>
  <c r="O5599" i="44"/>
  <c r="N5600" i="44"/>
  <c r="O5600" i="44"/>
  <c r="N5601" i="44"/>
  <c r="O5601" i="44"/>
  <c r="N5602" i="44"/>
  <c r="O5602" i="44"/>
  <c r="N5603" i="44"/>
  <c r="O5603" i="44"/>
  <c r="N5604" i="44"/>
  <c r="O5604" i="44"/>
  <c r="N5605" i="44"/>
  <c r="O5605" i="44"/>
  <c r="N5606" i="44"/>
  <c r="O5606" i="44"/>
  <c r="N5607" i="44"/>
  <c r="O5607" i="44"/>
  <c r="N5608" i="44"/>
  <c r="O5608" i="44"/>
  <c r="N5609" i="44"/>
  <c r="O5609" i="44"/>
  <c r="N5610" i="44"/>
  <c r="O5610" i="44"/>
  <c r="N5611" i="44"/>
  <c r="O5611" i="44"/>
  <c r="N5612" i="44"/>
  <c r="O5612" i="44"/>
  <c r="N5613" i="44"/>
  <c r="O5613" i="44"/>
  <c r="N5614" i="44"/>
  <c r="O5614" i="44"/>
  <c r="N5615" i="44"/>
  <c r="O5615" i="44"/>
  <c r="N5616" i="44"/>
  <c r="O5616" i="44"/>
  <c r="N5617" i="44"/>
  <c r="O5617" i="44"/>
  <c r="N5618" i="44"/>
  <c r="O5618" i="44"/>
  <c r="N5619" i="44"/>
  <c r="O5619" i="44"/>
  <c r="N5620" i="44"/>
  <c r="O5620" i="44"/>
  <c r="N5621" i="44"/>
  <c r="O5621" i="44"/>
  <c r="N5622" i="44"/>
  <c r="O5622" i="44"/>
  <c r="N5623" i="44"/>
  <c r="O5623" i="44"/>
  <c r="N5624" i="44"/>
  <c r="O5624" i="44"/>
  <c r="N5625" i="44"/>
  <c r="O5625" i="44"/>
  <c r="N5626" i="44"/>
  <c r="O5626" i="44"/>
  <c r="N5627" i="44"/>
  <c r="O5627" i="44"/>
  <c r="N5628" i="44"/>
  <c r="O5628" i="44"/>
  <c r="N5629" i="44"/>
  <c r="O5629" i="44"/>
  <c r="N5630" i="44"/>
  <c r="O5630" i="44"/>
  <c r="N5631" i="44"/>
  <c r="O5631" i="44"/>
  <c r="N5632" i="44"/>
  <c r="O5632" i="44"/>
  <c r="N5633" i="44"/>
  <c r="O5633" i="44"/>
  <c r="N5634" i="44"/>
  <c r="O5634" i="44"/>
  <c r="N5635" i="44"/>
  <c r="O5635" i="44"/>
  <c r="N5636" i="44"/>
  <c r="O5636" i="44"/>
  <c r="N5637" i="44"/>
  <c r="O5637" i="44"/>
  <c r="N5638" i="44"/>
  <c r="O5638" i="44"/>
  <c r="N5639" i="44"/>
  <c r="O5639" i="44"/>
  <c r="N5640" i="44"/>
  <c r="O5640" i="44"/>
  <c r="N5641" i="44"/>
  <c r="O5641" i="44"/>
  <c r="N5642" i="44"/>
  <c r="O5642" i="44"/>
  <c r="N5643" i="44"/>
  <c r="O5643" i="44"/>
  <c r="N5644" i="44"/>
  <c r="O5644" i="44"/>
  <c r="N5645" i="44"/>
  <c r="O5645" i="44"/>
  <c r="N5646" i="44"/>
  <c r="O5646" i="44"/>
  <c r="N5647" i="44"/>
  <c r="O5647" i="44"/>
  <c r="N5648" i="44"/>
  <c r="O5648" i="44"/>
  <c r="N5649" i="44"/>
  <c r="O5649" i="44"/>
  <c r="N5650" i="44"/>
  <c r="O5650" i="44"/>
  <c r="N5651" i="44"/>
  <c r="O5651" i="44"/>
  <c r="N5652" i="44"/>
  <c r="O5652" i="44"/>
  <c r="N5653" i="44"/>
  <c r="O5653" i="44"/>
  <c r="N5654" i="44"/>
  <c r="O5654" i="44"/>
  <c r="N5655" i="44"/>
  <c r="O5655" i="44"/>
  <c r="N5656" i="44"/>
  <c r="O5656" i="44"/>
  <c r="N5657" i="44"/>
  <c r="O5657" i="44"/>
  <c r="N5658" i="44"/>
  <c r="O5658" i="44"/>
  <c r="N5659" i="44"/>
  <c r="O5659" i="44"/>
  <c r="N5660" i="44"/>
  <c r="O5660" i="44"/>
  <c r="N5661" i="44"/>
  <c r="O5661" i="44"/>
  <c r="N5662" i="44"/>
  <c r="O5662" i="44"/>
  <c r="N5663" i="44"/>
  <c r="O5663" i="44"/>
  <c r="N5664" i="44"/>
  <c r="O5664" i="44"/>
  <c r="N5665" i="44"/>
  <c r="O5665" i="44"/>
  <c r="N5666" i="44"/>
  <c r="O5666" i="44"/>
  <c r="N5667" i="44"/>
  <c r="O5667" i="44"/>
  <c r="N5668" i="44"/>
  <c r="O5668" i="44"/>
  <c r="N5669" i="44"/>
  <c r="O5669" i="44"/>
  <c r="N5670" i="44"/>
  <c r="O5670" i="44"/>
  <c r="N5671" i="44"/>
  <c r="O5671" i="44"/>
  <c r="N5672" i="44"/>
  <c r="O5672" i="44"/>
  <c r="N5673" i="44"/>
  <c r="O5673" i="44"/>
  <c r="N5674" i="44"/>
  <c r="O5674" i="44"/>
  <c r="N5675" i="44"/>
  <c r="O5675" i="44"/>
  <c r="N5676" i="44"/>
  <c r="O5676" i="44"/>
  <c r="N5677" i="44"/>
  <c r="O5677" i="44"/>
  <c r="N5678" i="44"/>
  <c r="O5678" i="44"/>
  <c r="N5679" i="44"/>
  <c r="O5679" i="44"/>
  <c r="N5680" i="44"/>
  <c r="O5680" i="44"/>
  <c r="N5681" i="44"/>
  <c r="O5681" i="44"/>
  <c r="N5682" i="44"/>
  <c r="O5682" i="44"/>
  <c r="N5683" i="44"/>
  <c r="O5683" i="44"/>
  <c r="N5684" i="44"/>
  <c r="O5684" i="44"/>
  <c r="N5685" i="44"/>
  <c r="O5685" i="44"/>
  <c r="N5686" i="44"/>
  <c r="O5686" i="44"/>
  <c r="N5687" i="44"/>
  <c r="O5687" i="44"/>
  <c r="N5688" i="44"/>
  <c r="O5688" i="44"/>
  <c r="N5689" i="44"/>
  <c r="O5689" i="44"/>
  <c r="N5690" i="44"/>
  <c r="O5690" i="44"/>
  <c r="N5691" i="44"/>
  <c r="O5691" i="44"/>
  <c r="N5692" i="44"/>
  <c r="O5692" i="44"/>
  <c r="N5693" i="44"/>
  <c r="O5693" i="44"/>
  <c r="N5694" i="44"/>
  <c r="O5694" i="44"/>
  <c r="N5695" i="44"/>
  <c r="O5695" i="44"/>
  <c r="N5696" i="44"/>
  <c r="O5696" i="44"/>
  <c r="N5697" i="44"/>
  <c r="O5697" i="44"/>
  <c r="N5698" i="44"/>
  <c r="O5698" i="44"/>
  <c r="N5699" i="44"/>
  <c r="O5699" i="44"/>
  <c r="N5700" i="44"/>
  <c r="O5700" i="44"/>
  <c r="N5701" i="44"/>
  <c r="O5701" i="44"/>
  <c r="N5702" i="44"/>
  <c r="O5702" i="44"/>
  <c r="N5703" i="44"/>
  <c r="O5703" i="44"/>
  <c r="N5704" i="44"/>
  <c r="O5704" i="44"/>
  <c r="N5705" i="44"/>
  <c r="O5705" i="44"/>
  <c r="N5706" i="44"/>
  <c r="O5706" i="44"/>
  <c r="N5707" i="44"/>
  <c r="O5707" i="44"/>
  <c r="N5708" i="44"/>
  <c r="O5708" i="44"/>
  <c r="N5709" i="44"/>
  <c r="O5709" i="44"/>
  <c r="N5710" i="44"/>
  <c r="O5710" i="44"/>
  <c r="N5711" i="44"/>
  <c r="O5711" i="44"/>
  <c r="N5712" i="44"/>
  <c r="O5712" i="44"/>
  <c r="N5713" i="44"/>
  <c r="O5713" i="44"/>
  <c r="N5714" i="44"/>
  <c r="O5714" i="44"/>
  <c r="N5715" i="44"/>
  <c r="O5715" i="44"/>
  <c r="N5716" i="44"/>
  <c r="O5716" i="44"/>
  <c r="N5717" i="44"/>
  <c r="O5717" i="44"/>
  <c r="N5718" i="44"/>
  <c r="O5718" i="44"/>
  <c r="N5719" i="44"/>
  <c r="O5719" i="44"/>
  <c r="N5720" i="44"/>
  <c r="O5720" i="44"/>
  <c r="N5721" i="44"/>
  <c r="O5721" i="44"/>
  <c r="N5722" i="44"/>
  <c r="O5722" i="44"/>
  <c r="N5723" i="44"/>
  <c r="O5723" i="44"/>
  <c r="N5724" i="44"/>
  <c r="O5724" i="44"/>
  <c r="N5725" i="44"/>
  <c r="O5725" i="44"/>
  <c r="N5726" i="44"/>
  <c r="O5726" i="44"/>
  <c r="N5727" i="44"/>
  <c r="O5727" i="44"/>
  <c r="N5728" i="44"/>
  <c r="O5728" i="44"/>
  <c r="N5729" i="44"/>
  <c r="O5729" i="44"/>
  <c r="N5730" i="44"/>
  <c r="O5730" i="44"/>
  <c r="N5731" i="44"/>
  <c r="O5731" i="44"/>
  <c r="N5732" i="44"/>
  <c r="O5732" i="44"/>
  <c r="N5733" i="44"/>
  <c r="O5733" i="44"/>
  <c r="N5734" i="44"/>
  <c r="O5734" i="44"/>
  <c r="N5735" i="44"/>
  <c r="O5735" i="44"/>
  <c r="N5736" i="44"/>
  <c r="O5736" i="44"/>
  <c r="N5737" i="44"/>
  <c r="O5737" i="44"/>
  <c r="N5738" i="44"/>
  <c r="O5738" i="44"/>
  <c r="N5739" i="44"/>
  <c r="O5739" i="44"/>
  <c r="N5740" i="44"/>
  <c r="O5740" i="44"/>
  <c r="N5741" i="44"/>
  <c r="O5741" i="44"/>
  <c r="N5742" i="44"/>
  <c r="O5742" i="44"/>
  <c r="N5743" i="44"/>
  <c r="O5743" i="44"/>
  <c r="N5744" i="44"/>
  <c r="O5744" i="44"/>
  <c r="N5745" i="44"/>
  <c r="O5745" i="44"/>
  <c r="N5746" i="44"/>
  <c r="O5746" i="44"/>
  <c r="N5747" i="44"/>
  <c r="O5747" i="44"/>
  <c r="N5748" i="44"/>
  <c r="O5748" i="44"/>
  <c r="N5749" i="44"/>
  <c r="O5749" i="44"/>
  <c r="N5750" i="44"/>
  <c r="O5750" i="44"/>
  <c r="N5751" i="44"/>
  <c r="O5751" i="44"/>
  <c r="N5752" i="44"/>
  <c r="O5752" i="44"/>
  <c r="N5753" i="44"/>
  <c r="O5753" i="44"/>
  <c r="N5754" i="44"/>
  <c r="O5754" i="44"/>
  <c r="N5755" i="44"/>
  <c r="O5755" i="44"/>
  <c r="N5756" i="44"/>
  <c r="O5756" i="44"/>
  <c r="N5757" i="44"/>
  <c r="O5757" i="44"/>
  <c r="N5758" i="44"/>
  <c r="O5758" i="44"/>
  <c r="N5759" i="44"/>
  <c r="O5759" i="44"/>
  <c r="N5760" i="44"/>
  <c r="O5760" i="44"/>
  <c r="N5761" i="44"/>
  <c r="O5761" i="44"/>
  <c r="N5762" i="44"/>
  <c r="O5762" i="44"/>
  <c r="N5763" i="44"/>
  <c r="O5763" i="44"/>
  <c r="N5764" i="44"/>
  <c r="O5764" i="44"/>
  <c r="N5765" i="44"/>
  <c r="O5765" i="44"/>
  <c r="N5766" i="44"/>
  <c r="O5766" i="44"/>
  <c r="N5767" i="44"/>
  <c r="O5767" i="44"/>
  <c r="N5768" i="44"/>
  <c r="O5768" i="44"/>
  <c r="N5769" i="44"/>
  <c r="O5769" i="44"/>
  <c r="N5770" i="44"/>
  <c r="O5770" i="44"/>
  <c r="N5771" i="44"/>
  <c r="O5771" i="44"/>
  <c r="N5772" i="44"/>
  <c r="O5772" i="44"/>
  <c r="N5773" i="44"/>
  <c r="O5773" i="44"/>
  <c r="N5774" i="44"/>
  <c r="O5774" i="44"/>
  <c r="N5775" i="44"/>
  <c r="O5775" i="44"/>
  <c r="N5776" i="44"/>
  <c r="O5776" i="44"/>
  <c r="N5777" i="44"/>
  <c r="O5777" i="44"/>
  <c r="N5778" i="44"/>
  <c r="O5778" i="44"/>
  <c r="N5779" i="44"/>
  <c r="O5779" i="44"/>
  <c r="N5780" i="44"/>
  <c r="O5780" i="44"/>
  <c r="N5781" i="44"/>
  <c r="O5781" i="44"/>
  <c r="N5782" i="44"/>
  <c r="O5782" i="44"/>
  <c r="N5783" i="44"/>
  <c r="O5783" i="44"/>
  <c r="N5784" i="44"/>
  <c r="O5784" i="44"/>
  <c r="N5785" i="44"/>
  <c r="O5785" i="44"/>
  <c r="N5786" i="44"/>
  <c r="O5786" i="44"/>
  <c r="N5787" i="44"/>
  <c r="O5787" i="44"/>
  <c r="N5788" i="44"/>
  <c r="O5788" i="44"/>
  <c r="N5789" i="44"/>
  <c r="O5789" i="44"/>
  <c r="N5790" i="44"/>
  <c r="O5790" i="44"/>
  <c r="N5791" i="44"/>
  <c r="O5791" i="44"/>
  <c r="N5792" i="44"/>
  <c r="O5792" i="44"/>
  <c r="N5793" i="44"/>
  <c r="O5793" i="44"/>
  <c r="N5794" i="44"/>
  <c r="O5794" i="44"/>
  <c r="N5795" i="44"/>
  <c r="O5795" i="44"/>
  <c r="N5796" i="44"/>
  <c r="O5796" i="44"/>
  <c r="N5797" i="44"/>
  <c r="O5797" i="44"/>
  <c r="N5798" i="44"/>
  <c r="O5798" i="44"/>
  <c r="N5799" i="44"/>
  <c r="O5799" i="44"/>
  <c r="N5800" i="44"/>
  <c r="O5800" i="44"/>
  <c r="N5801" i="44"/>
  <c r="O5801" i="44"/>
  <c r="N5802" i="44"/>
  <c r="O5802" i="44"/>
  <c r="N5803" i="44"/>
  <c r="O5803" i="44"/>
  <c r="N5804" i="44"/>
  <c r="O5804" i="44"/>
  <c r="N5805" i="44"/>
  <c r="O5805" i="44"/>
  <c r="N5806" i="44"/>
  <c r="O5806" i="44"/>
  <c r="N5807" i="44"/>
  <c r="O5807" i="44"/>
  <c r="N5808" i="44"/>
  <c r="O5808" i="44"/>
  <c r="N5809" i="44"/>
  <c r="O5809" i="44"/>
  <c r="N5810" i="44"/>
  <c r="O5810" i="44"/>
  <c r="N5811" i="44"/>
  <c r="O5811" i="44"/>
  <c r="N5812" i="44"/>
  <c r="O5812" i="44"/>
  <c r="N5813" i="44"/>
  <c r="O5813" i="44"/>
  <c r="N5814" i="44"/>
  <c r="O5814" i="44"/>
  <c r="N5815" i="44"/>
  <c r="O5815" i="44"/>
  <c r="N5816" i="44"/>
  <c r="O5816" i="44"/>
  <c r="N5817" i="44"/>
  <c r="O5817" i="44"/>
  <c r="N5818" i="44"/>
  <c r="O5818" i="44"/>
  <c r="N5819" i="44"/>
  <c r="O5819" i="44"/>
  <c r="N5820" i="44"/>
  <c r="O5820" i="44"/>
  <c r="N5821" i="44"/>
  <c r="O5821" i="44"/>
  <c r="N5822" i="44"/>
  <c r="O5822" i="44"/>
  <c r="N5823" i="44"/>
  <c r="O5823" i="44"/>
  <c r="N5824" i="44"/>
  <c r="O5824" i="44"/>
  <c r="N5825" i="44"/>
  <c r="O5825" i="44"/>
  <c r="N5826" i="44"/>
  <c r="O5826" i="44"/>
  <c r="N5827" i="44"/>
  <c r="O5827" i="44"/>
  <c r="N5828" i="44"/>
  <c r="O5828" i="44"/>
  <c r="N5829" i="44"/>
  <c r="O5829" i="44"/>
  <c r="N5830" i="44"/>
  <c r="O5830" i="44"/>
  <c r="N5831" i="44"/>
  <c r="O5831" i="44"/>
  <c r="N5832" i="44"/>
  <c r="O5832" i="44"/>
  <c r="N5833" i="44"/>
  <c r="O5833" i="44"/>
  <c r="N5834" i="44"/>
  <c r="O5834" i="44"/>
  <c r="N5835" i="44"/>
  <c r="O5835" i="44"/>
  <c r="N5836" i="44"/>
  <c r="O5836" i="44"/>
  <c r="N5837" i="44"/>
  <c r="O5837" i="44"/>
  <c r="N5838" i="44"/>
  <c r="O5838" i="44"/>
  <c r="N5839" i="44"/>
  <c r="O5839" i="44"/>
  <c r="N5840" i="44"/>
  <c r="O5840" i="44"/>
  <c r="N5841" i="44"/>
  <c r="O5841" i="44"/>
  <c r="N5842" i="44"/>
  <c r="O5842" i="44"/>
  <c r="N5843" i="44"/>
  <c r="O5843" i="44"/>
  <c r="N5844" i="44"/>
  <c r="O5844" i="44"/>
  <c r="N5845" i="44"/>
  <c r="O5845" i="44"/>
  <c r="N5846" i="44"/>
  <c r="O5846" i="44"/>
  <c r="N5847" i="44"/>
  <c r="O5847" i="44"/>
  <c r="N5848" i="44"/>
  <c r="O5848" i="44"/>
  <c r="N5849" i="44"/>
  <c r="O5849" i="44"/>
  <c r="N5850" i="44"/>
  <c r="O5850" i="44"/>
  <c r="N5851" i="44"/>
  <c r="O5851" i="44"/>
  <c r="N5852" i="44"/>
  <c r="O5852" i="44"/>
  <c r="N5853" i="44"/>
  <c r="O5853" i="44"/>
  <c r="N5854" i="44"/>
  <c r="O5854" i="44"/>
  <c r="N5855" i="44"/>
  <c r="O5855" i="44"/>
  <c r="N5856" i="44"/>
  <c r="O5856" i="44"/>
  <c r="N5857" i="44"/>
  <c r="O5857" i="44"/>
  <c r="N5858" i="44"/>
  <c r="O5858" i="44"/>
  <c r="N5859" i="44"/>
  <c r="O5859" i="44"/>
  <c r="N5860" i="44"/>
  <c r="O5860" i="44"/>
  <c r="N5861" i="44"/>
  <c r="O5861" i="44"/>
  <c r="N5862" i="44"/>
  <c r="O5862" i="44"/>
  <c r="N5863" i="44"/>
  <c r="O5863" i="44"/>
  <c r="N5864" i="44"/>
  <c r="O5864" i="44"/>
  <c r="N5865" i="44"/>
  <c r="O5865" i="44"/>
  <c r="N5866" i="44"/>
  <c r="O5866" i="44"/>
  <c r="N5867" i="44"/>
  <c r="O5867" i="44"/>
  <c r="N5868" i="44"/>
  <c r="O5868" i="44"/>
  <c r="N5869" i="44"/>
  <c r="O5869" i="44"/>
  <c r="N5870" i="44"/>
  <c r="O5870" i="44"/>
  <c r="N5871" i="44"/>
  <c r="O5871" i="44"/>
  <c r="N5872" i="44"/>
  <c r="O5872" i="44"/>
  <c r="N5873" i="44"/>
  <c r="O5873" i="44"/>
  <c r="N5874" i="44"/>
  <c r="O5874" i="44"/>
  <c r="N5875" i="44"/>
  <c r="O5875" i="44"/>
  <c r="N5876" i="44"/>
  <c r="O5876" i="44"/>
  <c r="N5877" i="44"/>
  <c r="O5877" i="44"/>
  <c r="N5878" i="44"/>
  <c r="O5878" i="44"/>
  <c r="N5879" i="44"/>
  <c r="O5879" i="44"/>
  <c r="N5880" i="44"/>
  <c r="O5880" i="44"/>
  <c r="N5881" i="44"/>
  <c r="O5881" i="44"/>
  <c r="N5882" i="44"/>
  <c r="O5882" i="44"/>
  <c r="N5883" i="44"/>
  <c r="O5883" i="44"/>
  <c r="N5884" i="44"/>
  <c r="O5884" i="44"/>
  <c r="N5885" i="44"/>
  <c r="O5885" i="44"/>
  <c r="N5886" i="44"/>
  <c r="O5886" i="44"/>
  <c r="N5887" i="44"/>
  <c r="O5887" i="44"/>
  <c r="N5888" i="44"/>
  <c r="O5888" i="44"/>
  <c r="N5889" i="44"/>
  <c r="O5889" i="44"/>
  <c r="N5890" i="44"/>
  <c r="O5890" i="44"/>
  <c r="N5891" i="44"/>
  <c r="O5891" i="44"/>
  <c r="N5892" i="44"/>
  <c r="O5892" i="44"/>
  <c r="N5893" i="44"/>
  <c r="O5893" i="44"/>
  <c r="N5894" i="44"/>
  <c r="O5894" i="44"/>
  <c r="N5895" i="44"/>
  <c r="O5895" i="44"/>
  <c r="N5896" i="44"/>
  <c r="O5896" i="44"/>
  <c r="N5897" i="44"/>
  <c r="O5897" i="44"/>
  <c r="N5898" i="44"/>
  <c r="O5898" i="44"/>
  <c r="N5899" i="44"/>
  <c r="O5899" i="44"/>
  <c r="N5900" i="44"/>
  <c r="O5900" i="44"/>
  <c r="N5901" i="44"/>
  <c r="O5901" i="44"/>
  <c r="N5902" i="44"/>
  <c r="O5902" i="44"/>
  <c r="N5903" i="44"/>
  <c r="O5903" i="44"/>
  <c r="N5904" i="44"/>
  <c r="O5904" i="44"/>
  <c r="N5905" i="44"/>
  <c r="O5905" i="44"/>
  <c r="N5906" i="44"/>
  <c r="O5906" i="44"/>
  <c r="N5907" i="44"/>
  <c r="O5907" i="44"/>
  <c r="N5908" i="44"/>
  <c r="O5908" i="44"/>
  <c r="N5909" i="44"/>
  <c r="O5909" i="44"/>
  <c r="N5910" i="44"/>
  <c r="O5910" i="44"/>
  <c r="N5911" i="44"/>
  <c r="O5911" i="44"/>
  <c r="N5912" i="44"/>
  <c r="O5912" i="44"/>
  <c r="N5913" i="44"/>
  <c r="O5913" i="44"/>
  <c r="N5914" i="44"/>
  <c r="O5914" i="44"/>
  <c r="N5915" i="44"/>
  <c r="O5915" i="44"/>
  <c r="N5916" i="44"/>
  <c r="O5916" i="44"/>
  <c r="N5917" i="44"/>
  <c r="O5917" i="44"/>
  <c r="N5918" i="44"/>
  <c r="O5918" i="44"/>
  <c r="N5919" i="44"/>
  <c r="O5919" i="44"/>
  <c r="N5920" i="44"/>
  <c r="O5920" i="44"/>
  <c r="N5921" i="44"/>
  <c r="O5921" i="44"/>
  <c r="N5922" i="44"/>
  <c r="O5922" i="44"/>
  <c r="N5923" i="44"/>
  <c r="O5923" i="44"/>
  <c r="N5924" i="44"/>
  <c r="O5924" i="44"/>
  <c r="N5925" i="44"/>
  <c r="O5925" i="44"/>
  <c r="N5926" i="44"/>
  <c r="O5926" i="44"/>
  <c r="N5927" i="44"/>
  <c r="O5927" i="44"/>
  <c r="N5928" i="44"/>
  <c r="O5928" i="44"/>
  <c r="N5929" i="44"/>
  <c r="O5929" i="44"/>
  <c r="N5930" i="44"/>
  <c r="O5930" i="44"/>
  <c r="N5931" i="44"/>
  <c r="O5931" i="44"/>
  <c r="N5932" i="44"/>
  <c r="O5932" i="44"/>
  <c r="N5933" i="44"/>
  <c r="O5933" i="44"/>
  <c r="N5934" i="44"/>
  <c r="O5934" i="44"/>
  <c r="N5935" i="44"/>
  <c r="O5935" i="44"/>
  <c r="N5936" i="44"/>
  <c r="O5936" i="44"/>
  <c r="N5937" i="44"/>
  <c r="O5937" i="44"/>
  <c r="N5938" i="44"/>
  <c r="O5938" i="44"/>
  <c r="N5939" i="44"/>
  <c r="O5939" i="44"/>
  <c r="N5940" i="44"/>
  <c r="O5940" i="44"/>
  <c r="N5941" i="44"/>
  <c r="O5941" i="44"/>
  <c r="N5942" i="44"/>
  <c r="O5942" i="44"/>
  <c r="N5943" i="44"/>
  <c r="O5943" i="44"/>
  <c r="N5944" i="44"/>
  <c r="O5944" i="44"/>
  <c r="N5945" i="44"/>
  <c r="O5945" i="44"/>
  <c r="N5946" i="44"/>
  <c r="O5946" i="44"/>
  <c r="N5947" i="44"/>
  <c r="O5947" i="44"/>
  <c r="N5948" i="44"/>
  <c r="O5948" i="44"/>
  <c r="N5949" i="44"/>
  <c r="O5949" i="44"/>
  <c r="N5950" i="44"/>
  <c r="O5950" i="44"/>
  <c r="N5951" i="44"/>
  <c r="O5951" i="44"/>
  <c r="N5952" i="44"/>
  <c r="O5952" i="44"/>
  <c r="N5953" i="44"/>
  <c r="O5953" i="44"/>
  <c r="N5954" i="44"/>
  <c r="O5954" i="44"/>
  <c r="N5955" i="44"/>
  <c r="O5955" i="44"/>
  <c r="N5956" i="44"/>
  <c r="O5956" i="44"/>
  <c r="N5957" i="44"/>
  <c r="O5957" i="44"/>
  <c r="N5958" i="44"/>
  <c r="O5958" i="44"/>
  <c r="N5959" i="44"/>
  <c r="O5959" i="44"/>
  <c r="N5960" i="44"/>
  <c r="O5960" i="44"/>
  <c r="N5961" i="44"/>
  <c r="O5961" i="44"/>
  <c r="N5962" i="44"/>
  <c r="O5962" i="44"/>
  <c r="N5963" i="44"/>
  <c r="O5963" i="44"/>
  <c r="N5964" i="44"/>
  <c r="O5964" i="44"/>
  <c r="N5965" i="44"/>
  <c r="O5965" i="44"/>
  <c r="N5966" i="44"/>
  <c r="O5966" i="44"/>
  <c r="N5967" i="44"/>
  <c r="O5967" i="44"/>
  <c r="N5968" i="44"/>
  <c r="O5968" i="44"/>
  <c r="N5969" i="44"/>
  <c r="O5969" i="44"/>
  <c r="N5970" i="44"/>
  <c r="O5970" i="44"/>
  <c r="N5971" i="44"/>
  <c r="O5971" i="44"/>
  <c r="N5972" i="44"/>
  <c r="O5972" i="44"/>
  <c r="N5973" i="44"/>
  <c r="O5973" i="44"/>
  <c r="N5974" i="44"/>
  <c r="O5974" i="44"/>
  <c r="N5975" i="44"/>
  <c r="O5975" i="44"/>
  <c r="N5976" i="44"/>
  <c r="O5976" i="44"/>
  <c r="N5977" i="44"/>
  <c r="O5977" i="44"/>
  <c r="N5978" i="44"/>
  <c r="O5978" i="44"/>
  <c r="N5979" i="44"/>
  <c r="O5979" i="44"/>
  <c r="N5980" i="44"/>
  <c r="O5980" i="44"/>
  <c r="N5981" i="44"/>
  <c r="O5981" i="44"/>
  <c r="N5982" i="44"/>
  <c r="O5982" i="44"/>
  <c r="N5983" i="44"/>
  <c r="O5983" i="44"/>
  <c r="N5984" i="44"/>
  <c r="O5984" i="44"/>
  <c r="N5985" i="44"/>
  <c r="O5985" i="44"/>
  <c r="N5986" i="44"/>
  <c r="O5986" i="44"/>
  <c r="N5987" i="44"/>
  <c r="O5987" i="44"/>
  <c r="N5988" i="44"/>
  <c r="O5988" i="44"/>
  <c r="N5989" i="44"/>
  <c r="O5989" i="44"/>
  <c r="N5990" i="44"/>
  <c r="O5990" i="44"/>
  <c r="N5991" i="44"/>
  <c r="O5991" i="44"/>
  <c r="N5992" i="44"/>
  <c r="O5992" i="44"/>
  <c r="N5993" i="44"/>
  <c r="O5993" i="44"/>
  <c r="N5994" i="44"/>
  <c r="O5994" i="44"/>
  <c r="N5995" i="44"/>
  <c r="O5995" i="44"/>
  <c r="N5996" i="44"/>
  <c r="O5996" i="44"/>
  <c r="N5997" i="44"/>
  <c r="O5997" i="44"/>
  <c r="N5998" i="44"/>
  <c r="O5998" i="44"/>
  <c r="N5999" i="44"/>
  <c r="O5999" i="44"/>
  <c r="N6000" i="44"/>
  <c r="O6000" i="44"/>
  <c r="N6001" i="44"/>
  <c r="O6001" i="44"/>
  <c r="N6002" i="44"/>
  <c r="O6002" i="44"/>
  <c r="N6003" i="44"/>
  <c r="O6003" i="44"/>
  <c r="N6004" i="44"/>
  <c r="O6004" i="44"/>
  <c r="N6005" i="44"/>
  <c r="O6005" i="44"/>
  <c r="N6006" i="44"/>
  <c r="O6006" i="44"/>
  <c r="N6007" i="44"/>
  <c r="O6007" i="44"/>
  <c r="N6008" i="44"/>
  <c r="O6008" i="44"/>
  <c r="N6009" i="44"/>
  <c r="O6009" i="44"/>
  <c r="N6010" i="44"/>
  <c r="O6010" i="44"/>
  <c r="N6011" i="44"/>
  <c r="O6011" i="44"/>
  <c r="N6012" i="44"/>
  <c r="O6012" i="44"/>
  <c r="N6013" i="44"/>
  <c r="O6013" i="44"/>
  <c r="N6014" i="44"/>
  <c r="O6014" i="44"/>
  <c r="N6015" i="44"/>
  <c r="O6015" i="44"/>
  <c r="N6016" i="44"/>
  <c r="O6016" i="44"/>
  <c r="N6017" i="44"/>
  <c r="O6017" i="44"/>
  <c r="N6018" i="44"/>
  <c r="O6018" i="44"/>
  <c r="N6019" i="44"/>
  <c r="O6019" i="44"/>
  <c r="N6020" i="44"/>
  <c r="O6020" i="44"/>
  <c r="N6021" i="44"/>
  <c r="O6021" i="44"/>
  <c r="N6022" i="44"/>
  <c r="O6022" i="44"/>
  <c r="N6023" i="44"/>
  <c r="O6023" i="44"/>
  <c r="N6024" i="44"/>
  <c r="O6024" i="44"/>
  <c r="N6025" i="44"/>
  <c r="O6025" i="44"/>
  <c r="N6026" i="44"/>
  <c r="O6026" i="44"/>
  <c r="N6027" i="44"/>
  <c r="O6027" i="44"/>
  <c r="N6028" i="44"/>
  <c r="O6028" i="44"/>
  <c r="N6029" i="44"/>
  <c r="O6029" i="44"/>
  <c r="N6030" i="44"/>
  <c r="O6030" i="44"/>
  <c r="N6031" i="44"/>
  <c r="O6031" i="44"/>
  <c r="N6032" i="44"/>
  <c r="O6032" i="44"/>
  <c r="N6033" i="44"/>
  <c r="O6033" i="44"/>
  <c r="N6034" i="44"/>
  <c r="O6034" i="44"/>
  <c r="N6035" i="44"/>
  <c r="O6035" i="44"/>
  <c r="N6036" i="44"/>
  <c r="O6036" i="44"/>
  <c r="N6037" i="44"/>
  <c r="O6037" i="44"/>
  <c r="N6038" i="44"/>
  <c r="O6038" i="44"/>
  <c r="N6039" i="44"/>
  <c r="O6039" i="44"/>
  <c r="N6040" i="44"/>
  <c r="O6040" i="44"/>
  <c r="N6041" i="44"/>
  <c r="O6041" i="44"/>
  <c r="N6042" i="44"/>
  <c r="O6042" i="44"/>
  <c r="N6043" i="44"/>
  <c r="O6043" i="44"/>
  <c r="N6044" i="44"/>
  <c r="O6044" i="44"/>
  <c r="N6045" i="44"/>
  <c r="O6045" i="44"/>
  <c r="N6046" i="44"/>
  <c r="O6046" i="44"/>
  <c r="N6047" i="44"/>
  <c r="O6047" i="44"/>
  <c r="N6048" i="44"/>
  <c r="O6048" i="44"/>
  <c r="N6049" i="44"/>
  <c r="O6049" i="44"/>
  <c r="N6050" i="44"/>
  <c r="O6050" i="44"/>
  <c r="N6051" i="44"/>
  <c r="O6051" i="44"/>
  <c r="N6052" i="44"/>
  <c r="O6052" i="44"/>
  <c r="N6053" i="44"/>
  <c r="O6053" i="44"/>
  <c r="N6054" i="44"/>
  <c r="O6054" i="44"/>
  <c r="N6055" i="44"/>
  <c r="O6055" i="44"/>
  <c r="N6056" i="44"/>
  <c r="O6056" i="44"/>
  <c r="N6057" i="44"/>
  <c r="O6057" i="44"/>
  <c r="N6058" i="44"/>
  <c r="O6058" i="44"/>
  <c r="N6059" i="44"/>
  <c r="O6059" i="44"/>
  <c r="N6060" i="44"/>
  <c r="O6060" i="44"/>
  <c r="N6061" i="44"/>
  <c r="O6061" i="44"/>
  <c r="N6062" i="44"/>
  <c r="O6062" i="44"/>
  <c r="N6063" i="44"/>
  <c r="O6063" i="44"/>
  <c r="N6064" i="44"/>
  <c r="O6064" i="44"/>
  <c r="N6065" i="44"/>
  <c r="O6065" i="44"/>
  <c r="N6066" i="44"/>
  <c r="O6066" i="44"/>
  <c r="N6067" i="44"/>
  <c r="O6067" i="44"/>
  <c r="N6068" i="44"/>
  <c r="O6068" i="44"/>
  <c r="N6069" i="44"/>
  <c r="O6069" i="44"/>
  <c r="N6070" i="44"/>
  <c r="O6070" i="44"/>
  <c r="N6071" i="44"/>
  <c r="O6071" i="44"/>
  <c r="N6072" i="44"/>
  <c r="O6072" i="44"/>
  <c r="N6073" i="44"/>
  <c r="O6073" i="44"/>
  <c r="N6074" i="44"/>
  <c r="O6074" i="44"/>
  <c r="N6075" i="44"/>
  <c r="O6075" i="44"/>
  <c r="N6076" i="44"/>
  <c r="O6076" i="44"/>
  <c r="N6077" i="44"/>
  <c r="O6077" i="44"/>
  <c r="N6078" i="44"/>
  <c r="O6078" i="44"/>
  <c r="N6079" i="44"/>
  <c r="O6079" i="44"/>
  <c r="N6080" i="44"/>
  <c r="O6080" i="44"/>
  <c r="N6081" i="44"/>
  <c r="O6081" i="44"/>
  <c r="N6082" i="44"/>
  <c r="O6082" i="44"/>
  <c r="N6083" i="44"/>
  <c r="O6083" i="44"/>
  <c r="N6084" i="44"/>
  <c r="O6084" i="44"/>
  <c r="N6085" i="44"/>
  <c r="O6085" i="44"/>
  <c r="N6086" i="44"/>
  <c r="O6086" i="44"/>
  <c r="N6087" i="44"/>
  <c r="O6087" i="44"/>
  <c r="N6088" i="44"/>
  <c r="O6088" i="44"/>
  <c r="N6089" i="44"/>
  <c r="O6089" i="44"/>
  <c r="N6090" i="44"/>
  <c r="O6090" i="44"/>
  <c r="N6091" i="44"/>
  <c r="O6091" i="44"/>
  <c r="N6092" i="44"/>
  <c r="O6092" i="44"/>
  <c r="N6093" i="44"/>
  <c r="O6093" i="44"/>
  <c r="N6094" i="44"/>
  <c r="O6094" i="44"/>
  <c r="N6095" i="44"/>
  <c r="O6095" i="44"/>
  <c r="N6096" i="44"/>
  <c r="O6096" i="44"/>
  <c r="N6097" i="44"/>
  <c r="O6097" i="44"/>
  <c r="N6098" i="44"/>
  <c r="O6098" i="44"/>
  <c r="N6099" i="44"/>
  <c r="O6099" i="44"/>
  <c r="N6100" i="44"/>
  <c r="O6100" i="44"/>
  <c r="N6101" i="44"/>
  <c r="O6101" i="44"/>
  <c r="N6102" i="44"/>
  <c r="O6102" i="44"/>
  <c r="N6103" i="44"/>
  <c r="O6103" i="44"/>
  <c r="N6104" i="44"/>
  <c r="O6104" i="44"/>
  <c r="N6105" i="44"/>
  <c r="O6105" i="44"/>
  <c r="N6106" i="44"/>
  <c r="O6106" i="44"/>
  <c r="N6107" i="44"/>
  <c r="O6107" i="44"/>
  <c r="N6108" i="44"/>
  <c r="O6108" i="44"/>
  <c r="N6109" i="44"/>
  <c r="O6109" i="44"/>
  <c r="N6110" i="44"/>
  <c r="O6110" i="44"/>
  <c r="N6111" i="44"/>
  <c r="O6111" i="44"/>
  <c r="N6112" i="44"/>
  <c r="O6112" i="44"/>
  <c r="N6113" i="44"/>
  <c r="O6113" i="44"/>
  <c r="N6114" i="44"/>
  <c r="O6114" i="44"/>
  <c r="N6115" i="44"/>
  <c r="O6115" i="44"/>
  <c r="N6116" i="44"/>
  <c r="O6116" i="44"/>
  <c r="N6117" i="44"/>
  <c r="O6117" i="44"/>
  <c r="N6118" i="44"/>
  <c r="O6118" i="44"/>
  <c r="N6119" i="44"/>
  <c r="O6119" i="44"/>
  <c r="N6120" i="44"/>
  <c r="O6120" i="44"/>
  <c r="N6121" i="44"/>
  <c r="O6121" i="44"/>
  <c r="N6122" i="44"/>
  <c r="O6122" i="44"/>
  <c r="N6123" i="44"/>
  <c r="O6123" i="44"/>
  <c r="N6124" i="44"/>
  <c r="O6124" i="44"/>
  <c r="N6125" i="44"/>
  <c r="O6125" i="44"/>
  <c r="N6126" i="44"/>
  <c r="O6126" i="44"/>
  <c r="N6127" i="44"/>
  <c r="O6127" i="44"/>
  <c r="N6128" i="44"/>
  <c r="O6128" i="44"/>
  <c r="N6129" i="44"/>
  <c r="O6129" i="44"/>
  <c r="N6130" i="44"/>
  <c r="O6130" i="44"/>
  <c r="N6131" i="44"/>
  <c r="O6131" i="44"/>
  <c r="N6132" i="44"/>
  <c r="O6132" i="44"/>
  <c r="N6133" i="44"/>
  <c r="O6133" i="44"/>
  <c r="N6134" i="44"/>
  <c r="O6134" i="44"/>
  <c r="N6135" i="44"/>
  <c r="O6135" i="44"/>
  <c r="N6136" i="44"/>
  <c r="O6136" i="44"/>
  <c r="N6137" i="44"/>
  <c r="O6137" i="44"/>
  <c r="N6138" i="44"/>
  <c r="O6138" i="44"/>
  <c r="N6139" i="44"/>
  <c r="O6139" i="44"/>
  <c r="N6140" i="44"/>
  <c r="O6140" i="44"/>
  <c r="N6141" i="44"/>
  <c r="O6141" i="44"/>
  <c r="N6142" i="44"/>
  <c r="O6142" i="44"/>
  <c r="N6143" i="44"/>
  <c r="O6143" i="44"/>
  <c r="N6144" i="44"/>
  <c r="O6144" i="44"/>
  <c r="N6145" i="44"/>
  <c r="O6145" i="44"/>
  <c r="N6146" i="44"/>
  <c r="O6146" i="44"/>
  <c r="N6147" i="44"/>
  <c r="O6147" i="44"/>
  <c r="N6148" i="44"/>
  <c r="O6148" i="44"/>
  <c r="N6149" i="44"/>
  <c r="O6149" i="44"/>
  <c r="N6150" i="44"/>
  <c r="O6150" i="44"/>
  <c r="N6151" i="44"/>
  <c r="O6151" i="44"/>
  <c r="N6152" i="44"/>
  <c r="O6152" i="44"/>
  <c r="N6153" i="44"/>
  <c r="O6153" i="44"/>
  <c r="N6154" i="44"/>
  <c r="O6154" i="44"/>
  <c r="N6155" i="44"/>
  <c r="O6155" i="44"/>
  <c r="N6156" i="44"/>
  <c r="O6156" i="44"/>
  <c r="N6157" i="44"/>
  <c r="O6157" i="44"/>
  <c r="N6158" i="44"/>
  <c r="O6158" i="44"/>
  <c r="N6159" i="44"/>
  <c r="O6159" i="44"/>
  <c r="N6160" i="44"/>
  <c r="O6160" i="44"/>
  <c r="N6161" i="44"/>
  <c r="O6161" i="44"/>
  <c r="N6162" i="44"/>
  <c r="O6162" i="44"/>
  <c r="N6163" i="44"/>
  <c r="O6163" i="44"/>
  <c r="N6164" i="44"/>
  <c r="O6164" i="44"/>
  <c r="N6165" i="44"/>
  <c r="O6165" i="44"/>
  <c r="N6166" i="44"/>
  <c r="O6166" i="44"/>
  <c r="N6167" i="44"/>
  <c r="O6167" i="44"/>
  <c r="N6168" i="44"/>
  <c r="O6168" i="44"/>
  <c r="N6169" i="44"/>
  <c r="O6169" i="44"/>
  <c r="N6170" i="44"/>
  <c r="O6170" i="44"/>
  <c r="N6171" i="44"/>
  <c r="O6171" i="44"/>
  <c r="N6172" i="44"/>
  <c r="O6172" i="44"/>
  <c r="N6173" i="44"/>
  <c r="O6173" i="44"/>
  <c r="N6174" i="44"/>
  <c r="O6174" i="44"/>
  <c r="N6175" i="44"/>
  <c r="O6175" i="44"/>
  <c r="N6176" i="44"/>
  <c r="O6176" i="44"/>
  <c r="N6177" i="44"/>
  <c r="O6177" i="44"/>
  <c r="N6178" i="44"/>
  <c r="O6178" i="44"/>
  <c r="N6179" i="44"/>
  <c r="O6179" i="44"/>
  <c r="N6180" i="44"/>
  <c r="O6180" i="44"/>
  <c r="N6181" i="44"/>
  <c r="O6181" i="44"/>
  <c r="N6182" i="44"/>
  <c r="O6182" i="44"/>
  <c r="N6183" i="44"/>
  <c r="O6183" i="44"/>
  <c r="N6184" i="44"/>
  <c r="O6184" i="44"/>
  <c r="N6185" i="44"/>
  <c r="O6185" i="44"/>
  <c r="N6186" i="44"/>
  <c r="O6186" i="44"/>
  <c r="N6187" i="44"/>
  <c r="O6187" i="44"/>
  <c r="N6188" i="44"/>
  <c r="O6188" i="44"/>
  <c r="N6189" i="44"/>
  <c r="O6189" i="44"/>
  <c r="N6190" i="44"/>
  <c r="O6190" i="44"/>
  <c r="N6191" i="44"/>
  <c r="O6191" i="44"/>
  <c r="N6192" i="44"/>
  <c r="O6192" i="44"/>
  <c r="N6193" i="44"/>
  <c r="O6193" i="44"/>
  <c r="N6194" i="44"/>
  <c r="O6194" i="44"/>
  <c r="N6195" i="44"/>
  <c r="O6195" i="44"/>
  <c r="N6196" i="44"/>
  <c r="O6196" i="44"/>
  <c r="N6197" i="44"/>
  <c r="O6197" i="44"/>
  <c r="N6198" i="44"/>
  <c r="O6198" i="44"/>
  <c r="N6199" i="44"/>
  <c r="O6199" i="44"/>
  <c r="N6200" i="44"/>
  <c r="O6200" i="44"/>
  <c r="N6201" i="44"/>
  <c r="O6201" i="44"/>
  <c r="N6202" i="44"/>
  <c r="O6202" i="44"/>
  <c r="N6203" i="44"/>
  <c r="O6203" i="44"/>
  <c r="N6204" i="44"/>
  <c r="O6204" i="44"/>
  <c r="N6205" i="44"/>
  <c r="O6205" i="44"/>
  <c r="N6206" i="44"/>
  <c r="O6206" i="44"/>
  <c r="N6207" i="44"/>
  <c r="O6207" i="44"/>
  <c r="N6208" i="44"/>
  <c r="O6208" i="44"/>
  <c r="N6209" i="44"/>
  <c r="O6209" i="44"/>
  <c r="N6210" i="44"/>
  <c r="O6210" i="44"/>
  <c r="N6211" i="44"/>
  <c r="O6211" i="44"/>
  <c r="N6212" i="44"/>
  <c r="O6212" i="44"/>
  <c r="N6213" i="44"/>
  <c r="O6213" i="44"/>
  <c r="N6214" i="44"/>
  <c r="O6214" i="44"/>
  <c r="N6215" i="44"/>
  <c r="O6215" i="44"/>
  <c r="N6216" i="44"/>
  <c r="O6216" i="44"/>
  <c r="N6217" i="44"/>
  <c r="O6217" i="44"/>
  <c r="N6218" i="44"/>
  <c r="O6218" i="44"/>
  <c r="N6219" i="44"/>
  <c r="O6219" i="44"/>
  <c r="N6220" i="44"/>
  <c r="O6220" i="44"/>
  <c r="N6221" i="44"/>
  <c r="O6221" i="44"/>
  <c r="N6222" i="44"/>
  <c r="O6222" i="44"/>
  <c r="N6223" i="44"/>
  <c r="O6223" i="44"/>
  <c r="N6224" i="44"/>
  <c r="O6224" i="44"/>
  <c r="N6225" i="44"/>
  <c r="O6225" i="44"/>
  <c r="N6226" i="44"/>
  <c r="O6226" i="44"/>
  <c r="N6227" i="44"/>
  <c r="O6227" i="44"/>
  <c r="N6228" i="44"/>
  <c r="O6228" i="44"/>
  <c r="N6229" i="44"/>
  <c r="O6229" i="44"/>
  <c r="N6230" i="44"/>
  <c r="O6230" i="44"/>
  <c r="N6231" i="44"/>
  <c r="O6231" i="44"/>
  <c r="N6232" i="44"/>
  <c r="O6232" i="44"/>
  <c r="N6233" i="44"/>
  <c r="O6233" i="44"/>
  <c r="N6234" i="44"/>
  <c r="O6234" i="44"/>
  <c r="N6235" i="44"/>
  <c r="O6235" i="44"/>
  <c r="N6236" i="44"/>
  <c r="O6236" i="44"/>
  <c r="N6237" i="44"/>
  <c r="O6237" i="44"/>
  <c r="N6238" i="44"/>
  <c r="O6238" i="44"/>
  <c r="N6239" i="44"/>
  <c r="O6239" i="44"/>
  <c r="N6240" i="44"/>
  <c r="O6240" i="44"/>
  <c r="N6241" i="44"/>
  <c r="O6241" i="44"/>
  <c r="N6242" i="44"/>
  <c r="O6242" i="44"/>
  <c r="N6243" i="44"/>
  <c r="O6243" i="44"/>
  <c r="N6244" i="44"/>
  <c r="O6244" i="44"/>
  <c r="N6245" i="44"/>
  <c r="O6245" i="44"/>
  <c r="N6246" i="44"/>
  <c r="O6246" i="44"/>
  <c r="N6247" i="44"/>
  <c r="O6247" i="44"/>
  <c r="N6248" i="44"/>
  <c r="O6248" i="44"/>
  <c r="N6249" i="44"/>
  <c r="O6249" i="44"/>
  <c r="N6250" i="44"/>
  <c r="O6250" i="44"/>
  <c r="N6251" i="44"/>
  <c r="O6251" i="44"/>
  <c r="N6252" i="44"/>
  <c r="O6252" i="44"/>
  <c r="N6253" i="44"/>
  <c r="O6253" i="44"/>
  <c r="N6254" i="44"/>
  <c r="O6254" i="44"/>
  <c r="N6255" i="44"/>
  <c r="O6255" i="44"/>
  <c r="N6256" i="44"/>
  <c r="O6256" i="44"/>
  <c r="N6257" i="44"/>
  <c r="O6257" i="44"/>
  <c r="N6258" i="44"/>
  <c r="O6258" i="44"/>
  <c r="N6259" i="44"/>
  <c r="O6259" i="44"/>
  <c r="N6260" i="44"/>
  <c r="O6260" i="44"/>
  <c r="N6261" i="44"/>
  <c r="O6261" i="44"/>
  <c r="N6262" i="44"/>
  <c r="O6262" i="44"/>
  <c r="N6263" i="44"/>
  <c r="O6263" i="44"/>
  <c r="N6264" i="44"/>
  <c r="O6264" i="44"/>
  <c r="N6265" i="44"/>
  <c r="O6265" i="44"/>
  <c r="N6266" i="44"/>
  <c r="O6266" i="44"/>
  <c r="N6267" i="44"/>
  <c r="O6267" i="44"/>
  <c r="N6268" i="44"/>
  <c r="O6268" i="44"/>
  <c r="N6269" i="44"/>
  <c r="O6269" i="44"/>
  <c r="N6270" i="44"/>
  <c r="O6270" i="44"/>
  <c r="N6271" i="44"/>
  <c r="O6271" i="44"/>
  <c r="N6272" i="44"/>
  <c r="O6272" i="44"/>
  <c r="N6273" i="44"/>
  <c r="O6273" i="44"/>
  <c r="N6274" i="44"/>
  <c r="O6274" i="44"/>
  <c r="N6275" i="44"/>
  <c r="O6275" i="44"/>
  <c r="N6276" i="44"/>
  <c r="O6276" i="44"/>
  <c r="N6277" i="44"/>
  <c r="O6277" i="44"/>
  <c r="N6278" i="44"/>
  <c r="O6278" i="44"/>
  <c r="N6279" i="44"/>
  <c r="O6279" i="44"/>
  <c r="N6280" i="44"/>
  <c r="O6280" i="44"/>
  <c r="N6281" i="44"/>
  <c r="O6281" i="44"/>
  <c r="N6282" i="44"/>
  <c r="O6282" i="44"/>
  <c r="N6283" i="44"/>
  <c r="O6283" i="44"/>
  <c r="N6284" i="44"/>
  <c r="O6284" i="44"/>
  <c r="N6285" i="44"/>
  <c r="O6285" i="44"/>
  <c r="N6286" i="44"/>
  <c r="O6286" i="44"/>
  <c r="N6287" i="44"/>
  <c r="O6287" i="44"/>
  <c r="N6288" i="44"/>
  <c r="O6288" i="44"/>
  <c r="N6289" i="44"/>
  <c r="O6289" i="44"/>
  <c r="N6290" i="44"/>
  <c r="O6290" i="44"/>
  <c r="N6291" i="44"/>
  <c r="O6291" i="44"/>
  <c r="N6292" i="44"/>
  <c r="O6292" i="44"/>
  <c r="N6293" i="44"/>
  <c r="O6293" i="44"/>
  <c r="N6294" i="44"/>
  <c r="O6294" i="44"/>
  <c r="N6295" i="44"/>
  <c r="O6295" i="44"/>
  <c r="N6296" i="44"/>
  <c r="O6296" i="44"/>
  <c r="N6297" i="44"/>
  <c r="O6297" i="44"/>
  <c r="N6298" i="44"/>
  <c r="O6298" i="44"/>
  <c r="N6299" i="44"/>
  <c r="O6299" i="44"/>
  <c r="N6300" i="44"/>
  <c r="O6300" i="44"/>
  <c r="N6301" i="44"/>
  <c r="O6301" i="44"/>
  <c r="N6302" i="44"/>
  <c r="O6302" i="44"/>
  <c r="N6303" i="44"/>
  <c r="O6303" i="44"/>
  <c r="N6304" i="44"/>
  <c r="O6304" i="44"/>
  <c r="N6305" i="44"/>
  <c r="O6305" i="44"/>
  <c r="N6306" i="44"/>
  <c r="O6306" i="44"/>
  <c r="N6307" i="44"/>
  <c r="O6307" i="44"/>
  <c r="N6308" i="44"/>
  <c r="O6308" i="44"/>
  <c r="N6309" i="44"/>
  <c r="O6309" i="44"/>
  <c r="N6310" i="44"/>
  <c r="O6310" i="44"/>
  <c r="N6311" i="44"/>
  <c r="O6311" i="44"/>
  <c r="N6312" i="44"/>
  <c r="O6312" i="44"/>
  <c r="N6313" i="44"/>
  <c r="O6313" i="44"/>
  <c r="N6314" i="44"/>
  <c r="O6314" i="44"/>
  <c r="N6315" i="44"/>
  <c r="O6315" i="44"/>
  <c r="N6316" i="44"/>
  <c r="O6316" i="44"/>
  <c r="N6317" i="44"/>
  <c r="O6317" i="44"/>
  <c r="N6318" i="44"/>
  <c r="O6318" i="44"/>
  <c r="N6319" i="44"/>
  <c r="O6319" i="44"/>
  <c r="N6320" i="44"/>
  <c r="O6320" i="44"/>
  <c r="N6321" i="44"/>
  <c r="O6321" i="44"/>
  <c r="N6322" i="44"/>
  <c r="O6322" i="44"/>
  <c r="N6323" i="44"/>
  <c r="O6323" i="44"/>
  <c r="N6324" i="44"/>
  <c r="O6324" i="44"/>
  <c r="N6325" i="44"/>
  <c r="O6325" i="44"/>
  <c r="N6326" i="44"/>
  <c r="O6326" i="44"/>
  <c r="N6327" i="44"/>
  <c r="O6327" i="44"/>
  <c r="N6328" i="44"/>
  <c r="O6328" i="44"/>
  <c r="N6329" i="44"/>
  <c r="O6329" i="44"/>
  <c r="N6330" i="44"/>
  <c r="O6330" i="44"/>
  <c r="N6331" i="44"/>
  <c r="O6331" i="44"/>
  <c r="N6332" i="44"/>
  <c r="O6332" i="44"/>
  <c r="N6333" i="44"/>
  <c r="O6333" i="44"/>
  <c r="N6334" i="44"/>
  <c r="O6334" i="44"/>
  <c r="N6335" i="44"/>
  <c r="P6335" i="44" s="1"/>
  <c r="O6335" i="44"/>
  <c r="N6336" i="44"/>
  <c r="O6336" i="44"/>
  <c r="N6337" i="44"/>
  <c r="O6337" i="44"/>
  <c r="N6338" i="44"/>
  <c r="O6338" i="44"/>
  <c r="N6339" i="44"/>
  <c r="O6339" i="44"/>
  <c r="N6340" i="44"/>
  <c r="O6340" i="44"/>
  <c r="N6341" i="44"/>
  <c r="P6341" i="44" s="1"/>
  <c r="O6341" i="44"/>
  <c r="N6342" i="44"/>
  <c r="O6342" i="44"/>
  <c r="N6343" i="44"/>
  <c r="O6343" i="44"/>
  <c r="N6344" i="44"/>
  <c r="O6344" i="44"/>
  <c r="N6345" i="44"/>
  <c r="O6345" i="44"/>
  <c r="N6346" i="44"/>
  <c r="O6346" i="44"/>
  <c r="N6347" i="44"/>
  <c r="O6347" i="44"/>
  <c r="N6348" i="44"/>
  <c r="O6348" i="44"/>
  <c r="N6349" i="44"/>
  <c r="P6349" i="44" s="1"/>
  <c r="O6349" i="44"/>
  <c r="N6350" i="44"/>
  <c r="O6350" i="44"/>
  <c r="N6351" i="44"/>
  <c r="O6351" i="44"/>
  <c r="N6352" i="44"/>
  <c r="O6352" i="44"/>
  <c r="N6353" i="44"/>
  <c r="O6353" i="44"/>
  <c r="N6354" i="44"/>
  <c r="O6354" i="44"/>
  <c r="N6355" i="44"/>
  <c r="O6355" i="44"/>
  <c r="N6356" i="44"/>
  <c r="O6356" i="44"/>
  <c r="N6357" i="44"/>
  <c r="O6357" i="44"/>
  <c r="N6358" i="44"/>
  <c r="O6358" i="44"/>
  <c r="N6359" i="44"/>
  <c r="O6359" i="44"/>
  <c r="N6360" i="44"/>
  <c r="O6360" i="44"/>
  <c r="N6361" i="44"/>
  <c r="O6361" i="44"/>
  <c r="N6362" i="44"/>
  <c r="O6362" i="44"/>
  <c r="N6363" i="44"/>
  <c r="O6363" i="44"/>
  <c r="N6364" i="44"/>
  <c r="O6364" i="44"/>
  <c r="N6365" i="44"/>
  <c r="O6365" i="44"/>
  <c r="N6366" i="44"/>
  <c r="O6366" i="44"/>
  <c r="N6367" i="44"/>
  <c r="O6367" i="44"/>
  <c r="N6368" i="44"/>
  <c r="O6368" i="44"/>
  <c r="N6369" i="44"/>
  <c r="O6369" i="44"/>
  <c r="N6370" i="44"/>
  <c r="O6370" i="44"/>
  <c r="N6371" i="44"/>
  <c r="O6371" i="44"/>
  <c r="N6372" i="44"/>
  <c r="P6372" i="44" s="1"/>
  <c r="O6372" i="44"/>
  <c r="N6373" i="44"/>
  <c r="O6373" i="44"/>
  <c r="N6374" i="44"/>
  <c r="P6374" i="44" s="1"/>
  <c r="O6374" i="44"/>
  <c r="N6375" i="44"/>
  <c r="O6375" i="44"/>
  <c r="N6376" i="44"/>
  <c r="O6376" i="44"/>
  <c r="N6377" i="44"/>
  <c r="O6377" i="44"/>
  <c r="N6378" i="44"/>
  <c r="O6378" i="44"/>
  <c r="N6379" i="44"/>
  <c r="O6379" i="44"/>
  <c r="N6380" i="44"/>
  <c r="P6380" i="44" s="1"/>
  <c r="O6380" i="44"/>
  <c r="N6381" i="44"/>
  <c r="O6381" i="44"/>
  <c r="N6382" i="44"/>
  <c r="P6382" i="44" s="1"/>
  <c r="O6382" i="44"/>
  <c r="N6383" i="44"/>
  <c r="O6383" i="44"/>
  <c r="N6384" i="44"/>
  <c r="O6384" i="44"/>
  <c r="N6385" i="44"/>
  <c r="O6385" i="44"/>
  <c r="N6386" i="44"/>
  <c r="O6386" i="44"/>
  <c r="N6387" i="44"/>
  <c r="O6387" i="44"/>
  <c r="N6388" i="44"/>
  <c r="P6388" i="44" s="1"/>
  <c r="O6388" i="44"/>
  <c r="N6389" i="44"/>
  <c r="O6389" i="44"/>
  <c r="N6390" i="44"/>
  <c r="P6390" i="44" s="1"/>
  <c r="O6390" i="44"/>
  <c r="N6391" i="44"/>
  <c r="O6391" i="44"/>
  <c r="N6392" i="44"/>
  <c r="O6392" i="44"/>
  <c r="N6393" i="44"/>
  <c r="O6393" i="44"/>
  <c r="N6394" i="44"/>
  <c r="O6394" i="44"/>
  <c r="N6395" i="44"/>
  <c r="O6395" i="44"/>
  <c r="N6396" i="44"/>
  <c r="P6396" i="44" s="1"/>
  <c r="O6396" i="44"/>
  <c r="N6397" i="44"/>
  <c r="O6397" i="44"/>
  <c r="N6398" i="44"/>
  <c r="P6398" i="44" s="1"/>
  <c r="O6398" i="44"/>
  <c r="N6399" i="44"/>
  <c r="O6399" i="44"/>
  <c r="N6400" i="44"/>
  <c r="O6400" i="44"/>
  <c r="N6401" i="44"/>
  <c r="O6401" i="44"/>
  <c r="N6402" i="44"/>
  <c r="O6402" i="44"/>
  <c r="N6403" i="44"/>
  <c r="O6403" i="44"/>
  <c r="N6404" i="44"/>
  <c r="P6404" i="44" s="1"/>
  <c r="O6404" i="44"/>
  <c r="N6405" i="44"/>
  <c r="O6405" i="44"/>
  <c r="N6406" i="44"/>
  <c r="P6406" i="44" s="1"/>
  <c r="O6406" i="44"/>
  <c r="N6407" i="44"/>
  <c r="O6407" i="44"/>
  <c r="N6408" i="44"/>
  <c r="O6408" i="44"/>
  <c r="N6409" i="44"/>
  <c r="O6409" i="44"/>
  <c r="N6410" i="44"/>
  <c r="O6410" i="44"/>
  <c r="N6411" i="44"/>
  <c r="O6411" i="44"/>
  <c r="N6412" i="44"/>
  <c r="O6412" i="44"/>
  <c r="N6413" i="44"/>
  <c r="O6413" i="44"/>
  <c r="N6414" i="44"/>
  <c r="P6414" i="44" s="1"/>
  <c r="O6414" i="44"/>
  <c r="N6415" i="44"/>
  <c r="O6415" i="44"/>
  <c r="N6416" i="44"/>
  <c r="O6416" i="44"/>
  <c r="N6417" i="44"/>
  <c r="O6417" i="44"/>
  <c r="N6418" i="44"/>
  <c r="O6418" i="44"/>
  <c r="N6419" i="44"/>
  <c r="O6419" i="44"/>
  <c r="N6420" i="44"/>
  <c r="O6420" i="44"/>
  <c r="N6421" i="44"/>
  <c r="O6421" i="44"/>
  <c r="N6422" i="44"/>
  <c r="P6422" i="44" s="1"/>
  <c r="O6422" i="44"/>
  <c r="N6423" i="44"/>
  <c r="O6423" i="44"/>
  <c r="N6424" i="44"/>
  <c r="O6424" i="44"/>
  <c r="P6424" i="44" s="1"/>
  <c r="N6425" i="44"/>
  <c r="O6425" i="44"/>
  <c r="N6426" i="44"/>
  <c r="O6426" i="44"/>
  <c r="N6427" i="44"/>
  <c r="O6427" i="44"/>
  <c r="N6428" i="44"/>
  <c r="O6428" i="44"/>
  <c r="N6429" i="44"/>
  <c r="O6429" i="44"/>
  <c r="N6430" i="44"/>
  <c r="O6430" i="44"/>
  <c r="N6431" i="44"/>
  <c r="O6431" i="44"/>
  <c r="N6432" i="44"/>
  <c r="O6432" i="44"/>
  <c r="N6433" i="44"/>
  <c r="O6433" i="44"/>
  <c r="N6434" i="44"/>
  <c r="O6434" i="44"/>
  <c r="N6435" i="44"/>
  <c r="O6435" i="44"/>
  <c r="N6436" i="44"/>
  <c r="O6436" i="44"/>
  <c r="N6437" i="44"/>
  <c r="O6437" i="44"/>
  <c r="N6438" i="44"/>
  <c r="O6438" i="44"/>
  <c r="N6439" i="44"/>
  <c r="O6439" i="44"/>
  <c r="N6440" i="44"/>
  <c r="O6440" i="44"/>
  <c r="N6441" i="44"/>
  <c r="O6441" i="44"/>
  <c r="N6442" i="44"/>
  <c r="O6442" i="44"/>
  <c r="N6443" i="44"/>
  <c r="O6443" i="44"/>
  <c r="N6444" i="44"/>
  <c r="O6444" i="44"/>
  <c r="N6445" i="44"/>
  <c r="O6445" i="44"/>
  <c r="N6446" i="44"/>
  <c r="O6446" i="44"/>
  <c r="N6447" i="44"/>
  <c r="O6447" i="44"/>
  <c r="N6448" i="44"/>
  <c r="O6448" i="44"/>
  <c r="N6449" i="44"/>
  <c r="O6449" i="44"/>
  <c r="N6450" i="44"/>
  <c r="O6450" i="44"/>
  <c r="N6451" i="44"/>
  <c r="O6451" i="44"/>
  <c r="N6452" i="44"/>
  <c r="O6452" i="44"/>
  <c r="N6453" i="44"/>
  <c r="O6453" i="44"/>
  <c r="N6454" i="44"/>
  <c r="O6454" i="44"/>
  <c r="N6455" i="44"/>
  <c r="O6455" i="44"/>
  <c r="N6456" i="44"/>
  <c r="O6456" i="44"/>
  <c r="N6457" i="44"/>
  <c r="O6457" i="44"/>
  <c r="N6458" i="44"/>
  <c r="O6458" i="44"/>
  <c r="N6459" i="44"/>
  <c r="O6459" i="44"/>
  <c r="N6460" i="44"/>
  <c r="O6460" i="44"/>
  <c r="N6461" i="44"/>
  <c r="O6461" i="44"/>
  <c r="N6462" i="44"/>
  <c r="O6462" i="44"/>
  <c r="N6463" i="44"/>
  <c r="O6463" i="44"/>
  <c r="N6464" i="44"/>
  <c r="O6464" i="44"/>
  <c r="N6465" i="44"/>
  <c r="O6465" i="44"/>
  <c r="N6466" i="44"/>
  <c r="O6466" i="44"/>
  <c r="N6467" i="44"/>
  <c r="O6467" i="44"/>
  <c r="N6468" i="44"/>
  <c r="O6468" i="44"/>
  <c r="N6469" i="44"/>
  <c r="O6469" i="44"/>
  <c r="N6470" i="44"/>
  <c r="O6470" i="44"/>
  <c r="N6471" i="44"/>
  <c r="O6471" i="44"/>
  <c r="N6472" i="44"/>
  <c r="O6472" i="44"/>
  <c r="N6473" i="44"/>
  <c r="O6473" i="44"/>
  <c r="N6474" i="44"/>
  <c r="O6474" i="44"/>
  <c r="N6475" i="44"/>
  <c r="O6475" i="44"/>
  <c r="N6476" i="44"/>
  <c r="O6476" i="44"/>
  <c r="N6477" i="44"/>
  <c r="O6477" i="44"/>
  <c r="N6478" i="44"/>
  <c r="O6478" i="44"/>
  <c r="N6479" i="44"/>
  <c r="O6479" i="44"/>
  <c r="N6480" i="44"/>
  <c r="O6480" i="44"/>
  <c r="P6480" i="44" s="1"/>
  <c r="N6481" i="44"/>
  <c r="O6481" i="44"/>
  <c r="N6482" i="44"/>
  <c r="O6482" i="44"/>
  <c r="N6483" i="44"/>
  <c r="O6483" i="44"/>
  <c r="N6484" i="44"/>
  <c r="O6484" i="44"/>
  <c r="P6484" i="44" s="1"/>
  <c r="N6485" i="44"/>
  <c r="O6485" i="44"/>
  <c r="N6486" i="44"/>
  <c r="O6486" i="44"/>
  <c r="N6487" i="44"/>
  <c r="O6487" i="44"/>
  <c r="N6488" i="44"/>
  <c r="O6488" i="44"/>
  <c r="P6488" i="44" s="1"/>
  <c r="N6489" i="44"/>
  <c r="O6489" i="44"/>
  <c r="N6490" i="44"/>
  <c r="O6490" i="44"/>
  <c r="N6491" i="44"/>
  <c r="O6491" i="44"/>
  <c r="N6492" i="44"/>
  <c r="O6492" i="44"/>
  <c r="P6492" i="44" s="1"/>
  <c r="N6493" i="44"/>
  <c r="O6493" i="44"/>
  <c r="N6494" i="44"/>
  <c r="O6494" i="44"/>
  <c r="N6495" i="44"/>
  <c r="O6495" i="44"/>
  <c r="N6496" i="44"/>
  <c r="O6496" i="44"/>
  <c r="P6496" i="44" s="1"/>
  <c r="N6497" i="44"/>
  <c r="O6497" i="44"/>
  <c r="N6498" i="44"/>
  <c r="O6498" i="44"/>
  <c r="N6499" i="44"/>
  <c r="O6499" i="44"/>
  <c r="N6500" i="44"/>
  <c r="O6500" i="44"/>
  <c r="P6500" i="44" s="1"/>
  <c r="N6501" i="44"/>
  <c r="O6501" i="44"/>
  <c r="N6502" i="44"/>
  <c r="O6502" i="44"/>
  <c r="N6503" i="44"/>
  <c r="O6503" i="44"/>
  <c r="N6504" i="44"/>
  <c r="O6504" i="44"/>
  <c r="N6505" i="44"/>
  <c r="O6505" i="44"/>
  <c r="N6506" i="44"/>
  <c r="O6506" i="44"/>
  <c r="N6507" i="44"/>
  <c r="O6507" i="44"/>
  <c r="N6508" i="44"/>
  <c r="O6508" i="44"/>
  <c r="N6509" i="44"/>
  <c r="O6509" i="44"/>
  <c r="N6510" i="44"/>
  <c r="O6510" i="44"/>
  <c r="N6511" i="44"/>
  <c r="O6511" i="44"/>
  <c r="N6512" i="44"/>
  <c r="O6512" i="44"/>
  <c r="N6513" i="44"/>
  <c r="O6513" i="44"/>
  <c r="N6514" i="44"/>
  <c r="O6514" i="44"/>
  <c r="N6515" i="44"/>
  <c r="O6515" i="44"/>
  <c r="N6516" i="44"/>
  <c r="O6516" i="44"/>
  <c r="N6517" i="44"/>
  <c r="O6517" i="44"/>
  <c r="N6518" i="44"/>
  <c r="O6518" i="44"/>
  <c r="N6519" i="44"/>
  <c r="O6519" i="44"/>
  <c r="N6520" i="44"/>
  <c r="O6520" i="44"/>
  <c r="N6521" i="44"/>
  <c r="O6521" i="44"/>
  <c r="P6521" i="44" s="1"/>
  <c r="N6522" i="44"/>
  <c r="O6522" i="44"/>
  <c r="N6523" i="44"/>
  <c r="O6523" i="44"/>
  <c r="N6524" i="44"/>
  <c r="O6524" i="44"/>
  <c r="N6525" i="44"/>
  <c r="O6525" i="44"/>
  <c r="P6525" i="44" s="1"/>
  <c r="N6526" i="44"/>
  <c r="O6526" i="44"/>
  <c r="N6527" i="44"/>
  <c r="O6527" i="44"/>
  <c r="N6528" i="44"/>
  <c r="O6528" i="44"/>
  <c r="N6529" i="44"/>
  <c r="O6529" i="44"/>
  <c r="N6530" i="44"/>
  <c r="O6530" i="44"/>
  <c r="N6531" i="44"/>
  <c r="O6531" i="44"/>
  <c r="N6532" i="44"/>
  <c r="O6532" i="44"/>
  <c r="N6533" i="44"/>
  <c r="O6533" i="44"/>
  <c r="N6534" i="44"/>
  <c r="O6534" i="44"/>
  <c r="N6535" i="44"/>
  <c r="O6535" i="44"/>
  <c r="N6536" i="44"/>
  <c r="O6536" i="44"/>
  <c r="N6537" i="44"/>
  <c r="O6537" i="44"/>
  <c r="N6538" i="44"/>
  <c r="O6538" i="44"/>
  <c r="N6539" i="44"/>
  <c r="O6539" i="44"/>
  <c r="N6540" i="44"/>
  <c r="O6540" i="44"/>
  <c r="N6541" i="44"/>
  <c r="O6541" i="44"/>
  <c r="N6542" i="44"/>
  <c r="O6542" i="44"/>
  <c r="N6543" i="44"/>
  <c r="O6543" i="44"/>
  <c r="N6544" i="44"/>
  <c r="O6544" i="44"/>
  <c r="N6545" i="44"/>
  <c r="O6545" i="44"/>
  <c r="N6546" i="44"/>
  <c r="O6546" i="44"/>
  <c r="N6547" i="44"/>
  <c r="O6547" i="44"/>
  <c r="N6548" i="44"/>
  <c r="O6548" i="44"/>
  <c r="N6549" i="44"/>
  <c r="O6549" i="44"/>
  <c r="N6550" i="44"/>
  <c r="O6550" i="44"/>
  <c r="N6551" i="44"/>
  <c r="O6551" i="44"/>
  <c r="N6552" i="44"/>
  <c r="O6552" i="44"/>
  <c r="N6553" i="44"/>
  <c r="O6553" i="44"/>
  <c r="N6554" i="44"/>
  <c r="O6554" i="44"/>
  <c r="N6555" i="44"/>
  <c r="O6555" i="44"/>
  <c r="N6556" i="44"/>
  <c r="O6556" i="44"/>
  <c r="N6557" i="44"/>
  <c r="O6557" i="44"/>
  <c r="N6558" i="44"/>
  <c r="O6558" i="44"/>
  <c r="N6559" i="44"/>
  <c r="O6559" i="44"/>
  <c r="N6560" i="44"/>
  <c r="O6560" i="44"/>
  <c r="N6561" i="44"/>
  <c r="O6561" i="44"/>
  <c r="N6562" i="44"/>
  <c r="O6562" i="44"/>
  <c r="N6563" i="44"/>
  <c r="O6563" i="44"/>
  <c r="N6564" i="44"/>
  <c r="O6564" i="44"/>
  <c r="N6565" i="44"/>
  <c r="O6565" i="44"/>
  <c r="N6566" i="44"/>
  <c r="O6566" i="44"/>
  <c r="N6567" i="44"/>
  <c r="O6567" i="44"/>
  <c r="N6568" i="44"/>
  <c r="O6568" i="44"/>
  <c r="N6569" i="44"/>
  <c r="O6569" i="44"/>
  <c r="N6570" i="44"/>
  <c r="O6570" i="44"/>
  <c r="N6571" i="44"/>
  <c r="O6571" i="44"/>
  <c r="N6572" i="44"/>
  <c r="O6572" i="44"/>
  <c r="N6573" i="44"/>
  <c r="O6573" i="44"/>
  <c r="N6574" i="44"/>
  <c r="O6574" i="44"/>
  <c r="N6575" i="44"/>
  <c r="O6575" i="44"/>
  <c r="N6576" i="44"/>
  <c r="O6576" i="44"/>
  <c r="N6577" i="44"/>
  <c r="O6577" i="44"/>
  <c r="N6578" i="44"/>
  <c r="O6578" i="44"/>
  <c r="N6579" i="44"/>
  <c r="O6579" i="44"/>
  <c r="N6580" i="44"/>
  <c r="O6580" i="44"/>
  <c r="N6581" i="44"/>
  <c r="O6581" i="44"/>
  <c r="N6582" i="44"/>
  <c r="O6582" i="44"/>
  <c r="N6583" i="44"/>
  <c r="O6583" i="44"/>
  <c r="N6584" i="44"/>
  <c r="O6584" i="44"/>
  <c r="N6585" i="44"/>
  <c r="P6585" i="44" s="1"/>
  <c r="O6585" i="44"/>
  <c r="N6586" i="44"/>
  <c r="O6586" i="44"/>
  <c r="N6587" i="44"/>
  <c r="O6587" i="44"/>
  <c r="N6588" i="44"/>
  <c r="O6588" i="44"/>
  <c r="N6589" i="44"/>
  <c r="O6589" i="44"/>
  <c r="N6590" i="44"/>
  <c r="O6590" i="44"/>
  <c r="N6591" i="44"/>
  <c r="P6591" i="44" s="1"/>
  <c r="O6591" i="44"/>
  <c r="N6592" i="44"/>
  <c r="O6592" i="44"/>
  <c r="N6593" i="44"/>
  <c r="O6593" i="44"/>
  <c r="P6593" i="44" s="1"/>
  <c r="N6594" i="44"/>
  <c r="O6594" i="44"/>
  <c r="N6595" i="44"/>
  <c r="O6595" i="44"/>
  <c r="N6596" i="44"/>
  <c r="O6596" i="44"/>
  <c r="N6597" i="44"/>
  <c r="O6597" i="44"/>
  <c r="N6598" i="44"/>
  <c r="O6598" i="44"/>
  <c r="N6599" i="44"/>
  <c r="O6599" i="44"/>
  <c r="N6600" i="44"/>
  <c r="O6600" i="44"/>
  <c r="N6601" i="44"/>
  <c r="O6601" i="44"/>
  <c r="N6602" i="44"/>
  <c r="O6602" i="44"/>
  <c r="N6603" i="44"/>
  <c r="O6603" i="44"/>
  <c r="N6604" i="44"/>
  <c r="O6604" i="44"/>
  <c r="N6605" i="44"/>
  <c r="O6605" i="44"/>
  <c r="N6606" i="44"/>
  <c r="O6606" i="44"/>
  <c r="N6607" i="44"/>
  <c r="O6607" i="44"/>
  <c r="N6608" i="44"/>
  <c r="O6608" i="44"/>
  <c r="N6609" i="44"/>
  <c r="O6609" i="44"/>
  <c r="N6610" i="44"/>
  <c r="O6610" i="44"/>
  <c r="N6611" i="44"/>
  <c r="P6611" i="44" s="1"/>
  <c r="O6611" i="44"/>
  <c r="N6612" i="44"/>
  <c r="P6612" i="44" s="1"/>
  <c r="O6612" i="44"/>
  <c r="N6613" i="44"/>
  <c r="O6613" i="44"/>
  <c r="N6614" i="44"/>
  <c r="P6614" i="44" s="1"/>
  <c r="O6614" i="44"/>
  <c r="N6615" i="44"/>
  <c r="O6615" i="44"/>
  <c r="N6616" i="44"/>
  <c r="O6616" i="44"/>
  <c r="N6617" i="44"/>
  <c r="P6617" i="44" s="1"/>
  <c r="O6617" i="44"/>
  <c r="N6618" i="44"/>
  <c r="O6618" i="44"/>
  <c r="N6619" i="44"/>
  <c r="P6619" i="44" s="1"/>
  <c r="O6619" i="44"/>
  <c r="N6620" i="44"/>
  <c r="P6620" i="44" s="1"/>
  <c r="O6620" i="44"/>
  <c r="N6621" i="44"/>
  <c r="O6621" i="44"/>
  <c r="P6622" i="44"/>
  <c r="N6622" i="44"/>
  <c r="O6622" i="44"/>
  <c r="N6623" i="44"/>
  <c r="O6623" i="44"/>
  <c r="N6624" i="44"/>
  <c r="O6624" i="44"/>
  <c r="N6625" i="44"/>
  <c r="P6625" i="44" s="1"/>
  <c r="O6625" i="44"/>
  <c r="N6626" i="44"/>
  <c r="O6626" i="44"/>
  <c r="N6627" i="44"/>
  <c r="P6627" i="44" s="1"/>
  <c r="O6627" i="44"/>
  <c r="N6628" i="44"/>
  <c r="P6628" i="44" s="1"/>
  <c r="O6628" i="44"/>
  <c r="N6629" i="44"/>
  <c r="O6629" i="44"/>
  <c r="N6630" i="44"/>
  <c r="P6630" i="44" s="1"/>
  <c r="O6630" i="44"/>
  <c r="N6631" i="44"/>
  <c r="O6631" i="44"/>
  <c r="N6632" i="44"/>
  <c r="O6632" i="44"/>
  <c r="N6633" i="44"/>
  <c r="P6633" i="44" s="1"/>
  <c r="O6633" i="44"/>
  <c r="N6634" i="44"/>
  <c r="O6634" i="44"/>
  <c r="N6635" i="44"/>
  <c r="P6635" i="44" s="1"/>
  <c r="O6635" i="44"/>
  <c r="N6636" i="44"/>
  <c r="P6636" i="44" s="1"/>
  <c r="O6636" i="44"/>
  <c r="N6637" i="44"/>
  <c r="O6637" i="44"/>
  <c r="N6638" i="44"/>
  <c r="P6638" i="44" s="1"/>
  <c r="O6638" i="44"/>
  <c r="N6639" i="44"/>
  <c r="O6639" i="44"/>
  <c r="N6640" i="44"/>
  <c r="O6640" i="44"/>
  <c r="N6641" i="44"/>
  <c r="P6641" i="44" s="1"/>
  <c r="O6641" i="44"/>
  <c r="N6642" i="44"/>
  <c r="O6642" i="44"/>
  <c r="N6643" i="44"/>
  <c r="P6643" i="44" s="1"/>
  <c r="O6643" i="44"/>
  <c r="N6644" i="44"/>
  <c r="P6644" i="44" s="1"/>
  <c r="O6644" i="44"/>
  <c r="N6645" i="44"/>
  <c r="O6645" i="44"/>
  <c r="P6646" i="44"/>
  <c r="N6646" i="44"/>
  <c r="O6646" i="44"/>
  <c r="N6647" i="44"/>
  <c r="O6647" i="44"/>
  <c r="N6648" i="44"/>
  <c r="O6648" i="44"/>
  <c r="N6649" i="44"/>
  <c r="P6649" i="44" s="1"/>
  <c r="O6649" i="44"/>
  <c r="N6650" i="44"/>
  <c r="O6650" i="44"/>
  <c r="N6651" i="44"/>
  <c r="P6651" i="44" s="1"/>
  <c r="O6651" i="44"/>
  <c r="N6652" i="44"/>
  <c r="P6652" i="44" s="1"/>
  <c r="O6652" i="44"/>
  <c r="N6653" i="44"/>
  <c r="O6653" i="44"/>
  <c r="N6654" i="44"/>
  <c r="P6654" i="44" s="1"/>
  <c r="O6654" i="44"/>
  <c r="N6655" i="44"/>
  <c r="O6655" i="44"/>
  <c r="N6656" i="44"/>
  <c r="P6656" i="44" s="1"/>
  <c r="O6656" i="44"/>
  <c r="N6657" i="44"/>
  <c r="P6657" i="44" s="1"/>
  <c r="O6657" i="44"/>
  <c r="N6658" i="44"/>
  <c r="O6658" i="44"/>
  <c r="N6659" i="44"/>
  <c r="P6659" i="44" s="1"/>
  <c r="O6659" i="44"/>
  <c r="N6660" i="44"/>
  <c r="O6660" i="44"/>
  <c r="N6661" i="44"/>
  <c r="O6661" i="44"/>
  <c r="N6662" i="44"/>
  <c r="P6662" i="44" s="1"/>
  <c r="O6662" i="44"/>
  <c r="N6663" i="44"/>
  <c r="O6663" i="44"/>
  <c r="N6664" i="44"/>
  <c r="P6664" i="44" s="1"/>
  <c r="O6664" i="44"/>
  <c r="N6665" i="44"/>
  <c r="P6665" i="44" s="1"/>
  <c r="O6665" i="44"/>
  <c r="N6666" i="44"/>
  <c r="O6666" i="44"/>
  <c r="N6667" i="44"/>
  <c r="P6667" i="44" s="1"/>
  <c r="O6667" i="44"/>
  <c r="N6668" i="44"/>
  <c r="O6668" i="44"/>
  <c r="N6669" i="44"/>
  <c r="O6669" i="44"/>
  <c r="N6670" i="44"/>
  <c r="P6670" i="44" s="1"/>
  <c r="O6670" i="44"/>
  <c r="N6671" i="44"/>
  <c r="O6671" i="44"/>
  <c r="N6672" i="44"/>
  <c r="P6672" i="44" s="1"/>
  <c r="O6672" i="44"/>
  <c r="P6673" i="44"/>
  <c r="N6673" i="44"/>
  <c r="O6673" i="44"/>
  <c r="N6674" i="44"/>
  <c r="O6674" i="44"/>
  <c r="N6675" i="44"/>
  <c r="P6675" i="44" s="1"/>
  <c r="O6675" i="44"/>
  <c r="N6676" i="44"/>
  <c r="O6676" i="44"/>
  <c r="N6677" i="44"/>
  <c r="O6677" i="44"/>
  <c r="N6678" i="44"/>
  <c r="P6678" i="44" s="1"/>
  <c r="O6678" i="44"/>
  <c r="N6679" i="44"/>
  <c r="O6679" i="44"/>
  <c r="N6680" i="44"/>
  <c r="P6680" i="44" s="1"/>
  <c r="O6680" i="44"/>
  <c r="N6681" i="44"/>
  <c r="P6681" i="44" s="1"/>
  <c r="O6681" i="44"/>
  <c r="N6682" i="44"/>
  <c r="O6682" i="44"/>
  <c r="N6683" i="44"/>
  <c r="P6683" i="44" s="1"/>
  <c r="O6683" i="44"/>
  <c r="N6684" i="44"/>
  <c r="O6684" i="44"/>
  <c r="N6685" i="44"/>
  <c r="O6685" i="44"/>
  <c r="N6686" i="44"/>
  <c r="P6686" i="44" s="1"/>
  <c r="O6686" i="44"/>
  <c r="N6687" i="44"/>
  <c r="O6687" i="44"/>
  <c r="N6688" i="44"/>
  <c r="P6688" i="44" s="1"/>
  <c r="O6688" i="44"/>
  <c r="N6689" i="44"/>
  <c r="P6689" i="44" s="1"/>
  <c r="O6689" i="44"/>
  <c r="N6690" i="44"/>
  <c r="O6690" i="44"/>
  <c r="N6691" i="44"/>
  <c r="P6691" i="44" s="1"/>
  <c r="O6691" i="44"/>
  <c r="N6692" i="44"/>
  <c r="O6692" i="44"/>
  <c r="N6693" i="44"/>
  <c r="O6693" i="44"/>
  <c r="N6694" i="44"/>
  <c r="P6694" i="44" s="1"/>
  <c r="O6694" i="44"/>
  <c r="N6695" i="44"/>
  <c r="O6695" i="44"/>
  <c r="N6696" i="44"/>
  <c r="P6696" i="44" s="1"/>
  <c r="O6696" i="44"/>
  <c r="P6697" i="44"/>
  <c r="N6697" i="44"/>
  <c r="O6697" i="44"/>
  <c r="N6698" i="44"/>
  <c r="O6698" i="44"/>
  <c r="N6699" i="44"/>
  <c r="P6699" i="44" s="1"/>
  <c r="O6699" i="44"/>
  <c r="N6700" i="44"/>
  <c r="O6700" i="44"/>
  <c r="N6701" i="44"/>
  <c r="O6701" i="44"/>
  <c r="N6702" i="44"/>
  <c r="P6702" i="44" s="1"/>
  <c r="O6702" i="44"/>
  <c r="N6703" i="44"/>
  <c r="O6703" i="44"/>
  <c r="N6704" i="44"/>
  <c r="P6704" i="44" s="1"/>
  <c r="O6704" i="44"/>
  <c r="N6705" i="44"/>
  <c r="P6705" i="44" s="1"/>
  <c r="O6705" i="44"/>
  <c r="N6706" i="44"/>
  <c r="O6706" i="44"/>
  <c r="N6707" i="44"/>
  <c r="P6707" i="44" s="1"/>
  <c r="O6707" i="44"/>
  <c r="N6708" i="44"/>
  <c r="O6708" i="44"/>
  <c r="N6709" i="44"/>
  <c r="O6709" i="44"/>
  <c r="N6710" i="44"/>
  <c r="P6710" i="44" s="1"/>
  <c r="O6710" i="44"/>
  <c r="N6711" i="44"/>
  <c r="O6711" i="44"/>
  <c r="P6712" i="44"/>
  <c r="N6712" i="44"/>
  <c r="O6712" i="44"/>
  <c r="N6713" i="44"/>
  <c r="O6713" i="44"/>
  <c r="N6714" i="44"/>
  <c r="O6714" i="44"/>
  <c r="N6715" i="44"/>
  <c r="P6715" i="44" s="1"/>
  <c r="O6715" i="44"/>
  <c r="N6716" i="44"/>
  <c r="O6716" i="44"/>
  <c r="N6717" i="44"/>
  <c r="P6717" i="44" s="1"/>
  <c r="O6717" i="44"/>
  <c r="N6718" i="44"/>
  <c r="P6718" i="44" s="1"/>
  <c r="O6718" i="44"/>
  <c r="N6719" i="44"/>
  <c r="O6719" i="44"/>
  <c r="N6720" i="44"/>
  <c r="P6720" i="44" s="1"/>
  <c r="O6720" i="44"/>
  <c r="N6721" i="44"/>
  <c r="O6721" i="44"/>
  <c r="N6722" i="44"/>
  <c r="O6722" i="44"/>
  <c r="N6723" i="44"/>
  <c r="P6723" i="44" s="1"/>
  <c r="O6723" i="44"/>
  <c r="N6724" i="44"/>
  <c r="O6724" i="44"/>
  <c r="N6725" i="44"/>
  <c r="P6725" i="44" s="1"/>
  <c r="O6725" i="44"/>
  <c r="N6726" i="44"/>
  <c r="P6726" i="44" s="1"/>
  <c r="O6726" i="44"/>
  <c r="N6727" i="44"/>
  <c r="O6727" i="44"/>
  <c r="P6728" i="44"/>
  <c r="N6728" i="44"/>
  <c r="O6728" i="44"/>
  <c r="N6729" i="44"/>
  <c r="O6729" i="44"/>
  <c r="N6730" i="44"/>
  <c r="O6730" i="44"/>
  <c r="P6730" i="44" s="1"/>
  <c r="N6731" i="44"/>
  <c r="P6731" i="44" s="1"/>
  <c r="O6731" i="44"/>
  <c r="N6732" i="44"/>
  <c r="O6732" i="44"/>
  <c r="P6732" i="44" s="1"/>
  <c r="N6733" i="44"/>
  <c r="P6733" i="44" s="1"/>
  <c r="O6733" i="44"/>
  <c r="N6734" i="44"/>
  <c r="P6734" i="44" s="1"/>
  <c r="O6734" i="44"/>
  <c r="N6735" i="44"/>
  <c r="O6735" i="44"/>
  <c r="N6736" i="44"/>
  <c r="P6736" i="44" s="1"/>
  <c r="O6736" i="44"/>
  <c r="N6737" i="44"/>
  <c r="O6737" i="44"/>
  <c r="N6738" i="44"/>
  <c r="O6738" i="44"/>
  <c r="N6739" i="44"/>
  <c r="P6739" i="44" s="1"/>
  <c r="O6739" i="44"/>
  <c r="N6740" i="44"/>
  <c r="O6740" i="44"/>
  <c r="N6741" i="44"/>
  <c r="P6741" i="44" s="1"/>
  <c r="O6741" i="44"/>
  <c r="N6742" i="44"/>
  <c r="P6742" i="44" s="1"/>
  <c r="O6742" i="44"/>
  <c r="N6743" i="44"/>
  <c r="O6743" i="44"/>
  <c r="N6744" i="44"/>
  <c r="P6744" i="44" s="1"/>
  <c r="O6744" i="44"/>
  <c r="N6745" i="44"/>
  <c r="O6745" i="44"/>
  <c r="N6746" i="44"/>
  <c r="O6746" i="44"/>
  <c r="N6747" i="44"/>
  <c r="P6747" i="44" s="1"/>
  <c r="O6747" i="44"/>
  <c r="N6748" i="44"/>
  <c r="O6748" i="44"/>
  <c r="N6749" i="44"/>
  <c r="P6749" i="44" s="1"/>
  <c r="O6749" i="44"/>
  <c r="N6750" i="44"/>
  <c r="P6750" i="44" s="1"/>
  <c r="O6750" i="44"/>
  <c r="N6751" i="44"/>
  <c r="O6751" i="44"/>
  <c r="P6752" i="44"/>
  <c r="N6752" i="44"/>
  <c r="O6752" i="44"/>
  <c r="N6753" i="44"/>
  <c r="O6753" i="44"/>
  <c r="N6754" i="44"/>
  <c r="O6754" i="44"/>
  <c r="N6755" i="44"/>
  <c r="P6755" i="44" s="1"/>
  <c r="O6755" i="44"/>
  <c r="N6756" i="44"/>
  <c r="O6756" i="44"/>
  <c r="N6757" i="44"/>
  <c r="P6757" i="44" s="1"/>
  <c r="O6757" i="44"/>
  <c r="N6758" i="44"/>
  <c r="P6758" i="44" s="1"/>
  <c r="O6758" i="44"/>
  <c r="N6759" i="44"/>
  <c r="O6759" i="44"/>
  <c r="N6760" i="44"/>
  <c r="P6760" i="44" s="1"/>
  <c r="O6760" i="44"/>
  <c r="N6761" i="44"/>
  <c r="O6761" i="44"/>
  <c r="N6762" i="44"/>
  <c r="O6762" i="44"/>
  <c r="N6763" i="44"/>
  <c r="P6763" i="44" s="1"/>
  <c r="O6763" i="44"/>
  <c r="N6764" i="44"/>
  <c r="O6764" i="44"/>
  <c r="N6765" i="44"/>
  <c r="P6765" i="44" s="1"/>
  <c r="O6765" i="44"/>
  <c r="N6766" i="44"/>
  <c r="P6766" i="44" s="1"/>
  <c r="O6766" i="44"/>
  <c r="N6767" i="44"/>
  <c r="O6767" i="44"/>
  <c r="N6768" i="44"/>
  <c r="P6768" i="44" s="1"/>
  <c r="O6768" i="44"/>
  <c r="N6769" i="44"/>
  <c r="O6769" i="44"/>
  <c r="N6770" i="44"/>
  <c r="O6770" i="44"/>
  <c r="N6771" i="44"/>
  <c r="P6771" i="44" s="1"/>
  <c r="O6771" i="44"/>
  <c r="N6772" i="44"/>
  <c r="O6772" i="44"/>
  <c r="N6773" i="44"/>
  <c r="P6773" i="44" s="1"/>
  <c r="O6773" i="44"/>
  <c r="N6774" i="44"/>
  <c r="P6774" i="44" s="1"/>
  <c r="O6774" i="44"/>
  <c r="N6775" i="44"/>
  <c r="O6775" i="44"/>
  <c r="P6776" i="44"/>
  <c r="N6776" i="44"/>
  <c r="O6776" i="44"/>
  <c r="N6777" i="44"/>
  <c r="O6777" i="44"/>
  <c r="N6778" i="44"/>
  <c r="O6778" i="44"/>
  <c r="N6779" i="44"/>
  <c r="P6779" i="44" s="1"/>
  <c r="O6779" i="44"/>
  <c r="N6780" i="44"/>
  <c r="O6780" i="44"/>
  <c r="N6781" i="44"/>
  <c r="P6781" i="44" s="1"/>
  <c r="O6781" i="44"/>
  <c r="N6782" i="44"/>
  <c r="P6782" i="44" s="1"/>
  <c r="O6782" i="44"/>
  <c r="N6783" i="44"/>
  <c r="O6783" i="44"/>
  <c r="N6784" i="44"/>
  <c r="P6784" i="44" s="1"/>
  <c r="O6784" i="44"/>
  <c r="N6785" i="44"/>
  <c r="O6785" i="44"/>
  <c r="N6786" i="44"/>
  <c r="O6786" i="44"/>
  <c r="N6787" i="44"/>
  <c r="P6787" i="44" s="1"/>
  <c r="O6787" i="44"/>
  <c r="N6788" i="44"/>
  <c r="O6788" i="44"/>
  <c r="N6789" i="44"/>
  <c r="P6789" i="44" s="1"/>
  <c r="O6789" i="44"/>
  <c r="N6790" i="44"/>
  <c r="P6790" i="44" s="1"/>
  <c r="O6790" i="44"/>
  <c r="N6791" i="44"/>
  <c r="O6791" i="44"/>
  <c r="P6792" i="44"/>
  <c r="N6792" i="44"/>
  <c r="O6792" i="44"/>
  <c r="N6793" i="44"/>
  <c r="O6793" i="44"/>
  <c r="N6794" i="44"/>
  <c r="O6794" i="44"/>
  <c r="P6794" i="44" s="1"/>
  <c r="N6795" i="44"/>
  <c r="P6795" i="44" s="1"/>
  <c r="O6795" i="44"/>
  <c r="N6796" i="44"/>
  <c r="O6796" i="44"/>
  <c r="P6796" i="44" s="1"/>
  <c r="N6797" i="44"/>
  <c r="P6797" i="44" s="1"/>
  <c r="O6797" i="44"/>
  <c r="N6798" i="44"/>
  <c r="P6798" i="44" s="1"/>
  <c r="O6798" i="44"/>
  <c r="N6799" i="44"/>
  <c r="O6799" i="44"/>
  <c r="N6800" i="44"/>
  <c r="P6800" i="44" s="1"/>
  <c r="O6800" i="44"/>
  <c r="N6801" i="44"/>
  <c r="O6801" i="44"/>
  <c r="N6802" i="44"/>
  <c r="O6802" i="44"/>
  <c r="N6803" i="44"/>
  <c r="P6803" i="44" s="1"/>
  <c r="O6803" i="44"/>
  <c r="N6804" i="44"/>
  <c r="O6804" i="44"/>
  <c r="N6805" i="44"/>
  <c r="P6805" i="44" s="1"/>
  <c r="O6805" i="44"/>
  <c r="N6806" i="44"/>
  <c r="P6806" i="44" s="1"/>
  <c r="O6806" i="44"/>
  <c r="N6807" i="44"/>
  <c r="O6807" i="44"/>
  <c r="N6808" i="44"/>
  <c r="P6808" i="44" s="1"/>
  <c r="O6808" i="44"/>
  <c r="N6809" i="44"/>
  <c r="O6809" i="44"/>
  <c r="N6810" i="44"/>
  <c r="O6810" i="44"/>
  <c r="N6811" i="44"/>
  <c r="P6811" i="44" s="1"/>
  <c r="O6811" i="44"/>
  <c r="N6812" i="44"/>
  <c r="O6812" i="44"/>
  <c r="N6813" i="44"/>
  <c r="P6813" i="44" s="1"/>
  <c r="O6813" i="44"/>
  <c r="N6814" i="44"/>
  <c r="P6814" i="44" s="1"/>
  <c r="O6814" i="44"/>
  <c r="N6815" i="44"/>
  <c r="O6815" i="44"/>
  <c r="P6816" i="44"/>
  <c r="N6816" i="44"/>
  <c r="O6816" i="44"/>
  <c r="N6817" i="44"/>
  <c r="O6817" i="44"/>
  <c r="N6818" i="44"/>
  <c r="O6818" i="44"/>
  <c r="N6819" i="44"/>
  <c r="P6819" i="44" s="1"/>
  <c r="O6819" i="44"/>
  <c r="N6820" i="44"/>
  <c r="O6820" i="44"/>
  <c r="N6821" i="44"/>
  <c r="P6821" i="44" s="1"/>
  <c r="O6821" i="44"/>
  <c r="N6822" i="44"/>
  <c r="P6822" i="44" s="1"/>
  <c r="O6822" i="44"/>
  <c r="N6823" i="44"/>
  <c r="O6823" i="44"/>
  <c r="N6824" i="44"/>
  <c r="P6824" i="44" s="1"/>
  <c r="O6824" i="44"/>
  <c r="N6825" i="44"/>
  <c r="O6825" i="44"/>
  <c r="N6826" i="44"/>
  <c r="O6826" i="44"/>
  <c r="N6827" i="44"/>
  <c r="P6827" i="44" s="1"/>
  <c r="O6827" i="44"/>
  <c r="N6828" i="44"/>
  <c r="O6828" i="44"/>
  <c r="N6829" i="44"/>
  <c r="P6829" i="44" s="1"/>
  <c r="O6829" i="44"/>
  <c r="N6830" i="44"/>
  <c r="P6830" i="44" s="1"/>
  <c r="O6830" i="44"/>
  <c r="N6831" i="44"/>
  <c r="O6831" i="44"/>
  <c r="N6832" i="44"/>
  <c r="P6832" i="44" s="1"/>
  <c r="O6832" i="44"/>
  <c r="N6833" i="44"/>
  <c r="O6833" i="44"/>
  <c r="N6834" i="44"/>
  <c r="O6834" i="44"/>
  <c r="N6835" i="44"/>
  <c r="P6835" i="44" s="1"/>
  <c r="O6835" i="44"/>
  <c r="N6836" i="44"/>
  <c r="O6836" i="44"/>
  <c r="N6837" i="44"/>
  <c r="P6837" i="44" s="1"/>
  <c r="O6837" i="44"/>
  <c r="N6838" i="44"/>
  <c r="P6838" i="44" s="1"/>
  <c r="O6838" i="44"/>
  <c r="N6839" i="44"/>
  <c r="O6839" i="44"/>
  <c r="P6840" i="44"/>
  <c r="N6840" i="44"/>
  <c r="O6840" i="44"/>
  <c r="N6841" i="44"/>
  <c r="O6841" i="44"/>
  <c r="N6842" i="44"/>
  <c r="O6842" i="44"/>
  <c r="N6843" i="44"/>
  <c r="P6843" i="44" s="1"/>
  <c r="O6843" i="44"/>
  <c r="N6844" i="44"/>
  <c r="O6844" i="44"/>
  <c r="N6845" i="44"/>
  <c r="P6845" i="44" s="1"/>
  <c r="O6845" i="44"/>
  <c r="N6846" i="44"/>
  <c r="P6846" i="44" s="1"/>
  <c r="O6846" i="44"/>
  <c r="N6847" i="44"/>
  <c r="O6847" i="44"/>
  <c r="N6848" i="44"/>
  <c r="P6848" i="44" s="1"/>
  <c r="O6848" i="44"/>
  <c r="N6849" i="44"/>
  <c r="O6849" i="44"/>
  <c r="N6850" i="44"/>
  <c r="O6850" i="44"/>
  <c r="N6851" i="44"/>
  <c r="P6851" i="44" s="1"/>
  <c r="O6851" i="44"/>
  <c r="N6852" i="44"/>
  <c r="O6852" i="44"/>
  <c r="N6853" i="44"/>
  <c r="P6853" i="44" s="1"/>
  <c r="O6853" i="44"/>
  <c r="N6854" i="44"/>
  <c r="P6854" i="44" s="1"/>
  <c r="O6854" i="44"/>
  <c r="N6855" i="44"/>
  <c r="O6855" i="44"/>
  <c r="P6856" i="44"/>
  <c r="N6856" i="44"/>
  <c r="O6856" i="44"/>
  <c r="N6857" i="44"/>
  <c r="O6857" i="44"/>
  <c r="N6858" i="44"/>
  <c r="O6858" i="44"/>
  <c r="P6858" i="44" s="1"/>
  <c r="N6859" i="44"/>
  <c r="P6859" i="44" s="1"/>
  <c r="O6859" i="44"/>
  <c r="N6860" i="44"/>
  <c r="O6860" i="44"/>
  <c r="P6860" i="44" s="1"/>
  <c r="N6861" i="44"/>
  <c r="P6861" i="44" s="1"/>
  <c r="O6861" i="44"/>
  <c r="N6862" i="44"/>
  <c r="P6862" i="44" s="1"/>
  <c r="O6862" i="44"/>
  <c r="N6863" i="44"/>
  <c r="O6863" i="44"/>
  <c r="N6864" i="44"/>
  <c r="P6864" i="44" s="1"/>
  <c r="O6864" i="44"/>
  <c r="N6865" i="44"/>
  <c r="O6865" i="44"/>
  <c r="N6866" i="44"/>
  <c r="O6866" i="44"/>
  <c r="N6867" i="44"/>
  <c r="P6867" i="44" s="1"/>
  <c r="O6867" i="44"/>
  <c r="N6868" i="44"/>
  <c r="O6868" i="44"/>
  <c r="N6869" i="44"/>
  <c r="P6869" i="44" s="1"/>
  <c r="O6869" i="44"/>
  <c r="N6870" i="44"/>
  <c r="P6870" i="44" s="1"/>
  <c r="O6870" i="44"/>
  <c r="N6871" i="44"/>
  <c r="O6871" i="44"/>
  <c r="N6872" i="44"/>
  <c r="P6872" i="44" s="1"/>
  <c r="O6872" i="44"/>
  <c r="N6873" i="44"/>
  <c r="O6873" i="44"/>
  <c r="N6874" i="44"/>
  <c r="O6874" i="44"/>
  <c r="N6875" i="44"/>
  <c r="P6875" i="44" s="1"/>
  <c r="O6875" i="44"/>
  <c r="N6876" i="44"/>
  <c r="O6876" i="44"/>
  <c r="N6877" i="44"/>
  <c r="P6877" i="44" s="1"/>
  <c r="O6877" i="44"/>
  <c r="N6878" i="44"/>
  <c r="P6878" i="44" s="1"/>
  <c r="O6878" i="44"/>
  <c r="N6879" i="44"/>
  <c r="O6879" i="44"/>
  <c r="P6880" i="44"/>
  <c r="N6880" i="44"/>
  <c r="O6880" i="44"/>
  <c r="N6881" i="44"/>
  <c r="O6881" i="44"/>
  <c r="N6882" i="44"/>
  <c r="O6882" i="44"/>
  <c r="N6883" i="44"/>
  <c r="P6883" i="44" s="1"/>
  <c r="O6883" i="44"/>
  <c r="N6884" i="44"/>
  <c r="O6884" i="44"/>
  <c r="N6885" i="44"/>
  <c r="P6885" i="44" s="1"/>
  <c r="O6885" i="44"/>
  <c r="N6886" i="44"/>
  <c r="P6886" i="44" s="1"/>
  <c r="O6886" i="44"/>
  <c r="N6887" i="44"/>
  <c r="O6887" i="44"/>
  <c r="N6888" i="44"/>
  <c r="P6888" i="44" s="1"/>
  <c r="O6888" i="44"/>
  <c r="N6889" i="44"/>
  <c r="O6889" i="44"/>
  <c r="N6890" i="44"/>
  <c r="O6890" i="44"/>
  <c r="N6891" i="44"/>
  <c r="P6891" i="44" s="1"/>
  <c r="O6891" i="44"/>
  <c r="N6892" i="44"/>
  <c r="O6892" i="44"/>
  <c r="N6893" i="44"/>
  <c r="P6893" i="44" s="1"/>
  <c r="O6893" i="44"/>
  <c r="N6894" i="44"/>
  <c r="P6894" i="44" s="1"/>
  <c r="O6894" i="44"/>
  <c r="N6895" i="44"/>
  <c r="O6895" i="44"/>
  <c r="N6896" i="44"/>
  <c r="P6896" i="44" s="1"/>
  <c r="O6896" i="44"/>
  <c r="N6897" i="44"/>
  <c r="O6897" i="44"/>
  <c r="N6898" i="44"/>
  <c r="O6898" i="44"/>
  <c r="N6899" i="44"/>
  <c r="P6899" i="44" s="1"/>
  <c r="O6899" i="44"/>
  <c r="N6900" i="44"/>
  <c r="O6900" i="44"/>
  <c r="N6901" i="44"/>
  <c r="P6901" i="44" s="1"/>
  <c r="O6901" i="44"/>
  <c r="N6902" i="44"/>
  <c r="P6902" i="44" s="1"/>
  <c r="O6902" i="44"/>
  <c r="N6903" i="44"/>
  <c r="O6903" i="44"/>
  <c r="P6904" i="44"/>
  <c r="N6904" i="44"/>
  <c r="O6904" i="44"/>
  <c r="N6905" i="44"/>
  <c r="O6905" i="44"/>
  <c r="N6906" i="44"/>
  <c r="O6906" i="44"/>
  <c r="N6907" i="44"/>
  <c r="P6907" i="44" s="1"/>
  <c r="O6907" i="44"/>
  <c r="N6908" i="44"/>
  <c r="O6908" i="44"/>
  <c r="N6909" i="44"/>
  <c r="P6909" i="44" s="1"/>
  <c r="O6909" i="44"/>
  <c r="N6910" i="44"/>
  <c r="P6910" i="44" s="1"/>
  <c r="O6910" i="44"/>
  <c r="N6911" i="44"/>
  <c r="P6911" i="44" s="1"/>
  <c r="O6911" i="44"/>
  <c r="N6912" i="44"/>
  <c r="P6912" i="44" s="1"/>
  <c r="O6912" i="44"/>
  <c r="N6913" i="44"/>
  <c r="P6913" i="44" s="1"/>
  <c r="O6913" i="44"/>
  <c r="N6914" i="44"/>
  <c r="P6914" i="44" s="1"/>
  <c r="O6914" i="44"/>
  <c r="N6915" i="44"/>
  <c r="P6915" i="44" s="1"/>
  <c r="O6915" i="44"/>
  <c r="P6916" i="44"/>
  <c r="N6916" i="44"/>
  <c r="O6916" i="44"/>
  <c r="N6917" i="44"/>
  <c r="P6917" i="44" s="1"/>
  <c r="O6917" i="44"/>
  <c r="N6918" i="44"/>
  <c r="P6918" i="44" s="1"/>
  <c r="O6918" i="44"/>
  <c r="N6919" i="44"/>
  <c r="P6919" i="44" s="1"/>
  <c r="O6919" i="44"/>
  <c r="N6920" i="44"/>
  <c r="P6920" i="44" s="1"/>
  <c r="O6920" i="44"/>
  <c r="N6921" i="44"/>
  <c r="P6921" i="44" s="1"/>
  <c r="O6921" i="44"/>
  <c r="N6922" i="44"/>
  <c r="P6922" i="44" s="1"/>
  <c r="O6922" i="44"/>
  <c r="N6923" i="44"/>
  <c r="P6923" i="44" s="1"/>
  <c r="O6923" i="44"/>
  <c r="N6924" i="44"/>
  <c r="P6924" i="44" s="1"/>
  <c r="O6924" i="44"/>
  <c r="N6925" i="44"/>
  <c r="P6925" i="44" s="1"/>
  <c r="O6925" i="44"/>
  <c r="N6926" i="44"/>
  <c r="P6926" i="44" s="1"/>
  <c r="O6926" i="44"/>
  <c r="N6927" i="44"/>
  <c r="P6927" i="44" s="1"/>
  <c r="O6927" i="44"/>
  <c r="P6928" i="44"/>
  <c r="N6928" i="44"/>
  <c r="O6928" i="44"/>
  <c r="N6929" i="44"/>
  <c r="P6929" i="44" s="1"/>
  <c r="O6929" i="44"/>
  <c r="N6930" i="44"/>
  <c r="P6930" i="44" s="1"/>
  <c r="O6930" i="44"/>
  <c r="N6931" i="44"/>
  <c r="P6931" i="44" s="1"/>
  <c r="O6931" i="44"/>
  <c r="N6932" i="44"/>
  <c r="P6932" i="44" s="1"/>
  <c r="O6932" i="44"/>
  <c r="N6933" i="44"/>
  <c r="P6933" i="44" s="1"/>
  <c r="O6933" i="44"/>
  <c r="N6934" i="44"/>
  <c r="P6934" i="44" s="1"/>
  <c r="O6934" i="44"/>
  <c r="N6935" i="44"/>
  <c r="P6935" i="44" s="1"/>
  <c r="O6935" i="44"/>
  <c r="N6936" i="44"/>
  <c r="P6936" i="44" s="1"/>
  <c r="O6936" i="44"/>
  <c r="N6937" i="44"/>
  <c r="P6937" i="44" s="1"/>
  <c r="O6937" i="44"/>
  <c r="N6938" i="44"/>
  <c r="P6938" i="44" s="1"/>
  <c r="O6938" i="44"/>
  <c r="N6939" i="44"/>
  <c r="P6939" i="44" s="1"/>
  <c r="O6939" i="44"/>
  <c r="P6940" i="44"/>
  <c r="N6940" i="44"/>
  <c r="O6940" i="44"/>
  <c r="N6941" i="44"/>
  <c r="P6941" i="44" s="1"/>
  <c r="O6941" i="44"/>
  <c r="N6942" i="44"/>
  <c r="P6942" i="44" s="1"/>
  <c r="O6942" i="44"/>
  <c r="N6943" i="44"/>
  <c r="P6943" i="44" s="1"/>
  <c r="O6943" i="44"/>
  <c r="N6944" i="44"/>
  <c r="P6944" i="44" s="1"/>
  <c r="O6944" i="44"/>
  <c r="N6945" i="44"/>
  <c r="P6945" i="44" s="1"/>
  <c r="O6945" i="44"/>
  <c r="N6946" i="44"/>
  <c r="P6946" i="44" s="1"/>
  <c r="O6946" i="44"/>
  <c r="N6947" i="44"/>
  <c r="P6947" i="44" s="1"/>
  <c r="O6947" i="44"/>
  <c r="P6948" i="44"/>
  <c r="N6948" i="44"/>
  <c r="O6948" i="44"/>
  <c r="N6949" i="44"/>
  <c r="P6949" i="44" s="1"/>
  <c r="O6949" i="44"/>
  <c r="N6950" i="44"/>
  <c r="P6950" i="44" s="1"/>
  <c r="O6950" i="44"/>
  <c r="N6951" i="44"/>
  <c r="P6951" i="44" s="1"/>
  <c r="O6951" i="44"/>
  <c r="N6952" i="44"/>
  <c r="P6952" i="44" s="1"/>
  <c r="O6952" i="44"/>
  <c r="N6953" i="44"/>
  <c r="P6953" i="44" s="1"/>
  <c r="O6953" i="44"/>
  <c r="N6954" i="44"/>
  <c r="P6954" i="44" s="1"/>
  <c r="O6954" i="44"/>
  <c r="N6955" i="44"/>
  <c r="P6955" i="44" s="1"/>
  <c r="O6955" i="44"/>
  <c r="N6956" i="44"/>
  <c r="P6956" i="44" s="1"/>
  <c r="O6956" i="44"/>
  <c r="N6957" i="44"/>
  <c r="P6957" i="44" s="1"/>
  <c r="O6957" i="44"/>
  <c r="N6958" i="44"/>
  <c r="P6958" i="44" s="1"/>
  <c r="O6958" i="44"/>
  <c r="N6959" i="44"/>
  <c r="P6959" i="44" s="1"/>
  <c r="O6959" i="44"/>
  <c r="P6960" i="44"/>
  <c r="N6960" i="44"/>
  <c r="O6960" i="44"/>
  <c r="N6961" i="44"/>
  <c r="P6961" i="44" s="1"/>
  <c r="O6961" i="44"/>
  <c r="N6962" i="44"/>
  <c r="P6962" i="44" s="1"/>
  <c r="O6962" i="44"/>
  <c r="N6963" i="44"/>
  <c r="P6963" i="44" s="1"/>
  <c r="O6963" i="44"/>
  <c r="N6964" i="44"/>
  <c r="P6964" i="44" s="1"/>
  <c r="O6964" i="44"/>
  <c r="N6965" i="44"/>
  <c r="P6965" i="44" s="1"/>
  <c r="O6965" i="44"/>
  <c r="N6966" i="44"/>
  <c r="P6966" i="44" s="1"/>
  <c r="O6966" i="44"/>
  <c r="N6967" i="44"/>
  <c r="P6967" i="44" s="1"/>
  <c r="O6967" i="44"/>
  <c r="N6968" i="44"/>
  <c r="P6968" i="44" s="1"/>
  <c r="O6968" i="44"/>
  <c r="N6969" i="44"/>
  <c r="P6969" i="44" s="1"/>
  <c r="O6969" i="44"/>
  <c r="N6970" i="44"/>
  <c r="P6970" i="44" s="1"/>
  <c r="O6970" i="44"/>
  <c r="N6971" i="44"/>
  <c r="P6971" i="44" s="1"/>
  <c r="O6971" i="44"/>
  <c r="P6972" i="44"/>
  <c r="N6972" i="44"/>
  <c r="O6972" i="44"/>
  <c r="N6973" i="44"/>
  <c r="P6973" i="44" s="1"/>
  <c r="O6973" i="44"/>
  <c r="N6974" i="44"/>
  <c r="P6974" i="44" s="1"/>
  <c r="O6974" i="44"/>
  <c r="N6975" i="44"/>
  <c r="P6975" i="44" s="1"/>
  <c r="O6975" i="44"/>
  <c r="N6976" i="44"/>
  <c r="P6976" i="44" s="1"/>
  <c r="O6976" i="44"/>
  <c r="N6977" i="44"/>
  <c r="P6977" i="44" s="1"/>
  <c r="O6977" i="44"/>
  <c r="N6978" i="44"/>
  <c r="P6978" i="44" s="1"/>
  <c r="O6978" i="44"/>
  <c r="N6979" i="44"/>
  <c r="P6979" i="44" s="1"/>
  <c r="O6979" i="44"/>
  <c r="N6980" i="44"/>
  <c r="P6980" i="44" s="1"/>
  <c r="O6980" i="44"/>
  <c r="N6981" i="44"/>
  <c r="P6981" i="44" s="1"/>
  <c r="O6981" i="44"/>
  <c r="N6982" i="44"/>
  <c r="P6982" i="44" s="1"/>
  <c r="O6982" i="44"/>
  <c r="N6983" i="44"/>
  <c r="P6983" i="44" s="1"/>
  <c r="O6983" i="44"/>
  <c r="P6984" i="44"/>
  <c r="N6984" i="44"/>
  <c r="O6984" i="44"/>
  <c r="N6985" i="44"/>
  <c r="P6985" i="44" s="1"/>
  <c r="O6985" i="44"/>
  <c r="N6986" i="44"/>
  <c r="P6986" i="44" s="1"/>
  <c r="O6986" i="44"/>
  <c r="N6987" i="44"/>
  <c r="P6987" i="44" s="1"/>
  <c r="O6987" i="44"/>
  <c r="N6988" i="44"/>
  <c r="P6988" i="44" s="1"/>
  <c r="O6988" i="44"/>
  <c r="N6989" i="44"/>
  <c r="P6989" i="44" s="1"/>
  <c r="O6989" i="44"/>
  <c r="N6990" i="44"/>
  <c r="P6990" i="44" s="1"/>
  <c r="O6990" i="44"/>
  <c r="N6991" i="44"/>
  <c r="P6991" i="44" s="1"/>
  <c r="O6991" i="44"/>
  <c r="N6992" i="44"/>
  <c r="P6992" i="44" s="1"/>
  <c r="O6992" i="44"/>
  <c r="N6993" i="44"/>
  <c r="P6993" i="44" s="1"/>
  <c r="O6993" i="44"/>
  <c r="N6994" i="44"/>
  <c r="P6994" i="44" s="1"/>
  <c r="O6994" i="44"/>
  <c r="N6995" i="44"/>
  <c r="P6995" i="44" s="1"/>
  <c r="O6995" i="44"/>
  <c r="N6996" i="44"/>
  <c r="P6996" i="44" s="1"/>
  <c r="O6996" i="44"/>
  <c r="N6997" i="44"/>
  <c r="P6997" i="44" s="1"/>
  <c r="O6997" i="44"/>
  <c r="N6998" i="44"/>
  <c r="P6998" i="44" s="1"/>
  <c r="O6998" i="44"/>
  <c r="N6999" i="44"/>
  <c r="P6999" i="44" s="1"/>
  <c r="O6999" i="44"/>
  <c r="N7000" i="44"/>
  <c r="P7000" i="44" s="1"/>
  <c r="O7000" i="44"/>
  <c r="N7001" i="44"/>
  <c r="P7001" i="44" s="1"/>
  <c r="O7001" i="44"/>
  <c r="N7002" i="44"/>
  <c r="P7002" i="44" s="1"/>
  <c r="O7002" i="44"/>
  <c r="N7003" i="44"/>
  <c r="P7003" i="44" s="1"/>
  <c r="O7003" i="44"/>
  <c r="N7004" i="44"/>
  <c r="P7004" i="44" s="1"/>
  <c r="O7004" i="44"/>
  <c r="N7005" i="44"/>
  <c r="P7005" i="44" s="1"/>
  <c r="O7005" i="44"/>
  <c r="N7006" i="44"/>
  <c r="P7006" i="44" s="1"/>
  <c r="O7006" i="44"/>
  <c r="N7007" i="44"/>
  <c r="P7007" i="44" s="1"/>
  <c r="O7007" i="44"/>
  <c r="N7008" i="44"/>
  <c r="P7008" i="44" s="1"/>
  <c r="O7008" i="44"/>
  <c r="N7009" i="44"/>
  <c r="P7009" i="44" s="1"/>
  <c r="O7009" i="44"/>
  <c r="N7010" i="44"/>
  <c r="P7010" i="44" s="1"/>
  <c r="O7010" i="44"/>
  <c r="N7011" i="44"/>
  <c r="P7011" i="44" s="1"/>
  <c r="O7011" i="44"/>
  <c r="N7012" i="44"/>
  <c r="P7012" i="44" s="1"/>
  <c r="O7012" i="44"/>
  <c r="N7013" i="44"/>
  <c r="P7013" i="44" s="1"/>
  <c r="O7013" i="44"/>
  <c r="N7014" i="44"/>
  <c r="P7014" i="44" s="1"/>
  <c r="O7014" i="44"/>
  <c r="P7015" i="44"/>
  <c r="N7015" i="44"/>
  <c r="O7015" i="44"/>
  <c r="N7016" i="44"/>
  <c r="P7016" i="44" s="1"/>
  <c r="O7016" i="44"/>
  <c r="N7017" i="44"/>
  <c r="P7017" i="44" s="1"/>
  <c r="O7017" i="44"/>
  <c r="N7018" i="44"/>
  <c r="P7018" i="44" s="1"/>
  <c r="O7018" i="44"/>
  <c r="N7019" i="44"/>
  <c r="P7019" i="44" s="1"/>
  <c r="O7019" i="44"/>
  <c r="N7020" i="44"/>
  <c r="P7020" i="44" s="1"/>
  <c r="O7020" i="44"/>
  <c r="N7021" i="44"/>
  <c r="P7021" i="44" s="1"/>
  <c r="O7021" i="44"/>
  <c r="N7022" i="44"/>
  <c r="P7022" i="44" s="1"/>
  <c r="O7022" i="44"/>
  <c r="N7023" i="44"/>
  <c r="P7023" i="44" s="1"/>
  <c r="O7023" i="44"/>
  <c r="N7024" i="44"/>
  <c r="P7024" i="44" s="1"/>
  <c r="O7024" i="44"/>
  <c r="N7025" i="44"/>
  <c r="P7025" i="44" s="1"/>
  <c r="O7025" i="44"/>
  <c r="N7026" i="44"/>
  <c r="P7026" i="44" s="1"/>
  <c r="O7026" i="44"/>
  <c r="N7027" i="44"/>
  <c r="P7027" i="44" s="1"/>
  <c r="O7027" i="44"/>
  <c r="N7028" i="44"/>
  <c r="P7028" i="44" s="1"/>
  <c r="O7028" i="44"/>
  <c r="N7029" i="44"/>
  <c r="P7029" i="44" s="1"/>
  <c r="O7029" i="44"/>
  <c r="N7030" i="44"/>
  <c r="P7030" i="44" s="1"/>
  <c r="O7030" i="44"/>
  <c r="P7031" i="44"/>
  <c r="N7031" i="44"/>
  <c r="O7031" i="44"/>
  <c r="N7032" i="44"/>
  <c r="P7032" i="44" s="1"/>
  <c r="O7032" i="44"/>
  <c r="N7033" i="44"/>
  <c r="P7033" i="44" s="1"/>
  <c r="O7033" i="44"/>
  <c r="N7034" i="44"/>
  <c r="P7034" i="44" s="1"/>
  <c r="O7034" i="44"/>
  <c r="N7035" i="44"/>
  <c r="P7035" i="44" s="1"/>
  <c r="O7035" i="44"/>
  <c r="N7036" i="44"/>
  <c r="P7036" i="44" s="1"/>
  <c r="O7036" i="44"/>
  <c r="N7037" i="44"/>
  <c r="P7037" i="44" s="1"/>
  <c r="O7037" i="44"/>
  <c r="N7038" i="44"/>
  <c r="P7038" i="44" s="1"/>
  <c r="O7038" i="44"/>
  <c r="N7039" i="44"/>
  <c r="P7039" i="44" s="1"/>
  <c r="O7039" i="44"/>
  <c r="N7040" i="44"/>
  <c r="P7040" i="44" s="1"/>
  <c r="O7040" i="44"/>
  <c r="N7041" i="44"/>
  <c r="P7041" i="44" s="1"/>
  <c r="O7041" i="44"/>
  <c r="N7042" i="44"/>
  <c r="P7042" i="44" s="1"/>
  <c r="O7042" i="44"/>
  <c r="N7043" i="44"/>
  <c r="P7043" i="44" s="1"/>
  <c r="O7043" i="44"/>
  <c r="N7044" i="44"/>
  <c r="P7044" i="44" s="1"/>
  <c r="O7044" i="44"/>
  <c r="N7045" i="44"/>
  <c r="P7045" i="44" s="1"/>
  <c r="O7045" i="44"/>
  <c r="N7046" i="44"/>
  <c r="P7046" i="44" s="1"/>
  <c r="O7046" i="44"/>
  <c r="N7047" i="44"/>
  <c r="P7047" i="44" s="1"/>
  <c r="O7047" i="44"/>
  <c r="N7048" i="44"/>
  <c r="P7048" i="44" s="1"/>
  <c r="O7048" i="44"/>
  <c r="N7049" i="44"/>
  <c r="P7049" i="44" s="1"/>
  <c r="O7049" i="44"/>
  <c r="N7050" i="44"/>
  <c r="P7050" i="44" s="1"/>
  <c r="O7050" i="44"/>
  <c r="N7051" i="44"/>
  <c r="P7051" i="44" s="1"/>
  <c r="O7051" i="44"/>
  <c r="N7052" i="44"/>
  <c r="P7052" i="44" s="1"/>
  <c r="O7052" i="44"/>
  <c r="N7053" i="44"/>
  <c r="P7053" i="44" s="1"/>
  <c r="O7053" i="44"/>
  <c r="N7054" i="44"/>
  <c r="P7054" i="44" s="1"/>
  <c r="O7054" i="44"/>
  <c r="P7055" i="44"/>
  <c r="N7055" i="44"/>
  <c r="O7055" i="44"/>
  <c r="N7056" i="44"/>
  <c r="P7056" i="44" s="1"/>
  <c r="O7056" i="44"/>
  <c r="N7057" i="44"/>
  <c r="P7057" i="44" s="1"/>
  <c r="O7057" i="44"/>
  <c r="N7058" i="44"/>
  <c r="P7058" i="44" s="1"/>
  <c r="O7058" i="44"/>
  <c r="N7059" i="44"/>
  <c r="P7059" i="44" s="1"/>
  <c r="O7059" i="44"/>
  <c r="N7060" i="44"/>
  <c r="P7060" i="44" s="1"/>
  <c r="O7060" i="44"/>
  <c r="N7061" i="44"/>
  <c r="P7061" i="44" s="1"/>
  <c r="O7061" i="44"/>
  <c r="N7062" i="44"/>
  <c r="P7062" i="44" s="1"/>
  <c r="O7062" i="44"/>
  <c r="N7063" i="44"/>
  <c r="P7063" i="44" s="1"/>
  <c r="O7063" i="44"/>
  <c r="N7064" i="44"/>
  <c r="P7064" i="44" s="1"/>
  <c r="O7064" i="44"/>
  <c r="N7065" i="44"/>
  <c r="P7065" i="44" s="1"/>
  <c r="O7065" i="44"/>
  <c r="N7066" i="44"/>
  <c r="P7066" i="44" s="1"/>
  <c r="O7066" i="44"/>
  <c r="N7067" i="44"/>
  <c r="P7067" i="44" s="1"/>
  <c r="O7067" i="44"/>
  <c r="N7068" i="44"/>
  <c r="P7068" i="44" s="1"/>
  <c r="O7068" i="44"/>
  <c r="N7069" i="44"/>
  <c r="P7069" i="44" s="1"/>
  <c r="O7069" i="44"/>
  <c r="N7070" i="44"/>
  <c r="P7070" i="44" s="1"/>
  <c r="O7070" i="44"/>
  <c r="N7071" i="44"/>
  <c r="P7071" i="44" s="1"/>
  <c r="O7071" i="44"/>
  <c r="N7072" i="44"/>
  <c r="P7072" i="44" s="1"/>
  <c r="O7072" i="44"/>
  <c r="N7073" i="44"/>
  <c r="P7073" i="44" s="1"/>
  <c r="O7073" i="44"/>
  <c r="N7074" i="44"/>
  <c r="P7074" i="44" s="1"/>
  <c r="O7074" i="44"/>
  <c r="N7075" i="44"/>
  <c r="P7075" i="44" s="1"/>
  <c r="O7075" i="44"/>
  <c r="N7076" i="44"/>
  <c r="P7076" i="44" s="1"/>
  <c r="O7076" i="44"/>
  <c r="N7077" i="44"/>
  <c r="P7077" i="44" s="1"/>
  <c r="O7077" i="44"/>
  <c r="N7078" i="44"/>
  <c r="P7078" i="44" s="1"/>
  <c r="O7078" i="44"/>
  <c r="P7079" i="44"/>
  <c r="N7079" i="44"/>
  <c r="O7079" i="44"/>
  <c r="N7080" i="44"/>
  <c r="P7080" i="44" s="1"/>
  <c r="O7080" i="44"/>
  <c r="N7081" i="44"/>
  <c r="P7081" i="44" s="1"/>
  <c r="O7081" i="44"/>
  <c r="N7082" i="44"/>
  <c r="P7082" i="44" s="1"/>
  <c r="O7082" i="44"/>
  <c r="N7083" i="44"/>
  <c r="P7083" i="44" s="1"/>
  <c r="O7083" i="44"/>
  <c r="N7084" i="44"/>
  <c r="P7084" i="44" s="1"/>
  <c r="O7084" i="44"/>
  <c r="N7085" i="44"/>
  <c r="P7085" i="44" s="1"/>
  <c r="O7085" i="44"/>
  <c r="N7086" i="44"/>
  <c r="P7086" i="44" s="1"/>
  <c r="O7086" i="44"/>
  <c r="N7087" i="44"/>
  <c r="P7087" i="44" s="1"/>
  <c r="O7087" i="44"/>
  <c r="N7088" i="44"/>
  <c r="P7088" i="44" s="1"/>
  <c r="O7088" i="44"/>
  <c r="N7089" i="44"/>
  <c r="P7089" i="44" s="1"/>
  <c r="O7089" i="44"/>
  <c r="N7090" i="44"/>
  <c r="P7090" i="44" s="1"/>
  <c r="O7090" i="44"/>
  <c r="N7091" i="44"/>
  <c r="P7091" i="44" s="1"/>
  <c r="O7091" i="44"/>
  <c r="N7092" i="44"/>
  <c r="P7092" i="44" s="1"/>
  <c r="O7092" i="44"/>
  <c r="N7093" i="44"/>
  <c r="P7093" i="44" s="1"/>
  <c r="O7093" i="44"/>
  <c r="N7094" i="44"/>
  <c r="P7094" i="44" s="1"/>
  <c r="O7094" i="44"/>
  <c r="P7095" i="44"/>
  <c r="N7095" i="44"/>
  <c r="O7095" i="44"/>
  <c r="N7096" i="44"/>
  <c r="P7096" i="44" s="1"/>
  <c r="O7096" i="44"/>
  <c r="N7097" i="44"/>
  <c r="P7097" i="44" s="1"/>
  <c r="O7097" i="44"/>
  <c r="N7098" i="44"/>
  <c r="P7098" i="44" s="1"/>
  <c r="O7098" i="44"/>
  <c r="N7099" i="44"/>
  <c r="P7099" i="44" s="1"/>
  <c r="O7099" i="44"/>
  <c r="N7100" i="44"/>
  <c r="P7100" i="44" s="1"/>
  <c r="O7100" i="44"/>
  <c r="N7101" i="44"/>
  <c r="P7101" i="44" s="1"/>
  <c r="O7101" i="44"/>
  <c r="N7102" i="44"/>
  <c r="P7102" i="44" s="1"/>
  <c r="O7102" i="44"/>
  <c r="N7103" i="44"/>
  <c r="P7103" i="44" s="1"/>
  <c r="O7103" i="44"/>
  <c r="N7104" i="44"/>
  <c r="P7104" i="44" s="1"/>
  <c r="O7104" i="44"/>
  <c r="N7105" i="44"/>
  <c r="P7105" i="44" s="1"/>
  <c r="O7105" i="44"/>
  <c r="N7106" i="44"/>
  <c r="P7106" i="44" s="1"/>
  <c r="O7106" i="44"/>
  <c r="N7107" i="44"/>
  <c r="P7107" i="44" s="1"/>
  <c r="O7107" i="44"/>
  <c r="N7108" i="44"/>
  <c r="P7108" i="44" s="1"/>
  <c r="O7108" i="44"/>
  <c r="N7109" i="44"/>
  <c r="P7109" i="44" s="1"/>
  <c r="O7109" i="44"/>
  <c r="N7110" i="44"/>
  <c r="P7110" i="44" s="1"/>
  <c r="O7110" i="44"/>
  <c r="N7111" i="44"/>
  <c r="P7111" i="44" s="1"/>
  <c r="O7111" i="44"/>
  <c r="N7112" i="44"/>
  <c r="P7112" i="44" s="1"/>
  <c r="O7112" i="44"/>
  <c r="N7113" i="44"/>
  <c r="P7113" i="44" s="1"/>
  <c r="O7113" i="44"/>
  <c r="N7114" i="44"/>
  <c r="P7114" i="44" s="1"/>
  <c r="O7114" i="44"/>
  <c r="N7115" i="44"/>
  <c r="P7115" i="44" s="1"/>
  <c r="O7115" i="44"/>
  <c r="N7116" i="44"/>
  <c r="P7116" i="44" s="1"/>
  <c r="O7116" i="44"/>
  <c r="N7117" i="44"/>
  <c r="P7117" i="44" s="1"/>
  <c r="O7117" i="44"/>
  <c r="N7118" i="44"/>
  <c r="P7118" i="44" s="1"/>
  <c r="O7118" i="44"/>
  <c r="P7119" i="44"/>
  <c r="N7119" i="44"/>
  <c r="O7119" i="44"/>
  <c r="N7120" i="44"/>
  <c r="P7120" i="44" s="1"/>
  <c r="O7120" i="44"/>
  <c r="N7121" i="44"/>
  <c r="P7121" i="44" s="1"/>
  <c r="O7121" i="44"/>
  <c r="N7122" i="44"/>
  <c r="P7122" i="44" s="1"/>
  <c r="O7122" i="44"/>
  <c r="N7123" i="44"/>
  <c r="P7123" i="44" s="1"/>
  <c r="O7123" i="44"/>
  <c r="N7124" i="44"/>
  <c r="P7124" i="44" s="1"/>
  <c r="O7124" i="44"/>
  <c r="N7125" i="44"/>
  <c r="P7125" i="44" s="1"/>
  <c r="O7125" i="44"/>
  <c r="N7126" i="44"/>
  <c r="P7126" i="44" s="1"/>
  <c r="O7126" i="44"/>
  <c r="N7127" i="44"/>
  <c r="P7127" i="44" s="1"/>
  <c r="O7127" i="44"/>
  <c r="N7128" i="44"/>
  <c r="P7128" i="44" s="1"/>
  <c r="O7128" i="44"/>
  <c r="N7129" i="44"/>
  <c r="P7129" i="44" s="1"/>
  <c r="O7129" i="44"/>
  <c r="N7130" i="44"/>
  <c r="P7130" i="44" s="1"/>
  <c r="O7130" i="44"/>
  <c r="N7131" i="44"/>
  <c r="P7131" i="44" s="1"/>
  <c r="O7131" i="44"/>
  <c r="N7132" i="44"/>
  <c r="P7132" i="44" s="1"/>
  <c r="O7132" i="44"/>
  <c r="N7133" i="44"/>
  <c r="P7133" i="44" s="1"/>
  <c r="O7133" i="44"/>
  <c r="N7134" i="44"/>
  <c r="P7134" i="44" s="1"/>
  <c r="O7134" i="44"/>
  <c r="N7135" i="44"/>
  <c r="P7135" i="44" s="1"/>
  <c r="O7135" i="44"/>
  <c r="N7136" i="44"/>
  <c r="P7136" i="44" s="1"/>
  <c r="O7136" i="44"/>
  <c r="N7137" i="44"/>
  <c r="P7137" i="44" s="1"/>
  <c r="O7137" i="44"/>
  <c r="N7138" i="44"/>
  <c r="P7138" i="44" s="1"/>
  <c r="O7138" i="44"/>
  <c r="N7139" i="44"/>
  <c r="P7139" i="44" s="1"/>
  <c r="O7139" i="44"/>
  <c r="N7140" i="44"/>
  <c r="P7140" i="44" s="1"/>
  <c r="O7140" i="44"/>
  <c r="N7141" i="44"/>
  <c r="P7141" i="44" s="1"/>
  <c r="O7141" i="44"/>
  <c r="N7142" i="44"/>
  <c r="P7142" i="44" s="1"/>
  <c r="O7142" i="44"/>
  <c r="P7143" i="44"/>
  <c r="N7143" i="44"/>
  <c r="O7143" i="44"/>
  <c r="N7144" i="44"/>
  <c r="P7144" i="44" s="1"/>
  <c r="O7144" i="44"/>
  <c r="N7145" i="44"/>
  <c r="P7145" i="44" s="1"/>
  <c r="O7145" i="44"/>
  <c r="N7146" i="44"/>
  <c r="P7146" i="44" s="1"/>
  <c r="O7146" i="44"/>
  <c r="N7147" i="44"/>
  <c r="P7147" i="44" s="1"/>
  <c r="O7147" i="44"/>
  <c r="N7148" i="44"/>
  <c r="P7148" i="44" s="1"/>
  <c r="O7148" i="44"/>
  <c r="N7149" i="44"/>
  <c r="P7149" i="44" s="1"/>
  <c r="O7149" i="44"/>
  <c r="N7150" i="44"/>
  <c r="P7150" i="44" s="1"/>
  <c r="O7150" i="44"/>
  <c r="N7151" i="44"/>
  <c r="P7151" i="44" s="1"/>
  <c r="O7151" i="44"/>
  <c r="N7152" i="44"/>
  <c r="P7152" i="44" s="1"/>
  <c r="O7152" i="44"/>
  <c r="N7153" i="44"/>
  <c r="P7153" i="44" s="1"/>
  <c r="O7153" i="44"/>
  <c r="N7154" i="44"/>
  <c r="P7154" i="44" s="1"/>
  <c r="O7154" i="44"/>
  <c r="N7155" i="44"/>
  <c r="P7155" i="44" s="1"/>
  <c r="O7155" i="44"/>
  <c r="N7156" i="44"/>
  <c r="P7156" i="44" s="1"/>
  <c r="O7156" i="44"/>
  <c r="N7157" i="44"/>
  <c r="P7157" i="44" s="1"/>
  <c r="O7157" i="44"/>
  <c r="N7158" i="44"/>
  <c r="P7158" i="44" s="1"/>
  <c r="O7158" i="44"/>
  <c r="P7159" i="44"/>
  <c r="N7159" i="44"/>
  <c r="O7159" i="44"/>
  <c r="N7160" i="44"/>
  <c r="P7160" i="44" s="1"/>
  <c r="O7160" i="44"/>
  <c r="N7161" i="44"/>
  <c r="P7161" i="44" s="1"/>
  <c r="O7161" i="44"/>
  <c r="N7162" i="44"/>
  <c r="P7162" i="44" s="1"/>
  <c r="O7162" i="44"/>
  <c r="N7163" i="44"/>
  <c r="P7163" i="44" s="1"/>
  <c r="O7163" i="44"/>
  <c r="N7164" i="44"/>
  <c r="P7164" i="44" s="1"/>
  <c r="O7164" i="44"/>
  <c r="N7165" i="44"/>
  <c r="P7165" i="44" s="1"/>
  <c r="O7165" i="44"/>
  <c r="N7166" i="44"/>
  <c r="P7166" i="44" s="1"/>
  <c r="O7166" i="44"/>
  <c r="N7167" i="44"/>
  <c r="P7167" i="44" s="1"/>
  <c r="O7167" i="44"/>
  <c r="N7168" i="44"/>
  <c r="P7168" i="44" s="1"/>
  <c r="O7168" i="44"/>
  <c r="N7169" i="44"/>
  <c r="P7169" i="44" s="1"/>
  <c r="O7169" i="44"/>
  <c r="N7170" i="44"/>
  <c r="P7170" i="44" s="1"/>
  <c r="O7170" i="44"/>
  <c r="N7171" i="44"/>
  <c r="P7171" i="44" s="1"/>
  <c r="O7171" i="44"/>
  <c r="N7172" i="44"/>
  <c r="P7172" i="44" s="1"/>
  <c r="O7172" i="44"/>
  <c r="N7173" i="44"/>
  <c r="P7173" i="44" s="1"/>
  <c r="O7173" i="44"/>
  <c r="N7174" i="44"/>
  <c r="P7174" i="44" s="1"/>
  <c r="O7174" i="44"/>
  <c r="N7175" i="44"/>
  <c r="P7175" i="44" s="1"/>
  <c r="O7175" i="44"/>
  <c r="N7176" i="44"/>
  <c r="P7176" i="44" s="1"/>
  <c r="O7176" i="44"/>
  <c r="N7177" i="44"/>
  <c r="P7177" i="44" s="1"/>
  <c r="O7177" i="44"/>
  <c r="N7178" i="44"/>
  <c r="P7178" i="44" s="1"/>
  <c r="O7178" i="44"/>
  <c r="N7179" i="44"/>
  <c r="P7179" i="44" s="1"/>
  <c r="O7179" i="44"/>
  <c r="N7180" i="44"/>
  <c r="P7180" i="44" s="1"/>
  <c r="O7180" i="44"/>
  <c r="N7181" i="44"/>
  <c r="P7181" i="44" s="1"/>
  <c r="O7181" i="44"/>
  <c r="N7182" i="44"/>
  <c r="P7182" i="44" s="1"/>
  <c r="O7182" i="44"/>
  <c r="N7183" i="44"/>
  <c r="P7183" i="44" s="1"/>
  <c r="O7183" i="44"/>
  <c r="N7184" i="44"/>
  <c r="P7184" i="44" s="1"/>
  <c r="O7184" i="44"/>
  <c r="N7185" i="44"/>
  <c r="P7185" i="44" s="1"/>
  <c r="O7185" i="44"/>
  <c r="N7186" i="44"/>
  <c r="P7186" i="44" s="1"/>
  <c r="O7186" i="44"/>
  <c r="P7187" i="44"/>
  <c r="N7187" i="44"/>
  <c r="O7187" i="44"/>
  <c r="N7188" i="44"/>
  <c r="P7188" i="44" s="1"/>
  <c r="O7188" i="44"/>
  <c r="N7189" i="44"/>
  <c r="P7189" i="44" s="1"/>
  <c r="O7189" i="44"/>
  <c r="N7190" i="44"/>
  <c r="P7190" i="44" s="1"/>
  <c r="O7190" i="44"/>
  <c r="N7191" i="44"/>
  <c r="P7191" i="44" s="1"/>
  <c r="O7191" i="44"/>
  <c r="N7192" i="44"/>
  <c r="P7192" i="44" s="1"/>
  <c r="O7192" i="44"/>
  <c r="N7193" i="44"/>
  <c r="P7193" i="44" s="1"/>
  <c r="O7193" i="44"/>
  <c r="N7194" i="44"/>
  <c r="P7194" i="44" s="1"/>
  <c r="O7194" i="44"/>
  <c r="N7195" i="44"/>
  <c r="P7195" i="44" s="1"/>
  <c r="O7195" i="44"/>
  <c r="N7196" i="44"/>
  <c r="P7196" i="44" s="1"/>
  <c r="O7196" i="44"/>
  <c r="N7197" i="44"/>
  <c r="P7197" i="44" s="1"/>
  <c r="O7197" i="44"/>
  <c r="N7198" i="44"/>
  <c r="P7198" i="44" s="1"/>
  <c r="O7198" i="44"/>
  <c r="N7199" i="44"/>
  <c r="P7199" i="44" s="1"/>
  <c r="O7199" i="44"/>
  <c r="N7200" i="44"/>
  <c r="P7200" i="44" s="1"/>
  <c r="O7200" i="44"/>
  <c r="N7201" i="44"/>
  <c r="P7201" i="44" s="1"/>
  <c r="O7201" i="44"/>
  <c r="N7202" i="44"/>
  <c r="P7202" i="44" s="1"/>
  <c r="O7202" i="44"/>
  <c r="N7203" i="44"/>
  <c r="P7203" i="44" s="1"/>
  <c r="O7203" i="44"/>
  <c r="N7204" i="44"/>
  <c r="P7204" i="44" s="1"/>
  <c r="O7204" i="44"/>
  <c r="N7205" i="44"/>
  <c r="P7205" i="44" s="1"/>
  <c r="O7205" i="44"/>
  <c r="N7206" i="44"/>
  <c r="P7206" i="44" s="1"/>
  <c r="O7206" i="44"/>
  <c r="N7207" i="44"/>
  <c r="P7207" i="44" s="1"/>
  <c r="O7207" i="44"/>
  <c r="N7208" i="44"/>
  <c r="P7208" i="44" s="1"/>
  <c r="O7208" i="44"/>
  <c r="N7209" i="44"/>
  <c r="P7209" i="44" s="1"/>
  <c r="O7209" i="44"/>
  <c r="N7210" i="44"/>
  <c r="P7210" i="44" s="1"/>
  <c r="O7210" i="44"/>
  <c r="N7211" i="44"/>
  <c r="P7211" i="44" s="1"/>
  <c r="O7211" i="44"/>
  <c r="N7212" i="44"/>
  <c r="P7212" i="44" s="1"/>
  <c r="O7212" i="44"/>
  <c r="N7213" i="44"/>
  <c r="P7213" i="44" s="1"/>
  <c r="O7213" i="44"/>
  <c r="N7214" i="44"/>
  <c r="P7214" i="44" s="1"/>
  <c r="O7214" i="44"/>
  <c r="N7215" i="44"/>
  <c r="P7215" i="44" s="1"/>
  <c r="O7215" i="44"/>
  <c r="N7216" i="44"/>
  <c r="P7216" i="44" s="1"/>
  <c r="O7216" i="44"/>
  <c r="N7217" i="44"/>
  <c r="P7217" i="44" s="1"/>
  <c r="O7217" i="44"/>
  <c r="N7218" i="44"/>
  <c r="P7218" i="44" s="1"/>
  <c r="O7218" i="44"/>
  <c r="N7219" i="44"/>
  <c r="P7219" i="44" s="1"/>
  <c r="O7219" i="44"/>
  <c r="N7220" i="44"/>
  <c r="P7220" i="44" s="1"/>
  <c r="O7220" i="44"/>
  <c r="N7221" i="44"/>
  <c r="P7221" i="44" s="1"/>
  <c r="O7221" i="44"/>
  <c r="N7222" i="44"/>
  <c r="P7222" i="44" s="1"/>
  <c r="O7222" i="44"/>
  <c r="N7223" i="44"/>
  <c r="P7223" i="44" s="1"/>
  <c r="O7223" i="44"/>
  <c r="N7224" i="44"/>
  <c r="P7224" i="44" s="1"/>
  <c r="O7224" i="44"/>
  <c r="N7225" i="44"/>
  <c r="P7225" i="44" s="1"/>
  <c r="O7225" i="44"/>
  <c r="N7226" i="44"/>
  <c r="P7226" i="44" s="1"/>
  <c r="O7226" i="44"/>
  <c r="N7227" i="44"/>
  <c r="P7227" i="44" s="1"/>
  <c r="O7227" i="44"/>
  <c r="N7228" i="44"/>
  <c r="P7228" i="44" s="1"/>
  <c r="O7228" i="44"/>
  <c r="N7229" i="44"/>
  <c r="P7229" i="44" s="1"/>
  <c r="O7229" i="44"/>
  <c r="N7230" i="44"/>
  <c r="P7230" i="44" s="1"/>
  <c r="O7230" i="44"/>
  <c r="N7231" i="44"/>
  <c r="P7231" i="44" s="1"/>
  <c r="O7231" i="44"/>
  <c r="N7232" i="44"/>
  <c r="P7232" i="44" s="1"/>
  <c r="O7232" i="44"/>
  <c r="N7233" i="44"/>
  <c r="P7233" i="44" s="1"/>
  <c r="O7233" i="44"/>
  <c r="N7234" i="44"/>
  <c r="P7234" i="44" s="1"/>
  <c r="O7234" i="44"/>
  <c r="N7235" i="44"/>
  <c r="P7235" i="44" s="1"/>
  <c r="O7235" i="44"/>
  <c r="N7236" i="44"/>
  <c r="P7236" i="44" s="1"/>
  <c r="O7236" i="44"/>
  <c r="N7237" i="44"/>
  <c r="P7237" i="44" s="1"/>
  <c r="O7237" i="44"/>
  <c r="N7238" i="44"/>
  <c r="P7238" i="44" s="1"/>
  <c r="O7238" i="44"/>
  <c r="N7239" i="44"/>
  <c r="P7239" i="44" s="1"/>
  <c r="O7239" i="44"/>
  <c r="N7240" i="44"/>
  <c r="P7240" i="44" s="1"/>
  <c r="O7240" i="44"/>
  <c r="N7241" i="44"/>
  <c r="P7241" i="44" s="1"/>
  <c r="O7241" i="44"/>
  <c r="N7242" i="44"/>
  <c r="P7242" i="44" s="1"/>
  <c r="O7242" i="44"/>
  <c r="N7243" i="44"/>
  <c r="P7243" i="44" s="1"/>
  <c r="O7243" i="44"/>
  <c r="N7244" i="44"/>
  <c r="P7244" i="44" s="1"/>
  <c r="O7244" i="44"/>
  <c r="N7245" i="44"/>
  <c r="P7245" i="44" s="1"/>
  <c r="O7245" i="44"/>
  <c r="N7246" i="44"/>
  <c r="P7246" i="44" s="1"/>
  <c r="O7246" i="44"/>
  <c r="N7247" i="44"/>
  <c r="P7247" i="44" s="1"/>
  <c r="O7247" i="44"/>
  <c r="N7248" i="44"/>
  <c r="P7248" i="44" s="1"/>
  <c r="O7248" i="44"/>
  <c r="N7249" i="44"/>
  <c r="P7249" i="44" s="1"/>
  <c r="O7249" i="44"/>
  <c r="N7250" i="44"/>
  <c r="P7250" i="44" s="1"/>
  <c r="O7250" i="44"/>
  <c r="N7251" i="44"/>
  <c r="P7251" i="44" s="1"/>
  <c r="O7251" i="44"/>
  <c r="N7252" i="44"/>
  <c r="P7252" i="44" s="1"/>
  <c r="O7252" i="44"/>
  <c r="N7253" i="44"/>
  <c r="P7253" i="44" s="1"/>
  <c r="O7253" i="44"/>
  <c r="N7254" i="44"/>
  <c r="P7254" i="44" s="1"/>
  <c r="O7254" i="44"/>
  <c r="N7255" i="44"/>
  <c r="P7255" i="44" s="1"/>
  <c r="O7255" i="44"/>
  <c r="N7256" i="44"/>
  <c r="P7256" i="44" s="1"/>
  <c r="O7256" i="44"/>
  <c r="N7257" i="44"/>
  <c r="P7257" i="44" s="1"/>
  <c r="O7257" i="44"/>
  <c r="N7258" i="44"/>
  <c r="P7258" i="44" s="1"/>
  <c r="O7258" i="44"/>
  <c r="N7259" i="44"/>
  <c r="P7259" i="44" s="1"/>
  <c r="O7259" i="44"/>
  <c r="N7260" i="44"/>
  <c r="P7260" i="44" s="1"/>
  <c r="O7260" i="44"/>
  <c r="N7261" i="44"/>
  <c r="P7261" i="44" s="1"/>
  <c r="O7261" i="44"/>
  <c r="N7262" i="44"/>
  <c r="P7262" i="44" s="1"/>
  <c r="O7262" i="44"/>
  <c r="N7263" i="44"/>
  <c r="P7263" i="44" s="1"/>
  <c r="O7263" i="44"/>
  <c r="N7264" i="44"/>
  <c r="P7264" i="44" s="1"/>
  <c r="O7264" i="44"/>
  <c r="N7265" i="44"/>
  <c r="P7265" i="44" s="1"/>
  <c r="O7265" i="44"/>
  <c r="N7266" i="44"/>
  <c r="P7266" i="44" s="1"/>
  <c r="O7266" i="44"/>
  <c r="N7267" i="44"/>
  <c r="P7267" i="44" s="1"/>
  <c r="O7267" i="44"/>
  <c r="N7268" i="44"/>
  <c r="P7268" i="44" s="1"/>
  <c r="O7268" i="44"/>
  <c r="N7269" i="44"/>
  <c r="P7269" i="44" s="1"/>
  <c r="O7269" i="44"/>
  <c r="N7270" i="44"/>
  <c r="P7270" i="44" s="1"/>
  <c r="O7270" i="44"/>
  <c r="N7271" i="44"/>
  <c r="P7271" i="44" s="1"/>
  <c r="O7271" i="44"/>
  <c r="N7272" i="44"/>
  <c r="P7272" i="44" s="1"/>
  <c r="O7272" i="44"/>
  <c r="N7273" i="44"/>
  <c r="P7273" i="44" s="1"/>
  <c r="O7273" i="44"/>
  <c r="N7274" i="44"/>
  <c r="P7274" i="44" s="1"/>
  <c r="O7274" i="44"/>
  <c r="N7275" i="44"/>
  <c r="P7275" i="44" s="1"/>
  <c r="O7275" i="44"/>
  <c r="N7276" i="44"/>
  <c r="P7276" i="44" s="1"/>
  <c r="O7276" i="44"/>
  <c r="N7277" i="44"/>
  <c r="P7277" i="44" s="1"/>
  <c r="O7277" i="44"/>
  <c r="N7278" i="44"/>
  <c r="P7278" i="44" s="1"/>
  <c r="O7278" i="44"/>
  <c r="N7279" i="44"/>
  <c r="P7279" i="44" s="1"/>
  <c r="O7279" i="44"/>
  <c r="N7280" i="44"/>
  <c r="P7280" i="44" s="1"/>
  <c r="O7280" i="44"/>
  <c r="N7281" i="44"/>
  <c r="P7281" i="44" s="1"/>
  <c r="O7281" i="44"/>
  <c r="N7282" i="44"/>
  <c r="P7282" i="44" s="1"/>
  <c r="O7282" i="44"/>
  <c r="N7283" i="44"/>
  <c r="P7283" i="44" s="1"/>
  <c r="O7283" i="44"/>
  <c r="N7284" i="44"/>
  <c r="P7284" i="44" s="1"/>
  <c r="O7284" i="44"/>
  <c r="N7285" i="44"/>
  <c r="P7285" i="44" s="1"/>
  <c r="O7285" i="44"/>
  <c r="N7286" i="44"/>
  <c r="P7286" i="44" s="1"/>
  <c r="O7286" i="44"/>
  <c r="N7287" i="44"/>
  <c r="P7287" i="44" s="1"/>
  <c r="O7287" i="44"/>
  <c r="N7288" i="44"/>
  <c r="P7288" i="44" s="1"/>
  <c r="O7288" i="44"/>
  <c r="N7289" i="44"/>
  <c r="P7289" i="44" s="1"/>
  <c r="O7289" i="44"/>
  <c r="N7290" i="44"/>
  <c r="P7290" i="44" s="1"/>
  <c r="O7290" i="44"/>
  <c r="N7291" i="44"/>
  <c r="P7291" i="44" s="1"/>
  <c r="O7291" i="44"/>
  <c r="N7292" i="44"/>
  <c r="P7292" i="44" s="1"/>
  <c r="O7292" i="44"/>
  <c r="N7293" i="44"/>
  <c r="P7293" i="44" s="1"/>
  <c r="O7293" i="44"/>
  <c r="N7294" i="44"/>
  <c r="P7294" i="44" s="1"/>
  <c r="O7294" i="44"/>
  <c r="N7295" i="44"/>
  <c r="P7295" i="44" s="1"/>
  <c r="O7295" i="44"/>
  <c r="N7296" i="44"/>
  <c r="P7296" i="44" s="1"/>
  <c r="O7296" i="44"/>
  <c r="N7297" i="44"/>
  <c r="P7297" i="44" s="1"/>
  <c r="O7297" i="44"/>
  <c r="N7298" i="44"/>
  <c r="P7298" i="44" s="1"/>
  <c r="O7298" i="44"/>
  <c r="N7299" i="44"/>
  <c r="P7299" i="44" s="1"/>
  <c r="O7299" i="44"/>
  <c r="N7300" i="44"/>
  <c r="P7300" i="44" s="1"/>
  <c r="O7300" i="44"/>
  <c r="N7301" i="44"/>
  <c r="P7301" i="44" s="1"/>
  <c r="O7301" i="44"/>
  <c r="N7302" i="44"/>
  <c r="P7302" i="44" s="1"/>
  <c r="O7302" i="44"/>
  <c r="N7303" i="44"/>
  <c r="P7303" i="44" s="1"/>
  <c r="O7303" i="44"/>
  <c r="N7304" i="44"/>
  <c r="P7304" i="44" s="1"/>
  <c r="O7304" i="44"/>
  <c r="N7305" i="44"/>
  <c r="P7305" i="44" s="1"/>
  <c r="O7305" i="44"/>
  <c r="N7306" i="44"/>
  <c r="P7306" i="44" s="1"/>
  <c r="O7306" i="44"/>
  <c r="N7307" i="44"/>
  <c r="P7307" i="44" s="1"/>
  <c r="O7307" i="44"/>
  <c r="N7308" i="44"/>
  <c r="P7308" i="44" s="1"/>
  <c r="O7308" i="44"/>
  <c r="N7309" i="44"/>
  <c r="P7309" i="44" s="1"/>
  <c r="O7309" i="44"/>
  <c r="N7310" i="44"/>
  <c r="P7310" i="44" s="1"/>
  <c r="O7310" i="44"/>
  <c r="N7311" i="44"/>
  <c r="P7311" i="44" s="1"/>
  <c r="O7311" i="44"/>
  <c r="N7312" i="44"/>
  <c r="P7312" i="44" s="1"/>
  <c r="O7312" i="44"/>
  <c r="N7313" i="44"/>
  <c r="P7313" i="44" s="1"/>
  <c r="O7313" i="44"/>
  <c r="N7314" i="44"/>
  <c r="P7314" i="44" s="1"/>
  <c r="O7314" i="44"/>
  <c r="N7315" i="44"/>
  <c r="P7315" i="44" s="1"/>
  <c r="O7315" i="44"/>
  <c r="N7316" i="44"/>
  <c r="P7316" i="44" s="1"/>
  <c r="O7316" i="44"/>
  <c r="N7317" i="44"/>
  <c r="P7317" i="44" s="1"/>
  <c r="O7317" i="44"/>
  <c r="N7318" i="44"/>
  <c r="P7318" i="44" s="1"/>
  <c r="O7318" i="44"/>
  <c r="N7319" i="44"/>
  <c r="P7319" i="44" s="1"/>
  <c r="O7319" i="44"/>
  <c r="N7320" i="44"/>
  <c r="P7320" i="44" s="1"/>
  <c r="O7320" i="44"/>
  <c r="N7321" i="44"/>
  <c r="P7321" i="44" s="1"/>
  <c r="O7321" i="44"/>
  <c r="N7322" i="44"/>
  <c r="P7322" i="44" s="1"/>
  <c r="O7322" i="44"/>
  <c r="N7323" i="44"/>
  <c r="P7323" i="44" s="1"/>
  <c r="O7323" i="44"/>
  <c r="N7324" i="44"/>
  <c r="P7324" i="44" s="1"/>
  <c r="O7324" i="44"/>
  <c r="N7325" i="44"/>
  <c r="P7325" i="44" s="1"/>
  <c r="O7325" i="44"/>
  <c r="N7326" i="44"/>
  <c r="P7326" i="44" s="1"/>
  <c r="O7326" i="44"/>
  <c r="N7327" i="44"/>
  <c r="P7327" i="44" s="1"/>
  <c r="O7327" i="44"/>
  <c r="N7328" i="44"/>
  <c r="P7328" i="44" s="1"/>
  <c r="O7328" i="44"/>
  <c r="N7329" i="44"/>
  <c r="P7329" i="44" s="1"/>
  <c r="O7329" i="44"/>
  <c r="N7330" i="44"/>
  <c r="P7330" i="44" s="1"/>
  <c r="O7330" i="44"/>
  <c r="N7331" i="44"/>
  <c r="P7331" i="44" s="1"/>
  <c r="O7331" i="44"/>
  <c r="N7332" i="44"/>
  <c r="P7332" i="44" s="1"/>
  <c r="O7332" i="44"/>
  <c r="N7333" i="44"/>
  <c r="P7333" i="44" s="1"/>
  <c r="O7333" i="44"/>
  <c r="N7334" i="44"/>
  <c r="P7334" i="44" s="1"/>
  <c r="O7334" i="44"/>
  <c r="N7335" i="44"/>
  <c r="P7335" i="44" s="1"/>
  <c r="O7335" i="44"/>
  <c r="N7336" i="44"/>
  <c r="P7336" i="44" s="1"/>
  <c r="O7336" i="44"/>
  <c r="N7337" i="44"/>
  <c r="P7337" i="44" s="1"/>
  <c r="O7337" i="44"/>
  <c r="N7338" i="44"/>
  <c r="P7338" i="44" s="1"/>
  <c r="O7338" i="44"/>
  <c r="N7339" i="44"/>
  <c r="P7339" i="44" s="1"/>
  <c r="O7339" i="44"/>
  <c r="N7340" i="44"/>
  <c r="P7340" i="44" s="1"/>
  <c r="O7340" i="44"/>
  <c r="N7341" i="44"/>
  <c r="P7341" i="44" s="1"/>
  <c r="O7341" i="44"/>
  <c r="N7342" i="44"/>
  <c r="P7342" i="44" s="1"/>
  <c r="O7342" i="44"/>
  <c r="N7343" i="44"/>
  <c r="P7343" i="44" s="1"/>
  <c r="O7343" i="44"/>
  <c r="N7344" i="44"/>
  <c r="P7344" i="44" s="1"/>
  <c r="O7344" i="44"/>
  <c r="N7345" i="44"/>
  <c r="P7345" i="44" s="1"/>
  <c r="O7345" i="44"/>
  <c r="N7346" i="44"/>
  <c r="P7346" i="44" s="1"/>
  <c r="O7346" i="44"/>
  <c r="N7347" i="44"/>
  <c r="P7347" i="44" s="1"/>
  <c r="O7347" i="44"/>
  <c r="N7348" i="44"/>
  <c r="P7348" i="44" s="1"/>
  <c r="O7348" i="44"/>
  <c r="N7349" i="44"/>
  <c r="P7349" i="44" s="1"/>
  <c r="O7349" i="44"/>
  <c r="N7350" i="44"/>
  <c r="P7350" i="44" s="1"/>
  <c r="O7350" i="44"/>
  <c r="N7351" i="44"/>
  <c r="P7351" i="44" s="1"/>
  <c r="O7351" i="44"/>
  <c r="N7352" i="44"/>
  <c r="P7352" i="44" s="1"/>
  <c r="O7352" i="44"/>
  <c r="N7353" i="44"/>
  <c r="P7353" i="44" s="1"/>
  <c r="O7353" i="44"/>
  <c r="N7354" i="44"/>
  <c r="P7354" i="44" s="1"/>
  <c r="O7354" i="44"/>
  <c r="N7355" i="44"/>
  <c r="P7355" i="44" s="1"/>
  <c r="O7355" i="44"/>
  <c r="N7356" i="44"/>
  <c r="P7356" i="44" s="1"/>
  <c r="O7356" i="44"/>
  <c r="N7357" i="44"/>
  <c r="P7357" i="44" s="1"/>
  <c r="O7357" i="44"/>
  <c r="N7358" i="44"/>
  <c r="P7358" i="44" s="1"/>
  <c r="O7358" i="44"/>
  <c r="N7359" i="44"/>
  <c r="P7359" i="44" s="1"/>
  <c r="O7359" i="44"/>
  <c r="N7360" i="44"/>
  <c r="P7360" i="44" s="1"/>
  <c r="O7360" i="44"/>
  <c r="N7361" i="44"/>
  <c r="P7361" i="44" s="1"/>
  <c r="O7361" i="44"/>
  <c r="N7362" i="44"/>
  <c r="P7362" i="44" s="1"/>
  <c r="O7362" i="44"/>
  <c r="N7363" i="44"/>
  <c r="P7363" i="44" s="1"/>
  <c r="O7363" i="44"/>
  <c r="N7364" i="44"/>
  <c r="P7364" i="44" s="1"/>
  <c r="O7364" i="44"/>
  <c r="N7365" i="44"/>
  <c r="P7365" i="44" s="1"/>
  <c r="O7365" i="44"/>
  <c r="N7366" i="44"/>
  <c r="P7366" i="44" s="1"/>
  <c r="O7366" i="44"/>
  <c r="N7367" i="44"/>
  <c r="P7367" i="44" s="1"/>
  <c r="O7367" i="44"/>
  <c r="N7368" i="44"/>
  <c r="P7368" i="44" s="1"/>
  <c r="O7368" i="44"/>
  <c r="N7369" i="44"/>
  <c r="P7369" i="44" s="1"/>
  <c r="O7369" i="44"/>
  <c r="N7370" i="44"/>
  <c r="P7370" i="44" s="1"/>
  <c r="O7370" i="44"/>
  <c r="N7371" i="44"/>
  <c r="P7371" i="44" s="1"/>
  <c r="O7371" i="44"/>
  <c r="N7372" i="44"/>
  <c r="P7372" i="44" s="1"/>
  <c r="O7372" i="44"/>
  <c r="N7373" i="44"/>
  <c r="P7373" i="44" s="1"/>
  <c r="O7373" i="44"/>
  <c r="N7374" i="44"/>
  <c r="P7374" i="44" s="1"/>
  <c r="O7374" i="44"/>
  <c r="N7375" i="44"/>
  <c r="P7375" i="44" s="1"/>
  <c r="O7375" i="44"/>
  <c r="N7376" i="44"/>
  <c r="P7376" i="44" s="1"/>
  <c r="O7376" i="44"/>
  <c r="N7377" i="44"/>
  <c r="P7377" i="44" s="1"/>
  <c r="O7377" i="44"/>
  <c r="N7378" i="44"/>
  <c r="P7378" i="44" s="1"/>
  <c r="O7378" i="44"/>
  <c r="N7379" i="44"/>
  <c r="P7379" i="44" s="1"/>
  <c r="O7379" i="44"/>
  <c r="N7380" i="44"/>
  <c r="P7380" i="44" s="1"/>
  <c r="O7380" i="44"/>
  <c r="N7381" i="44"/>
  <c r="P7381" i="44" s="1"/>
  <c r="O7381" i="44"/>
  <c r="N7382" i="44"/>
  <c r="P7382" i="44" s="1"/>
  <c r="O7382" i="44"/>
  <c r="N7383" i="44"/>
  <c r="P7383" i="44" s="1"/>
  <c r="O7383" i="44"/>
  <c r="N7384" i="44"/>
  <c r="P7384" i="44" s="1"/>
  <c r="O7384" i="44"/>
  <c r="N7385" i="44"/>
  <c r="P7385" i="44" s="1"/>
  <c r="O7385" i="44"/>
  <c r="N7386" i="44"/>
  <c r="P7386" i="44" s="1"/>
  <c r="O7386" i="44"/>
  <c r="N7387" i="44"/>
  <c r="P7387" i="44" s="1"/>
  <c r="O7387" i="44"/>
  <c r="N7388" i="44"/>
  <c r="P7388" i="44" s="1"/>
  <c r="O7388" i="44"/>
  <c r="N7389" i="44"/>
  <c r="P7389" i="44" s="1"/>
  <c r="O7389" i="44"/>
  <c r="N7390" i="44"/>
  <c r="P7390" i="44" s="1"/>
  <c r="O7390" i="44"/>
  <c r="N7391" i="44"/>
  <c r="P7391" i="44" s="1"/>
  <c r="O7391" i="44"/>
  <c r="N7392" i="44"/>
  <c r="P7392" i="44" s="1"/>
  <c r="O7392" i="44"/>
  <c r="N7393" i="44"/>
  <c r="P7393" i="44" s="1"/>
  <c r="O7393" i="44"/>
  <c r="N7394" i="44"/>
  <c r="P7394" i="44" s="1"/>
  <c r="O7394" i="44"/>
  <c r="N7395" i="44"/>
  <c r="P7395" i="44" s="1"/>
  <c r="O7395" i="44"/>
  <c r="N7396" i="44"/>
  <c r="P7396" i="44" s="1"/>
  <c r="O7396" i="44"/>
  <c r="N7397" i="44"/>
  <c r="P7397" i="44" s="1"/>
  <c r="O7397" i="44"/>
  <c r="N7398" i="44"/>
  <c r="P7398" i="44" s="1"/>
  <c r="O7398" i="44"/>
  <c r="N7399" i="44"/>
  <c r="P7399" i="44" s="1"/>
  <c r="O7399" i="44"/>
  <c r="N7400" i="44"/>
  <c r="P7400" i="44" s="1"/>
  <c r="O7400" i="44"/>
  <c r="N7401" i="44"/>
  <c r="P7401" i="44" s="1"/>
  <c r="O7401" i="44"/>
  <c r="N7402" i="44"/>
  <c r="P7402" i="44" s="1"/>
  <c r="O7402" i="44"/>
  <c r="N7403" i="44"/>
  <c r="P7403" i="44" s="1"/>
  <c r="O7403" i="44"/>
  <c r="N7404" i="44"/>
  <c r="P7404" i="44" s="1"/>
  <c r="O7404" i="44"/>
  <c r="N7405" i="44"/>
  <c r="P7405" i="44" s="1"/>
  <c r="O7405" i="44"/>
  <c r="N7406" i="44"/>
  <c r="P7406" i="44" s="1"/>
  <c r="O7406" i="44"/>
  <c r="N7407" i="44"/>
  <c r="P7407" i="44" s="1"/>
  <c r="O7407" i="44"/>
  <c r="N7408" i="44"/>
  <c r="P7408" i="44" s="1"/>
  <c r="O7408" i="44"/>
  <c r="N7409" i="44"/>
  <c r="P7409" i="44" s="1"/>
  <c r="O7409" i="44"/>
  <c r="N7410" i="44"/>
  <c r="P7410" i="44" s="1"/>
  <c r="O7410" i="44"/>
  <c r="N7411" i="44"/>
  <c r="P7411" i="44" s="1"/>
  <c r="O7411" i="44"/>
  <c r="N7412" i="44"/>
  <c r="P7412" i="44" s="1"/>
  <c r="O7412" i="44"/>
  <c r="N7413" i="44"/>
  <c r="P7413" i="44" s="1"/>
  <c r="O7413" i="44"/>
  <c r="N7414" i="44"/>
  <c r="P7414" i="44" s="1"/>
  <c r="O7414" i="44"/>
  <c r="N7415" i="44"/>
  <c r="P7415" i="44" s="1"/>
  <c r="O7415" i="44"/>
  <c r="N7416" i="44"/>
  <c r="P7416" i="44" s="1"/>
  <c r="O7416" i="44"/>
  <c r="N7417" i="44"/>
  <c r="P7417" i="44" s="1"/>
  <c r="O7417" i="44"/>
  <c r="N7418" i="44"/>
  <c r="P7418" i="44" s="1"/>
  <c r="O7418" i="44"/>
  <c r="N7419" i="44"/>
  <c r="P7419" i="44" s="1"/>
  <c r="O7419" i="44"/>
  <c r="N7420" i="44"/>
  <c r="P7420" i="44" s="1"/>
  <c r="O7420" i="44"/>
  <c r="N7421" i="44"/>
  <c r="P7421" i="44" s="1"/>
  <c r="O7421" i="44"/>
  <c r="N7422" i="44"/>
  <c r="P7422" i="44" s="1"/>
  <c r="O7422" i="44"/>
  <c r="N7423" i="44"/>
  <c r="P7423" i="44" s="1"/>
  <c r="O7423" i="44"/>
  <c r="N7424" i="44"/>
  <c r="P7424" i="44" s="1"/>
  <c r="O7424" i="44"/>
  <c r="N7425" i="44"/>
  <c r="P7425" i="44" s="1"/>
  <c r="O7425" i="44"/>
  <c r="N7426" i="44"/>
  <c r="P7426" i="44" s="1"/>
  <c r="O7426" i="44"/>
  <c r="N7427" i="44"/>
  <c r="P7427" i="44" s="1"/>
  <c r="O7427" i="44"/>
  <c r="N7428" i="44"/>
  <c r="P7428" i="44" s="1"/>
  <c r="O7428" i="44"/>
  <c r="N7429" i="44"/>
  <c r="P7429" i="44" s="1"/>
  <c r="O7429" i="44"/>
  <c r="N7430" i="44"/>
  <c r="P7430" i="44" s="1"/>
  <c r="O7430" i="44"/>
  <c r="N7431" i="44"/>
  <c r="P7431" i="44" s="1"/>
  <c r="O7431" i="44"/>
  <c r="N7432" i="44"/>
  <c r="P7432" i="44" s="1"/>
  <c r="O7432" i="44"/>
  <c r="N7433" i="44"/>
  <c r="P7433" i="44" s="1"/>
  <c r="O7433" i="44"/>
  <c r="N7434" i="44"/>
  <c r="P7434" i="44" s="1"/>
  <c r="O7434" i="44"/>
  <c r="P7435" i="44"/>
  <c r="N7435" i="44"/>
  <c r="O7435" i="44"/>
  <c r="N7436" i="44"/>
  <c r="P7436" i="44" s="1"/>
  <c r="O7436" i="44"/>
  <c r="N7437" i="44"/>
  <c r="P7437" i="44" s="1"/>
  <c r="O7437" i="44"/>
  <c r="N7438" i="44"/>
  <c r="P7438" i="44" s="1"/>
  <c r="O7438" i="44"/>
  <c r="N7439" i="44"/>
  <c r="P7439" i="44" s="1"/>
  <c r="O7439" i="44"/>
  <c r="N7440" i="44"/>
  <c r="P7440" i="44" s="1"/>
  <c r="O7440" i="44"/>
  <c r="N7441" i="44"/>
  <c r="P7441" i="44" s="1"/>
  <c r="O7441" i="44"/>
  <c r="N7442" i="44"/>
  <c r="P7442" i="44" s="1"/>
  <c r="O7442" i="44"/>
  <c r="N7443" i="44"/>
  <c r="P7443" i="44" s="1"/>
  <c r="O7443" i="44"/>
  <c r="N7444" i="44"/>
  <c r="P7444" i="44" s="1"/>
  <c r="O7444" i="44"/>
  <c r="N7445" i="44"/>
  <c r="P7445" i="44" s="1"/>
  <c r="O7445" i="44"/>
  <c r="N7446" i="44"/>
  <c r="P7446" i="44" s="1"/>
  <c r="O7446" i="44"/>
  <c r="N7447" i="44"/>
  <c r="P7447" i="44" s="1"/>
  <c r="O7447" i="44"/>
  <c r="N7448" i="44"/>
  <c r="P7448" i="44" s="1"/>
  <c r="O7448" i="44"/>
  <c r="N7449" i="44"/>
  <c r="P7449" i="44" s="1"/>
  <c r="O7449" i="44"/>
  <c r="N7450" i="44"/>
  <c r="P7450" i="44" s="1"/>
  <c r="O7450" i="44"/>
  <c r="N7451" i="44"/>
  <c r="P7451" i="44" s="1"/>
  <c r="O7451" i="44"/>
  <c r="N7452" i="44"/>
  <c r="P7452" i="44" s="1"/>
  <c r="O7452" i="44"/>
  <c r="N7453" i="44"/>
  <c r="P7453" i="44" s="1"/>
  <c r="O7453" i="44"/>
  <c r="N7454" i="44"/>
  <c r="P7454" i="44" s="1"/>
  <c r="O7454" i="44"/>
  <c r="N7455" i="44"/>
  <c r="P7455" i="44" s="1"/>
  <c r="O7455" i="44"/>
  <c r="N7456" i="44"/>
  <c r="P7456" i="44" s="1"/>
  <c r="O7456" i="44"/>
  <c r="N7457" i="44"/>
  <c r="P7457" i="44" s="1"/>
  <c r="O7457" i="44"/>
  <c r="N7458" i="44"/>
  <c r="P7458" i="44" s="1"/>
  <c r="O7458" i="44"/>
  <c r="N7459" i="44"/>
  <c r="P7459" i="44" s="1"/>
  <c r="O7459" i="44"/>
  <c r="N7460" i="44"/>
  <c r="P7460" i="44" s="1"/>
  <c r="O7460" i="44"/>
  <c r="N7461" i="44"/>
  <c r="P7461" i="44" s="1"/>
  <c r="O7461" i="44"/>
  <c r="N7462" i="44"/>
  <c r="P7462" i="44" s="1"/>
  <c r="O7462" i="44"/>
  <c r="N7463" i="44"/>
  <c r="P7463" i="44" s="1"/>
  <c r="O7463" i="44"/>
  <c r="N7464" i="44"/>
  <c r="P7464" i="44" s="1"/>
  <c r="O7464" i="44"/>
  <c r="N7465" i="44"/>
  <c r="P7465" i="44" s="1"/>
  <c r="O7465" i="44"/>
  <c r="N7466" i="44"/>
  <c r="P7466" i="44" s="1"/>
  <c r="O7466" i="44"/>
  <c r="N7467" i="44"/>
  <c r="P7467" i="44" s="1"/>
  <c r="O7467" i="44"/>
  <c r="N7468" i="44"/>
  <c r="P7468" i="44" s="1"/>
  <c r="O7468" i="44"/>
  <c r="N7469" i="44"/>
  <c r="P7469" i="44" s="1"/>
  <c r="O7469" i="44"/>
  <c r="N7470" i="44"/>
  <c r="P7470" i="44" s="1"/>
  <c r="O7470" i="44"/>
  <c r="N7471" i="44"/>
  <c r="P7471" i="44" s="1"/>
  <c r="O7471" i="44"/>
  <c r="N7472" i="44"/>
  <c r="P7472" i="44" s="1"/>
  <c r="O7472" i="44"/>
  <c r="N7473" i="44"/>
  <c r="P7473" i="44" s="1"/>
  <c r="O7473" i="44"/>
  <c r="N7474" i="44"/>
  <c r="P7474" i="44" s="1"/>
  <c r="O7474" i="44"/>
  <c r="N7475" i="44"/>
  <c r="P7475" i="44" s="1"/>
  <c r="O7475" i="44"/>
  <c r="N7476" i="44"/>
  <c r="P7476" i="44" s="1"/>
  <c r="O7476" i="44"/>
  <c r="N7477" i="44"/>
  <c r="P7477" i="44" s="1"/>
  <c r="O7477" i="44"/>
  <c r="N7478" i="44"/>
  <c r="P7478" i="44" s="1"/>
  <c r="O7478" i="44"/>
  <c r="N7479" i="44"/>
  <c r="P7479" i="44" s="1"/>
  <c r="O7479" i="44"/>
  <c r="N7480" i="44"/>
  <c r="P7480" i="44" s="1"/>
  <c r="O7480" i="44"/>
  <c r="N7481" i="44"/>
  <c r="P7481" i="44" s="1"/>
  <c r="O7481" i="44"/>
  <c r="N7482" i="44"/>
  <c r="P7482" i="44" s="1"/>
  <c r="O7482" i="44"/>
  <c r="N7483" i="44"/>
  <c r="P7483" i="44" s="1"/>
  <c r="O7483" i="44"/>
  <c r="N7484" i="44"/>
  <c r="P7484" i="44" s="1"/>
  <c r="O7484" i="44"/>
  <c r="N7485" i="44"/>
  <c r="P7485" i="44" s="1"/>
  <c r="O7485" i="44"/>
  <c r="N7486" i="44"/>
  <c r="P7486" i="44" s="1"/>
  <c r="O7486" i="44"/>
  <c r="N7487" i="44"/>
  <c r="P7487" i="44" s="1"/>
  <c r="O7487" i="44"/>
  <c r="N7488" i="44"/>
  <c r="P7488" i="44" s="1"/>
  <c r="O7488" i="44"/>
  <c r="N7489" i="44"/>
  <c r="P7489" i="44" s="1"/>
  <c r="O7489" i="44"/>
  <c r="N7490" i="44"/>
  <c r="P7490" i="44" s="1"/>
  <c r="O7490" i="44"/>
  <c r="N7491" i="44"/>
  <c r="P7491" i="44" s="1"/>
  <c r="O7491" i="44"/>
  <c r="N7492" i="44"/>
  <c r="P7492" i="44" s="1"/>
  <c r="O7492" i="44"/>
  <c r="N7493" i="44"/>
  <c r="P7493" i="44" s="1"/>
  <c r="O7493" i="44"/>
  <c r="N7494" i="44"/>
  <c r="P7494" i="44" s="1"/>
  <c r="O7494" i="44"/>
  <c r="N7495" i="44"/>
  <c r="P7495" i="44" s="1"/>
  <c r="O7495" i="44"/>
  <c r="N7496" i="44"/>
  <c r="P7496" i="44" s="1"/>
  <c r="O7496" i="44"/>
  <c r="N7497" i="44"/>
  <c r="P7497" i="44" s="1"/>
  <c r="O7497" i="44"/>
  <c r="N7498" i="44"/>
  <c r="P7498" i="44" s="1"/>
  <c r="O7498" i="44"/>
  <c r="N7499" i="44"/>
  <c r="P7499" i="44" s="1"/>
  <c r="O7499" i="44"/>
  <c r="N7500" i="44"/>
  <c r="P7500" i="44" s="1"/>
  <c r="O7500" i="44"/>
  <c r="N7501" i="44"/>
  <c r="P7501" i="44" s="1"/>
  <c r="O7501" i="44"/>
  <c r="N7502" i="44"/>
  <c r="P7502" i="44" s="1"/>
  <c r="O7502" i="44"/>
  <c r="N7503" i="44"/>
  <c r="P7503" i="44" s="1"/>
  <c r="O7503" i="44"/>
  <c r="N7504" i="44"/>
  <c r="P7504" i="44" s="1"/>
  <c r="O7504" i="44"/>
  <c r="N7505" i="44"/>
  <c r="P7505" i="44" s="1"/>
  <c r="O7505" i="44"/>
  <c r="N7506" i="44"/>
  <c r="P7506" i="44" s="1"/>
  <c r="O7506" i="44"/>
  <c r="N7507" i="44"/>
  <c r="P7507" i="44" s="1"/>
  <c r="O7507" i="44"/>
  <c r="N7508" i="44"/>
  <c r="P7508" i="44" s="1"/>
  <c r="O7508" i="44"/>
  <c r="N7509" i="44"/>
  <c r="P7509" i="44" s="1"/>
  <c r="O7509" i="44"/>
  <c r="N7510" i="44"/>
  <c r="P7510" i="44" s="1"/>
  <c r="O7510" i="44"/>
  <c r="N7511" i="44"/>
  <c r="P7511" i="44" s="1"/>
  <c r="O7511" i="44"/>
  <c r="N7512" i="44"/>
  <c r="P7512" i="44" s="1"/>
  <c r="O7512" i="44"/>
  <c r="N7513" i="44"/>
  <c r="P7513" i="44" s="1"/>
  <c r="O7513" i="44"/>
  <c r="N7514" i="44"/>
  <c r="P7514" i="44" s="1"/>
  <c r="O7514" i="44"/>
  <c r="N7515" i="44"/>
  <c r="P7515" i="44" s="1"/>
  <c r="O7515" i="44"/>
  <c r="N7516" i="44"/>
  <c r="P7516" i="44" s="1"/>
  <c r="O7516" i="44"/>
  <c r="N7517" i="44"/>
  <c r="P7517" i="44" s="1"/>
  <c r="O7517" i="44"/>
  <c r="N7518" i="44"/>
  <c r="P7518" i="44" s="1"/>
  <c r="O7518" i="44"/>
  <c r="N7519" i="44"/>
  <c r="P7519" i="44" s="1"/>
  <c r="O7519" i="44"/>
  <c r="N7520" i="44"/>
  <c r="P7520" i="44" s="1"/>
  <c r="O7520" i="44"/>
  <c r="N7521" i="44"/>
  <c r="P7521" i="44" s="1"/>
  <c r="O7521" i="44"/>
  <c r="N7522" i="44"/>
  <c r="P7522" i="44" s="1"/>
  <c r="O7522" i="44"/>
  <c r="N7523" i="44"/>
  <c r="P7523" i="44" s="1"/>
  <c r="O7523" i="44"/>
  <c r="N7524" i="44"/>
  <c r="P7524" i="44" s="1"/>
  <c r="O7524" i="44"/>
  <c r="N7525" i="44"/>
  <c r="P7525" i="44" s="1"/>
  <c r="O7525" i="44"/>
  <c r="N7526" i="44"/>
  <c r="P7526" i="44" s="1"/>
  <c r="O7526" i="44"/>
  <c r="N7527" i="44"/>
  <c r="P7527" i="44" s="1"/>
  <c r="O7527" i="44"/>
  <c r="N7528" i="44"/>
  <c r="P7528" i="44" s="1"/>
  <c r="O7528" i="44"/>
  <c r="N7529" i="44"/>
  <c r="P7529" i="44" s="1"/>
  <c r="O7529" i="44"/>
  <c r="N7530" i="44"/>
  <c r="P7530" i="44" s="1"/>
  <c r="O7530" i="44"/>
  <c r="N7531" i="44"/>
  <c r="P7531" i="44" s="1"/>
  <c r="O7531" i="44"/>
  <c r="N7532" i="44"/>
  <c r="P7532" i="44" s="1"/>
  <c r="O7532" i="44"/>
  <c r="N7533" i="44"/>
  <c r="P7533" i="44" s="1"/>
  <c r="O7533" i="44"/>
  <c r="N7534" i="44"/>
  <c r="P7534" i="44" s="1"/>
  <c r="O7534" i="44"/>
  <c r="N7535" i="44"/>
  <c r="P7535" i="44" s="1"/>
  <c r="O7535" i="44"/>
  <c r="N7536" i="44"/>
  <c r="P7536" i="44" s="1"/>
  <c r="O7536" i="44"/>
  <c r="N7537" i="44"/>
  <c r="P7537" i="44" s="1"/>
  <c r="O7537" i="44"/>
  <c r="N7538" i="44"/>
  <c r="P7538" i="44" s="1"/>
  <c r="O7538" i="44"/>
  <c r="N7539" i="44"/>
  <c r="P7539" i="44" s="1"/>
  <c r="O7539" i="44"/>
  <c r="N7540" i="44"/>
  <c r="P7540" i="44" s="1"/>
  <c r="O7540" i="44"/>
  <c r="N7541" i="44"/>
  <c r="P7541" i="44" s="1"/>
  <c r="O7541" i="44"/>
  <c r="N7542" i="44"/>
  <c r="P7542" i="44" s="1"/>
  <c r="O7542" i="44"/>
  <c r="N7543" i="44"/>
  <c r="P7543" i="44" s="1"/>
  <c r="O7543" i="44"/>
  <c r="N7544" i="44"/>
  <c r="P7544" i="44" s="1"/>
  <c r="O7544" i="44"/>
  <c r="N7545" i="44"/>
  <c r="P7545" i="44" s="1"/>
  <c r="O7545" i="44"/>
  <c r="N7546" i="44"/>
  <c r="P7546" i="44" s="1"/>
  <c r="O7546" i="44"/>
  <c r="N7547" i="44"/>
  <c r="P7547" i="44" s="1"/>
  <c r="O7547" i="44"/>
  <c r="N7548" i="44"/>
  <c r="P7548" i="44" s="1"/>
  <c r="O7548" i="44"/>
  <c r="N7549" i="44"/>
  <c r="P7549" i="44" s="1"/>
  <c r="O7549" i="44"/>
  <c r="N7550" i="44"/>
  <c r="P7550" i="44" s="1"/>
  <c r="O7550" i="44"/>
  <c r="N7551" i="44"/>
  <c r="P7551" i="44" s="1"/>
  <c r="O7551" i="44"/>
  <c r="N7552" i="44"/>
  <c r="P7552" i="44" s="1"/>
  <c r="O7552" i="44"/>
  <c r="N7553" i="44"/>
  <c r="P7553" i="44" s="1"/>
  <c r="O7553" i="44"/>
  <c r="N7554" i="44"/>
  <c r="P7554" i="44" s="1"/>
  <c r="O7554" i="44"/>
  <c r="N7555" i="44"/>
  <c r="P7555" i="44" s="1"/>
  <c r="O7555" i="44"/>
  <c r="N7556" i="44"/>
  <c r="P7556" i="44" s="1"/>
  <c r="O7556" i="44"/>
  <c r="N7557" i="44"/>
  <c r="P7557" i="44" s="1"/>
  <c r="O7557" i="44"/>
  <c r="N7558" i="44"/>
  <c r="P7558" i="44" s="1"/>
  <c r="O7558" i="44"/>
  <c r="N7559" i="44"/>
  <c r="P7559" i="44" s="1"/>
  <c r="O7559" i="44"/>
  <c r="N7560" i="44"/>
  <c r="P7560" i="44" s="1"/>
  <c r="O7560" i="44"/>
  <c r="N7561" i="44"/>
  <c r="P7561" i="44" s="1"/>
  <c r="O7561" i="44"/>
  <c r="N7562" i="44"/>
  <c r="P7562" i="44" s="1"/>
  <c r="O7562" i="44"/>
  <c r="N7563" i="44"/>
  <c r="P7563" i="44" s="1"/>
  <c r="O7563" i="44"/>
  <c r="N7564" i="44"/>
  <c r="P7564" i="44" s="1"/>
  <c r="O7564" i="44"/>
  <c r="N7565" i="44"/>
  <c r="P7565" i="44" s="1"/>
  <c r="O7565" i="44"/>
  <c r="N7566" i="44"/>
  <c r="P7566" i="44" s="1"/>
  <c r="O7566" i="44"/>
  <c r="N7567" i="44"/>
  <c r="P7567" i="44" s="1"/>
  <c r="O7567" i="44"/>
  <c r="N7568" i="44"/>
  <c r="P7568" i="44" s="1"/>
  <c r="O7568" i="44"/>
  <c r="N7569" i="44"/>
  <c r="P7569" i="44" s="1"/>
  <c r="O7569" i="44"/>
  <c r="N7570" i="44"/>
  <c r="P7570" i="44" s="1"/>
  <c r="O7570" i="44"/>
  <c r="N7571" i="44"/>
  <c r="P7571" i="44" s="1"/>
  <c r="O7571" i="44"/>
  <c r="N7572" i="44"/>
  <c r="P7572" i="44" s="1"/>
  <c r="O7572" i="44"/>
  <c r="N7573" i="44"/>
  <c r="P7573" i="44" s="1"/>
  <c r="O7573" i="44"/>
  <c r="N7574" i="44"/>
  <c r="P7574" i="44" s="1"/>
  <c r="O7574" i="44"/>
  <c r="N7575" i="44"/>
  <c r="P7575" i="44" s="1"/>
  <c r="O7575" i="44"/>
  <c r="N7576" i="44"/>
  <c r="P7576" i="44" s="1"/>
  <c r="O7576" i="44"/>
  <c r="N7577" i="44"/>
  <c r="P7577" i="44" s="1"/>
  <c r="O7577" i="44"/>
  <c r="N7578" i="44"/>
  <c r="P7578" i="44" s="1"/>
  <c r="O7578" i="44"/>
  <c r="N7579" i="44"/>
  <c r="P7579" i="44" s="1"/>
  <c r="O7579" i="44"/>
  <c r="N7580" i="44"/>
  <c r="P7580" i="44" s="1"/>
  <c r="O7580" i="44"/>
  <c r="N7581" i="44"/>
  <c r="P7581" i="44" s="1"/>
  <c r="O7581" i="44"/>
  <c r="N7582" i="44"/>
  <c r="P7582" i="44" s="1"/>
  <c r="O7582" i="44"/>
  <c r="N7583" i="44"/>
  <c r="P7583" i="44" s="1"/>
  <c r="O7583" i="44"/>
  <c r="N7584" i="44"/>
  <c r="P7584" i="44" s="1"/>
  <c r="O7584" i="44"/>
  <c r="N7585" i="44"/>
  <c r="P7585" i="44" s="1"/>
  <c r="O7585" i="44"/>
  <c r="N7586" i="44"/>
  <c r="P7586" i="44" s="1"/>
  <c r="O7586" i="44"/>
  <c r="N7587" i="44"/>
  <c r="P7587" i="44" s="1"/>
  <c r="O7587" i="44"/>
  <c r="N7588" i="44"/>
  <c r="P7588" i="44" s="1"/>
  <c r="O7588" i="44"/>
  <c r="N7589" i="44"/>
  <c r="P7589" i="44" s="1"/>
  <c r="O7589" i="44"/>
  <c r="N7590" i="44"/>
  <c r="P7590" i="44" s="1"/>
  <c r="O7590" i="44"/>
  <c r="N7591" i="44"/>
  <c r="P7591" i="44" s="1"/>
  <c r="O7591" i="44"/>
  <c r="N7592" i="44"/>
  <c r="P7592" i="44" s="1"/>
  <c r="O7592" i="44"/>
  <c r="N7593" i="44"/>
  <c r="P7593" i="44" s="1"/>
  <c r="O7593" i="44"/>
  <c r="N7594" i="44"/>
  <c r="P7594" i="44" s="1"/>
  <c r="O7594" i="44"/>
  <c r="N7595" i="44"/>
  <c r="P7595" i="44" s="1"/>
  <c r="O7595" i="44"/>
  <c r="N7596" i="44"/>
  <c r="P7596" i="44" s="1"/>
  <c r="O7596" i="44"/>
  <c r="N7597" i="44"/>
  <c r="P7597" i="44" s="1"/>
  <c r="O7597" i="44"/>
  <c r="N7598" i="44"/>
  <c r="P7598" i="44" s="1"/>
  <c r="O7598" i="44"/>
  <c r="N7599" i="44"/>
  <c r="P7599" i="44" s="1"/>
  <c r="O7599" i="44"/>
  <c r="N7600" i="44"/>
  <c r="P7600" i="44" s="1"/>
  <c r="O7600" i="44"/>
  <c r="N7601" i="44"/>
  <c r="P7601" i="44" s="1"/>
  <c r="O7601" i="44"/>
  <c r="N7602" i="44"/>
  <c r="P7602" i="44" s="1"/>
  <c r="O7602" i="44"/>
  <c r="N7603" i="44"/>
  <c r="P7603" i="44" s="1"/>
  <c r="O7603" i="44"/>
  <c r="N7604" i="44"/>
  <c r="P7604" i="44" s="1"/>
  <c r="O7604" i="44"/>
  <c r="N7605" i="44"/>
  <c r="P7605" i="44" s="1"/>
  <c r="O7605" i="44"/>
  <c r="N7606" i="44"/>
  <c r="P7606" i="44" s="1"/>
  <c r="O7606" i="44"/>
  <c r="N7607" i="44"/>
  <c r="P7607" i="44" s="1"/>
  <c r="O7607" i="44"/>
  <c r="N7608" i="44"/>
  <c r="P7608" i="44" s="1"/>
  <c r="O7608" i="44"/>
  <c r="N7609" i="44"/>
  <c r="P7609" i="44" s="1"/>
  <c r="O7609" i="44"/>
  <c r="N7610" i="44"/>
  <c r="P7610" i="44" s="1"/>
  <c r="O7610" i="44"/>
  <c r="N7611" i="44"/>
  <c r="P7611" i="44" s="1"/>
  <c r="O7611" i="44"/>
  <c r="N7612" i="44"/>
  <c r="P7612" i="44" s="1"/>
  <c r="O7612" i="44"/>
  <c r="N7613" i="44"/>
  <c r="P7613" i="44" s="1"/>
  <c r="O7613" i="44"/>
  <c r="N7614" i="44"/>
  <c r="P7614" i="44" s="1"/>
  <c r="O7614" i="44"/>
  <c r="N7615" i="44"/>
  <c r="P7615" i="44" s="1"/>
  <c r="O7615" i="44"/>
  <c r="N7616" i="44"/>
  <c r="P7616" i="44" s="1"/>
  <c r="O7616" i="44"/>
  <c r="N7617" i="44"/>
  <c r="P7617" i="44" s="1"/>
  <c r="O7617" i="44"/>
  <c r="N7618" i="44"/>
  <c r="P7618" i="44" s="1"/>
  <c r="O7618" i="44"/>
  <c r="N7619" i="44"/>
  <c r="P7619" i="44" s="1"/>
  <c r="O7619" i="44"/>
  <c r="N7620" i="44"/>
  <c r="P7620" i="44" s="1"/>
  <c r="O7620" i="44"/>
  <c r="N7621" i="44"/>
  <c r="P7621" i="44" s="1"/>
  <c r="O7621" i="44"/>
  <c r="N7622" i="44"/>
  <c r="P7622" i="44" s="1"/>
  <c r="O7622" i="44"/>
  <c r="N7623" i="44"/>
  <c r="P7623" i="44" s="1"/>
  <c r="O7623" i="44"/>
  <c r="N7624" i="44"/>
  <c r="P7624" i="44" s="1"/>
  <c r="O7624" i="44"/>
  <c r="N7625" i="44"/>
  <c r="P7625" i="44" s="1"/>
  <c r="O7625" i="44"/>
  <c r="N7626" i="44"/>
  <c r="P7626" i="44" s="1"/>
  <c r="O7626" i="44"/>
  <c r="N7627" i="44"/>
  <c r="P7627" i="44" s="1"/>
  <c r="O7627" i="44"/>
  <c r="N7628" i="44"/>
  <c r="P7628" i="44" s="1"/>
  <c r="O7628" i="44"/>
  <c r="N7629" i="44"/>
  <c r="P7629" i="44" s="1"/>
  <c r="O7629" i="44"/>
  <c r="N7630" i="44"/>
  <c r="P7630" i="44" s="1"/>
  <c r="O7630" i="44"/>
  <c r="N7631" i="44"/>
  <c r="P7631" i="44" s="1"/>
  <c r="O7631" i="44"/>
  <c r="N7632" i="44"/>
  <c r="P7632" i="44" s="1"/>
  <c r="O7632" i="44"/>
  <c r="N7633" i="44"/>
  <c r="P7633" i="44" s="1"/>
  <c r="O7633" i="44"/>
  <c r="N7634" i="44"/>
  <c r="P7634" i="44" s="1"/>
  <c r="O7634" i="44"/>
  <c r="N7635" i="44"/>
  <c r="P7635" i="44" s="1"/>
  <c r="O7635" i="44"/>
  <c r="N7636" i="44"/>
  <c r="P7636" i="44" s="1"/>
  <c r="O7636" i="44"/>
  <c r="N7637" i="44"/>
  <c r="P7637" i="44" s="1"/>
  <c r="O7637" i="44"/>
  <c r="N7638" i="44"/>
  <c r="P7638" i="44" s="1"/>
  <c r="O7638" i="44"/>
  <c r="N7639" i="44"/>
  <c r="P7639" i="44" s="1"/>
  <c r="O7639" i="44"/>
  <c r="N7640" i="44"/>
  <c r="P7640" i="44" s="1"/>
  <c r="O7640" i="44"/>
  <c r="N7641" i="44"/>
  <c r="P7641" i="44" s="1"/>
  <c r="O7641" i="44"/>
  <c r="N7642" i="44"/>
  <c r="P7642" i="44" s="1"/>
  <c r="O7642" i="44"/>
  <c r="N7643" i="44"/>
  <c r="P7643" i="44" s="1"/>
  <c r="O7643" i="44"/>
  <c r="N7644" i="44"/>
  <c r="P7644" i="44" s="1"/>
  <c r="O7644" i="44"/>
  <c r="N7645" i="44"/>
  <c r="P7645" i="44" s="1"/>
  <c r="O7645" i="44"/>
  <c r="N7646" i="44"/>
  <c r="P7646" i="44" s="1"/>
  <c r="O7646" i="44"/>
  <c r="N7647" i="44"/>
  <c r="P7647" i="44" s="1"/>
  <c r="O7647" i="44"/>
  <c r="N7648" i="44"/>
  <c r="P7648" i="44" s="1"/>
  <c r="O7648" i="44"/>
  <c r="N7649" i="44"/>
  <c r="P7649" i="44" s="1"/>
  <c r="O7649" i="44"/>
  <c r="N7650" i="44"/>
  <c r="P7650" i="44" s="1"/>
  <c r="O7650" i="44"/>
  <c r="N7651" i="44"/>
  <c r="P7651" i="44" s="1"/>
  <c r="O7651" i="44"/>
  <c r="N7652" i="44"/>
  <c r="P7652" i="44" s="1"/>
  <c r="O7652" i="44"/>
  <c r="N7653" i="44"/>
  <c r="P7653" i="44" s="1"/>
  <c r="O7653" i="44"/>
  <c r="N7654" i="44"/>
  <c r="P7654" i="44" s="1"/>
  <c r="O7654" i="44"/>
  <c r="N7655" i="44"/>
  <c r="P7655" i="44" s="1"/>
  <c r="O7655" i="44"/>
  <c r="N7656" i="44"/>
  <c r="P7656" i="44" s="1"/>
  <c r="O7656" i="44"/>
  <c r="N7657" i="44"/>
  <c r="P7657" i="44" s="1"/>
  <c r="O7657" i="44"/>
  <c r="N7658" i="44"/>
  <c r="P7658" i="44" s="1"/>
  <c r="O7658" i="44"/>
  <c r="N7659" i="44"/>
  <c r="P7659" i="44" s="1"/>
  <c r="O7659" i="44"/>
  <c r="N7660" i="44"/>
  <c r="P7660" i="44" s="1"/>
  <c r="O7660" i="44"/>
  <c r="N7661" i="44"/>
  <c r="P7661" i="44" s="1"/>
  <c r="O7661" i="44"/>
  <c r="N7662" i="44"/>
  <c r="P7662" i="44" s="1"/>
  <c r="O7662" i="44"/>
  <c r="N7663" i="44"/>
  <c r="P7663" i="44" s="1"/>
  <c r="O7663" i="44"/>
  <c r="N7664" i="44"/>
  <c r="P7664" i="44" s="1"/>
  <c r="O7664" i="44"/>
  <c r="N7665" i="44"/>
  <c r="P7665" i="44" s="1"/>
  <c r="O7665" i="44"/>
  <c r="N7666" i="44"/>
  <c r="P7666" i="44" s="1"/>
  <c r="O7666" i="44"/>
  <c r="N7667" i="44"/>
  <c r="P7667" i="44" s="1"/>
  <c r="O7667" i="44"/>
  <c r="N7668" i="44"/>
  <c r="P7668" i="44" s="1"/>
  <c r="O7668" i="44"/>
  <c r="N7669" i="44"/>
  <c r="P7669" i="44" s="1"/>
  <c r="O7669" i="44"/>
  <c r="N7670" i="44"/>
  <c r="P7670" i="44" s="1"/>
  <c r="O7670" i="44"/>
  <c r="N7671" i="44"/>
  <c r="P7671" i="44" s="1"/>
  <c r="O7671" i="44"/>
  <c r="N7672" i="44"/>
  <c r="P7672" i="44" s="1"/>
  <c r="O7672" i="44"/>
  <c r="N7673" i="44"/>
  <c r="P7673" i="44" s="1"/>
  <c r="O7673" i="44"/>
  <c r="N7674" i="44"/>
  <c r="P7674" i="44" s="1"/>
  <c r="O7674" i="44"/>
  <c r="N7675" i="44"/>
  <c r="P7675" i="44" s="1"/>
  <c r="O7675" i="44"/>
  <c r="N7676" i="44"/>
  <c r="P7676" i="44" s="1"/>
  <c r="O7676" i="44"/>
  <c r="N7677" i="44"/>
  <c r="P7677" i="44" s="1"/>
  <c r="O7677" i="44"/>
  <c r="N7678" i="44"/>
  <c r="P7678" i="44" s="1"/>
  <c r="O7678" i="44"/>
  <c r="N7679" i="44"/>
  <c r="P7679" i="44" s="1"/>
  <c r="O7679" i="44"/>
  <c r="N7680" i="44"/>
  <c r="P7680" i="44" s="1"/>
  <c r="O7680" i="44"/>
  <c r="N7681" i="44"/>
  <c r="P7681" i="44" s="1"/>
  <c r="O7681" i="44"/>
  <c r="N7682" i="44"/>
  <c r="P7682" i="44" s="1"/>
  <c r="O7682" i="44"/>
  <c r="N7683" i="44"/>
  <c r="P7683" i="44" s="1"/>
  <c r="O7683" i="44"/>
  <c r="N7684" i="44"/>
  <c r="P7684" i="44" s="1"/>
  <c r="O7684" i="44"/>
  <c r="N7685" i="44"/>
  <c r="P7685" i="44" s="1"/>
  <c r="O7685" i="44"/>
  <c r="N7686" i="44"/>
  <c r="P7686" i="44" s="1"/>
  <c r="O7686" i="44"/>
  <c r="N7687" i="44"/>
  <c r="P7687" i="44" s="1"/>
  <c r="O7687" i="44"/>
  <c r="N7688" i="44"/>
  <c r="P7688" i="44" s="1"/>
  <c r="O7688" i="44"/>
  <c r="N7689" i="44"/>
  <c r="P7689" i="44" s="1"/>
  <c r="O7689" i="44"/>
  <c r="N7690" i="44"/>
  <c r="P7690" i="44" s="1"/>
  <c r="O7690" i="44"/>
  <c r="N7691" i="44"/>
  <c r="P7691" i="44" s="1"/>
  <c r="O7691" i="44"/>
  <c r="N7692" i="44"/>
  <c r="P7692" i="44" s="1"/>
  <c r="O7692" i="44"/>
  <c r="N7693" i="44"/>
  <c r="P7693" i="44" s="1"/>
  <c r="O7693" i="44"/>
  <c r="N7694" i="44"/>
  <c r="P7694" i="44" s="1"/>
  <c r="O7694" i="44"/>
  <c r="N7695" i="44"/>
  <c r="P7695" i="44" s="1"/>
  <c r="O7695" i="44"/>
  <c r="N7696" i="44"/>
  <c r="P7696" i="44" s="1"/>
  <c r="O7696" i="44"/>
  <c r="N7697" i="44"/>
  <c r="P7697" i="44" s="1"/>
  <c r="O7697" i="44"/>
  <c r="N7698" i="44"/>
  <c r="P7698" i="44" s="1"/>
  <c r="O7698" i="44"/>
  <c r="N7699" i="44"/>
  <c r="P7699" i="44" s="1"/>
  <c r="O7699" i="44"/>
  <c r="N7700" i="44"/>
  <c r="P7700" i="44" s="1"/>
  <c r="O7700" i="44"/>
  <c r="N7701" i="44"/>
  <c r="P7701" i="44" s="1"/>
  <c r="O7701" i="44"/>
  <c r="N7702" i="44"/>
  <c r="P7702" i="44" s="1"/>
  <c r="O7702" i="44"/>
  <c r="N7703" i="44"/>
  <c r="P7703" i="44" s="1"/>
  <c r="O7703" i="44"/>
  <c r="N7704" i="44"/>
  <c r="P7704" i="44" s="1"/>
  <c r="O7704" i="44"/>
  <c r="N7705" i="44"/>
  <c r="P7705" i="44" s="1"/>
  <c r="O7705" i="44"/>
  <c r="N7706" i="44"/>
  <c r="P7706" i="44" s="1"/>
  <c r="O7706" i="44"/>
  <c r="N7707" i="44"/>
  <c r="P7707" i="44" s="1"/>
  <c r="O7707" i="44"/>
  <c r="N7708" i="44"/>
  <c r="P7708" i="44" s="1"/>
  <c r="O7708" i="44"/>
  <c r="N7709" i="44"/>
  <c r="P7709" i="44" s="1"/>
  <c r="O7709" i="44"/>
  <c r="N7710" i="44"/>
  <c r="P7710" i="44" s="1"/>
  <c r="O7710" i="44"/>
  <c r="N7711" i="44"/>
  <c r="P7711" i="44" s="1"/>
  <c r="O7711" i="44"/>
  <c r="N7712" i="44"/>
  <c r="P7712" i="44" s="1"/>
  <c r="O7712" i="44"/>
  <c r="N7713" i="44"/>
  <c r="P7713" i="44" s="1"/>
  <c r="O7713" i="44"/>
  <c r="N7714" i="44"/>
  <c r="P7714" i="44" s="1"/>
  <c r="O7714" i="44"/>
  <c r="N7715" i="44"/>
  <c r="P7715" i="44" s="1"/>
  <c r="O7715" i="44"/>
  <c r="N7716" i="44"/>
  <c r="P7716" i="44" s="1"/>
  <c r="O7716" i="44"/>
  <c r="N7717" i="44"/>
  <c r="P7717" i="44" s="1"/>
  <c r="O7717" i="44"/>
  <c r="N7718" i="44"/>
  <c r="P7718" i="44" s="1"/>
  <c r="O7718" i="44"/>
  <c r="N7719" i="44"/>
  <c r="P7719" i="44" s="1"/>
  <c r="O7719" i="44"/>
  <c r="N7720" i="44"/>
  <c r="P7720" i="44" s="1"/>
  <c r="O7720" i="44"/>
  <c r="N7721" i="44"/>
  <c r="P7721" i="44" s="1"/>
  <c r="O7721" i="44"/>
  <c r="N7722" i="44"/>
  <c r="P7722" i="44" s="1"/>
  <c r="O7722" i="44"/>
  <c r="N7723" i="44"/>
  <c r="P7723" i="44" s="1"/>
  <c r="O7723" i="44"/>
  <c r="N7724" i="44"/>
  <c r="P7724" i="44" s="1"/>
  <c r="O7724" i="44"/>
  <c r="N7725" i="44"/>
  <c r="P7725" i="44" s="1"/>
  <c r="O7725" i="44"/>
  <c r="N7726" i="44"/>
  <c r="P7726" i="44" s="1"/>
  <c r="O7726" i="44"/>
  <c r="N7727" i="44"/>
  <c r="P7727" i="44" s="1"/>
  <c r="O7727" i="44"/>
  <c r="N7728" i="44"/>
  <c r="P7728" i="44" s="1"/>
  <c r="O7728" i="44"/>
  <c r="N7729" i="44"/>
  <c r="P7729" i="44" s="1"/>
  <c r="O7729" i="44"/>
  <c r="N7730" i="44"/>
  <c r="P7730" i="44" s="1"/>
  <c r="O7730" i="44"/>
  <c r="N7731" i="44"/>
  <c r="P7731" i="44" s="1"/>
  <c r="O7731" i="44"/>
  <c r="N7732" i="44"/>
  <c r="P7732" i="44" s="1"/>
  <c r="O7732" i="44"/>
  <c r="N7733" i="44"/>
  <c r="P7733" i="44" s="1"/>
  <c r="O7733" i="44"/>
  <c r="N7734" i="44"/>
  <c r="P7734" i="44" s="1"/>
  <c r="O7734" i="44"/>
  <c r="N7735" i="44"/>
  <c r="P7735" i="44" s="1"/>
  <c r="O7735" i="44"/>
  <c r="N7736" i="44"/>
  <c r="P7736" i="44" s="1"/>
  <c r="O7736" i="44"/>
  <c r="N7737" i="44"/>
  <c r="P7737" i="44" s="1"/>
  <c r="O7737" i="44"/>
  <c r="N7738" i="44"/>
  <c r="P7738" i="44" s="1"/>
  <c r="O7738" i="44"/>
  <c r="N7739" i="44"/>
  <c r="P7739" i="44" s="1"/>
  <c r="O7739" i="44"/>
  <c r="N7740" i="44"/>
  <c r="P7740" i="44" s="1"/>
  <c r="O7740" i="44"/>
  <c r="N7741" i="44"/>
  <c r="P7741" i="44" s="1"/>
  <c r="O7741" i="44"/>
  <c r="N7742" i="44"/>
  <c r="P7742" i="44" s="1"/>
  <c r="O7742" i="44"/>
  <c r="N7743" i="44"/>
  <c r="P7743" i="44" s="1"/>
  <c r="O7743" i="44"/>
  <c r="N7744" i="44"/>
  <c r="P7744" i="44" s="1"/>
  <c r="O7744" i="44"/>
  <c r="N7745" i="44"/>
  <c r="P7745" i="44" s="1"/>
  <c r="O7745" i="44"/>
  <c r="N7746" i="44"/>
  <c r="P7746" i="44" s="1"/>
  <c r="O7746" i="44"/>
  <c r="N7747" i="44"/>
  <c r="P7747" i="44" s="1"/>
  <c r="O7747" i="44"/>
  <c r="N7748" i="44"/>
  <c r="P7748" i="44" s="1"/>
  <c r="O7748" i="44"/>
  <c r="N7749" i="44"/>
  <c r="P7749" i="44" s="1"/>
  <c r="O7749" i="44"/>
  <c r="N7750" i="44"/>
  <c r="P7750" i="44" s="1"/>
  <c r="O7750" i="44"/>
  <c r="N7751" i="44"/>
  <c r="P7751" i="44" s="1"/>
  <c r="O7751" i="44"/>
  <c r="N7752" i="44"/>
  <c r="P7752" i="44" s="1"/>
  <c r="O7752" i="44"/>
  <c r="N7753" i="44"/>
  <c r="P7753" i="44" s="1"/>
  <c r="O7753" i="44"/>
  <c r="N7754" i="44"/>
  <c r="P7754" i="44" s="1"/>
  <c r="O7754" i="44"/>
  <c r="N7755" i="44"/>
  <c r="P7755" i="44" s="1"/>
  <c r="O7755" i="44"/>
  <c r="N7756" i="44"/>
  <c r="P7756" i="44" s="1"/>
  <c r="O7756" i="44"/>
  <c r="N7757" i="44"/>
  <c r="P7757" i="44" s="1"/>
  <c r="O7757" i="44"/>
  <c r="N7758" i="44"/>
  <c r="P7758" i="44" s="1"/>
  <c r="O7758" i="44"/>
  <c r="N7759" i="44"/>
  <c r="P7759" i="44" s="1"/>
  <c r="O7759" i="44"/>
  <c r="N7760" i="44"/>
  <c r="P7760" i="44" s="1"/>
  <c r="O7760" i="44"/>
  <c r="N7761" i="44"/>
  <c r="P7761" i="44" s="1"/>
  <c r="O7761" i="44"/>
  <c r="N7762" i="44"/>
  <c r="P7762" i="44" s="1"/>
  <c r="O7762" i="44"/>
  <c r="N7763" i="44"/>
  <c r="P7763" i="44" s="1"/>
  <c r="O7763" i="44"/>
  <c r="N7764" i="44"/>
  <c r="P7764" i="44" s="1"/>
  <c r="O7764" i="44"/>
  <c r="N7765" i="44"/>
  <c r="P7765" i="44" s="1"/>
  <c r="O7765" i="44"/>
  <c r="N7766" i="44"/>
  <c r="P7766" i="44" s="1"/>
  <c r="O7766" i="44"/>
  <c r="N7767" i="44"/>
  <c r="P7767" i="44" s="1"/>
  <c r="O7767" i="44"/>
  <c r="N7768" i="44"/>
  <c r="P7768" i="44" s="1"/>
  <c r="O7768" i="44"/>
  <c r="N7769" i="44"/>
  <c r="P7769" i="44" s="1"/>
  <c r="O7769" i="44"/>
  <c r="N7770" i="44"/>
  <c r="P7770" i="44" s="1"/>
  <c r="O7770" i="44"/>
  <c r="N7771" i="44"/>
  <c r="P7771" i="44" s="1"/>
  <c r="O7771" i="44"/>
  <c r="N7772" i="44"/>
  <c r="P7772" i="44" s="1"/>
  <c r="O7772" i="44"/>
  <c r="N7773" i="44"/>
  <c r="P7773" i="44" s="1"/>
  <c r="O7773" i="44"/>
  <c r="N7774" i="44"/>
  <c r="P7774" i="44" s="1"/>
  <c r="O7774" i="44"/>
  <c r="N7775" i="44"/>
  <c r="P7775" i="44" s="1"/>
  <c r="O7775" i="44"/>
  <c r="N7776" i="44"/>
  <c r="P7776" i="44" s="1"/>
  <c r="O7776" i="44"/>
  <c r="N7777" i="44"/>
  <c r="P7777" i="44" s="1"/>
  <c r="O7777" i="44"/>
  <c r="N7778" i="44"/>
  <c r="P7778" i="44" s="1"/>
  <c r="O7778" i="44"/>
  <c r="N7779" i="44"/>
  <c r="P7779" i="44" s="1"/>
  <c r="O7779" i="44"/>
  <c r="N7780" i="44"/>
  <c r="P7780" i="44" s="1"/>
  <c r="O7780" i="44"/>
  <c r="N7781" i="44"/>
  <c r="P7781" i="44" s="1"/>
  <c r="O7781" i="44"/>
  <c r="N7782" i="44"/>
  <c r="P7782" i="44" s="1"/>
  <c r="O7782" i="44"/>
  <c r="N7783" i="44"/>
  <c r="P7783" i="44" s="1"/>
  <c r="O7783" i="44"/>
  <c r="N7784" i="44"/>
  <c r="P7784" i="44" s="1"/>
  <c r="O7784" i="44"/>
  <c r="N7785" i="44"/>
  <c r="P7785" i="44" s="1"/>
  <c r="O7785" i="44"/>
  <c r="N7786" i="44"/>
  <c r="P7786" i="44" s="1"/>
  <c r="O7786" i="44"/>
  <c r="N7787" i="44"/>
  <c r="P7787" i="44" s="1"/>
  <c r="O7787" i="44"/>
  <c r="N7788" i="44"/>
  <c r="P7788" i="44" s="1"/>
  <c r="O7788" i="44"/>
  <c r="N7789" i="44"/>
  <c r="P7789" i="44" s="1"/>
  <c r="O7789" i="44"/>
  <c r="N7790" i="44"/>
  <c r="P7790" i="44" s="1"/>
  <c r="O7790" i="44"/>
  <c r="N7791" i="44"/>
  <c r="P7791" i="44" s="1"/>
  <c r="O7791" i="44"/>
  <c r="N7792" i="44"/>
  <c r="P7792" i="44" s="1"/>
  <c r="O7792" i="44"/>
  <c r="N7793" i="44"/>
  <c r="P7793" i="44" s="1"/>
  <c r="O7793" i="44"/>
  <c r="N7794" i="44"/>
  <c r="P7794" i="44" s="1"/>
  <c r="O7794" i="44"/>
  <c r="N7795" i="44"/>
  <c r="P7795" i="44" s="1"/>
  <c r="O7795" i="44"/>
  <c r="N7796" i="44"/>
  <c r="P7796" i="44" s="1"/>
  <c r="O7796" i="44"/>
  <c r="N7797" i="44"/>
  <c r="P7797" i="44" s="1"/>
  <c r="O7797" i="44"/>
  <c r="N7798" i="44"/>
  <c r="P7798" i="44" s="1"/>
  <c r="O7798" i="44"/>
  <c r="N7799" i="44"/>
  <c r="P7799" i="44" s="1"/>
  <c r="O7799" i="44"/>
  <c r="N7800" i="44"/>
  <c r="P7800" i="44" s="1"/>
  <c r="O7800" i="44"/>
  <c r="N7801" i="44"/>
  <c r="P7801" i="44" s="1"/>
  <c r="O7801" i="44"/>
  <c r="N7802" i="44"/>
  <c r="P7802" i="44" s="1"/>
  <c r="O7802" i="44"/>
  <c r="N7803" i="44"/>
  <c r="P7803" i="44" s="1"/>
  <c r="O7803" i="44"/>
  <c r="N7804" i="44"/>
  <c r="P7804" i="44" s="1"/>
  <c r="O7804" i="44"/>
  <c r="N7805" i="44"/>
  <c r="P7805" i="44" s="1"/>
  <c r="O7805" i="44"/>
  <c r="N7806" i="44"/>
  <c r="P7806" i="44" s="1"/>
  <c r="O7806" i="44"/>
  <c r="N7807" i="44"/>
  <c r="P7807" i="44" s="1"/>
  <c r="O7807" i="44"/>
  <c r="N7808" i="44"/>
  <c r="P7808" i="44" s="1"/>
  <c r="O7808" i="44"/>
  <c r="N7809" i="44"/>
  <c r="O7809" i="44"/>
  <c r="N7810" i="44"/>
  <c r="P7810" i="44" s="1"/>
  <c r="O7810" i="44"/>
  <c r="N7811" i="44"/>
  <c r="O7811" i="44"/>
  <c r="N7812" i="44"/>
  <c r="O7812" i="44"/>
  <c r="N7813" i="44"/>
  <c r="O7813" i="44"/>
  <c r="N7814" i="44"/>
  <c r="O7814" i="44"/>
  <c r="N7815" i="44"/>
  <c r="O7815" i="44"/>
  <c r="N7816" i="44"/>
  <c r="O7816" i="44"/>
  <c r="N7817" i="44"/>
  <c r="O7817" i="44"/>
  <c r="N7818" i="44"/>
  <c r="O7818" i="44"/>
  <c r="N7819" i="44"/>
  <c r="O7819" i="44"/>
  <c r="N7820" i="44"/>
  <c r="O7820" i="44"/>
  <c r="N7821" i="44"/>
  <c r="O7821" i="44"/>
  <c r="N7822" i="44"/>
  <c r="O7822" i="44"/>
  <c r="N7823" i="44"/>
  <c r="O7823" i="44"/>
  <c r="N7824" i="44"/>
  <c r="O7824" i="44"/>
  <c r="N7825" i="44"/>
  <c r="O7825" i="44"/>
  <c r="N7826" i="44"/>
  <c r="O7826" i="44"/>
  <c r="N7827" i="44"/>
  <c r="O7827" i="44"/>
  <c r="N7828" i="44"/>
  <c r="O7828" i="44"/>
  <c r="N7829" i="44"/>
  <c r="O7829" i="44"/>
  <c r="N7830" i="44"/>
  <c r="O7830" i="44"/>
  <c r="N7831" i="44"/>
  <c r="O7831" i="44"/>
  <c r="N7832" i="44"/>
  <c r="O7832" i="44"/>
  <c r="N7833" i="44"/>
  <c r="O7833" i="44"/>
  <c r="N7834" i="44"/>
  <c r="O7834" i="44"/>
  <c r="N7835" i="44"/>
  <c r="O7835" i="44"/>
  <c r="N7836" i="44"/>
  <c r="O7836" i="44"/>
  <c r="N7837" i="44"/>
  <c r="O7837" i="44"/>
  <c r="N7838" i="44"/>
  <c r="O7838" i="44"/>
  <c r="N7839" i="44"/>
  <c r="O7839" i="44"/>
  <c r="N7840" i="44"/>
  <c r="O7840" i="44"/>
  <c r="N7841" i="44"/>
  <c r="O7841" i="44"/>
  <c r="N7842" i="44"/>
  <c r="O7842" i="44"/>
  <c r="N7843" i="44"/>
  <c r="O7843" i="44"/>
  <c r="N7844" i="44"/>
  <c r="O7844" i="44"/>
  <c r="N7845" i="44"/>
  <c r="O7845" i="44"/>
  <c r="N7846" i="44"/>
  <c r="O7846" i="44"/>
  <c r="N7847" i="44"/>
  <c r="O7847" i="44"/>
  <c r="N7848" i="44"/>
  <c r="O7848" i="44"/>
  <c r="N7849" i="44"/>
  <c r="O7849" i="44"/>
  <c r="N7850" i="44"/>
  <c r="O7850" i="44"/>
  <c r="N7851" i="44"/>
  <c r="O7851" i="44"/>
  <c r="N7852" i="44"/>
  <c r="O7852" i="44"/>
  <c r="N7853" i="44"/>
  <c r="O7853" i="44"/>
  <c r="N7854" i="44"/>
  <c r="O7854" i="44"/>
  <c r="N7855" i="44"/>
  <c r="O7855" i="44"/>
  <c r="N7856" i="44"/>
  <c r="O7856" i="44"/>
  <c r="N7857" i="44"/>
  <c r="O7857" i="44"/>
  <c r="N7858" i="44"/>
  <c r="O7858" i="44"/>
  <c r="N7859" i="44"/>
  <c r="O7859" i="44"/>
  <c r="N7860" i="44"/>
  <c r="O7860" i="44"/>
  <c r="N7861" i="44"/>
  <c r="O7861" i="44"/>
  <c r="N7862" i="44"/>
  <c r="O7862" i="44"/>
  <c r="N7863" i="44"/>
  <c r="O7863" i="44"/>
  <c r="N7864" i="44"/>
  <c r="O7864" i="44"/>
  <c r="N7865" i="44"/>
  <c r="O7865" i="44"/>
  <c r="N7866" i="44"/>
  <c r="O7866" i="44"/>
  <c r="N7867" i="44"/>
  <c r="O7867" i="44"/>
  <c r="N7868" i="44"/>
  <c r="O7868" i="44"/>
  <c r="N7869" i="44"/>
  <c r="O7869" i="44"/>
  <c r="N7870" i="44"/>
  <c r="O7870" i="44"/>
  <c r="N7871" i="44"/>
  <c r="O7871" i="44"/>
  <c r="N7872" i="44"/>
  <c r="O7872" i="44"/>
  <c r="N7873" i="44"/>
  <c r="O7873" i="44"/>
  <c r="N7874" i="44"/>
  <c r="O7874" i="44"/>
  <c r="N7875" i="44"/>
  <c r="O7875" i="44"/>
  <c r="N7876" i="44"/>
  <c r="O7876" i="44"/>
  <c r="N7877" i="44"/>
  <c r="O7877" i="44"/>
  <c r="N7878" i="44"/>
  <c r="O7878" i="44"/>
  <c r="N7879" i="44"/>
  <c r="O7879" i="44"/>
  <c r="N7880" i="44"/>
  <c r="O7880" i="44"/>
  <c r="N7881" i="44"/>
  <c r="O7881" i="44"/>
  <c r="N7882" i="44"/>
  <c r="O7882" i="44"/>
  <c r="N7883" i="44"/>
  <c r="O7883" i="44"/>
  <c r="N7884" i="44"/>
  <c r="O7884" i="44"/>
  <c r="N7885" i="44"/>
  <c r="O7885" i="44"/>
  <c r="N7886" i="44"/>
  <c r="O7886" i="44"/>
  <c r="N7887" i="44"/>
  <c r="O7887" i="44"/>
  <c r="N7888" i="44"/>
  <c r="O7888" i="44"/>
  <c r="N7889" i="44"/>
  <c r="O7889" i="44"/>
  <c r="N7890" i="44"/>
  <c r="O7890" i="44"/>
  <c r="N7891" i="44"/>
  <c r="O7891" i="44"/>
  <c r="N7892" i="44"/>
  <c r="O7892" i="44"/>
  <c r="N7893" i="44"/>
  <c r="O7893" i="44"/>
  <c r="N7894" i="44"/>
  <c r="O7894" i="44"/>
  <c r="N7895" i="44"/>
  <c r="O7895" i="44"/>
  <c r="N7896" i="44"/>
  <c r="O7896" i="44"/>
  <c r="N7897" i="44"/>
  <c r="O7897" i="44"/>
  <c r="N7898" i="44"/>
  <c r="O7898" i="44"/>
  <c r="N7899" i="44"/>
  <c r="O7899" i="44"/>
  <c r="N7900" i="44"/>
  <c r="O7900" i="44"/>
  <c r="N7901" i="44"/>
  <c r="O7901" i="44"/>
  <c r="N7902" i="44"/>
  <c r="O7902" i="44"/>
  <c r="N7903" i="44"/>
  <c r="O7903" i="44"/>
  <c r="N7904" i="44"/>
  <c r="O7904" i="44"/>
  <c r="N7905" i="44"/>
  <c r="O7905" i="44"/>
  <c r="N7906" i="44"/>
  <c r="O7906" i="44"/>
  <c r="N7907" i="44"/>
  <c r="O7907" i="44"/>
  <c r="N7908" i="44"/>
  <c r="O7908" i="44"/>
  <c r="N7909" i="44"/>
  <c r="O7909" i="44"/>
  <c r="N7910" i="44"/>
  <c r="O7910" i="44"/>
  <c r="N7911" i="44"/>
  <c r="O7911" i="44"/>
  <c r="N7912" i="44"/>
  <c r="O7912" i="44"/>
  <c r="N7913" i="44"/>
  <c r="O7913" i="44"/>
  <c r="N7914" i="44"/>
  <c r="O7914" i="44"/>
  <c r="N7915" i="44"/>
  <c r="O7915" i="44"/>
  <c r="N7916" i="44"/>
  <c r="O7916" i="44"/>
  <c r="N7917" i="44"/>
  <c r="O7917" i="44"/>
  <c r="N7918" i="44"/>
  <c r="O7918" i="44"/>
  <c r="N7919" i="44"/>
  <c r="O7919" i="44"/>
  <c r="N7920" i="44"/>
  <c r="O7920" i="44"/>
  <c r="N7921" i="44"/>
  <c r="O7921" i="44"/>
  <c r="N7922" i="44"/>
  <c r="O7922" i="44"/>
  <c r="N7923" i="44"/>
  <c r="O7923" i="44"/>
  <c r="N7924" i="44"/>
  <c r="O7924" i="44"/>
  <c r="N7925" i="44"/>
  <c r="O7925" i="44"/>
  <c r="N7926" i="44"/>
  <c r="O7926" i="44"/>
  <c r="N7927" i="44"/>
  <c r="O7927" i="44"/>
  <c r="N7928" i="44"/>
  <c r="O7928" i="44"/>
  <c r="N7929" i="44"/>
  <c r="O7929" i="44"/>
  <c r="N7930" i="44"/>
  <c r="O7930" i="44"/>
  <c r="N7931" i="44"/>
  <c r="O7931" i="44"/>
  <c r="N7932" i="44"/>
  <c r="O7932" i="44"/>
  <c r="N7933" i="44"/>
  <c r="O7933" i="44"/>
  <c r="N7934" i="44"/>
  <c r="O7934" i="44"/>
  <c r="N7935" i="44"/>
  <c r="O7935" i="44"/>
  <c r="N7936" i="44"/>
  <c r="O7936" i="44"/>
  <c r="N7937" i="44"/>
  <c r="O7937" i="44"/>
  <c r="N7938" i="44"/>
  <c r="O7938" i="44"/>
  <c r="N7939" i="44"/>
  <c r="O7939" i="44"/>
  <c r="N7940" i="44"/>
  <c r="O7940" i="44"/>
  <c r="N7941" i="44"/>
  <c r="O7941" i="44"/>
  <c r="N7942" i="44"/>
  <c r="O7942" i="44"/>
  <c r="N7943" i="44"/>
  <c r="O7943" i="44"/>
  <c r="N7944" i="44"/>
  <c r="O7944" i="44"/>
  <c r="N7945" i="44"/>
  <c r="O7945" i="44"/>
  <c r="N7946" i="44"/>
  <c r="O7946" i="44"/>
  <c r="N7947" i="44"/>
  <c r="O7947" i="44"/>
  <c r="N7948" i="44"/>
  <c r="O7948" i="44"/>
  <c r="N7949" i="44"/>
  <c r="O7949" i="44"/>
  <c r="N7950" i="44"/>
  <c r="O7950" i="44"/>
  <c r="N7951" i="44"/>
  <c r="O7951" i="44"/>
  <c r="N7952" i="44"/>
  <c r="O7952" i="44"/>
  <c r="N7953" i="44"/>
  <c r="O7953" i="44"/>
  <c r="N7954" i="44"/>
  <c r="O7954" i="44"/>
  <c r="N7955" i="44"/>
  <c r="O7955" i="44"/>
  <c r="N7956" i="44"/>
  <c r="O7956" i="44"/>
  <c r="N7957" i="44"/>
  <c r="O7957" i="44"/>
  <c r="N7958" i="44"/>
  <c r="O7958" i="44"/>
  <c r="N7959" i="44"/>
  <c r="O7959" i="44"/>
  <c r="N7960" i="44"/>
  <c r="O7960" i="44"/>
  <c r="N7961" i="44"/>
  <c r="O7961" i="44"/>
  <c r="N7962" i="44"/>
  <c r="O7962" i="44"/>
  <c r="N7963" i="44"/>
  <c r="O7963" i="44"/>
  <c r="N7964" i="44"/>
  <c r="O7964" i="44"/>
  <c r="N7965" i="44"/>
  <c r="O7965" i="44"/>
  <c r="N7966" i="44"/>
  <c r="O7966" i="44"/>
  <c r="N7967" i="44"/>
  <c r="O7967" i="44"/>
  <c r="N7968" i="44"/>
  <c r="O7968" i="44"/>
  <c r="N7969" i="44"/>
  <c r="O7969" i="44"/>
  <c r="N7970" i="44"/>
  <c r="O7970" i="44"/>
  <c r="N7971" i="44"/>
  <c r="O7971" i="44"/>
  <c r="N7972" i="44"/>
  <c r="O7972" i="44"/>
  <c r="N7973" i="44"/>
  <c r="O7973" i="44"/>
  <c r="N7974" i="44"/>
  <c r="O7974" i="44"/>
  <c r="N7975" i="44"/>
  <c r="O7975" i="44"/>
  <c r="N7976" i="44"/>
  <c r="O7976" i="44"/>
  <c r="N7977" i="44"/>
  <c r="O7977" i="44"/>
  <c r="N7978" i="44"/>
  <c r="O7978" i="44"/>
  <c r="N7979" i="44"/>
  <c r="O7979" i="44"/>
  <c r="N7980" i="44"/>
  <c r="O7980" i="44"/>
  <c r="N7981" i="44"/>
  <c r="O7981" i="44"/>
  <c r="N7982" i="44"/>
  <c r="O7982" i="44"/>
  <c r="N7983" i="44"/>
  <c r="O7983" i="44"/>
  <c r="N7984" i="44"/>
  <c r="O7984" i="44"/>
  <c r="N7985" i="44"/>
  <c r="O7985" i="44"/>
  <c r="N7986" i="44"/>
  <c r="O7986" i="44"/>
  <c r="N7987" i="44"/>
  <c r="O7987" i="44"/>
  <c r="N7988" i="44"/>
  <c r="O7988" i="44"/>
  <c r="N7989" i="44"/>
  <c r="O7989" i="44"/>
  <c r="N7990" i="44"/>
  <c r="O7990" i="44"/>
  <c r="N7991" i="44"/>
  <c r="O7991" i="44"/>
  <c r="N7992" i="44"/>
  <c r="O7992" i="44"/>
  <c r="N7993" i="44"/>
  <c r="O7993" i="44"/>
  <c r="N7994" i="44"/>
  <c r="O7994" i="44"/>
  <c r="N7995" i="44"/>
  <c r="O7995" i="44"/>
  <c r="N7996" i="44"/>
  <c r="O7996" i="44"/>
  <c r="N7997" i="44"/>
  <c r="O7997" i="44"/>
  <c r="N7998" i="44"/>
  <c r="O7998" i="44"/>
  <c r="N7999" i="44"/>
  <c r="O7999" i="44"/>
  <c r="N8000" i="44"/>
  <c r="O8000" i="44"/>
  <c r="N8001" i="44"/>
  <c r="O8001" i="44"/>
  <c r="N8002" i="44"/>
  <c r="O8002" i="44"/>
  <c r="N8003" i="44"/>
  <c r="O8003" i="44"/>
  <c r="N8004" i="44"/>
  <c r="O8004" i="44"/>
  <c r="N8005" i="44"/>
  <c r="O8005" i="44"/>
  <c r="N8006" i="44"/>
  <c r="O8006" i="44"/>
  <c r="N8007" i="44"/>
  <c r="O8007" i="44"/>
  <c r="N8008" i="44"/>
  <c r="O8008" i="44"/>
  <c r="N8009" i="44"/>
  <c r="O8009" i="44"/>
  <c r="N8010" i="44"/>
  <c r="O8010" i="44"/>
  <c r="N8011" i="44"/>
  <c r="O8011" i="44"/>
  <c r="N8012" i="44"/>
  <c r="O8012" i="44"/>
  <c r="N8013" i="44"/>
  <c r="O8013" i="44"/>
  <c r="N8014" i="44"/>
  <c r="O8014" i="44"/>
  <c r="N8015" i="44"/>
  <c r="O8015" i="44"/>
  <c r="N8016" i="44"/>
  <c r="O8016" i="44"/>
  <c r="N8017" i="44"/>
  <c r="O8017" i="44"/>
  <c r="N8018" i="44"/>
  <c r="O8018" i="44"/>
  <c r="N8019" i="44"/>
  <c r="O8019" i="44"/>
  <c r="N8020" i="44"/>
  <c r="O8020" i="44"/>
  <c r="N8021" i="44"/>
  <c r="O8021" i="44"/>
  <c r="N8022" i="44"/>
  <c r="O8022" i="44"/>
  <c r="N8023" i="44"/>
  <c r="O8023" i="44"/>
  <c r="N8024" i="44"/>
  <c r="O8024" i="44"/>
  <c r="N8025" i="44"/>
  <c r="O8025" i="44"/>
  <c r="N8026" i="44"/>
  <c r="O8026" i="44"/>
  <c r="N8027" i="44"/>
  <c r="O8027" i="44"/>
  <c r="N8028" i="44"/>
  <c r="O8028" i="44"/>
  <c r="N8029" i="44"/>
  <c r="O8029" i="44"/>
  <c r="N8030" i="44"/>
  <c r="O8030" i="44"/>
  <c r="N8031" i="44"/>
  <c r="O8031" i="44"/>
  <c r="N8032" i="44"/>
  <c r="O8032" i="44"/>
  <c r="N8033" i="44"/>
  <c r="O8033" i="44"/>
  <c r="N8034" i="44"/>
  <c r="O8034" i="44"/>
  <c r="N8035" i="44"/>
  <c r="O8035" i="44"/>
  <c r="N8036" i="44"/>
  <c r="O8036" i="44"/>
  <c r="N8037" i="44"/>
  <c r="O8037" i="44"/>
  <c r="N8038" i="44"/>
  <c r="O8038" i="44"/>
  <c r="N8039" i="44"/>
  <c r="O8039" i="44"/>
  <c r="N8040" i="44"/>
  <c r="O8040" i="44"/>
  <c r="N8041" i="44"/>
  <c r="O8041" i="44"/>
  <c r="N8042" i="44"/>
  <c r="O8042" i="44"/>
  <c r="N8043" i="44"/>
  <c r="O8043" i="44"/>
  <c r="N8044" i="44"/>
  <c r="O8044" i="44"/>
  <c r="N8045" i="44"/>
  <c r="O8045" i="44"/>
  <c r="N8046" i="44"/>
  <c r="O8046" i="44"/>
  <c r="N8047" i="44"/>
  <c r="O8047" i="44"/>
  <c r="N8048" i="44"/>
  <c r="O8048" i="44"/>
  <c r="N8049" i="44"/>
  <c r="O8049" i="44"/>
  <c r="N8050" i="44"/>
  <c r="O8050" i="44"/>
  <c r="N8051" i="44"/>
  <c r="O8051" i="44"/>
  <c r="N8052" i="44"/>
  <c r="O8052" i="44"/>
  <c r="N8053" i="44"/>
  <c r="O8053" i="44"/>
  <c r="N8054" i="44"/>
  <c r="O8054" i="44"/>
  <c r="N8055" i="44"/>
  <c r="O8055" i="44"/>
  <c r="N8056" i="44"/>
  <c r="O8056" i="44"/>
  <c r="N8057" i="44"/>
  <c r="O8057" i="44"/>
  <c r="N8058" i="44"/>
  <c r="O8058" i="44"/>
  <c r="N8059" i="44"/>
  <c r="O8059" i="44"/>
  <c r="N8060" i="44"/>
  <c r="O8060" i="44"/>
  <c r="N8061" i="44"/>
  <c r="O8061" i="44"/>
  <c r="N8062" i="44"/>
  <c r="O8062" i="44"/>
  <c r="N8063" i="44"/>
  <c r="O8063" i="44"/>
  <c r="N8064" i="44"/>
  <c r="O8064" i="44"/>
  <c r="N8065" i="44"/>
  <c r="O8065" i="44"/>
  <c r="N8066" i="44"/>
  <c r="O8066" i="44"/>
  <c r="N8067" i="44"/>
  <c r="O8067" i="44"/>
  <c r="N8068" i="44"/>
  <c r="O8068" i="44"/>
  <c r="N8069" i="44"/>
  <c r="O8069" i="44"/>
  <c r="N8070" i="44"/>
  <c r="O8070" i="44"/>
  <c r="N8071" i="44"/>
  <c r="O8071" i="44"/>
  <c r="N8072" i="44"/>
  <c r="O8072" i="44"/>
  <c r="N8073" i="44"/>
  <c r="O8073" i="44"/>
  <c r="N8074" i="44"/>
  <c r="O8074" i="44"/>
  <c r="N8075" i="44"/>
  <c r="O8075" i="44"/>
  <c r="N8076" i="44"/>
  <c r="O8076" i="44"/>
  <c r="N8077" i="44"/>
  <c r="O8077" i="44"/>
  <c r="N8078" i="44"/>
  <c r="O8078" i="44"/>
  <c r="N8079" i="44"/>
  <c r="O8079" i="44"/>
  <c r="N8080" i="44"/>
  <c r="O8080" i="44"/>
  <c r="N8081" i="44"/>
  <c r="O8081" i="44"/>
  <c r="N8082" i="44"/>
  <c r="O8082" i="44"/>
  <c r="N8083" i="44"/>
  <c r="O8083" i="44"/>
  <c r="N8084" i="44"/>
  <c r="O8084" i="44"/>
  <c r="N8085" i="44"/>
  <c r="O8085" i="44"/>
  <c r="N8086" i="44"/>
  <c r="O8086" i="44"/>
  <c r="N8087" i="44"/>
  <c r="O8087" i="44"/>
  <c r="N8088" i="44"/>
  <c r="O8088" i="44"/>
  <c r="N8089" i="44"/>
  <c r="O8089" i="44"/>
  <c r="N8090" i="44"/>
  <c r="O8090" i="44"/>
  <c r="N8091" i="44"/>
  <c r="O8091" i="44"/>
  <c r="N8092" i="44"/>
  <c r="O8092" i="44"/>
  <c r="N8093" i="44"/>
  <c r="O8093" i="44"/>
  <c r="N8094" i="44"/>
  <c r="O8094" i="44"/>
  <c r="N8095" i="44"/>
  <c r="O8095" i="44"/>
  <c r="N8096" i="44"/>
  <c r="O8096" i="44"/>
  <c r="N8097" i="44"/>
  <c r="O8097" i="44"/>
  <c r="N8098" i="44"/>
  <c r="O8098" i="44"/>
  <c r="N8099" i="44"/>
  <c r="O8099" i="44"/>
  <c r="N8100" i="44"/>
  <c r="O8100" i="44"/>
  <c r="N8101" i="44"/>
  <c r="O8101" i="44"/>
  <c r="N8102" i="44"/>
  <c r="O8102" i="44"/>
  <c r="N8103" i="44"/>
  <c r="O8103" i="44"/>
  <c r="N8104" i="44"/>
  <c r="O8104" i="44"/>
  <c r="N8105" i="44"/>
  <c r="O8105" i="44"/>
  <c r="N8106" i="44"/>
  <c r="O8106" i="44"/>
  <c r="N8107" i="44"/>
  <c r="O8107" i="44"/>
  <c r="N8108" i="44"/>
  <c r="O8108" i="44"/>
  <c r="N8109" i="44"/>
  <c r="O8109" i="44"/>
  <c r="N8110" i="44"/>
  <c r="O8110" i="44"/>
  <c r="P8111" i="44"/>
  <c r="N8111" i="44"/>
  <c r="O8111" i="44"/>
  <c r="P8112" i="44"/>
  <c r="N8112" i="44"/>
  <c r="O8112" i="44"/>
  <c r="P8113" i="44"/>
  <c r="N8113" i="44"/>
  <c r="O8113" i="44"/>
  <c r="P8114" i="44"/>
  <c r="N8114" i="44"/>
  <c r="O8114" i="44"/>
  <c r="P8115" i="44"/>
  <c r="N8115" i="44"/>
  <c r="O8115" i="44"/>
  <c r="P8116" i="44"/>
  <c r="N8116" i="44"/>
  <c r="O8116" i="44"/>
  <c r="P8117" i="44"/>
  <c r="N8117" i="44"/>
  <c r="O8117" i="44"/>
  <c r="P8118" i="44"/>
  <c r="N8118" i="44"/>
  <c r="O8118" i="44"/>
  <c r="P8119" i="44"/>
  <c r="N8119" i="44"/>
  <c r="O8119" i="44"/>
  <c r="P8120" i="44"/>
  <c r="N8120" i="44"/>
  <c r="O8120" i="44"/>
  <c r="P8121" i="44"/>
  <c r="N8121" i="44"/>
  <c r="O8121" i="44"/>
  <c r="P8122" i="44"/>
  <c r="N8122" i="44"/>
  <c r="O8122" i="44"/>
  <c r="P8123" i="44"/>
  <c r="N8123" i="44"/>
  <c r="O8123" i="44"/>
  <c r="P8124" i="44"/>
  <c r="N8124" i="44"/>
  <c r="O8124" i="44"/>
  <c r="P8125" i="44"/>
  <c r="N8125" i="44"/>
  <c r="O8125" i="44"/>
  <c r="P8126" i="44"/>
  <c r="N8126" i="44"/>
  <c r="O8126" i="44"/>
  <c r="P8127" i="44"/>
  <c r="N8127" i="44"/>
  <c r="O8127" i="44"/>
  <c r="P8128" i="44"/>
  <c r="N8128" i="44"/>
  <c r="O8128" i="44"/>
  <c r="P8129" i="44"/>
  <c r="N8129" i="44"/>
  <c r="O8129" i="44"/>
  <c r="P8130" i="44"/>
  <c r="N8130" i="44"/>
  <c r="O8130" i="44"/>
  <c r="P8131" i="44"/>
  <c r="N8131" i="44"/>
  <c r="O8131" i="44"/>
  <c r="P8132" i="44"/>
  <c r="N8132" i="44"/>
  <c r="O8132" i="44"/>
  <c r="P8133" i="44"/>
  <c r="N8133" i="44"/>
  <c r="O8133" i="44"/>
  <c r="P8134" i="44"/>
  <c r="N8134" i="44"/>
  <c r="O8134" i="44"/>
  <c r="P8135" i="44"/>
  <c r="N8135" i="44"/>
  <c r="O8135" i="44"/>
  <c r="P8136" i="44"/>
  <c r="N8136" i="44"/>
  <c r="O8136" i="44"/>
  <c r="P8137" i="44"/>
  <c r="N8137" i="44"/>
  <c r="O8137" i="44"/>
  <c r="P8138" i="44"/>
  <c r="N8138" i="44"/>
  <c r="O8138" i="44"/>
  <c r="P8139" i="44"/>
  <c r="N8139" i="44"/>
  <c r="O8139" i="44"/>
  <c r="P8140" i="44"/>
  <c r="N8140" i="44"/>
  <c r="O8140" i="44"/>
  <c r="P8141" i="44"/>
  <c r="N8141" i="44"/>
  <c r="O8141" i="44"/>
  <c r="P8142" i="44"/>
  <c r="N8142" i="44"/>
  <c r="O8142" i="44"/>
  <c r="P8143" i="44"/>
  <c r="N8143" i="44"/>
  <c r="O8143" i="44"/>
  <c r="P8144" i="44"/>
  <c r="N8144" i="44"/>
  <c r="O8144" i="44"/>
  <c r="P8145" i="44"/>
  <c r="N8145" i="44"/>
  <c r="O8145" i="44"/>
  <c r="P8146" i="44"/>
  <c r="N8146" i="44"/>
  <c r="O8146" i="44"/>
  <c r="P8147" i="44"/>
  <c r="N8147" i="44"/>
  <c r="O8147" i="44"/>
  <c r="P8148" i="44"/>
  <c r="N8148" i="44"/>
  <c r="O8148" i="44"/>
  <c r="P8149" i="44"/>
  <c r="N8149" i="44"/>
  <c r="O8149" i="44"/>
  <c r="P8150" i="44"/>
  <c r="N8150" i="44"/>
  <c r="O8150" i="44"/>
  <c r="P8151" i="44"/>
  <c r="N8151" i="44"/>
  <c r="O8151" i="44"/>
  <c r="P8152" i="44"/>
  <c r="N8152" i="44"/>
  <c r="O8152" i="44"/>
  <c r="P8153" i="44"/>
  <c r="N8153" i="44"/>
  <c r="O8153" i="44"/>
  <c r="P8154" i="44"/>
  <c r="N8154" i="44"/>
  <c r="O8154" i="44"/>
  <c r="P8155" i="44"/>
  <c r="N8155" i="44"/>
  <c r="O8155" i="44"/>
  <c r="P8156" i="44"/>
  <c r="N8156" i="44"/>
  <c r="O8156" i="44"/>
  <c r="P8157" i="44"/>
  <c r="N8157" i="44"/>
  <c r="O8157" i="44"/>
  <c r="P8158" i="44"/>
  <c r="N8158" i="44"/>
  <c r="O8158" i="44"/>
  <c r="P8159" i="44"/>
  <c r="N8159" i="44"/>
  <c r="O8159" i="44"/>
  <c r="P8160" i="44"/>
  <c r="N8160" i="44"/>
  <c r="O8160" i="44"/>
  <c r="P8161" i="44"/>
  <c r="N8161" i="44"/>
  <c r="O8161" i="44"/>
  <c r="P8162" i="44"/>
  <c r="N8162" i="44"/>
  <c r="O8162" i="44"/>
  <c r="P8163" i="44"/>
  <c r="N8163" i="44"/>
  <c r="O8163" i="44"/>
  <c r="P8164" i="44"/>
  <c r="N8164" i="44"/>
  <c r="O8164" i="44"/>
  <c r="P8165" i="44"/>
  <c r="N8165" i="44"/>
  <c r="O8165" i="44"/>
  <c r="P8166" i="44"/>
  <c r="N8166" i="44"/>
  <c r="O8166" i="44"/>
  <c r="P8167" i="44"/>
  <c r="N8167" i="44"/>
  <c r="O8167" i="44"/>
  <c r="P8168" i="44"/>
  <c r="N8168" i="44"/>
  <c r="O8168" i="44"/>
  <c r="P8169" i="44"/>
  <c r="N8169" i="44"/>
  <c r="O8169" i="44"/>
  <c r="P8170" i="44"/>
  <c r="N8170" i="44"/>
  <c r="O8170" i="44"/>
  <c r="P8171" i="44"/>
  <c r="N8171" i="44"/>
  <c r="O8171" i="44"/>
  <c r="P8172" i="44"/>
  <c r="N8172" i="44"/>
  <c r="O8172" i="44"/>
  <c r="P8173" i="44"/>
  <c r="N8173" i="44"/>
  <c r="O8173" i="44"/>
  <c r="P8174" i="44"/>
  <c r="N8174" i="44"/>
  <c r="O8174" i="44"/>
  <c r="P8175" i="44"/>
  <c r="N8175" i="44"/>
  <c r="O8175" i="44"/>
  <c r="P8176" i="44"/>
  <c r="N8176" i="44"/>
  <c r="O8176" i="44"/>
  <c r="P8177" i="44"/>
  <c r="N8177" i="44"/>
  <c r="O8177" i="44"/>
  <c r="P8178" i="44"/>
  <c r="N8178" i="44"/>
  <c r="O8178" i="44"/>
  <c r="P8179" i="44"/>
  <c r="N8179" i="44"/>
  <c r="O8179" i="44"/>
  <c r="P8180" i="44"/>
  <c r="N8180" i="44"/>
  <c r="O8180" i="44"/>
  <c r="P8181" i="44"/>
  <c r="N8181" i="44"/>
  <c r="O8181" i="44"/>
  <c r="P8182" i="44"/>
  <c r="N8182" i="44"/>
  <c r="O8182" i="44"/>
  <c r="P8183" i="44"/>
  <c r="N8183" i="44"/>
  <c r="O8183" i="44"/>
  <c r="P8184" i="44"/>
  <c r="N8184" i="44"/>
  <c r="O8184" i="44"/>
  <c r="P8185" i="44"/>
  <c r="N8185" i="44"/>
  <c r="O8185" i="44"/>
  <c r="P8186" i="44"/>
  <c r="N8186" i="44"/>
  <c r="O8186" i="44"/>
  <c r="P8187" i="44"/>
  <c r="N8187" i="44"/>
  <c r="O8187" i="44"/>
  <c r="P8188" i="44"/>
  <c r="N8188" i="44"/>
  <c r="O8188" i="44"/>
  <c r="P8189" i="44"/>
  <c r="N8189" i="44"/>
  <c r="O8189" i="44"/>
  <c r="P8190" i="44"/>
  <c r="N8190" i="44"/>
  <c r="O8190" i="44"/>
  <c r="P8191" i="44"/>
  <c r="N8191" i="44"/>
  <c r="O8191" i="44"/>
  <c r="P8192" i="44"/>
  <c r="N8192" i="44"/>
  <c r="O8192" i="44"/>
  <c r="P8193" i="44"/>
  <c r="N8193" i="44"/>
  <c r="O8193" i="44"/>
  <c r="P8194" i="44"/>
  <c r="N8194" i="44"/>
  <c r="O8194" i="44"/>
  <c r="P8195" i="44"/>
  <c r="N8195" i="44"/>
  <c r="O8195" i="44"/>
  <c r="P8196" i="44"/>
  <c r="N8196" i="44"/>
  <c r="O8196" i="44"/>
  <c r="P8197" i="44"/>
  <c r="N8197" i="44"/>
  <c r="O8197" i="44"/>
  <c r="P8198" i="44"/>
  <c r="N8198" i="44"/>
  <c r="O8198" i="44"/>
  <c r="P8199" i="44"/>
  <c r="N8199" i="44"/>
  <c r="O8199" i="44"/>
  <c r="P8200" i="44"/>
  <c r="N8200" i="44"/>
  <c r="O8200" i="44"/>
  <c r="P8201" i="44"/>
  <c r="N8201" i="44"/>
  <c r="O8201" i="44"/>
  <c r="P8202" i="44"/>
  <c r="N8202" i="44"/>
  <c r="O8202" i="44"/>
  <c r="P8203" i="44"/>
  <c r="N8203" i="44"/>
  <c r="O8203" i="44"/>
  <c r="P8204" i="44"/>
  <c r="N8204" i="44"/>
  <c r="O8204" i="44"/>
  <c r="P8205" i="44"/>
  <c r="N8205" i="44"/>
  <c r="O8205" i="44"/>
  <c r="P8206" i="44"/>
  <c r="N8206" i="44"/>
  <c r="O8206" i="44"/>
  <c r="P8207" i="44"/>
  <c r="N8207" i="44"/>
  <c r="O8207" i="44"/>
  <c r="P8208" i="44"/>
  <c r="N8208" i="44"/>
  <c r="O8208" i="44"/>
  <c r="P8209" i="44"/>
  <c r="N8209" i="44"/>
  <c r="O8209" i="44"/>
  <c r="P8210" i="44"/>
  <c r="N8210" i="44"/>
  <c r="O8210" i="44"/>
  <c r="P8211" i="44"/>
  <c r="N8211" i="44"/>
  <c r="O8211" i="44"/>
  <c r="P8212" i="44"/>
  <c r="N8212" i="44"/>
  <c r="O8212" i="44"/>
  <c r="P8213" i="44"/>
  <c r="N8213" i="44"/>
  <c r="O8213" i="44"/>
  <c r="P8214" i="44"/>
  <c r="N8214" i="44"/>
  <c r="O8214" i="44"/>
  <c r="P8215" i="44"/>
  <c r="N8215" i="44"/>
  <c r="O8215" i="44"/>
  <c r="P8216" i="44"/>
  <c r="N8216" i="44"/>
  <c r="O8216" i="44"/>
  <c r="P8217" i="44"/>
  <c r="N8217" i="44"/>
  <c r="O8217" i="44"/>
  <c r="P8218" i="44"/>
  <c r="N8218" i="44"/>
  <c r="O8218" i="44"/>
  <c r="P8219" i="44"/>
  <c r="N8219" i="44"/>
  <c r="O8219" i="44"/>
  <c r="P8220" i="44"/>
  <c r="N8220" i="44"/>
  <c r="O8220" i="44"/>
  <c r="P8221" i="44"/>
  <c r="N8221" i="44"/>
  <c r="O8221" i="44"/>
  <c r="P8222" i="44"/>
  <c r="N8222" i="44"/>
  <c r="O8222" i="44"/>
  <c r="P8223" i="44"/>
  <c r="N8223" i="44"/>
  <c r="O8223" i="44"/>
  <c r="P8224" i="44"/>
  <c r="N8224" i="44"/>
  <c r="O8224" i="44"/>
  <c r="P8225" i="44"/>
  <c r="N8225" i="44"/>
  <c r="O8225" i="44"/>
  <c r="P8226" i="44"/>
  <c r="N8226" i="44"/>
  <c r="O8226" i="44"/>
  <c r="P8227" i="44"/>
  <c r="N8227" i="44"/>
  <c r="O8227" i="44"/>
  <c r="P8228" i="44"/>
  <c r="N8228" i="44"/>
  <c r="O8228" i="44"/>
  <c r="P8229" i="44"/>
  <c r="N8229" i="44"/>
  <c r="O8229" i="44"/>
  <c r="P8230" i="44"/>
  <c r="N8230" i="44"/>
  <c r="O8230" i="44"/>
  <c r="P8231" i="44"/>
  <c r="N8231" i="44"/>
  <c r="O8231" i="44"/>
  <c r="P8232" i="44"/>
  <c r="N8232" i="44"/>
  <c r="O8232" i="44"/>
  <c r="P8233" i="44"/>
  <c r="N8233" i="44"/>
  <c r="O8233" i="44"/>
  <c r="P8234" i="44"/>
  <c r="N8234" i="44"/>
  <c r="O8234" i="44"/>
  <c r="P8235" i="44"/>
  <c r="N8235" i="44"/>
  <c r="O8235" i="44"/>
  <c r="P8236" i="44"/>
  <c r="N8236" i="44"/>
  <c r="O8236" i="44"/>
  <c r="P8237" i="44"/>
  <c r="N8237" i="44"/>
  <c r="O8237" i="44"/>
  <c r="P8238" i="44"/>
  <c r="N8238" i="44"/>
  <c r="O8238" i="44"/>
  <c r="P8239" i="44"/>
  <c r="N8239" i="44"/>
  <c r="O8239" i="44"/>
  <c r="P8240" i="44"/>
  <c r="N8240" i="44"/>
  <c r="O8240" i="44"/>
  <c r="P8241" i="44"/>
  <c r="N8241" i="44"/>
  <c r="O8241" i="44"/>
  <c r="P8242" i="44"/>
  <c r="N8242" i="44"/>
  <c r="O8242" i="44"/>
  <c r="P8243" i="44"/>
  <c r="N8243" i="44"/>
  <c r="O8243" i="44"/>
  <c r="P8244" i="44"/>
  <c r="N8244" i="44"/>
  <c r="O8244" i="44"/>
  <c r="P8245" i="44"/>
  <c r="N8245" i="44"/>
  <c r="O8245" i="44"/>
  <c r="P8246" i="44"/>
  <c r="N8246" i="44"/>
  <c r="O8246" i="44"/>
  <c r="P8247" i="44"/>
  <c r="N8247" i="44"/>
  <c r="O8247" i="44"/>
  <c r="P8248" i="44"/>
  <c r="N8248" i="44"/>
  <c r="O8248" i="44"/>
  <c r="P8249" i="44"/>
  <c r="N8249" i="44"/>
  <c r="O8249" i="44"/>
  <c r="P8250" i="44"/>
  <c r="N8250" i="44"/>
  <c r="O8250" i="44"/>
  <c r="P8251" i="44"/>
  <c r="N8251" i="44"/>
  <c r="O8251" i="44"/>
  <c r="P8252" i="44"/>
  <c r="N8252" i="44"/>
  <c r="O8252" i="44"/>
  <c r="P8253" i="44"/>
  <c r="N8253" i="44"/>
  <c r="O8253" i="44"/>
  <c r="P8254" i="44"/>
  <c r="N8254" i="44"/>
  <c r="O8254" i="44"/>
  <c r="P8255" i="44"/>
  <c r="N8255" i="44"/>
  <c r="O8255" i="44"/>
  <c r="P8256" i="44"/>
  <c r="N8256" i="44"/>
  <c r="O8256" i="44"/>
  <c r="P8257" i="44"/>
  <c r="N8257" i="44"/>
  <c r="O8257" i="44"/>
  <c r="P8258" i="44"/>
  <c r="N8258" i="44"/>
  <c r="O8258" i="44"/>
  <c r="P8259" i="44"/>
  <c r="N8259" i="44"/>
  <c r="O8259" i="44"/>
  <c r="P8260" i="44"/>
  <c r="N8260" i="44"/>
  <c r="O8260" i="44"/>
  <c r="P8261" i="44"/>
  <c r="N8261" i="44"/>
  <c r="O8261" i="44"/>
  <c r="P8262" i="44"/>
  <c r="N8262" i="44"/>
  <c r="O8262" i="44"/>
  <c r="P8263" i="44"/>
  <c r="N8263" i="44"/>
  <c r="O8263" i="44"/>
  <c r="P8264" i="44"/>
  <c r="N8264" i="44"/>
  <c r="O8264" i="44"/>
  <c r="P8265" i="44"/>
  <c r="N8265" i="44"/>
  <c r="O8265" i="44"/>
  <c r="P8266" i="44"/>
  <c r="N8266" i="44"/>
  <c r="O8266" i="44"/>
  <c r="P8267" i="44"/>
  <c r="N8267" i="44"/>
  <c r="O8267" i="44"/>
  <c r="P8268" i="44"/>
  <c r="N8268" i="44"/>
  <c r="O8268" i="44"/>
  <c r="P8269" i="44"/>
  <c r="N8269" i="44"/>
  <c r="O8269" i="44"/>
  <c r="P8270" i="44"/>
  <c r="N8270" i="44"/>
  <c r="O8270" i="44"/>
  <c r="P8271" i="44"/>
  <c r="N8271" i="44"/>
  <c r="O8271" i="44"/>
  <c r="P8272" i="44"/>
  <c r="N8272" i="44"/>
  <c r="O8272" i="44"/>
  <c r="P8273" i="44"/>
  <c r="N8273" i="44"/>
  <c r="O8273" i="44"/>
  <c r="P8274" i="44"/>
  <c r="N8274" i="44"/>
  <c r="O8274" i="44"/>
  <c r="P8275" i="44"/>
  <c r="N8275" i="44"/>
  <c r="O8275" i="44"/>
  <c r="P8276" i="44"/>
  <c r="N8276" i="44"/>
  <c r="O8276" i="44"/>
  <c r="P8277" i="44"/>
  <c r="N8277" i="44"/>
  <c r="O8277" i="44"/>
  <c r="P8278" i="44"/>
  <c r="N8278" i="44"/>
  <c r="O8278" i="44"/>
  <c r="P8279" i="44"/>
  <c r="N8279" i="44"/>
  <c r="O8279" i="44"/>
  <c r="P8280" i="44"/>
  <c r="N8280" i="44"/>
  <c r="O8280" i="44"/>
  <c r="P8281" i="44"/>
  <c r="N8281" i="44"/>
  <c r="O8281" i="44"/>
  <c r="P8282" i="44"/>
  <c r="N8282" i="44"/>
  <c r="O8282" i="44"/>
  <c r="P8283" i="44"/>
  <c r="N8283" i="44"/>
  <c r="O8283" i="44"/>
  <c r="P8284" i="44"/>
  <c r="N8284" i="44"/>
  <c r="O8284" i="44"/>
  <c r="P8285" i="44"/>
  <c r="N8285" i="44"/>
  <c r="O8285" i="44"/>
  <c r="P8286" i="44"/>
  <c r="N8286" i="44"/>
  <c r="O8286" i="44"/>
  <c r="P8287" i="44"/>
  <c r="N8287" i="44"/>
  <c r="O8287" i="44"/>
  <c r="P8288" i="44"/>
  <c r="N8288" i="44"/>
  <c r="O8288" i="44"/>
  <c r="P8289" i="44"/>
  <c r="N8289" i="44"/>
  <c r="O8289" i="44"/>
  <c r="P8290" i="44"/>
  <c r="N8290" i="44"/>
  <c r="O8290" i="44"/>
  <c r="P8291" i="44"/>
  <c r="N8291" i="44"/>
  <c r="O8291" i="44"/>
  <c r="P8292" i="44"/>
  <c r="N8292" i="44"/>
  <c r="O8292" i="44"/>
  <c r="P8293" i="44"/>
  <c r="N8293" i="44"/>
  <c r="O8293" i="44"/>
  <c r="P8294" i="44"/>
  <c r="N8294" i="44"/>
  <c r="O8294" i="44"/>
  <c r="P8295" i="44"/>
  <c r="N8295" i="44"/>
  <c r="O8295" i="44"/>
  <c r="P8296" i="44"/>
  <c r="N8296" i="44"/>
  <c r="O8296" i="44"/>
  <c r="P8297" i="44"/>
  <c r="N8297" i="44"/>
  <c r="O8297" i="44"/>
  <c r="P8298" i="44"/>
  <c r="N8298" i="44"/>
  <c r="O8298" i="44"/>
  <c r="P8299" i="44"/>
  <c r="N8299" i="44"/>
  <c r="O8299" i="44"/>
  <c r="P8300" i="44"/>
  <c r="N8300" i="44"/>
  <c r="O8300" i="44"/>
  <c r="P8301" i="44"/>
  <c r="N8301" i="44"/>
  <c r="O8301" i="44"/>
  <c r="P8302" i="44"/>
  <c r="N8302" i="44"/>
  <c r="O8302" i="44"/>
  <c r="P8303" i="44"/>
  <c r="N8303" i="44"/>
  <c r="O8303" i="44"/>
  <c r="P8304" i="44"/>
  <c r="N8304" i="44"/>
  <c r="O8304" i="44"/>
  <c r="P8305" i="44"/>
  <c r="N8305" i="44"/>
  <c r="O8305" i="44"/>
  <c r="P8306" i="44"/>
  <c r="N8306" i="44"/>
  <c r="O8306" i="44"/>
  <c r="P8307" i="44"/>
  <c r="N8307" i="44"/>
  <c r="O8307" i="44"/>
  <c r="P8308" i="44"/>
  <c r="N8308" i="44"/>
  <c r="O8308" i="44"/>
  <c r="P8309" i="44"/>
  <c r="N8309" i="44"/>
  <c r="O8309" i="44"/>
  <c r="P8310" i="44"/>
  <c r="N8310" i="44"/>
  <c r="O8310" i="44"/>
  <c r="P8311" i="44"/>
  <c r="N8311" i="44"/>
  <c r="O8311" i="44"/>
  <c r="P8312" i="44"/>
  <c r="N8312" i="44"/>
  <c r="O8312" i="44"/>
  <c r="P8313" i="44"/>
  <c r="N8313" i="44"/>
  <c r="O8313" i="44"/>
  <c r="P8314" i="44"/>
  <c r="N8314" i="44"/>
  <c r="O8314" i="44"/>
  <c r="P8315" i="44"/>
  <c r="N8315" i="44"/>
  <c r="O8315" i="44"/>
  <c r="P8316" i="44"/>
  <c r="N8316" i="44"/>
  <c r="O8316" i="44"/>
  <c r="P8317" i="44"/>
  <c r="N8317" i="44"/>
  <c r="O8317" i="44"/>
  <c r="P8318" i="44"/>
  <c r="N8318" i="44"/>
  <c r="O8318" i="44"/>
  <c r="P8319" i="44"/>
  <c r="N8319" i="44"/>
  <c r="O8319" i="44"/>
  <c r="P8320" i="44"/>
  <c r="N8320" i="44"/>
  <c r="O8320" i="44"/>
  <c r="P8321" i="44"/>
  <c r="N8321" i="44"/>
  <c r="O8321" i="44"/>
  <c r="P8322" i="44"/>
  <c r="N8322" i="44"/>
  <c r="O8322" i="44"/>
  <c r="P8323" i="44"/>
  <c r="N8323" i="44"/>
  <c r="O8323" i="44"/>
  <c r="P8324" i="44"/>
  <c r="N8324" i="44"/>
  <c r="O8324" i="44"/>
  <c r="P8325" i="44"/>
  <c r="N8325" i="44"/>
  <c r="O8325" i="44"/>
  <c r="P8326" i="44"/>
  <c r="N8326" i="44"/>
  <c r="O8326" i="44"/>
  <c r="P8327" i="44"/>
  <c r="N8327" i="44"/>
  <c r="O8327" i="44"/>
  <c r="P8328" i="44"/>
  <c r="N8328" i="44"/>
  <c r="O8328" i="44"/>
  <c r="P8329" i="44"/>
  <c r="N8329" i="44"/>
  <c r="O8329" i="44"/>
  <c r="P8330" i="44"/>
  <c r="N8330" i="44"/>
  <c r="O8330" i="44"/>
  <c r="P8331" i="44"/>
  <c r="N8331" i="44"/>
  <c r="O8331" i="44"/>
  <c r="P8332" i="44"/>
  <c r="N8332" i="44"/>
  <c r="O8332" i="44"/>
  <c r="P8333" i="44"/>
  <c r="N8333" i="44"/>
  <c r="O8333" i="44"/>
  <c r="P8334" i="44"/>
  <c r="N8334" i="44"/>
  <c r="O8334" i="44"/>
  <c r="P8335" i="44"/>
  <c r="N8335" i="44"/>
  <c r="O8335" i="44"/>
  <c r="P8336" i="44"/>
  <c r="N8336" i="44"/>
  <c r="O8336" i="44"/>
  <c r="P8337" i="44"/>
  <c r="N8337" i="44"/>
  <c r="O8337" i="44"/>
  <c r="P8338" i="44"/>
  <c r="N8338" i="44"/>
  <c r="O8338" i="44"/>
  <c r="P8339" i="44"/>
  <c r="N8339" i="44"/>
  <c r="O8339" i="44"/>
  <c r="P8340" i="44"/>
  <c r="N8340" i="44"/>
  <c r="O8340" i="44"/>
  <c r="P8341" i="44"/>
  <c r="N8341" i="44"/>
  <c r="O8341" i="44"/>
  <c r="P8342" i="44"/>
  <c r="N8342" i="44"/>
  <c r="O8342" i="44"/>
  <c r="P8343" i="44"/>
  <c r="N8343" i="44"/>
  <c r="O8343" i="44"/>
  <c r="P8344" i="44"/>
  <c r="N8344" i="44"/>
  <c r="O8344" i="44"/>
  <c r="P8345" i="44"/>
  <c r="N8345" i="44"/>
  <c r="O8345" i="44"/>
  <c r="P8346" i="44"/>
  <c r="N8346" i="44"/>
  <c r="O8346" i="44"/>
  <c r="P8347" i="44"/>
  <c r="N8347" i="44"/>
  <c r="O8347" i="44"/>
  <c r="P8348" i="44"/>
  <c r="N8348" i="44"/>
  <c r="O8348" i="44"/>
  <c r="P8349" i="44"/>
  <c r="N8349" i="44"/>
  <c r="O8349" i="44"/>
  <c r="P8350" i="44"/>
  <c r="N8350" i="44"/>
  <c r="O8350" i="44"/>
  <c r="P8351" i="44"/>
  <c r="N8351" i="44"/>
  <c r="O8351" i="44"/>
  <c r="P8352" i="44"/>
  <c r="N8352" i="44"/>
  <c r="O8352" i="44"/>
  <c r="P8353" i="44"/>
  <c r="N8353" i="44"/>
  <c r="O8353" i="44"/>
  <c r="P8354" i="44"/>
  <c r="N8354" i="44"/>
  <c r="O8354" i="44"/>
  <c r="P8355" i="44"/>
  <c r="N8355" i="44"/>
  <c r="O8355" i="44"/>
  <c r="P8356" i="44"/>
  <c r="N8356" i="44"/>
  <c r="O8356" i="44"/>
  <c r="P8357" i="44"/>
  <c r="N8357" i="44"/>
  <c r="O8357" i="44"/>
  <c r="P8358" i="44"/>
  <c r="N8358" i="44"/>
  <c r="O8358" i="44"/>
  <c r="P8359" i="44"/>
  <c r="N8359" i="44"/>
  <c r="O8359" i="44"/>
  <c r="P8360" i="44"/>
  <c r="N8360" i="44"/>
  <c r="O8360" i="44"/>
  <c r="P8361" i="44"/>
  <c r="N8361" i="44"/>
  <c r="O8361" i="44"/>
  <c r="P8362" i="44"/>
  <c r="N8362" i="44"/>
  <c r="O8362" i="44"/>
  <c r="P8363" i="44"/>
  <c r="N8363" i="44"/>
  <c r="O8363" i="44"/>
  <c r="P8364" i="44"/>
  <c r="N8364" i="44"/>
  <c r="O8364" i="44"/>
  <c r="P8365" i="44"/>
  <c r="N8365" i="44"/>
  <c r="O8365" i="44"/>
  <c r="P8366" i="44"/>
  <c r="N8366" i="44"/>
  <c r="O8366" i="44"/>
  <c r="P8367" i="44"/>
  <c r="N8367" i="44"/>
  <c r="O8367" i="44"/>
  <c r="P8368" i="44"/>
  <c r="N8368" i="44"/>
  <c r="O8368" i="44"/>
  <c r="P8369" i="44"/>
  <c r="N8369" i="44"/>
  <c r="O8369" i="44"/>
  <c r="P8370" i="44"/>
  <c r="N8370" i="44"/>
  <c r="O8370" i="44"/>
  <c r="P8371" i="44"/>
  <c r="N8371" i="44"/>
  <c r="O8371" i="44"/>
  <c r="P8372" i="44"/>
  <c r="N8372" i="44"/>
  <c r="O8372" i="44"/>
  <c r="P8373" i="44"/>
  <c r="N8373" i="44"/>
  <c r="O8373" i="44"/>
  <c r="P8374" i="44"/>
  <c r="N8374" i="44"/>
  <c r="O8374" i="44"/>
  <c r="P8375" i="44"/>
  <c r="N8375" i="44"/>
  <c r="O8375" i="44"/>
  <c r="P8376" i="44"/>
  <c r="N8376" i="44"/>
  <c r="O8376" i="44"/>
  <c r="P8377" i="44"/>
  <c r="N8377" i="44"/>
  <c r="O8377" i="44"/>
  <c r="P8378" i="44"/>
  <c r="N8378" i="44"/>
  <c r="O8378" i="44"/>
  <c r="P8379" i="44"/>
  <c r="N8379" i="44"/>
  <c r="O8379" i="44"/>
  <c r="P8380" i="44"/>
  <c r="N8380" i="44"/>
  <c r="O8380" i="44"/>
  <c r="P8381" i="44"/>
  <c r="N8381" i="44"/>
  <c r="O8381" i="44"/>
  <c r="P8382" i="44"/>
  <c r="N8382" i="44"/>
  <c r="O8382" i="44"/>
  <c r="P8383" i="44"/>
  <c r="N8383" i="44"/>
  <c r="O8383" i="44"/>
  <c r="P8384" i="44"/>
  <c r="N8384" i="44"/>
  <c r="O8384" i="44"/>
  <c r="P8385" i="44"/>
  <c r="N8385" i="44"/>
  <c r="O8385" i="44"/>
  <c r="P8386" i="44"/>
  <c r="N8386" i="44"/>
  <c r="O8386" i="44"/>
  <c r="P8387" i="44"/>
  <c r="N8387" i="44"/>
  <c r="O8387" i="44"/>
  <c r="P8388" i="44"/>
  <c r="N8388" i="44"/>
  <c r="O8388" i="44"/>
  <c r="P8389" i="44"/>
  <c r="N8389" i="44"/>
  <c r="O8389" i="44"/>
  <c r="P8390" i="44"/>
  <c r="N8390" i="44"/>
  <c r="O8390" i="44"/>
  <c r="P8391" i="44"/>
  <c r="N8391" i="44"/>
  <c r="O8391" i="44"/>
  <c r="P8392" i="44"/>
  <c r="N8392" i="44"/>
  <c r="O8392" i="44"/>
  <c r="P8393" i="44"/>
  <c r="N8393" i="44"/>
  <c r="O8393" i="44"/>
  <c r="P8394" i="44"/>
  <c r="N8394" i="44"/>
  <c r="O8394" i="44"/>
  <c r="P8395" i="44"/>
  <c r="N8395" i="44"/>
  <c r="O8395" i="44"/>
  <c r="P8396" i="44"/>
  <c r="N8396" i="44"/>
  <c r="O8396" i="44"/>
  <c r="P8397" i="44"/>
  <c r="N8397" i="44"/>
  <c r="O8397" i="44"/>
  <c r="P8398" i="44"/>
  <c r="N8398" i="44"/>
  <c r="O8398" i="44"/>
  <c r="P8399" i="44"/>
  <c r="N8399" i="44"/>
  <c r="O8399" i="44"/>
  <c r="P8400" i="44"/>
  <c r="N8400" i="44"/>
  <c r="O8400" i="44"/>
  <c r="P8401" i="44"/>
  <c r="N8401" i="44"/>
  <c r="O8401" i="44"/>
  <c r="P8402" i="44"/>
  <c r="N8402" i="44"/>
  <c r="O8402" i="44"/>
  <c r="P8403" i="44"/>
  <c r="N8403" i="44"/>
  <c r="O8403" i="44"/>
  <c r="P8404" i="44"/>
  <c r="N8404" i="44"/>
  <c r="O8404" i="44"/>
  <c r="P8405" i="44"/>
  <c r="N8405" i="44"/>
  <c r="O8405" i="44"/>
  <c r="P8406" i="44"/>
  <c r="N8406" i="44"/>
  <c r="O8406" i="44"/>
  <c r="P8407" i="44"/>
  <c r="N8407" i="44"/>
  <c r="O8407" i="44"/>
  <c r="P8408" i="44"/>
  <c r="N8408" i="44"/>
  <c r="O8408" i="44"/>
  <c r="P8409" i="44"/>
  <c r="N8409" i="44"/>
  <c r="O8409" i="44"/>
  <c r="P8410" i="44"/>
  <c r="N8410" i="44"/>
  <c r="O8410" i="44"/>
  <c r="P8411" i="44"/>
  <c r="N8411" i="44"/>
  <c r="O8411" i="44"/>
  <c r="P8412" i="44"/>
  <c r="N8412" i="44"/>
  <c r="O8412" i="44"/>
  <c r="P8413" i="44"/>
  <c r="N8413" i="44"/>
  <c r="O8413" i="44"/>
  <c r="P8414" i="44"/>
  <c r="N8414" i="44"/>
  <c r="O8414" i="44"/>
  <c r="P8415" i="44"/>
  <c r="N8415" i="44"/>
  <c r="O8415" i="44"/>
  <c r="P8416" i="44"/>
  <c r="N8416" i="44"/>
  <c r="O8416" i="44"/>
  <c r="P8417" i="44"/>
  <c r="N8417" i="44"/>
  <c r="O8417" i="44"/>
  <c r="P8418" i="44"/>
  <c r="N8418" i="44"/>
  <c r="O8418" i="44"/>
  <c r="P8419" i="44"/>
  <c r="N8419" i="44"/>
  <c r="O8419" i="44"/>
  <c r="P8420" i="44"/>
  <c r="N8420" i="44"/>
  <c r="O8420" i="44"/>
  <c r="P8421" i="44"/>
  <c r="N8421" i="44"/>
  <c r="O8421" i="44"/>
  <c r="P8422" i="44"/>
  <c r="N8422" i="44"/>
  <c r="O8422" i="44"/>
  <c r="P8423" i="44"/>
  <c r="N8423" i="44"/>
  <c r="O8423" i="44"/>
  <c r="P8424" i="44"/>
  <c r="N8424" i="44"/>
  <c r="O8424" i="44"/>
  <c r="P8425" i="44"/>
  <c r="N8425" i="44"/>
  <c r="O8425" i="44"/>
  <c r="P8426" i="44"/>
  <c r="N8426" i="44"/>
  <c r="O8426" i="44"/>
  <c r="P8427" i="44"/>
  <c r="N8427" i="44"/>
  <c r="O8427" i="44"/>
  <c r="P8428" i="44"/>
  <c r="N8428" i="44"/>
  <c r="O8428" i="44"/>
  <c r="P8429" i="44"/>
  <c r="N8429" i="44"/>
  <c r="O8429" i="44"/>
  <c r="P8430" i="44"/>
  <c r="N8430" i="44"/>
  <c r="O8430" i="44"/>
  <c r="P8431" i="44"/>
  <c r="N8431" i="44"/>
  <c r="O8431" i="44"/>
  <c r="P8432" i="44"/>
  <c r="N8432" i="44"/>
  <c r="O8432" i="44"/>
  <c r="P8433" i="44"/>
  <c r="N8433" i="44"/>
  <c r="O8433" i="44"/>
  <c r="P8434" i="44"/>
  <c r="N8434" i="44"/>
  <c r="O8434" i="44"/>
  <c r="P8435" i="44"/>
  <c r="N8435" i="44"/>
  <c r="O8435" i="44"/>
  <c r="P8436" i="44"/>
  <c r="N8436" i="44"/>
  <c r="O8436" i="44"/>
  <c r="P8437" i="44"/>
  <c r="N8437" i="44"/>
  <c r="O8437" i="44"/>
  <c r="P8438" i="44"/>
  <c r="N8438" i="44"/>
  <c r="O8438" i="44"/>
  <c r="P8439" i="44"/>
  <c r="N8439" i="44"/>
  <c r="O8439" i="44"/>
  <c r="P8440" i="44"/>
  <c r="N8440" i="44"/>
  <c r="O8440" i="44"/>
  <c r="P8441" i="44"/>
  <c r="N8441" i="44"/>
  <c r="O8441" i="44"/>
  <c r="P8442" i="44"/>
  <c r="N8442" i="44"/>
  <c r="O8442" i="44"/>
  <c r="P8443" i="44"/>
  <c r="N8443" i="44"/>
  <c r="O8443" i="44"/>
  <c r="P8444" i="44"/>
  <c r="N8444" i="44"/>
  <c r="O8444" i="44"/>
  <c r="P8445" i="44"/>
  <c r="N8445" i="44"/>
  <c r="O8445" i="44"/>
  <c r="P8446" i="44"/>
  <c r="N8446" i="44"/>
  <c r="O8446" i="44"/>
  <c r="P8447" i="44"/>
  <c r="N8447" i="44"/>
  <c r="O8447" i="44"/>
  <c r="P8448" i="44"/>
  <c r="N8448" i="44"/>
  <c r="O8448" i="44"/>
  <c r="P8449" i="44"/>
  <c r="N8449" i="44"/>
  <c r="O8449" i="44"/>
  <c r="P8450" i="44"/>
  <c r="N8450" i="44"/>
  <c r="O8450" i="44"/>
  <c r="P8451" i="44"/>
  <c r="N8451" i="44"/>
  <c r="O8451" i="44"/>
  <c r="P8452" i="44"/>
  <c r="N8452" i="44"/>
  <c r="O8452" i="44"/>
  <c r="P8453" i="44"/>
  <c r="N8453" i="44"/>
  <c r="O8453" i="44"/>
  <c r="P8454" i="44"/>
  <c r="N8454" i="44"/>
  <c r="O8454" i="44"/>
  <c r="P8455" i="44"/>
  <c r="N8455" i="44"/>
  <c r="O8455" i="44"/>
  <c r="P8456" i="44"/>
  <c r="N8456" i="44"/>
  <c r="O8456" i="44"/>
  <c r="P8457" i="44"/>
  <c r="N8457" i="44"/>
  <c r="O8457" i="44"/>
  <c r="P8458" i="44"/>
  <c r="N8458" i="44"/>
  <c r="O8458" i="44"/>
  <c r="P8459" i="44"/>
  <c r="N8459" i="44"/>
  <c r="O8459" i="44"/>
  <c r="P8460" i="44"/>
  <c r="N8460" i="44"/>
  <c r="O8460" i="44"/>
  <c r="P8461" i="44"/>
  <c r="N8461" i="44"/>
  <c r="O8461" i="44"/>
  <c r="P8462" i="44"/>
  <c r="N8462" i="44"/>
  <c r="O8462" i="44"/>
  <c r="P8463" i="44"/>
  <c r="N8463" i="44"/>
  <c r="O8463" i="44"/>
  <c r="P8464" i="44"/>
  <c r="N8464" i="44"/>
  <c r="O8464" i="44"/>
  <c r="P8465" i="44"/>
  <c r="N8465" i="44"/>
  <c r="O8465" i="44"/>
  <c r="P8466" i="44"/>
  <c r="N8466" i="44"/>
  <c r="O8466" i="44"/>
  <c r="P8467" i="44"/>
  <c r="N8467" i="44"/>
  <c r="O8467" i="44"/>
  <c r="P8468" i="44"/>
  <c r="N8468" i="44"/>
  <c r="O8468" i="44"/>
  <c r="P8469" i="44"/>
  <c r="N8469" i="44"/>
  <c r="O8469" i="44"/>
  <c r="P8470" i="44"/>
  <c r="N8470" i="44"/>
  <c r="O8470" i="44"/>
  <c r="P8471" i="44"/>
  <c r="N8471" i="44"/>
  <c r="O8471" i="44"/>
  <c r="P8472" i="44"/>
  <c r="N8472" i="44"/>
  <c r="O8472" i="44"/>
  <c r="P8473" i="44"/>
  <c r="N8473" i="44"/>
  <c r="O8473" i="44"/>
  <c r="P8474" i="44"/>
  <c r="N8474" i="44"/>
  <c r="O8474" i="44"/>
  <c r="P8475" i="44"/>
  <c r="N8475" i="44"/>
  <c r="O8475" i="44"/>
  <c r="P8476" i="44"/>
  <c r="N8476" i="44"/>
  <c r="O8476" i="44"/>
  <c r="P8477" i="44"/>
  <c r="N8477" i="44"/>
  <c r="O8477" i="44"/>
  <c r="P8478" i="44"/>
  <c r="N8478" i="44"/>
  <c r="O8478" i="44"/>
  <c r="P8479" i="44"/>
  <c r="N8479" i="44"/>
  <c r="O8479" i="44"/>
  <c r="P8480" i="44"/>
  <c r="N8480" i="44"/>
  <c r="O8480" i="44"/>
  <c r="P8481" i="44"/>
  <c r="N8481" i="44"/>
  <c r="O8481" i="44"/>
  <c r="P8482" i="44"/>
  <c r="N8482" i="44"/>
  <c r="O8482" i="44"/>
  <c r="P8483" i="44"/>
  <c r="N8483" i="44"/>
  <c r="O8483" i="44"/>
  <c r="P8484" i="44"/>
  <c r="N8484" i="44"/>
  <c r="O8484" i="44"/>
  <c r="P8485" i="44"/>
  <c r="N8485" i="44"/>
  <c r="O8485" i="44"/>
  <c r="P8486" i="44"/>
  <c r="N8486" i="44"/>
  <c r="O8486" i="44"/>
  <c r="P8487" i="44"/>
  <c r="N8487" i="44"/>
  <c r="O8487" i="44"/>
  <c r="P8488" i="44"/>
  <c r="N8488" i="44"/>
  <c r="O8488" i="44"/>
  <c r="P8489" i="44"/>
  <c r="N8489" i="44"/>
  <c r="O8489" i="44"/>
  <c r="P8490" i="44"/>
  <c r="N8490" i="44"/>
  <c r="O8490" i="44"/>
  <c r="P8491" i="44"/>
  <c r="N8491" i="44"/>
  <c r="O8491" i="44"/>
  <c r="P8492" i="44"/>
  <c r="N8492" i="44"/>
  <c r="O8492" i="44"/>
  <c r="P8493" i="44"/>
  <c r="N8493" i="44"/>
  <c r="O8493" i="44"/>
  <c r="P8494" i="44"/>
  <c r="N8494" i="44"/>
  <c r="O8494" i="44"/>
  <c r="P8495" i="44"/>
  <c r="N8495" i="44"/>
  <c r="O8495" i="44"/>
  <c r="P8496" i="44"/>
  <c r="N8496" i="44"/>
  <c r="O8496" i="44"/>
  <c r="P8497" i="44"/>
  <c r="N8497" i="44"/>
  <c r="O8497" i="44"/>
  <c r="P8498" i="44"/>
  <c r="N8498" i="44"/>
  <c r="O8498" i="44"/>
  <c r="P8499" i="44"/>
  <c r="N8499" i="44"/>
  <c r="O8499" i="44"/>
  <c r="P8500" i="44"/>
  <c r="N8500" i="44"/>
  <c r="O8500" i="44"/>
  <c r="P8501" i="44"/>
  <c r="N8501" i="44"/>
  <c r="O8501" i="44"/>
  <c r="P8502" i="44"/>
  <c r="N8502" i="44"/>
  <c r="O8502" i="44"/>
  <c r="P8503" i="44"/>
  <c r="N8503" i="44"/>
  <c r="O8503" i="44"/>
  <c r="P8504" i="44"/>
  <c r="N8504" i="44"/>
  <c r="O8504" i="44"/>
  <c r="P8505" i="44"/>
  <c r="N8505" i="44"/>
  <c r="O8505" i="44"/>
  <c r="P8506" i="44"/>
  <c r="N8506" i="44"/>
  <c r="O8506" i="44"/>
  <c r="P8507" i="44"/>
  <c r="N8507" i="44"/>
  <c r="O8507" i="44"/>
  <c r="P8508" i="44"/>
  <c r="N8508" i="44"/>
  <c r="O8508" i="44"/>
  <c r="P8509" i="44"/>
  <c r="N8509" i="44"/>
  <c r="O8509" i="44"/>
  <c r="P8510" i="44"/>
  <c r="N8510" i="44"/>
  <c r="O8510" i="44"/>
  <c r="P8511" i="44"/>
  <c r="N8511" i="44"/>
  <c r="O8511" i="44"/>
  <c r="P8512" i="44"/>
  <c r="N8512" i="44"/>
  <c r="O8512" i="44"/>
  <c r="P8513" i="44"/>
  <c r="N8513" i="44"/>
  <c r="O8513" i="44"/>
  <c r="P8514" i="44"/>
  <c r="N8514" i="44"/>
  <c r="O8514" i="44"/>
  <c r="P8515" i="44"/>
  <c r="N8515" i="44"/>
  <c r="O8515" i="44"/>
  <c r="P8516" i="44"/>
  <c r="N8516" i="44"/>
  <c r="O8516" i="44"/>
  <c r="P8517" i="44"/>
  <c r="N8517" i="44"/>
  <c r="O8517" i="44"/>
  <c r="P8518" i="44"/>
  <c r="N8518" i="44"/>
  <c r="O8518" i="44"/>
  <c r="P8519" i="44"/>
  <c r="N8519" i="44"/>
  <c r="O8519" i="44"/>
  <c r="P8520" i="44"/>
  <c r="N8520" i="44"/>
  <c r="O8520" i="44"/>
  <c r="P8521" i="44"/>
  <c r="N8521" i="44"/>
  <c r="O8521" i="44"/>
  <c r="P8522" i="44"/>
  <c r="N8522" i="44"/>
  <c r="O8522" i="44"/>
  <c r="P8523" i="44"/>
  <c r="N8523" i="44"/>
  <c r="O8523" i="44"/>
  <c r="P8524" i="44"/>
  <c r="N8524" i="44"/>
  <c r="O8524" i="44"/>
  <c r="P8525" i="44"/>
  <c r="N8525" i="44"/>
  <c r="O8525" i="44"/>
  <c r="P8526" i="44"/>
  <c r="N8526" i="44"/>
  <c r="O8526" i="44"/>
  <c r="P8527" i="44"/>
  <c r="N8527" i="44"/>
  <c r="O8527" i="44"/>
  <c r="P8528" i="44"/>
  <c r="N8528" i="44"/>
  <c r="O8528" i="44"/>
  <c r="P8529" i="44"/>
  <c r="N8529" i="44"/>
  <c r="O8529" i="44"/>
  <c r="P8530" i="44"/>
  <c r="N8530" i="44"/>
  <c r="O8530" i="44"/>
  <c r="P8531" i="44"/>
  <c r="N8531" i="44"/>
  <c r="O8531" i="44"/>
  <c r="P8532" i="44"/>
  <c r="N8532" i="44"/>
  <c r="O8532" i="44"/>
  <c r="P8533" i="44"/>
  <c r="N8533" i="44"/>
  <c r="O8533" i="44"/>
  <c r="P8534" i="44"/>
  <c r="N8534" i="44"/>
  <c r="O8534" i="44"/>
  <c r="P8535" i="44"/>
  <c r="N8535" i="44"/>
  <c r="O8535" i="44"/>
  <c r="P8536" i="44"/>
  <c r="N8536" i="44"/>
  <c r="O8536" i="44"/>
  <c r="P8537" i="44"/>
  <c r="N8537" i="44"/>
  <c r="O8537" i="44"/>
  <c r="P8538" i="44"/>
  <c r="N8538" i="44"/>
  <c r="O8538" i="44"/>
  <c r="P8539" i="44"/>
  <c r="N8539" i="44"/>
  <c r="O8539" i="44"/>
  <c r="P8540" i="44"/>
  <c r="N8540" i="44"/>
  <c r="O8540" i="44"/>
  <c r="P8541" i="44"/>
  <c r="N8541" i="44"/>
  <c r="O8541" i="44"/>
  <c r="P8542" i="44"/>
  <c r="N8542" i="44"/>
  <c r="O8542" i="44"/>
  <c r="P8543" i="44"/>
  <c r="N8543" i="44"/>
  <c r="O8543" i="44"/>
  <c r="P8544" i="44"/>
  <c r="N8544" i="44"/>
  <c r="O8544" i="44"/>
  <c r="P8545" i="44"/>
  <c r="N8545" i="44"/>
  <c r="O8545" i="44"/>
  <c r="P8546" i="44"/>
  <c r="N8546" i="44"/>
  <c r="O8546" i="44"/>
  <c r="P8547" i="44"/>
  <c r="N8547" i="44"/>
  <c r="O8547" i="44"/>
  <c r="P8548" i="44"/>
  <c r="N8548" i="44"/>
  <c r="O8548" i="44"/>
  <c r="P8549" i="44"/>
  <c r="N8549" i="44"/>
  <c r="O8549" i="44"/>
  <c r="P8550" i="44"/>
  <c r="N8550" i="44"/>
  <c r="O8550" i="44"/>
  <c r="P8551" i="44"/>
  <c r="N8551" i="44"/>
  <c r="O8551" i="44"/>
  <c r="P8552" i="44"/>
  <c r="N8552" i="44"/>
  <c r="O8552" i="44"/>
  <c r="P8553" i="44"/>
  <c r="N8553" i="44"/>
  <c r="O8553" i="44"/>
  <c r="P8554" i="44"/>
  <c r="N8554" i="44"/>
  <c r="O8554" i="44"/>
  <c r="P8555" i="44"/>
  <c r="N8555" i="44"/>
  <c r="O8555" i="44"/>
  <c r="P8556" i="44"/>
  <c r="N8556" i="44"/>
  <c r="O8556" i="44"/>
  <c r="P8557" i="44"/>
  <c r="N8557" i="44"/>
  <c r="O8557" i="44"/>
  <c r="P8558" i="44"/>
  <c r="N8558" i="44"/>
  <c r="O8558" i="44"/>
  <c r="P8559" i="44"/>
  <c r="N8559" i="44"/>
  <c r="O8559" i="44"/>
  <c r="P8560" i="44"/>
  <c r="N8560" i="44"/>
  <c r="O8560" i="44"/>
  <c r="P8561" i="44"/>
  <c r="N8561" i="44"/>
  <c r="O8561" i="44"/>
  <c r="P8562" i="44"/>
  <c r="N8562" i="44"/>
  <c r="O8562" i="44"/>
  <c r="P8563" i="44"/>
  <c r="N8563" i="44"/>
  <c r="O8563" i="44"/>
  <c r="P8564" i="44"/>
  <c r="N8564" i="44"/>
  <c r="O8564" i="44"/>
  <c r="P8565" i="44"/>
  <c r="N8565" i="44"/>
  <c r="O8565" i="44"/>
  <c r="P8566" i="44"/>
  <c r="N8566" i="44"/>
  <c r="O8566" i="44"/>
  <c r="P8567" i="44"/>
  <c r="N8567" i="44"/>
  <c r="O8567" i="44"/>
  <c r="P8568" i="44"/>
  <c r="N8568" i="44"/>
  <c r="O8568" i="44"/>
  <c r="P8569" i="44"/>
  <c r="N8569" i="44"/>
  <c r="O8569" i="44"/>
  <c r="P8570" i="44"/>
  <c r="N8570" i="44"/>
  <c r="O8570" i="44"/>
  <c r="P8571" i="44"/>
  <c r="N8571" i="44"/>
  <c r="O8571" i="44"/>
  <c r="P8572" i="44"/>
  <c r="N8572" i="44"/>
  <c r="O8572" i="44"/>
  <c r="P8573" i="44"/>
  <c r="N8573" i="44"/>
  <c r="O8573" i="44"/>
  <c r="P8574" i="44"/>
  <c r="N8574" i="44"/>
  <c r="O8574" i="44"/>
  <c r="P8575" i="44"/>
  <c r="N8575" i="44"/>
  <c r="O8575" i="44"/>
  <c r="P8576" i="44"/>
  <c r="N8576" i="44"/>
  <c r="O8576" i="44"/>
  <c r="P8577" i="44"/>
  <c r="N8577" i="44"/>
  <c r="O8577" i="44"/>
  <c r="P8578" i="44"/>
  <c r="N8578" i="44"/>
  <c r="O8578" i="44"/>
  <c r="P8579" i="44"/>
  <c r="N8579" i="44"/>
  <c r="O8579" i="44"/>
  <c r="P8580" i="44"/>
  <c r="N8580" i="44"/>
  <c r="O8580" i="44"/>
  <c r="P8581" i="44"/>
  <c r="N8581" i="44"/>
  <c r="O8581" i="44"/>
  <c r="P8582" i="44"/>
  <c r="N8582" i="44"/>
  <c r="O8582" i="44"/>
  <c r="P8583" i="44"/>
  <c r="N8583" i="44"/>
  <c r="O8583" i="44"/>
  <c r="P8584" i="44"/>
  <c r="N8584" i="44"/>
  <c r="O8584" i="44"/>
  <c r="P8585" i="44"/>
  <c r="N8585" i="44"/>
  <c r="O8585" i="44"/>
  <c r="P8586" i="44"/>
  <c r="N8586" i="44"/>
  <c r="O8586" i="44"/>
  <c r="P8587" i="44"/>
  <c r="N8587" i="44"/>
  <c r="O8587" i="44"/>
  <c r="P8588" i="44"/>
  <c r="N8588" i="44"/>
  <c r="O8588" i="44"/>
  <c r="P8589" i="44"/>
  <c r="N8589" i="44"/>
  <c r="O8589" i="44"/>
  <c r="P8590" i="44"/>
  <c r="N8590" i="44"/>
  <c r="O8590" i="44"/>
  <c r="P8591" i="44"/>
  <c r="N8591" i="44"/>
  <c r="O8591" i="44"/>
  <c r="P8592" i="44"/>
  <c r="N8592" i="44"/>
  <c r="O8592" i="44"/>
  <c r="P8593" i="44"/>
  <c r="N8593" i="44"/>
  <c r="O8593" i="44"/>
  <c r="P8594" i="44"/>
  <c r="N8594" i="44"/>
  <c r="O8594" i="44"/>
  <c r="P8595" i="44"/>
  <c r="N8595" i="44"/>
  <c r="O8595" i="44"/>
  <c r="P8596" i="44"/>
  <c r="N8596" i="44"/>
  <c r="O8596" i="44"/>
  <c r="P8597" i="44"/>
  <c r="N8597" i="44"/>
  <c r="O8597" i="44"/>
  <c r="P8598" i="44"/>
  <c r="N8598" i="44"/>
  <c r="O8598" i="44"/>
  <c r="P8599" i="44"/>
  <c r="N8599" i="44"/>
  <c r="O8599" i="44"/>
  <c r="P8600" i="44"/>
  <c r="N8600" i="44"/>
  <c r="O8600" i="44"/>
  <c r="P8601" i="44"/>
  <c r="N8601" i="44"/>
  <c r="O8601" i="44"/>
  <c r="P8602" i="44"/>
  <c r="N8602" i="44"/>
  <c r="O8602" i="44"/>
  <c r="P8603" i="44"/>
  <c r="N8603" i="44"/>
  <c r="O8603" i="44"/>
  <c r="P8604" i="44"/>
  <c r="N8604" i="44"/>
  <c r="O8604" i="44"/>
  <c r="P8605" i="44"/>
  <c r="N8605" i="44"/>
  <c r="O8605" i="44"/>
  <c r="P8606" i="44"/>
  <c r="N8606" i="44"/>
  <c r="O8606" i="44"/>
  <c r="P8607" i="44"/>
  <c r="N8607" i="44"/>
  <c r="O8607" i="44"/>
  <c r="P8608" i="44"/>
  <c r="N8608" i="44"/>
  <c r="O8608" i="44"/>
  <c r="P8609" i="44"/>
  <c r="N8609" i="44"/>
  <c r="O8609" i="44"/>
  <c r="P8610" i="44"/>
  <c r="N8610" i="44"/>
  <c r="O8610" i="44"/>
  <c r="P8611" i="44"/>
  <c r="N8611" i="44"/>
  <c r="O8611" i="44"/>
  <c r="P8612" i="44"/>
  <c r="N8612" i="44"/>
  <c r="O8612" i="44"/>
  <c r="P8613" i="44"/>
  <c r="N8613" i="44"/>
  <c r="O8613" i="44"/>
  <c r="P8614" i="44"/>
  <c r="N8614" i="44"/>
  <c r="O8614" i="44"/>
  <c r="P8615" i="44"/>
  <c r="N8615" i="44"/>
  <c r="O8615" i="44"/>
  <c r="P8616" i="44"/>
  <c r="N8616" i="44"/>
  <c r="O8616" i="44"/>
  <c r="P8617" i="44"/>
  <c r="N8617" i="44"/>
  <c r="O8617" i="44"/>
  <c r="P8618" i="44"/>
  <c r="N8618" i="44"/>
  <c r="O8618" i="44"/>
  <c r="P8619" i="44"/>
  <c r="N8619" i="44"/>
  <c r="O8619" i="44"/>
  <c r="P8620" i="44"/>
  <c r="N8620" i="44"/>
  <c r="O8620" i="44"/>
  <c r="P8621" i="44"/>
  <c r="N8621" i="44"/>
  <c r="O8621" i="44"/>
  <c r="P8622" i="44"/>
  <c r="N8622" i="44"/>
  <c r="O8622" i="44"/>
  <c r="P8623" i="44"/>
  <c r="N8623" i="44"/>
  <c r="O8623" i="44"/>
  <c r="P8624" i="44"/>
  <c r="N8624" i="44"/>
  <c r="O8624" i="44"/>
  <c r="P8625" i="44"/>
  <c r="N8625" i="44"/>
  <c r="O8625" i="44"/>
  <c r="P8626" i="44"/>
  <c r="N8626" i="44"/>
  <c r="O8626" i="44"/>
  <c r="P8627" i="44"/>
  <c r="N8627" i="44"/>
  <c r="O8627" i="44"/>
  <c r="P8628" i="44"/>
  <c r="N8628" i="44"/>
  <c r="O8628" i="44"/>
  <c r="P8629" i="44"/>
  <c r="N8629" i="44"/>
  <c r="O8629" i="44"/>
  <c r="P8630" i="44"/>
  <c r="N8630" i="44"/>
  <c r="O8630" i="44"/>
  <c r="P8631" i="44"/>
  <c r="N8631" i="44"/>
  <c r="O8631" i="44"/>
  <c r="P8632" i="44"/>
  <c r="N8632" i="44"/>
  <c r="O8632" i="44"/>
  <c r="P8633" i="44"/>
  <c r="N8633" i="44"/>
  <c r="O8633" i="44"/>
  <c r="P8634" i="44"/>
  <c r="N8634" i="44"/>
  <c r="O8634" i="44"/>
  <c r="P8635" i="44"/>
  <c r="N8635" i="44"/>
  <c r="O8635" i="44"/>
  <c r="P8636" i="44"/>
  <c r="N8636" i="44"/>
  <c r="O8636" i="44"/>
  <c r="P8637" i="44"/>
  <c r="N8637" i="44"/>
  <c r="O8637" i="44"/>
  <c r="P8638" i="44"/>
  <c r="N8638" i="44"/>
  <c r="O8638" i="44"/>
  <c r="P8639" i="44"/>
  <c r="N8639" i="44"/>
  <c r="O8639" i="44"/>
  <c r="P8640" i="44"/>
  <c r="N8640" i="44"/>
  <c r="O8640" i="44"/>
  <c r="P8641" i="44"/>
  <c r="N8641" i="44"/>
  <c r="O8641" i="44"/>
  <c r="P8642" i="44"/>
  <c r="N8642" i="44"/>
  <c r="O8642" i="44"/>
  <c r="P8643" i="44"/>
  <c r="N8643" i="44"/>
  <c r="O8643" i="44"/>
  <c r="P8644" i="44"/>
  <c r="N8644" i="44"/>
  <c r="O8644" i="44"/>
  <c r="P8645" i="44"/>
  <c r="N8645" i="44"/>
  <c r="O8645" i="44"/>
  <c r="P8646" i="44"/>
  <c r="N8646" i="44"/>
  <c r="O8646" i="44"/>
  <c r="P8647" i="44"/>
  <c r="N8647" i="44"/>
  <c r="O8647" i="44"/>
  <c r="P8648" i="44"/>
  <c r="N8648" i="44"/>
  <c r="O8648" i="44"/>
  <c r="P8649" i="44"/>
  <c r="N8649" i="44"/>
  <c r="O8649" i="44"/>
  <c r="P8650" i="44"/>
  <c r="N8650" i="44"/>
  <c r="O8650" i="44"/>
  <c r="P8651" i="44"/>
  <c r="N8651" i="44"/>
  <c r="O8651" i="44"/>
  <c r="P8652" i="44"/>
  <c r="N8652" i="44"/>
  <c r="O8652" i="44"/>
  <c r="P8653" i="44"/>
  <c r="N8653" i="44"/>
  <c r="O8653" i="44"/>
  <c r="P8654" i="44"/>
  <c r="N8654" i="44"/>
  <c r="O8654" i="44"/>
  <c r="P8655" i="44"/>
  <c r="N8655" i="44"/>
  <c r="O8655" i="44"/>
  <c r="P8656" i="44"/>
  <c r="N8656" i="44"/>
  <c r="O8656" i="44"/>
  <c r="P8657" i="44"/>
  <c r="N8657" i="44"/>
  <c r="O8657" i="44"/>
  <c r="P8658" i="44"/>
  <c r="N8658" i="44"/>
  <c r="O8658" i="44"/>
  <c r="P8659" i="44"/>
  <c r="N8659" i="44"/>
  <c r="O8659" i="44"/>
  <c r="P8660" i="44"/>
  <c r="N8660" i="44"/>
  <c r="O8660" i="44"/>
  <c r="P8661" i="44"/>
  <c r="N8661" i="44"/>
  <c r="O8661" i="44"/>
  <c r="P8662" i="44"/>
  <c r="N8662" i="44"/>
  <c r="O8662" i="44"/>
  <c r="P8663" i="44"/>
  <c r="N8663" i="44"/>
  <c r="O8663" i="44"/>
  <c r="P8664" i="44"/>
  <c r="N8664" i="44"/>
  <c r="O8664" i="44"/>
  <c r="P8665" i="44"/>
  <c r="N8665" i="44"/>
  <c r="O8665" i="44"/>
  <c r="P8666" i="44"/>
  <c r="N8666" i="44"/>
  <c r="O8666" i="44"/>
  <c r="P8667" i="44"/>
  <c r="N8667" i="44"/>
  <c r="O8667" i="44"/>
  <c r="P8668" i="44"/>
  <c r="N8668" i="44"/>
  <c r="O8668" i="44"/>
  <c r="P8669" i="44"/>
  <c r="N8669" i="44"/>
  <c r="O8669" i="44"/>
  <c r="P8670" i="44"/>
  <c r="N8670" i="44"/>
  <c r="O8670" i="44"/>
  <c r="P8671" i="44"/>
  <c r="N8671" i="44"/>
  <c r="O8671" i="44"/>
  <c r="P8672" i="44"/>
  <c r="N8672" i="44"/>
  <c r="O8672" i="44"/>
  <c r="P8673" i="44"/>
  <c r="N8673" i="44"/>
  <c r="O8673" i="44"/>
  <c r="P8674" i="44"/>
  <c r="N8674" i="44"/>
  <c r="O8674" i="44"/>
  <c r="P8675" i="44"/>
  <c r="N8675" i="44"/>
  <c r="O8675" i="44"/>
  <c r="P8676" i="44"/>
  <c r="N8676" i="44"/>
  <c r="O8676" i="44"/>
  <c r="P8677" i="44"/>
  <c r="N8677" i="44"/>
  <c r="O8677" i="44"/>
  <c r="P8678" i="44"/>
  <c r="N8678" i="44"/>
  <c r="O8678" i="44"/>
  <c r="P8679" i="44"/>
  <c r="N8679" i="44"/>
  <c r="O8679" i="44"/>
  <c r="P8680" i="44"/>
  <c r="N8680" i="44"/>
  <c r="O8680" i="44"/>
  <c r="P8681" i="44"/>
  <c r="N8681" i="44"/>
  <c r="O8681" i="44"/>
  <c r="P8682" i="44"/>
  <c r="N8682" i="44"/>
  <c r="O8682" i="44"/>
  <c r="P8683" i="44"/>
  <c r="N8683" i="44"/>
  <c r="O8683" i="44"/>
  <c r="P8684" i="44"/>
  <c r="N8684" i="44"/>
  <c r="O8684" i="44"/>
  <c r="P8685" i="44"/>
  <c r="N8685" i="44"/>
  <c r="O8685" i="44"/>
  <c r="P8686" i="44"/>
  <c r="N8686" i="44"/>
  <c r="O8686" i="44"/>
  <c r="P8687" i="44"/>
  <c r="N8687" i="44"/>
  <c r="O8687" i="44"/>
  <c r="P8688" i="44"/>
  <c r="N8688" i="44"/>
  <c r="O8688" i="44"/>
  <c r="P8689" i="44"/>
  <c r="N8689" i="44"/>
  <c r="O8689" i="44"/>
  <c r="P8690" i="44"/>
  <c r="N8690" i="44"/>
  <c r="O8690" i="44"/>
  <c r="P8691" i="44"/>
  <c r="N8691" i="44"/>
  <c r="O8691" i="44"/>
  <c r="P8692" i="44"/>
  <c r="N8692" i="44"/>
  <c r="O8692" i="44"/>
  <c r="P8693" i="44"/>
  <c r="N8693" i="44"/>
  <c r="O8693" i="44"/>
  <c r="P8694" i="44"/>
  <c r="N8694" i="44"/>
  <c r="O8694" i="44"/>
  <c r="P8695" i="44"/>
  <c r="N8695" i="44"/>
  <c r="O8695" i="44"/>
  <c r="P8696" i="44"/>
  <c r="N8696" i="44"/>
  <c r="O8696" i="44"/>
  <c r="P8697" i="44"/>
  <c r="N8697" i="44"/>
  <c r="O8697" i="44"/>
  <c r="P8698" i="44"/>
  <c r="N8698" i="44"/>
  <c r="O8698" i="44"/>
  <c r="P8699" i="44"/>
  <c r="N8699" i="44"/>
  <c r="O8699" i="44"/>
  <c r="P8700" i="44"/>
  <c r="N8700" i="44"/>
  <c r="O8700" i="44"/>
  <c r="P8701" i="44"/>
  <c r="N8701" i="44"/>
  <c r="O8701" i="44"/>
  <c r="P8702" i="44"/>
  <c r="N8702" i="44"/>
  <c r="O8702" i="44"/>
  <c r="P8703" i="44"/>
  <c r="N8703" i="44"/>
  <c r="O8703" i="44"/>
  <c r="P8704" i="44"/>
  <c r="N8704" i="44"/>
  <c r="O8704" i="44"/>
  <c r="P8705" i="44"/>
  <c r="N8705" i="44"/>
  <c r="O8705" i="44"/>
  <c r="P8706" i="44"/>
  <c r="N8706" i="44"/>
  <c r="O8706" i="44"/>
  <c r="P8707" i="44"/>
  <c r="N8707" i="44"/>
  <c r="O8707" i="44"/>
  <c r="N8708" i="44"/>
  <c r="O8708" i="44"/>
  <c r="P8708" i="44" s="1"/>
  <c r="N8709" i="44"/>
  <c r="O8709" i="44"/>
  <c r="P8709" i="44" s="1"/>
  <c r="N8710" i="44"/>
  <c r="O8710" i="44"/>
  <c r="P8710" i="44" s="1"/>
  <c r="N8711" i="44"/>
  <c r="O8711" i="44"/>
  <c r="P8711" i="44" s="1"/>
  <c r="N8712" i="44"/>
  <c r="O8712" i="44"/>
  <c r="P8712" i="44" s="1"/>
  <c r="P8713" i="44"/>
  <c r="N8713" i="44"/>
  <c r="O8713" i="44"/>
  <c r="P8714" i="44"/>
  <c r="N8714" i="44"/>
  <c r="O8714" i="44"/>
  <c r="P8715" i="44"/>
  <c r="N8715" i="44"/>
  <c r="O8715" i="44"/>
  <c r="N8716" i="44"/>
  <c r="O8716" i="44"/>
  <c r="P8716" i="44" s="1"/>
  <c r="N8717" i="44"/>
  <c r="O8717" i="44"/>
  <c r="P8717" i="44" s="1"/>
  <c r="N8718" i="44"/>
  <c r="O8718" i="44"/>
  <c r="P8718" i="44" s="1"/>
  <c r="N8719" i="44"/>
  <c r="O8719" i="44"/>
  <c r="P8719" i="44" s="1"/>
  <c r="N8720" i="44"/>
  <c r="O8720" i="44"/>
  <c r="P8720" i="44" s="1"/>
  <c r="P8721" i="44"/>
  <c r="N8721" i="44"/>
  <c r="O8721" i="44"/>
  <c r="P8722" i="44"/>
  <c r="N8722" i="44"/>
  <c r="O8722" i="44"/>
  <c r="P8723" i="44"/>
  <c r="N8723" i="44"/>
  <c r="O8723" i="44"/>
  <c r="N8724" i="44"/>
  <c r="O8724" i="44"/>
  <c r="P8724" i="44" s="1"/>
  <c r="N8725" i="44"/>
  <c r="O8725" i="44"/>
  <c r="P8725" i="44" s="1"/>
  <c r="N8726" i="44"/>
  <c r="O8726" i="44"/>
  <c r="P8726" i="44" s="1"/>
  <c r="N8727" i="44"/>
  <c r="O8727" i="44"/>
  <c r="P8727" i="44" s="1"/>
  <c r="N8728" i="44"/>
  <c r="O8728" i="44"/>
  <c r="P8728" i="44" s="1"/>
  <c r="P8729" i="44"/>
  <c r="N8729" i="44"/>
  <c r="O8729" i="44"/>
  <c r="P8730" i="44"/>
  <c r="N8730" i="44"/>
  <c r="O8730" i="44"/>
  <c r="P8731" i="44"/>
  <c r="N8731" i="44"/>
  <c r="O8731" i="44"/>
  <c r="N8732" i="44"/>
  <c r="O8732" i="44"/>
  <c r="P8732" i="44" s="1"/>
  <c r="N8733" i="44"/>
  <c r="O8733" i="44"/>
  <c r="P8733" i="44" s="1"/>
  <c r="N8734" i="44"/>
  <c r="O8734" i="44"/>
  <c r="P8734" i="44" s="1"/>
  <c r="N8735" i="44"/>
  <c r="O8735" i="44"/>
  <c r="P8735" i="44" s="1"/>
  <c r="N8736" i="44"/>
  <c r="O8736" i="44"/>
  <c r="P8736" i="44" s="1"/>
  <c r="P8737" i="44"/>
  <c r="N8737" i="44"/>
  <c r="O8737" i="44"/>
  <c r="P8738" i="44"/>
  <c r="N8738" i="44"/>
  <c r="O8738" i="44"/>
  <c r="P8739" i="44"/>
  <c r="N8739" i="44"/>
  <c r="O8739" i="44"/>
  <c r="N8740" i="44"/>
  <c r="O8740" i="44"/>
  <c r="P8740" i="44" s="1"/>
  <c r="N8741" i="44"/>
  <c r="O8741" i="44"/>
  <c r="P8741" i="44" s="1"/>
  <c r="N8742" i="44"/>
  <c r="O8742" i="44"/>
  <c r="P8742" i="44" s="1"/>
  <c r="N8743" i="44"/>
  <c r="O8743" i="44"/>
  <c r="P8743" i="44" s="1"/>
  <c r="P8744" i="44"/>
  <c r="N8744" i="44"/>
  <c r="O8744" i="44"/>
  <c r="P8745" i="44"/>
  <c r="N8745" i="44"/>
  <c r="O8745" i="44"/>
  <c r="P8746" i="44"/>
  <c r="N8746" i="44"/>
  <c r="O8746" i="44"/>
  <c r="P8747" i="44"/>
  <c r="N8747" i="44"/>
  <c r="O8747" i="44"/>
  <c r="N8748" i="44"/>
  <c r="O8748" i="44"/>
  <c r="P8748" i="44" s="1"/>
  <c r="N8749" i="44"/>
  <c r="O8749" i="44"/>
  <c r="P8749" i="44" s="1"/>
  <c r="N8750" i="44"/>
  <c r="O8750" i="44"/>
  <c r="P8750" i="44" s="1"/>
  <c r="N8751" i="44"/>
  <c r="O8751" i="44"/>
  <c r="P8751" i="44" s="1"/>
  <c r="P8752" i="44"/>
  <c r="N8752" i="44"/>
  <c r="O8752" i="44"/>
  <c r="P8753" i="44"/>
  <c r="N8753" i="44"/>
  <c r="O8753" i="44"/>
  <c r="P8754" i="44"/>
  <c r="N8754" i="44"/>
  <c r="O8754" i="44"/>
  <c r="P8755" i="44"/>
  <c r="N8755" i="44"/>
  <c r="O8755" i="44"/>
  <c r="N8756" i="44"/>
  <c r="O8756" i="44"/>
  <c r="P8756" i="44" s="1"/>
  <c r="N8757" i="44"/>
  <c r="O8757" i="44"/>
  <c r="P8757" i="44" s="1"/>
  <c r="N8758" i="44"/>
  <c r="O8758" i="44"/>
  <c r="P8758" i="44" s="1"/>
  <c r="N8759" i="44"/>
  <c r="O8759" i="44"/>
  <c r="P8759" i="44" s="1"/>
  <c r="P8760" i="44"/>
  <c r="N8760" i="44"/>
  <c r="O8760" i="44"/>
  <c r="P8761" i="44"/>
  <c r="N8761" i="44"/>
  <c r="O8761" i="44"/>
  <c r="P8762" i="44"/>
  <c r="N8762" i="44"/>
  <c r="O8762" i="44"/>
  <c r="P8763" i="44"/>
  <c r="N8763" i="44"/>
  <c r="O8763" i="44"/>
  <c r="N8764" i="44"/>
  <c r="O8764" i="44"/>
  <c r="P8764" i="44" s="1"/>
  <c r="N8765" i="44"/>
  <c r="O8765" i="44"/>
  <c r="P8765" i="44" s="1"/>
  <c r="N8766" i="44"/>
  <c r="O8766" i="44"/>
  <c r="P8766" i="44" s="1"/>
  <c r="N8767" i="44"/>
  <c r="O8767" i="44"/>
  <c r="P8767" i="44" s="1"/>
  <c r="P8768" i="44"/>
  <c r="N8768" i="44"/>
  <c r="O8768" i="44"/>
  <c r="P8769" i="44"/>
  <c r="N8769" i="44"/>
  <c r="O8769" i="44"/>
  <c r="P8770" i="44"/>
  <c r="N8770" i="44"/>
  <c r="O8770" i="44"/>
  <c r="P8771" i="44"/>
  <c r="N8771" i="44"/>
  <c r="O8771" i="44"/>
  <c r="N8772" i="44"/>
  <c r="O8772" i="44"/>
  <c r="P8772" i="44" s="1"/>
  <c r="N8773" i="44"/>
  <c r="O8773" i="44"/>
  <c r="P8773" i="44" s="1"/>
  <c r="N8774" i="44"/>
  <c r="O8774" i="44"/>
  <c r="P8774" i="44" s="1"/>
  <c r="N8775" i="44"/>
  <c r="O8775" i="44"/>
  <c r="P8775" i="44" s="1"/>
  <c r="P8776" i="44"/>
  <c r="N8776" i="44"/>
  <c r="O8776" i="44"/>
  <c r="P8777" i="44"/>
  <c r="N8777" i="44"/>
  <c r="O8777" i="44"/>
  <c r="P8778" i="44"/>
  <c r="N8778" i="44"/>
  <c r="O8778" i="44"/>
  <c r="P8779" i="44"/>
  <c r="N8779" i="44"/>
  <c r="O8779" i="44"/>
  <c r="N8780" i="44"/>
  <c r="O8780" i="44"/>
  <c r="P8780" i="44" s="1"/>
  <c r="N8781" i="44"/>
  <c r="O8781" i="44"/>
  <c r="P8781" i="44" s="1"/>
  <c r="N8782" i="44"/>
  <c r="O8782" i="44"/>
  <c r="P8782" i="44" s="1"/>
  <c r="N8783" i="44"/>
  <c r="O8783" i="44"/>
  <c r="P8783" i="44" s="1"/>
  <c r="P8784" i="44"/>
  <c r="N8784" i="44"/>
  <c r="O8784" i="44"/>
  <c r="P8785" i="44"/>
  <c r="N8785" i="44"/>
  <c r="O8785" i="44"/>
  <c r="P8786" i="44"/>
  <c r="N8786" i="44"/>
  <c r="O8786" i="44"/>
  <c r="P8787" i="44"/>
  <c r="N8787" i="44"/>
  <c r="O8787" i="44"/>
  <c r="N8788" i="44"/>
  <c r="O8788" i="44"/>
  <c r="P8788" i="44" s="1"/>
  <c r="N8789" i="44"/>
  <c r="O8789" i="44"/>
  <c r="P8789" i="44" s="1"/>
  <c r="N8790" i="44"/>
  <c r="O8790" i="44"/>
  <c r="P8790" i="44" s="1"/>
  <c r="N8791" i="44"/>
  <c r="O8791" i="44"/>
  <c r="P8791" i="44" s="1"/>
  <c r="P8792" i="44"/>
  <c r="N8792" i="44"/>
  <c r="O8792" i="44"/>
  <c r="P8793" i="44"/>
  <c r="N8793" i="44"/>
  <c r="O8793" i="44"/>
  <c r="P8794" i="44"/>
  <c r="N8794" i="44"/>
  <c r="O8794" i="44"/>
  <c r="P8795" i="44"/>
  <c r="N8795" i="44"/>
  <c r="O8795" i="44"/>
  <c r="N8796" i="44"/>
  <c r="O8796" i="44"/>
  <c r="P8796" i="44" s="1"/>
  <c r="N8797" i="44"/>
  <c r="O8797" i="44"/>
  <c r="P8797" i="44" s="1"/>
  <c r="N8798" i="44"/>
  <c r="O8798" i="44"/>
  <c r="P8798" i="44" s="1"/>
  <c r="N8799" i="44"/>
  <c r="O8799" i="44"/>
  <c r="P8799" i="44" s="1"/>
  <c r="P8800" i="44"/>
  <c r="N8800" i="44"/>
  <c r="O8800" i="44"/>
  <c r="P8801" i="44"/>
  <c r="N8801" i="44"/>
  <c r="O8801" i="44"/>
  <c r="P8802" i="44"/>
  <c r="N8802" i="44"/>
  <c r="O8802" i="44"/>
  <c r="P8803" i="44"/>
  <c r="N8803" i="44"/>
  <c r="O8803" i="44"/>
  <c r="N8804" i="44"/>
  <c r="O8804" i="44"/>
  <c r="P8804" i="44" s="1"/>
  <c r="N8805" i="44"/>
  <c r="O8805" i="44"/>
  <c r="P8805" i="44" s="1"/>
  <c r="N8806" i="44"/>
  <c r="O8806" i="44"/>
  <c r="P8806" i="44" s="1"/>
  <c r="N8807" i="44"/>
  <c r="O8807" i="44"/>
  <c r="P8807" i="44" s="1"/>
  <c r="P8808" i="44"/>
  <c r="N8808" i="44"/>
  <c r="O8808" i="44"/>
  <c r="P8809" i="44"/>
  <c r="N8809" i="44"/>
  <c r="O8809" i="44"/>
  <c r="P8810" i="44"/>
  <c r="N8810" i="44"/>
  <c r="O8810" i="44"/>
  <c r="P8811" i="44"/>
  <c r="N8811" i="44"/>
  <c r="O8811" i="44"/>
  <c r="N8812" i="44"/>
  <c r="O8812" i="44"/>
  <c r="P8812" i="44" s="1"/>
  <c r="N8813" i="44"/>
  <c r="O8813" i="44"/>
  <c r="P8813" i="44" s="1"/>
  <c r="N8814" i="44"/>
  <c r="O8814" i="44"/>
  <c r="P8814" i="44" s="1"/>
  <c r="N8815" i="44"/>
  <c r="O8815" i="44"/>
  <c r="P8815" i="44" s="1"/>
  <c r="P8816" i="44"/>
  <c r="N8816" i="44"/>
  <c r="O8816" i="44"/>
  <c r="P8817" i="44"/>
  <c r="N8817" i="44"/>
  <c r="O8817" i="44"/>
  <c r="P8818" i="44"/>
  <c r="N8818" i="44"/>
  <c r="O8818" i="44"/>
  <c r="P8819" i="44"/>
  <c r="N8819" i="44"/>
  <c r="O8819" i="44"/>
  <c r="N8820" i="44"/>
  <c r="O8820" i="44"/>
  <c r="P8820" i="44" s="1"/>
  <c r="N8821" i="44"/>
  <c r="O8821" i="44"/>
  <c r="P8821" i="44" s="1"/>
  <c r="N8822" i="44"/>
  <c r="O8822" i="44"/>
  <c r="P8822" i="44" s="1"/>
  <c r="N8823" i="44"/>
  <c r="O8823" i="44"/>
  <c r="P8823" i="44" s="1"/>
  <c r="P8824" i="44"/>
  <c r="N8824" i="44"/>
  <c r="O8824" i="44"/>
  <c r="P8825" i="44"/>
  <c r="N8825" i="44"/>
  <c r="O8825" i="44"/>
  <c r="P8826" i="44"/>
  <c r="N8826" i="44"/>
  <c r="O8826" i="44"/>
  <c r="P8827" i="44"/>
  <c r="N8827" i="44"/>
  <c r="O8827" i="44"/>
  <c r="N8828" i="44"/>
  <c r="O8828" i="44"/>
  <c r="P8828" i="44" s="1"/>
  <c r="N8829" i="44"/>
  <c r="O8829" i="44"/>
  <c r="P8829" i="44" s="1"/>
  <c r="N8830" i="44"/>
  <c r="O8830" i="44"/>
  <c r="P8830" i="44" s="1"/>
  <c r="N8831" i="44"/>
  <c r="O8831" i="44"/>
  <c r="P8831" i="44" s="1"/>
  <c r="P8832" i="44"/>
  <c r="N8832" i="44"/>
  <c r="O8832" i="44"/>
  <c r="P8833" i="44"/>
  <c r="N8833" i="44"/>
  <c r="O8833" i="44"/>
  <c r="P8834" i="44"/>
  <c r="N8834" i="44"/>
  <c r="O8834" i="44"/>
  <c r="P8835" i="44"/>
  <c r="N8835" i="44"/>
  <c r="O8835" i="44"/>
  <c r="N8836" i="44"/>
  <c r="O8836" i="44"/>
  <c r="P8836" i="44" s="1"/>
  <c r="N8837" i="44"/>
  <c r="O8837" i="44"/>
  <c r="P8837" i="44" s="1"/>
  <c r="N8838" i="44"/>
  <c r="O8838" i="44"/>
  <c r="P8838" i="44" s="1"/>
  <c r="N8839" i="44"/>
  <c r="O8839" i="44"/>
  <c r="P8839" i="44" s="1"/>
  <c r="P8840" i="44"/>
  <c r="N8840" i="44"/>
  <c r="O8840" i="44"/>
  <c r="P8841" i="44"/>
  <c r="N8841" i="44"/>
  <c r="O8841" i="44"/>
  <c r="P8842" i="44"/>
  <c r="N8842" i="44"/>
  <c r="O8842" i="44"/>
  <c r="P8843" i="44"/>
  <c r="N8843" i="44"/>
  <c r="O8843" i="44"/>
  <c r="N8844" i="44"/>
  <c r="O8844" i="44"/>
  <c r="P8844" i="44" s="1"/>
  <c r="N8845" i="44"/>
  <c r="O8845" i="44"/>
  <c r="P8845" i="44" s="1"/>
  <c r="N8846" i="44"/>
  <c r="O8846" i="44"/>
  <c r="P8846" i="44" s="1"/>
  <c r="N8847" i="44"/>
  <c r="O8847" i="44"/>
  <c r="P8847" i="44" s="1"/>
  <c r="P8848" i="44"/>
  <c r="N8848" i="44"/>
  <c r="O8848" i="44"/>
  <c r="P8849" i="44"/>
  <c r="N8849" i="44"/>
  <c r="O8849" i="44"/>
  <c r="P8850" i="44"/>
  <c r="N8850" i="44"/>
  <c r="O8850" i="44"/>
  <c r="P8851" i="44"/>
  <c r="N8851" i="44"/>
  <c r="O8851" i="44"/>
  <c r="N8852" i="44"/>
  <c r="O8852" i="44"/>
  <c r="P8852" i="44" s="1"/>
  <c r="N8853" i="44"/>
  <c r="O8853" i="44"/>
  <c r="P8853" i="44" s="1"/>
  <c r="N8854" i="44"/>
  <c r="O8854" i="44"/>
  <c r="P8854" i="44" s="1"/>
  <c r="N8855" i="44"/>
  <c r="O8855" i="44"/>
  <c r="P8855" i="44" s="1"/>
  <c r="P8856" i="44"/>
  <c r="N8856" i="44"/>
  <c r="O8856" i="44"/>
  <c r="P8857" i="44"/>
  <c r="N8857" i="44"/>
  <c r="O8857" i="44"/>
  <c r="P8858" i="44"/>
  <c r="N8858" i="44"/>
  <c r="O8858" i="44"/>
  <c r="P8859" i="44"/>
  <c r="N8859" i="44"/>
  <c r="O8859" i="44"/>
  <c r="N8860" i="44"/>
  <c r="O8860" i="44"/>
  <c r="P8860" i="44" s="1"/>
  <c r="N8861" i="44"/>
  <c r="O8861" i="44"/>
  <c r="P8861" i="44" s="1"/>
  <c r="N8862" i="44"/>
  <c r="O8862" i="44"/>
  <c r="P8862" i="44" s="1"/>
  <c r="N8863" i="44"/>
  <c r="O8863" i="44"/>
  <c r="P8863" i="44" s="1"/>
  <c r="P8864" i="44"/>
  <c r="N8864" i="44"/>
  <c r="O8864" i="44"/>
  <c r="P8865" i="44"/>
  <c r="N8865" i="44"/>
  <c r="O8865" i="44"/>
  <c r="P8866" i="44"/>
  <c r="N8866" i="44"/>
  <c r="O8866" i="44"/>
  <c r="P8867" i="44"/>
  <c r="N8867" i="44"/>
  <c r="O8867" i="44"/>
  <c r="N8868" i="44"/>
  <c r="O8868" i="44"/>
  <c r="P8868" i="44" s="1"/>
  <c r="N8869" i="44"/>
  <c r="O8869" i="44"/>
  <c r="P8869" i="44" s="1"/>
  <c r="N8870" i="44"/>
  <c r="O8870" i="44"/>
  <c r="P8870" i="44" s="1"/>
  <c r="N8871" i="44"/>
  <c r="O8871" i="44"/>
  <c r="P8871" i="44" s="1"/>
  <c r="P8872" i="44"/>
  <c r="N8872" i="44"/>
  <c r="O8872" i="44"/>
  <c r="P8873" i="44"/>
  <c r="N8873" i="44"/>
  <c r="O8873" i="44"/>
  <c r="P8874" i="44"/>
  <c r="N8874" i="44"/>
  <c r="O8874" i="44"/>
  <c r="P8875" i="44"/>
  <c r="N8875" i="44"/>
  <c r="O8875" i="44"/>
  <c r="N8876" i="44"/>
  <c r="O8876" i="44"/>
  <c r="P8876" i="44" s="1"/>
  <c r="N8877" i="44"/>
  <c r="O8877" i="44"/>
  <c r="P8877" i="44" s="1"/>
  <c r="N8878" i="44"/>
  <c r="O8878" i="44"/>
  <c r="P8878" i="44" s="1"/>
  <c r="N8879" i="44"/>
  <c r="O8879" i="44"/>
  <c r="P8879" i="44" s="1"/>
  <c r="P8880" i="44"/>
  <c r="N8880" i="44"/>
  <c r="O8880" i="44"/>
  <c r="P8881" i="44"/>
  <c r="N8881" i="44"/>
  <c r="O8881" i="44"/>
  <c r="P8882" i="44"/>
  <c r="N8882" i="44"/>
  <c r="O8882" i="44"/>
  <c r="P8883" i="44"/>
  <c r="N8883" i="44"/>
  <c r="O8883" i="44"/>
  <c r="N8884" i="44"/>
  <c r="O8884" i="44"/>
  <c r="P8884" i="44" s="1"/>
  <c r="N8885" i="44"/>
  <c r="O8885" i="44"/>
  <c r="P8885" i="44" s="1"/>
  <c r="N8886" i="44"/>
  <c r="O8886" i="44"/>
  <c r="P8886" i="44" s="1"/>
  <c r="N8887" i="44"/>
  <c r="O8887" i="44"/>
  <c r="P8887" i="44" s="1"/>
  <c r="P8888" i="44"/>
  <c r="N8888" i="44"/>
  <c r="O8888" i="44"/>
  <c r="P8889" i="44"/>
  <c r="N8889" i="44"/>
  <c r="O8889" i="44"/>
  <c r="P8890" i="44"/>
  <c r="N8890" i="44"/>
  <c r="O8890" i="44"/>
  <c r="P8891" i="44"/>
  <c r="N8891" i="44"/>
  <c r="O8891" i="44"/>
  <c r="N8892" i="44"/>
  <c r="O8892" i="44"/>
  <c r="P8892" i="44" s="1"/>
  <c r="N8893" i="44"/>
  <c r="O8893" i="44"/>
  <c r="P8893" i="44" s="1"/>
  <c r="N8894" i="44"/>
  <c r="O8894" i="44"/>
  <c r="P8894" i="44" s="1"/>
  <c r="P8895" i="44"/>
  <c r="N8895" i="44"/>
  <c r="O8895" i="44"/>
  <c r="P8896" i="44"/>
  <c r="N8896" i="44"/>
  <c r="O8896" i="44"/>
  <c r="P8897" i="44"/>
  <c r="N8897" i="44"/>
  <c r="O8897" i="44"/>
  <c r="P8898" i="44"/>
  <c r="N8898" i="44"/>
  <c r="O8898" i="44"/>
  <c r="P8899" i="44"/>
  <c r="N8899" i="44"/>
  <c r="O8899" i="44"/>
  <c r="N8900" i="44"/>
  <c r="O8900" i="44"/>
  <c r="P8900" i="44" s="1"/>
  <c r="N8901" i="44"/>
  <c r="O8901" i="44"/>
  <c r="P8901" i="44" s="1"/>
  <c r="N8902" i="44"/>
  <c r="O8902" i="44"/>
  <c r="P8902" i="44" s="1"/>
  <c r="P8903" i="44"/>
  <c r="N8903" i="44"/>
  <c r="O8903" i="44"/>
  <c r="N8904" i="44"/>
  <c r="O8904" i="44"/>
  <c r="P8904" i="44" s="1"/>
  <c r="P8905" i="44"/>
  <c r="N8905" i="44"/>
  <c r="O8905" i="44"/>
  <c r="P8906" i="44"/>
  <c r="N8906" i="44"/>
  <c r="O8906" i="44"/>
  <c r="P8907" i="44"/>
  <c r="N8907" i="44"/>
  <c r="O8907" i="44"/>
  <c r="N8908" i="44"/>
  <c r="O8908" i="44"/>
  <c r="P8908" i="44" s="1"/>
  <c r="N8909" i="44"/>
  <c r="O8909" i="44"/>
  <c r="P8909" i="44" s="1"/>
  <c r="N8910" i="44"/>
  <c r="O8910" i="44"/>
  <c r="P8910" i="44" s="1"/>
  <c r="N8911" i="44"/>
  <c r="O8911" i="44"/>
  <c r="P8911" i="44" s="1"/>
  <c r="N8912" i="44"/>
  <c r="O8912" i="44"/>
  <c r="P8912" i="44" s="1"/>
  <c r="P8913" i="44"/>
  <c r="N8913" i="44"/>
  <c r="O8913" i="44"/>
  <c r="P8914" i="44"/>
  <c r="N8914" i="44"/>
  <c r="O8914" i="44"/>
  <c r="P8915" i="44"/>
  <c r="N8915" i="44"/>
  <c r="O8915" i="44"/>
  <c r="N8916" i="44"/>
  <c r="O8916" i="44"/>
  <c r="P8916" i="44" s="1"/>
  <c r="N8917" i="44"/>
  <c r="O8917" i="44"/>
  <c r="P8917" i="44" s="1"/>
  <c r="N8918" i="44"/>
  <c r="O8918" i="44"/>
  <c r="P8918" i="44" s="1"/>
  <c r="N8919" i="44"/>
  <c r="O8919" i="44"/>
  <c r="P8919" i="44" s="1"/>
  <c r="N8920" i="44"/>
  <c r="O8920" i="44"/>
  <c r="P8920" i="44" s="1"/>
  <c r="P8921" i="44"/>
  <c r="N8921" i="44"/>
  <c r="O8921" i="44"/>
  <c r="P8922" i="44"/>
  <c r="N8922" i="44"/>
  <c r="O8922" i="44"/>
  <c r="P8923" i="44"/>
  <c r="N8923" i="44"/>
  <c r="O8923" i="44"/>
  <c r="N8924" i="44"/>
  <c r="O8924" i="44"/>
  <c r="P8924" i="44" s="1"/>
  <c r="N8925" i="44"/>
  <c r="O8925" i="44"/>
  <c r="P8925" i="44" s="1"/>
  <c r="N8926" i="44"/>
  <c r="O8926" i="44"/>
  <c r="P8926" i="44" s="1"/>
  <c r="N8927" i="44"/>
  <c r="O8927" i="44"/>
  <c r="P8927" i="44" s="1"/>
  <c r="N8928" i="44"/>
  <c r="O8928" i="44"/>
  <c r="P8928" i="44" s="1"/>
  <c r="P8929" i="44"/>
  <c r="N8929" i="44"/>
  <c r="O8929" i="44"/>
  <c r="P8930" i="44"/>
  <c r="N8930" i="44"/>
  <c r="O8930" i="44"/>
  <c r="P8931" i="44"/>
  <c r="N8931" i="44"/>
  <c r="O8931" i="44"/>
  <c r="N8932" i="44"/>
  <c r="O8932" i="44"/>
  <c r="P8932" i="44" s="1"/>
  <c r="N8933" i="44"/>
  <c r="O8933" i="44"/>
  <c r="P8933" i="44" s="1"/>
  <c r="N8934" i="44"/>
  <c r="O8934" i="44"/>
  <c r="P8934" i="44" s="1"/>
  <c r="N8935" i="44"/>
  <c r="O8935" i="44"/>
  <c r="P8935" i="44" s="1"/>
  <c r="N8936" i="44"/>
  <c r="O8936" i="44"/>
  <c r="P8936" i="44" s="1"/>
  <c r="P8937" i="44"/>
  <c r="N8937" i="44"/>
  <c r="O8937" i="44"/>
  <c r="P8938" i="44"/>
  <c r="N8938" i="44"/>
  <c r="O8938" i="44"/>
  <c r="P8939" i="44"/>
  <c r="N8939" i="44"/>
  <c r="O8939" i="44"/>
  <c r="N8940" i="44"/>
  <c r="O8940" i="44"/>
  <c r="P8940" i="44" s="1"/>
  <c r="N8941" i="44"/>
  <c r="O8941" i="44"/>
  <c r="P8941" i="44" s="1"/>
  <c r="N8942" i="44"/>
  <c r="O8942" i="44"/>
  <c r="P8942" i="44" s="1"/>
  <c r="N8943" i="44"/>
  <c r="O8943" i="44"/>
  <c r="P8943" i="44" s="1"/>
  <c r="N8944" i="44"/>
  <c r="O8944" i="44"/>
  <c r="P8944" i="44" s="1"/>
  <c r="P8945" i="44"/>
  <c r="N8945" i="44"/>
  <c r="O8945" i="44"/>
  <c r="P8946" i="44"/>
  <c r="N8946" i="44"/>
  <c r="O8946" i="44"/>
  <c r="P8947" i="44"/>
  <c r="N8947" i="44"/>
  <c r="O8947" i="44"/>
  <c r="N8948" i="44"/>
  <c r="O8948" i="44"/>
  <c r="P8948" i="44" s="1"/>
  <c r="N8949" i="44"/>
  <c r="O8949" i="44"/>
  <c r="P8949" i="44" s="1"/>
  <c r="N8950" i="44"/>
  <c r="O8950" i="44"/>
  <c r="P8950" i="44" s="1"/>
  <c r="N8951" i="44"/>
  <c r="O8951" i="44"/>
  <c r="P8951" i="44" s="1"/>
  <c r="N8952" i="44"/>
  <c r="O8952" i="44"/>
  <c r="P8952" i="44" s="1"/>
  <c r="P8953" i="44"/>
  <c r="N8953" i="44"/>
  <c r="O8953" i="44"/>
  <c r="P8954" i="44"/>
  <c r="N8954" i="44"/>
  <c r="O8954" i="44"/>
  <c r="P8955" i="44"/>
  <c r="N8955" i="44"/>
  <c r="O8955" i="44"/>
  <c r="N8956" i="44"/>
  <c r="O8956" i="44"/>
  <c r="P8956" i="44" s="1"/>
  <c r="N8957" i="44"/>
  <c r="O8957" i="44"/>
  <c r="P8957" i="44" s="1"/>
  <c r="N8958" i="44"/>
  <c r="O8958" i="44"/>
  <c r="P8958" i="44" s="1"/>
  <c r="N8959" i="44"/>
  <c r="O8959" i="44"/>
  <c r="P8959" i="44" s="1"/>
  <c r="N8960" i="44"/>
  <c r="O8960" i="44"/>
  <c r="P8960" i="44" s="1"/>
  <c r="P8961" i="44"/>
  <c r="N8961" i="44"/>
  <c r="O8961" i="44"/>
  <c r="P8962" i="44"/>
  <c r="N8962" i="44"/>
  <c r="O8962" i="44"/>
  <c r="P8963" i="44"/>
  <c r="N8963" i="44"/>
  <c r="O8963" i="44"/>
  <c r="N8964" i="44"/>
  <c r="O8964" i="44"/>
  <c r="P8964" i="44" s="1"/>
  <c r="N8965" i="44"/>
  <c r="O8965" i="44"/>
  <c r="P8965" i="44" s="1"/>
  <c r="N8966" i="44"/>
  <c r="O8966" i="44"/>
  <c r="P8966" i="44" s="1"/>
  <c r="N8967" i="44"/>
  <c r="O8967" i="44"/>
  <c r="P8967" i="44" s="1"/>
  <c r="N8968" i="44"/>
  <c r="O8968" i="44"/>
  <c r="P8968" i="44" s="1"/>
  <c r="P8969" i="44"/>
  <c r="N8969" i="44"/>
  <c r="O8969" i="44"/>
  <c r="P8970" i="44"/>
  <c r="N8970" i="44"/>
  <c r="O8970" i="44"/>
  <c r="P8971" i="44"/>
  <c r="N8971" i="44"/>
  <c r="O8971" i="44"/>
  <c r="N8972" i="44"/>
  <c r="O8972" i="44"/>
  <c r="P8972" i="44" s="1"/>
  <c r="N8973" i="44"/>
  <c r="O8973" i="44"/>
  <c r="P8973" i="44" s="1"/>
  <c r="N8974" i="44"/>
  <c r="O8974" i="44"/>
  <c r="P8974" i="44" s="1"/>
  <c r="N8975" i="44"/>
  <c r="O8975" i="44"/>
  <c r="P8975" i="44" s="1"/>
  <c r="N8976" i="44"/>
  <c r="O8976" i="44"/>
  <c r="P8976" i="44" s="1"/>
  <c r="P8977" i="44"/>
  <c r="N8977" i="44"/>
  <c r="O8977" i="44"/>
  <c r="P8978" i="44"/>
  <c r="N8978" i="44"/>
  <c r="O8978" i="44"/>
  <c r="P8979" i="44"/>
  <c r="N8979" i="44"/>
  <c r="O8979" i="44"/>
  <c r="N8980" i="44"/>
  <c r="O8980" i="44"/>
  <c r="P8980" i="44" s="1"/>
  <c r="N8981" i="44"/>
  <c r="O8981" i="44"/>
  <c r="P8981" i="44" s="1"/>
  <c r="N8982" i="44"/>
  <c r="O8982" i="44"/>
  <c r="P8982" i="44" s="1"/>
  <c r="N8983" i="44"/>
  <c r="O8983" i="44"/>
  <c r="P8983" i="44" s="1"/>
  <c r="N8984" i="44"/>
  <c r="O8984" i="44"/>
  <c r="P8984" i="44" s="1"/>
  <c r="P8985" i="44"/>
  <c r="N8985" i="44"/>
  <c r="O8985" i="44"/>
  <c r="P8986" i="44"/>
  <c r="N8986" i="44"/>
  <c r="O8986" i="44"/>
  <c r="P8987" i="44"/>
  <c r="N8987" i="44"/>
  <c r="O8987" i="44"/>
  <c r="N8988" i="44"/>
  <c r="O8988" i="44"/>
  <c r="P8988" i="44" s="1"/>
  <c r="N8989" i="44"/>
  <c r="O8989" i="44"/>
  <c r="P8989" i="44" s="1"/>
  <c r="N8990" i="44"/>
  <c r="O8990" i="44"/>
  <c r="P8990" i="44" s="1"/>
  <c r="N8991" i="44"/>
  <c r="O8991" i="44"/>
  <c r="P8991" i="44" s="1"/>
  <c r="N8992" i="44"/>
  <c r="O8992" i="44"/>
  <c r="P8992" i="44" s="1"/>
  <c r="P8993" i="44"/>
  <c r="N8993" i="44"/>
  <c r="O8993" i="44"/>
  <c r="P8994" i="44"/>
  <c r="N8994" i="44"/>
  <c r="O8994" i="44"/>
  <c r="P8995" i="44"/>
  <c r="N8995" i="44"/>
  <c r="O8995" i="44"/>
  <c r="N8996" i="44"/>
  <c r="O8996" i="44"/>
  <c r="P8996" i="44" s="1"/>
  <c r="N8997" i="44"/>
  <c r="O8997" i="44"/>
  <c r="P8997" i="44" s="1"/>
  <c r="N8998" i="44"/>
  <c r="O8998" i="44"/>
  <c r="P8998" i="44" s="1"/>
  <c r="N8999" i="44"/>
  <c r="O8999" i="44"/>
  <c r="P8999" i="44" s="1"/>
  <c r="N9000" i="44"/>
  <c r="O9000" i="44"/>
  <c r="P9000" i="44" s="1"/>
  <c r="P9001" i="44"/>
  <c r="N9001" i="44"/>
  <c r="O9001" i="44"/>
  <c r="P9002" i="44"/>
  <c r="N9002" i="44"/>
  <c r="O9002" i="44"/>
  <c r="P9003" i="44"/>
  <c r="N9003" i="44"/>
  <c r="O9003" i="44"/>
  <c r="N9004" i="44"/>
  <c r="O9004" i="44"/>
  <c r="P9004" i="44" s="1"/>
  <c r="N9005" i="44"/>
  <c r="O9005" i="44"/>
  <c r="P9005" i="44" s="1"/>
  <c r="N9006" i="44"/>
  <c r="O9006" i="44"/>
  <c r="P9006" i="44" s="1"/>
  <c r="P9007" i="44"/>
  <c r="N9007" i="44"/>
  <c r="O9007" i="44"/>
  <c r="P9008" i="44"/>
  <c r="N9008" i="44"/>
  <c r="O9008" i="44"/>
  <c r="P9009" i="44"/>
  <c r="N9009" i="44"/>
  <c r="O9009" i="44"/>
  <c r="P9010" i="44"/>
  <c r="N9010" i="44"/>
  <c r="O9010" i="44"/>
  <c r="N9011" i="44"/>
  <c r="P9011" i="44" s="1"/>
  <c r="O9011" i="44"/>
  <c r="N9012" i="44"/>
  <c r="P9012" i="44" s="1"/>
  <c r="O9012" i="44"/>
  <c r="N9013" i="44"/>
  <c r="P9013" i="44" s="1"/>
  <c r="O9013" i="44"/>
  <c r="P9014" i="44"/>
  <c r="N9014" i="44"/>
  <c r="O9014" i="44"/>
  <c r="N9015" i="44"/>
  <c r="P9015" i="44" s="1"/>
  <c r="O9015" i="44"/>
  <c r="N9016" i="44"/>
  <c r="P9016" i="44" s="1"/>
  <c r="O9016" i="44"/>
  <c r="N9017" i="44"/>
  <c r="P9017" i="44" s="1"/>
  <c r="O9017" i="44"/>
  <c r="P9018" i="44"/>
  <c r="N9018" i="44"/>
  <c r="O9018" i="44"/>
  <c r="N9019" i="44"/>
  <c r="P9019" i="44" s="1"/>
  <c r="O9019" i="44"/>
  <c r="N9020" i="44"/>
  <c r="P9020" i="44" s="1"/>
  <c r="O9020" i="44"/>
  <c r="N9021" i="44"/>
  <c r="P9021" i="44" s="1"/>
  <c r="O9021" i="44"/>
  <c r="P9022" i="44"/>
  <c r="N9022" i="44"/>
  <c r="O9022" i="44"/>
  <c r="N9023" i="44"/>
  <c r="P9023" i="44" s="1"/>
  <c r="O9023" i="44"/>
  <c r="N9024" i="44"/>
  <c r="P9024" i="44" s="1"/>
  <c r="O9024" i="44"/>
  <c r="N9025" i="44"/>
  <c r="P9025" i="44" s="1"/>
  <c r="O9025" i="44"/>
  <c r="P9026" i="44"/>
  <c r="N9026" i="44"/>
  <c r="O9026" i="44"/>
  <c r="N9027" i="44"/>
  <c r="P9027" i="44" s="1"/>
  <c r="O9027" i="44"/>
  <c r="N9028" i="44"/>
  <c r="P9028" i="44" s="1"/>
  <c r="O9028" i="44"/>
  <c r="N9029" i="44"/>
  <c r="P9029" i="44" s="1"/>
  <c r="O9029" i="44"/>
  <c r="P9030" i="44"/>
  <c r="N9030" i="44"/>
  <c r="O9030" i="44"/>
  <c r="N9031" i="44"/>
  <c r="P9031" i="44" s="1"/>
  <c r="O9031" i="44"/>
  <c r="N9032" i="44"/>
  <c r="P9032" i="44" s="1"/>
  <c r="O9032" i="44"/>
  <c r="N9033" i="44"/>
  <c r="P9033" i="44" s="1"/>
  <c r="O9033" i="44"/>
  <c r="P9034" i="44"/>
  <c r="N9034" i="44"/>
  <c r="O9034" i="44"/>
  <c r="N9035" i="44"/>
  <c r="P9035" i="44" s="1"/>
  <c r="O9035" i="44"/>
  <c r="N9036" i="44"/>
  <c r="P9036" i="44" s="1"/>
  <c r="O9036" i="44"/>
  <c r="N9037" i="44"/>
  <c r="P9037" i="44" s="1"/>
  <c r="O9037" i="44"/>
  <c r="P9038" i="44"/>
  <c r="N9038" i="44"/>
  <c r="O9038" i="44"/>
  <c r="N9039" i="44"/>
  <c r="P9039" i="44" s="1"/>
  <c r="O9039" i="44"/>
  <c r="N9040" i="44"/>
  <c r="P9040" i="44" s="1"/>
  <c r="O9040" i="44"/>
  <c r="N9041" i="44"/>
  <c r="P9041" i="44" s="1"/>
  <c r="O9041" i="44"/>
  <c r="P9042" i="44"/>
  <c r="N9042" i="44"/>
  <c r="O9042" i="44"/>
  <c r="N9043" i="44"/>
  <c r="P9043" i="44" s="1"/>
  <c r="O9043" i="44"/>
  <c r="N9044" i="44"/>
  <c r="P9044" i="44" s="1"/>
  <c r="O9044" i="44"/>
  <c r="N9045" i="44"/>
  <c r="P9045" i="44" s="1"/>
  <c r="O9045" i="44"/>
  <c r="P9046" i="44"/>
  <c r="N9046" i="44"/>
  <c r="O9046" i="44"/>
  <c r="N9047" i="44"/>
  <c r="P9047" i="44" s="1"/>
  <c r="O9047" i="44"/>
  <c r="N9048" i="44"/>
  <c r="P9048" i="44" s="1"/>
  <c r="O9048" i="44"/>
  <c r="N9049" i="44"/>
  <c r="P9049" i="44" s="1"/>
  <c r="O9049" i="44"/>
  <c r="P9050" i="44"/>
  <c r="N9050" i="44"/>
  <c r="O9050" i="44"/>
  <c r="N9051" i="44"/>
  <c r="P9051" i="44" s="1"/>
  <c r="O9051" i="44"/>
  <c r="N9052" i="44"/>
  <c r="P9052" i="44" s="1"/>
  <c r="O9052" i="44"/>
  <c r="N9053" i="44"/>
  <c r="P9053" i="44" s="1"/>
  <c r="O9053" i="44"/>
  <c r="P9054" i="44"/>
  <c r="N9054" i="44"/>
  <c r="O9054" i="44"/>
  <c r="N9055" i="44"/>
  <c r="P9055" i="44" s="1"/>
  <c r="O9055" i="44"/>
  <c r="N9056" i="44"/>
  <c r="P9056" i="44" s="1"/>
  <c r="O9056" i="44"/>
  <c r="N9057" i="44"/>
  <c r="P9057" i="44" s="1"/>
  <c r="O9057" i="44"/>
  <c r="P9058" i="44"/>
  <c r="N9058" i="44"/>
  <c r="O9058" i="44"/>
  <c r="N9059" i="44"/>
  <c r="P9059" i="44" s="1"/>
  <c r="O9059" i="44"/>
  <c r="N9060" i="44"/>
  <c r="P9060" i="44" s="1"/>
  <c r="O9060" i="44"/>
  <c r="N9061" i="44"/>
  <c r="P9061" i="44" s="1"/>
  <c r="O9061" i="44"/>
  <c r="P9062" i="44"/>
  <c r="N9062" i="44"/>
  <c r="O9062" i="44"/>
  <c r="N9063" i="44"/>
  <c r="P9063" i="44" s="1"/>
  <c r="O9063" i="44"/>
  <c r="N9064" i="44"/>
  <c r="P9064" i="44" s="1"/>
  <c r="O9064" i="44"/>
  <c r="N9065" i="44"/>
  <c r="P9065" i="44" s="1"/>
  <c r="O9065" i="44"/>
  <c r="P9066" i="44"/>
  <c r="N9066" i="44"/>
  <c r="O9066" i="44"/>
  <c r="N9067" i="44"/>
  <c r="P9067" i="44" s="1"/>
  <c r="O9067" i="44"/>
  <c r="N9068" i="44"/>
  <c r="P9068" i="44" s="1"/>
  <c r="O9068" i="44"/>
  <c r="N9069" i="44"/>
  <c r="P9069" i="44" s="1"/>
  <c r="O9069" i="44"/>
  <c r="P9070" i="44"/>
  <c r="N9070" i="44"/>
  <c r="O9070" i="44"/>
  <c r="N9071" i="44"/>
  <c r="P9071" i="44" s="1"/>
  <c r="O9071" i="44"/>
  <c r="N9072" i="44"/>
  <c r="P9072" i="44" s="1"/>
  <c r="O9072" i="44"/>
  <c r="N9073" i="44"/>
  <c r="P9073" i="44" s="1"/>
  <c r="O9073" i="44"/>
  <c r="P9074" i="44"/>
  <c r="N9074" i="44"/>
  <c r="O9074" i="44"/>
  <c r="N9075" i="44"/>
  <c r="P9075" i="44" s="1"/>
  <c r="O9075" i="44"/>
  <c r="N9076" i="44"/>
  <c r="P9076" i="44" s="1"/>
  <c r="O9076" i="44"/>
  <c r="N9077" i="44"/>
  <c r="P9077" i="44" s="1"/>
  <c r="O9077" i="44"/>
  <c r="P9078" i="44"/>
  <c r="N9078" i="44"/>
  <c r="O9078" i="44"/>
  <c r="N9079" i="44"/>
  <c r="P9079" i="44" s="1"/>
  <c r="O9079" i="44"/>
  <c r="N9080" i="44"/>
  <c r="P9080" i="44" s="1"/>
  <c r="O9080" i="44"/>
  <c r="N9081" i="44"/>
  <c r="P9081" i="44" s="1"/>
  <c r="O9081" i="44"/>
  <c r="P9082" i="44"/>
  <c r="N9082" i="44"/>
  <c r="O9082" i="44"/>
  <c r="N9083" i="44"/>
  <c r="P9083" i="44" s="1"/>
  <c r="O9083" i="44"/>
  <c r="N9084" i="44"/>
  <c r="P9084" i="44" s="1"/>
  <c r="O9084" i="44"/>
  <c r="N9085" i="44"/>
  <c r="P9085" i="44" s="1"/>
  <c r="O9085" i="44"/>
  <c r="P9086" i="44"/>
  <c r="N9086" i="44"/>
  <c r="O9086" i="44"/>
  <c r="N9087" i="44"/>
  <c r="P9087" i="44" s="1"/>
  <c r="O9087" i="44"/>
  <c r="N9088" i="44"/>
  <c r="P9088" i="44" s="1"/>
  <c r="O9088" i="44"/>
  <c r="N9089" i="44"/>
  <c r="P9089" i="44" s="1"/>
  <c r="O9089" i="44"/>
  <c r="P9090" i="44"/>
  <c r="N9090" i="44"/>
  <c r="O9090" i="44"/>
  <c r="N9091" i="44"/>
  <c r="P9091" i="44" s="1"/>
  <c r="O9091" i="44"/>
  <c r="N9092" i="44"/>
  <c r="P9092" i="44" s="1"/>
  <c r="O9092" i="44"/>
  <c r="N9093" i="44"/>
  <c r="P9093" i="44" s="1"/>
  <c r="O9093" i="44"/>
  <c r="P9094" i="44"/>
  <c r="N9094" i="44"/>
  <c r="O9094" i="44"/>
  <c r="N9095" i="44"/>
  <c r="P9095" i="44" s="1"/>
  <c r="O9095" i="44"/>
  <c r="N9096" i="44"/>
  <c r="P9096" i="44" s="1"/>
  <c r="O9096" i="44"/>
  <c r="N9097" i="44"/>
  <c r="P9097" i="44" s="1"/>
  <c r="O9097" i="44"/>
  <c r="P9098" i="44"/>
  <c r="N9098" i="44"/>
  <c r="O9098" i="44"/>
  <c r="N9099" i="44"/>
  <c r="P9099" i="44" s="1"/>
  <c r="O9099" i="44"/>
  <c r="N9100" i="44"/>
  <c r="P9100" i="44" s="1"/>
  <c r="O9100" i="44"/>
  <c r="N9101" i="44"/>
  <c r="P9101" i="44" s="1"/>
  <c r="O9101" i="44"/>
  <c r="P9102" i="44"/>
  <c r="N9102" i="44"/>
  <c r="O9102" i="44"/>
  <c r="N9103" i="44"/>
  <c r="P9103" i="44" s="1"/>
  <c r="O9103" i="44"/>
  <c r="N9104" i="44"/>
  <c r="P9104" i="44" s="1"/>
  <c r="O9104" i="44"/>
  <c r="N9105" i="44"/>
  <c r="P9105" i="44" s="1"/>
  <c r="O9105" i="44"/>
  <c r="P9106" i="44"/>
  <c r="N9106" i="44"/>
  <c r="O9106" i="44"/>
  <c r="N9107" i="44"/>
  <c r="P9107" i="44" s="1"/>
  <c r="O9107" i="44"/>
  <c r="N9108" i="44"/>
  <c r="P9108" i="44" s="1"/>
  <c r="O9108" i="44"/>
  <c r="N9109" i="44"/>
  <c r="P9109" i="44" s="1"/>
  <c r="O9109" i="44"/>
  <c r="P9110" i="44"/>
  <c r="N9110" i="44"/>
  <c r="O9110" i="44"/>
  <c r="N9111" i="44"/>
  <c r="P9111" i="44" s="1"/>
  <c r="O9111" i="44"/>
  <c r="N9112" i="44"/>
  <c r="P9112" i="44" s="1"/>
  <c r="O9112" i="44"/>
  <c r="N9113" i="44"/>
  <c r="P9113" i="44" s="1"/>
  <c r="O9113" i="44"/>
  <c r="P9114" i="44"/>
  <c r="N9114" i="44"/>
  <c r="O9114" i="44"/>
  <c r="N9115" i="44"/>
  <c r="P9115" i="44" s="1"/>
  <c r="O9115" i="44"/>
  <c r="N9116" i="44"/>
  <c r="P9116" i="44" s="1"/>
  <c r="O9116" i="44"/>
  <c r="N9117" i="44"/>
  <c r="P9117" i="44" s="1"/>
  <c r="O9117" i="44"/>
  <c r="P9118" i="44"/>
  <c r="N9118" i="44"/>
  <c r="O9118" i="44"/>
  <c r="N9119" i="44"/>
  <c r="P9119" i="44" s="1"/>
  <c r="O9119" i="44"/>
  <c r="N9120" i="44"/>
  <c r="P9120" i="44" s="1"/>
  <c r="O9120" i="44"/>
  <c r="N9121" i="44"/>
  <c r="P9121" i="44" s="1"/>
  <c r="O9121" i="44"/>
  <c r="P9122" i="44"/>
  <c r="N9122" i="44"/>
  <c r="O9122" i="44"/>
  <c r="N9123" i="44"/>
  <c r="P9123" i="44" s="1"/>
  <c r="O9123" i="44"/>
  <c r="N9124" i="44"/>
  <c r="P9124" i="44" s="1"/>
  <c r="O9124" i="44"/>
  <c r="N9125" i="44"/>
  <c r="P9125" i="44" s="1"/>
  <c r="O9125" i="44"/>
  <c r="P9126" i="44"/>
  <c r="N9126" i="44"/>
  <c r="O9126" i="44"/>
  <c r="N9127" i="44"/>
  <c r="P9127" i="44" s="1"/>
  <c r="O9127" i="44"/>
  <c r="N9128" i="44"/>
  <c r="P9128" i="44" s="1"/>
  <c r="O9128" i="44"/>
  <c r="N9129" i="44"/>
  <c r="P9129" i="44" s="1"/>
  <c r="O9129" i="44"/>
  <c r="P9130" i="44"/>
  <c r="N9130" i="44"/>
  <c r="O9130" i="44"/>
  <c r="N9131" i="44"/>
  <c r="P9131" i="44" s="1"/>
  <c r="O9131" i="44"/>
  <c r="N9132" i="44"/>
  <c r="P9132" i="44" s="1"/>
  <c r="O9132" i="44"/>
  <c r="N9133" i="44"/>
  <c r="P9133" i="44" s="1"/>
  <c r="O9133" i="44"/>
  <c r="P9134" i="44"/>
  <c r="N9134" i="44"/>
  <c r="O9134" i="44"/>
  <c r="N9135" i="44"/>
  <c r="P9135" i="44" s="1"/>
  <c r="O9135" i="44"/>
  <c r="N9136" i="44"/>
  <c r="P9136" i="44" s="1"/>
  <c r="O9136" i="44"/>
  <c r="N9137" i="44"/>
  <c r="P9137" i="44" s="1"/>
  <c r="O9137" i="44"/>
  <c r="P9138" i="44"/>
  <c r="N9138" i="44"/>
  <c r="O9138" i="44"/>
  <c r="N9139" i="44"/>
  <c r="P9139" i="44" s="1"/>
  <c r="O9139" i="44"/>
  <c r="N9140" i="44"/>
  <c r="P9140" i="44" s="1"/>
  <c r="O9140" i="44"/>
  <c r="N9141" i="44"/>
  <c r="P9141" i="44" s="1"/>
  <c r="O9141" i="44"/>
  <c r="P9142" i="44"/>
  <c r="N9142" i="44"/>
  <c r="O9142" i="44"/>
  <c r="N9143" i="44"/>
  <c r="P9143" i="44" s="1"/>
  <c r="O9143" i="44"/>
  <c r="N9144" i="44"/>
  <c r="P9144" i="44" s="1"/>
  <c r="O9144" i="44"/>
  <c r="N9145" i="44"/>
  <c r="P9145" i="44" s="1"/>
  <c r="O9145" i="44"/>
  <c r="P9146" i="44"/>
  <c r="N9146" i="44"/>
  <c r="O9146" i="44"/>
  <c r="N9147" i="44"/>
  <c r="P9147" i="44" s="1"/>
  <c r="O9147" i="44"/>
  <c r="N9148" i="44"/>
  <c r="P9148" i="44" s="1"/>
  <c r="O9148" i="44"/>
  <c r="N9149" i="44"/>
  <c r="P9149" i="44" s="1"/>
  <c r="O9149" i="44"/>
  <c r="P9150" i="44"/>
  <c r="N9150" i="44"/>
  <c r="O9150" i="44"/>
  <c r="N9151" i="44"/>
  <c r="P9151" i="44" s="1"/>
  <c r="O9151" i="44"/>
  <c r="N9152" i="44"/>
  <c r="P9152" i="44" s="1"/>
  <c r="O9152" i="44"/>
  <c r="N9153" i="44"/>
  <c r="P9153" i="44" s="1"/>
  <c r="O9153" i="44"/>
  <c r="P9154" i="44"/>
  <c r="N9154" i="44"/>
  <c r="O9154" i="44"/>
  <c r="N9155" i="44"/>
  <c r="P9155" i="44" s="1"/>
  <c r="O9155" i="44"/>
  <c r="N9156" i="44"/>
  <c r="P9156" i="44" s="1"/>
  <c r="O9156" i="44"/>
  <c r="N9157" i="44"/>
  <c r="P9157" i="44" s="1"/>
  <c r="O9157" i="44"/>
  <c r="P9158" i="44"/>
  <c r="N9158" i="44"/>
  <c r="O9158" i="44"/>
  <c r="N9159" i="44"/>
  <c r="P9159" i="44" s="1"/>
  <c r="O9159" i="44"/>
  <c r="N9160" i="44"/>
  <c r="P9160" i="44" s="1"/>
  <c r="O9160" i="44"/>
  <c r="N9161" i="44"/>
  <c r="P9161" i="44" s="1"/>
  <c r="O9161" i="44"/>
  <c r="P9162" i="44"/>
  <c r="N9162" i="44"/>
  <c r="O9162" i="44"/>
  <c r="N9163" i="44"/>
  <c r="P9163" i="44" s="1"/>
  <c r="O9163" i="44"/>
  <c r="N9164" i="44"/>
  <c r="P9164" i="44" s="1"/>
  <c r="O9164" i="44"/>
  <c r="N9165" i="44"/>
  <c r="P9165" i="44" s="1"/>
  <c r="O9165" i="44"/>
  <c r="P9166" i="44"/>
  <c r="N9166" i="44"/>
  <c r="O9166" i="44"/>
  <c r="N9167" i="44"/>
  <c r="P9167" i="44" s="1"/>
  <c r="O9167" i="44"/>
  <c r="N9168" i="44"/>
  <c r="P9168" i="44" s="1"/>
  <c r="O9168" i="44"/>
  <c r="N9169" i="44"/>
  <c r="P9169" i="44" s="1"/>
  <c r="O9169" i="44"/>
  <c r="P9170" i="44"/>
  <c r="N9170" i="44"/>
  <c r="O9170" i="44"/>
  <c r="N9171" i="44"/>
  <c r="P9171" i="44" s="1"/>
  <c r="O9171" i="44"/>
  <c r="N9172" i="44"/>
  <c r="P9172" i="44" s="1"/>
  <c r="O9172" i="44"/>
  <c r="N9173" i="44"/>
  <c r="P9173" i="44" s="1"/>
  <c r="O9173" i="44"/>
  <c r="P9174" i="44"/>
  <c r="N9174" i="44"/>
  <c r="O9174" i="44"/>
  <c r="N9175" i="44"/>
  <c r="P9175" i="44" s="1"/>
  <c r="O9175" i="44"/>
  <c r="N9176" i="44"/>
  <c r="P9176" i="44" s="1"/>
  <c r="O9176" i="44"/>
  <c r="N9177" i="44"/>
  <c r="P9177" i="44" s="1"/>
  <c r="O9177" i="44"/>
  <c r="P9178" i="44"/>
  <c r="N9178" i="44"/>
  <c r="O9178" i="44"/>
  <c r="N9179" i="44"/>
  <c r="P9179" i="44" s="1"/>
  <c r="O9179" i="44"/>
  <c r="N9180" i="44"/>
  <c r="P9180" i="44" s="1"/>
  <c r="O9180" i="44"/>
  <c r="N9181" i="44"/>
  <c r="P9181" i="44" s="1"/>
  <c r="O9181" i="44"/>
  <c r="P9182" i="44"/>
  <c r="N9182" i="44"/>
  <c r="O9182" i="44"/>
  <c r="N9183" i="44"/>
  <c r="P9183" i="44" s="1"/>
  <c r="O9183" i="44"/>
  <c r="N9184" i="44"/>
  <c r="P9184" i="44" s="1"/>
  <c r="O9184" i="44"/>
  <c r="N9185" i="44"/>
  <c r="P9185" i="44" s="1"/>
  <c r="O9185" i="44"/>
  <c r="P9186" i="44"/>
  <c r="N9186" i="44"/>
  <c r="O9186" i="44"/>
  <c r="N9187" i="44"/>
  <c r="P9187" i="44" s="1"/>
  <c r="O9187" i="44"/>
  <c r="N9188" i="44"/>
  <c r="P9188" i="44" s="1"/>
  <c r="O9188" i="44"/>
  <c r="N9189" i="44"/>
  <c r="P9189" i="44" s="1"/>
  <c r="O9189" i="44"/>
  <c r="P9190" i="44"/>
  <c r="N9190" i="44"/>
  <c r="O9190" i="44"/>
  <c r="N9191" i="44"/>
  <c r="P9191" i="44" s="1"/>
  <c r="O9191" i="44"/>
  <c r="N9192" i="44"/>
  <c r="P9192" i="44" s="1"/>
  <c r="O9192" i="44"/>
  <c r="N9193" i="44"/>
  <c r="P9193" i="44" s="1"/>
  <c r="O9193" i="44"/>
  <c r="P9194" i="44"/>
  <c r="N9194" i="44"/>
  <c r="O9194" i="44"/>
  <c r="N9195" i="44"/>
  <c r="P9195" i="44" s="1"/>
  <c r="O9195" i="44"/>
  <c r="N9196" i="44"/>
  <c r="P9196" i="44" s="1"/>
  <c r="O9196" i="44"/>
  <c r="N9197" i="44"/>
  <c r="P9197" i="44" s="1"/>
  <c r="O9197" i="44"/>
  <c r="P9198" i="44"/>
  <c r="N9198" i="44"/>
  <c r="O9198" i="44"/>
  <c r="N9199" i="44"/>
  <c r="P9199" i="44" s="1"/>
  <c r="O9199" i="44"/>
  <c r="N9200" i="44"/>
  <c r="P9200" i="44" s="1"/>
  <c r="O9200" i="44"/>
  <c r="N9201" i="44"/>
  <c r="P9201" i="44" s="1"/>
  <c r="O9201" i="44"/>
  <c r="P9202" i="44"/>
  <c r="N9202" i="44"/>
  <c r="O9202" i="44"/>
  <c r="N9203" i="44"/>
  <c r="P9203" i="44" s="1"/>
  <c r="O9203" i="44"/>
  <c r="N9204" i="44"/>
  <c r="P9204" i="44" s="1"/>
  <c r="O9204" i="44"/>
  <c r="N9205" i="44"/>
  <c r="P9205" i="44" s="1"/>
  <c r="O9205" i="44"/>
  <c r="P9206" i="44"/>
  <c r="N9206" i="44"/>
  <c r="O9206" i="44"/>
  <c r="N9207" i="44"/>
  <c r="P9207" i="44" s="1"/>
  <c r="O9207" i="44"/>
  <c r="N9208" i="44"/>
  <c r="P9208" i="44" s="1"/>
  <c r="O9208" i="44"/>
  <c r="N9209" i="44"/>
  <c r="P9209" i="44" s="1"/>
  <c r="O9209" i="44"/>
  <c r="P9210" i="44"/>
  <c r="N9210" i="44"/>
  <c r="O9210" i="44"/>
  <c r="N9211" i="44"/>
  <c r="P9211" i="44" s="1"/>
  <c r="O9211" i="44"/>
  <c r="N9212" i="44"/>
  <c r="P9212" i="44" s="1"/>
  <c r="O9212" i="44"/>
  <c r="N9213" i="44"/>
  <c r="P9213" i="44" s="1"/>
  <c r="O9213" i="44"/>
  <c r="P9214" i="44"/>
  <c r="N9214" i="44"/>
  <c r="O9214" i="44"/>
  <c r="N9215" i="44"/>
  <c r="P9215" i="44" s="1"/>
  <c r="O9215" i="44"/>
  <c r="N9216" i="44"/>
  <c r="P9216" i="44" s="1"/>
  <c r="O9216" i="44"/>
  <c r="N9217" i="44"/>
  <c r="P9217" i="44" s="1"/>
  <c r="O9217" i="44"/>
  <c r="P9218" i="44"/>
  <c r="N9218" i="44"/>
  <c r="O9218" i="44"/>
  <c r="N9219" i="44"/>
  <c r="P9219" i="44" s="1"/>
  <c r="O9219" i="44"/>
  <c r="N9220" i="44"/>
  <c r="P9220" i="44" s="1"/>
  <c r="O9220" i="44"/>
  <c r="N9221" i="44"/>
  <c r="P9221" i="44" s="1"/>
  <c r="O9221" i="44"/>
  <c r="P9222" i="44"/>
  <c r="N9222" i="44"/>
  <c r="O9222" i="44"/>
  <c r="N9223" i="44"/>
  <c r="P9223" i="44" s="1"/>
  <c r="O9223" i="44"/>
  <c r="N9224" i="44"/>
  <c r="P9224" i="44" s="1"/>
  <c r="O9224" i="44"/>
  <c r="N9225" i="44"/>
  <c r="P9225" i="44" s="1"/>
  <c r="O9225" i="44"/>
  <c r="P9226" i="44"/>
  <c r="N9226" i="44"/>
  <c r="O9226" i="44"/>
  <c r="N9227" i="44"/>
  <c r="P9227" i="44" s="1"/>
  <c r="O9227" i="44"/>
  <c r="N9228" i="44"/>
  <c r="P9228" i="44" s="1"/>
  <c r="O9228" i="44"/>
  <c r="N9229" i="44"/>
  <c r="P9229" i="44" s="1"/>
  <c r="O9229" i="44"/>
  <c r="P9230" i="44"/>
  <c r="N9230" i="44"/>
  <c r="O9230" i="44"/>
  <c r="N9231" i="44"/>
  <c r="P9231" i="44" s="1"/>
  <c r="O9231" i="44"/>
  <c r="N9232" i="44"/>
  <c r="P9232" i="44" s="1"/>
  <c r="O9232" i="44"/>
  <c r="N9233" i="44"/>
  <c r="P9233" i="44" s="1"/>
  <c r="O9233" i="44"/>
  <c r="P9234" i="44"/>
  <c r="N9234" i="44"/>
  <c r="O9234" i="44"/>
  <c r="N9235" i="44"/>
  <c r="P9235" i="44" s="1"/>
  <c r="O9235" i="44"/>
  <c r="N9236" i="44"/>
  <c r="P9236" i="44" s="1"/>
  <c r="O9236" i="44"/>
  <c r="N9237" i="44"/>
  <c r="P9237" i="44" s="1"/>
  <c r="O9237" i="44"/>
  <c r="P9238" i="44"/>
  <c r="N9238" i="44"/>
  <c r="O9238" i="44"/>
  <c r="N9239" i="44"/>
  <c r="P9239" i="44" s="1"/>
  <c r="O9239" i="44"/>
  <c r="N9240" i="44"/>
  <c r="P9240" i="44" s="1"/>
  <c r="O9240" i="44"/>
  <c r="N9241" i="44"/>
  <c r="P9241" i="44" s="1"/>
  <c r="O9241" i="44"/>
  <c r="P9242" i="44"/>
  <c r="N9242" i="44"/>
  <c r="O9242" i="44"/>
  <c r="N9243" i="44"/>
  <c r="P9243" i="44" s="1"/>
  <c r="O9243" i="44"/>
  <c r="N9244" i="44"/>
  <c r="P9244" i="44" s="1"/>
  <c r="O9244" i="44"/>
  <c r="N9245" i="44"/>
  <c r="P9245" i="44" s="1"/>
  <c r="O9245" i="44"/>
  <c r="P9246" i="44"/>
  <c r="N9246" i="44"/>
  <c r="O9246" i="44"/>
  <c r="N9247" i="44"/>
  <c r="P9247" i="44" s="1"/>
  <c r="O9247" i="44"/>
  <c r="N9248" i="44"/>
  <c r="P9248" i="44" s="1"/>
  <c r="O9248" i="44"/>
  <c r="N9249" i="44"/>
  <c r="P9249" i="44" s="1"/>
  <c r="O9249" i="44"/>
  <c r="P9250" i="44"/>
  <c r="N9250" i="44"/>
  <c r="O9250" i="44"/>
  <c r="N9251" i="44"/>
  <c r="P9251" i="44" s="1"/>
  <c r="O9251" i="44"/>
  <c r="N9252" i="44"/>
  <c r="P9252" i="44" s="1"/>
  <c r="O9252" i="44"/>
  <c r="N9253" i="44"/>
  <c r="P9253" i="44" s="1"/>
  <c r="O9253" i="44"/>
  <c r="P9254" i="44"/>
  <c r="N9254" i="44"/>
  <c r="O9254" i="44"/>
  <c r="N9255" i="44"/>
  <c r="P9255" i="44" s="1"/>
  <c r="O9255" i="44"/>
  <c r="N9256" i="44"/>
  <c r="P9256" i="44" s="1"/>
  <c r="O9256" i="44"/>
  <c r="N9257" i="44"/>
  <c r="P9257" i="44" s="1"/>
  <c r="O9257" i="44"/>
  <c r="P9258" i="44"/>
  <c r="N9258" i="44"/>
  <c r="O9258" i="44"/>
  <c r="N9259" i="44"/>
  <c r="P9259" i="44" s="1"/>
  <c r="O9259" i="44"/>
  <c r="N9260" i="44"/>
  <c r="P9260" i="44" s="1"/>
  <c r="O9260" i="44"/>
  <c r="N9261" i="44"/>
  <c r="P9261" i="44" s="1"/>
  <c r="O9261" i="44"/>
  <c r="P9262" i="44"/>
  <c r="N9262" i="44"/>
  <c r="O9262" i="44"/>
  <c r="N9263" i="44"/>
  <c r="P9263" i="44" s="1"/>
  <c r="O9263" i="44"/>
  <c r="N9264" i="44"/>
  <c r="P9264" i="44" s="1"/>
  <c r="O9264" i="44"/>
  <c r="N9265" i="44"/>
  <c r="P9265" i="44" s="1"/>
  <c r="O9265" i="44"/>
  <c r="P9266" i="44"/>
  <c r="N9266" i="44"/>
  <c r="O9266" i="44"/>
  <c r="N9267" i="44"/>
  <c r="P9267" i="44" s="1"/>
  <c r="O9267" i="44"/>
  <c r="N9268" i="44"/>
  <c r="P9268" i="44" s="1"/>
  <c r="O9268" i="44"/>
  <c r="N9269" i="44"/>
  <c r="P9269" i="44" s="1"/>
  <c r="O9269" i="44"/>
  <c r="P9270" i="44"/>
  <c r="N9270" i="44"/>
  <c r="O9270" i="44"/>
  <c r="N9271" i="44"/>
  <c r="P9271" i="44" s="1"/>
  <c r="O9271" i="44"/>
  <c r="N9272" i="44"/>
  <c r="P9272" i="44" s="1"/>
  <c r="O9272" i="44"/>
  <c r="N9273" i="44"/>
  <c r="P9273" i="44" s="1"/>
  <c r="O9273" i="44"/>
  <c r="P9274" i="44"/>
  <c r="N9274" i="44"/>
  <c r="O9274" i="44"/>
  <c r="N9275" i="44"/>
  <c r="P9275" i="44" s="1"/>
  <c r="O9275" i="44"/>
  <c r="N9276" i="44"/>
  <c r="P9276" i="44" s="1"/>
  <c r="O9276" i="44"/>
  <c r="N9277" i="44"/>
  <c r="P9277" i="44" s="1"/>
  <c r="O9277" i="44"/>
  <c r="P9278" i="44"/>
  <c r="N9278" i="44"/>
  <c r="O9278" i="44"/>
  <c r="N9279" i="44"/>
  <c r="P9279" i="44" s="1"/>
  <c r="O9279" i="44"/>
  <c r="N9280" i="44"/>
  <c r="P9280" i="44" s="1"/>
  <c r="O9280" i="44"/>
  <c r="N9281" i="44"/>
  <c r="P9281" i="44" s="1"/>
  <c r="O9281" i="44"/>
  <c r="P9282" i="44"/>
  <c r="N9282" i="44"/>
  <c r="O9282" i="44"/>
  <c r="N9283" i="44"/>
  <c r="P9283" i="44" s="1"/>
  <c r="O9283" i="44"/>
  <c r="N9284" i="44"/>
  <c r="P9284" i="44" s="1"/>
  <c r="O9284" i="44"/>
  <c r="N9285" i="44"/>
  <c r="P9285" i="44" s="1"/>
  <c r="O9285" i="44"/>
  <c r="P9286" i="44"/>
  <c r="N9286" i="44"/>
  <c r="O9286" i="44"/>
  <c r="N9287" i="44"/>
  <c r="P9287" i="44" s="1"/>
  <c r="O9287" i="44"/>
  <c r="N9288" i="44"/>
  <c r="P9288" i="44" s="1"/>
  <c r="O9288" i="44"/>
  <c r="N9289" i="44"/>
  <c r="P9289" i="44" s="1"/>
  <c r="O9289" i="44"/>
  <c r="P9290" i="44"/>
  <c r="N9290" i="44"/>
  <c r="O9290" i="44"/>
  <c r="N9291" i="44"/>
  <c r="P9291" i="44" s="1"/>
  <c r="O9291" i="44"/>
  <c r="N9292" i="44"/>
  <c r="P9292" i="44" s="1"/>
  <c r="O9292" i="44"/>
  <c r="N9293" i="44"/>
  <c r="P9293" i="44" s="1"/>
  <c r="O9293" i="44"/>
  <c r="P9294" i="44"/>
  <c r="N9294" i="44"/>
  <c r="O9294" i="44"/>
  <c r="N9295" i="44"/>
  <c r="P9295" i="44" s="1"/>
  <c r="O9295" i="44"/>
  <c r="N9296" i="44"/>
  <c r="P9296" i="44" s="1"/>
  <c r="O9296" i="44"/>
  <c r="N9297" i="44"/>
  <c r="P9297" i="44" s="1"/>
  <c r="O9297" i="44"/>
  <c r="P9298" i="44"/>
  <c r="N9298" i="44"/>
  <c r="O9298" i="44"/>
  <c r="N9299" i="44"/>
  <c r="P9299" i="44" s="1"/>
  <c r="O9299" i="44"/>
  <c r="N9300" i="44"/>
  <c r="P9300" i="44" s="1"/>
  <c r="O9300" i="44"/>
  <c r="N9301" i="44"/>
  <c r="P9301" i="44" s="1"/>
  <c r="O9301" i="44"/>
  <c r="P9302" i="44"/>
  <c r="N9302" i="44"/>
  <c r="O9302" i="44"/>
  <c r="N9303" i="44"/>
  <c r="P9303" i="44" s="1"/>
  <c r="O9303" i="44"/>
  <c r="N9304" i="44"/>
  <c r="P9304" i="44" s="1"/>
  <c r="O9304" i="44"/>
  <c r="N9305" i="44"/>
  <c r="P9305" i="44" s="1"/>
  <c r="O9305" i="44"/>
  <c r="P9306" i="44"/>
  <c r="N9306" i="44"/>
  <c r="O9306" i="44"/>
  <c r="N9307" i="44"/>
  <c r="P9307" i="44" s="1"/>
  <c r="O9307" i="44"/>
  <c r="N9308" i="44"/>
  <c r="P9308" i="44" s="1"/>
  <c r="O9308" i="44"/>
  <c r="N9309" i="44"/>
  <c r="P9309" i="44" s="1"/>
  <c r="O9309" i="44"/>
  <c r="P9310" i="44"/>
  <c r="N9310" i="44"/>
  <c r="O9310" i="44"/>
  <c r="N9311" i="44"/>
  <c r="P9311" i="44" s="1"/>
  <c r="O9311" i="44"/>
  <c r="N9312" i="44"/>
  <c r="P9312" i="44" s="1"/>
  <c r="O9312" i="44"/>
  <c r="N9313" i="44"/>
  <c r="P9313" i="44" s="1"/>
  <c r="O9313" i="44"/>
  <c r="N9314" i="44"/>
  <c r="O9314" i="44"/>
  <c r="P9314" i="44" s="1"/>
  <c r="N9315" i="44"/>
  <c r="O9315" i="44"/>
  <c r="N9316" i="44"/>
  <c r="O9316" i="44"/>
  <c r="N9317" i="44"/>
  <c r="O9317" i="44"/>
  <c r="N9318" i="44"/>
  <c r="O9318" i="44"/>
  <c r="P9318" i="44" s="1"/>
  <c r="N9319" i="44"/>
  <c r="P9319" i="44" s="1"/>
  <c r="O9319" i="44"/>
  <c r="N9320" i="44"/>
  <c r="P9320" i="44" s="1"/>
  <c r="O9320" i="44"/>
  <c r="N9321" i="44"/>
  <c r="P9321" i="44" s="1"/>
  <c r="O9321" i="44"/>
  <c r="P9322" i="44"/>
  <c r="N9322" i="44"/>
  <c r="O9322" i="44"/>
  <c r="N9323" i="44"/>
  <c r="O9323" i="44"/>
  <c r="N9324" i="44"/>
  <c r="O9324" i="44"/>
  <c r="N9325" i="44"/>
  <c r="O9325" i="44"/>
  <c r="N9326" i="44"/>
  <c r="O9326" i="44"/>
  <c r="P9326" i="44" s="1"/>
  <c r="N9327" i="44"/>
  <c r="O9327" i="44"/>
  <c r="N9328" i="44"/>
  <c r="O9328" i="44"/>
  <c r="N9329" i="44"/>
  <c r="O9329" i="44"/>
  <c r="N9330" i="44"/>
  <c r="O9330" i="44"/>
  <c r="P9330" i="44" s="1"/>
  <c r="N9331" i="44"/>
  <c r="O9331" i="44"/>
  <c r="N9332" i="44"/>
  <c r="O9332" i="44"/>
  <c r="N9333" i="44"/>
  <c r="O9333" i="44"/>
  <c r="N9334" i="44"/>
  <c r="O9334" i="44"/>
  <c r="P9334" i="44" s="1"/>
  <c r="N9335" i="44"/>
  <c r="O9335" i="44"/>
  <c r="N9336" i="44"/>
  <c r="O9336" i="44"/>
  <c r="N9337" i="44"/>
  <c r="O9337" i="44"/>
  <c r="N9338" i="44"/>
  <c r="O9338" i="44"/>
  <c r="P9338" i="44" s="1"/>
  <c r="N9339" i="44"/>
  <c r="O9339" i="44"/>
  <c r="N9340" i="44"/>
  <c r="O9340" i="44"/>
  <c r="N9341" i="44"/>
  <c r="O9341" i="44"/>
  <c r="N9342" i="44"/>
  <c r="O9342" i="44"/>
  <c r="P9342" i="44" s="1"/>
  <c r="N9343" i="44"/>
  <c r="P9343" i="44" s="1"/>
  <c r="O9343" i="44"/>
  <c r="N9344" i="44"/>
  <c r="P9344" i="44" s="1"/>
  <c r="O9344" i="44"/>
  <c r="N9345" i="44"/>
  <c r="P9345" i="44" s="1"/>
  <c r="O9345" i="44"/>
  <c r="N9346" i="44"/>
  <c r="O9346" i="44"/>
  <c r="P9346" i="44" s="1"/>
  <c r="N9347" i="44"/>
  <c r="O9347" i="44"/>
  <c r="N9348" i="44"/>
  <c r="O9348" i="44"/>
  <c r="N9349" i="44"/>
  <c r="O9349" i="44"/>
  <c r="N9350" i="44"/>
  <c r="O9350" i="44"/>
  <c r="N9351" i="44"/>
  <c r="O9351" i="44"/>
  <c r="P9351" i="44" s="1"/>
  <c r="N9352" i="44"/>
  <c r="P9352" i="44" s="1"/>
  <c r="O9352" i="44"/>
  <c r="N9353" i="44"/>
  <c r="P9353" i="44" s="1"/>
  <c r="O9353" i="44"/>
  <c r="N9354" i="44"/>
  <c r="P9354" i="44" s="1"/>
  <c r="O9354" i="44"/>
  <c r="N9355" i="44"/>
  <c r="O9355" i="44"/>
  <c r="P9355" i="44" s="1"/>
  <c r="N9356" i="44"/>
  <c r="O9356" i="44"/>
  <c r="N9357" i="44"/>
  <c r="O9357" i="44"/>
  <c r="N9358" i="44"/>
  <c r="O9358" i="44"/>
  <c r="N9359" i="44"/>
  <c r="O9359" i="44"/>
  <c r="P9359" i="44" s="1"/>
  <c r="N9360" i="44"/>
  <c r="P9360" i="44" s="1"/>
  <c r="O9360" i="44"/>
  <c r="N9361" i="44"/>
  <c r="P9361" i="44" s="1"/>
  <c r="O9361" i="44"/>
  <c r="N9362" i="44"/>
  <c r="P9362" i="44" s="1"/>
  <c r="O9362" i="44"/>
  <c r="P9363" i="44"/>
  <c r="N9363" i="44"/>
  <c r="O9363" i="44"/>
  <c r="N9364" i="44"/>
  <c r="O9364" i="44"/>
  <c r="N9365" i="44"/>
  <c r="O9365" i="44"/>
  <c r="N9366" i="44"/>
  <c r="O9366" i="44"/>
  <c r="N9367" i="44"/>
  <c r="O9367" i="44"/>
  <c r="P9367" i="44" s="1"/>
  <c r="N9368" i="44"/>
  <c r="O9368" i="44"/>
  <c r="N9369" i="44"/>
  <c r="O9369" i="44"/>
  <c r="N9370" i="44"/>
  <c r="O9370" i="44"/>
  <c r="N9371" i="44"/>
  <c r="O9371" i="44"/>
  <c r="P9371" i="44" s="1"/>
  <c r="N9372" i="44"/>
  <c r="O9372" i="44"/>
  <c r="N9373" i="44"/>
  <c r="O9373" i="44"/>
  <c r="N9374" i="44"/>
  <c r="O9374" i="44"/>
  <c r="N9375" i="44"/>
  <c r="O9375" i="44"/>
  <c r="P9375" i="44" s="1"/>
  <c r="N9376" i="44"/>
  <c r="O9376" i="44"/>
  <c r="N9377" i="44"/>
  <c r="O9377" i="44"/>
  <c r="N9378" i="44"/>
  <c r="O9378" i="44"/>
  <c r="N9379" i="44"/>
  <c r="O9379" i="44"/>
  <c r="P9379" i="44" s="1"/>
  <c r="N9380" i="44"/>
  <c r="O9380" i="44"/>
  <c r="N9381" i="44"/>
  <c r="O9381" i="44"/>
  <c r="N9382" i="44"/>
  <c r="O9382" i="44"/>
  <c r="N9383" i="44"/>
  <c r="O9383" i="44"/>
  <c r="P9383" i="44" s="1"/>
  <c r="N9384" i="44"/>
  <c r="P9384" i="44" s="1"/>
  <c r="O9384" i="44"/>
  <c r="N9385" i="44"/>
  <c r="P9385" i="44" s="1"/>
  <c r="O9385" i="44"/>
  <c r="N9386" i="44"/>
  <c r="P9386" i="44" s="1"/>
  <c r="O9386" i="44"/>
  <c r="N9387" i="44"/>
  <c r="O9387" i="44"/>
  <c r="P9387" i="44" s="1"/>
  <c r="N9388" i="44"/>
  <c r="O9388" i="44"/>
  <c r="N9389" i="44"/>
  <c r="O9389" i="44"/>
  <c r="N9390" i="44"/>
  <c r="O9390" i="44"/>
  <c r="N9391" i="44"/>
  <c r="O9391" i="44"/>
  <c r="P9391" i="44" s="1"/>
  <c r="N9392" i="44"/>
  <c r="P9392" i="44" s="1"/>
  <c r="O9392" i="44"/>
  <c r="N9393" i="44"/>
  <c r="P9393" i="44" s="1"/>
  <c r="O9393" i="44"/>
  <c r="N9394" i="44"/>
  <c r="P9394" i="44" s="1"/>
  <c r="O9394" i="44"/>
  <c r="N9395" i="44"/>
  <c r="O9395" i="44"/>
  <c r="P9395" i="44" s="1"/>
  <c r="N9396" i="44"/>
  <c r="O9396" i="44"/>
  <c r="N9397" i="44"/>
  <c r="O9397" i="44"/>
  <c r="N9398" i="44"/>
  <c r="O9398" i="44"/>
  <c r="N9399" i="44"/>
  <c r="O9399" i="44"/>
  <c r="P9399" i="44" s="1"/>
  <c r="N9400" i="44"/>
  <c r="O9400" i="44"/>
  <c r="N9401" i="44"/>
  <c r="O9401" i="44"/>
  <c r="N9402" i="44"/>
  <c r="O9402" i="44"/>
  <c r="N9403" i="44"/>
  <c r="O9403" i="44"/>
  <c r="P9403" i="44" s="1"/>
  <c r="N9404" i="44"/>
  <c r="O9404" i="44"/>
  <c r="N9405" i="44"/>
  <c r="O9405" i="44"/>
  <c r="N9406" i="44"/>
  <c r="O9406" i="44"/>
  <c r="N9407" i="44"/>
  <c r="O9407" i="44"/>
  <c r="P9407" i="44" s="1"/>
  <c r="N9408" i="44"/>
  <c r="O9408" i="44"/>
  <c r="N9409" i="44"/>
  <c r="O9409" i="44"/>
  <c r="N9410" i="44"/>
  <c r="O9410" i="44"/>
  <c r="P9411" i="44"/>
  <c r="N9411" i="44"/>
  <c r="O9411" i="44"/>
  <c r="N9412" i="44"/>
  <c r="O9412" i="44"/>
  <c r="N9413" i="44"/>
  <c r="O9413" i="44"/>
  <c r="N9414" i="44"/>
  <c r="O9414" i="44"/>
  <c r="N9415" i="44"/>
  <c r="O9415" i="44"/>
  <c r="P9415" i="44" s="1"/>
  <c r="N9416" i="44"/>
  <c r="P9416" i="44" s="1"/>
  <c r="O9416" i="44"/>
  <c r="N9417" i="44"/>
  <c r="P9417" i="44" s="1"/>
  <c r="O9417" i="44"/>
  <c r="N9418" i="44"/>
  <c r="P9418" i="44" s="1"/>
  <c r="O9418" i="44"/>
  <c r="N9419" i="44"/>
  <c r="O9419" i="44"/>
  <c r="P9419" i="44" s="1"/>
  <c r="N9420" i="44"/>
  <c r="O9420" i="44"/>
  <c r="N9421" i="44"/>
  <c r="O9421" i="44"/>
  <c r="N9422" i="44"/>
  <c r="O9422" i="44"/>
  <c r="N9423" i="44"/>
  <c r="O9423" i="44"/>
  <c r="P9423" i="44" s="1"/>
  <c r="N9424" i="44"/>
  <c r="P9424" i="44" s="1"/>
  <c r="O9424" i="44"/>
  <c r="N9425" i="44"/>
  <c r="P9425" i="44" s="1"/>
  <c r="O9425" i="44"/>
  <c r="N9426" i="44"/>
  <c r="P9426" i="44" s="1"/>
  <c r="O9426" i="44"/>
  <c r="P9427" i="44"/>
  <c r="N9427" i="44"/>
  <c r="O9427" i="44"/>
  <c r="N9428" i="44"/>
  <c r="O9428" i="44"/>
  <c r="N9429" i="44"/>
  <c r="O9429" i="44"/>
  <c r="N9430" i="44"/>
  <c r="O9430" i="44"/>
  <c r="N9431" i="44"/>
  <c r="O9431" i="44"/>
  <c r="P9431" i="44" s="1"/>
  <c r="N9432" i="44"/>
  <c r="O9432" i="44"/>
  <c r="N9433" i="44"/>
  <c r="O9433" i="44"/>
  <c r="N9434" i="44"/>
  <c r="O9434" i="44"/>
  <c r="N9435" i="44"/>
  <c r="O9435" i="44"/>
  <c r="P9435" i="44" s="1"/>
  <c r="N9436" i="44"/>
  <c r="O9436" i="44"/>
  <c r="N9437" i="44"/>
  <c r="O9437" i="44"/>
  <c r="N9438" i="44"/>
  <c r="O9438" i="44"/>
  <c r="N9439" i="44"/>
  <c r="O9439" i="44"/>
  <c r="P9439" i="44" s="1"/>
  <c r="N9440" i="44"/>
  <c r="O9440" i="44"/>
  <c r="N9441" i="44"/>
  <c r="O9441" i="44"/>
  <c r="N9442" i="44"/>
  <c r="O9442" i="44"/>
  <c r="N9443" i="44"/>
  <c r="O9443" i="44"/>
  <c r="P9443" i="44" s="1"/>
  <c r="N9444" i="44"/>
  <c r="O9444" i="44"/>
  <c r="N9445" i="44"/>
  <c r="O9445" i="44"/>
  <c r="N9446" i="44"/>
  <c r="O9446" i="44"/>
  <c r="N9447" i="44"/>
  <c r="O9447" i="44"/>
  <c r="P9447" i="44" s="1"/>
  <c r="N9448" i="44"/>
  <c r="P9448" i="44" s="1"/>
  <c r="O9448" i="44"/>
  <c r="N9449" i="44"/>
  <c r="P9449" i="44" s="1"/>
  <c r="O9449" i="44"/>
  <c r="N9450" i="44"/>
  <c r="P9450" i="44" s="1"/>
  <c r="O9450" i="44"/>
  <c r="N9451" i="44"/>
  <c r="O9451" i="44"/>
  <c r="P9451" i="44" s="1"/>
  <c r="N9452" i="44"/>
  <c r="O9452" i="44"/>
  <c r="N9453" i="44"/>
  <c r="O9453" i="44"/>
  <c r="N9454" i="44"/>
  <c r="O9454" i="44"/>
  <c r="N9455" i="44"/>
  <c r="O9455" i="44"/>
  <c r="P9455" i="44" s="1"/>
  <c r="N9456" i="44"/>
  <c r="P9456" i="44" s="1"/>
  <c r="O9456" i="44"/>
  <c r="N9457" i="44"/>
  <c r="P9457" i="44" s="1"/>
  <c r="O9457" i="44"/>
  <c r="N9458" i="44"/>
  <c r="P9458" i="44" s="1"/>
  <c r="O9458" i="44"/>
  <c r="N9459" i="44"/>
  <c r="O9459" i="44"/>
  <c r="P9459" i="44" s="1"/>
  <c r="N9460" i="44"/>
  <c r="O9460" i="44"/>
  <c r="N9461" i="44"/>
  <c r="O9461" i="44"/>
  <c r="N9462" i="44"/>
  <c r="O9462" i="44"/>
  <c r="N9463" i="44"/>
  <c r="O9463" i="44"/>
  <c r="P9463" i="44" s="1"/>
  <c r="N9464" i="44"/>
  <c r="P9464" i="44" s="1"/>
  <c r="O9464" i="44"/>
  <c r="N9465" i="44"/>
  <c r="P9465" i="44" s="1"/>
  <c r="O9465" i="44"/>
  <c r="N9466" i="44"/>
  <c r="P9466" i="44" s="1"/>
  <c r="O9466" i="44"/>
  <c r="N9467" i="44"/>
  <c r="O9467" i="44"/>
  <c r="P9467" i="44" s="1"/>
  <c r="N9468" i="44"/>
  <c r="O9468" i="44"/>
  <c r="N9469" i="44"/>
  <c r="O9469" i="44"/>
  <c r="N9470" i="44"/>
  <c r="O9470" i="44"/>
  <c r="N9471" i="44"/>
  <c r="O9471" i="44"/>
  <c r="P9471" i="44" s="1"/>
  <c r="N9472" i="44"/>
  <c r="P9472" i="44" s="1"/>
  <c r="O9472" i="44"/>
  <c r="N9473" i="44"/>
  <c r="P9473" i="44" s="1"/>
  <c r="O9473" i="44"/>
  <c r="N9474" i="44"/>
  <c r="P9474" i="44" s="1"/>
  <c r="O9474" i="44"/>
  <c r="N9475" i="44"/>
  <c r="O9475" i="44"/>
  <c r="P9475" i="44" s="1"/>
  <c r="N9476" i="44"/>
  <c r="O9476" i="44"/>
  <c r="N9477" i="44"/>
  <c r="O9477" i="44"/>
  <c r="N9478" i="44"/>
  <c r="O9478" i="44"/>
  <c r="N9479" i="44"/>
  <c r="O9479" i="44"/>
  <c r="P9479" i="44" s="1"/>
  <c r="N9480" i="44"/>
  <c r="P9480" i="44" s="1"/>
  <c r="O9480" i="44"/>
  <c r="N9481" i="44"/>
  <c r="P9481" i="44" s="1"/>
  <c r="O9481" i="44"/>
  <c r="N9482" i="44"/>
  <c r="P9482" i="44" s="1"/>
  <c r="O9482" i="44"/>
  <c r="N9483" i="44"/>
  <c r="O9483" i="44"/>
  <c r="P9483" i="44" s="1"/>
  <c r="N9484" i="44"/>
  <c r="O9484" i="44"/>
  <c r="N9485" i="44"/>
  <c r="O9485" i="44"/>
  <c r="N9486" i="44"/>
  <c r="O9486" i="44"/>
  <c r="N9487" i="44"/>
  <c r="O9487" i="44"/>
  <c r="P9487" i="44" s="1"/>
  <c r="N9488" i="44"/>
  <c r="O9488" i="44"/>
  <c r="N9489" i="44"/>
  <c r="O9489" i="44"/>
  <c r="N9490" i="44"/>
  <c r="O9490" i="44"/>
  <c r="N9491" i="44"/>
  <c r="O9491" i="44"/>
  <c r="P9491" i="44" s="1"/>
  <c r="N9492" i="44"/>
  <c r="O9492" i="44"/>
  <c r="N9493" i="44"/>
  <c r="O9493" i="44"/>
  <c r="N9494" i="44"/>
  <c r="O9494" i="44"/>
  <c r="N9495" i="44"/>
  <c r="O9495" i="44"/>
  <c r="P9495" i="44" s="1"/>
  <c r="N9496" i="44"/>
  <c r="O9496" i="44"/>
  <c r="N9497" i="44"/>
  <c r="O9497" i="44"/>
  <c r="N9498" i="44"/>
  <c r="O9498" i="44"/>
  <c r="N9499" i="44"/>
  <c r="O9499" i="44"/>
  <c r="P9499" i="44" s="1"/>
  <c r="N9500" i="44"/>
  <c r="O9500" i="44"/>
  <c r="N9501" i="44"/>
  <c r="O9501" i="44"/>
  <c r="N9502" i="44"/>
  <c r="O9502" i="44"/>
  <c r="N9503" i="44"/>
  <c r="O9503" i="44"/>
  <c r="P9503" i="44" s="1"/>
  <c r="N9504" i="44"/>
  <c r="O9504" i="44"/>
  <c r="N9505" i="44"/>
  <c r="O9505" i="44"/>
  <c r="N9506" i="44"/>
  <c r="O9506" i="44"/>
  <c r="N9507" i="44"/>
  <c r="O9507" i="44"/>
  <c r="P9507" i="44" s="1"/>
  <c r="N9508" i="44"/>
  <c r="O9508" i="44"/>
  <c r="N9509" i="44"/>
  <c r="O9509" i="44"/>
  <c r="N9510" i="44"/>
  <c r="O9510" i="44"/>
  <c r="N9511" i="44"/>
  <c r="O9511" i="44"/>
  <c r="P9511" i="44" s="1"/>
  <c r="N9512" i="44"/>
  <c r="O9512" i="44"/>
  <c r="N9513" i="44"/>
  <c r="O9513" i="44"/>
  <c r="N9514" i="44"/>
  <c r="O9514" i="44"/>
  <c r="P9515" i="44"/>
  <c r="N9515" i="44"/>
  <c r="O9515" i="44"/>
  <c r="N9516" i="44"/>
  <c r="O9516" i="44"/>
  <c r="N9517" i="44"/>
  <c r="O9517" i="44"/>
  <c r="N9518" i="44"/>
  <c r="O9518" i="44"/>
  <c r="N9519" i="44"/>
  <c r="O9519" i="44"/>
  <c r="P9519" i="44" s="1"/>
  <c r="N9520" i="44"/>
  <c r="P9520" i="44" s="1"/>
  <c r="O9520" i="44"/>
  <c r="N9521" i="44"/>
  <c r="P9521" i="44" s="1"/>
  <c r="O9521" i="44"/>
  <c r="N9522" i="44"/>
  <c r="P9522" i="44" s="1"/>
  <c r="O9522" i="44"/>
  <c r="N9523" i="44"/>
  <c r="O9523" i="44"/>
  <c r="P9523" i="44" s="1"/>
  <c r="N9524" i="44"/>
  <c r="O9524" i="44"/>
  <c r="N9525" i="44"/>
  <c r="O9525" i="44"/>
  <c r="N9526" i="44"/>
  <c r="O9526" i="44"/>
  <c r="N9527" i="44"/>
  <c r="O9527" i="44"/>
  <c r="P9527" i="44" s="1"/>
  <c r="N9528" i="44"/>
  <c r="P9528" i="44" s="1"/>
  <c r="O9528" i="44"/>
  <c r="N9529" i="44"/>
  <c r="P9529" i="44" s="1"/>
  <c r="O9529" i="44"/>
  <c r="N9530" i="44"/>
  <c r="P9530" i="44" s="1"/>
  <c r="O9530" i="44"/>
  <c r="N9531" i="44"/>
  <c r="O9531" i="44"/>
  <c r="P9531" i="44" s="1"/>
  <c r="N9532" i="44"/>
  <c r="O9532" i="44"/>
  <c r="N9533" i="44"/>
  <c r="O9533" i="44"/>
  <c r="N9534" i="44"/>
  <c r="O9534" i="44"/>
  <c r="N9535" i="44"/>
  <c r="O9535" i="44"/>
  <c r="P9535" i="44" s="1"/>
  <c r="N9536" i="44"/>
  <c r="P9536" i="44" s="1"/>
  <c r="O9536" i="44"/>
  <c r="N9537" i="44"/>
  <c r="P9537" i="44" s="1"/>
  <c r="O9537" i="44"/>
  <c r="N9538" i="44"/>
  <c r="P9538" i="44" s="1"/>
  <c r="O9538" i="44"/>
  <c r="P9539" i="44"/>
  <c r="N9539" i="44"/>
  <c r="O9539" i="44"/>
  <c r="N9540" i="44"/>
  <c r="O9540" i="44"/>
  <c r="N9541" i="44"/>
  <c r="O9541" i="44"/>
  <c r="N9542" i="44"/>
  <c r="O9542" i="44"/>
  <c r="N9543" i="44"/>
  <c r="O9543" i="44"/>
  <c r="P9543" i="44" s="1"/>
  <c r="N9544" i="44"/>
  <c r="O9544" i="44"/>
  <c r="N9545" i="44"/>
  <c r="O9545" i="44"/>
  <c r="N9546" i="44"/>
  <c r="O9546" i="44"/>
  <c r="N9547" i="44"/>
  <c r="O9547" i="44"/>
  <c r="P9547" i="44" s="1"/>
  <c r="N9548" i="44"/>
  <c r="O9548" i="44"/>
  <c r="N9549" i="44"/>
  <c r="O9549" i="44"/>
  <c r="N9550" i="44"/>
  <c r="O9550" i="44"/>
  <c r="N9551" i="44"/>
  <c r="O9551" i="44"/>
  <c r="P9551" i="44" s="1"/>
  <c r="N9552" i="44"/>
  <c r="P9552" i="44" s="1"/>
  <c r="O9552" i="44"/>
  <c r="N9553" i="44"/>
  <c r="P9553" i="44" s="1"/>
  <c r="O9553" i="44"/>
  <c r="N9554" i="44"/>
  <c r="P9554" i="44" s="1"/>
  <c r="O9554" i="44"/>
  <c r="N9555" i="44"/>
  <c r="O9555" i="44"/>
  <c r="P9555" i="44" s="1"/>
  <c r="N9556" i="44"/>
  <c r="O9556" i="44"/>
  <c r="N9557" i="44"/>
  <c r="O9557" i="44"/>
  <c r="N9558" i="44"/>
  <c r="O9558" i="44"/>
  <c r="N9559" i="44"/>
  <c r="O9559" i="44"/>
  <c r="P9559" i="44" s="1"/>
  <c r="N9560" i="44"/>
  <c r="P9560" i="44" s="1"/>
  <c r="O9560" i="44"/>
  <c r="N9561" i="44"/>
  <c r="P9561" i="44" s="1"/>
  <c r="O9561" i="44"/>
  <c r="N9562" i="44"/>
  <c r="P9562" i="44" s="1"/>
  <c r="O9562" i="44"/>
  <c r="N9563" i="44"/>
  <c r="O9563" i="44"/>
  <c r="P9563" i="44" s="1"/>
  <c r="N9564" i="44"/>
  <c r="O9564" i="44"/>
  <c r="N9565" i="44"/>
  <c r="O9565" i="44"/>
  <c r="N9566" i="44"/>
  <c r="O9566" i="44"/>
  <c r="N9567" i="44"/>
  <c r="O9567" i="44"/>
  <c r="P9567" i="44" s="1"/>
  <c r="N9568" i="44"/>
  <c r="P9568" i="44" s="1"/>
  <c r="O9568" i="44"/>
  <c r="N9569" i="44"/>
  <c r="P9569" i="44" s="1"/>
  <c r="O9569" i="44"/>
  <c r="N9570" i="44"/>
  <c r="P9570" i="44" s="1"/>
  <c r="O9570" i="44"/>
  <c r="N9571" i="44"/>
  <c r="O9571" i="44"/>
  <c r="P9571" i="44" s="1"/>
  <c r="N9572" i="44"/>
  <c r="O9572" i="44"/>
  <c r="N9573" i="44"/>
  <c r="O9573" i="44"/>
  <c r="N9574" i="44"/>
  <c r="O9574" i="44"/>
  <c r="N9575" i="44"/>
  <c r="O9575" i="44"/>
  <c r="P9575" i="44" s="1"/>
  <c r="N9576" i="44"/>
  <c r="O9576" i="44"/>
  <c r="N9577" i="44"/>
  <c r="O9577" i="44"/>
  <c r="N9578" i="44"/>
  <c r="O9578" i="44"/>
  <c r="P9579" i="44"/>
  <c r="N9579" i="44"/>
  <c r="O9579" i="44"/>
  <c r="N9580" i="44"/>
  <c r="O9580" i="44"/>
  <c r="N9581" i="44"/>
  <c r="O9581" i="44"/>
  <c r="N9582" i="44"/>
  <c r="O9582" i="44"/>
  <c r="N9583" i="44"/>
  <c r="O9583" i="44"/>
  <c r="P9583" i="44" s="1"/>
  <c r="N9584" i="44"/>
  <c r="P9584" i="44" s="1"/>
  <c r="O9584" i="44"/>
  <c r="N9585" i="44"/>
  <c r="P9585" i="44" s="1"/>
  <c r="O9585" i="44"/>
  <c r="N9586" i="44"/>
  <c r="P9586" i="44" s="1"/>
  <c r="O9586" i="44"/>
  <c r="N9587" i="44"/>
  <c r="O9587" i="44"/>
  <c r="P9587" i="44" s="1"/>
  <c r="N9588" i="44"/>
  <c r="O9588" i="44"/>
  <c r="N9589" i="44"/>
  <c r="O9589" i="44"/>
  <c r="N9590" i="44"/>
  <c r="O9590" i="44"/>
  <c r="N9591" i="44"/>
  <c r="O9591" i="44"/>
  <c r="P9591" i="44" s="1"/>
  <c r="N9592" i="44"/>
  <c r="P9592" i="44" s="1"/>
  <c r="O9592" i="44"/>
  <c r="N9593" i="44"/>
  <c r="P9593" i="44" s="1"/>
  <c r="O9593" i="44"/>
  <c r="N9594" i="44"/>
  <c r="P9594" i="44" s="1"/>
  <c r="O9594" i="44"/>
  <c r="N9595" i="44"/>
  <c r="O9595" i="44"/>
  <c r="P9595" i="44" s="1"/>
  <c r="N9596" i="44"/>
  <c r="O9596" i="44"/>
  <c r="N9597" i="44"/>
  <c r="O9597" i="44"/>
  <c r="N9598" i="44"/>
  <c r="O9598" i="44"/>
  <c r="N9599" i="44"/>
  <c r="O9599" i="44"/>
  <c r="P9599" i="44" s="1"/>
  <c r="N9600" i="44"/>
  <c r="P9600" i="44" s="1"/>
  <c r="O9600" i="44"/>
  <c r="N9601" i="44"/>
  <c r="P9601" i="44" s="1"/>
  <c r="O9601" i="44"/>
  <c r="N9602" i="44"/>
  <c r="P9602" i="44" s="1"/>
  <c r="O9602" i="44"/>
  <c r="P9603" i="44"/>
  <c r="N9603" i="44"/>
  <c r="O9603" i="44"/>
  <c r="N9604" i="44"/>
  <c r="O9604" i="44"/>
  <c r="N9605" i="44"/>
  <c r="O9605" i="44"/>
  <c r="N9606" i="44"/>
  <c r="O9606" i="44"/>
  <c r="N9607" i="44"/>
  <c r="O9607" i="44"/>
  <c r="P9607" i="44" s="1"/>
  <c r="N9608" i="44"/>
  <c r="O9608" i="44"/>
  <c r="N9609" i="44"/>
  <c r="O9609" i="44"/>
  <c r="N9610" i="44"/>
  <c r="O9610" i="44"/>
  <c r="P9611" i="44"/>
  <c r="N9611" i="44"/>
  <c r="O9611" i="44"/>
  <c r="N9612" i="44"/>
  <c r="P9612" i="44" s="1"/>
  <c r="O9612" i="44"/>
  <c r="N9613" i="44"/>
  <c r="P9613" i="44" s="1"/>
  <c r="O9613" i="44"/>
  <c r="N9614" i="44"/>
  <c r="P9614" i="44" s="1"/>
  <c r="O9614" i="44"/>
  <c r="N9615" i="44"/>
  <c r="O9615" i="44"/>
  <c r="P9615" i="44" s="1"/>
  <c r="N9616" i="44"/>
  <c r="O9616" i="44"/>
  <c r="N9617" i="44"/>
  <c r="O9617" i="44"/>
  <c r="N9618" i="44"/>
  <c r="O9618" i="44"/>
  <c r="P9619" i="44"/>
  <c r="N9619" i="44"/>
  <c r="O9619" i="44"/>
  <c r="N9620" i="44"/>
  <c r="P9620" i="44" s="1"/>
  <c r="O9620" i="44"/>
  <c r="N9621" i="44"/>
  <c r="P9621" i="44" s="1"/>
  <c r="O9621" i="44"/>
  <c r="N9622" i="44"/>
  <c r="P9622" i="44" s="1"/>
  <c r="O9622" i="44"/>
  <c r="P9623" i="44"/>
  <c r="N9623" i="44"/>
  <c r="O9623" i="44"/>
  <c r="N9624" i="44"/>
  <c r="O9624" i="44"/>
  <c r="N9625" i="44"/>
  <c r="O9625" i="44"/>
  <c r="N9626" i="44"/>
  <c r="O9626" i="44"/>
  <c r="N9627" i="44"/>
  <c r="O9627" i="44"/>
  <c r="P9627" i="44" s="1"/>
  <c r="N9628" i="44"/>
  <c r="P9628" i="44" s="1"/>
  <c r="O9628" i="44"/>
  <c r="N9629" i="44"/>
  <c r="P9629" i="44" s="1"/>
  <c r="O9629" i="44"/>
  <c r="N9630" i="44"/>
  <c r="P9630" i="44" s="1"/>
  <c r="O9630" i="44"/>
  <c r="N9631" i="44"/>
  <c r="O9631" i="44"/>
  <c r="P9631" i="44" s="1"/>
  <c r="N9632" i="44"/>
  <c r="O9632" i="44"/>
  <c r="N9633" i="44"/>
  <c r="O9633" i="44"/>
  <c r="N9634" i="44"/>
  <c r="O9634" i="44"/>
  <c r="N9635" i="44"/>
  <c r="O9635" i="44"/>
  <c r="P9635" i="44" s="1"/>
  <c r="N9636" i="44"/>
  <c r="P9636" i="44" s="1"/>
  <c r="O9636" i="44"/>
  <c r="N9637" i="44"/>
  <c r="P9637" i="44" s="1"/>
  <c r="O9637" i="44"/>
  <c r="N9638" i="44"/>
  <c r="P9638" i="44" s="1"/>
  <c r="O9638" i="44"/>
  <c r="N9639" i="44"/>
  <c r="O9639" i="44"/>
  <c r="P9639" i="44" s="1"/>
  <c r="N9640" i="44"/>
  <c r="O9640" i="44"/>
  <c r="N9641" i="44"/>
  <c r="O9641" i="44"/>
  <c r="N9642" i="44"/>
  <c r="O9642" i="44"/>
  <c r="P9643" i="44"/>
  <c r="N9643" i="44"/>
  <c r="O9643" i="44"/>
  <c r="N9644" i="44"/>
  <c r="P9644" i="44" s="1"/>
  <c r="O9644" i="44"/>
  <c r="N9645" i="44"/>
  <c r="P9645" i="44" s="1"/>
  <c r="O9645" i="44"/>
  <c r="N9646" i="44"/>
  <c r="P9646" i="44" s="1"/>
  <c r="O9646" i="44"/>
  <c r="N9647" i="44"/>
  <c r="O9647" i="44"/>
  <c r="P9647" i="44" s="1"/>
  <c r="N9648" i="44"/>
  <c r="O9648" i="44"/>
  <c r="N9649" i="44"/>
  <c r="O9649" i="44"/>
  <c r="N9650" i="44"/>
  <c r="O9650" i="44"/>
  <c r="P9651" i="44"/>
  <c r="N9651" i="44"/>
  <c r="O9651" i="44"/>
  <c r="N9652" i="44"/>
  <c r="P9652" i="44" s="1"/>
  <c r="O9652" i="44"/>
  <c r="N9653" i="44"/>
  <c r="P9653" i="44" s="1"/>
  <c r="O9653" i="44"/>
  <c r="N9654" i="44"/>
  <c r="P9654" i="44" s="1"/>
  <c r="O9654" i="44"/>
  <c r="P9655" i="44"/>
  <c r="N9655" i="44"/>
  <c r="O9655" i="44"/>
  <c r="N9656" i="44"/>
  <c r="O9656" i="44"/>
  <c r="N9657" i="44"/>
  <c r="O9657" i="44"/>
  <c r="N9658" i="44"/>
  <c r="O9658" i="44"/>
  <c r="N9659" i="44"/>
  <c r="O9659" i="44"/>
  <c r="P9659" i="44" s="1"/>
  <c r="N9660" i="44"/>
  <c r="P9660" i="44" s="1"/>
  <c r="O9660" i="44"/>
  <c r="N9661" i="44"/>
  <c r="P9661" i="44" s="1"/>
  <c r="O9661" i="44"/>
  <c r="N9662" i="44"/>
  <c r="P9662" i="44" s="1"/>
  <c r="O9662" i="44"/>
  <c r="N9663" i="44"/>
  <c r="O9663" i="44"/>
  <c r="P9663" i="44" s="1"/>
  <c r="N9664" i="44"/>
  <c r="O9664" i="44"/>
  <c r="N9665" i="44"/>
  <c r="O9665" i="44"/>
  <c r="N9666" i="44"/>
  <c r="O9666" i="44"/>
  <c r="N9667" i="44"/>
  <c r="O9667" i="44"/>
  <c r="P9667" i="44" s="1"/>
  <c r="N9668" i="44"/>
  <c r="P9668" i="44" s="1"/>
  <c r="O9668" i="44"/>
  <c r="N9669" i="44"/>
  <c r="P9669" i="44" s="1"/>
  <c r="O9669" i="44"/>
  <c r="N9670" i="44"/>
  <c r="P9670" i="44" s="1"/>
  <c r="O9670" i="44"/>
  <c r="N9671" i="44"/>
  <c r="O9671" i="44"/>
  <c r="P9671" i="44" s="1"/>
  <c r="N9672" i="44"/>
  <c r="O9672" i="44"/>
  <c r="N9673" i="44"/>
  <c r="O9673" i="44"/>
  <c r="N9674" i="44"/>
  <c r="O9674" i="44"/>
  <c r="P9675" i="44"/>
  <c r="N9675" i="44"/>
  <c r="O9675" i="44"/>
  <c r="N9676" i="44"/>
  <c r="P9676" i="44" s="1"/>
  <c r="O9676" i="44"/>
  <c r="N9677" i="44"/>
  <c r="P9677" i="44" s="1"/>
  <c r="O9677" i="44"/>
  <c r="N9678" i="44"/>
  <c r="P9678" i="44" s="1"/>
  <c r="O9678" i="44"/>
  <c r="N9679" i="44"/>
  <c r="O9679" i="44"/>
  <c r="P9679" i="44" s="1"/>
  <c r="N9680" i="44"/>
  <c r="O9680" i="44"/>
  <c r="N9681" i="44"/>
  <c r="O9681" i="44"/>
  <c r="N9682" i="44"/>
  <c r="O9682" i="44"/>
  <c r="P9683" i="44"/>
  <c r="N9683" i="44"/>
  <c r="O9683" i="44"/>
  <c r="N9684" i="44"/>
  <c r="P9684" i="44" s="1"/>
  <c r="O9684" i="44"/>
  <c r="N9685" i="44"/>
  <c r="P9685" i="44" s="1"/>
  <c r="O9685" i="44"/>
  <c r="N9686" i="44"/>
  <c r="O9686" i="44"/>
  <c r="P9686" i="44" s="1"/>
  <c r="N9687" i="44"/>
  <c r="O9687" i="44"/>
  <c r="N9688" i="44"/>
  <c r="O9688" i="44"/>
  <c r="N9689" i="44"/>
  <c r="O9689" i="44"/>
  <c r="N9690" i="44"/>
  <c r="O9690" i="44"/>
  <c r="N9691" i="44"/>
  <c r="O9691" i="44"/>
  <c r="P9691" i="44" s="1"/>
  <c r="N9692" i="44"/>
  <c r="P9692" i="44" s="1"/>
  <c r="O9692" i="44"/>
  <c r="N9693" i="44"/>
  <c r="P9693" i="44" s="1"/>
  <c r="O9693" i="44"/>
  <c r="N9694" i="44"/>
  <c r="P9694" i="44" s="1"/>
  <c r="O9694" i="44"/>
  <c r="N9695" i="44"/>
  <c r="O9695" i="44"/>
  <c r="P9695" i="44" s="1"/>
  <c r="N9696" i="44"/>
  <c r="O9696" i="44"/>
  <c r="N9697" i="44"/>
  <c r="O9697" i="44"/>
  <c r="N9698" i="44"/>
  <c r="O9698" i="44"/>
  <c r="N9699" i="44"/>
  <c r="O9699" i="44"/>
  <c r="P9699" i="44" s="1"/>
  <c r="N9700" i="44"/>
  <c r="P9700" i="44" s="1"/>
  <c r="O9700" i="44"/>
  <c r="N9701" i="44"/>
  <c r="P9701" i="44" s="1"/>
  <c r="O9701" i="44"/>
  <c r="N9702" i="44"/>
  <c r="P9702" i="44" s="1"/>
  <c r="O9702" i="44"/>
  <c r="N9703" i="44"/>
  <c r="O9703" i="44"/>
  <c r="P9703" i="44" s="1"/>
  <c r="N9704" i="44"/>
  <c r="O9704" i="44"/>
  <c r="N9705" i="44"/>
  <c r="O9705" i="44"/>
  <c r="N9706" i="44"/>
  <c r="O9706" i="44"/>
  <c r="P9707" i="44"/>
  <c r="N9707" i="44"/>
  <c r="O9707" i="44"/>
  <c r="N9708" i="44"/>
  <c r="P9708" i="44" s="1"/>
  <c r="O9708" i="44"/>
  <c r="N9709" i="44"/>
  <c r="P9709" i="44" s="1"/>
  <c r="O9709" i="44"/>
  <c r="N9710" i="44"/>
  <c r="P9710" i="44" s="1"/>
  <c r="O9710" i="44"/>
  <c r="N9711" i="44"/>
  <c r="O9711" i="44"/>
  <c r="P9711" i="44" s="1"/>
  <c r="N9712" i="44"/>
  <c r="O9712" i="44"/>
  <c r="N9713" i="44"/>
  <c r="O9713" i="44"/>
  <c r="N9714" i="44"/>
  <c r="O9714" i="44"/>
  <c r="P9715" i="44"/>
  <c r="N9715" i="44"/>
  <c r="O9715" i="44"/>
  <c r="N9716" i="44"/>
  <c r="P9716" i="44" s="1"/>
  <c r="O9716" i="44"/>
  <c r="N9717" i="44"/>
  <c r="P9717" i="44" s="1"/>
  <c r="O9717" i="44"/>
  <c r="N9718" i="44"/>
  <c r="P9718" i="44" s="1"/>
  <c r="O9718" i="44"/>
  <c r="P9719" i="44"/>
  <c r="N9719" i="44"/>
  <c r="O9719" i="44"/>
  <c r="N9720" i="44"/>
  <c r="O9720" i="44"/>
  <c r="N9721" i="44"/>
  <c r="O9721" i="44"/>
  <c r="N9722" i="44"/>
  <c r="O9722" i="44"/>
  <c r="N9723" i="44"/>
  <c r="O9723" i="44"/>
  <c r="P9723" i="44" s="1"/>
  <c r="N9724" i="44"/>
  <c r="P9724" i="44" s="1"/>
  <c r="O9724" i="44"/>
  <c r="N9725" i="44"/>
  <c r="P9725" i="44" s="1"/>
  <c r="O9725" i="44"/>
  <c r="N9726" i="44"/>
  <c r="P9726" i="44" s="1"/>
  <c r="O9726" i="44"/>
  <c r="N9727" i="44"/>
  <c r="O9727" i="44"/>
  <c r="P9727" i="44" s="1"/>
  <c r="N9728" i="44"/>
  <c r="O9728" i="44"/>
  <c r="N9729" i="44"/>
  <c r="O9729" i="44"/>
  <c r="N9730" i="44"/>
  <c r="O9730" i="44"/>
  <c r="N9731" i="44"/>
  <c r="O9731" i="44"/>
  <c r="P9731" i="44" s="1"/>
  <c r="N9732" i="44"/>
  <c r="P9732" i="44" s="1"/>
  <c r="O9732" i="44"/>
  <c r="N9733" i="44"/>
  <c r="P9733" i="44" s="1"/>
  <c r="O9733" i="44"/>
  <c r="N9734" i="44"/>
  <c r="P9734" i="44" s="1"/>
  <c r="O9734" i="44"/>
  <c r="N9735" i="44"/>
  <c r="O9735" i="44"/>
  <c r="P9735" i="44" s="1"/>
  <c r="N9736" i="44"/>
  <c r="O9736" i="44"/>
  <c r="N9737" i="44"/>
  <c r="O9737" i="44"/>
  <c r="N9738" i="44"/>
  <c r="O9738" i="44"/>
  <c r="P9739" i="44"/>
  <c r="N9739" i="44"/>
  <c r="O9739" i="44"/>
  <c r="N9740" i="44"/>
  <c r="P9740" i="44" s="1"/>
  <c r="O9740" i="44"/>
  <c r="N9741" i="44"/>
  <c r="P9741" i="44" s="1"/>
  <c r="O9741" i="44"/>
  <c r="N9742" i="44"/>
  <c r="P9742" i="44" s="1"/>
  <c r="O9742" i="44"/>
  <c r="N9743" i="44"/>
  <c r="O9743" i="44"/>
  <c r="P9743" i="44" s="1"/>
  <c r="N9744" i="44"/>
  <c r="O9744" i="44"/>
  <c r="N9745" i="44"/>
  <c r="O9745" i="44"/>
  <c r="N9746" i="44"/>
  <c r="O9746" i="44"/>
  <c r="P9747" i="44"/>
  <c r="N9747" i="44"/>
  <c r="O9747" i="44"/>
  <c r="N9748" i="44"/>
  <c r="P9748" i="44" s="1"/>
  <c r="O9748" i="44"/>
  <c r="N9749" i="44"/>
  <c r="P9749" i="44" s="1"/>
  <c r="O9749" i="44"/>
  <c r="N9750" i="44"/>
  <c r="P9750" i="44" s="1"/>
  <c r="O9750" i="44"/>
  <c r="P9751" i="44"/>
  <c r="N9751" i="44"/>
  <c r="O9751" i="44"/>
  <c r="N9752" i="44"/>
  <c r="O9752" i="44"/>
  <c r="N9753" i="44"/>
  <c r="O9753" i="44"/>
  <c r="N9754" i="44"/>
  <c r="O9754" i="44"/>
  <c r="N9755" i="44"/>
  <c r="O9755" i="44"/>
  <c r="P9755" i="44" s="1"/>
  <c r="N9756" i="44"/>
  <c r="P9756" i="44" s="1"/>
  <c r="O9756" i="44"/>
  <c r="N9757" i="44"/>
  <c r="P9757" i="44" s="1"/>
  <c r="O9757" i="44"/>
  <c r="N9758" i="44"/>
  <c r="P9758" i="44" s="1"/>
  <c r="O9758" i="44"/>
  <c r="N9759" i="44"/>
  <c r="O9759" i="44"/>
  <c r="P9759" i="44" s="1"/>
  <c r="N9760" i="44"/>
  <c r="O9760" i="44"/>
  <c r="N9761" i="44"/>
  <c r="O9761" i="44"/>
  <c r="N9762" i="44"/>
  <c r="O9762" i="44"/>
  <c r="N9763" i="44"/>
  <c r="O9763" i="44"/>
  <c r="P9763" i="44" s="1"/>
  <c r="N9764" i="44"/>
  <c r="P9764" i="44" s="1"/>
  <c r="O9764" i="44"/>
  <c r="N9765" i="44"/>
  <c r="P9765" i="44" s="1"/>
  <c r="O9765" i="44"/>
  <c r="N9766" i="44"/>
  <c r="P9766" i="44" s="1"/>
  <c r="O9766" i="44"/>
  <c r="N9767" i="44"/>
  <c r="O9767" i="44"/>
  <c r="P9767" i="44" s="1"/>
  <c r="N9768" i="44"/>
  <c r="O9768" i="44"/>
  <c r="N9769" i="44"/>
  <c r="O9769" i="44"/>
  <c r="N9770" i="44"/>
  <c r="O9770" i="44"/>
  <c r="P9771" i="44"/>
  <c r="N9771" i="44"/>
  <c r="O9771" i="44"/>
  <c r="N9772" i="44"/>
  <c r="P9772" i="44" s="1"/>
  <c r="O9772" i="44"/>
  <c r="N9773" i="44"/>
  <c r="P9773" i="44" s="1"/>
  <c r="O9773" i="44"/>
  <c r="N9774" i="44"/>
  <c r="P9774" i="44" s="1"/>
  <c r="O9774" i="44"/>
  <c r="N9775" i="44"/>
  <c r="O9775" i="44"/>
  <c r="P9775" i="44" s="1"/>
  <c r="N9776" i="44"/>
  <c r="O9776" i="44"/>
  <c r="N9777" i="44"/>
  <c r="O9777" i="44"/>
  <c r="N9778" i="44"/>
  <c r="O9778" i="44"/>
  <c r="P9779" i="44"/>
  <c r="N9779" i="44"/>
  <c r="O9779" i="44"/>
  <c r="N9780" i="44"/>
  <c r="P9780" i="44" s="1"/>
  <c r="O9780" i="44"/>
  <c r="N9781" i="44"/>
  <c r="P9781" i="44" s="1"/>
  <c r="O9781" i="44"/>
  <c r="N9782" i="44"/>
  <c r="P9782" i="44" s="1"/>
  <c r="O9782" i="44"/>
  <c r="P9783" i="44"/>
  <c r="N9783" i="44"/>
  <c r="O9783" i="44"/>
  <c r="N9784" i="44"/>
  <c r="O9784" i="44"/>
  <c r="N9785" i="44"/>
  <c r="O9785" i="44"/>
  <c r="N9786" i="44"/>
  <c r="O9786" i="44"/>
  <c r="N9787" i="44"/>
  <c r="O9787" i="44"/>
  <c r="P9787" i="44" s="1"/>
  <c r="N9788" i="44"/>
  <c r="P9788" i="44" s="1"/>
  <c r="O9788" i="44"/>
  <c r="N9789" i="44"/>
  <c r="P9789" i="44" s="1"/>
  <c r="O9789" i="44"/>
  <c r="N9790" i="44"/>
  <c r="P9790" i="44" s="1"/>
  <c r="O9790" i="44"/>
  <c r="N9791" i="44"/>
  <c r="O9791" i="44"/>
  <c r="P9791" i="44" s="1"/>
  <c r="N9792" i="44"/>
  <c r="O9792" i="44"/>
  <c r="N9793" i="44"/>
  <c r="O9793" i="44"/>
  <c r="N9794" i="44"/>
  <c r="O9794" i="44"/>
  <c r="N9795" i="44"/>
  <c r="O9795" i="44"/>
  <c r="P9795" i="44" s="1"/>
  <c r="N9796" i="44"/>
  <c r="P9796" i="44" s="1"/>
  <c r="O9796" i="44"/>
  <c r="N9797" i="44"/>
  <c r="P9797" i="44" s="1"/>
  <c r="O9797" i="44"/>
  <c r="N9798" i="44"/>
  <c r="P9798" i="44" s="1"/>
  <c r="O9798" i="44"/>
  <c r="N9799" i="44"/>
  <c r="O9799" i="44"/>
  <c r="P9799" i="44" s="1"/>
  <c r="N9800" i="44"/>
  <c r="O9800" i="44"/>
  <c r="N9801" i="44"/>
  <c r="O9801" i="44"/>
  <c r="N9802" i="44"/>
  <c r="O9802" i="44"/>
  <c r="P9803" i="44"/>
  <c r="N9803" i="44"/>
  <c r="O9803" i="44"/>
  <c r="N9804" i="44"/>
  <c r="P9804" i="44" s="1"/>
  <c r="O9804" i="44"/>
  <c r="N9805" i="44"/>
  <c r="P9805" i="44" s="1"/>
  <c r="O9805" i="44"/>
  <c r="N9806" i="44"/>
  <c r="P9806" i="44" s="1"/>
  <c r="O9806" i="44"/>
  <c r="N9807" i="44"/>
  <c r="O9807" i="44"/>
  <c r="P9807" i="44" s="1"/>
  <c r="N9808" i="44"/>
  <c r="O9808" i="44"/>
  <c r="N9809" i="44"/>
  <c r="O9809" i="44"/>
  <c r="N9810" i="44"/>
  <c r="O9810" i="44"/>
  <c r="P9811" i="44"/>
  <c r="N9811" i="44"/>
  <c r="O9811" i="44"/>
  <c r="N9812" i="44"/>
  <c r="P9812" i="44" s="1"/>
  <c r="O9812" i="44"/>
  <c r="N9813" i="44"/>
  <c r="P9813" i="44" s="1"/>
  <c r="O9813" i="44"/>
  <c r="N9814" i="44"/>
  <c r="P9814" i="44" s="1"/>
  <c r="O9814" i="44"/>
  <c r="P9815" i="44"/>
  <c r="N9815" i="44"/>
  <c r="O9815" i="44"/>
  <c r="N9816" i="44"/>
  <c r="O9816" i="44"/>
  <c r="N9817" i="44"/>
  <c r="O9817" i="44"/>
  <c r="N9818" i="44"/>
  <c r="O9818" i="44"/>
  <c r="N9819" i="44"/>
  <c r="O9819" i="44"/>
  <c r="P9819" i="44" s="1"/>
  <c r="N9820" i="44"/>
  <c r="P9820" i="44" s="1"/>
  <c r="O9820" i="44"/>
  <c r="N9821" i="44"/>
  <c r="P9821" i="44" s="1"/>
  <c r="O9821" i="44"/>
  <c r="N9822" i="44"/>
  <c r="P9822" i="44" s="1"/>
  <c r="O9822" i="44"/>
  <c r="N9823" i="44"/>
  <c r="O9823" i="44"/>
  <c r="P9823" i="44" s="1"/>
  <c r="N9824" i="44"/>
  <c r="O9824" i="44"/>
  <c r="N9825" i="44"/>
  <c r="O9825" i="44"/>
  <c r="N9826" i="44"/>
  <c r="O9826" i="44"/>
  <c r="N9827" i="44"/>
  <c r="O9827" i="44"/>
  <c r="P9827" i="44" s="1"/>
  <c r="N9828" i="44"/>
  <c r="P9828" i="44" s="1"/>
  <c r="O9828" i="44"/>
  <c r="N9829" i="44"/>
  <c r="P9829" i="44" s="1"/>
  <c r="O9829" i="44"/>
  <c r="N9830" i="44"/>
  <c r="P9830" i="44" s="1"/>
  <c r="O9830" i="44"/>
  <c r="N9831" i="44"/>
  <c r="O9831" i="44"/>
  <c r="P9831" i="44" s="1"/>
  <c r="N9832" i="44"/>
  <c r="O9832" i="44"/>
  <c r="N9833" i="44"/>
  <c r="O9833" i="44"/>
  <c r="N9834" i="44"/>
  <c r="O9834" i="44"/>
  <c r="P9835" i="44"/>
  <c r="N9835" i="44"/>
  <c r="O9835" i="44"/>
  <c r="N9836" i="44"/>
  <c r="P9836" i="44" s="1"/>
  <c r="O9836" i="44"/>
  <c r="N9837" i="44"/>
  <c r="P9837" i="44" s="1"/>
  <c r="O9837" i="44"/>
  <c r="N9838" i="44"/>
  <c r="P9838" i="44" s="1"/>
  <c r="O9838" i="44"/>
  <c r="N9839" i="44"/>
  <c r="O9839" i="44"/>
  <c r="P9839" i="44" s="1"/>
  <c r="N9840" i="44"/>
  <c r="O9840" i="44"/>
  <c r="N9841" i="44"/>
  <c r="O9841" i="44"/>
  <c r="N9842" i="44"/>
  <c r="O9842" i="44"/>
  <c r="P9843" i="44"/>
  <c r="N9843" i="44"/>
  <c r="O9843" i="44"/>
  <c r="N9844" i="44"/>
  <c r="P9844" i="44" s="1"/>
  <c r="O9844" i="44"/>
  <c r="N9845" i="44"/>
  <c r="P9845" i="44" s="1"/>
  <c r="O9845" i="44"/>
  <c r="N9846" i="44"/>
  <c r="P9846" i="44" s="1"/>
  <c r="O9846" i="44"/>
  <c r="P9847" i="44"/>
  <c r="N9847" i="44"/>
  <c r="O9847" i="44"/>
  <c r="N9848" i="44"/>
  <c r="O9848" i="44"/>
  <c r="N9849" i="44"/>
  <c r="O9849" i="44"/>
  <c r="N9850" i="44"/>
  <c r="O9850" i="44"/>
  <c r="N9851" i="44"/>
  <c r="O9851" i="44"/>
  <c r="P9851" i="44" s="1"/>
  <c r="N9852" i="44"/>
  <c r="P9852" i="44" s="1"/>
  <c r="O9852" i="44"/>
  <c r="N9853" i="44"/>
  <c r="P9853" i="44" s="1"/>
  <c r="O9853" i="44"/>
  <c r="N9854" i="44"/>
  <c r="P9854" i="44" s="1"/>
  <c r="O9854" i="44"/>
  <c r="N9855" i="44"/>
  <c r="O9855" i="44"/>
  <c r="P9855" i="44" s="1"/>
  <c r="N9856" i="44"/>
  <c r="O9856" i="44"/>
  <c r="N9857" i="44"/>
  <c r="O9857" i="44"/>
  <c r="N9858" i="44"/>
  <c r="O9858" i="44"/>
  <c r="N9859" i="44"/>
  <c r="O9859" i="44"/>
  <c r="P9859" i="44" s="1"/>
  <c r="N9860" i="44"/>
  <c r="P9860" i="44" s="1"/>
  <c r="O9860" i="44"/>
  <c r="N9861" i="44"/>
  <c r="P9861" i="44" s="1"/>
  <c r="O9861" i="44"/>
  <c r="N9862" i="44"/>
  <c r="P9862" i="44" s="1"/>
  <c r="O9862" i="44"/>
  <c r="N9863" i="44"/>
  <c r="O9863" i="44"/>
  <c r="P9863" i="44" s="1"/>
  <c r="N9864" i="44"/>
  <c r="O9864" i="44"/>
  <c r="N9865" i="44"/>
  <c r="O9865" i="44"/>
  <c r="N9866" i="44"/>
  <c r="O9866" i="44"/>
  <c r="P9867" i="44"/>
  <c r="N9867" i="44"/>
  <c r="O9867" i="44"/>
  <c r="N9868" i="44"/>
  <c r="P9868" i="44" s="1"/>
  <c r="O9868" i="44"/>
  <c r="N9869" i="44"/>
  <c r="P9869" i="44" s="1"/>
  <c r="O9869" i="44"/>
  <c r="N9870" i="44"/>
  <c r="P9870" i="44" s="1"/>
  <c r="O9870" i="44"/>
  <c r="N9871" i="44"/>
  <c r="O9871" i="44"/>
  <c r="P9871" i="44" s="1"/>
  <c r="N9872" i="44"/>
  <c r="O9872" i="44"/>
  <c r="N9873" i="44"/>
  <c r="O9873" i="44"/>
  <c r="N9874" i="44"/>
  <c r="O9874" i="44"/>
  <c r="P9875" i="44"/>
  <c r="N9875" i="44"/>
  <c r="O9875" i="44"/>
  <c r="N9876" i="44"/>
  <c r="P9876" i="44" s="1"/>
  <c r="O9876" i="44"/>
  <c r="N9877" i="44"/>
  <c r="P9877" i="44" s="1"/>
  <c r="O9877" i="44"/>
  <c r="N9878" i="44"/>
  <c r="P9878" i="44" s="1"/>
  <c r="O9878" i="44"/>
  <c r="P9879" i="44"/>
  <c r="N9879" i="44"/>
  <c r="O9879" i="44"/>
  <c r="N9880" i="44"/>
  <c r="O9880" i="44"/>
  <c r="N9881" i="44"/>
  <c r="O9881" i="44"/>
  <c r="N9882" i="44"/>
  <c r="O9882" i="44"/>
  <c r="N9883" i="44"/>
  <c r="O9883" i="44"/>
  <c r="P9883" i="44" s="1"/>
  <c r="N9884" i="44"/>
  <c r="P9884" i="44" s="1"/>
  <c r="O9884" i="44"/>
  <c r="N9885" i="44"/>
  <c r="P9885" i="44" s="1"/>
  <c r="O9885" i="44"/>
  <c r="N9886" i="44"/>
  <c r="P9886" i="44" s="1"/>
  <c r="O9886" i="44"/>
  <c r="N9887" i="44"/>
  <c r="O9887" i="44"/>
  <c r="P9887" i="44" s="1"/>
  <c r="N9888" i="44"/>
  <c r="O9888" i="44"/>
  <c r="N9889" i="44"/>
  <c r="O9889" i="44"/>
  <c r="N9890" i="44"/>
  <c r="O9890" i="44"/>
  <c r="N9891" i="44"/>
  <c r="O9891" i="44"/>
  <c r="P9891" i="44" s="1"/>
  <c r="N9892" i="44"/>
  <c r="P9892" i="44" s="1"/>
  <c r="O9892" i="44"/>
  <c r="N9893" i="44"/>
  <c r="P9893" i="44" s="1"/>
  <c r="O9893" i="44"/>
  <c r="N9894" i="44"/>
  <c r="P9894" i="44" s="1"/>
  <c r="O9894" i="44"/>
  <c r="N9895" i="44"/>
  <c r="O9895" i="44"/>
  <c r="P9895" i="44" s="1"/>
  <c r="N9896" i="44"/>
  <c r="O9896" i="44"/>
  <c r="N9897" i="44"/>
  <c r="O9897" i="44"/>
  <c r="N9898" i="44"/>
  <c r="O9898" i="44"/>
  <c r="P9899" i="44"/>
  <c r="N9899" i="44"/>
  <c r="O9899" i="44"/>
  <c r="N9900" i="44"/>
  <c r="P9900" i="44" s="1"/>
  <c r="O9900" i="44"/>
  <c r="N9901" i="44"/>
  <c r="P9901" i="44" s="1"/>
  <c r="O9901" i="44"/>
  <c r="N9902" i="44"/>
  <c r="P9902" i="44" s="1"/>
  <c r="O9902" i="44"/>
  <c r="N9903" i="44"/>
  <c r="O9903" i="44"/>
  <c r="P9903" i="44" s="1"/>
  <c r="N9904" i="44"/>
  <c r="O9904" i="44"/>
  <c r="N9905" i="44"/>
  <c r="O9905" i="44"/>
  <c r="N9906" i="44"/>
  <c r="O9906" i="44"/>
  <c r="N9907" i="44"/>
  <c r="P9907" i="44" s="1"/>
  <c r="O9907" i="44"/>
  <c r="N9908" i="44"/>
  <c r="P9908" i="44" s="1"/>
  <c r="O9908" i="44"/>
  <c r="N9909" i="44"/>
  <c r="P9909" i="44" s="1"/>
  <c r="O9909" i="44"/>
  <c r="N9910" i="44"/>
  <c r="P9910" i="44" s="1"/>
  <c r="O9910" i="44"/>
  <c r="N9911" i="44"/>
  <c r="O9911" i="44"/>
  <c r="N9912" i="44"/>
  <c r="O9912" i="44"/>
  <c r="N9913" i="44"/>
  <c r="O9913" i="44"/>
  <c r="N9914" i="44"/>
  <c r="O9914" i="44"/>
  <c r="N9915" i="44"/>
  <c r="O9915" i="44"/>
  <c r="N9916" i="44"/>
  <c r="O9916" i="44"/>
  <c r="N9917" i="44"/>
  <c r="O9917" i="44"/>
  <c r="N9918" i="44"/>
  <c r="O9918" i="44"/>
  <c r="N9919" i="44"/>
  <c r="O9919" i="44"/>
  <c r="N9920" i="44"/>
  <c r="O9920" i="44"/>
  <c r="N9921" i="44"/>
  <c r="O9921" i="44"/>
  <c r="N9922" i="44"/>
  <c r="O9922" i="44"/>
  <c r="N9923" i="44"/>
  <c r="O9923" i="44"/>
  <c r="N9924" i="44"/>
  <c r="O9924" i="44"/>
  <c r="N9925" i="44"/>
  <c r="O9925" i="44"/>
  <c r="N9926" i="44"/>
  <c r="O9926" i="44"/>
  <c r="N9927" i="44"/>
  <c r="O9927" i="44"/>
  <c r="N9928" i="44"/>
  <c r="O9928" i="44"/>
  <c r="N9929" i="44"/>
  <c r="O9929" i="44"/>
  <c r="N9930" i="44"/>
  <c r="O9930" i="44"/>
  <c r="N9931" i="44"/>
  <c r="O9931" i="44"/>
  <c r="N9932" i="44"/>
  <c r="O9932" i="44"/>
  <c r="N9933" i="44"/>
  <c r="O9933" i="44"/>
  <c r="N9934" i="44"/>
  <c r="O9934" i="44"/>
  <c r="N9935" i="44"/>
  <c r="O9935" i="44"/>
  <c r="N9936" i="44"/>
  <c r="O9936" i="44"/>
  <c r="N9937" i="44"/>
  <c r="O9937" i="44"/>
  <c r="N9938" i="44"/>
  <c r="O9938" i="44"/>
  <c r="N9939" i="44"/>
  <c r="O9939" i="44"/>
  <c r="N9940" i="44"/>
  <c r="O9940" i="44"/>
  <c r="N9941" i="44"/>
  <c r="O9941" i="44"/>
  <c r="N9942" i="44"/>
  <c r="O9942" i="44"/>
  <c r="N9943" i="44"/>
  <c r="O9943" i="44"/>
  <c r="N9944" i="44"/>
  <c r="O9944" i="44"/>
  <c r="N9945" i="44"/>
  <c r="O9945" i="44"/>
  <c r="N9946" i="44"/>
  <c r="O9946" i="44"/>
  <c r="N9947" i="44"/>
  <c r="O9947" i="44"/>
  <c r="N9948" i="44"/>
  <c r="O9948" i="44"/>
  <c r="N9949" i="44"/>
  <c r="O9949" i="44"/>
  <c r="N9950" i="44"/>
  <c r="O9950" i="44"/>
  <c r="N9951" i="44"/>
  <c r="O9951" i="44"/>
  <c r="N9952" i="44"/>
  <c r="O9952" i="44"/>
  <c r="N9953" i="44"/>
  <c r="O9953" i="44"/>
  <c r="N9954" i="44"/>
  <c r="O9954" i="44"/>
  <c r="N9955" i="44"/>
  <c r="O9955" i="44"/>
  <c r="N9956" i="44"/>
  <c r="O9956" i="44"/>
  <c r="N9957" i="44"/>
  <c r="O9957" i="44"/>
  <c r="N9958" i="44"/>
  <c r="O9958" i="44"/>
  <c r="N9959" i="44"/>
  <c r="O9959" i="44"/>
  <c r="N9960" i="44"/>
  <c r="O9960" i="44"/>
  <c r="N9961" i="44"/>
  <c r="O9961" i="44"/>
  <c r="N9962" i="44"/>
  <c r="O9962" i="44"/>
  <c r="N9963" i="44"/>
  <c r="O9963" i="44"/>
  <c r="N9964" i="44"/>
  <c r="O9964" i="44"/>
  <c r="N9965" i="44"/>
  <c r="O9965" i="44"/>
  <c r="N9966" i="44"/>
  <c r="O9966" i="44"/>
  <c r="N9967" i="44"/>
  <c r="O9967" i="44"/>
  <c r="N9968" i="44"/>
  <c r="O9968" i="44"/>
  <c r="N9969" i="44"/>
  <c r="O9969" i="44"/>
  <c r="N9970" i="44"/>
  <c r="O9970" i="44"/>
  <c r="N9971" i="44"/>
  <c r="O9971" i="44"/>
  <c r="N9972" i="44"/>
  <c r="O9972" i="44"/>
  <c r="N9973" i="44"/>
  <c r="O9973" i="44"/>
  <c r="N9974" i="44"/>
  <c r="O9974" i="44"/>
  <c r="N9975" i="44"/>
  <c r="O9975" i="44"/>
  <c r="N9976" i="44"/>
  <c r="O9976" i="44"/>
  <c r="N9977" i="44"/>
  <c r="O9977" i="44"/>
  <c r="N9978" i="44"/>
  <c r="O9978" i="44"/>
  <c r="N9979" i="44"/>
  <c r="O9979" i="44"/>
  <c r="N9980" i="44"/>
  <c r="O9980" i="44"/>
  <c r="N9981" i="44"/>
  <c r="O9981" i="44"/>
  <c r="N9982" i="44"/>
  <c r="O9982" i="44"/>
  <c r="N9983" i="44"/>
  <c r="O9983" i="44"/>
  <c r="N9984" i="44"/>
  <c r="O9984" i="44"/>
  <c r="N9985" i="44"/>
  <c r="O9985" i="44"/>
  <c r="N9986" i="44"/>
  <c r="O9986" i="44"/>
  <c r="N9987" i="44"/>
  <c r="O9987" i="44"/>
  <c r="N9988" i="44"/>
  <c r="O9988" i="44"/>
  <c r="N9989" i="44"/>
  <c r="O9989" i="44"/>
  <c r="N9990" i="44"/>
  <c r="O9990" i="44"/>
  <c r="N9991" i="44"/>
  <c r="O9991" i="44"/>
  <c r="N9992" i="44"/>
  <c r="O9992" i="44"/>
  <c r="N9993" i="44"/>
  <c r="O9993" i="44"/>
  <c r="N9994" i="44"/>
  <c r="O9994" i="44"/>
  <c r="N9995" i="44"/>
  <c r="O9995" i="44"/>
  <c r="N9996" i="44"/>
  <c r="O9996" i="44"/>
  <c r="N9997" i="44"/>
  <c r="O9997" i="44"/>
  <c r="N9998" i="44"/>
  <c r="O9998" i="44"/>
  <c r="N9999" i="44"/>
  <c r="O9999" i="44"/>
  <c r="N10000" i="44"/>
  <c r="O10000" i="44"/>
  <c r="N10001" i="44"/>
  <c r="O10001" i="44"/>
  <c r="N10002" i="44"/>
  <c r="O10002" i="44"/>
  <c r="N10003" i="44"/>
  <c r="O10003" i="44"/>
  <c r="N10004" i="44"/>
  <c r="O10004" i="44"/>
  <c r="N10005" i="44"/>
  <c r="O10005" i="44"/>
  <c r="N10006" i="44"/>
  <c r="O10006" i="44"/>
  <c r="N10007" i="44"/>
  <c r="O10007" i="44"/>
  <c r="N10008" i="44"/>
  <c r="O10008" i="44"/>
  <c r="N10009" i="44"/>
  <c r="O10009" i="44"/>
  <c r="N10010" i="44"/>
  <c r="O10010" i="44"/>
  <c r="N10011" i="44"/>
  <c r="O10011" i="44"/>
  <c r="N10012" i="44"/>
  <c r="O10012" i="44"/>
  <c r="N10013" i="44"/>
  <c r="O10013" i="44"/>
  <c r="N10014" i="44"/>
  <c r="O10014" i="44"/>
  <c r="N10015" i="44"/>
  <c r="O10015" i="44"/>
  <c r="N10016" i="44"/>
  <c r="O10016" i="44"/>
  <c r="N10017" i="44"/>
  <c r="O10017" i="44"/>
  <c r="N10018" i="44"/>
  <c r="O10018" i="44"/>
  <c r="N10019" i="44"/>
  <c r="O10019" i="44"/>
  <c r="N10020" i="44"/>
  <c r="O10020" i="44"/>
  <c r="N10021" i="44"/>
  <c r="O10021" i="44"/>
  <c r="N10022" i="44"/>
  <c r="O10022" i="44"/>
  <c r="N10023" i="44"/>
  <c r="O10023" i="44"/>
  <c r="N10024" i="44"/>
  <c r="O10024" i="44"/>
  <c r="N10025" i="44"/>
  <c r="O10025" i="44"/>
  <c r="N10026" i="44"/>
  <c r="O10026" i="44"/>
  <c r="N10027" i="44"/>
  <c r="O10027" i="44"/>
  <c r="N10028" i="44"/>
  <c r="O10028" i="44"/>
  <c r="N10029" i="44"/>
  <c r="O10029" i="44"/>
  <c r="N10030" i="44"/>
  <c r="O10030" i="44"/>
  <c r="N10031" i="44"/>
  <c r="O10031" i="44"/>
  <c r="N10032" i="44"/>
  <c r="O10032" i="44"/>
  <c r="N10033" i="44"/>
  <c r="O10033" i="44"/>
  <c r="N10034" i="44"/>
  <c r="O10034" i="44"/>
  <c r="N10035" i="44"/>
  <c r="O10035" i="44"/>
  <c r="N10036" i="44"/>
  <c r="O10036" i="44"/>
  <c r="N10037" i="44"/>
  <c r="O10037" i="44"/>
  <c r="N10038" i="44"/>
  <c r="O10038" i="44"/>
  <c r="N10039" i="44"/>
  <c r="O10039" i="44"/>
  <c r="N10040" i="44"/>
  <c r="O10040" i="44"/>
  <c r="N10041" i="44"/>
  <c r="O10041" i="44"/>
  <c r="N10042" i="44"/>
  <c r="O10042" i="44"/>
  <c r="N10043" i="44"/>
  <c r="O10043" i="44"/>
  <c r="N10044" i="44"/>
  <c r="O10044" i="44"/>
  <c r="N10045" i="44"/>
  <c r="O10045" i="44"/>
  <c r="N10046" i="44"/>
  <c r="O10046" i="44"/>
  <c r="N10047" i="44"/>
  <c r="O10047" i="44"/>
  <c r="N10048" i="44"/>
  <c r="O10048" i="44"/>
  <c r="N10049" i="44"/>
  <c r="O10049" i="44"/>
  <c r="N10050" i="44"/>
  <c r="O10050" i="44"/>
  <c r="N10051" i="44"/>
  <c r="O10051" i="44"/>
  <c r="N10052" i="44"/>
  <c r="O10052" i="44"/>
  <c r="N10053" i="44"/>
  <c r="O10053" i="44"/>
  <c r="N10054" i="44"/>
  <c r="O10054" i="44"/>
  <c r="N10055" i="44"/>
  <c r="O10055" i="44"/>
  <c r="N10056" i="44"/>
  <c r="O10056" i="44"/>
  <c r="N10057" i="44"/>
  <c r="O10057" i="44"/>
  <c r="N10058" i="44"/>
  <c r="O10058" i="44"/>
  <c r="N10059" i="44"/>
  <c r="O10059" i="44"/>
  <c r="N10060" i="44"/>
  <c r="O10060" i="44"/>
  <c r="N10061" i="44"/>
  <c r="O10061" i="44"/>
  <c r="N10062" i="44"/>
  <c r="O10062" i="44"/>
  <c r="N10063" i="44"/>
  <c r="O10063" i="44"/>
  <c r="N10064" i="44"/>
  <c r="O10064" i="44"/>
  <c r="N10065" i="44"/>
  <c r="O10065" i="44"/>
  <c r="N10066" i="44"/>
  <c r="O10066" i="44"/>
  <c r="N10067" i="44"/>
  <c r="O10067" i="44"/>
  <c r="N10068" i="44"/>
  <c r="O10068" i="44"/>
  <c r="N10069" i="44"/>
  <c r="O10069" i="44"/>
  <c r="N10070" i="44"/>
  <c r="O10070" i="44"/>
  <c r="N10071" i="44"/>
  <c r="O10071" i="44"/>
  <c r="N10072" i="44"/>
  <c r="O10072" i="44"/>
  <c r="N10073" i="44"/>
  <c r="O10073" i="44"/>
  <c r="N10074" i="44"/>
  <c r="O10074" i="44"/>
  <c r="N10075" i="44"/>
  <c r="O10075" i="44"/>
  <c r="N10076" i="44"/>
  <c r="O10076" i="44"/>
  <c r="N10077" i="44"/>
  <c r="O10077" i="44"/>
  <c r="N10078" i="44"/>
  <c r="O10078" i="44"/>
  <c r="N10079" i="44"/>
  <c r="O10079" i="44"/>
  <c r="N10080" i="44"/>
  <c r="O10080" i="44"/>
  <c r="N10081" i="44"/>
  <c r="O10081" i="44"/>
  <c r="N10082" i="44"/>
  <c r="O10082" i="44"/>
  <c r="N10083" i="44"/>
  <c r="O10083" i="44"/>
  <c r="N10084" i="44"/>
  <c r="O10084" i="44"/>
  <c r="N10085" i="44"/>
  <c r="O10085" i="44"/>
  <c r="N10086" i="44"/>
  <c r="O10086" i="44"/>
  <c r="N10087" i="44"/>
  <c r="O10087" i="44"/>
  <c r="N10088" i="44"/>
  <c r="O10088" i="44"/>
  <c r="N10089" i="44"/>
  <c r="O10089" i="44"/>
  <c r="N10090" i="44"/>
  <c r="O10090" i="44"/>
  <c r="N10091" i="44"/>
  <c r="O10091" i="44"/>
  <c r="N10092" i="44"/>
  <c r="O10092" i="44"/>
  <c r="N10093" i="44"/>
  <c r="O10093" i="44"/>
  <c r="N10094" i="44"/>
  <c r="O10094" i="44"/>
  <c r="N10095" i="44"/>
  <c r="O10095" i="44"/>
  <c r="N10096" i="44"/>
  <c r="O10096" i="44"/>
  <c r="N10097" i="44"/>
  <c r="O10097" i="44"/>
  <c r="N10098" i="44"/>
  <c r="O10098" i="44"/>
  <c r="N10099" i="44"/>
  <c r="O10099" i="44"/>
  <c r="N10100" i="44"/>
  <c r="O10100" i="44"/>
  <c r="N10101" i="44"/>
  <c r="O10101" i="44"/>
  <c r="N10102" i="44"/>
  <c r="O10102" i="44"/>
  <c r="N10103" i="44"/>
  <c r="O10103" i="44"/>
  <c r="N10104" i="44"/>
  <c r="O10104" i="44"/>
  <c r="N10105" i="44"/>
  <c r="O10105" i="44"/>
  <c r="N10106" i="44"/>
  <c r="O10106" i="44"/>
  <c r="N10107" i="44"/>
  <c r="O10107" i="44"/>
  <c r="N10108" i="44"/>
  <c r="O10108" i="44"/>
  <c r="N10109" i="44"/>
  <c r="O10109" i="44"/>
  <c r="N10110" i="44"/>
  <c r="O10110" i="44"/>
  <c r="N10111" i="44"/>
  <c r="O10111" i="44"/>
  <c r="N10112" i="44"/>
  <c r="O10112" i="44"/>
  <c r="N10113" i="44"/>
  <c r="O10113" i="44"/>
  <c r="N10114" i="44"/>
  <c r="O10114" i="44"/>
  <c r="N10115" i="44"/>
  <c r="O10115" i="44"/>
  <c r="N10116" i="44"/>
  <c r="O10116" i="44"/>
  <c r="N10117" i="44"/>
  <c r="O10117" i="44"/>
  <c r="N10118" i="44"/>
  <c r="O10118" i="44"/>
  <c r="N10119" i="44"/>
  <c r="O10119" i="44"/>
  <c r="N10120" i="44"/>
  <c r="O10120" i="44"/>
  <c r="N10121" i="44"/>
  <c r="O10121" i="44"/>
  <c r="N10122" i="44"/>
  <c r="O10122" i="44"/>
  <c r="N10123" i="44"/>
  <c r="O10123" i="44"/>
  <c r="N10124" i="44"/>
  <c r="O10124" i="44"/>
  <c r="N10125" i="44"/>
  <c r="O10125" i="44"/>
  <c r="N10126" i="44"/>
  <c r="O10126" i="44"/>
  <c r="N10127" i="44"/>
  <c r="O10127" i="44"/>
  <c r="N10128" i="44"/>
  <c r="O10128" i="44"/>
  <c r="N10129" i="44"/>
  <c r="O10129" i="44"/>
  <c r="N10130" i="44"/>
  <c r="O10130" i="44"/>
  <c r="N10131" i="44"/>
  <c r="O10131" i="44"/>
  <c r="N10132" i="44"/>
  <c r="O10132" i="44"/>
  <c r="N10133" i="44"/>
  <c r="O10133" i="44"/>
  <c r="N10134" i="44"/>
  <c r="O10134" i="44"/>
  <c r="N10135" i="44"/>
  <c r="O10135" i="44"/>
  <c r="N10136" i="44"/>
  <c r="O10136" i="44"/>
  <c r="N10137" i="44"/>
  <c r="O10137" i="44"/>
  <c r="N10138" i="44"/>
  <c r="O10138" i="44"/>
  <c r="N10139" i="44"/>
  <c r="O10139" i="44"/>
  <c r="N10140" i="44"/>
  <c r="O10140" i="44"/>
  <c r="N10141" i="44"/>
  <c r="O10141" i="44"/>
  <c r="N10142" i="44"/>
  <c r="O10142" i="44"/>
  <c r="N10143" i="44"/>
  <c r="O10143" i="44"/>
  <c r="N10144" i="44"/>
  <c r="O10144" i="44"/>
  <c r="N10145" i="44"/>
  <c r="O10145" i="44"/>
  <c r="N10146" i="44"/>
  <c r="O10146" i="44"/>
  <c r="N10147" i="44"/>
  <c r="O10147" i="44"/>
  <c r="N10148" i="44"/>
  <c r="O10148" i="44"/>
  <c r="N10149" i="44"/>
  <c r="O10149" i="44"/>
  <c r="N10150" i="44"/>
  <c r="O10150" i="44"/>
  <c r="N10151" i="44"/>
  <c r="O10151" i="44"/>
  <c r="N10152" i="44"/>
  <c r="O10152" i="44"/>
  <c r="N10153" i="44"/>
  <c r="O10153" i="44"/>
  <c r="N10154" i="44"/>
  <c r="O10154" i="44"/>
  <c r="N10155" i="44"/>
  <c r="O10155" i="44"/>
  <c r="N10156" i="44"/>
  <c r="O10156" i="44"/>
  <c r="N10157" i="44"/>
  <c r="O10157" i="44"/>
  <c r="N10158" i="44"/>
  <c r="O10158" i="44"/>
  <c r="N10159" i="44"/>
  <c r="O10159" i="44"/>
  <c r="N10160" i="44"/>
  <c r="O10160" i="44"/>
  <c r="N10161" i="44"/>
  <c r="O10161" i="44"/>
  <c r="N10162" i="44"/>
  <c r="O10162" i="44"/>
  <c r="N10163" i="44"/>
  <c r="O10163" i="44"/>
  <c r="N10164" i="44"/>
  <c r="O10164" i="44"/>
  <c r="N10165" i="44"/>
  <c r="O10165" i="44"/>
  <c r="N10166" i="44"/>
  <c r="O10166" i="44"/>
  <c r="N10167" i="44"/>
  <c r="O10167" i="44"/>
  <c r="N10168" i="44"/>
  <c r="O10168" i="44"/>
  <c r="N10169" i="44"/>
  <c r="O10169" i="44"/>
  <c r="N10170" i="44"/>
  <c r="O10170" i="44"/>
  <c r="N10171" i="44"/>
  <c r="O10171" i="44"/>
  <c r="N10172" i="44"/>
  <c r="O10172" i="44"/>
  <c r="N10173" i="44"/>
  <c r="O10173" i="44"/>
  <c r="N10174" i="44"/>
  <c r="O10174" i="44"/>
  <c r="N10175" i="44"/>
  <c r="O10175" i="44"/>
  <c r="N10176" i="44"/>
  <c r="O10176" i="44"/>
  <c r="N10177" i="44"/>
  <c r="O10177" i="44"/>
  <c r="N10178" i="44"/>
  <c r="O10178" i="44"/>
  <c r="N10179" i="44"/>
  <c r="O10179" i="44"/>
  <c r="N10180" i="44"/>
  <c r="O10180" i="44"/>
  <c r="N10181" i="44"/>
  <c r="O10181" i="44"/>
  <c r="N10182" i="44"/>
  <c r="O10182" i="44"/>
  <c r="N10183" i="44"/>
  <c r="O10183" i="44"/>
  <c r="N10184" i="44"/>
  <c r="O10184" i="44"/>
  <c r="N10185" i="44"/>
  <c r="O10185" i="44"/>
  <c r="N10186" i="44"/>
  <c r="O10186" i="44"/>
  <c r="N10187" i="44"/>
  <c r="O10187" i="44"/>
  <c r="N10188" i="44"/>
  <c r="O10188" i="44"/>
  <c r="N10189" i="44"/>
  <c r="O10189" i="44"/>
  <c r="N10190" i="44"/>
  <c r="O10190" i="44"/>
  <c r="N10191" i="44"/>
  <c r="O10191" i="44"/>
  <c r="N10192" i="44"/>
  <c r="O10192" i="44"/>
  <c r="N10193" i="44"/>
  <c r="O10193" i="44"/>
  <c r="N10194" i="44"/>
  <c r="O10194" i="44"/>
  <c r="N10195" i="44"/>
  <c r="O10195" i="44"/>
  <c r="N10196" i="44"/>
  <c r="O10196" i="44"/>
  <c r="N10197" i="44"/>
  <c r="O10197" i="44"/>
  <c r="N10198" i="44"/>
  <c r="O10198" i="44"/>
  <c r="N10199" i="44"/>
  <c r="O10199" i="44"/>
  <c r="N10200" i="44"/>
  <c r="O10200" i="44"/>
  <c r="N10201" i="44"/>
  <c r="O10201" i="44"/>
  <c r="N10202" i="44"/>
  <c r="O10202" i="44"/>
  <c r="N10203" i="44"/>
  <c r="O10203" i="44"/>
  <c r="N10204" i="44"/>
  <c r="O10204" i="44"/>
  <c r="N10205" i="44"/>
  <c r="O10205" i="44"/>
  <c r="N10206" i="44"/>
  <c r="O10206" i="44"/>
  <c r="N10207" i="44"/>
  <c r="O10207" i="44"/>
  <c r="N10208" i="44"/>
  <c r="O10208" i="44"/>
  <c r="N10209" i="44"/>
  <c r="O10209" i="44"/>
  <c r="N10210" i="44"/>
  <c r="O10210" i="44"/>
  <c r="N10211" i="44"/>
  <c r="O10211" i="44"/>
  <c r="N10212" i="44"/>
  <c r="O10212" i="44"/>
  <c r="N10213" i="44"/>
  <c r="O10213" i="44"/>
  <c r="N10214" i="44"/>
  <c r="O10214" i="44"/>
  <c r="N10215" i="44"/>
  <c r="O10215" i="44"/>
  <c r="N10216" i="44"/>
  <c r="O10216" i="44"/>
  <c r="N10217" i="44"/>
  <c r="O10217" i="44"/>
  <c r="N10218" i="44"/>
  <c r="O10218" i="44"/>
  <c r="N10219" i="44"/>
  <c r="O10219" i="44"/>
  <c r="N10220" i="44"/>
  <c r="O10220" i="44"/>
  <c r="N10221" i="44"/>
  <c r="O10221" i="44"/>
  <c r="N10222" i="44"/>
  <c r="O10222" i="44"/>
  <c r="N10223" i="44"/>
  <c r="O10223" i="44"/>
  <c r="N10224" i="44"/>
  <c r="O10224" i="44"/>
  <c r="N10225" i="44"/>
  <c r="O10225" i="44"/>
  <c r="N10226" i="44"/>
  <c r="O10226" i="44"/>
  <c r="N10227" i="44"/>
  <c r="O10227" i="44"/>
  <c r="N10228" i="44"/>
  <c r="O10228" i="44"/>
  <c r="N10229" i="44"/>
  <c r="O10229" i="44"/>
  <c r="N10230" i="44"/>
  <c r="O10230" i="44"/>
  <c r="N10231" i="44"/>
  <c r="O10231" i="44"/>
  <c r="N10232" i="44"/>
  <c r="O10232" i="44"/>
  <c r="N10233" i="44"/>
  <c r="O10233" i="44"/>
  <c r="N10234" i="44"/>
  <c r="O10234" i="44"/>
  <c r="N10235" i="44"/>
  <c r="O10235" i="44"/>
  <c r="N10236" i="44"/>
  <c r="O10236" i="44"/>
  <c r="N10237" i="44"/>
  <c r="O10237" i="44"/>
  <c r="N10238" i="44"/>
  <c r="O10238" i="44"/>
  <c r="N10239" i="44"/>
  <c r="O10239" i="44"/>
  <c r="N10240" i="44"/>
  <c r="O10240" i="44"/>
  <c r="N10241" i="44"/>
  <c r="O10241" i="44"/>
  <c r="N10242" i="44"/>
  <c r="O10242" i="44"/>
  <c r="N10243" i="44"/>
  <c r="O10243" i="44"/>
  <c r="N10244" i="44"/>
  <c r="O10244" i="44"/>
  <c r="N10245" i="44"/>
  <c r="O10245" i="44"/>
  <c r="N10246" i="44"/>
  <c r="O10246" i="44"/>
  <c r="N10247" i="44"/>
  <c r="O10247" i="44"/>
  <c r="N10248" i="44"/>
  <c r="O10248" i="44"/>
  <c r="N10249" i="44"/>
  <c r="O10249" i="44"/>
  <c r="N10250" i="44"/>
  <c r="O10250" i="44"/>
  <c r="N10251" i="44"/>
  <c r="O10251" i="44"/>
  <c r="N10252" i="44"/>
  <c r="O10252" i="44"/>
  <c r="N10253" i="44"/>
  <c r="O10253" i="44"/>
  <c r="N10254" i="44"/>
  <c r="O10254" i="44"/>
  <c r="N10255" i="44"/>
  <c r="O10255" i="44"/>
  <c r="N10256" i="44"/>
  <c r="O10256" i="44"/>
  <c r="N10257" i="44"/>
  <c r="O10257" i="44"/>
  <c r="N10258" i="44"/>
  <c r="O10258" i="44"/>
  <c r="N10259" i="44"/>
  <c r="O10259" i="44"/>
  <c r="N10260" i="44"/>
  <c r="O10260" i="44"/>
  <c r="N10261" i="44"/>
  <c r="O10261" i="44"/>
  <c r="N10262" i="44"/>
  <c r="O10262" i="44"/>
  <c r="N10263" i="44"/>
  <c r="O10263" i="44"/>
  <c r="N10264" i="44"/>
  <c r="O10264" i="44"/>
  <c r="N10265" i="44"/>
  <c r="O10265" i="44"/>
  <c r="N10266" i="44"/>
  <c r="O10266" i="44"/>
  <c r="N10267" i="44"/>
  <c r="O10267" i="44"/>
  <c r="N10268" i="44"/>
  <c r="O10268" i="44"/>
  <c r="N10269" i="44"/>
  <c r="O10269" i="44"/>
  <c r="N10270" i="44"/>
  <c r="O10270" i="44"/>
  <c r="N10271" i="44"/>
  <c r="O10271" i="44"/>
  <c r="N10272" i="44"/>
  <c r="O10272" i="44"/>
  <c r="N10273" i="44"/>
  <c r="O10273" i="44"/>
  <c r="N10274" i="44"/>
  <c r="O10274" i="44"/>
  <c r="N10275" i="44"/>
  <c r="O10275" i="44"/>
  <c r="N10276" i="44"/>
  <c r="O10276" i="44"/>
  <c r="N10277" i="44"/>
  <c r="O10277" i="44"/>
  <c r="N10278" i="44"/>
  <c r="O10278" i="44"/>
  <c r="N10279" i="44"/>
  <c r="O10279" i="44"/>
  <c r="N10280" i="44"/>
  <c r="O10280" i="44"/>
  <c r="N10281" i="44"/>
  <c r="O10281" i="44"/>
  <c r="N10282" i="44"/>
  <c r="O10282" i="44"/>
  <c r="N10283" i="44"/>
  <c r="O10283" i="44"/>
  <c r="N10284" i="44"/>
  <c r="O10284" i="44"/>
  <c r="N10285" i="44"/>
  <c r="O10285" i="44"/>
  <c r="N10286" i="44"/>
  <c r="O10286" i="44"/>
  <c r="N10287" i="44"/>
  <c r="O10287" i="44"/>
  <c r="N10288" i="44"/>
  <c r="O10288" i="44"/>
  <c r="N10289" i="44"/>
  <c r="O10289" i="44"/>
  <c r="N10290" i="44"/>
  <c r="O10290" i="44"/>
  <c r="N10291" i="44"/>
  <c r="O10291" i="44"/>
  <c r="N10292" i="44"/>
  <c r="O10292" i="44"/>
  <c r="N10293" i="44"/>
  <c r="O10293" i="44"/>
  <c r="N10294" i="44"/>
  <c r="O10294" i="44"/>
  <c r="N10295" i="44"/>
  <c r="O10295" i="44"/>
  <c r="N10296" i="44"/>
  <c r="O10296" i="44"/>
  <c r="N10297" i="44"/>
  <c r="O10297" i="44"/>
  <c r="N10298" i="44"/>
  <c r="O10298" i="44"/>
  <c r="N10299" i="44"/>
  <c r="O10299" i="44"/>
  <c r="N10300" i="44"/>
  <c r="O10300" i="44"/>
  <c r="N10301" i="44"/>
  <c r="O10301" i="44"/>
  <c r="N10302" i="44"/>
  <c r="O10302" i="44"/>
  <c r="N10303" i="44"/>
  <c r="O10303" i="44"/>
  <c r="N10304" i="44"/>
  <c r="O10304" i="44"/>
  <c r="N10305" i="44"/>
  <c r="O10305" i="44"/>
  <c r="N10306" i="44"/>
  <c r="O10306" i="44"/>
  <c r="N10307" i="44"/>
  <c r="O10307" i="44"/>
  <c r="N10308" i="44"/>
  <c r="O10308" i="44"/>
  <c r="N10309" i="44"/>
  <c r="O10309" i="44"/>
  <c r="N10310" i="44"/>
  <c r="O10310" i="44"/>
  <c r="N10311" i="44"/>
  <c r="O10311" i="44"/>
  <c r="N10312" i="44"/>
  <c r="O10312" i="44"/>
  <c r="N10313" i="44"/>
  <c r="O10313" i="44"/>
  <c r="N10314" i="44"/>
  <c r="O10314" i="44"/>
  <c r="N10315" i="44"/>
  <c r="O10315" i="44"/>
  <c r="N10316" i="44"/>
  <c r="O10316" i="44"/>
  <c r="N10317" i="44"/>
  <c r="O10317" i="44"/>
  <c r="N10318" i="44"/>
  <c r="O10318" i="44"/>
  <c r="N10319" i="44"/>
  <c r="O10319" i="44"/>
  <c r="N10320" i="44"/>
  <c r="O10320" i="44"/>
  <c r="N10321" i="44"/>
  <c r="O10321" i="44"/>
  <c r="N10322" i="44"/>
  <c r="O10322" i="44"/>
  <c r="N10323" i="44"/>
  <c r="O10323" i="44"/>
  <c r="N10324" i="44"/>
  <c r="O10324" i="44"/>
  <c r="N10325" i="44"/>
  <c r="O10325" i="44"/>
  <c r="N10326" i="44"/>
  <c r="O10326" i="44"/>
  <c r="N10327" i="44"/>
  <c r="O10327" i="44"/>
  <c r="N10328" i="44"/>
  <c r="O10328" i="44"/>
  <c r="N10329" i="44"/>
  <c r="O10329" i="44"/>
  <c r="N10330" i="44"/>
  <c r="O10330" i="44"/>
  <c r="N10331" i="44"/>
  <c r="O10331" i="44"/>
  <c r="N10332" i="44"/>
  <c r="O10332" i="44"/>
  <c r="N10333" i="44"/>
  <c r="O10333" i="44"/>
  <c r="N10334" i="44"/>
  <c r="O10334" i="44"/>
  <c r="N10335" i="44"/>
  <c r="O10335" i="44"/>
  <c r="N10336" i="44"/>
  <c r="O10336" i="44"/>
  <c r="N10337" i="44"/>
  <c r="O10337" i="44"/>
  <c r="N10338" i="44"/>
  <c r="O10338" i="44"/>
  <c r="N10339" i="44"/>
  <c r="O10339" i="44"/>
  <c r="N10340" i="44"/>
  <c r="O10340" i="44"/>
  <c r="N10341" i="44"/>
  <c r="O10341" i="44"/>
  <c r="N10342" i="44"/>
  <c r="O10342" i="44"/>
  <c r="N10343" i="44"/>
  <c r="O10343" i="44"/>
  <c r="N10344" i="44"/>
  <c r="O10344" i="44"/>
  <c r="N10345" i="44"/>
  <c r="O10345" i="44"/>
  <c r="N10346" i="44"/>
  <c r="O10346" i="44"/>
  <c r="N10347" i="44"/>
  <c r="O10347" i="44"/>
  <c r="N10348" i="44"/>
  <c r="O10348" i="44"/>
  <c r="N10349" i="44"/>
  <c r="O10349" i="44"/>
  <c r="N10350" i="44"/>
  <c r="O10350" i="44"/>
  <c r="N10351" i="44"/>
  <c r="O10351" i="44"/>
  <c r="N10352" i="44"/>
  <c r="O10352" i="44"/>
  <c r="N10353" i="44"/>
  <c r="O10353" i="44"/>
  <c r="N10354" i="44"/>
  <c r="O10354" i="44"/>
  <c r="N10355" i="44"/>
  <c r="O10355" i="44"/>
  <c r="N10356" i="44"/>
  <c r="O10356" i="44"/>
  <c r="N10357" i="44"/>
  <c r="O10357" i="44"/>
  <c r="N10358" i="44"/>
  <c r="O10358" i="44"/>
  <c r="N10359" i="44"/>
  <c r="O10359" i="44"/>
  <c r="N10360" i="44"/>
  <c r="O10360" i="44"/>
  <c r="N10361" i="44"/>
  <c r="O10361" i="44"/>
  <c r="N10362" i="44"/>
  <c r="O10362" i="44"/>
  <c r="N10363" i="44"/>
  <c r="O10363" i="44"/>
  <c r="N10364" i="44"/>
  <c r="O10364" i="44"/>
  <c r="N10365" i="44"/>
  <c r="O10365" i="44"/>
  <c r="N10366" i="44"/>
  <c r="O10366" i="44"/>
  <c r="N10367" i="44"/>
  <c r="O10367" i="44"/>
  <c r="N10368" i="44"/>
  <c r="O10368" i="44"/>
  <c r="N10369" i="44"/>
  <c r="O10369" i="44"/>
  <c r="N10370" i="44"/>
  <c r="O10370" i="44"/>
  <c r="N10371" i="44"/>
  <c r="O10371" i="44"/>
  <c r="N10372" i="44"/>
  <c r="O10372" i="44"/>
  <c r="N10373" i="44"/>
  <c r="O10373" i="44"/>
  <c r="N10374" i="44"/>
  <c r="O10374" i="44"/>
  <c r="N10375" i="44"/>
  <c r="O10375" i="44"/>
  <c r="N10376" i="44"/>
  <c r="O10376" i="44"/>
  <c r="N10377" i="44"/>
  <c r="O10377" i="44"/>
  <c r="N10378" i="44"/>
  <c r="O10378" i="44"/>
  <c r="N10379" i="44"/>
  <c r="O10379" i="44"/>
  <c r="N10380" i="44"/>
  <c r="O10380" i="44"/>
  <c r="N10381" i="44"/>
  <c r="O10381" i="44"/>
  <c r="N10382" i="44"/>
  <c r="O10382" i="44"/>
  <c r="N10383" i="44"/>
  <c r="O10383" i="44"/>
  <c r="N10384" i="44"/>
  <c r="O10384" i="44"/>
  <c r="N10385" i="44"/>
  <c r="O10385" i="44"/>
  <c r="N10386" i="44"/>
  <c r="O10386" i="44"/>
  <c r="N10387" i="44"/>
  <c r="O10387" i="44"/>
  <c r="N10388" i="44"/>
  <c r="O10388" i="44"/>
  <c r="N10389" i="44"/>
  <c r="O10389" i="44"/>
  <c r="N10390" i="44"/>
  <c r="O10390" i="44"/>
  <c r="N10391" i="44"/>
  <c r="O10391" i="44"/>
  <c r="N10392" i="44"/>
  <c r="O10392" i="44"/>
  <c r="N10393" i="44"/>
  <c r="O10393" i="44"/>
  <c r="N10394" i="44"/>
  <c r="O10394" i="44"/>
  <c r="N10395" i="44"/>
  <c r="O10395" i="44"/>
  <c r="N10396" i="44"/>
  <c r="O10396" i="44"/>
  <c r="N10397" i="44"/>
  <c r="O10397" i="44"/>
  <c r="N10398" i="44"/>
  <c r="O10398" i="44"/>
  <c r="N10399" i="44"/>
  <c r="O10399" i="44"/>
  <c r="N10400" i="44"/>
  <c r="O10400" i="44"/>
  <c r="N10401" i="44"/>
  <c r="O10401" i="44"/>
  <c r="N10402" i="44"/>
  <c r="O10402" i="44"/>
  <c r="N10403" i="44"/>
  <c r="O10403" i="44"/>
  <c r="N10404" i="44"/>
  <c r="O10404" i="44"/>
  <c r="N10405" i="44"/>
  <c r="O10405" i="44"/>
  <c r="N10406" i="44"/>
  <c r="O10406" i="44"/>
  <c r="N10407" i="44"/>
  <c r="O10407" i="44"/>
  <c r="N10408" i="44"/>
  <c r="O10408" i="44"/>
  <c r="N10409" i="44"/>
  <c r="O10409" i="44"/>
  <c r="N10410" i="44"/>
  <c r="O10410" i="44"/>
  <c r="N10411" i="44"/>
  <c r="O10411" i="44"/>
  <c r="N10412" i="44"/>
  <c r="O10412" i="44"/>
  <c r="N10413" i="44"/>
  <c r="O10413" i="44"/>
  <c r="N10414" i="44"/>
  <c r="O10414" i="44"/>
  <c r="N10415" i="44"/>
  <c r="O10415" i="44"/>
  <c r="N10416" i="44"/>
  <c r="O10416" i="44"/>
  <c r="N10417" i="44"/>
  <c r="O10417" i="44"/>
  <c r="N10418" i="44"/>
  <c r="O10418" i="44"/>
  <c r="N10419" i="44"/>
  <c r="O10419" i="44"/>
  <c r="N10420" i="44"/>
  <c r="O10420" i="44"/>
  <c r="N10421" i="44"/>
  <c r="O10421" i="44"/>
  <c r="N10422" i="44"/>
  <c r="O10422" i="44"/>
  <c r="N10423" i="44"/>
  <c r="O10423" i="44"/>
  <c r="N10424" i="44"/>
  <c r="O10424" i="44"/>
  <c r="N10425" i="44"/>
  <c r="O10425" i="44"/>
  <c r="N10426" i="44"/>
  <c r="O10426" i="44"/>
  <c r="N10427" i="44"/>
  <c r="O10427" i="44"/>
  <c r="N10428" i="44"/>
  <c r="O10428" i="44"/>
  <c r="N10429" i="44"/>
  <c r="O10429" i="44"/>
  <c r="N10430" i="44"/>
  <c r="O10430" i="44"/>
  <c r="N10431" i="44"/>
  <c r="O10431" i="44"/>
  <c r="N10432" i="44"/>
  <c r="O10432" i="44"/>
  <c r="N10433" i="44"/>
  <c r="O10433" i="44"/>
  <c r="N10434" i="44"/>
  <c r="O10434" i="44"/>
  <c r="N10435" i="44"/>
  <c r="O10435" i="44"/>
  <c r="N10436" i="44"/>
  <c r="O10436" i="44"/>
  <c r="N10437" i="44"/>
  <c r="O10437" i="44"/>
  <c r="N10438" i="44"/>
  <c r="O10438" i="44"/>
  <c r="N10439" i="44"/>
  <c r="O10439" i="44"/>
  <c r="N10440" i="44"/>
  <c r="O10440" i="44"/>
  <c r="N10441" i="44"/>
  <c r="O10441" i="44"/>
  <c r="N10442" i="44"/>
  <c r="O10442" i="44"/>
  <c r="N10443" i="44"/>
  <c r="O10443" i="44"/>
  <c r="N10444" i="44"/>
  <c r="O10444" i="44"/>
  <c r="N10445" i="44"/>
  <c r="O10445" i="44"/>
  <c r="N10446" i="44"/>
  <c r="O10446" i="44"/>
  <c r="N10447" i="44"/>
  <c r="O10447" i="44"/>
  <c r="N10448" i="44"/>
  <c r="O10448" i="44"/>
  <c r="N10449" i="44"/>
  <c r="O10449" i="44"/>
  <c r="N10450" i="44"/>
  <c r="O10450" i="44"/>
  <c r="N10451" i="44"/>
  <c r="O10451" i="44"/>
  <c r="N10452" i="44"/>
  <c r="O10452" i="44"/>
  <c r="N10453" i="44"/>
  <c r="O10453" i="44"/>
  <c r="N10454" i="44"/>
  <c r="O10454" i="44"/>
  <c r="N10455" i="44"/>
  <c r="O10455" i="44"/>
  <c r="N10456" i="44"/>
  <c r="O10456" i="44"/>
  <c r="N10457" i="44"/>
  <c r="O10457" i="44"/>
  <c r="N10458" i="44"/>
  <c r="O10458" i="44"/>
  <c r="N10459" i="44"/>
  <c r="O10459" i="44"/>
  <c r="N10460" i="44"/>
  <c r="O10460" i="44"/>
  <c r="N10461" i="44"/>
  <c r="O10461" i="44"/>
  <c r="N10462" i="44"/>
  <c r="O10462" i="44"/>
  <c r="N10463" i="44"/>
  <c r="O10463" i="44"/>
  <c r="N10464" i="44"/>
  <c r="O10464" i="44"/>
  <c r="N10465" i="44"/>
  <c r="O10465" i="44"/>
  <c r="N10466" i="44"/>
  <c r="O10466" i="44"/>
  <c r="N10467" i="44"/>
  <c r="O10467" i="44"/>
  <c r="N10468" i="44"/>
  <c r="O10468" i="44"/>
  <c r="N10469" i="44"/>
  <c r="O10469" i="44"/>
  <c r="N10470" i="44"/>
  <c r="O10470" i="44"/>
  <c r="N10471" i="44"/>
  <c r="O10471" i="44"/>
  <c r="N10472" i="44"/>
  <c r="O10472" i="44"/>
  <c r="N10473" i="44"/>
  <c r="O10473" i="44"/>
  <c r="N10474" i="44"/>
  <c r="O10474" i="44"/>
  <c r="N10475" i="44"/>
  <c r="O10475" i="44"/>
  <c r="N10476" i="44"/>
  <c r="O10476" i="44"/>
  <c r="N10477" i="44"/>
  <c r="O10477" i="44"/>
  <c r="N10478" i="44"/>
  <c r="O10478" i="44"/>
  <c r="N10479" i="44"/>
  <c r="O10479" i="44"/>
  <c r="N10480" i="44"/>
  <c r="O10480" i="44"/>
  <c r="N10481" i="44"/>
  <c r="O10481" i="44"/>
  <c r="N10482" i="44"/>
  <c r="O10482" i="44"/>
  <c r="N10483" i="44"/>
  <c r="O10483" i="44"/>
  <c r="N10484" i="44"/>
  <c r="O10484" i="44"/>
  <c r="N10485" i="44"/>
  <c r="O10485" i="44"/>
  <c r="N10486" i="44"/>
  <c r="O10486" i="44"/>
  <c r="N10487" i="44"/>
  <c r="O10487" i="44"/>
  <c r="N10488" i="44"/>
  <c r="O10488" i="44"/>
  <c r="N10489" i="44"/>
  <c r="O10489" i="44"/>
  <c r="N10490" i="44"/>
  <c r="O10490" i="44"/>
  <c r="N10491" i="44"/>
  <c r="O10491" i="44"/>
  <c r="N10492" i="44"/>
  <c r="O10492" i="44"/>
  <c r="N10493" i="44"/>
  <c r="O10493" i="44"/>
  <c r="N10494" i="44"/>
  <c r="O10494" i="44"/>
  <c r="N10495" i="44"/>
  <c r="O10495" i="44"/>
  <c r="N10496" i="44"/>
  <c r="O10496" i="44"/>
  <c r="N10497" i="44"/>
  <c r="O10497" i="44"/>
  <c r="N10498" i="44"/>
  <c r="O10498" i="44"/>
  <c r="N10499" i="44"/>
  <c r="O10499" i="44"/>
  <c r="N10500" i="44"/>
  <c r="O10500" i="44"/>
  <c r="N10501" i="44"/>
  <c r="O10501" i="44"/>
  <c r="N10502" i="44"/>
  <c r="O10502" i="44"/>
  <c r="N10503" i="44"/>
  <c r="O10503" i="44"/>
  <c r="N10504" i="44"/>
  <c r="O10504" i="44"/>
  <c r="N10505" i="44"/>
  <c r="O10505" i="44"/>
  <c r="N10506" i="44"/>
  <c r="O10506" i="44"/>
  <c r="N10507" i="44"/>
  <c r="O10507" i="44"/>
  <c r="N10508" i="44"/>
  <c r="O10508" i="44"/>
  <c r="N10509" i="44"/>
  <c r="O10509" i="44"/>
  <c r="N10510" i="44"/>
  <c r="O10510" i="44"/>
  <c r="N10511" i="44"/>
  <c r="O10511" i="44"/>
  <c r="N10512" i="44"/>
  <c r="O10512" i="44"/>
  <c r="N10513" i="44"/>
  <c r="O10513" i="44"/>
  <c r="N10514" i="44"/>
  <c r="O10514" i="44"/>
  <c r="N10515" i="44"/>
  <c r="O10515" i="44"/>
  <c r="N10516" i="44"/>
  <c r="O10516" i="44"/>
  <c r="N10517" i="44"/>
  <c r="O10517" i="44"/>
  <c r="N10518" i="44"/>
  <c r="O10518" i="44"/>
  <c r="N10519" i="44"/>
  <c r="O10519" i="44"/>
  <c r="N10520" i="44"/>
  <c r="O10520" i="44"/>
  <c r="N10521" i="44"/>
  <c r="O10521" i="44"/>
  <c r="N10522" i="44"/>
  <c r="O10522" i="44"/>
  <c r="N10523" i="44"/>
  <c r="O10523" i="44"/>
  <c r="N10524" i="44"/>
  <c r="O10524" i="44"/>
  <c r="N10525" i="44"/>
  <c r="O10525" i="44"/>
  <c r="N10526" i="44"/>
  <c r="O10526" i="44"/>
  <c r="N10527" i="44"/>
  <c r="O10527" i="44"/>
  <c r="N10528" i="44"/>
  <c r="O10528" i="44"/>
  <c r="N10529" i="44"/>
  <c r="O10529" i="44"/>
  <c r="N10530" i="44"/>
  <c r="O10530" i="44"/>
  <c r="N10531" i="44"/>
  <c r="O10531" i="44"/>
  <c r="N10532" i="44"/>
  <c r="O10532" i="44"/>
  <c r="N10533" i="44"/>
  <c r="O10533" i="44"/>
  <c r="N10534" i="44"/>
  <c r="O10534" i="44"/>
  <c r="N10535" i="44"/>
  <c r="O10535" i="44"/>
  <c r="N10536" i="44"/>
  <c r="O10536" i="44"/>
  <c r="N10537" i="44"/>
  <c r="O10537" i="44"/>
  <c r="N10538" i="44"/>
  <c r="O10538" i="44"/>
  <c r="N10539" i="44"/>
  <c r="O10539" i="44"/>
  <c r="N10540" i="44"/>
  <c r="O10540" i="44"/>
  <c r="N10541" i="44"/>
  <c r="O10541" i="44"/>
  <c r="N10542" i="44"/>
  <c r="O10542" i="44"/>
  <c r="N10543" i="44"/>
  <c r="O10543" i="44"/>
  <c r="N10544" i="44"/>
  <c r="O10544" i="44"/>
  <c r="N10545" i="44"/>
  <c r="O10545" i="44"/>
  <c r="N10546" i="44"/>
  <c r="O10546" i="44"/>
  <c r="N10547" i="44"/>
  <c r="O10547" i="44"/>
  <c r="N10548" i="44"/>
  <c r="O10548" i="44"/>
  <c r="N10549" i="44"/>
  <c r="O10549" i="44"/>
  <c r="N10550" i="44"/>
  <c r="O10550" i="44"/>
  <c r="N10551" i="44"/>
  <c r="O10551" i="44"/>
  <c r="N10552" i="44"/>
  <c r="O10552" i="44"/>
  <c r="N10553" i="44"/>
  <c r="O10553" i="44"/>
  <c r="N10554" i="44"/>
  <c r="O10554" i="44"/>
  <c r="N10555" i="44"/>
  <c r="O10555" i="44"/>
  <c r="N10556" i="44"/>
  <c r="O10556" i="44"/>
  <c r="N10557" i="44"/>
  <c r="O10557" i="44"/>
  <c r="N10558" i="44"/>
  <c r="O10558" i="44"/>
  <c r="N10559" i="44"/>
  <c r="O10559" i="44"/>
  <c r="N10560" i="44"/>
  <c r="O10560" i="44"/>
  <c r="N10561" i="44"/>
  <c r="O10561" i="44"/>
  <c r="N10562" i="44"/>
  <c r="O10562" i="44"/>
  <c r="N10563" i="44"/>
  <c r="O10563" i="44"/>
  <c r="N10564" i="44"/>
  <c r="O10564" i="44"/>
  <c r="N10565" i="44"/>
  <c r="O10565" i="44"/>
  <c r="N10566" i="44"/>
  <c r="O10566" i="44"/>
  <c r="N10567" i="44"/>
  <c r="O10567" i="44"/>
  <c r="N10568" i="44"/>
  <c r="O10568" i="44"/>
  <c r="N10569" i="44"/>
  <c r="O10569" i="44"/>
  <c r="N10570" i="44"/>
  <c r="O10570" i="44"/>
  <c r="N10571" i="44"/>
  <c r="O10571" i="44"/>
  <c r="N10572" i="44"/>
  <c r="O10572" i="44"/>
  <c r="N10573" i="44"/>
  <c r="O10573" i="44"/>
  <c r="N10574" i="44"/>
  <c r="O10574" i="44"/>
  <c r="N10575" i="44"/>
  <c r="O10575" i="44"/>
  <c r="N10576" i="44"/>
  <c r="O10576" i="44"/>
  <c r="N10577" i="44"/>
  <c r="O10577" i="44"/>
  <c r="N10578" i="44"/>
  <c r="O10578" i="44"/>
  <c r="N10579" i="44"/>
  <c r="O10579" i="44"/>
  <c r="N10580" i="44"/>
  <c r="O10580" i="44"/>
  <c r="N10581" i="44"/>
  <c r="O10581" i="44"/>
  <c r="N10582" i="44"/>
  <c r="O10582" i="44"/>
  <c r="N10583" i="44"/>
  <c r="O10583" i="44"/>
  <c r="N10584" i="44"/>
  <c r="O10584" i="44"/>
  <c r="N10585" i="44"/>
  <c r="O10585" i="44"/>
  <c r="N10586" i="44"/>
  <c r="O10586" i="44"/>
  <c r="N10587" i="44"/>
  <c r="O10587" i="44"/>
  <c r="N10588" i="44"/>
  <c r="O10588" i="44"/>
  <c r="N10589" i="44"/>
  <c r="O10589" i="44"/>
  <c r="N10590" i="44"/>
  <c r="O10590" i="44"/>
  <c r="N10591" i="44"/>
  <c r="O10591" i="44"/>
  <c r="N10592" i="44"/>
  <c r="O10592" i="44"/>
  <c r="N10593" i="44"/>
  <c r="O10593" i="44"/>
  <c r="N10594" i="44"/>
  <c r="O10594" i="44"/>
  <c r="N10595" i="44"/>
  <c r="O10595" i="44"/>
  <c r="N10596" i="44"/>
  <c r="O10596" i="44"/>
  <c r="N10597" i="44"/>
  <c r="O10597" i="44"/>
  <c r="N10598" i="44"/>
  <c r="O10598" i="44"/>
  <c r="P10599" i="44"/>
  <c r="P10600" i="44"/>
  <c r="P10601" i="44"/>
  <c r="P10609" i="44"/>
  <c r="P10610" i="44"/>
  <c r="P10611" i="44"/>
  <c r="P10612" i="44"/>
  <c r="P10613" i="44"/>
  <c r="P10614" i="44"/>
  <c r="N10615" i="44"/>
  <c r="O10615" i="44"/>
  <c r="N10616" i="44"/>
  <c r="O10616" i="44"/>
  <c r="N10617" i="44"/>
  <c r="O10617" i="44"/>
  <c r="N10618" i="44"/>
  <c r="O10618" i="44"/>
  <c r="N10619" i="44"/>
  <c r="O10619" i="44"/>
  <c r="N10620" i="44"/>
  <c r="O10620" i="44"/>
  <c r="N10621" i="44"/>
  <c r="O10621" i="44"/>
  <c r="N10622" i="44"/>
  <c r="O10622" i="44"/>
  <c r="N10623" i="44"/>
  <c r="O10623" i="44"/>
  <c r="N10624" i="44"/>
  <c r="O10624" i="44"/>
  <c r="N10625" i="44"/>
  <c r="O10625" i="44"/>
  <c r="N10626" i="44"/>
  <c r="O10626" i="44"/>
  <c r="N10627" i="44"/>
  <c r="O10627" i="44"/>
  <c r="N10628" i="44"/>
  <c r="O10628" i="44"/>
  <c r="N10629" i="44"/>
  <c r="O10629" i="44"/>
  <c r="N10630" i="44"/>
  <c r="O10630" i="44"/>
  <c r="N10631" i="44"/>
  <c r="O10631" i="44"/>
  <c r="N10632" i="44"/>
  <c r="O10632" i="44"/>
  <c r="N10633" i="44"/>
  <c r="O10633" i="44"/>
  <c r="N10634" i="44"/>
  <c r="O10634" i="44"/>
  <c r="N10635" i="44"/>
  <c r="O10635" i="44"/>
  <c r="N10636" i="44"/>
  <c r="O10636" i="44"/>
  <c r="N10637" i="44"/>
  <c r="O10637" i="44"/>
  <c r="N10638" i="44"/>
  <c r="O10638" i="44"/>
  <c r="N10639" i="44"/>
  <c r="O10639" i="44"/>
  <c r="N10640" i="44"/>
  <c r="O10640" i="44"/>
  <c r="N10641" i="44"/>
  <c r="O10641" i="44"/>
  <c r="N10642" i="44"/>
  <c r="O10642" i="44"/>
  <c r="N10643" i="44"/>
  <c r="O10643" i="44"/>
  <c r="N10644" i="44"/>
  <c r="O10644" i="44"/>
  <c r="N10645" i="44"/>
  <c r="O10645" i="44"/>
  <c r="N10646" i="44"/>
  <c r="O10646" i="44"/>
  <c r="N10647" i="44"/>
  <c r="O10647" i="44"/>
  <c r="N10648" i="44"/>
  <c r="O10648" i="44"/>
  <c r="N10649" i="44"/>
  <c r="O10649" i="44"/>
  <c r="N10650" i="44"/>
  <c r="O10650" i="44"/>
  <c r="N10651" i="44"/>
  <c r="O10651" i="44"/>
  <c r="N10652" i="44"/>
  <c r="O10652" i="44"/>
  <c r="N10653" i="44"/>
  <c r="O10653" i="44"/>
  <c r="N10654" i="44"/>
  <c r="O10654" i="44"/>
  <c r="N10655" i="44"/>
  <c r="O10655" i="44"/>
  <c r="N10656" i="44"/>
  <c r="O10656" i="44"/>
  <c r="N10657" i="44"/>
  <c r="O10657" i="44"/>
  <c r="N10658" i="44"/>
  <c r="O10658" i="44"/>
  <c r="N10659" i="44"/>
  <c r="O10659" i="44"/>
  <c r="N10660" i="44"/>
  <c r="O10660" i="44"/>
  <c r="N10661" i="44"/>
  <c r="O10661" i="44"/>
  <c r="N10662" i="44"/>
  <c r="O10662" i="44"/>
  <c r="N10663" i="44"/>
  <c r="O10663" i="44"/>
  <c r="N10664" i="44"/>
  <c r="O10664" i="44"/>
  <c r="N10665" i="44"/>
  <c r="O10665" i="44"/>
  <c r="N10666" i="44"/>
  <c r="O10666" i="44"/>
  <c r="N10667" i="44"/>
  <c r="O10667" i="44"/>
  <c r="N10668" i="44"/>
  <c r="O10668" i="44"/>
  <c r="N10669" i="44"/>
  <c r="O10669" i="44"/>
  <c r="N10670" i="44"/>
  <c r="O10670" i="44"/>
  <c r="N10671" i="44"/>
  <c r="O10671" i="44"/>
  <c r="N10672" i="44"/>
  <c r="O10672" i="44"/>
  <c r="N10673" i="44"/>
  <c r="O10673" i="44"/>
  <c r="N10674" i="44"/>
  <c r="O10674" i="44"/>
  <c r="N10675" i="44"/>
  <c r="O10675" i="44"/>
  <c r="N10676" i="44"/>
  <c r="O10676" i="44"/>
  <c r="N10677" i="44"/>
  <c r="O10677" i="44"/>
  <c r="N10678" i="44"/>
  <c r="O10678" i="44"/>
  <c r="N10679" i="44"/>
  <c r="O10679" i="44"/>
  <c r="N10680" i="44"/>
  <c r="O10680" i="44"/>
  <c r="N10681" i="44"/>
  <c r="O10681" i="44"/>
  <c r="N10682" i="44"/>
  <c r="O10682" i="44"/>
  <c r="N10683" i="44"/>
  <c r="O10683" i="44"/>
  <c r="N10684" i="44"/>
  <c r="O10684" i="44"/>
  <c r="N10685" i="44"/>
  <c r="O10685" i="44"/>
  <c r="N10686" i="44"/>
  <c r="O10686" i="44"/>
  <c r="N10687" i="44"/>
  <c r="O10687" i="44"/>
  <c r="N10688" i="44"/>
  <c r="O10688" i="44"/>
  <c r="N10689" i="44"/>
  <c r="O10689" i="44"/>
  <c r="N10690" i="44"/>
  <c r="O10690" i="44"/>
  <c r="N10691" i="44"/>
  <c r="O10691" i="44"/>
  <c r="N10692" i="44"/>
  <c r="O10692" i="44"/>
  <c r="N10693" i="44"/>
  <c r="O10693" i="44"/>
  <c r="N10694" i="44"/>
  <c r="O10694" i="44"/>
  <c r="N10695" i="44"/>
  <c r="O10695" i="44"/>
  <c r="N10696" i="44"/>
  <c r="O10696" i="44"/>
  <c r="N10697" i="44"/>
  <c r="O10697" i="44"/>
  <c r="N10698" i="44"/>
  <c r="O10698" i="44"/>
  <c r="N10699" i="44"/>
  <c r="O10699" i="44"/>
  <c r="N10700" i="44"/>
  <c r="O10700" i="44"/>
  <c r="N10701" i="44"/>
  <c r="O10701" i="44"/>
  <c r="N10702" i="44"/>
  <c r="O10702" i="44"/>
  <c r="N10703" i="44"/>
  <c r="O10703" i="44"/>
  <c r="N10704" i="44"/>
  <c r="O10704" i="44"/>
  <c r="N10705" i="44"/>
  <c r="O10705" i="44"/>
  <c r="N10706" i="44"/>
  <c r="O10706" i="44"/>
  <c r="N10707" i="44"/>
  <c r="O10707" i="44"/>
  <c r="N10708" i="44"/>
  <c r="O10708" i="44"/>
  <c r="N10709" i="44"/>
  <c r="O10709" i="44"/>
  <c r="N10710" i="44"/>
  <c r="O10710" i="44"/>
  <c r="N10711" i="44"/>
  <c r="O10711" i="44"/>
  <c r="N10712" i="44"/>
  <c r="O10712" i="44"/>
  <c r="N10713" i="44"/>
  <c r="O10713" i="44"/>
  <c r="N10714" i="44"/>
  <c r="O10714" i="44"/>
  <c r="N10715" i="44"/>
  <c r="O10715" i="44"/>
  <c r="N10716" i="44"/>
  <c r="O10716" i="44"/>
  <c r="N10717" i="44"/>
  <c r="O10717" i="44"/>
  <c r="N10718" i="44"/>
  <c r="O10718" i="44"/>
  <c r="N10719" i="44"/>
  <c r="O10719" i="44"/>
  <c r="N10720" i="44"/>
  <c r="O10720" i="44"/>
  <c r="N10721" i="44"/>
  <c r="O10721" i="44"/>
  <c r="N10722" i="44"/>
  <c r="O10722" i="44"/>
  <c r="N10723" i="44"/>
  <c r="O10723" i="44"/>
  <c r="N10724" i="44"/>
  <c r="O10724" i="44"/>
  <c r="N10725" i="44"/>
  <c r="O10725" i="44"/>
  <c r="N10726" i="44"/>
  <c r="O10726" i="44"/>
  <c r="N10727" i="44"/>
  <c r="O10727" i="44"/>
  <c r="N10728" i="44"/>
  <c r="O10728" i="44"/>
  <c r="N10729" i="44"/>
  <c r="O10729" i="44"/>
  <c r="N10730" i="44"/>
  <c r="O10730" i="44"/>
  <c r="N10731" i="44"/>
  <c r="O10731" i="44"/>
  <c r="N10732" i="44"/>
  <c r="O10732" i="44"/>
  <c r="N10733" i="44"/>
  <c r="O10733" i="44"/>
  <c r="N10734" i="44"/>
  <c r="O10734" i="44"/>
  <c r="N10735" i="44"/>
  <c r="O10735" i="44"/>
  <c r="N10736" i="44"/>
  <c r="O10736" i="44"/>
  <c r="N10737" i="44"/>
  <c r="O10737" i="44"/>
  <c r="N10738" i="44"/>
  <c r="O10738" i="44"/>
  <c r="N10739" i="44"/>
  <c r="O10739" i="44"/>
  <c r="N10740" i="44"/>
  <c r="O10740" i="44"/>
  <c r="N10741" i="44"/>
  <c r="O10741" i="44"/>
  <c r="N10742" i="44"/>
  <c r="O10742" i="44"/>
  <c r="N10743" i="44"/>
  <c r="O10743" i="44"/>
  <c r="N10744" i="44"/>
  <c r="O10744" i="44"/>
  <c r="N10745" i="44"/>
  <c r="O10745" i="44"/>
  <c r="N10746" i="44"/>
  <c r="O10746" i="44"/>
  <c r="N10747" i="44"/>
  <c r="O10747" i="44"/>
  <c r="N10748" i="44"/>
  <c r="O10748" i="44"/>
  <c r="N10749" i="44"/>
  <c r="O10749" i="44"/>
  <c r="N10750" i="44"/>
  <c r="O10750" i="44"/>
  <c r="N10751" i="44"/>
  <c r="O10751" i="44"/>
  <c r="N10752" i="44"/>
  <c r="O10752" i="44"/>
  <c r="N10753" i="44"/>
  <c r="O10753" i="44"/>
  <c r="N10754" i="44"/>
  <c r="O10754" i="44"/>
  <c r="N10755" i="44"/>
  <c r="O10755" i="44"/>
  <c r="N10756" i="44"/>
  <c r="O10756" i="44"/>
  <c r="N10757" i="44"/>
  <c r="O10757" i="44"/>
  <c r="N10758" i="44"/>
  <c r="O10758" i="44"/>
  <c r="N10759" i="44"/>
  <c r="O10759" i="44"/>
  <c r="N10760" i="44"/>
  <c r="O10760" i="44"/>
  <c r="N10761" i="44"/>
  <c r="O10761" i="44"/>
  <c r="N10762" i="44"/>
  <c r="O10762" i="44"/>
  <c r="N10763" i="44"/>
  <c r="O10763" i="44"/>
  <c r="N10764" i="44"/>
  <c r="O10764" i="44"/>
  <c r="N10765" i="44"/>
  <c r="O10765" i="44"/>
  <c r="N10766" i="44"/>
  <c r="O10766" i="44"/>
  <c r="N10767" i="44"/>
  <c r="O10767" i="44"/>
  <c r="N10768" i="44"/>
  <c r="O10768" i="44"/>
  <c r="N10769" i="44"/>
  <c r="O10769" i="44"/>
  <c r="N10770" i="44"/>
  <c r="O10770" i="44"/>
  <c r="N10771" i="44"/>
  <c r="O10771" i="44"/>
  <c r="N10772" i="44"/>
  <c r="O10772" i="44"/>
  <c r="N10773" i="44"/>
  <c r="O10773" i="44"/>
  <c r="N10774" i="44"/>
  <c r="O10774" i="44"/>
  <c r="N10775" i="44"/>
  <c r="O10775" i="44"/>
  <c r="N10776" i="44"/>
  <c r="O10776" i="44"/>
  <c r="N10777" i="44"/>
  <c r="O10777" i="44"/>
  <c r="N10778" i="44"/>
  <c r="O10778" i="44"/>
  <c r="N10779" i="44"/>
  <c r="O10779" i="44"/>
  <c r="N10780" i="44"/>
  <c r="O10780" i="44"/>
  <c r="N10781" i="44"/>
  <c r="O10781" i="44"/>
  <c r="N10782" i="44"/>
  <c r="O10782" i="44"/>
  <c r="N10783" i="44"/>
  <c r="O10783" i="44"/>
  <c r="N10784" i="44"/>
  <c r="O10784" i="44"/>
  <c r="N10785" i="44"/>
  <c r="O10785" i="44"/>
  <c r="N10786" i="44"/>
  <c r="O10786" i="44"/>
  <c r="N10787" i="44"/>
  <c r="O10787" i="44"/>
  <c r="N10788" i="44"/>
  <c r="O10788" i="44"/>
  <c r="N10789" i="44"/>
  <c r="O10789" i="44"/>
  <c r="N10790" i="44"/>
  <c r="O10790" i="44"/>
  <c r="N10791" i="44"/>
  <c r="O10791" i="44"/>
  <c r="N10792" i="44"/>
  <c r="O10792" i="44"/>
  <c r="N10793" i="44"/>
  <c r="O10793" i="44"/>
  <c r="N10794" i="44"/>
  <c r="O10794" i="44"/>
  <c r="N10795" i="44"/>
  <c r="O10795" i="44"/>
  <c r="N10796" i="44"/>
  <c r="O10796" i="44"/>
  <c r="N10797" i="44"/>
  <c r="O10797" i="44"/>
  <c r="N10798" i="44"/>
  <c r="O10798" i="44"/>
  <c r="N10799" i="44"/>
  <c r="O10799" i="44"/>
  <c r="N10800" i="44"/>
  <c r="O10800" i="44"/>
  <c r="N10801" i="44"/>
  <c r="O10801" i="44"/>
  <c r="N10802" i="44"/>
  <c r="O10802" i="44"/>
  <c r="N10803" i="44"/>
  <c r="O10803" i="44"/>
  <c r="N10804" i="44"/>
  <c r="O10804" i="44"/>
  <c r="N10805" i="44"/>
  <c r="O10805" i="44"/>
  <c r="N10806" i="44"/>
  <c r="O10806" i="44"/>
  <c r="N10807" i="44"/>
  <c r="O10807" i="44"/>
  <c r="N10808" i="44"/>
  <c r="O10808" i="44"/>
  <c r="N10809" i="44"/>
  <c r="O10809" i="44"/>
  <c r="N10810" i="44"/>
  <c r="O10810" i="44"/>
  <c r="N10811" i="44"/>
  <c r="O10811" i="44"/>
  <c r="N10812" i="44"/>
  <c r="O10812" i="44"/>
  <c r="N10813" i="44"/>
  <c r="O10813" i="44"/>
  <c r="N10814" i="44"/>
  <c r="O10814" i="44"/>
  <c r="N10815" i="44"/>
  <c r="O10815" i="44"/>
  <c r="N10816" i="44"/>
  <c r="O10816" i="44"/>
  <c r="N10817" i="44"/>
  <c r="O10817" i="44"/>
  <c r="N10818" i="44"/>
  <c r="O10818" i="44"/>
  <c r="N10819" i="44"/>
  <c r="O10819" i="44"/>
  <c r="N10820" i="44"/>
  <c r="O10820" i="44"/>
  <c r="N10821" i="44"/>
  <c r="O10821" i="44"/>
  <c r="N10822" i="44"/>
  <c r="O10822" i="44"/>
  <c r="N10823" i="44"/>
  <c r="O10823" i="44"/>
  <c r="N10824" i="44"/>
  <c r="O10824" i="44"/>
  <c r="N10825" i="44"/>
  <c r="O10825" i="44"/>
  <c r="N10826" i="44"/>
  <c r="O10826" i="44"/>
  <c r="N10827" i="44"/>
  <c r="O10827" i="44"/>
  <c r="N10828" i="44"/>
  <c r="O10828" i="44"/>
  <c r="N10829" i="44"/>
  <c r="O10829" i="44"/>
  <c r="N10830" i="44"/>
  <c r="O10830" i="44"/>
  <c r="N10831" i="44"/>
  <c r="O10831" i="44"/>
  <c r="N10832" i="44"/>
  <c r="O10832" i="44"/>
  <c r="N10833" i="44"/>
  <c r="O10833" i="44"/>
  <c r="N10834" i="44"/>
  <c r="O10834" i="44"/>
  <c r="N10835" i="44"/>
  <c r="O10835" i="44"/>
  <c r="N10836" i="44"/>
  <c r="O10836" i="44"/>
  <c r="N10837" i="44"/>
  <c r="O10837" i="44"/>
  <c r="N10838" i="44"/>
  <c r="O10838" i="44"/>
  <c r="N10839" i="44"/>
  <c r="O10839" i="44"/>
  <c r="N10840" i="44"/>
  <c r="O10840" i="44"/>
  <c r="N10841" i="44"/>
  <c r="O10841" i="44"/>
  <c r="N10842" i="44"/>
  <c r="O10842" i="44"/>
  <c r="N10843" i="44"/>
  <c r="O10843" i="44"/>
  <c r="N10844" i="44"/>
  <c r="O10844" i="44"/>
  <c r="N10845" i="44"/>
  <c r="O10845" i="44"/>
  <c r="N10846" i="44"/>
  <c r="O10846" i="44"/>
  <c r="N10847" i="44"/>
  <c r="O10847" i="44"/>
  <c r="N10848" i="44"/>
  <c r="O10848" i="44"/>
  <c r="N10849" i="44"/>
  <c r="O10849" i="44"/>
  <c r="N10850" i="44"/>
  <c r="O10850" i="44"/>
  <c r="N10851" i="44"/>
  <c r="O10851" i="44"/>
  <c r="N10852" i="44"/>
  <c r="O10852" i="44"/>
  <c r="N10853" i="44"/>
  <c r="O10853" i="44"/>
  <c r="N10854" i="44"/>
  <c r="O10854" i="44"/>
  <c r="N10855" i="44"/>
  <c r="O10855" i="44"/>
  <c r="O6" i="44"/>
  <c r="N6" i="44"/>
  <c r="P1651" i="44" l="1"/>
  <c r="B55" i="64" a="1"/>
  <c r="B55" i="64" s="1"/>
  <c r="F55" i="64" a="1"/>
  <c r="F55" i="64" s="1"/>
  <c r="G55" i="64" a="1"/>
  <c r="G55" i="64" s="1"/>
  <c r="C55" i="64" a="1"/>
  <c r="C55" i="64" s="1"/>
  <c r="E55" i="64" a="1"/>
  <c r="E55" i="64" s="1"/>
  <c r="D55" i="64" a="1"/>
  <c r="D55" i="64" s="1"/>
  <c r="H55" i="64" a="1"/>
  <c r="H55" i="64" s="1"/>
  <c r="P1802" i="44"/>
  <c r="P1794" i="44"/>
  <c r="P1603" i="44"/>
  <c r="P1595" i="44"/>
  <c r="P1571" i="44"/>
  <c r="P1769" i="44"/>
  <c r="P1761" i="44"/>
  <c r="P1753" i="44"/>
  <c r="P1745" i="44"/>
  <c r="P1737" i="44"/>
  <c r="P1705" i="44"/>
  <c r="P1701" i="44"/>
  <c r="P1685" i="44"/>
  <c r="P1677" i="44"/>
  <c r="P1673" i="44"/>
  <c r="P1669" i="44"/>
  <c r="P1772" i="44"/>
  <c r="P1768" i="44"/>
  <c r="P1764" i="44"/>
  <c r="P1760" i="44"/>
  <c r="P1756" i="44"/>
  <c r="P1752" i="44"/>
  <c r="P1744" i="44"/>
  <c r="P1665" i="44"/>
  <c r="P1661" i="44"/>
  <c r="P1657" i="44"/>
  <c r="P1653" i="44"/>
  <c r="P1649" i="44"/>
  <c r="P1637" i="44"/>
  <c r="P1594" i="44"/>
  <c r="P1590" i="44"/>
  <c r="P1586" i="44"/>
  <c r="P1582" i="44"/>
  <c r="P1574" i="44"/>
  <c r="P1566" i="44"/>
  <c r="P1562" i="44"/>
  <c r="P1524" i="44"/>
  <c r="P1516" i="44"/>
  <c r="P1767" i="44"/>
  <c r="P1763" i="44"/>
  <c r="P1755" i="44"/>
  <c r="P1735" i="44"/>
  <c r="P1731" i="44"/>
  <c r="P1728" i="44"/>
  <c r="P1724" i="44"/>
  <c r="P1720" i="44"/>
  <c r="P1712" i="44"/>
  <c r="P1708" i="44"/>
  <c r="P1656" i="44"/>
  <c r="P1648" i="44"/>
  <c r="P1624" i="44"/>
  <c r="P1621" i="44"/>
  <c r="P1617" i="44"/>
  <c r="P1585" i="44"/>
  <c r="P1577" i="44"/>
  <c r="P1554" i="44"/>
  <c r="P1683" i="44"/>
  <c r="P1616" i="44"/>
  <c r="P1553" i="44"/>
  <c r="P1793" i="44"/>
  <c r="P1785" i="44"/>
  <c r="P1770" i="44"/>
  <c r="P1762" i="44"/>
  <c r="P1746" i="44"/>
  <c r="P1738" i="44"/>
  <c r="P1663" i="44"/>
  <c r="P1655" i="44"/>
  <c r="P1647" i="44"/>
  <c r="P1639" i="44"/>
  <c r="P1631" i="44"/>
  <c r="P1604" i="44"/>
  <c r="P1596" i="44"/>
  <c r="P1588" i="44"/>
  <c r="P1580" i="44"/>
  <c r="P1530" i="44"/>
  <c r="P1526" i="44"/>
  <c r="P1514" i="44"/>
  <c r="P1510" i="44"/>
  <c r="P1722" i="44"/>
  <c r="P1714" i="44"/>
  <c r="P1686" i="44"/>
  <c r="P1583" i="44"/>
  <c r="P1575" i="44"/>
  <c r="P1559" i="44"/>
  <c r="P1556" i="44"/>
  <c r="P1525" i="44"/>
  <c r="P1725" i="44"/>
  <c r="P1787" i="44"/>
  <c r="P1680" i="44"/>
  <c r="P1619" i="44"/>
  <c r="P1584" i="44"/>
  <c r="P1569" i="44"/>
  <c r="P1532" i="44"/>
  <c r="P1513" i="44"/>
  <c r="P1576" i="44"/>
  <c r="P1786" i="44"/>
  <c r="P1748" i="44"/>
  <c r="P1729" i="44"/>
  <c r="P1721" i="44"/>
  <c r="P1702" i="44"/>
  <c r="P1645" i="44"/>
  <c r="P1641" i="44"/>
  <c r="P1622" i="44"/>
  <c r="P1587" i="44"/>
  <c r="P1572" i="44"/>
  <c r="P1546" i="44"/>
  <c r="P1542" i="44"/>
  <c r="P1801" i="44"/>
  <c r="P1789" i="44"/>
  <c r="P1778" i="44"/>
  <c r="P1740" i="44"/>
  <c r="P1736" i="44"/>
  <c r="P1732" i="44"/>
  <c r="P1713" i="44"/>
  <c r="P1694" i="44"/>
  <c r="P1671" i="44"/>
  <c r="P1633" i="44"/>
  <c r="P1629" i="44"/>
  <c r="P1625" i="44"/>
  <c r="P1614" i="44"/>
  <c r="P1606" i="44"/>
  <c r="P1602" i="44"/>
  <c r="P1598" i="44"/>
  <c r="P1579" i="44"/>
  <c r="P1567" i="44"/>
  <c r="P1564" i="44"/>
  <c r="P1552" i="44"/>
  <c r="P1538" i="44"/>
  <c r="P1534" i="44"/>
  <c r="P1511" i="44"/>
  <c r="P1508" i="44"/>
  <c r="P1804" i="44"/>
  <c r="P1800" i="44"/>
  <c r="P1796" i="44"/>
  <c r="P1777" i="44"/>
  <c r="P1754" i="44"/>
  <c r="P1723" i="44"/>
  <c r="P1716" i="44"/>
  <c r="P1697" i="44"/>
  <c r="P1693" i="44"/>
  <c r="P1689" i="44"/>
  <c r="P1678" i="44"/>
  <c r="P1670" i="44"/>
  <c r="P1613" i="44"/>
  <c r="P1609" i="44"/>
  <c r="P1578" i="44"/>
  <c r="P1563" i="44"/>
  <c r="P1548" i="44"/>
  <c r="P1522" i="44"/>
  <c r="P1518" i="44"/>
  <c r="P1799" i="44"/>
  <c r="P1795" i="44"/>
  <c r="P1757" i="44"/>
  <c r="P1688" i="44"/>
  <c r="P1681" i="44"/>
  <c r="P1570" i="44"/>
  <c r="P1555" i="44"/>
  <c r="P1540" i="44"/>
  <c r="F39" i="60" a="1"/>
  <c r="F39" i="60" s="1"/>
  <c r="B39" i="60" a="1"/>
  <c r="B39" i="60" s="1"/>
  <c r="C39" i="60" a="1"/>
  <c r="C39" i="60" s="1"/>
  <c r="D39" i="60" a="1"/>
  <c r="D39" i="60" s="1"/>
  <c r="E39" i="60" a="1"/>
  <c r="E39" i="60" s="1"/>
  <c r="H39" i="60" a="1"/>
  <c r="H39" i="60" s="1"/>
  <c r="G39" i="60" a="1"/>
  <c r="G39" i="60" s="1"/>
  <c r="P1771" i="44"/>
  <c r="P1709" i="44"/>
  <c r="P1672" i="44"/>
  <c r="P1632" i="44"/>
  <c r="P1591" i="44"/>
  <c r="P1573" i="44"/>
  <c r="P1545" i="44"/>
  <c r="P1527" i="44"/>
  <c r="P1520" i="44"/>
  <c r="P1803" i="44"/>
  <c r="P1741" i="44"/>
  <c r="P1719" i="44"/>
  <c r="P1715" i="44"/>
  <c r="P1704" i="44"/>
  <c r="P1664" i="44"/>
  <c r="P1635" i="44"/>
  <c r="P1601" i="44"/>
  <c r="P1544" i="44"/>
  <c r="P1537" i="44"/>
  <c r="P1773" i="44"/>
  <c r="P1751" i="44"/>
  <c r="P1747" i="44"/>
  <c r="P1696" i="44"/>
  <c r="P1667" i="44"/>
  <c r="P1608" i="44"/>
  <c r="P1600" i="44"/>
  <c r="P1593" i="44"/>
  <c r="P1557" i="44"/>
  <c r="P1543" i="44"/>
  <c r="P1536" i="44"/>
  <c r="P1805" i="44"/>
  <c r="P1783" i="44"/>
  <c r="P1779" i="44"/>
  <c r="P1739" i="44"/>
  <c r="P1699" i="44"/>
  <c r="P1640" i="44"/>
  <c r="P1607" i="44"/>
  <c r="P1599" i="44"/>
  <c r="P1592" i="44"/>
  <c r="P1535" i="44"/>
  <c r="P1528" i="44"/>
  <c r="P1521" i="44"/>
  <c r="P1507" i="44"/>
  <c r="P1790" i="44"/>
  <c r="P1774" i="44"/>
  <c r="P1758" i="44"/>
  <c r="P1742" i="44"/>
  <c r="P1726" i="44"/>
  <c r="P1710" i="44"/>
  <c r="P1706" i="44"/>
  <c r="P1700" i="44"/>
  <c r="P1690" i="44"/>
  <c r="P1684" i="44"/>
  <c r="P1674" i="44"/>
  <c r="P1668" i="44"/>
  <c r="P1658" i="44"/>
  <c r="P1652" i="44"/>
  <c r="P1642" i="44"/>
  <c r="P1636" i="44"/>
  <c r="P1626" i="44"/>
  <c r="P1620" i="44"/>
  <c r="P1610" i="44"/>
  <c r="P1529" i="44"/>
  <c r="P1798" i="44"/>
  <c r="P1782" i="44"/>
  <c r="P1766" i="44"/>
  <c r="P1750" i="44"/>
  <c r="P1734" i="44"/>
  <c r="P1718" i="44"/>
  <c r="P1698" i="44"/>
  <c r="P1692" i="44"/>
  <c r="P1682" i="44"/>
  <c r="P1676" i="44"/>
  <c r="P1666" i="44"/>
  <c r="P1660" i="44"/>
  <c r="P1650" i="44"/>
  <c r="P1644" i="44"/>
  <c r="P1634" i="44"/>
  <c r="P1628" i="44"/>
  <c r="P1618" i="44"/>
  <c r="P1612" i="44"/>
  <c r="P1605" i="44"/>
  <c r="P1589" i="44"/>
  <c r="P1551" i="44"/>
  <c r="P1541" i="44"/>
  <c r="P1506" i="44"/>
  <c r="P1797" i="44"/>
  <c r="P1791" i="44"/>
  <c r="P1781" i="44"/>
  <c r="P1775" i="44"/>
  <c r="P1765" i="44"/>
  <c r="P1759" i="44"/>
  <c r="P1749" i="44"/>
  <c r="P1743" i="44"/>
  <c r="P1733" i="44"/>
  <c r="P1727" i="44"/>
  <c r="P1717" i="44"/>
  <c r="P1711" i="44"/>
  <c r="P1707" i="44"/>
  <c r="P1691" i="44"/>
  <c r="P1675" i="44"/>
  <c r="P1659" i="44"/>
  <c r="P1643" i="44"/>
  <c r="P1627" i="44"/>
  <c r="P1611" i="44"/>
  <c r="P1561" i="44"/>
  <c r="P1519" i="44"/>
  <c r="P1509" i="44"/>
  <c r="P1597" i="44"/>
  <c r="P1581" i="44"/>
  <c r="P1565" i="44"/>
  <c r="P1549" i="44"/>
  <c r="P1533" i="44"/>
  <c r="P1517" i="44"/>
  <c r="A56" i="64"/>
  <c r="A40" i="60"/>
  <c r="A57" i="51"/>
  <c r="A57" i="46"/>
  <c r="P9904" i="44"/>
  <c r="P9897" i="44"/>
  <c r="P9890" i="44"/>
  <c r="P9872" i="44"/>
  <c r="P9865" i="44"/>
  <c r="P9858" i="44"/>
  <c r="P9840" i="44"/>
  <c r="P9833" i="44"/>
  <c r="P9826" i="44"/>
  <c r="P9808" i="44"/>
  <c r="P9801" i="44"/>
  <c r="P9794" i="44"/>
  <c r="P9776" i="44"/>
  <c r="P9769" i="44"/>
  <c r="P9762" i="44"/>
  <c r="P9744" i="44"/>
  <c r="P9737" i="44"/>
  <c r="P9730" i="44"/>
  <c r="P9712" i="44"/>
  <c r="P9705" i="44"/>
  <c r="P9698" i="44"/>
  <c r="P9687" i="44"/>
  <c r="P9680" i="44"/>
  <c r="P9673" i="44"/>
  <c r="P9666" i="44"/>
  <c r="P9648" i="44"/>
  <c r="P9641" i="44"/>
  <c r="P9634" i="44"/>
  <c r="P9616" i="44"/>
  <c r="P9896" i="44"/>
  <c r="P9889" i="44"/>
  <c r="P9882" i="44"/>
  <c r="P9864" i="44"/>
  <c r="P9857" i="44"/>
  <c r="P9850" i="44"/>
  <c r="P9832" i="44"/>
  <c r="P9825" i="44"/>
  <c r="P9818" i="44"/>
  <c r="P9800" i="44"/>
  <c r="P9793" i="44"/>
  <c r="P9786" i="44"/>
  <c r="P9768" i="44"/>
  <c r="P9761" i="44"/>
  <c r="P9754" i="44"/>
  <c r="P9736" i="44"/>
  <c r="P9729" i="44"/>
  <c r="P9722" i="44"/>
  <c r="P9704" i="44"/>
  <c r="P9697" i="44"/>
  <c r="P9690" i="44"/>
  <c r="P9672" i="44"/>
  <c r="P9665" i="44"/>
  <c r="P9658" i="44"/>
  <c r="P9640" i="44"/>
  <c r="P9633" i="44"/>
  <c r="P9626" i="44"/>
  <c r="P9906" i="44"/>
  <c r="P9888" i="44"/>
  <c r="P9881" i="44"/>
  <c r="P9874" i="44"/>
  <c r="P9856" i="44"/>
  <c r="P9849" i="44"/>
  <c r="P9842" i="44"/>
  <c r="P9824" i="44"/>
  <c r="P9817" i="44"/>
  <c r="P9810" i="44"/>
  <c r="P9792" i="44"/>
  <c r="P9785" i="44"/>
  <c r="P9778" i="44"/>
  <c r="P9760" i="44"/>
  <c r="P9753" i="44"/>
  <c r="P9746" i="44"/>
  <c r="P9728" i="44"/>
  <c r="P9721" i="44"/>
  <c r="P9714" i="44"/>
  <c r="P9696" i="44"/>
  <c r="P9689" i="44"/>
  <c r="P9682" i="44"/>
  <c r="P9664" i="44"/>
  <c r="P9657" i="44"/>
  <c r="P9650" i="44"/>
  <c r="P9632" i="44"/>
  <c r="P9625" i="44"/>
  <c r="P9618" i="44"/>
  <c r="P9905" i="44"/>
  <c r="P9898" i="44"/>
  <c r="P9880" i="44"/>
  <c r="P9873" i="44"/>
  <c r="P9866" i="44"/>
  <c r="P9848" i="44"/>
  <c r="P9841" i="44"/>
  <c r="P9834" i="44"/>
  <c r="P9816" i="44"/>
  <c r="P9809" i="44"/>
  <c r="P9802" i="44"/>
  <c r="P9784" i="44"/>
  <c r="P9777" i="44"/>
  <c r="P9770" i="44"/>
  <c r="P9752" i="44"/>
  <c r="P9745" i="44"/>
  <c r="P9738" i="44"/>
  <c r="P9720" i="44"/>
  <c r="P9713" i="44"/>
  <c r="P9706" i="44"/>
  <c r="P9688" i="44"/>
  <c r="P9681" i="44"/>
  <c r="P9674" i="44"/>
  <c r="P9656" i="44"/>
  <c r="P9649" i="44"/>
  <c r="P9642" i="44"/>
  <c r="P9624" i="44"/>
  <c r="P9617" i="44"/>
  <c r="P7809" i="44"/>
  <c r="P5108" i="44"/>
  <c r="P4410" i="44"/>
  <c r="P4210" i="44"/>
  <c r="P2688" i="44"/>
  <c r="P2680" i="44"/>
  <c r="P2649" i="44"/>
  <c r="P2637" i="44"/>
  <c r="P2629" i="44"/>
  <c r="P2617" i="44"/>
  <c r="P2605" i="44"/>
  <c r="P2601" i="44"/>
  <c r="P2574" i="44"/>
  <c r="P2558" i="44"/>
  <c r="P2531" i="44"/>
  <c r="P2492" i="44"/>
  <c r="P2484" i="44"/>
  <c r="P2468" i="44"/>
  <c r="P2429" i="44"/>
  <c r="P2703" i="44"/>
  <c r="P2699" i="44"/>
  <c r="P2676" i="44"/>
  <c r="P2668" i="44"/>
  <c r="P2664" i="44"/>
  <c r="P2656" i="44"/>
  <c r="P2593" i="44"/>
  <c r="P2589" i="44"/>
  <c r="P2542" i="44"/>
  <c r="P2515" i="44"/>
  <c r="P2503" i="44"/>
  <c r="P2460" i="44"/>
  <c r="P2436" i="44"/>
  <c r="P2413" i="44"/>
  <c r="P2702" i="44"/>
  <c r="P2667" i="44"/>
  <c r="P2655" i="44"/>
  <c r="P2592" i="44"/>
  <c r="P2588" i="44"/>
  <c r="P2545" i="44"/>
  <c r="P2541" i="44"/>
  <c r="P2537" i="44"/>
  <c r="P2510" i="44"/>
  <c r="P2506" i="44"/>
  <c r="P2502" i="44"/>
  <c r="P2463" i="44"/>
  <c r="P2459" i="44"/>
  <c r="P2451" i="44"/>
  <c r="P2447" i="44"/>
  <c r="P2443" i="44"/>
  <c r="P2435" i="44"/>
  <c r="P2408" i="44"/>
  <c r="P2701" i="44"/>
  <c r="P2693" i="44"/>
  <c r="P2670" i="44"/>
  <c r="P2658" i="44"/>
  <c r="P2595" i="44"/>
  <c r="P2540" i="44"/>
  <c r="P2536" i="44"/>
  <c r="P2513" i="44"/>
  <c r="P2501" i="44"/>
  <c r="P2497" i="44"/>
  <c r="P2458" i="44"/>
  <c r="P2454" i="44"/>
  <c r="P2442" i="44"/>
  <c r="P2438" i="44"/>
  <c r="P2415" i="44"/>
  <c r="P2411" i="44"/>
  <c r="P10595" i="44"/>
  <c r="P10593" i="44"/>
  <c r="P10591" i="44"/>
  <c r="P10581" i="44"/>
  <c r="P10579" i="44"/>
  <c r="P10577" i="44"/>
  <c r="P10571" i="44"/>
  <c r="P10569" i="44"/>
  <c r="P10567" i="44"/>
  <c r="P10565" i="44"/>
  <c r="P10563" i="44"/>
  <c r="P10561" i="44"/>
  <c r="P10559" i="44"/>
  <c r="P10557" i="44"/>
  <c r="P10555" i="44"/>
  <c r="P10549" i="44"/>
  <c r="P10547" i="44"/>
  <c r="P10545" i="44"/>
  <c r="P10541" i="44"/>
  <c r="P10539" i="44"/>
  <c r="P10537" i="44"/>
  <c r="P10531" i="44"/>
  <c r="P10529" i="44"/>
  <c r="P10527" i="44"/>
  <c r="P10523" i="44"/>
  <c r="P10521" i="44"/>
  <c r="P10519" i="44"/>
  <c r="P10824" i="44"/>
  <c r="P10825" i="44"/>
  <c r="P10821" i="44"/>
  <c r="P10826" i="44"/>
  <c r="P10822" i="44"/>
  <c r="P10827" i="44"/>
  <c r="P10823" i="44"/>
  <c r="P10820" i="44"/>
  <c r="P10841" i="44"/>
  <c r="P10846" i="44"/>
  <c r="P10838" i="44"/>
  <c r="P10830" i="44"/>
  <c r="P10852" i="44"/>
  <c r="P10843" i="44"/>
  <c r="P10839" i="44"/>
  <c r="P10854" i="44"/>
  <c r="P10853" i="44"/>
  <c r="P10845" i="44"/>
  <c r="P10837" i="44"/>
  <c r="P10829" i="44"/>
  <c r="P10844" i="44"/>
  <c r="P10836" i="44"/>
  <c r="P10828" i="44"/>
  <c r="P10855" i="44"/>
  <c r="P10840" i="44"/>
  <c r="P10842" i="44"/>
  <c r="P10850" i="44"/>
  <c r="P10833" i="44"/>
  <c r="P10849" i="44"/>
  <c r="P10832" i="44"/>
  <c r="P10848" i="44"/>
  <c r="P10835" i="44"/>
  <c r="P10831" i="44"/>
  <c r="P10851" i="44"/>
  <c r="P10847" i="44"/>
  <c r="P10834" i="44"/>
  <c r="P5400" i="44"/>
  <c r="P5384" i="44"/>
  <c r="P5368" i="44"/>
  <c r="P5352" i="44"/>
  <c r="P5336" i="44"/>
  <c r="P5196" i="44"/>
  <c r="P5192" i="44"/>
  <c r="P5188" i="44"/>
  <c r="P5184" i="44"/>
  <c r="P5290" i="44"/>
  <c r="P5282" i="44"/>
  <c r="P5278" i="44"/>
  <c r="P5258" i="44"/>
  <c r="P5250" i="44"/>
  <c r="P5246" i="44"/>
  <c r="P5226" i="44"/>
  <c r="P5218" i="44"/>
  <c r="P5214" i="44"/>
  <c r="P5198" i="44"/>
  <c r="P5182" i="44"/>
  <c r="P5211" i="44"/>
  <c r="P5035" i="44"/>
  <c r="P5027" i="44"/>
  <c r="P5277" i="44"/>
  <c r="P5305" i="44"/>
  <c r="P5301" i="44"/>
  <c r="P5297" i="44"/>
  <c r="P5293" i="44"/>
  <c r="P5168" i="44"/>
  <c r="P5045" i="44"/>
  <c r="P5041" i="44"/>
  <c r="P5291" i="44"/>
  <c r="P5402" i="44"/>
  <c r="P4820" i="44"/>
  <c r="P5383" i="44"/>
  <c r="P5367" i="44"/>
  <c r="P5363" i="44"/>
  <c r="P5359" i="44"/>
  <c r="P5355" i="44"/>
  <c r="P5335" i="44"/>
  <c r="P5327" i="44"/>
  <c r="P5323" i="44"/>
  <c r="P5307" i="44"/>
  <c r="P5283" i="44"/>
  <c r="P5267" i="44"/>
  <c r="P5259" i="44"/>
  <c r="P5243" i="44"/>
  <c r="P5227" i="44"/>
  <c r="P5350" i="44"/>
  <c r="P5346" i="44"/>
  <c r="P5342" i="44"/>
  <c r="P5338" i="44"/>
  <c r="P5318" i="44"/>
  <c r="P5314" i="44"/>
  <c r="P5310" i="44"/>
  <c r="P5306" i="44"/>
  <c r="P5298" i="44"/>
  <c r="P5294" i="44"/>
  <c r="P5067" i="44"/>
  <c r="P5004" i="44"/>
  <c r="P4984" i="44"/>
  <c r="P4980" i="44"/>
  <c r="P4972" i="44"/>
  <c r="P4952" i="44"/>
  <c r="P4948" i="44"/>
  <c r="P4940" i="44"/>
  <c r="P4920" i="44"/>
  <c r="P4916" i="44"/>
  <c r="P5320" i="44"/>
  <c r="P5241" i="44"/>
  <c r="P5237" i="44"/>
  <c r="P5233" i="44"/>
  <c r="P5229" i="44"/>
  <c r="P5205" i="44"/>
  <c r="P5201" i="44"/>
  <c r="P5197" i="44"/>
  <c r="P5189" i="44"/>
  <c r="P5185" i="44"/>
  <c r="P4891" i="44"/>
  <c r="P4883" i="44"/>
  <c r="P4867" i="44"/>
  <c r="P4823" i="44"/>
  <c r="P4815" i="44"/>
  <c r="P5132" i="44"/>
  <c r="P5128" i="44"/>
  <c r="P5124" i="44"/>
  <c r="P5120" i="44"/>
  <c r="P5116" i="44"/>
  <c r="P5174" i="44"/>
  <c r="P5158" i="44"/>
  <c r="P5150" i="44"/>
  <c r="P5134" i="44"/>
  <c r="P5181" i="44"/>
  <c r="P5173" i="44"/>
  <c r="P5169" i="44"/>
  <c r="P5149" i="44"/>
  <c r="P5141" i="44"/>
  <c r="P5137" i="44"/>
  <c r="P5398" i="44"/>
  <c r="P5394" i="44"/>
  <c r="P5390" i="44"/>
  <c r="P5386" i="44"/>
  <c r="P5378" i="44"/>
  <c r="P5374" i="44"/>
  <c r="P5370" i="44"/>
  <c r="P5366" i="44"/>
  <c r="P5362" i="44"/>
  <c r="P5358" i="44"/>
  <c r="P5354" i="44"/>
  <c r="P5273" i="44"/>
  <c r="P5269" i="44"/>
  <c r="P5265" i="44"/>
  <c r="P5261" i="44"/>
  <c r="P5257" i="44"/>
  <c r="P5253" i="44"/>
  <c r="P5249" i="44"/>
  <c r="P5245" i="44"/>
  <c r="P5202" i="44"/>
  <c r="P5164" i="44"/>
  <c r="P5160" i="44"/>
  <c r="P5156" i="44"/>
  <c r="P5152" i="44"/>
  <c r="P5148" i="44"/>
  <c r="P5144" i="44"/>
  <c r="P5140" i="44"/>
  <c r="P5136" i="44"/>
  <c r="P5085" i="44"/>
  <c r="P4905" i="44"/>
  <c r="P5343" i="44"/>
  <c r="P5203" i="44"/>
  <c r="P5121" i="44"/>
  <c r="P5328" i="44"/>
  <c r="P5230" i="44"/>
  <c r="P5113" i="44"/>
  <c r="P5405" i="44"/>
  <c r="P5389" i="44"/>
  <c r="P5373" i="44"/>
  <c r="P5357" i="44"/>
  <c r="P5322" i="44"/>
  <c r="P5299" i="44"/>
  <c r="P5280" i="44"/>
  <c r="P5264" i="44"/>
  <c r="P5248" i="44"/>
  <c r="P5213" i="44"/>
  <c r="P5190" i="44"/>
  <c r="P5171" i="44"/>
  <c r="P5155" i="44"/>
  <c r="P5139" i="44"/>
  <c r="P5234" i="44"/>
  <c r="P5408" i="44"/>
  <c r="P5396" i="44"/>
  <c r="P5388" i="44"/>
  <c r="P5380" i="44"/>
  <c r="P5376" i="44"/>
  <c r="P5364" i="44"/>
  <c r="P5356" i="44"/>
  <c r="P5275" i="44"/>
  <c r="P5255" i="44"/>
  <c r="P5247" i="44"/>
  <c r="P5166" i="44"/>
  <c r="P5146" i="44"/>
  <c r="P5138" i="44"/>
  <c r="P5091" i="44"/>
  <c r="P4814" i="44"/>
  <c r="P5351" i="44"/>
  <c r="P5312" i="44"/>
  <c r="P5242" i="44"/>
  <c r="P5133" i="44"/>
  <c r="P5339" i="44"/>
  <c r="P5219" i="44"/>
  <c r="P5125" i="44"/>
  <c r="P5344" i="44"/>
  <c r="P5325" i="44"/>
  <c r="P5309" i="44"/>
  <c r="P5235" i="44"/>
  <c r="P5216" i="44"/>
  <c r="P5208" i="44"/>
  <c r="P5204" i="44"/>
  <c r="P5200" i="44"/>
  <c r="P5126" i="44"/>
  <c r="P5118" i="44"/>
  <c r="P5114" i="44"/>
  <c r="P5110" i="44"/>
  <c r="P5407" i="44"/>
  <c r="P5403" i="44"/>
  <c r="P5392" i="44"/>
  <c r="P5332" i="44"/>
  <c r="P5324" i="44"/>
  <c r="P5287" i="44"/>
  <c r="P5279" i="44"/>
  <c r="P5223" i="44"/>
  <c r="P5215" i="44"/>
  <c r="P5178" i="44"/>
  <c r="P5170" i="44"/>
  <c r="P5109" i="44"/>
  <c r="P5105" i="44"/>
  <c r="P5021" i="44"/>
  <c r="P4998" i="44"/>
  <c r="P4990" i="44"/>
  <c r="P4982" i="44"/>
  <c r="P4966" i="44"/>
  <c r="P4958" i="44"/>
  <c r="P4950" i="44"/>
  <c r="P4934" i="44"/>
  <c r="P4926" i="44"/>
  <c r="P4918" i="44"/>
  <c r="P4881" i="44"/>
  <c r="P4873" i="44"/>
  <c r="P4865" i="44"/>
  <c r="P4847" i="44"/>
  <c r="P4839" i="44"/>
  <c r="P5406" i="44"/>
  <c r="P5399" i="44"/>
  <c r="P5395" i="44"/>
  <c r="P5391" i="44"/>
  <c r="P5387" i="44"/>
  <c r="P5372" i="44"/>
  <c r="P5316" i="44"/>
  <c r="P5271" i="44"/>
  <c r="P5263" i="44"/>
  <c r="P5162" i="44"/>
  <c r="P5154" i="44"/>
  <c r="P5112" i="44"/>
  <c r="P5053" i="44"/>
  <c r="P5013" i="44"/>
  <c r="P4838" i="44"/>
  <c r="P4830" i="44"/>
  <c r="P5404" i="44"/>
  <c r="P5375" i="44"/>
  <c r="P5371" i="44"/>
  <c r="P5360" i="44"/>
  <c r="P5341" i="44"/>
  <c r="P5334" i="44"/>
  <c r="P5330" i="44"/>
  <c r="P5326" i="44"/>
  <c r="P5319" i="44"/>
  <c r="P5311" i="44"/>
  <c r="P5296" i="44"/>
  <c r="P5289" i="44"/>
  <c r="P5285" i="44"/>
  <c r="P5281" i="44"/>
  <c r="P5274" i="44"/>
  <c r="P5266" i="44"/>
  <c r="P5262" i="44"/>
  <c r="P5251" i="44"/>
  <c r="P5232" i="44"/>
  <c r="P5225" i="44"/>
  <c r="P5221" i="44"/>
  <c r="P5217" i="44"/>
  <c r="P5210" i="44"/>
  <c r="P5206" i="44"/>
  <c r="P5187" i="44"/>
  <c r="P5180" i="44"/>
  <c r="P5176" i="44"/>
  <c r="P5172" i="44"/>
  <c r="P5165" i="44"/>
  <c r="P5157" i="44"/>
  <c r="P5153" i="44"/>
  <c r="P5142" i="44"/>
  <c r="P5123" i="44"/>
  <c r="P5115" i="44"/>
  <c r="P5111" i="44"/>
  <c r="P5059" i="44"/>
  <c r="P4897" i="44"/>
  <c r="P5348" i="44"/>
  <c r="P5340" i="44"/>
  <c r="P5303" i="44"/>
  <c r="P5295" i="44"/>
  <c r="P5239" i="44"/>
  <c r="P5231" i="44"/>
  <c r="P5194" i="44"/>
  <c r="P5186" i="44"/>
  <c r="P5130" i="44"/>
  <c r="P5122" i="44"/>
  <c r="P5077" i="44"/>
  <c r="P5073" i="44"/>
  <c r="P4859" i="44"/>
  <c r="P4844" i="44"/>
  <c r="P4828" i="44"/>
  <c r="P5379" i="44"/>
  <c r="P5382" i="44"/>
  <c r="P5315" i="44"/>
  <c r="P5222" i="44"/>
  <c r="P5177" i="44"/>
  <c r="P5119" i="44"/>
  <c r="P5393" i="44"/>
  <c r="P5377" i="44"/>
  <c r="P5361" i="44"/>
  <c r="P5345" i="44"/>
  <c r="P5329" i="44"/>
  <c r="P5313" i="44"/>
  <c r="P5300" i="44"/>
  <c r="P5284" i="44"/>
  <c r="P5268" i="44"/>
  <c r="P5252" i="44"/>
  <c r="P5236" i="44"/>
  <c r="P5220" i="44"/>
  <c r="P5207" i="44"/>
  <c r="P5191" i="44"/>
  <c r="P5175" i="44"/>
  <c r="P5159" i="44"/>
  <c r="P5143" i="44"/>
  <c r="P5127" i="44"/>
  <c r="P5117" i="44"/>
  <c r="P5099" i="44"/>
  <c r="P5006" i="44"/>
  <c r="P4992" i="44"/>
  <c r="P4974" i="44"/>
  <c r="P4960" i="44"/>
  <c r="P4942" i="44"/>
  <c r="P4928" i="44"/>
  <c r="P4903" i="44"/>
  <c r="P4889" i="44"/>
  <c r="P4875" i="44"/>
  <c r="P4857" i="44"/>
  <c r="P4846" i="44"/>
  <c r="P4831" i="44"/>
  <c r="P4812" i="44"/>
  <c r="P5254" i="44"/>
  <c r="P5145" i="44"/>
  <c r="P5129" i="44"/>
  <c r="P5401" i="44"/>
  <c r="P5385" i="44"/>
  <c r="P5369" i="44"/>
  <c r="P5353" i="44"/>
  <c r="P5337" i="44"/>
  <c r="P5321" i="44"/>
  <c r="P5308" i="44"/>
  <c r="P5292" i="44"/>
  <c r="P5276" i="44"/>
  <c r="P5260" i="44"/>
  <c r="P5244" i="44"/>
  <c r="P5228" i="44"/>
  <c r="P5212" i="44"/>
  <c r="P5199" i="44"/>
  <c r="P5183" i="44"/>
  <c r="P5167" i="44"/>
  <c r="P5151" i="44"/>
  <c r="P5135" i="44"/>
  <c r="P5097" i="44"/>
  <c r="P5083" i="44"/>
  <c r="P5065" i="44"/>
  <c r="P5051" i="44"/>
  <c r="P5033" i="44"/>
  <c r="P5019" i="44"/>
  <c r="P4852" i="44"/>
  <c r="P4822" i="44"/>
  <c r="P5302" i="44"/>
  <c r="P5238" i="44"/>
  <c r="P5347" i="44"/>
  <c r="P5331" i="44"/>
  <c r="P5286" i="44"/>
  <c r="P5270" i="44"/>
  <c r="P5209" i="44"/>
  <c r="P5161" i="44"/>
  <c r="P5397" i="44"/>
  <c r="P5381" i="44"/>
  <c r="P5365" i="44"/>
  <c r="P5349" i="44"/>
  <c r="P5333" i="44"/>
  <c r="P5317" i="44"/>
  <c r="P5304" i="44"/>
  <c r="P5288" i="44"/>
  <c r="P5272" i="44"/>
  <c r="P5256" i="44"/>
  <c r="P5240" i="44"/>
  <c r="P5224" i="44"/>
  <c r="P5195" i="44"/>
  <c r="P5179" i="44"/>
  <c r="P5163" i="44"/>
  <c r="P5147" i="44"/>
  <c r="P5131" i="44"/>
  <c r="P5107" i="44"/>
  <c r="P5075" i="44"/>
  <c r="P5043" i="44"/>
  <c r="P5011" i="44"/>
  <c r="P4836" i="44"/>
  <c r="P5193" i="44"/>
  <c r="P214" i="44"/>
  <c r="P124" i="44"/>
  <c r="P122" i="44"/>
  <c r="P120" i="44"/>
  <c r="P118" i="44"/>
  <c r="P116" i="44"/>
  <c r="P114" i="44"/>
  <c r="P112" i="44"/>
  <c r="P110" i="44"/>
  <c r="P94" i="44"/>
  <c r="P92" i="44"/>
  <c r="P90" i="44"/>
  <c r="P88" i="44"/>
  <c r="P86" i="44"/>
  <c r="P84" i="44"/>
  <c r="P82" i="44"/>
  <c r="P80" i="44"/>
  <c r="P64" i="44"/>
  <c r="P604" i="44"/>
  <c r="P602" i="44"/>
  <c r="P600" i="44"/>
  <c r="P598" i="44"/>
  <c r="P596" i="44"/>
  <c r="P594" i="44"/>
  <c r="P592" i="44"/>
  <c r="P590" i="44"/>
  <c r="P588" i="44"/>
  <c r="P586" i="44"/>
  <c r="P584" i="44"/>
  <c r="P582" i="44"/>
  <c r="P580" i="44"/>
  <c r="P578" i="44"/>
  <c r="P576" i="44"/>
  <c r="P574" i="44"/>
  <c r="P572" i="44"/>
  <c r="P570" i="44"/>
  <c r="P568" i="44"/>
  <c r="P566" i="44"/>
  <c r="P564" i="44"/>
  <c r="P562" i="44"/>
  <c r="P560" i="44"/>
  <c r="P558" i="44"/>
  <c r="P556" i="44"/>
  <c r="P554" i="44"/>
  <c r="P552" i="44"/>
  <c r="P550" i="44"/>
  <c r="P548" i="44"/>
  <c r="P546" i="44"/>
  <c r="P544" i="44"/>
  <c r="P542" i="44"/>
  <c r="P540" i="44"/>
  <c r="P538" i="44"/>
  <c r="P536" i="44"/>
  <c r="P534" i="44"/>
  <c r="P532" i="44"/>
  <c r="P530" i="44"/>
  <c r="P528" i="44"/>
  <c r="P526" i="44"/>
  <c r="P524" i="44"/>
  <c r="P522" i="44"/>
  <c r="P520" i="44"/>
  <c r="P518" i="44"/>
  <c r="P516" i="44"/>
  <c r="P514" i="44"/>
  <c r="P512" i="44"/>
  <c r="P510" i="44"/>
  <c r="P508" i="44"/>
  <c r="P506" i="44"/>
  <c r="P504" i="44"/>
  <c r="P502" i="44"/>
  <c r="P500" i="44"/>
  <c r="P498" i="44"/>
  <c r="P496" i="44"/>
  <c r="P494" i="44"/>
  <c r="P492" i="44"/>
  <c r="P490" i="44"/>
  <c r="P488" i="44"/>
  <c r="P486" i="44"/>
  <c r="P484" i="44"/>
  <c r="P482" i="44"/>
  <c r="P480" i="44"/>
  <c r="P478" i="44"/>
  <c r="P476" i="44"/>
  <c r="P474" i="44"/>
  <c r="P472" i="44"/>
  <c r="P470" i="44"/>
  <c r="P468" i="44"/>
  <c r="P466" i="44"/>
  <c r="P464" i="44"/>
  <c r="P462" i="44"/>
  <c r="P460" i="44"/>
  <c r="P458" i="44"/>
  <c r="P456" i="44"/>
  <c r="P454" i="44"/>
  <c r="P452" i="44"/>
  <c r="P450" i="44"/>
  <c r="P448" i="44"/>
  <c r="P446" i="44"/>
  <c r="P444" i="44"/>
  <c r="P442" i="44"/>
  <c r="P440" i="44"/>
  <c r="P438" i="44"/>
  <c r="P436" i="44"/>
  <c r="P434" i="44"/>
  <c r="P432" i="44"/>
  <c r="P430" i="44"/>
  <c r="P428" i="44"/>
  <c r="P426" i="44"/>
  <c r="P424" i="44"/>
  <c r="P422" i="44"/>
  <c r="P420" i="44"/>
  <c r="P418" i="44"/>
  <c r="P416" i="44"/>
  <c r="P414" i="44"/>
  <c r="P412" i="44"/>
  <c r="P410" i="44"/>
  <c r="P408" i="44"/>
  <c r="P406" i="44"/>
  <c r="P404" i="44"/>
  <c r="P402" i="44"/>
  <c r="P400" i="44"/>
  <c r="P398" i="44"/>
  <c r="P396" i="44"/>
  <c r="P394" i="44"/>
  <c r="P392" i="44"/>
  <c r="P390" i="44"/>
  <c r="P388" i="44"/>
  <c r="P386" i="44"/>
  <c r="P384" i="44"/>
  <c r="P382" i="44"/>
  <c r="P380" i="44"/>
  <c r="P378" i="44"/>
  <c r="P376" i="44"/>
  <c r="P374" i="44"/>
  <c r="P372" i="44"/>
  <c r="P370" i="44"/>
  <c r="P368" i="44"/>
  <c r="P366" i="44"/>
  <c r="P364" i="44"/>
  <c r="P362" i="44"/>
  <c r="P360" i="44"/>
  <c r="P358" i="44"/>
  <c r="P356" i="44"/>
  <c r="P354" i="44"/>
  <c r="P352" i="44"/>
  <c r="P350" i="44"/>
  <c r="P348" i="44"/>
  <c r="P346" i="44"/>
  <c r="P344" i="44"/>
  <c r="P342" i="44"/>
  <c r="P340" i="44"/>
  <c r="P338" i="44"/>
  <c r="P336" i="44"/>
  <c r="P334" i="44"/>
  <c r="P332" i="44"/>
  <c r="P330" i="44"/>
  <c r="P328" i="44"/>
  <c r="P326" i="44"/>
  <c r="P324" i="44"/>
  <c r="P322" i="44"/>
  <c r="P320" i="44"/>
  <c r="P318" i="44"/>
  <c r="P316" i="44"/>
  <c r="P314" i="44"/>
  <c r="P312" i="44"/>
  <c r="P310" i="44"/>
  <c r="P308" i="44"/>
  <c r="P306" i="44"/>
  <c r="P2405" i="44"/>
  <c r="P2394" i="44"/>
  <c r="P2390" i="44"/>
  <c r="P2375" i="44"/>
  <c r="P2371" i="44"/>
  <c r="P2360" i="44"/>
  <c r="P2345" i="44"/>
  <c r="P2341" i="44"/>
  <c r="P2330" i="44"/>
  <c r="P2326" i="44"/>
  <c r="P2311" i="44"/>
  <c r="P2307" i="44"/>
  <c r="P2296" i="44"/>
  <c r="P2281" i="44"/>
  <c r="P2277" i="44"/>
  <c r="P2266" i="44"/>
  <c r="P2262" i="44"/>
  <c r="P2247" i="44"/>
  <c r="P2243" i="44"/>
  <c r="P2232" i="44"/>
  <c r="P2217" i="44"/>
  <c r="P2213" i="44"/>
  <c r="P2202" i="44"/>
  <c r="P2198" i="44"/>
  <c r="P2183" i="44"/>
  <c r="P2179" i="44"/>
  <c r="P2168" i="44"/>
  <c r="P2153" i="44"/>
  <c r="P2149" i="44"/>
  <c r="P2145" i="44"/>
  <c r="P2134" i="44"/>
  <c r="P2130" i="44"/>
  <c r="P2119" i="44"/>
  <c r="P2115" i="44"/>
  <c r="P2400" i="44"/>
  <c r="P2385" i="44"/>
  <c r="P2381" i="44"/>
  <c r="P2366" i="44"/>
  <c r="P2355" i="44"/>
  <c r="P2351" i="44"/>
  <c r="P2336" i="44"/>
  <c r="P2332" i="44"/>
  <c r="P2321" i="44"/>
  <c r="P2317" i="44"/>
  <c r="P2302" i="44"/>
  <c r="P2291" i="44"/>
  <c r="P2287" i="44"/>
  <c r="P2272" i="44"/>
  <c r="P2268" i="44"/>
  <c r="P2257" i="44"/>
  <c r="P2253" i="44"/>
  <c r="P2238" i="44"/>
  <c r="P2227" i="44"/>
  <c r="P2223" i="44"/>
  <c r="P2208" i="44"/>
  <c r="P2204" i="44"/>
  <c r="P2193" i="44"/>
  <c r="P2189" i="44"/>
  <c r="P2174" i="44"/>
  <c r="P2163" i="44"/>
  <c r="P2159" i="44"/>
  <c r="P2140" i="44"/>
  <c r="P2125" i="44"/>
  <c r="P2110" i="44"/>
  <c r="P2407" i="44"/>
  <c r="P2396" i="44"/>
  <c r="P2392" i="44"/>
  <c r="P2388" i="44"/>
  <c r="P2377" i="44"/>
  <c r="P2373" i="44"/>
  <c r="P2362" i="44"/>
  <c r="P2358" i="44"/>
  <c r="P2343" i="44"/>
  <c r="P2339" i="44"/>
  <c r="P2328" i="44"/>
  <c r="P2313" i="44"/>
  <c r="P2309" i="44"/>
  <c r="P2298" i="44"/>
  <c r="P2294" i="44"/>
  <c r="P2279" i="44"/>
  <c r="P2275" i="44"/>
  <c r="P2264" i="44"/>
  <c r="P2249" i="44"/>
  <c r="P2245" i="44"/>
  <c r="P2234" i="44"/>
  <c r="P2230" i="44"/>
  <c r="P2215" i="44"/>
  <c r="P2211" i="44"/>
  <c r="P2200" i="44"/>
  <c r="P2185" i="44"/>
  <c r="P2181" i="44"/>
  <c r="P2170" i="44"/>
  <c r="P2166" i="44"/>
  <c r="P2151" i="44"/>
  <c r="P2147" i="44"/>
  <c r="P2136" i="44"/>
  <c r="P2132" i="44"/>
  <c r="P2121" i="44"/>
  <c r="P2117" i="44"/>
  <c r="P2113" i="44"/>
  <c r="P2406" i="44"/>
  <c r="P2395" i="44"/>
  <c r="P2391" i="44"/>
  <c r="P2376" i="44"/>
  <c r="P2372" i="44"/>
  <c r="P2361" i="44"/>
  <c r="P2357" i="44"/>
  <c r="P2346" i="44"/>
  <c r="P2342" i="44"/>
  <c r="P2338" i="44"/>
  <c r="P2327" i="44"/>
  <c r="P2312" i="44"/>
  <c r="P2308" i="44"/>
  <c r="P2297" i="44"/>
  <c r="P2293" i="44"/>
  <c r="P2282" i="44"/>
  <c r="P2278" i="44"/>
  <c r="P2274" i="44"/>
  <c r="P2263" i="44"/>
  <c r="P2248" i="44"/>
  <c r="P2244" i="44"/>
  <c r="P2233" i="44"/>
  <c r="P2229" i="44"/>
  <c r="P2218" i="44"/>
  <c r="P2214" i="44"/>
  <c r="P2210" i="44"/>
  <c r="P2199" i="44"/>
  <c r="P2184" i="44"/>
  <c r="P2180" i="44"/>
  <c r="P2169" i="44"/>
  <c r="P2165" i="44"/>
  <c r="P2154" i="44"/>
  <c r="P2150" i="44"/>
  <c r="P2146" i="44"/>
  <c r="P2135" i="44"/>
  <c r="P2131" i="44"/>
  <c r="P2120" i="44"/>
  <c r="P2116" i="44"/>
  <c r="P2707" i="44"/>
  <c r="P2673" i="44"/>
  <c r="P2580" i="44"/>
  <c r="P2691" i="44"/>
  <c r="P2645" i="44"/>
  <c r="P2641" i="44"/>
  <c r="P2544" i="44"/>
  <c r="P2487" i="44"/>
  <c r="P2452" i="44"/>
  <c r="P2448" i="44"/>
  <c r="P2705" i="44"/>
  <c r="P2675" i="44"/>
  <c r="P2671" i="44"/>
  <c r="P2632" i="44"/>
  <c r="P2628" i="44"/>
  <c r="P2608" i="44"/>
  <c r="P2455" i="44"/>
  <c r="P2409" i="44"/>
  <c r="P2647" i="44"/>
  <c r="P2643" i="44"/>
  <c r="P2639" i="44"/>
  <c r="P2619" i="44"/>
  <c r="P2615" i="44"/>
  <c r="P2516" i="44"/>
  <c r="P2450" i="44"/>
  <c r="P859" i="44"/>
  <c r="P857" i="44"/>
  <c r="P851" i="44"/>
  <c r="P831" i="44"/>
  <c r="P827" i="44"/>
  <c r="P805" i="44"/>
  <c r="P781" i="44"/>
  <c r="P779" i="44"/>
  <c r="P775" i="44"/>
  <c r="P773" i="44"/>
  <c r="P755" i="44"/>
  <c r="P749" i="44"/>
  <c r="P729" i="44"/>
  <c r="P723" i="44"/>
  <c r="P697" i="44"/>
  <c r="P695" i="44"/>
  <c r="P689" i="44"/>
  <c r="P675" i="44"/>
  <c r="P651" i="44"/>
  <c r="P645" i="44"/>
  <c r="P643" i="44"/>
  <c r="P619" i="44"/>
  <c r="P613" i="44"/>
  <c r="P896" i="44"/>
  <c r="P894" i="44"/>
  <c r="P884" i="44"/>
  <c r="P882" i="44"/>
  <c r="P880" i="44"/>
  <c r="P840" i="44"/>
  <c r="P816" i="44"/>
  <c r="P814" i="44"/>
  <c r="P810" i="44"/>
  <c r="P808" i="44"/>
  <c r="P796" i="44"/>
  <c r="P792" i="44"/>
  <c r="P770" i="44"/>
  <c r="P764" i="44"/>
  <c r="P740" i="44"/>
  <c r="P738" i="44"/>
  <c r="P714" i="44"/>
  <c r="P708" i="44"/>
  <c r="P706" i="44"/>
  <c r="P678" i="44"/>
  <c r="P666" i="44"/>
  <c r="P660" i="44"/>
  <c r="P634" i="44"/>
  <c r="P628" i="44"/>
  <c r="P610" i="44"/>
  <c r="P797" i="44"/>
  <c r="P213" i="44"/>
  <c r="P211" i="44"/>
  <c r="P209" i="44"/>
  <c r="P207" i="44"/>
  <c r="P205" i="44"/>
  <c r="P187" i="44"/>
  <c r="P185" i="44"/>
  <c r="P183" i="44"/>
  <c r="P181" i="44"/>
  <c r="P179" i="44"/>
  <c r="P177" i="44"/>
  <c r="P175" i="44"/>
  <c r="P173" i="44"/>
  <c r="P157" i="44"/>
  <c r="P125" i="44"/>
  <c r="P278" i="44"/>
  <c r="P246" i="44"/>
  <c r="P123" i="44"/>
  <c r="P121" i="44"/>
  <c r="P119" i="44"/>
  <c r="P117" i="44"/>
  <c r="P115" i="44"/>
  <c r="P113" i="44"/>
  <c r="P111" i="44"/>
  <c r="P109" i="44"/>
  <c r="P95" i="44"/>
  <c r="P93" i="44"/>
  <c r="P91" i="44"/>
  <c r="P89" i="44"/>
  <c r="P87" i="44"/>
  <c r="P85" i="44"/>
  <c r="P83" i="44"/>
  <c r="P81" i="44"/>
  <c r="P635" i="44"/>
  <c r="P212" i="44"/>
  <c r="P210" i="44"/>
  <c r="P208" i="44"/>
  <c r="P206" i="44"/>
  <c r="P188" i="44"/>
  <c r="P186" i="44"/>
  <c r="P184" i="44"/>
  <c r="P182" i="44"/>
  <c r="P180" i="44"/>
  <c r="P178" i="44"/>
  <c r="P176" i="44"/>
  <c r="P174" i="44"/>
  <c r="P32" i="44"/>
  <c r="P724" i="44"/>
  <c r="P722" i="44"/>
  <c r="P720" i="44"/>
  <c r="P716" i="44"/>
  <c r="P702" i="44"/>
  <c r="P698" i="44"/>
  <c r="P694" i="44"/>
  <c r="P690" i="44"/>
  <c r="P305" i="44"/>
  <c r="P303" i="44"/>
  <c r="P301" i="44"/>
  <c r="P299" i="44"/>
  <c r="P297" i="44"/>
  <c r="P295" i="44"/>
  <c r="P277" i="44"/>
  <c r="P275" i="44"/>
  <c r="P273" i="44"/>
  <c r="P271" i="44"/>
  <c r="P269" i="44"/>
  <c r="P267" i="44"/>
  <c r="P265" i="44"/>
  <c r="P263" i="44"/>
  <c r="P245" i="44"/>
  <c r="P243" i="44"/>
  <c r="P241" i="44"/>
  <c r="P239" i="44"/>
  <c r="P237" i="44"/>
  <c r="P235" i="44"/>
  <c r="P233" i="44"/>
  <c r="P231" i="44"/>
  <c r="P189" i="44"/>
  <c r="P156" i="44"/>
  <c r="P154" i="44"/>
  <c r="P152" i="44"/>
  <c r="P150" i="44"/>
  <c r="P148" i="44"/>
  <c r="P146" i="44"/>
  <c r="P144" i="44"/>
  <c r="P142" i="44"/>
  <c r="P96" i="44"/>
  <c r="P63" i="44"/>
  <c r="P61" i="44"/>
  <c r="P59" i="44"/>
  <c r="P57" i="44"/>
  <c r="P55" i="44"/>
  <c r="P53" i="44"/>
  <c r="P51" i="44"/>
  <c r="P49" i="44"/>
  <c r="P31" i="44"/>
  <c r="P29" i="44"/>
  <c r="P27" i="44"/>
  <c r="P25" i="44"/>
  <c r="P23" i="44"/>
  <c r="P21" i="44"/>
  <c r="P19" i="44"/>
  <c r="P17" i="44"/>
  <c r="P304" i="44"/>
  <c r="P302" i="44"/>
  <c r="P300" i="44"/>
  <c r="P298" i="44"/>
  <c r="P296" i="44"/>
  <c r="P294" i="44"/>
  <c r="P276" i="44"/>
  <c r="P274" i="44"/>
  <c r="P272" i="44"/>
  <c r="P270" i="44"/>
  <c r="P268" i="44"/>
  <c r="P266" i="44"/>
  <c r="P264" i="44"/>
  <c r="P262" i="44"/>
  <c r="P244" i="44"/>
  <c r="P242" i="44"/>
  <c r="P240" i="44"/>
  <c r="P238" i="44"/>
  <c r="P236" i="44"/>
  <c r="P234" i="44"/>
  <c r="P232" i="44"/>
  <c r="P230" i="44"/>
  <c r="P155" i="44"/>
  <c r="P153" i="44"/>
  <c r="P151" i="44"/>
  <c r="P149" i="44"/>
  <c r="P147" i="44"/>
  <c r="P145" i="44"/>
  <c r="P143" i="44"/>
  <c r="P141" i="44"/>
  <c r="P62" i="44"/>
  <c r="P60" i="44"/>
  <c r="P58" i="44"/>
  <c r="P56" i="44"/>
  <c r="P54" i="44"/>
  <c r="P52" i="44"/>
  <c r="P50" i="44"/>
  <c r="P48" i="44"/>
  <c r="P30" i="44"/>
  <c r="P28" i="44"/>
  <c r="P26" i="44"/>
  <c r="P24" i="44"/>
  <c r="P22" i="44"/>
  <c r="P20" i="44"/>
  <c r="P18" i="44"/>
  <c r="P16" i="44"/>
  <c r="P768" i="44"/>
  <c r="P760" i="44"/>
  <c r="P677" i="44"/>
  <c r="P292" i="44"/>
  <c r="P290" i="44"/>
  <c r="P288" i="44"/>
  <c r="P286" i="44"/>
  <c r="P284" i="44"/>
  <c r="P282" i="44"/>
  <c r="P280" i="44"/>
  <c r="P261" i="44"/>
  <c r="P259" i="44"/>
  <c r="P257" i="44"/>
  <c r="P255" i="44"/>
  <c r="P253" i="44"/>
  <c r="P251" i="44"/>
  <c r="P249" i="44"/>
  <c r="P247" i="44"/>
  <c r="P228" i="44"/>
  <c r="P226" i="44"/>
  <c r="P224" i="44"/>
  <c r="P222" i="44"/>
  <c r="P220" i="44"/>
  <c r="P218" i="44"/>
  <c r="P216" i="44"/>
  <c r="P203" i="44"/>
  <c r="P201" i="44"/>
  <c r="P199" i="44"/>
  <c r="P197" i="44"/>
  <c r="P195" i="44"/>
  <c r="P193" i="44"/>
  <c r="P191" i="44"/>
  <c r="P172" i="44"/>
  <c r="P170" i="44"/>
  <c r="P168" i="44"/>
  <c r="P166" i="44"/>
  <c r="P164" i="44"/>
  <c r="P162" i="44"/>
  <c r="P160" i="44"/>
  <c r="P158" i="44"/>
  <c r="P139" i="44"/>
  <c r="P137" i="44"/>
  <c r="P135" i="44"/>
  <c r="P133" i="44"/>
  <c r="P131" i="44"/>
  <c r="P129" i="44"/>
  <c r="P127" i="44"/>
  <c r="P108" i="44"/>
  <c r="P106" i="44"/>
  <c r="P104" i="44"/>
  <c r="P102" i="44"/>
  <c r="P100" i="44"/>
  <c r="P98" i="44"/>
  <c r="P79" i="44"/>
  <c r="P77" i="44"/>
  <c r="P75" i="44"/>
  <c r="P73" i="44"/>
  <c r="P71" i="44"/>
  <c r="P69" i="44"/>
  <c r="P67" i="44"/>
  <c r="P65" i="44"/>
  <c r="P46" i="44"/>
  <c r="P44" i="44"/>
  <c r="P42" i="44"/>
  <c r="P40" i="44"/>
  <c r="P38" i="44"/>
  <c r="P36" i="44"/>
  <c r="P34" i="44"/>
  <c r="P15" i="44"/>
  <c r="P13" i="44"/>
  <c r="P11" i="44"/>
  <c r="P9" i="44"/>
  <c r="P7" i="44"/>
  <c r="P745" i="44"/>
  <c r="P741" i="44"/>
  <c r="P293" i="44"/>
  <c r="P291" i="44"/>
  <c r="P289" i="44"/>
  <c r="P287" i="44"/>
  <c r="P285" i="44"/>
  <c r="P283" i="44"/>
  <c r="P281" i="44"/>
  <c r="P279" i="44"/>
  <c r="P260" i="44"/>
  <c r="P258" i="44"/>
  <c r="P256" i="44"/>
  <c r="P254" i="44"/>
  <c r="P252" i="44"/>
  <c r="P250" i="44"/>
  <c r="P248" i="44"/>
  <c r="P229" i="44"/>
  <c r="P227" i="44"/>
  <c r="P225" i="44"/>
  <c r="P223" i="44"/>
  <c r="P221" i="44"/>
  <c r="P219" i="44"/>
  <c r="P217" i="44"/>
  <c r="P215" i="44"/>
  <c r="P204" i="44"/>
  <c r="P202" i="44"/>
  <c r="P200" i="44"/>
  <c r="P198" i="44"/>
  <c r="P196" i="44"/>
  <c r="P194" i="44"/>
  <c r="P192" i="44"/>
  <c r="P190" i="44"/>
  <c r="P171" i="44"/>
  <c r="P169" i="44"/>
  <c r="P167" i="44"/>
  <c r="P165" i="44"/>
  <c r="P163" i="44"/>
  <c r="P161" i="44"/>
  <c r="P159" i="44"/>
  <c r="P140" i="44"/>
  <c r="P138" i="44"/>
  <c r="P136" i="44"/>
  <c r="P134" i="44"/>
  <c r="P132" i="44"/>
  <c r="P130" i="44"/>
  <c r="P128" i="44"/>
  <c r="P126" i="44"/>
  <c r="P107" i="44"/>
  <c r="P105" i="44"/>
  <c r="P103" i="44"/>
  <c r="P101" i="44"/>
  <c r="P99" i="44"/>
  <c r="P97" i="44"/>
  <c r="P78" i="44"/>
  <c r="P76" i="44"/>
  <c r="P74" i="44"/>
  <c r="P72" i="44"/>
  <c r="P70" i="44"/>
  <c r="P68" i="44"/>
  <c r="P66" i="44"/>
  <c r="P47" i="44"/>
  <c r="P45" i="44"/>
  <c r="P43" i="44"/>
  <c r="P41" i="44"/>
  <c r="P39" i="44"/>
  <c r="P37" i="44"/>
  <c r="P35" i="44"/>
  <c r="P33" i="44"/>
  <c r="P14" i="44"/>
  <c r="P12" i="44"/>
  <c r="P10" i="44"/>
  <c r="P8" i="44"/>
  <c r="P6892" i="44"/>
  <c r="P6890" i="44"/>
  <c r="P6764" i="44"/>
  <c r="P6762" i="44"/>
  <c r="P6634" i="44"/>
  <c r="P6632" i="44"/>
  <c r="P6551" i="44"/>
  <c r="P6543" i="44"/>
  <c r="P6535" i="44"/>
  <c r="P6529" i="44"/>
  <c r="P6479" i="44"/>
  <c r="P6477" i="44"/>
  <c r="P6471" i="44"/>
  <c r="P6469" i="44"/>
  <c r="P6463" i="44"/>
  <c r="P6461" i="44"/>
  <c r="P6455" i="44"/>
  <c r="P6453" i="44"/>
  <c r="P6447" i="44"/>
  <c r="P6445" i="44"/>
  <c r="P6407" i="44"/>
  <c r="P6403" i="44"/>
  <c r="P6399" i="44"/>
  <c r="P6395" i="44"/>
  <c r="P6391" i="44"/>
  <c r="P6387" i="44"/>
  <c r="P6383" i="44"/>
  <c r="P6379" i="44"/>
  <c r="P6375" i="44"/>
  <c r="P6371" i="44"/>
  <c r="P6367" i="44"/>
  <c r="P6363" i="44"/>
  <c r="P6359" i="44"/>
  <c r="P6355" i="44"/>
  <c r="P6351" i="44"/>
  <c r="P6828" i="44"/>
  <c r="P6826" i="44"/>
  <c r="P6607" i="44"/>
  <c r="P6599" i="44"/>
  <c r="P6584" i="44"/>
  <c r="P6582" i="44"/>
  <c r="P6576" i="44"/>
  <c r="P6574" i="44"/>
  <c r="P6568" i="44"/>
  <c r="P6566" i="44"/>
  <c r="P6560" i="44"/>
  <c r="P6558" i="44"/>
  <c r="P6520" i="44"/>
  <c r="P6518" i="44"/>
  <c r="P6512" i="44"/>
  <c r="P6510" i="44"/>
  <c r="P6504" i="44"/>
  <c r="P6438" i="44"/>
  <c r="P6430" i="44"/>
  <c r="P6884" i="44"/>
  <c r="P6882" i="44"/>
  <c r="P6852" i="44"/>
  <c r="P6850" i="44"/>
  <c r="P6820" i="44"/>
  <c r="P6818" i="44"/>
  <c r="P6788" i="44"/>
  <c r="P6786" i="44"/>
  <c r="P6756" i="44"/>
  <c r="P6754" i="44"/>
  <c r="P6724" i="44"/>
  <c r="P6722" i="44"/>
  <c r="P6626" i="44"/>
  <c r="P6624" i="44"/>
  <c r="P6609" i="44"/>
  <c r="P6605" i="44"/>
  <c r="P6601" i="44"/>
  <c r="P6597" i="44"/>
  <c r="P6527" i="44"/>
  <c r="P6517" i="44"/>
  <c r="P6513" i="44"/>
  <c r="P6502" i="44"/>
  <c r="P6494" i="44"/>
  <c r="P6486" i="44"/>
  <c r="P6476" i="44"/>
  <c r="P6472" i="44"/>
  <c r="P6468" i="44"/>
  <c r="P6464" i="44"/>
  <c r="P6460" i="44"/>
  <c r="P6456" i="44"/>
  <c r="P6452" i="44"/>
  <c r="P6448" i="44"/>
  <c r="P6444" i="44"/>
  <c r="P6440" i="44"/>
  <c r="P6436" i="44"/>
  <c r="P6432" i="44"/>
  <c r="P6428" i="44"/>
  <c r="P6365" i="44"/>
  <c r="P6357" i="44"/>
  <c r="P6347" i="44"/>
  <c r="P6343" i="44"/>
  <c r="P6339" i="44"/>
  <c r="P6334" i="44"/>
  <c r="P6332" i="44"/>
  <c r="P6326" i="44"/>
  <c r="P6324" i="44"/>
  <c r="P6318" i="44"/>
  <c r="P6316" i="44"/>
  <c r="P6310" i="44"/>
  <c r="P6908" i="44"/>
  <c r="P6906" i="44"/>
  <c r="P6876" i="44"/>
  <c r="P6874" i="44"/>
  <c r="P6844" i="44"/>
  <c r="P6842" i="44"/>
  <c r="P6812" i="44"/>
  <c r="P6810" i="44"/>
  <c r="P6780" i="44"/>
  <c r="P6778" i="44"/>
  <c r="P6748" i="44"/>
  <c r="P6746" i="44"/>
  <c r="P6716" i="44"/>
  <c r="P6714" i="44"/>
  <c r="P6650" i="44"/>
  <c r="P6648" i="44"/>
  <c r="P6618" i="44"/>
  <c r="P6616" i="44"/>
  <c r="P6589" i="44"/>
  <c r="P6420" i="44"/>
  <c r="P6416" i="44"/>
  <c r="P6412" i="44"/>
  <c r="P6331" i="44"/>
  <c r="P6327" i="44"/>
  <c r="P6323" i="44"/>
  <c r="P6319" i="44"/>
  <c r="P6315" i="44"/>
  <c r="P6311" i="44"/>
  <c r="P6900" i="44"/>
  <c r="P6898" i="44"/>
  <c r="P6868" i="44"/>
  <c r="P6866" i="44"/>
  <c r="P6836" i="44"/>
  <c r="P6834" i="44"/>
  <c r="P6804" i="44"/>
  <c r="P6802" i="44"/>
  <c r="P6772" i="44"/>
  <c r="P6770" i="44"/>
  <c r="P6740" i="44"/>
  <c r="P6738" i="44"/>
  <c r="P6642" i="44"/>
  <c r="P6640" i="44"/>
  <c r="P6581" i="44"/>
  <c r="P6577" i="44"/>
  <c r="P6573" i="44"/>
  <c r="P6569" i="44"/>
  <c r="P6565" i="44"/>
  <c r="P6561" i="44"/>
  <c r="P6557" i="44"/>
  <c r="P6553" i="44"/>
  <c r="P6549" i="44"/>
  <c r="P6545" i="44"/>
  <c r="P6541" i="44"/>
  <c r="P6537" i="44"/>
  <c r="P6533" i="44"/>
  <c r="P6508" i="44"/>
  <c r="P10204" i="44"/>
  <c r="P10194" i="44"/>
  <c r="P10186" i="44"/>
  <c r="P10174" i="44"/>
  <c r="P10164" i="44"/>
  <c r="P10154" i="44"/>
  <c r="P10146" i="44"/>
  <c r="P10138" i="44"/>
  <c r="P10130" i="44"/>
  <c r="P10120" i="44"/>
  <c r="P10104" i="44"/>
  <c r="P10094" i="44"/>
  <c r="P10086" i="44"/>
  <c r="P10080" i="44"/>
  <c r="P10072" i="44"/>
  <c r="P10056" i="44"/>
  <c r="P10048" i="44"/>
  <c r="P10038" i="44"/>
  <c r="P10032" i="44"/>
  <c r="P10024" i="44"/>
  <c r="P10014" i="44"/>
  <c r="P10006" i="44"/>
  <c r="P10000" i="44"/>
  <c r="P9990" i="44"/>
  <c r="P9982" i="44"/>
  <c r="P9976" i="44"/>
  <c r="P9972" i="44"/>
  <c r="P9960" i="44"/>
  <c r="P9954" i="44"/>
  <c r="P9942" i="44"/>
  <c r="P9924" i="44"/>
  <c r="P10210" i="44"/>
  <c r="P10206" i="44"/>
  <c r="P10202" i="44"/>
  <c r="P10196" i="44"/>
  <c r="P10192" i="44"/>
  <c r="P10188" i="44"/>
  <c r="P10184" i="44"/>
  <c r="P10178" i="44"/>
  <c r="P10176" i="44"/>
  <c r="P10170" i="44"/>
  <c r="P10166" i="44"/>
  <c r="P10162" i="44"/>
  <c r="P10156" i="44"/>
  <c r="P10152" i="44"/>
  <c r="P10148" i="44"/>
  <c r="P10144" i="44"/>
  <c r="P10142" i="44"/>
  <c r="P10140" i="44"/>
  <c r="P10136" i="44"/>
  <c r="P10132" i="44"/>
  <c r="P10128" i="44"/>
  <c r="P10122" i="44"/>
  <c r="P10118" i="44"/>
  <c r="P10114" i="44"/>
  <c r="P10112" i="44"/>
  <c r="P10110" i="44"/>
  <c r="P10102" i="44"/>
  <c r="P10096" i="44"/>
  <c r="P10092" i="44"/>
  <c r="P10084" i="44"/>
  <c r="P10082" i="44"/>
  <c r="P10078" i="44"/>
  <c r="P10076" i="44"/>
  <c r="P10074" i="44"/>
  <c r="P10068" i="44"/>
  <c r="P10064" i="44"/>
  <c r="P10062" i="44"/>
  <c r="P10060" i="44"/>
  <c r="P10054" i="44"/>
  <c r="P10050" i="44"/>
  <c r="P10046" i="44"/>
  <c r="P10040" i="44"/>
  <c r="P10036" i="44"/>
  <c r="P10034" i="44"/>
  <c r="P10030" i="44"/>
  <c r="P10026" i="44"/>
  <c r="P10022" i="44"/>
  <c r="P10016" i="44"/>
  <c r="P10012" i="44"/>
  <c r="P10008" i="44"/>
  <c r="P10004" i="44"/>
  <c r="P10002" i="44"/>
  <c r="P9998" i="44"/>
  <c r="P9996" i="44"/>
  <c r="P9994" i="44"/>
  <c r="P9992" i="44"/>
  <c r="P9988" i="44"/>
  <c r="P9986" i="44"/>
  <c r="P9980" i="44"/>
  <c r="P9978" i="44"/>
  <c r="P9974" i="44"/>
  <c r="P9970" i="44"/>
  <c r="P9968" i="44"/>
  <c r="P9962" i="44"/>
  <c r="P9958" i="44"/>
  <c r="P9952" i="44"/>
  <c r="P9944" i="44"/>
  <c r="P9940" i="44"/>
  <c r="P9936" i="44"/>
  <c r="P9934" i="44"/>
  <c r="P9932" i="44"/>
  <c r="P9926" i="44"/>
  <c r="P9922" i="44"/>
  <c r="P9918" i="44"/>
  <c r="P9916" i="44"/>
  <c r="P9914" i="44"/>
  <c r="P9912" i="44"/>
  <c r="P10516" i="44"/>
  <c r="P10360" i="44"/>
  <c r="P10310" i="44"/>
  <c r="P10300" i="44"/>
  <c r="P10280" i="44"/>
  <c r="P10511" i="44"/>
  <c r="P10507" i="44"/>
  <c r="P10459" i="44"/>
  <c r="P10447" i="44"/>
  <c r="P10427" i="44"/>
  <c r="P10365" i="44"/>
  <c r="P10321" i="44"/>
  <c r="P10319" i="44"/>
  <c r="P10297" i="44"/>
  <c r="P10293" i="44"/>
  <c r="P10273" i="44"/>
  <c r="P10269" i="44"/>
  <c r="P10265" i="44"/>
  <c r="P10221" i="44"/>
  <c r="P10514" i="44"/>
  <c r="P10328" i="44"/>
  <c r="P10312" i="44"/>
  <c r="P10306" i="44"/>
  <c r="P10282" i="44"/>
  <c r="P10220" i="44"/>
  <c r="P6608" i="44"/>
  <c r="P6583" i="44"/>
  <c r="P6575" i="44"/>
  <c r="P6550" i="44"/>
  <c r="P6544" i="44"/>
  <c r="P6536" i="44"/>
  <c r="P6509" i="44"/>
  <c r="P6478" i="44"/>
  <c r="P6439" i="44"/>
  <c r="P6366" i="44"/>
  <c r="P6358" i="44"/>
  <c r="P6325" i="44"/>
  <c r="P6592" i="44"/>
  <c r="P6590" i="44"/>
  <c r="P6559" i="44"/>
  <c r="P6528" i="44"/>
  <c r="P6526" i="44"/>
  <c r="P6503" i="44"/>
  <c r="P6501" i="44"/>
  <c r="P6495" i="44"/>
  <c r="P6493" i="44"/>
  <c r="P6487" i="44"/>
  <c r="P6485" i="44"/>
  <c r="P6470" i="44"/>
  <c r="P6462" i="44"/>
  <c r="P6454" i="44"/>
  <c r="P6446" i="44"/>
  <c r="P6423" i="44"/>
  <c r="P6421" i="44"/>
  <c r="P6415" i="44"/>
  <c r="P6413" i="44"/>
  <c r="P6405" i="44"/>
  <c r="P6397" i="44"/>
  <c r="P6389" i="44"/>
  <c r="P6381" i="44"/>
  <c r="P6373" i="44"/>
  <c r="P6350" i="44"/>
  <c r="P6348" i="44"/>
  <c r="P6342" i="44"/>
  <c r="P6340" i="44"/>
  <c r="P6317" i="44"/>
  <c r="P6606" i="44"/>
  <c r="P6600" i="44"/>
  <c r="P6598" i="44"/>
  <c r="P6567" i="44"/>
  <c r="P6552" i="44"/>
  <c r="P6542" i="44"/>
  <c r="P6534" i="44"/>
  <c r="P6519" i="44"/>
  <c r="P6511" i="44"/>
  <c r="P6437" i="44"/>
  <c r="P6431" i="44"/>
  <c r="P6429" i="44"/>
  <c r="P6364" i="44"/>
  <c r="P6356" i="44"/>
  <c r="P6333" i="44"/>
  <c r="P6603" i="44"/>
  <c r="P6596" i="44"/>
  <c r="P6594" i="44"/>
  <c r="P6587" i="44"/>
  <c r="P6580" i="44"/>
  <c r="P6578" i="44"/>
  <c r="P6571" i="44"/>
  <c r="P6564" i="44"/>
  <c r="P6562" i="44"/>
  <c r="P6555" i="44"/>
  <c r="P6548" i="44"/>
  <c r="P6546" i="44"/>
  <c r="P6539" i="44"/>
  <c r="P6532" i="44"/>
  <c r="P6530" i="44"/>
  <c r="P6523" i="44"/>
  <c r="P6516" i="44"/>
  <c r="P6514" i="44"/>
  <c r="P6507" i="44"/>
  <c r="P6505" i="44"/>
  <c r="P6498" i="44"/>
  <c r="P6491" i="44"/>
  <c r="P6489" i="44"/>
  <c r="P6482" i="44"/>
  <c r="P6475" i="44"/>
  <c r="P6473" i="44"/>
  <c r="P6466" i="44"/>
  <c r="P6459" i="44"/>
  <c r="P6457" i="44"/>
  <c r="P6450" i="44"/>
  <c r="P6443" i="44"/>
  <c r="P6441" i="44"/>
  <c r="P6434" i="44"/>
  <c r="P6427" i="44"/>
  <c r="P6425" i="44"/>
  <c r="P6418" i="44"/>
  <c r="P6411" i="44"/>
  <c r="P6409" i="44"/>
  <c r="P6402" i="44"/>
  <c r="P6400" i="44"/>
  <c r="P6393" i="44"/>
  <c r="P6386" i="44"/>
  <c r="P6384" i="44"/>
  <c r="P6377" i="44"/>
  <c r="P6370" i="44"/>
  <c r="P6368" i="44"/>
  <c r="P6361" i="44"/>
  <c r="P6354" i="44"/>
  <c r="P6352" i="44"/>
  <c r="P6345" i="44"/>
  <c r="P6338" i="44"/>
  <c r="P6336" i="44"/>
  <c r="P6329" i="44"/>
  <c r="P6322" i="44"/>
  <c r="P6320" i="44"/>
  <c r="P6313" i="44"/>
  <c r="P6604" i="44"/>
  <c r="P6602" i="44"/>
  <c r="P6595" i="44"/>
  <c r="P6588" i="44"/>
  <c r="P6586" i="44"/>
  <c r="P6579" i="44"/>
  <c r="P6572" i="44"/>
  <c r="P6570" i="44"/>
  <c r="P6563" i="44"/>
  <c r="P6556" i="44"/>
  <c r="P6554" i="44"/>
  <c r="P6547" i="44"/>
  <c r="P6540" i="44"/>
  <c r="P6538" i="44"/>
  <c r="P6531" i="44"/>
  <c r="P6524" i="44"/>
  <c r="P6522" i="44"/>
  <c r="P6515" i="44"/>
  <c r="P6506" i="44"/>
  <c r="P6499" i="44"/>
  <c r="P6497" i="44"/>
  <c r="P6490" i="44"/>
  <c r="P6483" i="44"/>
  <c r="P6481" i="44"/>
  <c r="P6474" i="44"/>
  <c r="P6467" i="44"/>
  <c r="P6465" i="44"/>
  <c r="P6458" i="44"/>
  <c r="P6451" i="44"/>
  <c r="P6449" i="44"/>
  <c r="P6442" i="44"/>
  <c r="P6435" i="44"/>
  <c r="P6433" i="44"/>
  <c r="P6426" i="44"/>
  <c r="P6419" i="44"/>
  <c r="P6417" i="44"/>
  <c r="P6410" i="44"/>
  <c r="P6408" i="44"/>
  <c r="P6401" i="44"/>
  <c r="P6394" i="44"/>
  <c r="P6392" i="44"/>
  <c r="P6385" i="44"/>
  <c r="P6378" i="44"/>
  <c r="P6376" i="44"/>
  <c r="P6369" i="44"/>
  <c r="P6362" i="44"/>
  <c r="P6360" i="44"/>
  <c r="P6353" i="44"/>
  <c r="P6346" i="44"/>
  <c r="P6344" i="44"/>
  <c r="P6337" i="44"/>
  <c r="P6330" i="44"/>
  <c r="P6328" i="44"/>
  <c r="P6321" i="44"/>
  <c r="P6314" i="44"/>
  <c r="P6312" i="44"/>
  <c r="P6703" i="44"/>
  <c r="P6701" i="44"/>
  <c r="P6687" i="44"/>
  <c r="P6685" i="44"/>
  <c r="P6671" i="44"/>
  <c r="P6669" i="44"/>
  <c r="P6655" i="44"/>
  <c r="P6709" i="44"/>
  <c r="P6695" i="44"/>
  <c r="P6693" i="44"/>
  <c r="P6679" i="44"/>
  <c r="P6677" i="44"/>
  <c r="P6663" i="44"/>
  <c r="P6661" i="44"/>
  <c r="P9610" i="44"/>
  <c r="P9608" i="44"/>
  <c r="P9577" i="44"/>
  <c r="P9546" i="44"/>
  <c r="P9544" i="44"/>
  <c r="P9513" i="44"/>
  <c r="P9505" i="44"/>
  <c r="P9497" i="44"/>
  <c r="P9489" i="44"/>
  <c r="P9442" i="44"/>
  <c r="P9440" i="44"/>
  <c r="P9434" i="44"/>
  <c r="P9432" i="44"/>
  <c r="P9409" i="44"/>
  <c r="P9401" i="44"/>
  <c r="P9378" i="44"/>
  <c r="P9376" i="44"/>
  <c r="P9370" i="44"/>
  <c r="P9368" i="44"/>
  <c r="P9337" i="44"/>
  <c r="P9335" i="44"/>
  <c r="P9329" i="44"/>
  <c r="P9327" i="44"/>
  <c r="P9609" i="44"/>
  <c r="P9578" i="44"/>
  <c r="P9576" i="44"/>
  <c r="P9545" i="44"/>
  <c r="P9514" i="44"/>
  <c r="P9512" i="44"/>
  <c r="P9506" i="44"/>
  <c r="P9504" i="44"/>
  <c r="P9498" i="44"/>
  <c r="P9496" i="44"/>
  <c r="P9490" i="44"/>
  <c r="P9488" i="44"/>
  <c r="P9441" i="44"/>
  <c r="P9433" i="44"/>
  <c r="P9410" i="44"/>
  <c r="P9408" i="44"/>
  <c r="P9402" i="44"/>
  <c r="P9400" i="44"/>
  <c r="P9377" i="44"/>
  <c r="P9369" i="44"/>
  <c r="P9336" i="44"/>
  <c r="P9328" i="44"/>
  <c r="P9605" i="44"/>
  <c r="P9598" i="44"/>
  <c r="P9596" i="44"/>
  <c r="P9589" i="44"/>
  <c r="P9582" i="44"/>
  <c r="P9580" i="44"/>
  <c r="P9573" i="44"/>
  <c r="P9566" i="44"/>
  <c r="P9564" i="44"/>
  <c r="P9557" i="44"/>
  <c r="P9550" i="44"/>
  <c r="P9548" i="44"/>
  <c r="P9541" i="44"/>
  <c r="P9534" i="44"/>
  <c r="P9532" i="44"/>
  <c r="P9525" i="44"/>
  <c r="P9518" i="44"/>
  <c r="P9516" i="44"/>
  <c r="P9509" i="44"/>
  <c r="P9502" i="44"/>
  <c r="P9500" i="44"/>
  <c r="P9493" i="44"/>
  <c r="P9486" i="44"/>
  <c r="P9484" i="44"/>
  <c r="P9477" i="44"/>
  <c r="P9470" i="44"/>
  <c r="P9468" i="44"/>
  <c r="P9461" i="44"/>
  <c r="P9454" i="44"/>
  <c r="P9452" i="44"/>
  <c r="P9445" i="44"/>
  <c r="P9438" i="44"/>
  <c r="P9436" i="44"/>
  <c r="P9429" i="44"/>
  <c r="P9422" i="44"/>
  <c r="P9420" i="44"/>
  <c r="P9413" i="44"/>
  <c r="P9406" i="44"/>
  <c r="P9404" i="44"/>
  <c r="P9397" i="44"/>
  <c r="P9390" i="44"/>
  <c r="P9388" i="44"/>
  <c r="P9381" i="44"/>
  <c r="P9374" i="44"/>
  <c r="P9372" i="44"/>
  <c r="P9365" i="44"/>
  <c r="P9358" i="44"/>
  <c r="P9356" i="44"/>
  <c r="P9349" i="44"/>
  <c r="P9347" i="44"/>
  <c r="P9340" i="44"/>
  <c r="P9333" i="44"/>
  <c r="P9331" i="44"/>
  <c r="P9324" i="44"/>
  <c r="P9317" i="44"/>
  <c r="P9315" i="44"/>
  <c r="P9606" i="44"/>
  <c r="P9604" i="44"/>
  <c r="P9597" i="44"/>
  <c r="P9590" i="44"/>
  <c r="P9588" i="44"/>
  <c r="P9581" i="44"/>
  <c r="P9574" i="44"/>
  <c r="P9572" i="44"/>
  <c r="P9565" i="44"/>
  <c r="P9558" i="44"/>
  <c r="P9556" i="44"/>
  <c r="P9549" i="44"/>
  <c r="P9542" i="44"/>
  <c r="P9540" i="44"/>
  <c r="P9533" i="44"/>
  <c r="P9526" i="44"/>
  <c r="P9524" i="44"/>
  <c r="P9517" i="44"/>
  <c r="P9510" i="44"/>
  <c r="P9508" i="44"/>
  <c r="P9501" i="44"/>
  <c r="P9494" i="44"/>
  <c r="P9492" i="44"/>
  <c r="P9485" i="44"/>
  <c r="P9478" i="44"/>
  <c r="P9476" i="44"/>
  <c r="P9469" i="44"/>
  <c r="P9462" i="44"/>
  <c r="P9460" i="44"/>
  <c r="P9453" i="44"/>
  <c r="P9446" i="44"/>
  <c r="P9444" i="44"/>
  <c r="P9437" i="44"/>
  <c r="P9430" i="44"/>
  <c r="P9428" i="44"/>
  <c r="P9421" i="44"/>
  <c r="P9414" i="44"/>
  <c r="P9412" i="44"/>
  <c r="P9405" i="44"/>
  <c r="P9398" i="44"/>
  <c r="P9396" i="44"/>
  <c r="P9389" i="44"/>
  <c r="P9382" i="44"/>
  <c r="P9380" i="44"/>
  <c r="P9373" i="44"/>
  <c r="P9366" i="44"/>
  <c r="P9364" i="44"/>
  <c r="P9357" i="44"/>
  <c r="P9350" i="44"/>
  <c r="P9348" i="44"/>
  <c r="P9341" i="44"/>
  <c r="P9339" i="44"/>
  <c r="P9332" i="44"/>
  <c r="P9325" i="44"/>
  <c r="P9323" i="44"/>
  <c r="P9316" i="44"/>
  <c r="P8100" i="44"/>
  <c r="P8074" i="44"/>
  <c r="P8056" i="44"/>
  <c r="P8006" i="44"/>
  <c r="P7986" i="44"/>
  <c r="P7926" i="44"/>
  <c r="P7922" i="44"/>
  <c r="P7916" i="44"/>
  <c r="P7886" i="44"/>
  <c r="P7852" i="44"/>
  <c r="P8096" i="44"/>
  <c r="P8070" i="44"/>
  <c r="P7992" i="44"/>
  <c r="P7980" i="44"/>
  <c r="P7850" i="44"/>
  <c r="P8101" i="44"/>
  <c r="P8099" i="44"/>
  <c r="P7979" i="44"/>
  <c r="P7977" i="44"/>
  <c r="P7973" i="44"/>
  <c r="P7965" i="44"/>
  <c r="P7963" i="44"/>
  <c r="P7961" i="44"/>
  <c r="P7957" i="44"/>
  <c r="P7955" i="44"/>
  <c r="P7953" i="44"/>
  <c r="P7923" i="44"/>
  <c r="P7921" i="44"/>
  <c r="P7844" i="44"/>
  <c r="P7834" i="44"/>
  <c r="P7826" i="44"/>
  <c r="P7822" i="44"/>
  <c r="P8036" i="44"/>
  <c r="P8028" i="44"/>
  <c r="P8020" i="44"/>
  <c r="P8008" i="44"/>
  <c r="P7860" i="44"/>
  <c r="P7856" i="44"/>
  <c r="P7854" i="44"/>
  <c r="P8110" i="44"/>
  <c r="P8104" i="44"/>
  <c r="P8090" i="44"/>
  <c r="P8078" i="44"/>
  <c r="P8066" i="44"/>
  <c r="P8064" i="44"/>
  <c r="P8037" i="44"/>
  <c r="P8027" i="44"/>
  <c r="P8025" i="44"/>
  <c r="P8017" i="44"/>
  <c r="P7993" i="44"/>
  <c r="P7937" i="44"/>
  <c r="P7905" i="44"/>
  <c r="P7882" i="44"/>
  <c r="P7878" i="44"/>
  <c r="P7870" i="44"/>
  <c r="P7866" i="44"/>
  <c r="P7864" i="44"/>
  <c r="P7816" i="44"/>
  <c r="P7812" i="44"/>
  <c r="P8083" i="44"/>
  <c r="P8075" i="44"/>
  <c r="P8052" i="44"/>
  <c r="P8040" i="44"/>
  <c r="P8014" i="44"/>
  <c r="P7976" i="44"/>
  <c r="P7960" i="44"/>
  <c r="P7952" i="44"/>
  <c r="P7944" i="44"/>
  <c r="P7940" i="44"/>
  <c r="P7932" i="44"/>
  <c r="P7928" i="44"/>
  <c r="P7912" i="44"/>
  <c r="P7896" i="44"/>
  <c r="P7888" i="44"/>
  <c r="P7885" i="44"/>
  <c r="P7883" i="44"/>
  <c r="P7881" i="44"/>
  <c r="P7867" i="44"/>
  <c r="P7865" i="44"/>
  <c r="P7841" i="44"/>
  <c r="P8015" i="44"/>
  <c r="P7978" i="44"/>
  <c r="P7954" i="44"/>
  <c r="P7950" i="44"/>
  <c r="P8044" i="44"/>
  <c r="P7972" i="44"/>
  <c r="P7962" i="44"/>
  <c r="P8106" i="44"/>
  <c r="P8069" i="44"/>
  <c r="P8067" i="44"/>
  <c r="P8063" i="44"/>
  <c r="P8061" i="44"/>
  <c r="P8059" i="44"/>
  <c r="P8057" i="44"/>
  <c r="P8038" i="44"/>
  <c r="P8034" i="44"/>
  <c r="P8030" i="44"/>
  <c r="P8024" i="44"/>
  <c r="P7859" i="44"/>
  <c r="P7857" i="44"/>
  <c r="P7818" i="44"/>
  <c r="P7814" i="44"/>
  <c r="P8107" i="44"/>
  <c r="P8092" i="44"/>
  <c r="P8086" i="44"/>
  <c r="P8080" i="44"/>
  <c r="P8072" i="44"/>
  <c r="P8053" i="44"/>
  <c r="P8049" i="44"/>
  <c r="P8004" i="44"/>
  <c r="P8002" i="44"/>
  <c r="P8000" i="44"/>
  <c r="P7998" i="44"/>
  <c r="P7996" i="44"/>
  <c r="P7990" i="44"/>
  <c r="P7988" i="44"/>
  <c r="P7984" i="44"/>
  <c r="P7982" i="44"/>
  <c r="P7949" i="44"/>
  <c r="P7947" i="44"/>
  <c r="P7945" i="44"/>
  <c r="P7931" i="44"/>
  <c r="P7929" i="44"/>
  <c r="P7914" i="44"/>
  <c r="P7908" i="44"/>
  <c r="P7898" i="44"/>
  <c r="P7890" i="44"/>
  <c r="P7880" i="44"/>
  <c r="P7876" i="44"/>
  <c r="P7868" i="44"/>
  <c r="P7851" i="44"/>
  <c r="P7849" i="44"/>
  <c r="P7845" i="44"/>
  <c r="P7837" i="44"/>
  <c r="P7835" i="44"/>
  <c r="P7833" i="44"/>
  <c r="P7829" i="44"/>
  <c r="P7827" i="44"/>
  <c r="P7825" i="44"/>
  <c r="P8102" i="44"/>
  <c r="P8098" i="44"/>
  <c r="P8095" i="44"/>
  <c r="P8093" i="44"/>
  <c r="P8091" i="44"/>
  <c r="P8087" i="44"/>
  <c r="P8068" i="44"/>
  <c r="P8060" i="44"/>
  <c r="P8047" i="44"/>
  <c r="P8045" i="44"/>
  <c r="P8033" i="44"/>
  <c r="P8022" i="44"/>
  <c r="P8012" i="44"/>
  <c r="P8005" i="44"/>
  <c r="P8001" i="44"/>
  <c r="P7987" i="44"/>
  <c r="P7985" i="44"/>
  <c r="P7969" i="44"/>
  <c r="P7946" i="44"/>
  <c r="P7942" i="44"/>
  <c r="P7934" i="44"/>
  <c r="P7930" i="44"/>
  <c r="P7924" i="44"/>
  <c r="P7920" i="44"/>
  <c r="P7918" i="44"/>
  <c r="P7915" i="44"/>
  <c r="P7913" i="44"/>
  <c r="P7909" i="44"/>
  <c r="P7901" i="44"/>
  <c r="P7899" i="44"/>
  <c r="P7897" i="44"/>
  <c r="P7893" i="44"/>
  <c r="P7891" i="44"/>
  <c r="P7889" i="44"/>
  <c r="P7873" i="44"/>
  <c r="P7862" i="44"/>
  <c r="P7858" i="44"/>
  <c r="P7848" i="44"/>
  <c r="P7832" i="44"/>
  <c r="P7824" i="44"/>
  <c r="P7821" i="44"/>
  <c r="P7819" i="44"/>
  <c r="P7817" i="44"/>
  <c r="P8109" i="44"/>
  <c r="P8088" i="44"/>
  <c r="P8085" i="44"/>
  <c r="P8076" i="44"/>
  <c r="P8071" i="44"/>
  <c r="P8062" i="44"/>
  <c r="P8050" i="44"/>
  <c r="P8048" i="44"/>
  <c r="P8046" i="44"/>
  <c r="P8043" i="44"/>
  <c r="P8041" i="44"/>
  <c r="P8018" i="44"/>
  <c r="P8016" i="44"/>
  <c r="P8013" i="44"/>
  <c r="P8011" i="44"/>
  <c r="P8009" i="44"/>
  <c r="P7997" i="44"/>
  <c r="P7995" i="44"/>
  <c r="P7981" i="44"/>
  <c r="P7974" i="44"/>
  <c r="P7971" i="44"/>
  <c r="P7958" i="44"/>
  <c r="P7956" i="44"/>
  <c r="P7941" i="44"/>
  <c r="P7939" i="44"/>
  <c r="P7917" i="44"/>
  <c r="P7910" i="44"/>
  <c r="P7907" i="44"/>
  <c r="P7894" i="44"/>
  <c r="P7892" i="44"/>
  <c r="P7877" i="44"/>
  <c r="P7875" i="44"/>
  <c r="P7853" i="44"/>
  <c r="P7846" i="44"/>
  <c r="P7843" i="44"/>
  <c r="P7830" i="44"/>
  <c r="P7828" i="44"/>
  <c r="P7813" i="44"/>
  <c r="P7811" i="44"/>
  <c r="P8108" i="44"/>
  <c r="P8103" i="44"/>
  <c r="P8094" i="44"/>
  <c r="P8084" i="44"/>
  <c r="P8082" i="44"/>
  <c r="P8079" i="44"/>
  <c r="P8077" i="44"/>
  <c r="P8054" i="44"/>
  <c r="P8051" i="44"/>
  <c r="P8042" i="44"/>
  <c r="P8032" i="44"/>
  <c r="P8029" i="44"/>
  <c r="P8021" i="44"/>
  <c r="P8019" i="44"/>
  <c r="P8010" i="44"/>
  <c r="P7989" i="44"/>
  <c r="P7970" i="44"/>
  <c r="P7968" i="44"/>
  <c r="P7966" i="44"/>
  <c r="P7964" i="44"/>
  <c r="P7948" i="44"/>
  <c r="P7938" i="44"/>
  <c r="P7936" i="44"/>
  <c r="P7933" i="44"/>
  <c r="P7925" i="44"/>
  <c r="P7906" i="44"/>
  <c r="P7904" i="44"/>
  <c r="P7902" i="44"/>
  <c r="P7900" i="44"/>
  <c r="P7884" i="44"/>
  <c r="P7874" i="44"/>
  <c r="P7872" i="44"/>
  <c r="P7869" i="44"/>
  <c r="P7861" i="44"/>
  <c r="P7842" i="44"/>
  <c r="P7840" i="44"/>
  <c r="P7838" i="44"/>
  <c r="P7836" i="44"/>
  <c r="P7820" i="44"/>
  <c r="P8105" i="44"/>
  <c r="P8089" i="44"/>
  <c r="P8073" i="44"/>
  <c r="P8058" i="44"/>
  <c r="P8035" i="44"/>
  <c r="P7999" i="44"/>
  <c r="P7994" i="44"/>
  <c r="P8097" i="44"/>
  <c r="P8081" i="44"/>
  <c r="P8065" i="44"/>
  <c r="P8031" i="44"/>
  <c r="P8026" i="44"/>
  <c r="P8003" i="44"/>
  <c r="P7983" i="44"/>
  <c r="P7967" i="44"/>
  <c r="P7951" i="44"/>
  <c r="P7935" i="44"/>
  <c r="P7919" i="44"/>
  <c r="P7903" i="44"/>
  <c r="P7887" i="44"/>
  <c r="P7871" i="44"/>
  <c r="P7855" i="44"/>
  <c r="P7839" i="44"/>
  <c r="P7823" i="44"/>
  <c r="P8055" i="44"/>
  <c r="P8039" i="44"/>
  <c r="P8023" i="44"/>
  <c r="P8007" i="44"/>
  <c r="P7991" i="44"/>
  <c r="P7975" i="44"/>
  <c r="P7959" i="44"/>
  <c r="P7943" i="44"/>
  <c r="P7927" i="44"/>
  <c r="P7911" i="44"/>
  <c r="P7895" i="44"/>
  <c r="P7879" i="44"/>
  <c r="P7863" i="44"/>
  <c r="P7847" i="44"/>
  <c r="P7831" i="44"/>
  <c r="P7815" i="44"/>
  <c r="P10596" i="44"/>
  <c r="P10594" i="44"/>
  <c r="P10580" i="44"/>
  <c r="P10578" i="44"/>
  <c r="P10568" i="44"/>
  <c r="P10566" i="44"/>
  <c r="P10562" i="44"/>
  <c r="P10558" i="44"/>
  <c r="P10556" i="44"/>
  <c r="P10550" i="44"/>
  <c r="P10546" i="44"/>
  <c r="P10540" i="44"/>
  <c r="P10536" i="44"/>
  <c r="P10530" i="44"/>
  <c r="P10528" i="44"/>
  <c r="P10520" i="44"/>
  <c r="P10592" i="44"/>
  <c r="P10576" i="44"/>
  <c r="P10570" i="44"/>
  <c r="P10564" i="44"/>
  <c r="P10560" i="44"/>
  <c r="P10554" i="44"/>
  <c r="P10548" i="44"/>
  <c r="P10538" i="44"/>
  <c r="P10532" i="44"/>
  <c r="P10522" i="44"/>
  <c r="P10819" i="44"/>
  <c r="P10817" i="44"/>
  <c r="P10815" i="44"/>
  <c r="P10813" i="44"/>
  <c r="P10811" i="44"/>
  <c r="P10809" i="44"/>
  <c r="P10805" i="44"/>
  <c r="P10803" i="44"/>
  <c r="P10801" i="44"/>
  <c r="P10797" i="44"/>
  <c r="P10795" i="44"/>
  <c r="P10793" i="44"/>
  <c r="P10787" i="44"/>
  <c r="P10785" i="44"/>
  <c r="P10783" i="44"/>
  <c r="P10781" i="44"/>
  <c r="P10779" i="44"/>
  <c r="P10777" i="44"/>
  <c r="P10775" i="44"/>
  <c r="P10773" i="44"/>
  <c r="P10771" i="44"/>
  <c r="P10769" i="44"/>
  <c r="P10767" i="44"/>
  <c r="P10765" i="44"/>
  <c r="P10763" i="44"/>
  <c r="P10761" i="44"/>
  <c r="P10759" i="44"/>
  <c r="P10757" i="44"/>
  <c r="P10755" i="44"/>
  <c r="P10749" i="44"/>
  <c r="P10743" i="44"/>
  <c r="P10741" i="44"/>
  <c r="P10739" i="44"/>
  <c r="P10735" i="44"/>
  <c r="P10733" i="44"/>
  <c r="P10731" i="44"/>
  <c r="P10725" i="44"/>
  <c r="P10723" i="44"/>
  <c r="P10721" i="44"/>
  <c r="P10715" i="44"/>
  <c r="P10713" i="44"/>
  <c r="P10711" i="44"/>
  <c r="P10707" i="44"/>
  <c r="P10705" i="44"/>
  <c r="P10703" i="44"/>
  <c r="P10697" i="44"/>
  <c r="P10693" i="44"/>
  <c r="P10691" i="44"/>
  <c r="P10689" i="44"/>
  <c r="P10681" i="44"/>
  <c r="P10679" i="44"/>
  <c r="P10677" i="44"/>
  <c r="P10675" i="44"/>
  <c r="P10669" i="44"/>
  <c r="P10667" i="44"/>
  <c r="P10665" i="44"/>
  <c r="P10661" i="44"/>
  <c r="P10659" i="44"/>
  <c r="P10657" i="44"/>
  <c r="P10651" i="44"/>
  <c r="P10649" i="44"/>
  <c r="P10647" i="44"/>
  <c r="P10643" i="44"/>
  <c r="P10641" i="44"/>
  <c r="P10639" i="44"/>
  <c r="P10631" i="44"/>
  <c r="P10629" i="44"/>
  <c r="P10627" i="44"/>
  <c r="P10621" i="44"/>
  <c r="P10818" i="44"/>
  <c r="P10816" i="44"/>
  <c r="P10814" i="44"/>
  <c r="P10812" i="44"/>
  <c r="P10810" i="44"/>
  <c r="P10808" i="44"/>
  <c r="P10806" i="44"/>
  <c r="P10804" i="44"/>
  <c r="P10802" i="44"/>
  <c r="P10796" i="44"/>
  <c r="P10794" i="44"/>
  <c r="P10792" i="44"/>
  <c r="P10788" i="44"/>
  <c r="P10786" i="44"/>
  <c r="P10784" i="44"/>
  <c r="P10782" i="44"/>
  <c r="P10780" i="44"/>
  <c r="P10778" i="44"/>
  <c r="P10776" i="44"/>
  <c r="P10774" i="44"/>
  <c r="P10772" i="44"/>
  <c r="P10770" i="44"/>
  <c r="P10768" i="44"/>
  <c r="P10766" i="44"/>
  <c r="P10764" i="44"/>
  <c r="P10762" i="44"/>
  <c r="P10760" i="44"/>
  <c r="P10758" i="44"/>
  <c r="P10756" i="44"/>
  <c r="P10754" i="44"/>
  <c r="P10750" i="44"/>
  <c r="P10748" i="44"/>
  <c r="P10744" i="44"/>
  <c r="P10742" i="44"/>
  <c r="P10740" i="44"/>
  <c r="P10734" i="44"/>
  <c r="P10732" i="44"/>
  <c r="P10730" i="44"/>
  <c r="P10724" i="44"/>
  <c r="P10722" i="44"/>
  <c r="P10720" i="44"/>
  <c r="P10716" i="44"/>
  <c r="P10714" i="44"/>
  <c r="P10712" i="44"/>
  <c r="P10706" i="44"/>
  <c r="P10704" i="44"/>
  <c r="P10702" i="44"/>
  <c r="P10698" i="44"/>
  <c r="P10694" i="44"/>
  <c r="P10692" i="44"/>
  <c r="P10690" i="44"/>
  <c r="P10682" i="44"/>
  <c r="P10680" i="44"/>
  <c r="P10678" i="44"/>
  <c r="P10676" i="44"/>
  <c r="P10674" i="44"/>
  <c r="P10670" i="44"/>
  <c r="P10668" i="44"/>
  <c r="P10666" i="44"/>
  <c r="P10660" i="44"/>
  <c r="P10658" i="44"/>
  <c r="P10656" i="44"/>
  <c r="P10652" i="44"/>
  <c r="P10650" i="44"/>
  <c r="P10648" i="44"/>
  <c r="P10642" i="44"/>
  <c r="P10640" i="44"/>
  <c r="P10638" i="44"/>
  <c r="P10630" i="44"/>
  <c r="P10628" i="44"/>
  <c r="P10626" i="44"/>
  <c r="P10622" i="44"/>
  <c r="P812" i="44"/>
  <c r="P662" i="44"/>
  <c r="P658" i="44"/>
  <c r="P629" i="44"/>
  <c r="P627" i="44"/>
  <c r="P625" i="44"/>
  <c r="P621" i="44"/>
  <c r="P864" i="44"/>
  <c r="P848" i="44"/>
  <c r="P844" i="44"/>
  <c r="P837" i="44"/>
  <c r="P835" i="44"/>
  <c r="P777" i="44"/>
  <c r="P681" i="44"/>
  <c r="P674" i="44"/>
  <c r="P832" i="44"/>
  <c r="P776" i="44"/>
  <c r="P765" i="44"/>
  <c r="P744" i="44"/>
  <c r="P725" i="44"/>
  <c r="P721" i="44"/>
  <c r="P673" i="44"/>
  <c r="P667" i="44"/>
  <c r="P642" i="44"/>
  <c r="P843" i="44"/>
  <c r="P811" i="44"/>
  <c r="P802" i="44"/>
  <c r="P800" i="44"/>
  <c r="P736" i="44"/>
  <c r="P730" i="44"/>
  <c r="P701" i="44"/>
  <c r="P693" i="44"/>
  <c r="P691" i="44"/>
  <c r="P661" i="44"/>
  <c r="P659" i="44"/>
  <c r="P657" i="44"/>
  <c r="P653" i="44"/>
  <c r="P905" i="44"/>
  <c r="P903" i="44"/>
  <c r="P901" i="44"/>
  <c r="P878" i="44"/>
  <c r="P868" i="44"/>
  <c r="P866" i="44"/>
  <c r="P845" i="44"/>
  <c r="P836" i="44"/>
  <c r="P825" i="44"/>
  <c r="P819" i="44"/>
  <c r="P801" i="44"/>
  <c r="P790" i="44"/>
  <c r="P784" i="44"/>
  <c r="P747" i="44"/>
  <c r="P743" i="44"/>
  <c r="P732" i="44"/>
  <c r="P717" i="44"/>
  <c r="P715" i="44"/>
  <c r="P683" i="44"/>
  <c r="P669" i="44"/>
  <c r="P654" i="44"/>
  <c r="P637" i="44"/>
  <c r="P622" i="44"/>
  <c r="P611" i="44"/>
  <c r="P891" i="44"/>
  <c r="P889" i="44"/>
  <c r="P887" i="44"/>
  <c r="P885" i="44"/>
  <c r="P862" i="44"/>
  <c r="P854" i="44"/>
  <c r="P839" i="44"/>
  <c r="P828" i="44"/>
  <c r="P813" i="44"/>
  <c r="P804" i="44"/>
  <c r="P793" i="44"/>
  <c r="P778" i="44"/>
  <c r="P769" i="44"/>
  <c r="P758" i="44"/>
  <c r="P752" i="44"/>
  <c r="P728" i="44"/>
  <c r="P726" i="44"/>
  <c r="P711" i="44"/>
  <c r="P709" i="44"/>
  <c r="P692" i="44"/>
  <c r="P665" i="44"/>
  <c r="P663" i="44"/>
  <c r="P648" i="44"/>
  <c r="P646" i="44"/>
  <c r="P633" i="44"/>
  <c r="P631" i="44"/>
  <c r="P616" i="44"/>
  <c r="P614" i="44"/>
  <c r="P900" i="44"/>
  <c r="P898" i="44"/>
  <c r="P875" i="44"/>
  <c r="P873" i="44"/>
  <c r="P871" i="44"/>
  <c r="P869" i="44"/>
  <c r="P846" i="44"/>
  <c r="P842" i="44"/>
  <c r="P822" i="44"/>
  <c r="P807" i="44"/>
  <c r="P787" i="44"/>
  <c r="P772" i="44"/>
  <c r="P761" i="44"/>
  <c r="P746" i="44"/>
  <c r="P737" i="44"/>
  <c r="P686" i="44"/>
  <c r="P680" i="44"/>
  <c r="P904" i="44"/>
  <c r="P876" i="44"/>
  <c r="P872" i="44"/>
  <c r="P855" i="44"/>
  <c r="P853" i="44"/>
  <c r="P829" i="44"/>
  <c r="P824" i="44"/>
  <c r="P820" i="44"/>
  <c r="P815" i="44"/>
  <c r="P788" i="44"/>
  <c r="P786" i="44"/>
  <c r="P762" i="44"/>
  <c r="P757" i="44"/>
  <c r="P753" i="44"/>
  <c r="P748" i="44"/>
  <c r="P713" i="44"/>
  <c r="P685" i="44"/>
  <c r="P650" i="44"/>
  <c r="P630" i="44"/>
  <c r="P626" i="44"/>
  <c r="P617" i="44"/>
  <c r="P609" i="44"/>
  <c r="P892" i="44"/>
  <c r="P888" i="44"/>
  <c r="P860" i="44"/>
  <c r="P856" i="44"/>
  <c r="P852" i="44"/>
  <c r="P847" i="44"/>
  <c r="P823" i="44"/>
  <c r="P821" i="44"/>
  <c r="P794" i="44"/>
  <c r="P789" i="44"/>
  <c r="P785" i="44"/>
  <c r="P780" i="44"/>
  <c r="P756" i="44"/>
  <c r="P754" i="44"/>
  <c r="P699" i="44"/>
  <c r="P638" i="44"/>
  <c r="P733" i="44"/>
  <c r="P712" i="44"/>
  <c r="P705" i="44"/>
  <c r="P682" i="44"/>
  <c r="P670" i="44"/>
  <c r="P649" i="44"/>
  <c r="P641" i="44"/>
  <c r="P618" i="44"/>
  <c r="P10205" i="44"/>
  <c r="P10203" i="44"/>
  <c r="P10201" i="44"/>
  <c r="P10197" i="44"/>
  <c r="P10195" i="44"/>
  <c r="P10193" i="44"/>
  <c r="P10187" i="44"/>
  <c r="P10185" i="44"/>
  <c r="P10183" i="44"/>
  <c r="P10179" i="44"/>
  <c r="P10177" i="44"/>
  <c r="P10175" i="44"/>
  <c r="P10169" i="44"/>
  <c r="P10165" i="44"/>
  <c r="P10163" i="44"/>
  <c r="P10161" i="44"/>
  <c r="P10157" i="44"/>
  <c r="P10155" i="44"/>
  <c r="P10153" i="44"/>
  <c r="P10147" i="44"/>
  <c r="P10145" i="44"/>
  <c r="P10143" i="44"/>
  <c r="P10141" i="44"/>
  <c r="P10139" i="44"/>
  <c r="P10137" i="44"/>
  <c r="P10131" i="44"/>
  <c r="P10129" i="44"/>
  <c r="P10127" i="44"/>
  <c r="P10123" i="44"/>
  <c r="P10121" i="44"/>
  <c r="P10119" i="44"/>
  <c r="P10113" i="44"/>
  <c r="P10111" i="44"/>
  <c r="P10109" i="44"/>
  <c r="P10103" i="44"/>
  <c r="P10095" i="44"/>
  <c r="P10093" i="44"/>
  <c r="P10091" i="44"/>
  <c r="P10087" i="44"/>
  <c r="P10083" i="44"/>
  <c r="P10081" i="44"/>
  <c r="P10079" i="44"/>
  <c r="P10077" i="44"/>
  <c r="P10075" i="44"/>
  <c r="P10073" i="44"/>
  <c r="P10071" i="44"/>
  <c r="P10069" i="44"/>
  <c r="P10067" i="44"/>
  <c r="P10065" i="44"/>
  <c r="P10063" i="44"/>
  <c r="P10061" i="44"/>
  <c r="P10055" i="44"/>
  <c r="P10049" i="44"/>
  <c r="P10047" i="44"/>
  <c r="P10045" i="44"/>
  <c r="P10041" i="44"/>
  <c r="P10039" i="44"/>
  <c r="P10037" i="44"/>
  <c r="P10033" i="44"/>
  <c r="P10031" i="44"/>
  <c r="P10029" i="44"/>
  <c r="P10027" i="44"/>
  <c r="P10025" i="44"/>
  <c r="P10023" i="44"/>
  <c r="P10017" i="44"/>
  <c r="P10015" i="44"/>
  <c r="P10013" i="44"/>
  <c r="P10007" i="44"/>
  <c r="P10005" i="44"/>
  <c r="P10003" i="44"/>
  <c r="P9999" i="44"/>
  <c r="P9997" i="44"/>
  <c r="P9995" i="44"/>
  <c r="P9989" i="44"/>
  <c r="P9987" i="44"/>
  <c r="P9983" i="44"/>
  <c r="P9981" i="44"/>
  <c r="P9979" i="44"/>
  <c r="P9973" i="44"/>
  <c r="P9971" i="44"/>
  <c r="P9969" i="44"/>
  <c r="P9961" i="44"/>
  <c r="P9959" i="44"/>
  <c r="P9953" i="44"/>
  <c r="P9945" i="44"/>
  <c r="P9943" i="44"/>
  <c r="P9941" i="44"/>
  <c r="P9935" i="44"/>
  <c r="P9933" i="44"/>
  <c r="P9931" i="44"/>
  <c r="P9927" i="44"/>
  <c r="P9925" i="44"/>
  <c r="P9923" i="44"/>
  <c r="P9917" i="44"/>
  <c r="P9915" i="44"/>
  <c r="P9913" i="44"/>
  <c r="P10597" i="44"/>
  <c r="P10587" i="44"/>
  <c r="P10589" i="44"/>
  <c r="P10655" i="44"/>
  <c r="P10653" i="44"/>
  <c r="P10125" i="44"/>
  <c r="P10059" i="44"/>
  <c r="P10009" i="44"/>
  <c r="P10753" i="44"/>
  <c r="P10751" i="44"/>
  <c r="P10747" i="44"/>
  <c r="P10745" i="44"/>
  <c r="P10737" i="44"/>
  <c r="P10512" i="44"/>
  <c r="P10456" i="44"/>
  <c r="P10436" i="44"/>
  <c r="P10434" i="44"/>
  <c r="P10432" i="44"/>
  <c r="P10200" i="44"/>
  <c r="P10198" i="44"/>
  <c r="P10736" i="44"/>
  <c r="P10513" i="44"/>
  <c r="P10473" i="44"/>
  <c r="P10461" i="44"/>
  <c r="P10449" i="44"/>
  <c r="P10429" i="44"/>
  <c r="P10126" i="44"/>
  <c r="P10098" i="44"/>
  <c r="P10001" i="44"/>
  <c r="P9993" i="44"/>
  <c r="P9975" i="44"/>
  <c r="P9951" i="44"/>
  <c r="P10807" i="44"/>
  <c r="P10687" i="44"/>
  <c r="P10654" i="44"/>
  <c r="P10602" i="44"/>
  <c r="P10598" i="44"/>
  <c r="P10590" i="44"/>
  <c r="P10588" i="44"/>
  <c r="P10199" i="44"/>
  <c r="P10191" i="44"/>
  <c r="P10070" i="44"/>
  <c r="P10066" i="44"/>
  <c r="P10058" i="44"/>
  <c r="P9911" i="44"/>
  <c r="P10752" i="44"/>
  <c r="P10746" i="44"/>
  <c r="P10738" i="44"/>
  <c r="P10363" i="44"/>
  <c r="P10335" i="44"/>
  <c r="P10124" i="44"/>
  <c r="P9991" i="44"/>
  <c r="P9967" i="44"/>
  <c r="P10603" i="44"/>
  <c r="P10799" i="44"/>
  <c r="P10791" i="44"/>
  <c r="P10789" i="44"/>
  <c r="P10710" i="44"/>
  <c r="P10708" i="44"/>
  <c r="P10686" i="44"/>
  <c r="P10684" i="44"/>
  <c r="P10625" i="44"/>
  <c r="P10623" i="44"/>
  <c r="P10619" i="44"/>
  <c r="P10617" i="44"/>
  <c r="P10552" i="44"/>
  <c r="P10544" i="44"/>
  <c r="P10271" i="44"/>
  <c r="P10217" i="44"/>
  <c r="P10160" i="44"/>
  <c r="P10158" i="44"/>
  <c r="P10097" i="44"/>
  <c r="P10089" i="44"/>
  <c r="P10028" i="44"/>
  <c r="P9949" i="44"/>
  <c r="P9947" i="44"/>
  <c r="P9939" i="44"/>
  <c r="P9937" i="44"/>
  <c r="P10800" i="44"/>
  <c r="P10798" i="44"/>
  <c r="P10790" i="44"/>
  <c r="P10709" i="44"/>
  <c r="P10685" i="44"/>
  <c r="P10683" i="44"/>
  <c r="P10624" i="44"/>
  <c r="P10620" i="44"/>
  <c r="P10618" i="44"/>
  <c r="P10616" i="44"/>
  <c r="P10553" i="44"/>
  <c r="P10551" i="44"/>
  <c r="P10543" i="44"/>
  <c r="P10218" i="44"/>
  <c r="P10159" i="44"/>
  <c r="P10151" i="44"/>
  <c r="P10090" i="44"/>
  <c r="P10088" i="44"/>
  <c r="P10035" i="44"/>
  <c r="P10021" i="44"/>
  <c r="P9977" i="44"/>
  <c r="P9950" i="44"/>
  <c r="P9948" i="44"/>
  <c r="P9946" i="44"/>
  <c r="P9938" i="44"/>
  <c r="P10728" i="44"/>
  <c r="P10726" i="44"/>
  <c r="P10718" i="44"/>
  <c r="P10701" i="44"/>
  <c r="P10699" i="44"/>
  <c r="P10695" i="44"/>
  <c r="P10672" i="44"/>
  <c r="P10664" i="44"/>
  <c r="P10662" i="44"/>
  <c r="P10645" i="44"/>
  <c r="P10637" i="44"/>
  <c r="P10635" i="44"/>
  <c r="P10633" i="44"/>
  <c r="P10608" i="44"/>
  <c r="P10606" i="44"/>
  <c r="P10604" i="44"/>
  <c r="P10585" i="44"/>
  <c r="P10583" i="44"/>
  <c r="P10575" i="44"/>
  <c r="P10573" i="44"/>
  <c r="P10542" i="44"/>
  <c r="P10534" i="44"/>
  <c r="P10526" i="44"/>
  <c r="P10524" i="44"/>
  <c r="P10488" i="44"/>
  <c r="P10440" i="44"/>
  <c r="P10424" i="44"/>
  <c r="P10392" i="44"/>
  <c r="P10333" i="44"/>
  <c r="P10331" i="44"/>
  <c r="P10277" i="44"/>
  <c r="P10208" i="44"/>
  <c r="P10189" i="44"/>
  <c r="P10181" i="44"/>
  <c r="P10173" i="44"/>
  <c r="P10171" i="44"/>
  <c r="P10167" i="44"/>
  <c r="P10150" i="44"/>
  <c r="P10134" i="44"/>
  <c r="P10117" i="44"/>
  <c r="P10115" i="44"/>
  <c r="P10107" i="44"/>
  <c r="P10105" i="44"/>
  <c r="P10101" i="44"/>
  <c r="P10099" i="44"/>
  <c r="P10057" i="44"/>
  <c r="P10053" i="44"/>
  <c r="P10051" i="44"/>
  <c r="P10043" i="44"/>
  <c r="P10020" i="44"/>
  <c r="P10018" i="44"/>
  <c r="P10010" i="44"/>
  <c r="P9985" i="44"/>
  <c r="P9966" i="44"/>
  <c r="P9964" i="44"/>
  <c r="P9956" i="44"/>
  <c r="P9929" i="44"/>
  <c r="P9921" i="44"/>
  <c r="P9919" i="44"/>
  <c r="P10729" i="44"/>
  <c r="P10727" i="44"/>
  <c r="P10719" i="44"/>
  <c r="P10717" i="44"/>
  <c r="P10700" i="44"/>
  <c r="P10696" i="44"/>
  <c r="P10688" i="44"/>
  <c r="P10673" i="44"/>
  <c r="P10671" i="44"/>
  <c r="P10663" i="44"/>
  <c r="P10646" i="44"/>
  <c r="P10644" i="44"/>
  <c r="P10636" i="44"/>
  <c r="P10634" i="44"/>
  <c r="P10632" i="44"/>
  <c r="P10615" i="44"/>
  <c r="P10607" i="44"/>
  <c r="P10605" i="44"/>
  <c r="P10586" i="44"/>
  <c r="P10584" i="44"/>
  <c r="P10582" i="44"/>
  <c r="P10574" i="44"/>
  <c r="P10572" i="44"/>
  <c r="P10535" i="44"/>
  <c r="P10533" i="44"/>
  <c r="P10525" i="44"/>
  <c r="P10503" i="44"/>
  <c r="P10501" i="44"/>
  <c r="P10495" i="44"/>
  <c r="P10475" i="44"/>
  <c r="P10423" i="44"/>
  <c r="P10421" i="44"/>
  <c r="P10411" i="44"/>
  <c r="P10379" i="44"/>
  <c r="P10375" i="44"/>
  <c r="P10373" i="44"/>
  <c r="P10367" i="44"/>
  <c r="P10347" i="44"/>
  <c r="P10343" i="44"/>
  <c r="P10341" i="44"/>
  <c r="P10288" i="44"/>
  <c r="P10284" i="44"/>
  <c r="P10209" i="44"/>
  <c r="P10207" i="44"/>
  <c r="P10190" i="44"/>
  <c r="P10182" i="44"/>
  <c r="P10180" i="44"/>
  <c r="P10172" i="44"/>
  <c r="P10168" i="44"/>
  <c r="P10149" i="44"/>
  <c r="P10135" i="44"/>
  <c r="P10133" i="44"/>
  <c r="P10116" i="44"/>
  <c r="P10108" i="44"/>
  <c r="P10106" i="44"/>
  <c r="P10100" i="44"/>
  <c r="P10085" i="44"/>
  <c r="P10052" i="44"/>
  <c r="P10044" i="44"/>
  <c r="P10042" i="44"/>
  <c r="P10019" i="44"/>
  <c r="P10011" i="44"/>
  <c r="P9984" i="44"/>
  <c r="P9965" i="44"/>
  <c r="P9963" i="44"/>
  <c r="P9957" i="44"/>
  <c r="P9955" i="44"/>
  <c r="P9930" i="44"/>
  <c r="P9928" i="44"/>
  <c r="P9920" i="44"/>
  <c r="P10505" i="44"/>
  <c r="P10493" i="44"/>
  <c r="P10491" i="44"/>
  <c r="P10481" i="44"/>
  <c r="P10479" i="44"/>
  <c r="P10471" i="44"/>
  <c r="P10469" i="44"/>
  <c r="P10463" i="44"/>
  <c r="P10425" i="44"/>
  <c r="P10409" i="44"/>
  <c r="P10401" i="44"/>
  <c r="P10399" i="44"/>
  <c r="P10385" i="44"/>
  <c r="P10383" i="44"/>
  <c r="P10377" i="44"/>
  <c r="P10356" i="44"/>
  <c r="P10354" i="44"/>
  <c r="P10352" i="44"/>
  <c r="P10317" i="44"/>
  <c r="P10315" i="44"/>
  <c r="P10309" i="44"/>
  <c r="P10261" i="44"/>
  <c r="P10233" i="44"/>
  <c r="P10223" i="44"/>
  <c r="P10504" i="44"/>
  <c r="P10484" i="44"/>
  <c r="P10482" i="44"/>
  <c r="P10480" i="44"/>
  <c r="P10445" i="44"/>
  <c r="P10443" i="44"/>
  <c r="P10439" i="44"/>
  <c r="P10437" i="44"/>
  <c r="P10431" i="44"/>
  <c r="P10420" i="44"/>
  <c r="P10418" i="44"/>
  <c r="P10416" i="44"/>
  <c r="P10408" i="44"/>
  <c r="P10388" i="44"/>
  <c r="P10386" i="44"/>
  <c r="P10384" i="44"/>
  <c r="P10376" i="44"/>
  <c r="P10353" i="44"/>
  <c r="P10351" i="44"/>
  <c r="P10345" i="44"/>
  <c r="P10289" i="44"/>
  <c r="P10287" i="44"/>
  <c r="P10285" i="44"/>
  <c r="P10278" i="44"/>
  <c r="P10276" i="44"/>
  <c r="P10272" i="44"/>
  <c r="P10268" i="44"/>
  <c r="P10256" i="44"/>
  <c r="P10252" i="44"/>
  <c r="P10242" i="44"/>
  <c r="P10215" i="44"/>
  <c r="P10465" i="44"/>
  <c r="P10452" i="44"/>
  <c r="P10450" i="44"/>
  <c r="P10448" i="44"/>
  <c r="P10441" i="44"/>
  <c r="P10417" i="44"/>
  <c r="P10415" i="44"/>
  <c r="P10407" i="44"/>
  <c r="P10405" i="44"/>
  <c r="P10381" i="44"/>
  <c r="P10372" i="44"/>
  <c r="P10370" i="44"/>
  <c r="P10368" i="44"/>
  <c r="P10361" i="44"/>
  <c r="P10359" i="44"/>
  <c r="P10357" i="44"/>
  <c r="P10344" i="44"/>
  <c r="P10304" i="44"/>
  <c r="P10257" i="44"/>
  <c r="P10255" i="44"/>
  <c r="P10253" i="44"/>
  <c r="P10249" i="44"/>
  <c r="P10247" i="44"/>
  <c r="P10245" i="44"/>
  <c r="P10237" i="44"/>
  <c r="P10231" i="44"/>
  <c r="P10229" i="44"/>
  <c r="P10211" i="44"/>
  <c r="P10509" i="44"/>
  <c r="P10500" i="44"/>
  <c r="P10498" i="44"/>
  <c r="P10496" i="44"/>
  <c r="P10489" i="44"/>
  <c r="P10487" i="44"/>
  <c r="P10485" i="44"/>
  <c r="P10472" i="44"/>
  <c r="P10397" i="44"/>
  <c r="P10395" i="44"/>
  <c r="P10337" i="44"/>
  <c r="P10324" i="44"/>
  <c r="P10322" i="44"/>
  <c r="P10320" i="44"/>
  <c r="P10313" i="44"/>
  <c r="P10298" i="44"/>
  <c r="P10296" i="44"/>
  <c r="P10266" i="44"/>
  <c r="P10264" i="44"/>
  <c r="P10517" i="44"/>
  <c r="P10497" i="44"/>
  <c r="P10477" i="44"/>
  <c r="P10468" i="44"/>
  <c r="P10466" i="44"/>
  <c r="P10464" i="44"/>
  <c r="P10457" i="44"/>
  <c r="P10455" i="44"/>
  <c r="P10453" i="44"/>
  <c r="P10433" i="44"/>
  <c r="P10413" i="44"/>
  <c r="P10404" i="44"/>
  <c r="P10402" i="44"/>
  <c r="P10400" i="44"/>
  <c r="P10393" i="44"/>
  <c r="P10391" i="44"/>
  <c r="P10389" i="44"/>
  <c r="P10369" i="44"/>
  <c r="P10349" i="44"/>
  <c r="P10340" i="44"/>
  <c r="P10338" i="44"/>
  <c r="P10336" i="44"/>
  <c r="P10329" i="44"/>
  <c r="P10327" i="44"/>
  <c r="P10325" i="44"/>
  <c r="P10290" i="44"/>
  <c r="P10262" i="44"/>
  <c r="P10258" i="44"/>
  <c r="P10250" i="44"/>
  <c r="P10246" i="44"/>
  <c r="P10240" i="44"/>
  <c r="P10238" i="44"/>
  <c r="P10230" i="44"/>
  <c r="P10226" i="44"/>
  <c r="P10305" i="44"/>
  <c r="P10303" i="44"/>
  <c r="P10301" i="44"/>
  <c r="P10294" i="44"/>
  <c r="P10292" i="44"/>
  <c r="P10281" i="44"/>
  <c r="P10274" i="44"/>
  <c r="P10235" i="44"/>
  <c r="P10308" i="44"/>
  <c r="P10260" i="44"/>
  <c r="P10213" i="44"/>
  <c r="P10515" i="44"/>
  <c r="P10508" i="44"/>
  <c r="P10499" i="44"/>
  <c r="P10492" i="44"/>
  <c r="P10483" i="44"/>
  <c r="P10476" i="44"/>
  <c r="P10467" i="44"/>
  <c r="P10460" i="44"/>
  <c r="P10451" i="44"/>
  <c r="P10444" i="44"/>
  <c r="P10435" i="44"/>
  <c r="P10428" i="44"/>
  <c r="P10419" i="44"/>
  <c r="P10412" i="44"/>
  <c r="P10403" i="44"/>
  <c r="P10396" i="44"/>
  <c r="P10387" i="44"/>
  <c r="P10380" i="44"/>
  <c r="P10371" i="44"/>
  <c r="P10364" i="44"/>
  <c r="P10355" i="44"/>
  <c r="P10348" i="44"/>
  <c r="P10339" i="44"/>
  <c r="P10332" i="44"/>
  <c r="P10323" i="44"/>
  <c r="P10316" i="44"/>
  <c r="P10302" i="44"/>
  <c r="P10286" i="44"/>
  <c r="P10270" i="44"/>
  <c r="P10254" i="44"/>
  <c r="P10243" i="44"/>
  <c r="P10241" i="44"/>
  <c r="P10239" i="44"/>
  <c r="P10236" i="44"/>
  <c r="P10234" i="44"/>
  <c r="P10227" i="44"/>
  <c r="P10225" i="44"/>
  <c r="P10222" i="44"/>
  <c r="P10214" i="44"/>
  <c r="P10212" i="44"/>
  <c r="P10518" i="44"/>
  <c r="P10486" i="44"/>
  <c r="P10438" i="44"/>
  <c r="P10374" i="44"/>
  <c r="P10358" i="44"/>
  <c r="P10291" i="44"/>
  <c r="P10275" i="44"/>
  <c r="P10259" i="44"/>
  <c r="P10219" i="44"/>
  <c r="P10502" i="44"/>
  <c r="P10470" i="44"/>
  <c r="P10454" i="44"/>
  <c r="P10422" i="44"/>
  <c r="P10406" i="44"/>
  <c r="P10390" i="44"/>
  <c r="P10342" i="44"/>
  <c r="P10326" i="44"/>
  <c r="P10307" i="44"/>
  <c r="P10224" i="44"/>
  <c r="P10506" i="44"/>
  <c r="P10490" i="44"/>
  <c r="P10474" i="44"/>
  <c r="P10458" i="44"/>
  <c r="P10442" i="44"/>
  <c r="P10426" i="44"/>
  <c r="P10410" i="44"/>
  <c r="P10394" i="44"/>
  <c r="P10378" i="44"/>
  <c r="P10362" i="44"/>
  <c r="P10346" i="44"/>
  <c r="P10330" i="44"/>
  <c r="P10314" i="44"/>
  <c r="P10311" i="44"/>
  <c r="P10295" i="44"/>
  <c r="P10279" i="44"/>
  <c r="P10263" i="44"/>
  <c r="P10244" i="44"/>
  <c r="P10510" i="44"/>
  <c r="P10494" i="44"/>
  <c r="P10478" i="44"/>
  <c r="P10462" i="44"/>
  <c r="P10446" i="44"/>
  <c r="P10430" i="44"/>
  <c r="P10414" i="44"/>
  <c r="P10398" i="44"/>
  <c r="P10382" i="44"/>
  <c r="P10366" i="44"/>
  <c r="P10350" i="44"/>
  <c r="P10334" i="44"/>
  <c r="P10318" i="44"/>
  <c r="P10299" i="44"/>
  <c r="P10283" i="44"/>
  <c r="P10267" i="44"/>
  <c r="P10251" i="44"/>
  <c r="P10228" i="44"/>
  <c r="P10248" i="44"/>
  <c r="P10232" i="44"/>
  <c r="P10216" i="44"/>
  <c r="P5106" i="44"/>
  <c r="P5098" i="44"/>
  <c r="P5090" i="44"/>
  <c r="P5082" i="44"/>
  <c r="P5074" i="44"/>
  <c r="P5066" i="44"/>
  <c r="P5058" i="44"/>
  <c r="P5050" i="44"/>
  <c r="P5042" i="44"/>
  <c r="P5034" i="44"/>
  <c r="P5026" i="44"/>
  <c r="P5018" i="44"/>
  <c r="P5010" i="44"/>
  <c r="P5005" i="44"/>
  <c r="P4997" i="44"/>
  <c r="P4989" i="44"/>
  <c r="P4981" i="44"/>
  <c r="P4973" i="44"/>
  <c r="P4965" i="44"/>
  <c r="P4957" i="44"/>
  <c r="P4949" i="44"/>
  <c r="P4941" i="44"/>
  <c r="P4933" i="44"/>
  <c r="P4925" i="44"/>
  <c r="P4917" i="44"/>
  <c r="P4904" i="44"/>
  <c r="P4896" i="44"/>
  <c r="P4888" i="44"/>
  <c r="P4880" i="44"/>
  <c r="P4872" i="44"/>
  <c r="P4864" i="44"/>
  <c r="P4856" i="44"/>
  <c r="P4851" i="44"/>
  <c r="P4843" i="44"/>
  <c r="P4835" i="44"/>
  <c r="P4827" i="44"/>
  <c r="P4819" i="44"/>
  <c r="P4811" i="44"/>
  <c r="P5102" i="44"/>
  <c r="P5094" i="44"/>
  <c r="P5086" i="44"/>
  <c r="P5078" i="44"/>
  <c r="P5070" i="44"/>
  <c r="P5062" i="44"/>
  <c r="P5054" i="44"/>
  <c r="P5046" i="44"/>
  <c r="P5038" i="44"/>
  <c r="P5030" i="44"/>
  <c r="P5022" i="44"/>
  <c r="P5014" i="44"/>
  <c r="P5009" i="44"/>
  <c r="P5001" i="44"/>
  <c r="P4993" i="44"/>
  <c r="P4985" i="44"/>
  <c r="P4977" i="44"/>
  <c r="P4969" i="44"/>
  <c r="P4961" i="44"/>
  <c r="P4953" i="44"/>
  <c r="P4945" i="44"/>
  <c r="P4937" i="44"/>
  <c r="P4929" i="44"/>
  <c r="P4921" i="44"/>
  <c r="P4913" i="44"/>
  <c r="P4908" i="44"/>
  <c r="P4900" i="44"/>
  <c r="P4892" i="44"/>
  <c r="P4884" i="44"/>
  <c r="P4876" i="44"/>
  <c r="P4868" i="44"/>
  <c r="P4860" i="44"/>
  <c r="P4810" i="44"/>
  <c r="P2708" i="44"/>
  <c r="P2689" i="44"/>
  <c r="P2686" i="44"/>
  <c r="P2684" i="44"/>
  <c r="P2674" i="44"/>
  <c r="P2672" i="44"/>
  <c r="P2665" i="44"/>
  <c r="P2663" i="44"/>
  <c r="P2653" i="44"/>
  <c r="P2627" i="44"/>
  <c r="P2625" i="44"/>
  <c r="P2622" i="44"/>
  <c r="P2620" i="44"/>
  <c r="P2603" i="44"/>
  <c r="P2598" i="44"/>
  <c r="P2581" i="44"/>
  <c r="P2571" i="44"/>
  <c r="P2566" i="44"/>
  <c r="P2549" i="44"/>
  <c r="P2539" i="44"/>
  <c r="P2534" i="44"/>
  <c r="P2517" i="44"/>
  <c r="P2500" i="44"/>
  <c r="P2495" i="44"/>
  <c r="P2488" i="44"/>
  <c r="P2478" i="44"/>
  <c r="P2471" i="44"/>
  <c r="P2462" i="44"/>
  <c r="P2433" i="44"/>
  <c r="P2424" i="44"/>
  <c r="P2414" i="44"/>
  <c r="P2706" i="44"/>
  <c r="P2704" i="44"/>
  <c r="P2697" i="44"/>
  <c r="P2695" i="44"/>
  <c r="P2685" i="44"/>
  <c r="P2659" i="44"/>
  <c r="P2657" i="44"/>
  <c r="P2654" i="44"/>
  <c r="P2652" i="44"/>
  <c r="P2642" i="44"/>
  <c r="P2640" i="44"/>
  <c r="P2633" i="44"/>
  <c r="P2631" i="44"/>
  <c r="P2621" i="44"/>
  <c r="P2597" i="44"/>
  <c r="P2587" i="44"/>
  <c r="P2582" i="44"/>
  <c r="P2565" i="44"/>
  <c r="P2555" i="44"/>
  <c r="P2550" i="44"/>
  <c r="P2533" i="44"/>
  <c r="P2523" i="44"/>
  <c r="P2518" i="44"/>
  <c r="P2494" i="44"/>
  <c r="P2465" i="44"/>
  <c r="P2456" i="44"/>
  <c r="P2446" i="44"/>
  <c r="P2439" i="44"/>
  <c r="P2430" i="44"/>
  <c r="P2694" i="44"/>
  <c r="P2678" i="44"/>
  <c r="P2662" i="44"/>
  <c r="P2646" i="44"/>
  <c r="P2630" i="44"/>
  <c r="P2607" i="44"/>
  <c r="P2602" i="44"/>
  <c r="P2599" i="44"/>
  <c r="P2594" i="44"/>
  <c r="P2591" i="44"/>
  <c r="P2586" i="44"/>
  <c r="P2583" i="44"/>
  <c r="P2578" i="44"/>
  <c r="P2575" i="44"/>
  <c r="P2570" i="44"/>
  <c r="P2567" i="44"/>
  <c r="P2562" i="44"/>
  <c r="P2559" i="44"/>
  <c r="P2554" i="44"/>
  <c r="P2551" i="44"/>
  <c r="P2546" i="44"/>
  <c r="P2543" i="44"/>
  <c r="P2538" i="44"/>
  <c r="P2535" i="44"/>
  <c r="P2530" i="44"/>
  <c r="P2527" i="44"/>
  <c r="P2522" i="44"/>
  <c r="P2519" i="44"/>
  <c r="P2514" i="44"/>
  <c r="P2511" i="44"/>
  <c r="P2507" i="44"/>
  <c r="P2504" i="44"/>
  <c r="P2499" i="44"/>
  <c r="P2496" i="44"/>
  <c r="P2491" i="44"/>
  <c r="P2476" i="44"/>
  <c r="P2444" i="44"/>
  <c r="P2412" i="44"/>
  <c r="P2698" i="44"/>
  <c r="P2682" i="44"/>
  <c r="P2666" i="44"/>
  <c r="P2650" i="44"/>
  <c r="P2634" i="44"/>
  <c r="P2618" i="44"/>
  <c r="P2613" i="44"/>
  <c r="P2610" i="44"/>
  <c r="P2481" i="44"/>
  <c r="P2472" i="44"/>
  <c r="P2449" i="44"/>
  <c r="P2440" i="44"/>
  <c r="P2417" i="44"/>
  <c r="P2609" i="44"/>
  <c r="P2485" i="44"/>
  <c r="P2469" i="44"/>
  <c r="P2453" i="44"/>
  <c r="P2437" i="44"/>
  <c r="P2421" i="44"/>
  <c r="P2509" i="44"/>
  <c r="P2489" i="44"/>
  <c r="P2473" i="44"/>
  <c r="P2457" i="44"/>
  <c r="P2441" i="44"/>
  <c r="P2425" i="44"/>
  <c r="P817" i="44"/>
  <c r="P799" i="44"/>
  <c r="P750" i="44"/>
  <c r="P735" i="44"/>
  <c r="P849" i="44"/>
  <c r="P834" i="44"/>
  <c r="P782" i="44"/>
  <c r="P767" i="44"/>
  <c r="P718" i="44"/>
  <c r="P704" i="44"/>
  <c r="P899" i="44"/>
  <c r="P897" i="44"/>
  <c r="P890" i="44"/>
  <c r="P883" i="44"/>
  <c r="P881" i="44"/>
  <c r="P874" i="44"/>
  <c r="P867" i="44"/>
  <c r="P865" i="44"/>
  <c r="P858" i="44"/>
  <c r="P841" i="44"/>
  <c r="P838" i="44"/>
  <c r="P826" i="44"/>
  <c r="P809" i="44"/>
  <c r="P806" i="44"/>
  <c r="P803" i="44"/>
  <c r="P791" i="44"/>
  <c r="P774" i="44"/>
  <c r="P771" i="44"/>
  <c r="P759" i="44"/>
  <c r="P742" i="44"/>
  <c r="P739" i="44"/>
  <c r="P727" i="44"/>
  <c r="P710" i="44"/>
  <c r="P707" i="44"/>
  <c r="P696" i="44"/>
  <c r="P679" i="44"/>
  <c r="P676" i="44"/>
  <c r="P664" i="44"/>
  <c r="P647" i="44"/>
  <c r="P644" i="44"/>
  <c r="P632" i="44"/>
  <c r="P615" i="44"/>
  <c r="P612" i="44"/>
  <c r="P687" i="44"/>
  <c r="P684" i="44"/>
  <c r="P672" i="44"/>
  <c r="P655" i="44"/>
  <c r="P652" i="44"/>
  <c r="P640" i="44"/>
  <c r="P623" i="44"/>
  <c r="P620" i="44"/>
  <c r="P608" i="44"/>
  <c r="P606" i="44"/>
  <c r="P902" i="44"/>
  <c r="P895" i="44"/>
  <c r="P893" i="44"/>
  <c r="P886" i="44"/>
  <c r="P879" i="44"/>
  <c r="P877" i="44"/>
  <c r="P870" i="44"/>
  <c r="P863" i="44"/>
  <c r="P861" i="44"/>
  <c r="P850" i="44"/>
  <c r="P833" i="44"/>
  <c r="P830" i="44"/>
  <c r="P818" i="44"/>
  <c r="P798" i="44"/>
  <c r="P795" i="44"/>
  <c r="P783" i="44"/>
  <c r="P766" i="44"/>
  <c r="P763" i="44"/>
  <c r="P751" i="44"/>
  <c r="P734" i="44"/>
  <c r="P731" i="44"/>
  <c r="P719" i="44"/>
  <c r="P703" i="44"/>
  <c r="P700" i="44"/>
  <c r="P688" i="44"/>
  <c r="P671" i="44"/>
  <c r="P668" i="44"/>
  <c r="P656" i="44"/>
  <c r="P639" i="44"/>
  <c r="P636" i="44"/>
  <c r="P624" i="44"/>
  <c r="P607" i="44"/>
  <c r="P6905" i="44"/>
  <c r="P6889" i="44"/>
  <c r="P6873" i="44"/>
  <c r="P6857" i="44"/>
  <c r="P6841" i="44"/>
  <c r="P6825" i="44"/>
  <c r="P6809" i="44"/>
  <c r="P6793" i="44"/>
  <c r="P6777" i="44"/>
  <c r="P6761" i="44"/>
  <c r="P6745" i="44"/>
  <c r="P6897" i="44"/>
  <c r="P6881" i="44"/>
  <c r="P6865" i="44"/>
  <c r="P6849" i="44"/>
  <c r="P6833" i="44"/>
  <c r="P6817" i="44"/>
  <c r="P6801" i="44"/>
  <c r="P6785" i="44"/>
  <c r="P6769" i="44"/>
  <c r="P6753" i="44"/>
  <c r="P6737" i="44"/>
  <c r="P6729" i="44"/>
  <c r="P6713" i="44"/>
  <c r="P6708" i="44"/>
  <c r="P6692" i="44"/>
  <c r="P6684" i="44"/>
  <c r="P6676" i="44"/>
  <c r="P6660" i="44"/>
  <c r="P6647" i="44"/>
  <c r="P6631" i="44"/>
  <c r="P6623" i="44"/>
  <c r="P6903" i="44"/>
  <c r="P6895" i="44"/>
  <c r="P6887" i="44"/>
  <c r="P6879" i="44"/>
  <c r="P6871" i="44"/>
  <c r="P6863" i="44"/>
  <c r="P6855" i="44"/>
  <c r="P6847" i="44"/>
  <c r="P6839" i="44"/>
  <c r="P6831" i="44"/>
  <c r="P6823" i="44"/>
  <c r="P6815" i="44"/>
  <c r="P6807" i="44"/>
  <c r="P6799" i="44"/>
  <c r="P6791" i="44"/>
  <c r="P6783" i="44"/>
  <c r="P6775" i="44"/>
  <c r="P6767" i="44"/>
  <c r="P6759" i="44"/>
  <c r="P6751" i="44"/>
  <c r="P6743" i="44"/>
  <c r="P6735" i="44"/>
  <c r="P6727" i="44"/>
  <c r="P6719" i="44"/>
  <c r="P6711" i="44"/>
  <c r="P6706" i="44"/>
  <c r="P6698" i="44"/>
  <c r="P6690" i="44"/>
  <c r="P6682" i="44"/>
  <c r="P6674" i="44"/>
  <c r="P6666" i="44"/>
  <c r="P6658" i="44"/>
  <c r="P6653" i="44"/>
  <c r="P6645" i="44"/>
  <c r="P6637" i="44"/>
  <c r="P6629" i="44"/>
  <c r="P6621" i="44"/>
  <c r="P6613" i="44"/>
  <c r="P6721" i="44"/>
  <c r="P6700" i="44"/>
  <c r="P6668" i="44"/>
  <c r="P6639" i="44"/>
  <c r="P6615" i="44"/>
  <c r="P6610" i="44"/>
  <c r="P6308" i="44"/>
  <c r="P6304" i="44"/>
  <c r="P6300" i="44"/>
  <c r="P6296" i="44"/>
  <c r="P6292" i="44"/>
  <c r="P6288" i="44"/>
  <c r="P6284" i="44"/>
  <c r="P6280" i="44"/>
  <c r="P6276" i="44"/>
  <c r="P6272" i="44"/>
  <c r="P6268" i="44"/>
  <c r="P6264" i="44"/>
  <c r="P6260" i="44"/>
  <c r="P6256" i="44"/>
  <c r="P6252" i="44"/>
  <c r="P6248" i="44"/>
  <c r="P6244" i="44"/>
  <c r="P6240" i="44"/>
  <c r="P6236" i="44"/>
  <c r="P6232" i="44"/>
  <c r="P6228" i="44"/>
  <c r="P6224" i="44"/>
  <c r="P6220" i="44"/>
  <c r="P6216" i="44"/>
  <c r="P6212" i="44"/>
  <c r="P6208" i="44"/>
  <c r="P6204" i="44"/>
  <c r="P6200" i="44"/>
  <c r="P6196" i="44"/>
  <c r="P6192" i="44"/>
  <c r="P6188" i="44"/>
  <c r="P6184" i="44"/>
  <c r="P6180" i="44"/>
  <c r="P6176" i="44"/>
  <c r="P6172" i="44"/>
  <c r="P6168" i="44"/>
  <c r="P6164" i="44"/>
  <c r="P6160" i="44"/>
  <c r="P6156" i="44"/>
  <c r="P6152" i="44"/>
  <c r="P6148" i="44"/>
  <c r="P6144" i="44"/>
  <c r="P6140" i="44"/>
  <c r="P6136" i="44"/>
  <c r="P6132" i="44"/>
  <c r="P6128" i="44"/>
  <c r="P6124" i="44"/>
  <c r="P6120" i="44"/>
  <c r="P6116" i="44"/>
  <c r="P6112" i="44"/>
  <c r="P6108" i="44"/>
  <c r="P6104" i="44"/>
  <c r="P6100" i="44"/>
  <c r="P6096" i="44"/>
  <c r="P6092" i="44"/>
  <c r="P6088" i="44"/>
  <c r="P6084" i="44"/>
  <c r="P6080" i="44"/>
  <c r="P6076" i="44"/>
  <c r="P6072" i="44"/>
  <c r="P6068" i="44"/>
  <c r="P6064" i="44"/>
  <c r="P6060" i="44"/>
  <c r="P6056" i="44"/>
  <c r="P6052" i="44"/>
  <c r="P6048" i="44"/>
  <c r="P6044" i="44"/>
  <c r="P6040" i="44"/>
  <c r="P6036" i="44"/>
  <c r="P6032" i="44"/>
  <c r="P6028" i="44"/>
  <c r="P6024" i="44"/>
  <c r="P6020" i="44"/>
  <c r="P6016" i="44"/>
  <c r="P6012" i="44"/>
  <c r="P6008" i="44"/>
  <c r="P6004" i="44"/>
  <c r="P6000" i="44"/>
  <c r="P5996" i="44"/>
  <c r="P5992" i="44"/>
  <c r="P5988" i="44"/>
  <c r="P5984" i="44"/>
  <c r="P5980" i="44"/>
  <c r="P5976" i="44"/>
  <c r="P5972" i="44"/>
  <c r="P5968" i="44"/>
  <c r="P5964" i="44"/>
  <c r="P5960" i="44"/>
  <c r="P5956" i="44"/>
  <c r="P5952" i="44"/>
  <c r="P5948" i="44"/>
  <c r="P5944" i="44"/>
  <c r="P5940" i="44"/>
  <c r="P5936" i="44"/>
  <c r="P5932" i="44"/>
  <c r="P5928" i="44"/>
  <c r="P5924" i="44"/>
  <c r="P5920" i="44"/>
  <c r="P5916" i="44"/>
  <c r="P5912" i="44"/>
  <c r="P5908" i="44"/>
  <c r="P5904" i="44"/>
  <c r="P5900" i="44"/>
  <c r="P5896" i="44"/>
  <c r="P5892" i="44"/>
  <c r="P5888" i="44"/>
  <c r="P5884" i="44"/>
  <c r="P5880" i="44"/>
  <c r="P5876" i="44"/>
  <c r="P5872" i="44"/>
  <c r="P5868" i="44"/>
  <c r="P5864" i="44"/>
  <c r="P5860" i="44"/>
  <c r="P5856" i="44"/>
  <c r="P5852" i="44"/>
  <c r="P5848" i="44"/>
  <c r="P5844" i="44"/>
  <c r="P5840" i="44"/>
  <c r="P5836" i="44"/>
  <c r="P5832" i="44"/>
  <c r="P5828" i="44"/>
  <c r="P5824" i="44"/>
  <c r="P5820" i="44"/>
  <c r="P5816" i="44"/>
  <c r="P5812" i="44"/>
  <c r="P5808" i="44"/>
  <c r="P5804" i="44"/>
  <c r="P5800" i="44"/>
  <c r="P5796" i="44"/>
  <c r="P5792" i="44"/>
  <c r="P5788" i="44"/>
  <c r="P5784" i="44"/>
  <c r="P5780" i="44"/>
  <c r="P5776" i="44"/>
  <c r="P5772" i="44"/>
  <c r="P5768" i="44"/>
  <c r="P5764" i="44"/>
  <c r="P5760" i="44"/>
  <c r="P5756" i="44"/>
  <c r="P5752" i="44"/>
  <c r="P5748" i="44"/>
  <c r="P5744" i="44"/>
  <c r="P5740" i="44"/>
  <c r="P5736" i="44"/>
  <c r="P5732" i="44"/>
  <c r="P5728" i="44"/>
  <c r="P5724" i="44"/>
  <c r="P5720" i="44"/>
  <c r="P5716" i="44"/>
  <c r="P5712" i="44"/>
  <c r="P5708" i="44"/>
  <c r="P5704" i="44"/>
  <c r="P5700" i="44"/>
  <c r="P5696" i="44"/>
  <c r="P5692" i="44"/>
  <c r="P5688" i="44"/>
  <c r="P5684" i="44"/>
  <c r="P5680" i="44"/>
  <c r="P5676" i="44"/>
  <c r="P5672" i="44"/>
  <c r="P5668" i="44"/>
  <c r="P5664" i="44"/>
  <c r="P5660" i="44"/>
  <c r="P5656" i="44"/>
  <c r="P5652" i="44"/>
  <c r="P5648" i="44"/>
  <c r="P5644" i="44"/>
  <c r="P5640" i="44"/>
  <c r="P5636" i="44"/>
  <c r="P5632" i="44"/>
  <c r="P5628" i="44"/>
  <c r="P5624" i="44"/>
  <c r="P5620" i="44"/>
  <c r="P5616" i="44"/>
  <c r="P5612" i="44"/>
  <c r="P5608" i="44"/>
  <c r="P5604" i="44"/>
  <c r="P5600" i="44"/>
  <c r="P5596" i="44"/>
  <c r="P5592" i="44"/>
  <c r="P5588" i="44"/>
  <c r="P5584" i="44"/>
  <c r="P5580" i="44"/>
  <c r="P5576" i="44"/>
  <c r="P5572" i="44"/>
  <c r="P5568" i="44"/>
  <c r="P5564" i="44"/>
  <c r="P5560" i="44"/>
  <c r="P5556" i="44"/>
  <c r="P5552" i="44"/>
  <c r="P5548" i="44"/>
  <c r="P5544" i="44"/>
  <c r="P5540" i="44"/>
  <c r="P5536" i="44"/>
  <c r="P5532" i="44"/>
  <c r="P5528" i="44"/>
  <c r="P5524" i="44"/>
  <c r="P5520" i="44"/>
  <c r="P5516" i="44"/>
  <c r="P5512" i="44"/>
  <c r="P5508" i="44"/>
  <c r="P5504" i="44"/>
  <c r="P5500" i="44"/>
  <c r="P5496" i="44"/>
  <c r="P5492" i="44"/>
  <c r="P5488" i="44"/>
  <c r="P5484" i="44"/>
  <c r="P5480" i="44"/>
  <c r="P5476" i="44"/>
  <c r="P5472" i="44"/>
  <c r="P5468" i="44"/>
  <c r="P5464" i="44"/>
  <c r="P5460" i="44"/>
  <c r="P5456" i="44"/>
  <c r="P5452" i="44"/>
  <c r="P5448" i="44"/>
  <c r="P5444" i="44"/>
  <c r="P5440" i="44"/>
  <c r="P5436" i="44"/>
  <c r="P5432" i="44"/>
  <c r="P5428" i="44"/>
  <c r="P5424" i="44"/>
  <c r="P5420" i="44"/>
  <c r="P5416" i="44"/>
  <c r="P5412" i="44"/>
  <c r="P6006" i="44"/>
  <c r="P6002" i="44"/>
  <c r="P5998" i="44"/>
  <c r="P5994" i="44"/>
  <c r="P5990" i="44"/>
  <c r="P5986" i="44"/>
  <c r="P5982" i="44"/>
  <c r="P5978" i="44"/>
  <c r="P5974" i="44"/>
  <c r="P5970" i="44"/>
  <c r="P5966" i="44"/>
  <c r="P5962" i="44"/>
  <c r="P5958" i="44"/>
  <c r="P5954" i="44"/>
  <c r="P5950" i="44"/>
  <c r="P5946" i="44"/>
  <c r="P5942" i="44"/>
  <c r="P5938" i="44"/>
  <c r="P5934" i="44"/>
  <c r="P5930" i="44"/>
  <c r="P5926" i="44"/>
  <c r="P5922" i="44"/>
  <c r="P5918" i="44"/>
  <c r="P5914" i="44"/>
  <c r="P5910" i="44"/>
  <c r="P5906" i="44"/>
  <c r="P5902" i="44"/>
  <c r="P5898" i="44"/>
  <c r="P5894" i="44"/>
  <c r="P5890" i="44"/>
  <c r="P5886" i="44"/>
  <c r="P5882" i="44"/>
  <c r="P5878" i="44"/>
  <c r="P5874" i="44"/>
  <c r="P5870" i="44"/>
  <c r="P5866" i="44"/>
  <c r="P5862" i="44"/>
  <c r="P5858" i="44"/>
  <c r="P5854" i="44"/>
  <c r="P5850" i="44"/>
  <c r="P5846" i="44"/>
  <c r="P5842" i="44"/>
  <c r="P5838" i="44"/>
  <c r="P5834" i="44"/>
  <c r="P5830" i="44"/>
  <c r="P5826" i="44"/>
  <c r="P5822" i="44"/>
  <c r="P5818" i="44"/>
  <c r="P5814" i="44"/>
  <c r="P5810" i="44"/>
  <c r="P5806" i="44"/>
  <c r="P5802" i="44"/>
  <c r="P5798" i="44"/>
  <c r="P5794" i="44"/>
  <c r="P5790" i="44"/>
  <c r="P5786" i="44"/>
  <c r="P5782" i="44"/>
  <c r="P5778" i="44"/>
  <c r="P5774" i="44"/>
  <c r="P5770" i="44"/>
  <c r="P5766" i="44"/>
  <c r="P5762" i="44"/>
  <c r="P5758" i="44"/>
  <c r="P5754" i="44"/>
  <c r="P5750" i="44"/>
  <c r="P5746" i="44"/>
  <c r="P5742" i="44"/>
  <c r="P5738" i="44"/>
  <c r="P5734" i="44"/>
  <c r="P5730" i="44"/>
  <c r="P5726" i="44"/>
  <c r="P5722" i="44"/>
  <c r="P5718" i="44"/>
  <c r="P5714" i="44"/>
  <c r="P5710" i="44"/>
  <c r="P5706" i="44"/>
  <c r="P5702" i="44"/>
  <c r="P5698" i="44"/>
  <c r="P5694" i="44"/>
  <c r="P5690" i="44"/>
  <c r="P5686" i="44"/>
  <c r="P5682" i="44"/>
  <c r="P5678" i="44"/>
  <c r="P5674" i="44"/>
  <c r="P5670" i="44"/>
  <c r="P5666" i="44"/>
  <c r="P5662" i="44"/>
  <c r="P5658" i="44"/>
  <c r="P5654" i="44"/>
  <c r="P5650" i="44"/>
  <c r="P5646" i="44"/>
  <c r="P5642" i="44"/>
  <c r="P5638" i="44"/>
  <c r="P5634" i="44"/>
  <c r="P5630" i="44"/>
  <c r="P5626" i="44"/>
  <c r="P5622" i="44"/>
  <c r="P5618" i="44"/>
  <c r="P5614" i="44"/>
  <c r="P5610" i="44"/>
  <c r="P5606" i="44"/>
  <c r="P5602" i="44"/>
  <c r="P5598" i="44"/>
  <c r="P5594" i="44"/>
  <c r="P5590" i="44"/>
  <c r="P5586" i="44"/>
  <c r="P5582" i="44"/>
  <c r="P5578" i="44"/>
  <c r="P5574" i="44"/>
  <c r="P5570" i="44"/>
  <c r="P5566" i="44"/>
  <c r="P5562" i="44"/>
  <c r="P5558" i="44"/>
  <c r="P5554" i="44"/>
  <c r="P5550" i="44"/>
  <c r="P5546" i="44"/>
  <c r="P5542" i="44"/>
  <c r="P5538" i="44"/>
  <c r="P5534" i="44"/>
  <c r="P5530" i="44"/>
  <c r="P5526" i="44"/>
  <c r="P5522" i="44"/>
  <c r="P5518" i="44"/>
  <c r="P5514" i="44"/>
  <c r="P5510" i="44"/>
  <c r="P5506" i="44"/>
  <c r="P5502" i="44"/>
  <c r="P5498" i="44"/>
  <c r="P5494" i="44"/>
  <c r="P5490" i="44"/>
  <c r="P5486" i="44"/>
  <c r="P5482" i="44"/>
  <c r="P5478" i="44"/>
  <c r="P5474" i="44"/>
  <c r="P5470" i="44"/>
  <c r="P5466" i="44"/>
  <c r="P5462" i="44"/>
  <c r="P5458" i="44"/>
  <c r="P5454" i="44"/>
  <c r="P5450" i="44"/>
  <c r="P5446" i="44"/>
  <c r="P5442" i="44"/>
  <c r="P5438" i="44"/>
  <c r="P5434" i="44"/>
  <c r="P5430" i="44"/>
  <c r="P5426" i="44"/>
  <c r="P5422" i="44"/>
  <c r="P5418" i="44"/>
  <c r="P5414" i="44"/>
  <c r="P5410" i="44"/>
  <c r="P6306" i="44"/>
  <c r="P6302" i="44"/>
  <c r="P6298" i="44"/>
  <c r="P6294" i="44"/>
  <c r="P6290" i="44"/>
  <c r="P6286" i="44"/>
  <c r="P6282" i="44"/>
  <c r="P6278" i="44"/>
  <c r="P6274" i="44"/>
  <c r="P6270" i="44"/>
  <c r="P6266" i="44"/>
  <c r="P6262" i="44"/>
  <c r="P6258" i="44"/>
  <c r="P6254" i="44"/>
  <c r="P6250" i="44"/>
  <c r="P6246" i="44"/>
  <c r="P6242" i="44"/>
  <c r="P6238" i="44"/>
  <c r="P6234" i="44"/>
  <c r="P6230" i="44"/>
  <c r="P6226" i="44"/>
  <c r="P6222" i="44"/>
  <c r="P6218" i="44"/>
  <c r="P6214" i="44"/>
  <c r="P6210" i="44"/>
  <c r="P6206" i="44"/>
  <c r="P6202" i="44"/>
  <c r="P6198" i="44"/>
  <c r="P6194" i="44"/>
  <c r="P6190" i="44"/>
  <c r="P6186" i="44"/>
  <c r="P6182" i="44"/>
  <c r="P6178" i="44"/>
  <c r="P6174" i="44"/>
  <c r="P6170" i="44"/>
  <c r="P6166" i="44"/>
  <c r="P6162" i="44"/>
  <c r="P6158" i="44"/>
  <c r="P6154" i="44"/>
  <c r="P6150" i="44"/>
  <c r="P6146" i="44"/>
  <c r="P6142" i="44"/>
  <c r="P6138" i="44"/>
  <c r="P6134" i="44"/>
  <c r="P6130" i="44"/>
  <c r="P6126" i="44"/>
  <c r="P6122" i="44"/>
  <c r="P6118" i="44"/>
  <c r="P6114" i="44"/>
  <c r="P6110" i="44"/>
  <c r="P6106" i="44"/>
  <c r="P6102" i="44"/>
  <c r="P6098" i="44"/>
  <c r="P6094" i="44"/>
  <c r="P6090" i="44"/>
  <c r="P6086" i="44"/>
  <c r="P6082" i="44"/>
  <c r="P6078" i="44"/>
  <c r="P6074" i="44"/>
  <c r="P6070" i="44"/>
  <c r="P6066" i="44"/>
  <c r="P6062" i="44"/>
  <c r="P6058" i="44"/>
  <c r="P6054" i="44"/>
  <c r="P6050" i="44"/>
  <c r="P6046" i="44"/>
  <c r="P6042" i="44"/>
  <c r="P6038" i="44"/>
  <c r="P6034" i="44"/>
  <c r="P6030" i="44"/>
  <c r="P6026" i="44"/>
  <c r="P6022" i="44"/>
  <c r="P6018" i="44"/>
  <c r="P6014" i="44"/>
  <c r="P6010" i="44"/>
  <c r="P6307" i="44"/>
  <c r="P6303" i="44"/>
  <c r="P6299" i="44"/>
  <c r="P6295" i="44"/>
  <c r="P6291" i="44"/>
  <c r="P6287" i="44"/>
  <c r="P6283" i="44"/>
  <c r="P6279" i="44"/>
  <c r="P6275" i="44"/>
  <c r="P6271" i="44"/>
  <c r="P6267" i="44"/>
  <c r="P6263" i="44"/>
  <c r="P6259" i="44"/>
  <c r="P6255" i="44"/>
  <c r="P6251" i="44"/>
  <c r="P6247" i="44"/>
  <c r="P6243" i="44"/>
  <c r="P6239" i="44"/>
  <c r="P6235" i="44"/>
  <c r="P6231" i="44"/>
  <c r="P6227" i="44"/>
  <c r="P6223" i="44"/>
  <c r="P6219" i="44"/>
  <c r="P6215" i="44"/>
  <c r="P6211" i="44"/>
  <c r="P6207" i="44"/>
  <c r="P6203" i="44"/>
  <c r="P6199" i="44"/>
  <c r="P6195" i="44"/>
  <c r="P6191" i="44"/>
  <c r="P6187" i="44"/>
  <c r="P6183" i="44"/>
  <c r="P6179" i="44"/>
  <c r="P6175" i="44"/>
  <c r="P6171" i="44"/>
  <c r="P6167" i="44"/>
  <c r="P6163" i="44"/>
  <c r="P6159" i="44"/>
  <c r="P6155" i="44"/>
  <c r="P6151" i="44"/>
  <c r="P6147" i="44"/>
  <c r="P6143" i="44"/>
  <c r="P6139" i="44"/>
  <c r="P6135" i="44"/>
  <c r="P6131" i="44"/>
  <c r="P6127" i="44"/>
  <c r="P6123" i="44"/>
  <c r="P6119" i="44"/>
  <c r="P6115" i="44"/>
  <c r="P6111" i="44"/>
  <c r="P6107" i="44"/>
  <c r="P6103" i="44"/>
  <c r="P6099" i="44"/>
  <c r="P6095" i="44"/>
  <c r="P6091" i="44"/>
  <c r="P6087" i="44"/>
  <c r="P6083" i="44"/>
  <c r="P6079" i="44"/>
  <c r="P6075" i="44"/>
  <c r="P6071" i="44"/>
  <c r="P6067" i="44"/>
  <c r="P6063" i="44"/>
  <c r="P6059" i="44"/>
  <c r="P6055" i="44"/>
  <c r="P6051" i="44"/>
  <c r="P6047" i="44"/>
  <c r="P6043" i="44"/>
  <c r="P6039" i="44"/>
  <c r="P6035" i="44"/>
  <c r="P6031" i="44"/>
  <c r="P6027" i="44"/>
  <c r="P6023" i="44"/>
  <c r="P6019" i="44"/>
  <c r="P6015" i="44"/>
  <c r="P6011" i="44"/>
  <c r="P6007" i="44"/>
  <c r="P6003" i="44"/>
  <c r="P5999" i="44"/>
  <c r="P5995" i="44"/>
  <c r="P5991" i="44"/>
  <c r="P5987" i="44"/>
  <c r="P5983" i="44"/>
  <c r="P5979" i="44"/>
  <c r="P5975" i="44"/>
  <c r="P5971" i="44"/>
  <c r="P5967" i="44"/>
  <c r="P5963" i="44"/>
  <c r="P5959" i="44"/>
  <c r="P5955" i="44"/>
  <c r="P5951" i="44"/>
  <c r="P5947" i="44"/>
  <c r="P5943" i="44"/>
  <c r="P5939" i="44"/>
  <c r="P5935" i="44"/>
  <c r="P5931" i="44"/>
  <c r="P5927" i="44"/>
  <c r="P5923" i="44"/>
  <c r="P5919" i="44"/>
  <c r="P5915" i="44"/>
  <c r="P5911" i="44"/>
  <c r="P5907" i="44"/>
  <c r="P5903" i="44"/>
  <c r="P5899" i="44"/>
  <c r="P5895" i="44"/>
  <c r="P5891" i="44"/>
  <c r="P5887" i="44"/>
  <c r="P5883" i="44"/>
  <c r="P5879" i="44"/>
  <c r="P5875" i="44"/>
  <c r="P5871" i="44"/>
  <c r="P5867" i="44"/>
  <c r="P5863" i="44"/>
  <c r="P5859" i="44"/>
  <c r="P5855" i="44"/>
  <c r="P5851" i="44"/>
  <c r="P5847" i="44"/>
  <c r="P5843" i="44"/>
  <c r="P5839" i="44"/>
  <c r="P5835" i="44"/>
  <c r="P5831" i="44"/>
  <c r="P5827" i="44"/>
  <c r="P5823" i="44"/>
  <c r="P5819" i="44"/>
  <c r="P5815" i="44"/>
  <c r="P5811" i="44"/>
  <c r="P5807" i="44"/>
  <c r="P5803" i="44"/>
  <c r="P5799" i="44"/>
  <c r="P5795" i="44"/>
  <c r="P5791" i="44"/>
  <c r="P5787" i="44"/>
  <c r="P5783" i="44"/>
  <c r="P5779" i="44"/>
  <c r="P5775" i="44"/>
  <c r="P5771" i="44"/>
  <c r="P5767" i="44"/>
  <c r="P5763" i="44"/>
  <c r="P5759" i="44"/>
  <c r="P5755" i="44"/>
  <c r="P5751" i="44"/>
  <c r="P5747" i="44"/>
  <c r="P5743" i="44"/>
  <c r="P5739" i="44"/>
  <c r="P5735" i="44"/>
  <c r="P5731" i="44"/>
  <c r="P5727" i="44"/>
  <c r="P5723" i="44"/>
  <c r="P5719" i="44"/>
  <c r="P5715" i="44"/>
  <c r="P5711" i="44"/>
  <c r="P5707" i="44"/>
  <c r="P5703" i="44"/>
  <c r="P5699" i="44"/>
  <c r="P5695" i="44"/>
  <c r="P5691" i="44"/>
  <c r="P5687" i="44"/>
  <c r="P5683" i="44"/>
  <c r="P5679" i="44"/>
  <c r="P5675" i="44"/>
  <c r="P5671" i="44"/>
  <c r="P5667" i="44"/>
  <c r="P5663" i="44"/>
  <c r="P5659" i="44"/>
  <c r="P5655" i="44"/>
  <c r="P5651" i="44"/>
  <c r="P5647" i="44"/>
  <c r="P5643" i="44"/>
  <c r="P5639" i="44"/>
  <c r="P5635" i="44"/>
  <c r="P5631" i="44"/>
  <c r="P5627" i="44"/>
  <c r="P5623" i="44"/>
  <c r="P5619" i="44"/>
  <c r="P5615" i="44"/>
  <c r="P5611" i="44"/>
  <c r="P5607" i="44"/>
  <c r="P5603" i="44"/>
  <c r="P5599" i="44"/>
  <c r="P5595" i="44"/>
  <c r="P5591" i="44"/>
  <c r="P5587" i="44"/>
  <c r="P5583" i="44"/>
  <c r="P5579" i="44"/>
  <c r="P5575" i="44"/>
  <c r="P5571" i="44"/>
  <c r="P5567" i="44"/>
  <c r="P5563" i="44"/>
  <c r="P5559" i="44"/>
  <c r="P5555" i="44"/>
  <c r="P5551" i="44"/>
  <c r="P5547" i="44"/>
  <c r="P5543" i="44"/>
  <c r="P5539" i="44"/>
  <c r="P5535" i="44"/>
  <c r="P5531" i="44"/>
  <c r="P5527" i="44"/>
  <c r="P5523" i="44"/>
  <c r="P5519" i="44"/>
  <c r="P5515" i="44"/>
  <c r="P5511" i="44"/>
  <c r="P5507" i="44"/>
  <c r="P5503" i="44"/>
  <c r="P5499" i="44"/>
  <c r="P5495" i="44"/>
  <c r="P5491" i="44"/>
  <c r="P5487" i="44"/>
  <c r="P5483" i="44"/>
  <c r="P5479" i="44"/>
  <c r="P5475" i="44"/>
  <c r="P5471" i="44"/>
  <c r="P5467" i="44"/>
  <c r="P5463" i="44"/>
  <c r="P5459" i="44"/>
  <c r="P5455" i="44"/>
  <c r="P5451" i="44"/>
  <c r="P5447" i="44"/>
  <c r="P5443" i="44"/>
  <c r="P5439" i="44"/>
  <c r="P5435" i="44"/>
  <c r="P5431" i="44"/>
  <c r="P5427" i="44"/>
  <c r="P5423" i="44"/>
  <c r="P5419" i="44"/>
  <c r="P5415" i="44"/>
  <c r="P5411" i="44"/>
  <c r="P3048" i="44"/>
  <c r="P3044" i="44"/>
  <c r="P3040" i="44"/>
  <c r="P3036" i="44"/>
  <c r="P3032" i="44"/>
  <c r="P3028" i="44"/>
  <c r="P3024" i="44"/>
  <c r="P3020" i="44"/>
  <c r="P3016" i="44"/>
  <c r="P3012" i="44"/>
  <c r="P3008" i="44"/>
  <c r="P3004" i="44"/>
  <c r="P3000" i="44"/>
  <c r="P2996" i="44"/>
  <c r="P2992" i="44"/>
  <c r="P2988" i="44"/>
  <c r="P2984" i="44"/>
  <c r="P2980" i="44"/>
  <c r="P2976" i="44"/>
  <c r="P2972" i="44"/>
  <c r="P2968" i="44"/>
  <c r="P2964" i="44"/>
  <c r="P2960" i="44"/>
  <c r="P2956" i="44"/>
  <c r="P2952" i="44"/>
  <c r="P2948" i="44"/>
  <c r="P2944" i="44"/>
  <c r="P2940" i="44"/>
  <c r="P2936" i="44"/>
  <c r="P2932" i="44"/>
  <c r="P2928" i="44"/>
  <c r="P2924" i="44"/>
  <c r="P2920" i="44"/>
  <c r="P2916" i="44"/>
  <c r="P2912" i="44"/>
  <c r="P2908" i="44"/>
  <c r="P2904" i="44"/>
  <c r="P2900" i="44"/>
  <c r="P2896" i="44"/>
  <c r="P2892" i="44"/>
  <c r="P2888" i="44"/>
  <c r="P2884" i="44"/>
  <c r="P2880" i="44"/>
  <c r="P2876" i="44"/>
  <c r="P2872" i="44"/>
  <c r="P2868" i="44"/>
  <c r="P2864" i="44"/>
  <c r="P2860" i="44"/>
  <c r="P2856" i="44"/>
  <c r="P2852" i="44"/>
  <c r="P2848" i="44"/>
  <c r="P2844" i="44"/>
  <c r="P2840" i="44"/>
  <c r="P2836" i="44"/>
  <c r="P2832" i="44"/>
  <c r="P2828" i="44"/>
  <c r="P2824" i="44"/>
  <c r="P2820" i="44"/>
  <c r="P2816" i="44"/>
  <c r="P2812" i="44"/>
  <c r="P2808" i="44"/>
  <c r="P2804" i="44"/>
  <c r="P2800" i="44"/>
  <c r="P2796" i="44"/>
  <c r="P2792" i="44"/>
  <c r="P2788" i="44"/>
  <c r="P2784" i="44"/>
  <c r="P2780" i="44"/>
  <c r="P2776" i="44"/>
  <c r="P2772" i="44"/>
  <c r="P2768" i="44"/>
  <c r="P2764" i="44"/>
  <c r="P2760" i="44"/>
  <c r="P2756" i="44"/>
  <c r="P2752" i="44"/>
  <c r="P2748" i="44"/>
  <c r="P2744" i="44"/>
  <c r="P2740" i="44"/>
  <c r="P2736" i="44"/>
  <c r="P2732" i="44"/>
  <c r="P2728" i="44"/>
  <c r="P2724" i="44"/>
  <c r="P2720" i="44"/>
  <c r="P2716" i="44"/>
  <c r="P2712" i="44"/>
  <c r="P6309" i="44"/>
  <c r="P6305" i="44"/>
  <c r="P6301" i="44"/>
  <c r="P6297" i="44"/>
  <c r="P6293" i="44"/>
  <c r="P6289" i="44"/>
  <c r="P6285" i="44"/>
  <c r="P6281" i="44"/>
  <c r="P6277" i="44"/>
  <c r="P6273" i="44"/>
  <c r="P6269" i="44"/>
  <c r="P6265" i="44"/>
  <c r="P6261" i="44"/>
  <c r="P6257" i="44"/>
  <c r="P6253" i="44"/>
  <c r="P6249" i="44"/>
  <c r="P6245" i="44"/>
  <c r="P6241" i="44"/>
  <c r="P6237" i="44"/>
  <c r="P6233" i="44"/>
  <c r="P6229" i="44"/>
  <c r="P6225" i="44"/>
  <c r="P6221" i="44"/>
  <c r="P6217" i="44"/>
  <c r="P6213" i="44"/>
  <c r="P6209" i="44"/>
  <c r="P6205" i="44"/>
  <c r="P6201" i="44"/>
  <c r="P6197" i="44"/>
  <c r="P6193" i="44"/>
  <c r="P6189" i="44"/>
  <c r="P6185" i="44"/>
  <c r="P6181" i="44"/>
  <c r="P6177" i="44"/>
  <c r="P6173" i="44"/>
  <c r="P6169" i="44"/>
  <c r="P6165" i="44"/>
  <c r="P6161" i="44"/>
  <c r="P6157" i="44"/>
  <c r="P6153" i="44"/>
  <c r="P6149" i="44"/>
  <c r="P6145" i="44"/>
  <c r="P6141" i="44"/>
  <c r="P6137" i="44"/>
  <c r="P6133" i="44"/>
  <c r="P6129" i="44"/>
  <c r="P6125" i="44"/>
  <c r="P6121" i="44"/>
  <c r="P6117" i="44"/>
  <c r="P6113" i="44"/>
  <c r="P6109" i="44"/>
  <c r="P6105" i="44"/>
  <c r="P6101" i="44"/>
  <c r="P6097" i="44"/>
  <c r="P6093" i="44"/>
  <c r="P6089" i="44"/>
  <c r="P6085" i="44"/>
  <c r="P6081" i="44"/>
  <c r="P6077" i="44"/>
  <c r="P6073" i="44"/>
  <c r="P6069" i="44"/>
  <c r="P6065" i="44"/>
  <c r="P6061" i="44"/>
  <c r="P6057" i="44"/>
  <c r="P6053" i="44"/>
  <c r="P6049" i="44"/>
  <c r="P6045" i="44"/>
  <c r="P6041" i="44"/>
  <c r="P6037" i="44"/>
  <c r="P6033" i="44"/>
  <c r="P6029" i="44"/>
  <c r="P6025" i="44"/>
  <c r="P6021" i="44"/>
  <c r="P6017" i="44"/>
  <c r="P6013" i="44"/>
  <c r="P6009" i="44"/>
  <c r="P6005" i="44"/>
  <c r="P6001" i="44"/>
  <c r="P5997" i="44"/>
  <c r="P5993" i="44"/>
  <c r="P5989" i="44"/>
  <c r="P5985" i="44"/>
  <c r="P5981" i="44"/>
  <c r="P5977" i="44"/>
  <c r="P5973" i="44"/>
  <c r="P5969" i="44"/>
  <c r="P5965" i="44"/>
  <c r="P5961" i="44"/>
  <c r="P5957" i="44"/>
  <c r="P5953" i="44"/>
  <c r="P5949" i="44"/>
  <c r="P5945" i="44"/>
  <c r="P5941" i="44"/>
  <c r="P5937" i="44"/>
  <c r="P5933" i="44"/>
  <c r="P5929" i="44"/>
  <c r="P5925" i="44"/>
  <c r="P5921" i="44"/>
  <c r="P5917" i="44"/>
  <c r="P5913" i="44"/>
  <c r="P5909" i="44"/>
  <c r="P5905" i="44"/>
  <c r="P5901" i="44"/>
  <c r="P5897" i="44"/>
  <c r="P5893" i="44"/>
  <c r="P5889" i="44"/>
  <c r="P5885" i="44"/>
  <c r="P5881" i="44"/>
  <c r="P5877" i="44"/>
  <c r="P5873" i="44"/>
  <c r="P5869" i="44"/>
  <c r="P5865" i="44"/>
  <c r="P5861" i="44"/>
  <c r="P5857" i="44"/>
  <c r="P5853" i="44"/>
  <c r="P5849" i="44"/>
  <c r="P5845" i="44"/>
  <c r="P5841" i="44"/>
  <c r="P5837" i="44"/>
  <c r="P5833" i="44"/>
  <c r="P5829" i="44"/>
  <c r="P5825" i="44"/>
  <c r="P5821" i="44"/>
  <c r="P5817" i="44"/>
  <c r="P5813" i="44"/>
  <c r="P5809" i="44"/>
  <c r="P5805" i="44"/>
  <c r="P5801" i="44"/>
  <c r="P5797" i="44"/>
  <c r="P5793" i="44"/>
  <c r="P5789" i="44"/>
  <c r="P5785" i="44"/>
  <c r="P5781" i="44"/>
  <c r="P5777" i="44"/>
  <c r="P5773" i="44"/>
  <c r="P5769" i="44"/>
  <c r="P5765" i="44"/>
  <c r="P5761" i="44"/>
  <c r="P5757" i="44"/>
  <c r="P5753" i="44"/>
  <c r="P5749" i="44"/>
  <c r="P5745" i="44"/>
  <c r="P5741" i="44"/>
  <c r="P5737" i="44"/>
  <c r="P5733" i="44"/>
  <c r="P5729" i="44"/>
  <c r="P5725" i="44"/>
  <c r="P5721" i="44"/>
  <c r="P5717" i="44"/>
  <c r="P5713" i="44"/>
  <c r="P5709" i="44"/>
  <c r="P5705" i="44"/>
  <c r="P5701" i="44"/>
  <c r="P5697" i="44"/>
  <c r="P5693" i="44"/>
  <c r="P5689" i="44"/>
  <c r="P5685" i="44"/>
  <c r="P5681" i="44"/>
  <c r="P5677" i="44"/>
  <c r="P5673" i="44"/>
  <c r="P5669" i="44"/>
  <c r="P5665" i="44"/>
  <c r="P5661" i="44"/>
  <c r="P5657" i="44"/>
  <c r="P5653" i="44"/>
  <c r="P5649" i="44"/>
  <c r="P5645" i="44"/>
  <c r="P5641" i="44"/>
  <c r="P5637" i="44"/>
  <c r="P5633" i="44"/>
  <c r="P5629" i="44"/>
  <c r="P5625" i="44"/>
  <c r="P5621" i="44"/>
  <c r="P5617" i="44"/>
  <c r="P5613" i="44"/>
  <c r="P5609" i="44"/>
  <c r="P5605" i="44"/>
  <c r="P5601" i="44"/>
  <c r="P5597" i="44"/>
  <c r="P5593" i="44"/>
  <c r="P5589" i="44"/>
  <c r="P5585" i="44"/>
  <c r="P5581" i="44"/>
  <c r="P5577" i="44"/>
  <c r="P5573" i="44"/>
  <c r="P5569" i="44"/>
  <c r="P5565" i="44"/>
  <c r="P5561" i="44"/>
  <c r="P5557" i="44"/>
  <c r="P5553" i="44"/>
  <c r="P5549" i="44"/>
  <c r="P5545" i="44"/>
  <c r="P5541" i="44"/>
  <c r="P5537" i="44"/>
  <c r="P5533" i="44"/>
  <c r="P5529" i="44"/>
  <c r="P5525" i="44"/>
  <c r="P5521" i="44"/>
  <c r="P5517" i="44"/>
  <c r="P5513" i="44"/>
  <c r="P5509" i="44"/>
  <c r="P5505" i="44"/>
  <c r="P5501" i="44"/>
  <c r="P5497" i="44"/>
  <c r="P5493" i="44"/>
  <c r="P5489" i="44"/>
  <c r="P5485" i="44"/>
  <c r="P5481" i="44"/>
  <c r="P5477" i="44"/>
  <c r="P5473" i="44"/>
  <c r="P5469" i="44"/>
  <c r="P5465" i="44"/>
  <c r="P5461" i="44"/>
  <c r="P5457" i="44"/>
  <c r="P5453" i="44"/>
  <c r="P5449" i="44"/>
  <c r="P5445" i="44"/>
  <c r="P5441" i="44"/>
  <c r="P5437" i="44"/>
  <c r="P5433" i="44"/>
  <c r="P5429" i="44"/>
  <c r="P5425" i="44"/>
  <c r="P5421" i="44"/>
  <c r="P5417" i="44"/>
  <c r="P5413" i="44"/>
  <c r="P3306" i="44"/>
  <c r="P3302" i="44"/>
  <c r="P3298" i="44"/>
  <c r="P3294" i="44"/>
  <c r="P3290" i="44"/>
  <c r="P3286" i="44"/>
  <c r="P3282" i="44"/>
  <c r="P3278" i="44"/>
  <c r="P3274" i="44"/>
  <c r="P3270" i="44"/>
  <c r="P3266" i="44"/>
  <c r="P3262" i="44"/>
  <c r="P3258" i="44"/>
  <c r="P3254" i="44"/>
  <c r="P3250" i="44"/>
  <c r="P3246" i="44"/>
  <c r="P3242" i="44"/>
  <c r="P3238" i="44"/>
  <c r="P3234" i="44"/>
  <c r="P3230" i="44"/>
  <c r="P3226" i="44"/>
  <c r="P3222" i="44"/>
  <c r="P3218" i="44"/>
  <c r="P3214" i="44"/>
  <c r="P3210" i="44"/>
  <c r="P3206" i="44"/>
  <c r="P3202" i="44"/>
  <c r="P3198" i="44"/>
  <c r="P3194" i="44"/>
  <c r="P3190" i="44"/>
  <c r="P3186" i="44"/>
  <c r="P3182" i="44"/>
  <c r="P3110" i="44"/>
  <c r="P3106" i="44"/>
  <c r="P3102" i="44"/>
  <c r="P3098" i="44"/>
  <c r="P3094" i="44"/>
  <c r="P3090" i="44"/>
  <c r="P3086" i="44"/>
  <c r="P3082" i="44"/>
  <c r="P3078" i="44"/>
  <c r="P3074" i="44"/>
  <c r="P3070" i="44"/>
  <c r="P3066" i="44"/>
  <c r="P3062" i="44"/>
  <c r="P3058" i="44"/>
  <c r="P3054" i="44"/>
  <c r="P3050" i="44"/>
  <c r="P3608" i="44"/>
  <c r="P3604" i="44"/>
  <c r="P3600" i="44"/>
  <c r="P3596" i="44"/>
  <c r="P3592" i="44"/>
  <c r="P3588" i="44"/>
  <c r="P3584" i="44"/>
  <c r="P3580" i="44"/>
  <c r="P3576" i="44"/>
  <c r="P3572" i="44"/>
  <c r="P3568" i="44"/>
  <c r="P3564" i="44"/>
  <c r="P3560" i="44"/>
  <c r="P3556" i="44"/>
  <c r="P3552" i="44"/>
  <c r="P3548" i="44"/>
  <c r="P3544" i="44"/>
  <c r="P3540" i="44"/>
  <c r="P3536" i="44"/>
  <c r="P3532" i="44"/>
  <c r="P3528" i="44"/>
  <c r="P3524" i="44"/>
  <c r="P3520" i="44"/>
  <c r="P3516" i="44"/>
  <c r="P3512" i="44"/>
  <c r="P3508" i="44"/>
  <c r="P3504" i="44"/>
  <c r="P3500" i="44"/>
  <c r="P3496" i="44"/>
  <c r="P3492" i="44"/>
  <c r="P3488" i="44"/>
  <c r="P3484" i="44"/>
  <c r="P3480" i="44"/>
  <c r="P3476" i="44"/>
  <c r="P3472" i="44"/>
  <c r="P3468" i="44"/>
  <c r="P3464" i="44"/>
  <c r="P3460" i="44"/>
  <c r="P3456" i="44"/>
  <c r="P3452" i="44"/>
  <c r="P3448" i="44"/>
  <c r="P3444" i="44"/>
  <c r="P3440" i="44"/>
  <c r="P3436" i="44"/>
  <c r="P3432" i="44"/>
  <c r="P3428" i="44"/>
  <c r="P3424" i="44"/>
  <c r="P3420" i="44"/>
  <c r="P3416" i="44"/>
  <c r="P3412" i="44"/>
  <c r="P3408" i="44"/>
  <c r="P3404" i="44"/>
  <c r="P3400" i="44"/>
  <c r="P3396" i="44"/>
  <c r="P3392" i="44"/>
  <c r="P3388" i="44"/>
  <c r="P3384" i="44"/>
  <c r="P3380" i="44"/>
  <c r="P3376" i="44"/>
  <c r="P3372" i="44"/>
  <c r="P3368" i="44"/>
  <c r="P3364" i="44"/>
  <c r="P3360" i="44"/>
  <c r="P3356" i="44"/>
  <c r="P3352" i="44"/>
  <c r="P3348" i="44"/>
  <c r="P3344" i="44"/>
  <c r="P3340" i="44"/>
  <c r="P3336" i="44"/>
  <c r="P3332" i="44"/>
  <c r="P3328" i="44"/>
  <c r="P3324" i="44"/>
  <c r="P3320" i="44"/>
  <c r="P3316" i="44"/>
  <c r="P3312" i="44"/>
  <c r="P3308" i="44"/>
  <c r="P3304" i="44"/>
  <c r="P3300" i="44"/>
  <c r="P3296" i="44"/>
  <c r="P3292" i="44"/>
  <c r="P3288" i="44"/>
  <c r="P3284" i="44"/>
  <c r="P3280" i="44"/>
  <c r="P3276" i="44"/>
  <c r="P3272" i="44"/>
  <c r="P3268" i="44"/>
  <c r="P3264" i="44"/>
  <c r="P3260" i="44"/>
  <c r="P3256" i="44"/>
  <c r="P3252" i="44"/>
  <c r="P3248" i="44"/>
  <c r="P3244" i="44"/>
  <c r="P3240" i="44"/>
  <c r="P3236" i="44"/>
  <c r="P3232" i="44"/>
  <c r="P3228" i="44"/>
  <c r="P3224" i="44"/>
  <c r="P3220" i="44"/>
  <c r="P3216" i="44"/>
  <c r="P3212" i="44"/>
  <c r="P3208" i="44"/>
  <c r="P3204" i="44"/>
  <c r="P3200" i="44"/>
  <c r="P3196" i="44"/>
  <c r="P3192" i="44"/>
  <c r="P3188" i="44"/>
  <c r="P3184" i="44"/>
  <c r="P3180" i="44"/>
  <c r="P3108" i="44"/>
  <c r="P3104" i="44"/>
  <c r="P3100" i="44"/>
  <c r="P3096" i="44"/>
  <c r="P3092" i="44"/>
  <c r="P3088" i="44"/>
  <c r="P3084" i="44"/>
  <c r="P3080" i="44"/>
  <c r="P3076" i="44"/>
  <c r="P3072" i="44"/>
  <c r="P3068" i="44"/>
  <c r="P3064" i="44"/>
  <c r="P3060" i="44"/>
  <c r="P3056" i="44"/>
  <c r="P3052" i="44"/>
  <c r="P3345" i="44"/>
  <c r="P3341" i="44"/>
  <c r="P3337" i="44"/>
  <c r="P3333" i="44"/>
  <c r="P3329" i="44"/>
  <c r="P3325" i="44"/>
  <c r="P3321" i="44"/>
  <c r="P3317" i="44"/>
  <c r="P3313" i="44"/>
  <c r="P3309" i="44"/>
  <c r="P3305" i="44"/>
  <c r="P3301" i="44"/>
  <c r="P3297" i="44"/>
  <c r="P3293" i="44"/>
  <c r="P3289" i="44"/>
  <c r="P3285" i="44"/>
  <c r="P3281" i="44"/>
  <c r="P3277" i="44"/>
  <c r="P3273" i="44"/>
  <c r="P3269" i="44"/>
  <c r="P3265" i="44"/>
  <c r="P3261" i="44"/>
  <c r="P3257" i="44"/>
  <c r="P3253" i="44"/>
  <c r="P3249" i="44"/>
  <c r="P3245" i="44"/>
  <c r="P3241" i="44"/>
  <c r="P3237" i="44"/>
  <c r="P3233" i="44"/>
  <c r="P3229" i="44"/>
  <c r="P3225" i="44"/>
  <c r="P3221" i="44"/>
  <c r="P3217" i="44"/>
  <c r="P3213" i="44"/>
  <c r="P3209" i="44"/>
  <c r="P3205" i="44"/>
  <c r="P3201" i="44"/>
  <c r="P3197" i="44"/>
  <c r="P3193" i="44"/>
  <c r="P3189" i="44"/>
  <c r="P3185" i="44"/>
  <c r="P3181" i="44"/>
  <c r="P3177" i="44"/>
  <c r="P3173" i="44"/>
  <c r="P3169" i="44"/>
  <c r="P3165" i="44"/>
  <c r="P3161" i="44"/>
  <c r="P3157" i="44"/>
  <c r="P3153" i="44"/>
  <c r="P3149" i="44"/>
  <c r="P3145" i="44"/>
  <c r="P3141" i="44"/>
  <c r="P3137" i="44"/>
  <c r="P3133" i="44"/>
  <c r="P3129" i="44"/>
  <c r="P3125" i="44"/>
  <c r="P3121" i="44"/>
  <c r="P3117" i="44"/>
  <c r="P3113" i="44"/>
  <c r="P3109" i="44"/>
  <c r="P3105" i="44"/>
  <c r="P3101" i="44"/>
  <c r="P3097" i="44"/>
  <c r="P3093" i="44"/>
  <c r="P3089" i="44"/>
  <c r="P3085" i="44"/>
  <c r="P3081" i="44"/>
  <c r="P3077" i="44"/>
  <c r="P3073" i="44"/>
  <c r="P3069" i="44"/>
  <c r="P3065" i="44"/>
  <c r="P3061" i="44"/>
  <c r="P3057" i="44"/>
  <c r="P3053" i="44"/>
  <c r="P3049" i="44"/>
  <c r="P3046" i="44"/>
  <c r="P3042" i="44"/>
  <c r="P3038" i="44"/>
  <c r="P3034" i="44"/>
  <c r="P3030" i="44"/>
  <c r="P3026" i="44"/>
  <c r="P3022" i="44"/>
  <c r="P3018" i="44"/>
  <c r="P3014" i="44"/>
  <c r="P3010" i="44"/>
  <c r="P3006" i="44"/>
  <c r="P3002" i="44"/>
  <c r="P2998" i="44"/>
  <c r="P2994" i="44"/>
  <c r="P2990" i="44"/>
  <c r="P2986" i="44"/>
  <c r="P2982" i="44"/>
  <c r="P2978" i="44"/>
  <c r="P2974" i="44"/>
  <c r="P2970" i="44"/>
  <c r="P2966" i="44"/>
  <c r="P2962" i="44"/>
  <c r="P2958" i="44"/>
  <c r="P2954" i="44"/>
  <c r="P2950" i="44"/>
  <c r="P2946" i="44"/>
  <c r="P2942" i="44"/>
  <c r="P2938" i="44"/>
  <c r="P2934" i="44"/>
  <c r="P2930" i="44"/>
  <c r="P2926" i="44"/>
  <c r="P2922" i="44"/>
  <c r="P2918" i="44"/>
  <c r="P2914" i="44"/>
  <c r="P2910" i="44"/>
  <c r="P2906" i="44"/>
  <c r="P2902" i="44"/>
  <c r="P2898" i="44"/>
  <c r="P2894" i="44"/>
  <c r="P2890" i="44"/>
  <c r="P2886" i="44"/>
  <c r="P2882" i="44"/>
  <c r="P2878" i="44"/>
  <c r="P2874" i="44"/>
  <c r="P2870" i="44"/>
  <c r="P2866" i="44"/>
  <c r="P2862" i="44"/>
  <c r="P2858" i="44"/>
  <c r="P2854" i="44"/>
  <c r="P2850" i="44"/>
  <c r="P2846" i="44"/>
  <c r="P2842" i="44"/>
  <c r="P2838" i="44"/>
  <c r="P2834" i="44"/>
  <c r="P2830" i="44"/>
  <c r="P2826" i="44"/>
  <c r="P2822" i="44"/>
  <c r="P2818" i="44"/>
  <c r="P2814" i="44"/>
  <c r="P2810" i="44"/>
  <c r="P2806" i="44"/>
  <c r="P2802" i="44"/>
  <c r="P2798" i="44"/>
  <c r="P2794" i="44"/>
  <c r="P2790" i="44"/>
  <c r="P2786" i="44"/>
  <c r="P2782" i="44"/>
  <c r="P2778" i="44"/>
  <c r="P2774" i="44"/>
  <c r="P2770" i="44"/>
  <c r="P2766" i="44"/>
  <c r="P2762" i="44"/>
  <c r="P2758" i="44"/>
  <c r="P2754" i="44"/>
  <c r="P2750" i="44"/>
  <c r="P2746" i="44"/>
  <c r="P2742" i="44"/>
  <c r="P2738" i="44"/>
  <c r="P2734" i="44"/>
  <c r="P2730" i="44"/>
  <c r="P2726" i="44"/>
  <c r="P2722" i="44"/>
  <c r="P2718" i="44"/>
  <c r="P2714" i="44"/>
  <c r="P2710" i="44"/>
  <c r="P3609" i="44"/>
  <c r="P3605" i="44"/>
  <c r="P3601" i="44"/>
  <c r="P3597" i="44"/>
  <c r="P3593" i="44"/>
  <c r="P3589" i="44"/>
  <c r="P3585" i="44"/>
  <c r="P3581" i="44"/>
  <c r="P3577" i="44"/>
  <c r="P3573" i="44"/>
  <c r="P3569" i="44"/>
  <c r="P3565" i="44"/>
  <c r="P3561" i="44"/>
  <c r="P3557" i="44"/>
  <c r="P3553" i="44"/>
  <c r="P3549" i="44"/>
  <c r="P3545" i="44"/>
  <c r="P3541" i="44"/>
  <c r="P3537" i="44"/>
  <c r="P3533" i="44"/>
  <c r="P3529" i="44"/>
  <c r="P3525" i="44"/>
  <c r="P3521" i="44"/>
  <c r="P3517" i="44"/>
  <c r="P3513" i="44"/>
  <c r="P3509" i="44"/>
  <c r="P3505" i="44"/>
  <c r="P3501" i="44"/>
  <c r="P3497" i="44"/>
  <c r="P3493" i="44"/>
  <c r="P3489" i="44"/>
  <c r="P3485" i="44"/>
  <c r="P3481" i="44"/>
  <c r="P3477" i="44"/>
  <c r="P3473" i="44"/>
  <c r="P3469" i="44"/>
  <c r="P3465" i="44"/>
  <c r="P3461" i="44"/>
  <c r="P3457" i="44"/>
  <c r="P3453" i="44"/>
  <c r="P3449" i="44"/>
  <c r="P3445" i="44"/>
  <c r="P3441" i="44"/>
  <c r="P3437" i="44"/>
  <c r="P3433" i="44"/>
  <c r="P3429" i="44"/>
  <c r="P3425" i="44"/>
  <c r="P3421" i="44"/>
  <c r="P3417" i="44"/>
  <c r="P3413" i="44"/>
  <c r="P3409" i="44"/>
  <c r="P3405" i="44"/>
  <c r="P3401" i="44"/>
  <c r="P3397" i="44"/>
  <c r="P3393" i="44"/>
  <c r="P3389" i="44"/>
  <c r="P3385" i="44"/>
  <c r="P3381" i="44"/>
  <c r="P3377" i="44"/>
  <c r="P3373" i="44"/>
  <c r="P3369" i="44"/>
  <c r="P3365" i="44"/>
  <c r="P3361" i="44"/>
  <c r="P3357" i="44"/>
  <c r="P3353" i="44"/>
  <c r="P3349" i="44"/>
  <c r="P3606" i="44"/>
  <c r="P3602" i="44"/>
  <c r="P3598" i="44"/>
  <c r="P3594" i="44"/>
  <c r="P3590" i="44"/>
  <c r="P3586" i="44"/>
  <c r="P3582" i="44"/>
  <c r="P3578" i="44"/>
  <c r="P3574" i="44"/>
  <c r="P3570" i="44"/>
  <c r="P3566" i="44"/>
  <c r="P3562" i="44"/>
  <c r="P3558" i="44"/>
  <c r="P3554" i="44"/>
  <c r="P3550" i="44"/>
  <c r="P3546" i="44"/>
  <c r="P3542" i="44"/>
  <c r="P3538" i="44"/>
  <c r="P3534" i="44"/>
  <c r="P3530" i="44"/>
  <c r="P3526" i="44"/>
  <c r="P3522" i="44"/>
  <c r="P3518" i="44"/>
  <c r="P3514" i="44"/>
  <c r="P3510" i="44"/>
  <c r="P3506" i="44"/>
  <c r="P3502" i="44"/>
  <c r="P3498" i="44"/>
  <c r="P3494" i="44"/>
  <c r="P3490" i="44"/>
  <c r="P3486" i="44"/>
  <c r="P3482" i="44"/>
  <c r="P3478" i="44"/>
  <c r="P3474" i="44"/>
  <c r="P3470" i="44"/>
  <c r="P3466" i="44"/>
  <c r="P3462" i="44"/>
  <c r="P3458" i="44"/>
  <c r="P3454" i="44"/>
  <c r="P3450" i="44"/>
  <c r="P3446" i="44"/>
  <c r="P3442" i="44"/>
  <c r="P3438" i="44"/>
  <c r="P3434" i="44"/>
  <c r="P3430" i="44"/>
  <c r="P3426" i="44"/>
  <c r="P3422" i="44"/>
  <c r="P3418" i="44"/>
  <c r="P3414" i="44"/>
  <c r="P3410" i="44"/>
  <c r="P3406" i="44"/>
  <c r="P3402" i="44"/>
  <c r="P3398" i="44"/>
  <c r="P3394" i="44"/>
  <c r="P3390" i="44"/>
  <c r="P3386" i="44"/>
  <c r="P3382" i="44"/>
  <c r="P3378" i="44"/>
  <c r="P3374" i="44"/>
  <c r="P3370" i="44"/>
  <c r="P3366" i="44"/>
  <c r="P3362" i="44"/>
  <c r="P3358" i="44"/>
  <c r="P3354" i="44"/>
  <c r="P3350" i="44"/>
  <c r="P3346" i="44"/>
  <c r="P3342" i="44"/>
  <c r="P3338" i="44"/>
  <c r="P3334" i="44"/>
  <c r="P3330" i="44"/>
  <c r="P3326" i="44"/>
  <c r="P3322" i="44"/>
  <c r="P3318" i="44"/>
  <c r="P3314" i="44"/>
  <c r="P3310" i="44"/>
  <c r="P3607" i="44"/>
  <c r="P3603" i="44"/>
  <c r="P3599" i="44"/>
  <c r="P3595" i="44"/>
  <c r="P3591" i="44"/>
  <c r="P3587" i="44"/>
  <c r="P3583" i="44"/>
  <c r="P3579" i="44"/>
  <c r="P3575" i="44"/>
  <c r="P3571" i="44"/>
  <c r="P3567" i="44"/>
  <c r="P3563" i="44"/>
  <c r="P3559" i="44"/>
  <c r="P3555" i="44"/>
  <c r="P3551" i="44"/>
  <c r="P3547" i="44"/>
  <c r="P3543" i="44"/>
  <c r="P3539" i="44"/>
  <c r="P3535" i="44"/>
  <c r="P3531" i="44"/>
  <c r="P3527" i="44"/>
  <c r="P3523" i="44"/>
  <c r="P3519" i="44"/>
  <c r="P3515" i="44"/>
  <c r="P3511" i="44"/>
  <c r="P3507" i="44"/>
  <c r="P3503" i="44"/>
  <c r="P3499" i="44"/>
  <c r="P3495" i="44"/>
  <c r="P3491" i="44"/>
  <c r="P3487" i="44"/>
  <c r="P3483" i="44"/>
  <c r="P3479" i="44"/>
  <c r="P3475" i="44"/>
  <c r="P3471" i="44"/>
  <c r="P3467" i="44"/>
  <c r="P3463" i="44"/>
  <c r="P3459" i="44"/>
  <c r="P3455" i="44"/>
  <c r="P3451" i="44"/>
  <c r="P3447" i="44"/>
  <c r="P3443" i="44"/>
  <c r="P3439" i="44"/>
  <c r="P3435" i="44"/>
  <c r="P3431" i="44"/>
  <c r="P3427" i="44"/>
  <c r="P3423" i="44"/>
  <c r="P3419" i="44"/>
  <c r="P3415" i="44"/>
  <c r="P3411" i="44"/>
  <c r="P3407" i="44"/>
  <c r="P3403" i="44"/>
  <c r="P3399" i="44"/>
  <c r="P3395" i="44"/>
  <c r="P3391" i="44"/>
  <c r="P3387" i="44"/>
  <c r="P3383" i="44"/>
  <c r="P3379" i="44"/>
  <c r="P3375" i="44"/>
  <c r="P3371" i="44"/>
  <c r="P3367" i="44"/>
  <c r="P3363" i="44"/>
  <c r="P3359" i="44"/>
  <c r="P3355" i="44"/>
  <c r="P3351" i="44"/>
  <c r="P3347" i="44"/>
  <c r="P3343" i="44"/>
  <c r="P3339" i="44"/>
  <c r="P3335" i="44"/>
  <c r="P3331" i="44"/>
  <c r="P3327" i="44"/>
  <c r="P3323" i="44"/>
  <c r="P3319" i="44"/>
  <c r="P3315" i="44"/>
  <c r="P3311" i="44"/>
  <c r="P3178" i="44"/>
  <c r="P3174" i="44"/>
  <c r="P3170" i="44"/>
  <c r="P3166" i="44"/>
  <c r="P3162" i="44"/>
  <c r="P3158" i="44"/>
  <c r="P3154" i="44"/>
  <c r="P3150" i="44"/>
  <c r="P3146" i="44"/>
  <c r="P3142" i="44"/>
  <c r="P3138" i="44"/>
  <c r="P3134" i="44"/>
  <c r="P3130" i="44"/>
  <c r="P3126" i="44"/>
  <c r="P3122" i="44"/>
  <c r="P3118" i="44"/>
  <c r="P3114" i="44"/>
  <c r="P3176" i="44"/>
  <c r="P3172" i="44"/>
  <c r="P3168" i="44"/>
  <c r="P3164" i="44"/>
  <c r="P3160" i="44"/>
  <c r="P3156" i="44"/>
  <c r="P3152" i="44"/>
  <c r="P3148" i="44"/>
  <c r="P3144" i="44"/>
  <c r="P3140" i="44"/>
  <c r="P3136" i="44"/>
  <c r="P3132" i="44"/>
  <c r="P3128" i="44"/>
  <c r="P3124" i="44"/>
  <c r="P3120" i="44"/>
  <c r="P3116" i="44"/>
  <c r="P3112" i="44"/>
  <c r="P3045" i="44"/>
  <c r="P3041" i="44"/>
  <c r="P3037" i="44"/>
  <c r="P3033" i="44"/>
  <c r="P3029" i="44"/>
  <c r="P3025" i="44"/>
  <c r="P3021" i="44"/>
  <c r="P3017" i="44"/>
  <c r="P3013" i="44"/>
  <c r="P3009" i="44"/>
  <c r="P3005" i="44"/>
  <c r="P3001" i="44"/>
  <c r="P2997" i="44"/>
  <c r="P2993" i="44"/>
  <c r="P2989" i="44"/>
  <c r="P2985" i="44"/>
  <c r="P2981" i="44"/>
  <c r="P2977" i="44"/>
  <c r="P2973" i="44"/>
  <c r="P2969" i="44"/>
  <c r="P2965" i="44"/>
  <c r="P2961" i="44"/>
  <c r="P2957" i="44"/>
  <c r="P2953" i="44"/>
  <c r="P2949" i="44"/>
  <c r="P2945" i="44"/>
  <c r="P2941" i="44"/>
  <c r="P2937" i="44"/>
  <c r="P2933" i="44"/>
  <c r="P2929" i="44"/>
  <c r="P2925" i="44"/>
  <c r="P2921" i="44"/>
  <c r="P2917" i="44"/>
  <c r="P2913" i="44"/>
  <c r="P2909" i="44"/>
  <c r="P2905" i="44"/>
  <c r="P2901" i="44"/>
  <c r="P2897" i="44"/>
  <c r="P2893" i="44"/>
  <c r="P2889" i="44"/>
  <c r="P2885" i="44"/>
  <c r="P2881" i="44"/>
  <c r="P2877" i="44"/>
  <c r="P2873" i="44"/>
  <c r="P2869" i="44"/>
  <c r="P2865" i="44"/>
  <c r="P2861" i="44"/>
  <c r="P2857" i="44"/>
  <c r="P2853" i="44"/>
  <c r="P2849" i="44"/>
  <c r="P2845" i="44"/>
  <c r="P2841" i="44"/>
  <c r="P2837" i="44"/>
  <c r="P2833" i="44"/>
  <c r="P2829" i="44"/>
  <c r="P2825" i="44"/>
  <c r="P2821" i="44"/>
  <c r="P2817" i="44"/>
  <c r="P2813" i="44"/>
  <c r="P2809" i="44"/>
  <c r="P2805" i="44"/>
  <c r="P2801" i="44"/>
  <c r="P2797" i="44"/>
  <c r="P2793" i="44"/>
  <c r="P2789" i="44"/>
  <c r="P2785" i="44"/>
  <c r="P2781" i="44"/>
  <c r="P2777" i="44"/>
  <c r="P2773" i="44"/>
  <c r="P2769" i="44"/>
  <c r="P2765" i="44"/>
  <c r="P2761" i="44"/>
  <c r="P2757" i="44"/>
  <c r="P2753" i="44"/>
  <c r="P2749" i="44"/>
  <c r="P2745" i="44"/>
  <c r="P2741" i="44"/>
  <c r="P2737" i="44"/>
  <c r="P2733" i="44"/>
  <c r="P2729" i="44"/>
  <c r="P2725" i="44"/>
  <c r="P2721" i="44"/>
  <c r="P2717" i="44"/>
  <c r="P2713" i="44"/>
  <c r="P2709" i="44"/>
  <c r="P3047" i="44"/>
  <c r="P3043" i="44"/>
  <c r="P3039" i="44"/>
  <c r="P3035" i="44"/>
  <c r="P3031" i="44"/>
  <c r="P3027" i="44"/>
  <c r="P3023" i="44"/>
  <c r="P3019" i="44"/>
  <c r="P3015" i="44"/>
  <c r="P3011" i="44"/>
  <c r="P3007" i="44"/>
  <c r="P3003" i="44"/>
  <c r="P2999" i="44"/>
  <c r="P2995" i="44"/>
  <c r="P2991" i="44"/>
  <c r="P2987" i="44"/>
  <c r="P2983" i="44"/>
  <c r="P2979" i="44"/>
  <c r="P2975" i="44"/>
  <c r="P2971" i="44"/>
  <c r="P2967" i="44"/>
  <c r="P2963" i="44"/>
  <c r="P2959" i="44"/>
  <c r="P2955" i="44"/>
  <c r="P2951" i="44"/>
  <c r="P2947" i="44"/>
  <c r="P2943" i="44"/>
  <c r="P2939" i="44"/>
  <c r="P2935" i="44"/>
  <c r="P2931" i="44"/>
  <c r="P2927" i="44"/>
  <c r="P2923" i="44"/>
  <c r="P2919" i="44"/>
  <c r="P2915" i="44"/>
  <c r="P2911" i="44"/>
  <c r="P2907" i="44"/>
  <c r="P2903" i="44"/>
  <c r="P2899" i="44"/>
  <c r="P2895" i="44"/>
  <c r="P2891" i="44"/>
  <c r="P2887" i="44"/>
  <c r="P2883" i="44"/>
  <c r="P2879" i="44"/>
  <c r="P2875" i="44"/>
  <c r="P2871" i="44"/>
  <c r="P2867" i="44"/>
  <c r="P2863" i="44"/>
  <c r="P2859" i="44"/>
  <c r="P2855" i="44"/>
  <c r="P2851" i="44"/>
  <c r="P2847" i="44"/>
  <c r="P2843" i="44"/>
  <c r="P2839" i="44"/>
  <c r="P2835" i="44"/>
  <c r="P2831" i="44"/>
  <c r="P2827" i="44"/>
  <c r="P2823" i="44"/>
  <c r="P2819" i="44"/>
  <c r="P2815" i="44"/>
  <c r="P2811" i="44"/>
  <c r="P2807" i="44"/>
  <c r="P2803" i="44"/>
  <c r="P2799" i="44"/>
  <c r="P2795" i="44"/>
  <c r="P2791" i="44"/>
  <c r="P2787" i="44"/>
  <c r="P2783" i="44"/>
  <c r="P2779" i="44"/>
  <c r="P2775" i="44"/>
  <c r="P2771" i="44"/>
  <c r="P2767" i="44"/>
  <c r="P2763" i="44"/>
  <c r="P2759" i="44"/>
  <c r="P2755" i="44"/>
  <c r="P2751" i="44"/>
  <c r="P2747" i="44"/>
  <c r="P2743" i="44"/>
  <c r="P2739" i="44"/>
  <c r="P2735" i="44"/>
  <c r="P2731" i="44"/>
  <c r="P2727" i="44"/>
  <c r="P2723" i="44"/>
  <c r="P2719" i="44"/>
  <c r="P2715" i="44"/>
  <c r="P2711" i="44"/>
  <c r="P6" i="44"/>
  <c r="O6" i="43"/>
  <c r="O7" i="43"/>
  <c r="O8" i="43"/>
  <c r="O9" i="43"/>
  <c r="O10" i="43"/>
  <c r="O11" i="43"/>
  <c r="O12" i="43"/>
  <c r="O13" i="43"/>
  <c r="O14" i="43"/>
  <c r="O15" i="43"/>
  <c r="O16" i="43"/>
  <c r="O17" i="43"/>
  <c r="O18" i="43"/>
  <c r="O19" i="43"/>
  <c r="O20" i="43"/>
  <c r="O21" i="43"/>
  <c r="O22" i="43"/>
  <c r="O23" i="43"/>
  <c r="O24" i="43"/>
  <c r="O25" i="43"/>
  <c r="O26" i="43"/>
  <c r="O27" i="43"/>
  <c r="O28" i="43"/>
  <c r="O29" i="43"/>
  <c r="O30" i="43"/>
  <c r="O31" i="43"/>
  <c r="O32" i="43"/>
  <c r="O33" i="43"/>
  <c r="O34" i="43"/>
  <c r="O35" i="43"/>
  <c r="O36" i="43"/>
  <c r="O37" i="43"/>
  <c r="O38" i="43"/>
  <c r="O39" i="43"/>
  <c r="O40" i="43"/>
  <c r="O41" i="43"/>
  <c r="O42" i="43"/>
  <c r="O43" i="43"/>
  <c r="O44" i="43"/>
  <c r="O45" i="43"/>
  <c r="O46" i="43"/>
  <c r="O47" i="43"/>
  <c r="O48" i="43"/>
  <c r="O49" i="43"/>
  <c r="O50" i="43"/>
  <c r="O51" i="43"/>
  <c r="O52" i="43"/>
  <c r="O53" i="43"/>
  <c r="O54" i="43"/>
  <c r="O55" i="43"/>
  <c r="O56" i="43"/>
  <c r="O57" i="43"/>
  <c r="O58" i="43"/>
  <c r="O59" i="43"/>
  <c r="O60" i="43"/>
  <c r="O61" i="43"/>
  <c r="O62" i="43"/>
  <c r="O63" i="43"/>
  <c r="O64" i="43"/>
  <c r="O65" i="43"/>
  <c r="O66" i="43"/>
  <c r="O67" i="43"/>
  <c r="O68" i="43"/>
  <c r="O69" i="43"/>
  <c r="O70" i="43"/>
  <c r="O71" i="43"/>
  <c r="O72" i="43"/>
  <c r="O73" i="43"/>
  <c r="O74" i="43"/>
  <c r="O75" i="43"/>
  <c r="O76" i="43"/>
  <c r="O77" i="43"/>
  <c r="O78" i="43"/>
  <c r="O79" i="43"/>
  <c r="O80" i="43"/>
  <c r="O81" i="43"/>
  <c r="O82" i="43"/>
  <c r="O83" i="43"/>
  <c r="O84" i="43"/>
  <c r="O85" i="43"/>
  <c r="O86" i="43"/>
  <c r="O87" i="43"/>
  <c r="O88" i="43"/>
  <c r="O89" i="43"/>
  <c r="O90" i="43"/>
  <c r="O91" i="43"/>
  <c r="O92" i="43"/>
  <c r="O93" i="43"/>
  <c r="O94" i="43"/>
  <c r="O95" i="43"/>
  <c r="O96" i="43"/>
  <c r="O97" i="43"/>
  <c r="O98" i="43"/>
  <c r="O99" i="43"/>
  <c r="O100" i="43"/>
  <c r="O101" i="43"/>
  <c r="O102" i="43"/>
  <c r="O103" i="43"/>
  <c r="O104" i="43"/>
  <c r="O105" i="43"/>
  <c r="O106" i="43"/>
  <c r="O107" i="43"/>
  <c r="O108" i="43"/>
  <c r="O109" i="43"/>
  <c r="O110" i="43"/>
  <c r="O111" i="43"/>
  <c r="O112" i="43"/>
  <c r="O113" i="43"/>
  <c r="O114" i="43"/>
  <c r="O115" i="43"/>
  <c r="O116" i="43"/>
  <c r="O117" i="43"/>
  <c r="O118" i="43"/>
  <c r="O119" i="43"/>
  <c r="O120" i="43"/>
  <c r="O121" i="43"/>
  <c r="O122" i="43"/>
  <c r="O123" i="43"/>
  <c r="O124" i="43"/>
  <c r="O125" i="43"/>
  <c r="O126" i="43"/>
  <c r="O127" i="43"/>
  <c r="O128" i="43"/>
  <c r="O129" i="43"/>
  <c r="O130" i="43"/>
  <c r="O131" i="43"/>
  <c r="O132" i="43"/>
  <c r="O133" i="43"/>
  <c r="O134" i="43"/>
  <c r="O135" i="43"/>
  <c r="O136" i="43"/>
  <c r="O137" i="43"/>
  <c r="O138" i="43"/>
  <c r="O139" i="43"/>
  <c r="O140" i="43"/>
  <c r="O141" i="43"/>
  <c r="O142" i="43"/>
  <c r="O143" i="43"/>
  <c r="O144" i="43"/>
  <c r="O145" i="43"/>
  <c r="O146" i="43"/>
  <c r="O147" i="43"/>
  <c r="O148" i="43"/>
  <c r="O149" i="43"/>
  <c r="O150" i="43"/>
  <c r="O151" i="43"/>
  <c r="O152" i="43"/>
  <c r="O153" i="43"/>
  <c r="O154" i="43"/>
  <c r="O155" i="43"/>
  <c r="O156" i="43"/>
  <c r="O157" i="43"/>
  <c r="O158" i="43"/>
  <c r="O159" i="43"/>
  <c r="O160" i="43"/>
  <c r="O161" i="43"/>
  <c r="O162" i="43"/>
  <c r="O163" i="43"/>
  <c r="O164" i="43"/>
  <c r="O165" i="43"/>
  <c r="O166" i="43"/>
  <c r="O167" i="43"/>
  <c r="O168" i="43"/>
  <c r="O169" i="43"/>
  <c r="O170" i="43"/>
  <c r="O171" i="43"/>
  <c r="O172" i="43"/>
  <c r="O173" i="43"/>
  <c r="O174" i="43"/>
  <c r="O175" i="43"/>
  <c r="O176" i="43"/>
  <c r="O177" i="43"/>
  <c r="O178" i="43"/>
  <c r="O179" i="43"/>
  <c r="O180" i="43"/>
  <c r="O181" i="43"/>
  <c r="O182" i="43"/>
  <c r="O183" i="43"/>
  <c r="O184" i="43"/>
  <c r="O185" i="43"/>
  <c r="O186" i="43"/>
  <c r="O187" i="43"/>
  <c r="O188" i="43"/>
  <c r="O189" i="43"/>
  <c r="O190" i="43"/>
  <c r="O191" i="43"/>
  <c r="O192" i="43"/>
  <c r="O193" i="43"/>
  <c r="O194" i="43"/>
  <c r="O195" i="43"/>
  <c r="O196" i="43"/>
  <c r="O197" i="43"/>
  <c r="O198" i="43"/>
  <c r="O199" i="43"/>
  <c r="O200" i="43"/>
  <c r="O201" i="43"/>
  <c r="O202" i="43"/>
  <c r="O203" i="43"/>
  <c r="O204" i="43"/>
  <c r="O205" i="43"/>
  <c r="O206" i="43"/>
  <c r="O207" i="43"/>
  <c r="O208" i="43"/>
  <c r="O209" i="43"/>
  <c r="O210" i="43"/>
  <c r="O211" i="43"/>
  <c r="O212" i="43"/>
  <c r="O213" i="43"/>
  <c r="O214" i="43"/>
  <c r="O215" i="43"/>
  <c r="O216" i="43"/>
  <c r="O217" i="43"/>
  <c r="O218" i="43"/>
  <c r="O219" i="43"/>
  <c r="O220" i="43"/>
  <c r="O221" i="43"/>
  <c r="O222" i="43"/>
  <c r="O223" i="43"/>
  <c r="O224" i="43"/>
  <c r="O225" i="43"/>
  <c r="O226" i="43"/>
  <c r="O227" i="43"/>
  <c r="O228" i="43"/>
  <c r="O229" i="43"/>
  <c r="O230" i="43"/>
  <c r="O231" i="43"/>
  <c r="O232" i="43"/>
  <c r="O233" i="43"/>
  <c r="O234" i="43"/>
  <c r="O235" i="43"/>
  <c r="O236" i="43"/>
  <c r="O237" i="43"/>
  <c r="O238" i="43"/>
  <c r="O239" i="43"/>
  <c r="O240" i="43"/>
  <c r="O241" i="43"/>
  <c r="O242" i="43"/>
  <c r="O243" i="43"/>
  <c r="O244" i="43"/>
  <c r="O245" i="43"/>
  <c r="O246" i="43"/>
  <c r="O247" i="43"/>
  <c r="O248" i="43"/>
  <c r="O249" i="43"/>
  <c r="O250" i="43"/>
  <c r="O251" i="43"/>
  <c r="O252" i="43"/>
  <c r="O253" i="43"/>
  <c r="O254" i="43"/>
  <c r="O255" i="43"/>
  <c r="O256" i="43"/>
  <c r="O257" i="43"/>
  <c r="O258" i="43"/>
  <c r="O259" i="43"/>
  <c r="O260" i="43"/>
  <c r="O261" i="43"/>
  <c r="O262" i="43"/>
  <c r="O263" i="43"/>
  <c r="O264" i="43"/>
  <c r="O265" i="43"/>
  <c r="O266" i="43"/>
  <c r="O267" i="43"/>
  <c r="O268" i="43"/>
  <c r="O269" i="43"/>
  <c r="O270" i="43"/>
  <c r="O271" i="43"/>
  <c r="O272" i="43"/>
  <c r="O273" i="43"/>
  <c r="O274" i="43"/>
  <c r="O275" i="43"/>
  <c r="O276" i="43"/>
  <c r="O277" i="43"/>
  <c r="O278" i="43"/>
  <c r="O279" i="43"/>
  <c r="O280" i="43"/>
  <c r="O281" i="43"/>
  <c r="O282" i="43"/>
  <c r="O283" i="43"/>
  <c r="O284" i="43"/>
  <c r="O285" i="43"/>
  <c r="O286" i="43"/>
  <c r="O287" i="43"/>
  <c r="O288" i="43"/>
  <c r="O289" i="43"/>
  <c r="O290" i="43"/>
  <c r="O291" i="43"/>
  <c r="O292" i="43"/>
  <c r="O293" i="43"/>
  <c r="O294" i="43"/>
  <c r="O295" i="43"/>
  <c r="O296" i="43"/>
  <c r="O297" i="43"/>
  <c r="O298" i="43"/>
  <c r="O299" i="43"/>
  <c r="O300" i="43"/>
  <c r="O301" i="43"/>
  <c r="O302" i="43"/>
  <c r="O303" i="43"/>
  <c r="O304" i="43"/>
  <c r="O305" i="43"/>
  <c r="O306" i="43"/>
  <c r="O307" i="43"/>
  <c r="O308" i="43"/>
  <c r="O309" i="43"/>
  <c r="O310" i="43"/>
  <c r="O311" i="43"/>
  <c r="O312" i="43"/>
  <c r="O313" i="43"/>
  <c r="O314" i="43"/>
  <c r="O315" i="43"/>
  <c r="O316" i="43"/>
  <c r="O317" i="43"/>
  <c r="O318" i="43"/>
  <c r="O319" i="43"/>
  <c r="O320" i="43"/>
  <c r="O321" i="43"/>
  <c r="O322" i="43"/>
  <c r="O323" i="43"/>
  <c r="O324" i="43"/>
  <c r="O325" i="43"/>
  <c r="O326" i="43"/>
  <c r="O327" i="43"/>
  <c r="O328" i="43"/>
  <c r="O329" i="43"/>
  <c r="O330" i="43"/>
  <c r="O331" i="43"/>
  <c r="O332" i="43"/>
  <c r="O333" i="43"/>
  <c r="O334" i="43"/>
  <c r="O335" i="43"/>
  <c r="O336" i="43"/>
  <c r="O337" i="43"/>
  <c r="O338" i="43"/>
  <c r="O339" i="43"/>
  <c r="O340" i="43"/>
  <c r="O341" i="43"/>
  <c r="O342" i="43"/>
  <c r="O343" i="43"/>
  <c r="O344" i="43"/>
  <c r="O345" i="43"/>
  <c r="O346" i="43"/>
  <c r="O347" i="43"/>
  <c r="O348" i="43"/>
  <c r="O349" i="43"/>
  <c r="O350" i="43"/>
  <c r="O351" i="43"/>
  <c r="O352" i="43"/>
  <c r="O353" i="43"/>
  <c r="O354" i="43"/>
  <c r="O355" i="43"/>
  <c r="O356" i="43"/>
  <c r="O357" i="43"/>
  <c r="O358" i="43"/>
  <c r="O359" i="43"/>
  <c r="O360" i="43"/>
  <c r="O361" i="43"/>
  <c r="O362" i="43"/>
  <c r="O363" i="43"/>
  <c r="O364" i="43"/>
  <c r="O365" i="43"/>
  <c r="O366" i="43"/>
  <c r="O367" i="43"/>
  <c r="O368" i="43"/>
  <c r="O369" i="43"/>
  <c r="O370" i="43"/>
  <c r="O371" i="43"/>
  <c r="O372" i="43"/>
  <c r="O373" i="43"/>
  <c r="O374" i="43"/>
  <c r="O375" i="43"/>
  <c r="O376" i="43"/>
  <c r="O377" i="43"/>
  <c r="O378" i="43"/>
  <c r="O379" i="43"/>
  <c r="O380" i="43"/>
  <c r="O381" i="43"/>
  <c r="O382" i="43"/>
  <c r="O383" i="43"/>
  <c r="O384" i="43"/>
  <c r="O385" i="43"/>
  <c r="O386" i="43"/>
  <c r="O387" i="43"/>
  <c r="O388" i="43"/>
  <c r="O389" i="43"/>
  <c r="O390" i="43"/>
  <c r="O391" i="43"/>
  <c r="O392" i="43"/>
  <c r="O393" i="43"/>
  <c r="O394" i="43"/>
  <c r="O395" i="43"/>
  <c r="O396" i="43"/>
  <c r="O397" i="43"/>
  <c r="O398" i="43"/>
  <c r="O399" i="43"/>
  <c r="O400" i="43"/>
  <c r="O401" i="43"/>
  <c r="O402" i="43"/>
  <c r="O403" i="43"/>
  <c r="O404" i="43"/>
  <c r="O405" i="43"/>
  <c r="O406" i="43"/>
  <c r="O407" i="43"/>
  <c r="O408" i="43"/>
  <c r="O409" i="43"/>
  <c r="O410" i="43"/>
  <c r="O411" i="43"/>
  <c r="O412" i="43"/>
  <c r="O413" i="43"/>
  <c r="O414" i="43"/>
  <c r="O415" i="43"/>
  <c r="O416" i="43"/>
  <c r="O417" i="43"/>
  <c r="O418" i="43"/>
  <c r="O419" i="43"/>
  <c r="O420" i="43"/>
  <c r="O421" i="43"/>
  <c r="O422" i="43"/>
  <c r="O423" i="43"/>
  <c r="O424" i="43"/>
  <c r="O425" i="43"/>
  <c r="O426" i="43"/>
  <c r="O427" i="43"/>
  <c r="O428" i="43"/>
  <c r="O429" i="43"/>
  <c r="O430" i="43"/>
  <c r="O431" i="43"/>
  <c r="O432" i="43"/>
  <c r="O433" i="43"/>
  <c r="O434" i="43"/>
  <c r="O435" i="43"/>
  <c r="O436" i="43"/>
  <c r="O437" i="43"/>
  <c r="O438" i="43"/>
  <c r="O439" i="43"/>
  <c r="O440" i="43"/>
  <c r="O441" i="43"/>
  <c r="O442" i="43"/>
  <c r="O443" i="43"/>
  <c r="O444" i="43"/>
  <c r="O445" i="43"/>
  <c r="O446" i="43"/>
  <c r="O447" i="43"/>
  <c r="O448" i="43"/>
  <c r="O449" i="43"/>
  <c r="O450" i="43"/>
  <c r="O451" i="43"/>
  <c r="O452" i="43"/>
  <c r="O453" i="43"/>
  <c r="O454" i="43"/>
  <c r="O455" i="43"/>
  <c r="O456" i="43"/>
  <c r="O457" i="43"/>
  <c r="O458" i="43"/>
  <c r="O459" i="43"/>
  <c r="O460" i="43"/>
  <c r="O461" i="43"/>
  <c r="O462" i="43"/>
  <c r="O463" i="43"/>
  <c r="O464" i="43"/>
  <c r="O465" i="43"/>
  <c r="O466" i="43"/>
  <c r="O467" i="43"/>
  <c r="O468" i="43"/>
  <c r="O469" i="43"/>
  <c r="O470" i="43"/>
  <c r="O471" i="43"/>
  <c r="O472" i="43"/>
  <c r="O473" i="43"/>
  <c r="O474" i="43"/>
  <c r="O475" i="43"/>
  <c r="O476" i="43"/>
  <c r="O477" i="43"/>
  <c r="O478" i="43"/>
  <c r="O479" i="43"/>
  <c r="O480" i="43"/>
  <c r="O481" i="43"/>
  <c r="O482" i="43"/>
  <c r="O483" i="43"/>
  <c r="O484" i="43"/>
  <c r="O485" i="43"/>
  <c r="O486" i="43"/>
  <c r="O487" i="43"/>
  <c r="O488" i="43"/>
  <c r="O489" i="43"/>
  <c r="O490" i="43"/>
  <c r="O491" i="43"/>
  <c r="O492" i="43"/>
  <c r="O493" i="43"/>
  <c r="O494" i="43"/>
  <c r="O495" i="43"/>
  <c r="O496" i="43"/>
  <c r="O497" i="43"/>
  <c r="O498" i="43"/>
  <c r="O499" i="43"/>
  <c r="O500" i="43"/>
  <c r="O501" i="43"/>
  <c r="O502" i="43"/>
  <c r="O503" i="43"/>
  <c r="O504" i="43"/>
  <c r="O505" i="43"/>
  <c r="O506" i="43"/>
  <c r="O507" i="43"/>
  <c r="O508" i="43"/>
  <c r="O509" i="43"/>
  <c r="O510" i="43"/>
  <c r="O511" i="43"/>
  <c r="O512" i="43"/>
  <c r="O513" i="43"/>
  <c r="O514" i="43"/>
  <c r="O515" i="43"/>
  <c r="O516" i="43"/>
  <c r="O517" i="43"/>
  <c r="O518" i="43"/>
  <c r="O519" i="43"/>
  <c r="O520" i="43"/>
  <c r="O521" i="43"/>
  <c r="O522" i="43"/>
  <c r="O523" i="43"/>
  <c r="O524" i="43"/>
  <c r="O525" i="43"/>
  <c r="O526" i="43"/>
  <c r="O527" i="43"/>
  <c r="O528" i="43"/>
  <c r="O529" i="43"/>
  <c r="O530" i="43"/>
  <c r="O531" i="43"/>
  <c r="O532" i="43"/>
  <c r="O533" i="43"/>
  <c r="O534" i="43"/>
  <c r="O535" i="43"/>
  <c r="O536" i="43"/>
  <c r="O537" i="43"/>
  <c r="O538" i="43"/>
  <c r="O539" i="43"/>
  <c r="O540" i="43"/>
  <c r="O541" i="43"/>
  <c r="O542" i="43"/>
  <c r="O543" i="43"/>
  <c r="O544" i="43"/>
  <c r="O545" i="43"/>
  <c r="O546" i="43"/>
  <c r="O547" i="43"/>
  <c r="O548" i="43"/>
  <c r="O549" i="43"/>
  <c r="O550" i="43"/>
  <c r="O551" i="43"/>
  <c r="O552" i="43"/>
  <c r="O553" i="43"/>
  <c r="O554" i="43"/>
  <c r="O555" i="43"/>
  <c r="O556" i="43"/>
  <c r="O557" i="43"/>
  <c r="O558" i="43"/>
  <c r="O559" i="43"/>
  <c r="O560" i="43"/>
  <c r="O561" i="43"/>
  <c r="O562" i="43"/>
  <c r="O563" i="43"/>
  <c r="O564" i="43"/>
  <c r="O565" i="43"/>
  <c r="O566" i="43"/>
  <c r="O567" i="43"/>
  <c r="O568" i="43"/>
  <c r="O569" i="43"/>
  <c r="O570" i="43"/>
  <c r="O571" i="43"/>
  <c r="O572" i="43"/>
  <c r="O573" i="43"/>
  <c r="O574" i="43"/>
  <c r="O575" i="43"/>
  <c r="O576" i="43"/>
  <c r="O577" i="43"/>
  <c r="O578" i="43"/>
  <c r="O579" i="43"/>
  <c r="O580" i="43"/>
  <c r="O581" i="43"/>
  <c r="O582" i="43"/>
  <c r="O583" i="43"/>
  <c r="O584" i="43"/>
  <c r="O585" i="43"/>
  <c r="O586" i="43"/>
  <c r="O587" i="43"/>
  <c r="O588" i="43"/>
  <c r="O589" i="43"/>
  <c r="O590" i="43"/>
  <c r="O591" i="43"/>
  <c r="O592" i="43"/>
  <c r="O593" i="43"/>
  <c r="O594" i="43"/>
  <c r="O595" i="43"/>
  <c r="O596" i="43"/>
  <c r="O597" i="43"/>
  <c r="O598" i="43"/>
  <c r="O599" i="43"/>
  <c r="O600" i="43"/>
  <c r="O601" i="43"/>
  <c r="O602" i="43"/>
  <c r="O603" i="43"/>
  <c r="O604" i="43"/>
  <c r="O605" i="43"/>
  <c r="O606" i="43"/>
  <c r="O607" i="43"/>
  <c r="O608" i="43"/>
  <c r="O609" i="43"/>
  <c r="O610" i="43"/>
  <c r="O611" i="43"/>
  <c r="O612" i="43"/>
  <c r="O613" i="43"/>
  <c r="O614" i="43"/>
  <c r="O615" i="43"/>
  <c r="O616" i="43"/>
  <c r="O617" i="43"/>
  <c r="O618" i="43"/>
  <c r="O619" i="43"/>
  <c r="O620" i="43"/>
  <c r="O621" i="43"/>
  <c r="O622" i="43"/>
  <c r="O623" i="43"/>
  <c r="O624" i="43"/>
  <c r="O625" i="43"/>
  <c r="O626" i="43"/>
  <c r="O627" i="43"/>
  <c r="O628" i="43"/>
  <c r="O629" i="43"/>
  <c r="O630" i="43"/>
  <c r="O631" i="43"/>
  <c r="O632" i="43"/>
  <c r="O633" i="43"/>
  <c r="O634" i="43"/>
  <c r="O635" i="43"/>
  <c r="O636" i="43"/>
  <c r="O637" i="43"/>
  <c r="O638" i="43"/>
  <c r="O639" i="43"/>
  <c r="O640" i="43"/>
  <c r="O641" i="43"/>
  <c r="O642" i="43"/>
  <c r="O643" i="43"/>
  <c r="O644" i="43"/>
  <c r="O645" i="43"/>
  <c r="O646" i="43"/>
  <c r="O647" i="43"/>
  <c r="O648" i="43"/>
  <c r="O649" i="43"/>
  <c r="O650" i="43"/>
  <c r="O651" i="43"/>
  <c r="O652" i="43"/>
  <c r="O653" i="43"/>
  <c r="O654" i="43"/>
  <c r="O655" i="43"/>
  <c r="O656" i="43"/>
  <c r="O657" i="43"/>
  <c r="O658" i="43"/>
  <c r="O659" i="43"/>
  <c r="O660" i="43"/>
  <c r="O661" i="43"/>
  <c r="O662" i="43"/>
  <c r="O663" i="43"/>
  <c r="O664" i="43"/>
  <c r="O665" i="43"/>
  <c r="O666" i="43"/>
  <c r="O667" i="43"/>
  <c r="O668" i="43"/>
  <c r="O669" i="43"/>
  <c r="O670" i="43"/>
  <c r="O671" i="43"/>
  <c r="O672" i="43"/>
  <c r="O673" i="43"/>
  <c r="O674" i="43"/>
  <c r="O675" i="43"/>
  <c r="O676" i="43"/>
  <c r="O677" i="43"/>
  <c r="O678" i="43"/>
  <c r="O679" i="43"/>
  <c r="O680" i="43"/>
  <c r="O681" i="43"/>
  <c r="O682" i="43"/>
  <c r="O683" i="43"/>
  <c r="O684" i="43"/>
  <c r="O685" i="43"/>
  <c r="O686" i="43"/>
  <c r="O687" i="43"/>
  <c r="O688" i="43"/>
  <c r="O689" i="43"/>
  <c r="O690" i="43"/>
  <c r="O691" i="43"/>
  <c r="O692" i="43"/>
  <c r="O693" i="43"/>
  <c r="O694" i="43"/>
  <c r="O695" i="43"/>
  <c r="O696" i="43"/>
  <c r="O697" i="43"/>
  <c r="O698" i="43"/>
  <c r="O699" i="43"/>
  <c r="O700" i="43"/>
  <c r="O701" i="43"/>
  <c r="O702" i="43"/>
  <c r="O703" i="43"/>
  <c r="O704" i="43"/>
  <c r="O705" i="43"/>
  <c r="O706" i="43"/>
  <c r="O707" i="43"/>
  <c r="O708" i="43"/>
  <c r="O709" i="43"/>
  <c r="O710" i="43"/>
  <c r="O711" i="43"/>
  <c r="O712" i="43"/>
  <c r="O713" i="43"/>
  <c r="O714" i="43"/>
  <c r="O715" i="43"/>
  <c r="O716" i="43"/>
  <c r="O717" i="43"/>
  <c r="O718" i="43"/>
  <c r="O719" i="43"/>
  <c r="O720" i="43"/>
  <c r="O721" i="43"/>
  <c r="O722" i="43"/>
  <c r="O723" i="43"/>
  <c r="O724" i="43"/>
  <c r="O725" i="43"/>
  <c r="O726" i="43"/>
  <c r="O727" i="43"/>
  <c r="O728" i="43"/>
  <c r="O729" i="43"/>
  <c r="O730" i="43"/>
  <c r="O731" i="43"/>
  <c r="O732" i="43"/>
  <c r="O733" i="43"/>
  <c r="O734" i="43"/>
  <c r="O735" i="43"/>
  <c r="O736" i="43"/>
  <c r="O737" i="43"/>
  <c r="O738" i="43"/>
  <c r="O739" i="43"/>
  <c r="O740" i="43"/>
  <c r="O741" i="43"/>
  <c r="O742" i="43"/>
  <c r="O743" i="43"/>
  <c r="O744" i="43"/>
  <c r="O745" i="43"/>
  <c r="O746" i="43"/>
  <c r="O747" i="43"/>
  <c r="O748" i="43"/>
  <c r="O749" i="43"/>
  <c r="O750" i="43"/>
  <c r="O751" i="43"/>
  <c r="O752" i="43"/>
  <c r="O753" i="43"/>
  <c r="O754" i="43"/>
  <c r="O755" i="43"/>
  <c r="O756" i="43"/>
  <c r="O757" i="43"/>
  <c r="O758" i="43"/>
  <c r="O759" i="43"/>
  <c r="O760" i="43"/>
  <c r="O761" i="43"/>
  <c r="O762" i="43"/>
  <c r="O763" i="43"/>
  <c r="O764" i="43"/>
  <c r="O765" i="43"/>
  <c r="O766" i="43"/>
  <c r="O767" i="43"/>
  <c r="O768" i="43"/>
  <c r="O769" i="43"/>
  <c r="O770" i="43"/>
  <c r="O771" i="43"/>
  <c r="O772" i="43"/>
  <c r="O773" i="43"/>
  <c r="O774" i="43"/>
  <c r="O775" i="43"/>
  <c r="O776" i="43"/>
  <c r="O777" i="43"/>
  <c r="O778" i="43"/>
  <c r="O779" i="43"/>
  <c r="O780" i="43"/>
  <c r="O781" i="43"/>
  <c r="O782" i="43"/>
  <c r="O783" i="43"/>
  <c r="O784" i="43"/>
  <c r="O785" i="43"/>
  <c r="O786" i="43"/>
  <c r="O787" i="43"/>
  <c r="O788" i="43"/>
  <c r="O789" i="43"/>
  <c r="O790" i="43"/>
  <c r="O791" i="43"/>
  <c r="O792" i="43"/>
  <c r="O793" i="43"/>
  <c r="O794" i="43"/>
  <c r="O795" i="43"/>
  <c r="O796" i="43"/>
  <c r="O797" i="43"/>
  <c r="O798" i="43"/>
  <c r="O799" i="43"/>
  <c r="O800" i="43"/>
  <c r="O801" i="43"/>
  <c r="O802" i="43"/>
  <c r="O803" i="43"/>
  <c r="O804" i="43"/>
  <c r="O805" i="43"/>
  <c r="O806" i="43"/>
  <c r="O807" i="43"/>
  <c r="O808" i="43"/>
  <c r="O809" i="43"/>
  <c r="O810" i="43"/>
  <c r="O811" i="43"/>
  <c r="O812" i="43"/>
  <c r="O813" i="43"/>
  <c r="O814" i="43"/>
  <c r="O815" i="43"/>
  <c r="O816" i="43"/>
  <c r="O817" i="43"/>
  <c r="O818" i="43"/>
  <c r="O819" i="43"/>
  <c r="O820" i="43"/>
  <c r="O821" i="43"/>
  <c r="O822" i="43"/>
  <c r="O823" i="43"/>
  <c r="O824" i="43"/>
  <c r="O825" i="43"/>
  <c r="O826" i="43"/>
  <c r="O827" i="43"/>
  <c r="O828" i="43"/>
  <c r="O829" i="43"/>
  <c r="O830" i="43"/>
  <c r="O831" i="43"/>
  <c r="O832" i="43"/>
  <c r="O833" i="43"/>
  <c r="O834" i="43"/>
  <c r="O835" i="43"/>
  <c r="O836" i="43"/>
  <c r="O837" i="43"/>
  <c r="O838" i="43"/>
  <c r="O839" i="43"/>
  <c r="O840" i="43"/>
  <c r="O841" i="43"/>
  <c r="O842" i="43"/>
  <c r="O843" i="43"/>
  <c r="O844" i="43"/>
  <c r="O845" i="43"/>
  <c r="O846" i="43"/>
  <c r="O847" i="43"/>
  <c r="O848" i="43"/>
  <c r="O849" i="43"/>
  <c r="O850" i="43"/>
  <c r="O851" i="43"/>
  <c r="O852" i="43"/>
  <c r="O853" i="43"/>
  <c r="O854" i="43"/>
  <c r="O855" i="43"/>
  <c r="O856" i="43"/>
  <c r="O857" i="43"/>
  <c r="O858" i="43"/>
  <c r="O859" i="43"/>
  <c r="O860" i="43"/>
  <c r="O861" i="43"/>
  <c r="O862" i="43"/>
  <c r="O863" i="43"/>
  <c r="O864" i="43"/>
  <c r="O865" i="43"/>
  <c r="O866" i="43"/>
  <c r="O867" i="43"/>
  <c r="O868" i="43"/>
  <c r="O869" i="43"/>
  <c r="O870" i="43"/>
  <c r="O871" i="43"/>
  <c r="O872" i="43"/>
  <c r="O873" i="43"/>
  <c r="O874" i="43"/>
  <c r="O875" i="43"/>
  <c r="O876" i="43"/>
  <c r="O877" i="43"/>
  <c r="O878" i="43"/>
  <c r="O879" i="43"/>
  <c r="O880" i="43"/>
  <c r="O881" i="43"/>
  <c r="O882" i="43"/>
  <c r="O883" i="43"/>
  <c r="O884" i="43"/>
  <c r="O885" i="43"/>
  <c r="O886" i="43"/>
  <c r="O887" i="43"/>
  <c r="O888" i="43"/>
  <c r="O889" i="43"/>
  <c r="O890" i="43"/>
  <c r="O891" i="43"/>
  <c r="O892" i="43"/>
  <c r="O893" i="43"/>
  <c r="O894" i="43"/>
  <c r="O895" i="43"/>
  <c r="O896" i="43"/>
  <c r="O897" i="43"/>
  <c r="O898" i="43"/>
  <c r="O899" i="43"/>
  <c r="O900" i="43"/>
  <c r="O901" i="43"/>
  <c r="O902" i="43"/>
  <c r="O903" i="43"/>
  <c r="O904" i="43"/>
  <c r="O905" i="43"/>
  <c r="O906" i="43"/>
  <c r="O907" i="43"/>
  <c r="O908" i="43"/>
  <c r="O909" i="43"/>
  <c r="O910" i="43"/>
  <c r="O911" i="43"/>
  <c r="O912" i="43"/>
  <c r="O913" i="43"/>
  <c r="O914" i="43"/>
  <c r="O915" i="43"/>
  <c r="O916" i="43"/>
  <c r="O917" i="43"/>
  <c r="O918" i="43"/>
  <c r="O919" i="43"/>
  <c r="O920" i="43"/>
  <c r="O921" i="43"/>
  <c r="O922" i="43"/>
  <c r="O923" i="43"/>
  <c r="O924" i="43"/>
  <c r="O925" i="43"/>
  <c r="O926" i="43"/>
  <c r="O927" i="43"/>
  <c r="O928" i="43"/>
  <c r="O929" i="43"/>
  <c r="O930" i="43"/>
  <c r="O931" i="43"/>
  <c r="O932" i="43"/>
  <c r="O933" i="43"/>
  <c r="O934" i="43"/>
  <c r="O935" i="43"/>
  <c r="O936" i="43"/>
  <c r="O937" i="43"/>
  <c r="O938" i="43"/>
  <c r="O939" i="43"/>
  <c r="O940" i="43"/>
  <c r="O941" i="43"/>
  <c r="O942" i="43"/>
  <c r="O943" i="43"/>
  <c r="O944" i="43"/>
  <c r="O945" i="43"/>
  <c r="O946" i="43"/>
  <c r="O947" i="43"/>
  <c r="O948" i="43"/>
  <c r="O949" i="43"/>
  <c r="O950" i="43"/>
  <c r="O951" i="43"/>
  <c r="O952" i="43"/>
  <c r="O953" i="43"/>
  <c r="O954" i="43"/>
  <c r="O955" i="43"/>
  <c r="O956" i="43"/>
  <c r="O957" i="43"/>
  <c r="O958" i="43"/>
  <c r="O959" i="43"/>
  <c r="O960" i="43"/>
  <c r="O961" i="43"/>
  <c r="O962" i="43"/>
  <c r="O963" i="43"/>
  <c r="O964" i="43"/>
  <c r="O965" i="43"/>
  <c r="O966" i="43"/>
  <c r="O967" i="43"/>
  <c r="O968" i="43"/>
  <c r="O969" i="43"/>
  <c r="O970" i="43"/>
  <c r="O971" i="43"/>
  <c r="O972" i="43"/>
  <c r="O973" i="43"/>
  <c r="O974" i="43"/>
  <c r="O975" i="43"/>
  <c r="O976" i="43"/>
  <c r="O977" i="43"/>
  <c r="O978" i="43"/>
  <c r="O979" i="43"/>
  <c r="O980" i="43"/>
  <c r="O981" i="43"/>
  <c r="O982" i="43"/>
  <c r="O983" i="43"/>
  <c r="O984" i="43"/>
  <c r="O985" i="43"/>
  <c r="O986" i="43"/>
  <c r="O987" i="43"/>
  <c r="O988" i="43"/>
  <c r="O989" i="43"/>
  <c r="O990" i="43"/>
  <c r="O991" i="43"/>
  <c r="O992" i="43"/>
  <c r="O993" i="43"/>
  <c r="O994" i="43"/>
  <c r="O995" i="43"/>
  <c r="O996" i="43"/>
  <c r="O997" i="43"/>
  <c r="O998" i="43"/>
  <c r="O999" i="43"/>
  <c r="O1000" i="43"/>
  <c r="O1001" i="43"/>
  <c r="O1002" i="43"/>
  <c r="O1003" i="43"/>
  <c r="O1004" i="43"/>
  <c r="O1005" i="43"/>
  <c r="O1006" i="43"/>
  <c r="O1007" i="43"/>
  <c r="O1008" i="43"/>
  <c r="O1009" i="43"/>
  <c r="O1010" i="43"/>
  <c r="O1011" i="43"/>
  <c r="O1012" i="43"/>
  <c r="O1013" i="43"/>
  <c r="O1014" i="43"/>
  <c r="O1015" i="43"/>
  <c r="O1016" i="43"/>
  <c r="O1017" i="43"/>
  <c r="O1018" i="43"/>
  <c r="O1019" i="43"/>
  <c r="O1020" i="43"/>
  <c r="O1021" i="43"/>
  <c r="O1022" i="43"/>
  <c r="O1023" i="43"/>
  <c r="O1024" i="43"/>
  <c r="O1025" i="43"/>
  <c r="O1026" i="43"/>
  <c r="O1027" i="43"/>
  <c r="O1028" i="43"/>
  <c r="O1029" i="43"/>
  <c r="O1030" i="43"/>
  <c r="O1031" i="43"/>
  <c r="O1032" i="43"/>
  <c r="O1033" i="43"/>
  <c r="O1034" i="43"/>
  <c r="O1035" i="43"/>
  <c r="O1036" i="43"/>
  <c r="O1037" i="43"/>
  <c r="O1038" i="43"/>
  <c r="O1039" i="43"/>
  <c r="O1040" i="43"/>
  <c r="O1041" i="43"/>
  <c r="O1042" i="43"/>
  <c r="O1043" i="43"/>
  <c r="O1044" i="43"/>
  <c r="O1045" i="43"/>
  <c r="O1046" i="43"/>
  <c r="O1047" i="43"/>
  <c r="O1048" i="43"/>
  <c r="O1049" i="43"/>
  <c r="O1050" i="43"/>
  <c r="O1051" i="43"/>
  <c r="O1052" i="43"/>
  <c r="O1053" i="43"/>
  <c r="O1054" i="43"/>
  <c r="O1055" i="43"/>
  <c r="O1056" i="43"/>
  <c r="O1057" i="43"/>
  <c r="O1058" i="43"/>
  <c r="O1059" i="43"/>
  <c r="O1060" i="43"/>
  <c r="O1061" i="43"/>
  <c r="O1062" i="43"/>
  <c r="O1063" i="43"/>
  <c r="O1064" i="43"/>
  <c r="O1065" i="43"/>
  <c r="O1066" i="43"/>
  <c r="O1067" i="43"/>
  <c r="O1068" i="43"/>
  <c r="O1069" i="43"/>
  <c r="O1070" i="43"/>
  <c r="O1071" i="43"/>
  <c r="O1072" i="43"/>
  <c r="O1073" i="43"/>
  <c r="O1074" i="43"/>
  <c r="O1075" i="43"/>
  <c r="O1076" i="43"/>
  <c r="O1077" i="43"/>
  <c r="O1078" i="43"/>
  <c r="O1079" i="43"/>
  <c r="O1080" i="43"/>
  <c r="O1081" i="43"/>
  <c r="O1082" i="43"/>
  <c r="O1083" i="43"/>
  <c r="O1084" i="43"/>
  <c r="O1085" i="43"/>
  <c r="O1086" i="43"/>
  <c r="O1087" i="43"/>
  <c r="O1088" i="43"/>
  <c r="O1089" i="43"/>
  <c r="O1090" i="43"/>
  <c r="O1091" i="43"/>
  <c r="O1092" i="43"/>
  <c r="O1093" i="43"/>
  <c r="O1094" i="43"/>
  <c r="O1095" i="43"/>
  <c r="O1096" i="43"/>
  <c r="O1097" i="43"/>
  <c r="O1098" i="43"/>
  <c r="O1099" i="43"/>
  <c r="O1100" i="43"/>
  <c r="O1101" i="43"/>
  <c r="O1102" i="43"/>
  <c r="O1103" i="43"/>
  <c r="O1104" i="43"/>
  <c r="O1105" i="43"/>
  <c r="O1106" i="43"/>
  <c r="O1107" i="43"/>
  <c r="O1108" i="43"/>
  <c r="O1109" i="43"/>
  <c r="O1110" i="43"/>
  <c r="O1111" i="43"/>
  <c r="O1112" i="43"/>
  <c r="O1113" i="43"/>
  <c r="O1114" i="43"/>
  <c r="O1115" i="43"/>
  <c r="O1116" i="43"/>
  <c r="O1117" i="43"/>
  <c r="O1118" i="43"/>
  <c r="O1119" i="43"/>
  <c r="O1120" i="43"/>
  <c r="O1121" i="43"/>
  <c r="O1122" i="43"/>
  <c r="O1123" i="43"/>
  <c r="O1124" i="43"/>
  <c r="O1125" i="43"/>
  <c r="O1126" i="43"/>
  <c r="O1127" i="43"/>
  <c r="O1128" i="43"/>
  <c r="O1129" i="43"/>
  <c r="O1130" i="43"/>
  <c r="O1131" i="43"/>
  <c r="O1132" i="43"/>
  <c r="O1133" i="43"/>
  <c r="O1134" i="43"/>
  <c r="O1135" i="43"/>
  <c r="O1136" i="43"/>
  <c r="O1137" i="43"/>
  <c r="O1138" i="43"/>
  <c r="O1139" i="43"/>
  <c r="O1140" i="43"/>
  <c r="O1141" i="43"/>
  <c r="O1142" i="43"/>
  <c r="O1143" i="43"/>
  <c r="O1144" i="43"/>
  <c r="O1145" i="43"/>
  <c r="O1146" i="43"/>
  <c r="O1147" i="43"/>
  <c r="O1148" i="43"/>
  <c r="O1149" i="43"/>
  <c r="O1150" i="43"/>
  <c r="O1151" i="43"/>
  <c r="O1152" i="43"/>
  <c r="O1153" i="43"/>
  <c r="O1154" i="43"/>
  <c r="O1155" i="43"/>
  <c r="O1156" i="43"/>
  <c r="O1157" i="43"/>
  <c r="O1158" i="43"/>
  <c r="O1159" i="43"/>
  <c r="O1160" i="43"/>
  <c r="O1161" i="43"/>
  <c r="O1162" i="43"/>
  <c r="O1163" i="43"/>
  <c r="O1164" i="43"/>
  <c r="O1165" i="43"/>
  <c r="O1166" i="43"/>
  <c r="O1167" i="43"/>
  <c r="O1168" i="43"/>
  <c r="O1169" i="43"/>
  <c r="O1170" i="43"/>
  <c r="O1171" i="43"/>
  <c r="O1172" i="43"/>
  <c r="O1173" i="43"/>
  <c r="O1174" i="43"/>
  <c r="O1175" i="43"/>
  <c r="O1176" i="43"/>
  <c r="O1177" i="43"/>
  <c r="O1178" i="43"/>
  <c r="O1179" i="43"/>
  <c r="O1180" i="43"/>
  <c r="O1181" i="43"/>
  <c r="O1182" i="43"/>
  <c r="O1183" i="43"/>
  <c r="O1184" i="43"/>
  <c r="O1185" i="43"/>
  <c r="O1186" i="43"/>
  <c r="O1187" i="43"/>
  <c r="O1188" i="43"/>
  <c r="O1189" i="43"/>
  <c r="O1190" i="43"/>
  <c r="O1191" i="43"/>
  <c r="O1192" i="43"/>
  <c r="O1193" i="43"/>
  <c r="O1194" i="43"/>
  <c r="O1195" i="43"/>
  <c r="O1196" i="43"/>
  <c r="O1197" i="43"/>
  <c r="O1198" i="43"/>
  <c r="O1199" i="43"/>
  <c r="O1200" i="43"/>
  <c r="O1201" i="43"/>
  <c r="O1202" i="43"/>
  <c r="O1203" i="43"/>
  <c r="O1204" i="43"/>
  <c r="O1205" i="43"/>
  <c r="O1206" i="43"/>
  <c r="O1207" i="43"/>
  <c r="O1208" i="43"/>
  <c r="O1209" i="43"/>
  <c r="O1210" i="43"/>
  <c r="O1211" i="43"/>
  <c r="O1212" i="43"/>
  <c r="O1213" i="43"/>
  <c r="O1214" i="43"/>
  <c r="O1215" i="43"/>
  <c r="O1216" i="43"/>
  <c r="O1217" i="43"/>
  <c r="O1218" i="43"/>
  <c r="O1219" i="43"/>
  <c r="O1220" i="43"/>
  <c r="O1221" i="43"/>
  <c r="O1222" i="43"/>
  <c r="O1223" i="43"/>
  <c r="O1224" i="43"/>
  <c r="O1225" i="43"/>
  <c r="O1226" i="43"/>
  <c r="O1227" i="43"/>
  <c r="O1228" i="43"/>
  <c r="O1229" i="43"/>
  <c r="O1230" i="43"/>
  <c r="O1231" i="43"/>
  <c r="O1232" i="43"/>
  <c r="O1233" i="43"/>
  <c r="O1234" i="43"/>
  <c r="O1235" i="43"/>
  <c r="O1236" i="43"/>
  <c r="O1237" i="43"/>
  <c r="O1238" i="43"/>
  <c r="O1239" i="43"/>
  <c r="O1240" i="43"/>
  <c r="O1241" i="43"/>
  <c r="O1242" i="43"/>
  <c r="O1243" i="43"/>
  <c r="O1244" i="43"/>
  <c r="O1245" i="43"/>
  <c r="O1246" i="43"/>
  <c r="O1247" i="43"/>
  <c r="O1248" i="43"/>
  <c r="O1249" i="43"/>
  <c r="O1250" i="43"/>
  <c r="O1251" i="43"/>
  <c r="O1252" i="43"/>
  <c r="O1253" i="43"/>
  <c r="O1254" i="43"/>
  <c r="O1255" i="43"/>
  <c r="O1256" i="43"/>
  <c r="O1257" i="43"/>
  <c r="O1258" i="43"/>
  <c r="O1259" i="43"/>
  <c r="O1260" i="43"/>
  <c r="O1261" i="43"/>
  <c r="O1262" i="43"/>
  <c r="O1263" i="43"/>
  <c r="O1264" i="43"/>
  <c r="O1265" i="43"/>
  <c r="O1266" i="43"/>
  <c r="O1267" i="43"/>
  <c r="O1268" i="43"/>
  <c r="O1269" i="43"/>
  <c r="O1270" i="43"/>
  <c r="O1271" i="43"/>
  <c r="O1272" i="43"/>
  <c r="O1273" i="43"/>
  <c r="O1274" i="43"/>
  <c r="O1275" i="43"/>
  <c r="O1276" i="43"/>
  <c r="O1277" i="43"/>
  <c r="O1278" i="43"/>
  <c r="O1279" i="43"/>
  <c r="O1280" i="43"/>
  <c r="O1281" i="43"/>
  <c r="O1282" i="43"/>
  <c r="O1283" i="43"/>
  <c r="O1284" i="43"/>
  <c r="O1285" i="43"/>
  <c r="O1286" i="43"/>
  <c r="O1287" i="43"/>
  <c r="O1288" i="43"/>
  <c r="O1289" i="43"/>
  <c r="O1290" i="43"/>
  <c r="O1291" i="43"/>
  <c r="O1292" i="43"/>
  <c r="O1293" i="43"/>
  <c r="O1294" i="43"/>
  <c r="O1295" i="43"/>
  <c r="O1296" i="43"/>
  <c r="O1297" i="43"/>
  <c r="O1298" i="43"/>
  <c r="O1299" i="43"/>
  <c r="O1300" i="43"/>
  <c r="O1301" i="43"/>
  <c r="O1302" i="43"/>
  <c r="O1303" i="43"/>
  <c r="O1304" i="43"/>
  <c r="O1305" i="43"/>
  <c r="O1306" i="43"/>
  <c r="O1307" i="43"/>
  <c r="O1308" i="43"/>
  <c r="O1309" i="43"/>
  <c r="O1310" i="43"/>
  <c r="O1311" i="43"/>
  <c r="O1312" i="43"/>
  <c r="O1313" i="43"/>
  <c r="O1314" i="43"/>
  <c r="O1315" i="43"/>
  <c r="O1316" i="43"/>
  <c r="O1317" i="43"/>
  <c r="O1318" i="43"/>
  <c r="O1319" i="43"/>
  <c r="O1320" i="43"/>
  <c r="O1321" i="43"/>
  <c r="O1322" i="43"/>
  <c r="O1323" i="43"/>
  <c r="O1324" i="43"/>
  <c r="O1325" i="43"/>
  <c r="O1326" i="43"/>
  <c r="O1327" i="43"/>
  <c r="O1328" i="43"/>
  <c r="O1329" i="43"/>
  <c r="O1330" i="43"/>
  <c r="O1331" i="43"/>
  <c r="O1332" i="43"/>
  <c r="O1333" i="43"/>
  <c r="O1334" i="43"/>
  <c r="O1335" i="43"/>
  <c r="O1336" i="43"/>
  <c r="O1337" i="43"/>
  <c r="O1338" i="43"/>
  <c r="O1339" i="43"/>
  <c r="O1340" i="43"/>
  <c r="O1341" i="43"/>
  <c r="O1342" i="43"/>
  <c r="O1343" i="43"/>
  <c r="O1344" i="43"/>
  <c r="O1345" i="43"/>
  <c r="O1346" i="43"/>
  <c r="O1347" i="43"/>
  <c r="O1348" i="43"/>
  <c r="O1349" i="43"/>
  <c r="O1350" i="43"/>
  <c r="O1351" i="43"/>
  <c r="O1352" i="43"/>
  <c r="O1353" i="43"/>
  <c r="O1354" i="43"/>
  <c r="O1355" i="43"/>
  <c r="O1356" i="43"/>
  <c r="O1357" i="43"/>
  <c r="O1358" i="43"/>
  <c r="O1359" i="43"/>
  <c r="O1360" i="43"/>
  <c r="O1361" i="43"/>
  <c r="O1362" i="43"/>
  <c r="O1363" i="43"/>
  <c r="O1364" i="43"/>
  <c r="O1365" i="43"/>
  <c r="O1366" i="43"/>
  <c r="O1367" i="43"/>
  <c r="O1368" i="43"/>
  <c r="O1369" i="43"/>
  <c r="O1370" i="43"/>
  <c r="O1371" i="43"/>
  <c r="O1372" i="43"/>
  <c r="O1373" i="43"/>
  <c r="O1374" i="43"/>
  <c r="O1375" i="43"/>
  <c r="O1376" i="43"/>
  <c r="O1377" i="43"/>
  <c r="O1378" i="43"/>
  <c r="O1379" i="43"/>
  <c r="O1380" i="43"/>
  <c r="O1381" i="43"/>
  <c r="O1382" i="43"/>
  <c r="O1383" i="43"/>
  <c r="O1384" i="43"/>
  <c r="O1385" i="43"/>
  <c r="O1386" i="43"/>
  <c r="O1387" i="43"/>
  <c r="O1388" i="43"/>
  <c r="O1389" i="43"/>
  <c r="O1390" i="43"/>
  <c r="O1391" i="43"/>
  <c r="O1392" i="43"/>
  <c r="O1393" i="43"/>
  <c r="O1394" i="43"/>
  <c r="O1395" i="43"/>
  <c r="O1396" i="43"/>
  <c r="O1397" i="43"/>
  <c r="O1398" i="43"/>
  <c r="O1399" i="43"/>
  <c r="O1400" i="43"/>
  <c r="O1401" i="43"/>
  <c r="O1402" i="43"/>
  <c r="O1403" i="43"/>
  <c r="O1404" i="43"/>
  <c r="O1405" i="43"/>
  <c r="O1406" i="43"/>
  <c r="O1407" i="43"/>
  <c r="O1408" i="43"/>
  <c r="O1409" i="43"/>
  <c r="O1410" i="43"/>
  <c r="O1411" i="43"/>
  <c r="O1412" i="43"/>
  <c r="O1413" i="43"/>
  <c r="O1414" i="43"/>
  <c r="O1415" i="43"/>
  <c r="O1416" i="43"/>
  <c r="O1417" i="43"/>
  <c r="O1418" i="43"/>
  <c r="O1419" i="43"/>
  <c r="O1420" i="43"/>
  <c r="O1421" i="43"/>
  <c r="O1422" i="43"/>
  <c r="O1423" i="43"/>
  <c r="O1424" i="43"/>
  <c r="O1425" i="43"/>
  <c r="O1426" i="43"/>
  <c r="O1427" i="43"/>
  <c r="O1428" i="43"/>
  <c r="O1429" i="43"/>
  <c r="O1430" i="43"/>
  <c r="O1431" i="43"/>
  <c r="O1432" i="43"/>
  <c r="O1433" i="43"/>
  <c r="O1434" i="43"/>
  <c r="O1435" i="43"/>
  <c r="O1436" i="43"/>
  <c r="O1437" i="43"/>
  <c r="O1438" i="43"/>
  <c r="O1439" i="43"/>
  <c r="O1440" i="43"/>
  <c r="O1441" i="43"/>
  <c r="O1442" i="43"/>
  <c r="O1443" i="43"/>
  <c r="O1444" i="43"/>
  <c r="O1445" i="43"/>
  <c r="O1446" i="43"/>
  <c r="O1447" i="43"/>
  <c r="O1448" i="43"/>
  <c r="O1449" i="43"/>
  <c r="O1450" i="43"/>
  <c r="O1451" i="43"/>
  <c r="O1452" i="43"/>
  <c r="O1453" i="43"/>
  <c r="O1454" i="43"/>
  <c r="O1455" i="43"/>
  <c r="O1456" i="43"/>
  <c r="O1457" i="43"/>
  <c r="O1458" i="43"/>
  <c r="O1459" i="43"/>
  <c r="O1460" i="43"/>
  <c r="O1461" i="43"/>
  <c r="O1462" i="43"/>
  <c r="O1463" i="43"/>
  <c r="O1464" i="43"/>
  <c r="O1465" i="43"/>
  <c r="O1466" i="43"/>
  <c r="O1467" i="43"/>
  <c r="O1468" i="43"/>
  <c r="O1469" i="43"/>
  <c r="O1470" i="43"/>
  <c r="O1471" i="43"/>
  <c r="O1472" i="43"/>
  <c r="O1473" i="43"/>
  <c r="O1474" i="43"/>
  <c r="O1475" i="43"/>
  <c r="O1476" i="43"/>
  <c r="O1477" i="43"/>
  <c r="O1478" i="43"/>
  <c r="O1479" i="43"/>
  <c r="O1480" i="43"/>
  <c r="O1481" i="43"/>
  <c r="O1482" i="43"/>
  <c r="O1483" i="43"/>
  <c r="O1484" i="43"/>
  <c r="O1485" i="43"/>
  <c r="O1486" i="43"/>
  <c r="O1487" i="43"/>
  <c r="O1488" i="43"/>
  <c r="O1489" i="43"/>
  <c r="O1490" i="43"/>
  <c r="O1491" i="43"/>
  <c r="O1492" i="43"/>
  <c r="O1493" i="43"/>
  <c r="O1494" i="43"/>
  <c r="O1495" i="43"/>
  <c r="O1496" i="43"/>
  <c r="O1497" i="43"/>
  <c r="O1498" i="43"/>
  <c r="O1499" i="43"/>
  <c r="O1500" i="43"/>
  <c r="O1501" i="43"/>
  <c r="O1502" i="43"/>
  <c r="O1503" i="43"/>
  <c r="O1504" i="43"/>
  <c r="O1505" i="43"/>
  <c r="O1506" i="43"/>
  <c r="O1507" i="43"/>
  <c r="O1508" i="43"/>
  <c r="O1509" i="43"/>
  <c r="O1510" i="43"/>
  <c r="O1511" i="43"/>
  <c r="O1512" i="43"/>
  <c r="O1513" i="43"/>
  <c r="O1514" i="43"/>
  <c r="O1515" i="43"/>
  <c r="O1516" i="43"/>
  <c r="O1517" i="43"/>
  <c r="O1518" i="43"/>
  <c r="O1519" i="43"/>
  <c r="O1520" i="43"/>
  <c r="O1521" i="43"/>
  <c r="O1522" i="43"/>
  <c r="O1523" i="43"/>
  <c r="O1524" i="43"/>
  <c r="O1525" i="43"/>
  <c r="O1526" i="43"/>
  <c r="O1527" i="43"/>
  <c r="O1528" i="43"/>
  <c r="O1529" i="43"/>
  <c r="O1530" i="43"/>
  <c r="O1531" i="43"/>
  <c r="O1532" i="43"/>
  <c r="O1533" i="43"/>
  <c r="O1534" i="43"/>
  <c r="O1535" i="43"/>
  <c r="O1536" i="43"/>
  <c r="O1537" i="43"/>
  <c r="O1538" i="43"/>
  <c r="O1539" i="43"/>
  <c r="O1540" i="43"/>
  <c r="O1541" i="43"/>
  <c r="O1542" i="43"/>
  <c r="O1543" i="43"/>
  <c r="O1544" i="43"/>
  <c r="O1545" i="43"/>
  <c r="O1546" i="43"/>
  <c r="O1547" i="43"/>
  <c r="O1548" i="43"/>
  <c r="O1549" i="43"/>
  <c r="O1550" i="43"/>
  <c r="O1551" i="43"/>
  <c r="O1552" i="43"/>
  <c r="O1553" i="43"/>
  <c r="O1554" i="43"/>
  <c r="O1555" i="43"/>
  <c r="O1556" i="43"/>
  <c r="O1557" i="43"/>
  <c r="O1558" i="43"/>
  <c r="O1559" i="43"/>
  <c r="O1560" i="43"/>
  <c r="O1561" i="43"/>
  <c r="O1562" i="43"/>
  <c r="O1563" i="43"/>
  <c r="O1564" i="43"/>
  <c r="O1565" i="43"/>
  <c r="O1566" i="43"/>
  <c r="O1567" i="43"/>
  <c r="O1568" i="43"/>
  <c r="O1569" i="43"/>
  <c r="O1570" i="43"/>
  <c r="O1571" i="43"/>
  <c r="O1572" i="43"/>
  <c r="O1573" i="43"/>
  <c r="O1574" i="43"/>
  <c r="O1575" i="43"/>
  <c r="O1576" i="43"/>
  <c r="O1577" i="43"/>
  <c r="O1578" i="43"/>
  <c r="O1579" i="43"/>
  <c r="O1580" i="43"/>
  <c r="O1581" i="43"/>
  <c r="O1582" i="43"/>
  <c r="O1583" i="43"/>
  <c r="O1584" i="43"/>
  <c r="O1585" i="43"/>
  <c r="O1586" i="43"/>
  <c r="O1587" i="43"/>
  <c r="O1588" i="43"/>
  <c r="O1589" i="43"/>
  <c r="O1590" i="43"/>
  <c r="O1591" i="43"/>
  <c r="O1592" i="43"/>
  <c r="O1593" i="43"/>
  <c r="O1594" i="43"/>
  <c r="O1595" i="43"/>
  <c r="O1596" i="43"/>
  <c r="O1597" i="43"/>
  <c r="O1598" i="43"/>
  <c r="O1599" i="43"/>
  <c r="O1600" i="43"/>
  <c r="O1601" i="43"/>
  <c r="O1602" i="43"/>
  <c r="O1603" i="43"/>
  <c r="O1604" i="43"/>
  <c r="O1605" i="43"/>
  <c r="O1606" i="43"/>
  <c r="O1607" i="43"/>
  <c r="O1608" i="43"/>
  <c r="O1609" i="43"/>
  <c r="O1610" i="43"/>
  <c r="O1611" i="43"/>
  <c r="O1612" i="43"/>
  <c r="O1613" i="43"/>
  <c r="O1614" i="43"/>
  <c r="O1615" i="43"/>
  <c r="O1616" i="43"/>
  <c r="O1617" i="43"/>
  <c r="O1618" i="43"/>
  <c r="O1619" i="43"/>
  <c r="O1620" i="43"/>
  <c r="O1621" i="43"/>
  <c r="O1622" i="43"/>
  <c r="O1623" i="43"/>
  <c r="O1624" i="43"/>
  <c r="O1625" i="43"/>
  <c r="O1626" i="43"/>
  <c r="O1627" i="43"/>
  <c r="O1628" i="43"/>
  <c r="O1629" i="43"/>
  <c r="O1630" i="43"/>
  <c r="O1631" i="43"/>
  <c r="O1632" i="43"/>
  <c r="O1633" i="43"/>
  <c r="O1634" i="43"/>
  <c r="O1635" i="43"/>
  <c r="O1636" i="43"/>
  <c r="O1637" i="43"/>
  <c r="O1638" i="43"/>
  <c r="O1639" i="43"/>
  <c r="O1640" i="43"/>
  <c r="O1641" i="43"/>
  <c r="O1642" i="43"/>
  <c r="O1643" i="43"/>
  <c r="O1644" i="43"/>
  <c r="O1645" i="43"/>
  <c r="O1646" i="43"/>
  <c r="O1647" i="43"/>
  <c r="O1648" i="43"/>
  <c r="O1649" i="43"/>
  <c r="O1650" i="43"/>
  <c r="O1651" i="43"/>
  <c r="O1652" i="43"/>
  <c r="O1653" i="43"/>
  <c r="O1654" i="43"/>
  <c r="O1655" i="43"/>
  <c r="O1656" i="43"/>
  <c r="O1657" i="43"/>
  <c r="O1658" i="43"/>
  <c r="O1659" i="43"/>
  <c r="O1660" i="43"/>
  <c r="O1661" i="43"/>
  <c r="O1662" i="43"/>
  <c r="O1663" i="43"/>
  <c r="O1664" i="43"/>
  <c r="O1665" i="43"/>
  <c r="O1666" i="43"/>
  <c r="O1667" i="43"/>
  <c r="O1668" i="43"/>
  <c r="O1669" i="43"/>
  <c r="O1670" i="43"/>
  <c r="O1671" i="43"/>
  <c r="O1672" i="43"/>
  <c r="O1673" i="43"/>
  <c r="O1674" i="43"/>
  <c r="O1675" i="43"/>
  <c r="O1676" i="43"/>
  <c r="O1677" i="43"/>
  <c r="O1678" i="43"/>
  <c r="O1679" i="43"/>
  <c r="O1680" i="43"/>
  <c r="O1681" i="43"/>
  <c r="O1682" i="43"/>
  <c r="O1683" i="43"/>
  <c r="O1684" i="43"/>
  <c r="O1685" i="43"/>
  <c r="O1686" i="43"/>
  <c r="O1687" i="43"/>
  <c r="O1688" i="43"/>
  <c r="O1689" i="43"/>
  <c r="O1690" i="43"/>
  <c r="O1691" i="43"/>
  <c r="O1692" i="43"/>
  <c r="O1693" i="43"/>
  <c r="O1694" i="43"/>
  <c r="O1695" i="43"/>
  <c r="O1696" i="43"/>
  <c r="O1697" i="43"/>
  <c r="O1698" i="43"/>
  <c r="O1699" i="43"/>
  <c r="O1700" i="43"/>
  <c r="O1701" i="43"/>
  <c r="O1702" i="43"/>
  <c r="O1703" i="43"/>
  <c r="O1704" i="43"/>
  <c r="O1705" i="43"/>
  <c r="O1706" i="43"/>
  <c r="O1707" i="43"/>
  <c r="O1708" i="43"/>
  <c r="O1709" i="43"/>
  <c r="O1710" i="43"/>
  <c r="O1711" i="43"/>
  <c r="O1712" i="43"/>
  <c r="O1713" i="43"/>
  <c r="O1714" i="43"/>
  <c r="O1715" i="43"/>
  <c r="O1716" i="43"/>
  <c r="O1717" i="43"/>
  <c r="O1718" i="43"/>
  <c r="O1719" i="43"/>
  <c r="O1720" i="43"/>
  <c r="O1721" i="43"/>
  <c r="O1722" i="43"/>
  <c r="O1723" i="43"/>
  <c r="O1724" i="43"/>
  <c r="O1725" i="43"/>
  <c r="O1726" i="43"/>
  <c r="O1727" i="43"/>
  <c r="O1728" i="43"/>
  <c r="O1729" i="43"/>
  <c r="O1730" i="43"/>
  <c r="O1731" i="43"/>
  <c r="O1732" i="43"/>
  <c r="O1733" i="43"/>
  <c r="O1734" i="43"/>
  <c r="O1735" i="43"/>
  <c r="O1736" i="43"/>
  <c r="O1737" i="43"/>
  <c r="O1738" i="43"/>
  <c r="O1739" i="43"/>
  <c r="O1740" i="43"/>
  <c r="O1741" i="43"/>
  <c r="O1742" i="43"/>
  <c r="O1743" i="43"/>
  <c r="O1744" i="43"/>
  <c r="O1745" i="43"/>
  <c r="O1746" i="43"/>
  <c r="O1747" i="43"/>
  <c r="O1748" i="43"/>
  <c r="O1749" i="43"/>
  <c r="O1750" i="43"/>
  <c r="O1751" i="43"/>
  <c r="O1752" i="43"/>
  <c r="O1753" i="43"/>
  <c r="O1754" i="43"/>
  <c r="O1755" i="43"/>
  <c r="O1756" i="43"/>
  <c r="O1757" i="43"/>
  <c r="O1758" i="43"/>
  <c r="O1759" i="43"/>
  <c r="O1760" i="43"/>
  <c r="O1761" i="43"/>
  <c r="O1762" i="43"/>
  <c r="O1763" i="43"/>
  <c r="O1764" i="43"/>
  <c r="O1765" i="43"/>
  <c r="O1766" i="43"/>
  <c r="O1767" i="43"/>
  <c r="O1768" i="43"/>
  <c r="O1769" i="43"/>
  <c r="O1770" i="43"/>
  <c r="O1771" i="43"/>
  <c r="O1772" i="43"/>
  <c r="O1773" i="43"/>
  <c r="O1774" i="43"/>
  <c r="O1775" i="43"/>
  <c r="O1776" i="43"/>
  <c r="O1777" i="43"/>
  <c r="O1778" i="43"/>
  <c r="O1779" i="43"/>
  <c r="O1780" i="43"/>
  <c r="O1781" i="43"/>
  <c r="O1782" i="43"/>
  <c r="O1783" i="43"/>
  <c r="O1784" i="43"/>
  <c r="O1785" i="43"/>
  <c r="O1786" i="43"/>
  <c r="O1787" i="43"/>
  <c r="O1788" i="43"/>
  <c r="O1789" i="43"/>
  <c r="O1790" i="43"/>
  <c r="O1791" i="43"/>
  <c r="O1792" i="43"/>
  <c r="O1793" i="43"/>
  <c r="O1794" i="43"/>
  <c r="O1795" i="43"/>
  <c r="O1796" i="43"/>
  <c r="O1797" i="43"/>
  <c r="O1798" i="43"/>
  <c r="O1799" i="43"/>
  <c r="O1800" i="43"/>
  <c r="O1801" i="43"/>
  <c r="O1802" i="43"/>
  <c r="O1803" i="43"/>
  <c r="O1804" i="43"/>
  <c r="O1805" i="43"/>
  <c r="O1806" i="43"/>
  <c r="O1807" i="43"/>
  <c r="O1808" i="43"/>
  <c r="O1809" i="43"/>
  <c r="O1810" i="43"/>
  <c r="O1811" i="43"/>
  <c r="O1812" i="43"/>
  <c r="O1813" i="43"/>
  <c r="O1814" i="43"/>
  <c r="O1815" i="43"/>
  <c r="O1816" i="43"/>
  <c r="O1817" i="43"/>
  <c r="O1818" i="43"/>
  <c r="O1819" i="43"/>
  <c r="O1820" i="43"/>
  <c r="O1821" i="43"/>
  <c r="O1822" i="43"/>
  <c r="O1823" i="43"/>
  <c r="O1824" i="43"/>
  <c r="O1825" i="43"/>
  <c r="O1826" i="43"/>
  <c r="O1827" i="43"/>
  <c r="O1828" i="43"/>
  <c r="O1829" i="43"/>
  <c r="O1830" i="43"/>
  <c r="O1831" i="43"/>
  <c r="O1832" i="43"/>
  <c r="O1833" i="43"/>
  <c r="O1834" i="43"/>
  <c r="O1835" i="43"/>
  <c r="O1836" i="43"/>
  <c r="O1837" i="43"/>
  <c r="O1838" i="43"/>
  <c r="O1839" i="43"/>
  <c r="O1840" i="43"/>
  <c r="O1841" i="43"/>
  <c r="O1842" i="43"/>
  <c r="O1843" i="43"/>
  <c r="O1844" i="43"/>
  <c r="O1845" i="43"/>
  <c r="O1846" i="43"/>
  <c r="O1847" i="43"/>
  <c r="O1848" i="43"/>
  <c r="O1849" i="43"/>
  <c r="O1850" i="43"/>
  <c r="O1851" i="43"/>
  <c r="O1852" i="43"/>
  <c r="O1853" i="43"/>
  <c r="O1854" i="43"/>
  <c r="O1855" i="43"/>
  <c r="O1856" i="43"/>
  <c r="O1857" i="43"/>
  <c r="O1858" i="43"/>
  <c r="O1859" i="43"/>
  <c r="O1860" i="43"/>
  <c r="O1861" i="43"/>
  <c r="O1862" i="43"/>
  <c r="O1863" i="43"/>
  <c r="O1864" i="43"/>
  <c r="O1865" i="43"/>
  <c r="O1866" i="43"/>
  <c r="O1867" i="43"/>
  <c r="O1868" i="43"/>
  <c r="O1869" i="43"/>
  <c r="O1870" i="43"/>
  <c r="O1871" i="43"/>
  <c r="O1872" i="43"/>
  <c r="O1873" i="43"/>
  <c r="O1874" i="43"/>
  <c r="O1875" i="43"/>
  <c r="O1876" i="43"/>
  <c r="O1877" i="43"/>
  <c r="O1878" i="43"/>
  <c r="O1879" i="43"/>
  <c r="O1880" i="43"/>
  <c r="O1881" i="43"/>
  <c r="O1882" i="43"/>
  <c r="O1883" i="43"/>
  <c r="O1884" i="43"/>
  <c r="O1885" i="43"/>
  <c r="O1886" i="43"/>
  <c r="O1887" i="43"/>
  <c r="O1888" i="43"/>
  <c r="O1889" i="43"/>
  <c r="O1890" i="43"/>
  <c r="O1891" i="43"/>
  <c r="O1892" i="43"/>
  <c r="O1893" i="43"/>
  <c r="O1894" i="43"/>
  <c r="O1895" i="43"/>
  <c r="O1896" i="43"/>
  <c r="O1897" i="43"/>
  <c r="O1898" i="43"/>
  <c r="O1899" i="43"/>
  <c r="O1900" i="43"/>
  <c r="O1901" i="43"/>
  <c r="O1902" i="43"/>
  <c r="O1903" i="43"/>
  <c r="O1904" i="43"/>
  <c r="O1905" i="43"/>
  <c r="O1906" i="43"/>
  <c r="O1907" i="43"/>
  <c r="O1908" i="43"/>
  <c r="O1909" i="43"/>
  <c r="O1910" i="43"/>
  <c r="O1911" i="43"/>
  <c r="O1912" i="43"/>
  <c r="O1913" i="43"/>
  <c r="O1914" i="43"/>
  <c r="O1915" i="43"/>
  <c r="O1916" i="43"/>
  <c r="O1917" i="43"/>
  <c r="O1918" i="43"/>
  <c r="O1919" i="43"/>
  <c r="O1920" i="43"/>
  <c r="O1921" i="43"/>
  <c r="O1922" i="43"/>
  <c r="O1923" i="43"/>
  <c r="O1924" i="43"/>
  <c r="O1925" i="43"/>
  <c r="O1926" i="43"/>
  <c r="O1927" i="43"/>
  <c r="O1928" i="43"/>
  <c r="O1929" i="43"/>
  <c r="O1930" i="43"/>
  <c r="O1931" i="43"/>
  <c r="O1932" i="43"/>
  <c r="O1933" i="43"/>
  <c r="O1934" i="43"/>
  <c r="O1935" i="43"/>
  <c r="O1936" i="43"/>
  <c r="O1937" i="43"/>
  <c r="O1938" i="43"/>
  <c r="O1939" i="43"/>
  <c r="O1940" i="43"/>
  <c r="O1941" i="43"/>
  <c r="O1942" i="43"/>
  <c r="O1943" i="43"/>
  <c r="O1944" i="43"/>
  <c r="O1945" i="43"/>
  <c r="O1946" i="43"/>
  <c r="O1947" i="43"/>
  <c r="O1948" i="43"/>
  <c r="O1949" i="43"/>
  <c r="O1950" i="43"/>
  <c r="O1951" i="43"/>
  <c r="O1952" i="43"/>
  <c r="O1953" i="43"/>
  <c r="O1954" i="43"/>
  <c r="O1955" i="43"/>
  <c r="O1956" i="43"/>
  <c r="O1957" i="43"/>
  <c r="O1958" i="43"/>
  <c r="O1959" i="43"/>
  <c r="O1960" i="43"/>
  <c r="O1961" i="43"/>
  <c r="O1962" i="43"/>
  <c r="O1963" i="43"/>
  <c r="O1964" i="43"/>
  <c r="O1965" i="43"/>
  <c r="O1966" i="43"/>
  <c r="O1967" i="43"/>
  <c r="O1968" i="43"/>
  <c r="O1969" i="43"/>
  <c r="O1970" i="43"/>
  <c r="O1971" i="43"/>
  <c r="O1972" i="43"/>
  <c r="O1973" i="43"/>
  <c r="O1974" i="43"/>
  <c r="O1975" i="43"/>
  <c r="O1976" i="43"/>
  <c r="O1977" i="43"/>
  <c r="O1978" i="43"/>
  <c r="O1979" i="43"/>
  <c r="O1980" i="43"/>
  <c r="O1981" i="43"/>
  <c r="O1982" i="43"/>
  <c r="O1983" i="43"/>
  <c r="O1984" i="43"/>
  <c r="O1985" i="43"/>
  <c r="O1986" i="43"/>
  <c r="O1987" i="43"/>
  <c r="O1988" i="43"/>
  <c r="O1989" i="43"/>
  <c r="O1990" i="43"/>
  <c r="O1991" i="43"/>
  <c r="O1992" i="43"/>
  <c r="O1993" i="43"/>
  <c r="O1994" i="43"/>
  <c r="O1995" i="43"/>
  <c r="O1996" i="43"/>
  <c r="O1997" i="43"/>
  <c r="O1998" i="43"/>
  <c r="O1999" i="43"/>
  <c r="O2000" i="43"/>
  <c r="O2001" i="43"/>
  <c r="O2002" i="43"/>
  <c r="O2003" i="43"/>
  <c r="O2004" i="43"/>
  <c r="O2005" i="43"/>
  <c r="O2006" i="43"/>
  <c r="O2007" i="43"/>
  <c r="O2008" i="43"/>
  <c r="O2009" i="43"/>
  <c r="O2010" i="43"/>
  <c r="O2011" i="43"/>
  <c r="O2012" i="43"/>
  <c r="O2013" i="43"/>
  <c r="O2014" i="43"/>
  <c r="O2015" i="43"/>
  <c r="O2016" i="43"/>
  <c r="O2017" i="43"/>
  <c r="O2018" i="43"/>
  <c r="O2019" i="43"/>
  <c r="O2020" i="43"/>
  <c r="O2021" i="43"/>
  <c r="O2022" i="43"/>
  <c r="O2023" i="43"/>
  <c r="O2024" i="43"/>
  <c r="O2025" i="43"/>
  <c r="O2026" i="43"/>
  <c r="O2027" i="43"/>
  <c r="O2028" i="43"/>
  <c r="O2029" i="43"/>
  <c r="O2030" i="43"/>
  <c r="O2031" i="43"/>
  <c r="O2032" i="43"/>
  <c r="O2033" i="43"/>
  <c r="O2034" i="43"/>
  <c r="O2035" i="43"/>
  <c r="O2036" i="43"/>
  <c r="O2037" i="43"/>
  <c r="O2038" i="43"/>
  <c r="O2039" i="43"/>
  <c r="O2040" i="43"/>
  <c r="O2041" i="43"/>
  <c r="O2042" i="43"/>
  <c r="O2043" i="43"/>
  <c r="O2044" i="43"/>
  <c r="O2045" i="43"/>
  <c r="O2046" i="43"/>
  <c r="O2047" i="43"/>
  <c r="O2048" i="43"/>
  <c r="O2049" i="43"/>
  <c r="O2050" i="43"/>
  <c r="O2051" i="43"/>
  <c r="O2052" i="43"/>
  <c r="O2053" i="43"/>
  <c r="O2054" i="43"/>
  <c r="O2055" i="43"/>
  <c r="O2056" i="43"/>
  <c r="O2057" i="43"/>
  <c r="O2058" i="43"/>
  <c r="O2059" i="43"/>
  <c r="O2060" i="43"/>
  <c r="O2061" i="43"/>
  <c r="O2062" i="43"/>
  <c r="O2063" i="43"/>
  <c r="O2064" i="43"/>
  <c r="O2065" i="43"/>
  <c r="O2066" i="43"/>
  <c r="O2067" i="43"/>
  <c r="O2068" i="43"/>
  <c r="O2069" i="43"/>
  <c r="O2070" i="43"/>
  <c r="O2071" i="43"/>
  <c r="O2072" i="43"/>
  <c r="O2073" i="43"/>
  <c r="O2074" i="43"/>
  <c r="O2075" i="43"/>
  <c r="O2076" i="43"/>
  <c r="O2077" i="43"/>
  <c r="O2078" i="43"/>
  <c r="O2079" i="43"/>
  <c r="O2080" i="43"/>
  <c r="O2081" i="43"/>
  <c r="O2082" i="43"/>
  <c r="O2083" i="43"/>
  <c r="O2084" i="43"/>
  <c r="O2085" i="43"/>
  <c r="O2086" i="43"/>
  <c r="O2087" i="43"/>
  <c r="O2088" i="43"/>
  <c r="O2089" i="43"/>
  <c r="O2090" i="43"/>
  <c r="O2091" i="43"/>
  <c r="O2092" i="43"/>
  <c r="O2093" i="43"/>
  <c r="O2094" i="43"/>
  <c r="O2095" i="43"/>
  <c r="O2096" i="43"/>
  <c r="O2097" i="43"/>
  <c r="O2098" i="43"/>
  <c r="O2099" i="43"/>
  <c r="O2100" i="43"/>
  <c r="O2101" i="43"/>
  <c r="O2102" i="43"/>
  <c r="O2103" i="43"/>
  <c r="O2104" i="43"/>
  <c r="O2105" i="43"/>
  <c r="O2106" i="43"/>
  <c r="O2107" i="43"/>
  <c r="O2108" i="43"/>
  <c r="O2109" i="43"/>
  <c r="O2110" i="43"/>
  <c r="O2111" i="43"/>
  <c r="O2112" i="43"/>
  <c r="O2113" i="43"/>
  <c r="O2114" i="43"/>
  <c r="O2115" i="43"/>
  <c r="O2116" i="43"/>
  <c r="O2117" i="43"/>
  <c r="O2118" i="43"/>
  <c r="O2119" i="43"/>
  <c r="O2120" i="43"/>
  <c r="O2121" i="43"/>
  <c r="O2122" i="43"/>
  <c r="O2123" i="43"/>
  <c r="O2124" i="43"/>
  <c r="O2125" i="43"/>
  <c r="O2126" i="43"/>
  <c r="O2127" i="43"/>
  <c r="O2128" i="43"/>
  <c r="O2129" i="43"/>
  <c r="O2130" i="43"/>
  <c r="O2131" i="43"/>
  <c r="O2132" i="43"/>
  <c r="O2133" i="43"/>
  <c r="O2134" i="43"/>
  <c r="O2135" i="43"/>
  <c r="O2136" i="43"/>
  <c r="O2137" i="43"/>
  <c r="O2138" i="43"/>
  <c r="O2139" i="43"/>
  <c r="O2140" i="43"/>
  <c r="O2141" i="43"/>
  <c r="O2142" i="43"/>
  <c r="O2143" i="43"/>
  <c r="O2144" i="43"/>
  <c r="O2145" i="43"/>
  <c r="O2146" i="43"/>
  <c r="O2147" i="43"/>
  <c r="O2148" i="43"/>
  <c r="O2149" i="43"/>
  <c r="O2150" i="43"/>
  <c r="O2151" i="43"/>
  <c r="O2152" i="43"/>
  <c r="O2153" i="43"/>
  <c r="O2154" i="43"/>
  <c r="O2155" i="43"/>
  <c r="O2156" i="43"/>
  <c r="O2157" i="43"/>
  <c r="O2158" i="43"/>
  <c r="O2159" i="43"/>
  <c r="O2160" i="43"/>
  <c r="O2161" i="43"/>
  <c r="O2162" i="43"/>
  <c r="O2163" i="43"/>
  <c r="O2164" i="43"/>
  <c r="O2165" i="43"/>
  <c r="O2166" i="43"/>
  <c r="O2167" i="43"/>
  <c r="O2168" i="43"/>
  <c r="O2169" i="43"/>
  <c r="O2170" i="43"/>
  <c r="O2171" i="43"/>
  <c r="O2172" i="43"/>
  <c r="O2173" i="43"/>
  <c r="O2174" i="43"/>
  <c r="O2175" i="43"/>
  <c r="O2176" i="43"/>
  <c r="O2177" i="43"/>
  <c r="O2178" i="43"/>
  <c r="O2179" i="43"/>
  <c r="O2180" i="43"/>
  <c r="O2181" i="43"/>
  <c r="O2182" i="43"/>
  <c r="O2183" i="43"/>
  <c r="O2184" i="43"/>
  <c r="O2185" i="43"/>
  <c r="O2186" i="43"/>
  <c r="O2187" i="43"/>
  <c r="O2188" i="43"/>
  <c r="O2189" i="43"/>
  <c r="O2190" i="43"/>
  <c r="O2191" i="43"/>
  <c r="O2192" i="43"/>
  <c r="O2193" i="43"/>
  <c r="O2194" i="43"/>
  <c r="O2195" i="43"/>
  <c r="O2196" i="43"/>
  <c r="O2197" i="43"/>
  <c r="O2198" i="43"/>
  <c r="O2199" i="43"/>
  <c r="O2200" i="43"/>
  <c r="O2201" i="43"/>
  <c r="O2202" i="43"/>
  <c r="O2203" i="43"/>
  <c r="O2204" i="43"/>
  <c r="O2205" i="43"/>
  <c r="O2206" i="43"/>
  <c r="O2207" i="43"/>
  <c r="O2208" i="43"/>
  <c r="O2209" i="43"/>
  <c r="O2210" i="43"/>
  <c r="O2211" i="43"/>
  <c r="O2212" i="43"/>
  <c r="O2213" i="43"/>
  <c r="O2214" i="43"/>
  <c r="O2215" i="43"/>
  <c r="O2216" i="43"/>
  <c r="O2217" i="43"/>
  <c r="O2218" i="43"/>
  <c r="O2219" i="43"/>
  <c r="O2220" i="43"/>
  <c r="O2221" i="43"/>
  <c r="O2222" i="43"/>
  <c r="O2223" i="43"/>
  <c r="O2224" i="43"/>
  <c r="O2225" i="43"/>
  <c r="O2226" i="43"/>
  <c r="O2227" i="43"/>
  <c r="O2228" i="43"/>
  <c r="O2229" i="43"/>
  <c r="O2230" i="43"/>
  <c r="O2231" i="43"/>
  <c r="O2232" i="43"/>
  <c r="O2233" i="43"/>
  <c r="O2234" i="43"/>
  <c r="O2235" i="43"/>
  <c r="O2236" i="43"/>
  <c r="O2237" i="43"/>
  <c r="O2238" i="43"/>
  <c r="O2239" i="43"/>
  <c r="O2240" i="43"/>
  <c r="O2241" i="43"/>
  <c r="O2242" i="43"/>
  <c r="O2243" i="43"/>
  <c r="O2244" i="43"/>
  <c r="O2245" i="43"/>
  <c r="O2246" i="43"/>
  <c r="O2247" i="43"/>
  <c r="O2248" i="43"/>
  <c r="O2249" i="43"/>
  <c r="O2250" i="43"/>
  <c r="O2251" i="43"/>
  <c r="O2252" i="43"/>
  <c r="O2253" i="43"/>
  <c r="O2254" i="43"/>
  <c r="O2255" i="43"/>
  <c r="O2256" i="43"/>
  <c r="O2257" i="43"/>
  <c r="O2258" i="43"/>
  <c r="O2259" i="43"/>
  <c r="O2260" i="43"/>
  <c r="O2261" i="43"/>
  <c r="O2262" i="43"/>
  <c r="O2263" i="43"/>
  <c r="O2264" i="43"/>
  <c r="O2265" i="43"/>
  <c r="O2266" i="43"/>
  <c r="O2267" i="43"/>
  <c r="O2268" i="43"/>
  <c r="O2269" i="43"/>
  <c r="O2270" i="43"/>
  <c r="O2271" i="43"/>
  <c r="O2272" i="43"/>
  <c r="O2273" i="43"/>
  <c r="O2274" i="43"/>
  <c r="O2275" i="43"/>
  <c r="O2276" i="43"/>
  <c r="O2277" i="43"/>
  <c r="O2278" i="43"/>
  <c r="O2279" i="43"/>
  <c r="O2280" i="43"/>
  <c r="O2281" i="43"/>
  <c r="O2282" i="43"/>
  <c r="O2283" i="43"/>
  <c r="O2284" i="43"/>
  <c r="O2285" i="43"/>
  <c r="O2286" i="43"/>
  <c r="O2287" i="43"/>
  <c r="O2288" i="43"/>
  <c r="O2289" i="43"/>
  <c r="O2290" i="43"/>
  <c r="O2291" i="43"/>
  <c r="O2292" i="43"/>
  <c r="O2293" i="43"/>
  <c r="O2294" i="43"/>
  <c r="O2295" i="43"/>
  <c r="O2296" i="43"/>
  <c r="O2297" i="43"/>
  <c r="O2298" i="43"/>
  <c r="O2299" i="43"/>
  <c r="O2300" i="43"/>
  <c r="O2301" i="43"/>
  <c r="O2302" i="43"/>
  <c r="O2303" i="43"/>
  <c r="O2304" i="43"/>
  <c r="O2305" i="43"/>
  <c r="O2306" i="43"/>
  <c r="O2307" i="43"/>
  <c r="O2308" i="43"/>
  <c r="O2309" i="43"/>
  <c r="O2310" i="43"/>
  <c r="O2311" i="43"/>
  <c r="O2312" i="43"/>
  <c r="O2313" i="43"/>
  <c r="O2314" i="43"/>
  <c r="O2315" i="43"/>
  <c r="O2316" i="43"/>
  <c r="O2317" i="43"/>
  <c r="O2318" i="43"/>
  <c r="O2319" i="43"/>
  <c r="O2320" i="43"/>
  <c r="O2321" i="43"/>
  <c r="O2322" i="43"/>
  <c r="O2323" i="43"/>
  <c r="O2324" i="43"/>
  <c r="O2325" i="43"/>
  <c r="O2326" i="43"/>
  <c r="O2327" i="43"/>
  <c r="O2328" i="43"/>
  <c r="O2329" i="43"/>
  <c r="O2330" i="43"/>
  <c r="O2331" i="43"/>
  <c r="O2332" i="43"/>
  <c r="O2333" i="43"/>
  <c r="O2334" i="43"/>
  <c r="O2335" i="43"/>
  <c r="O2336" i="43"/>
  <c r="O2337" i="43"/>
  <c r="O2338" i="43"/>
  <c r="O2339" i="43"/>
  <c r="O2340" i="43"/>
  <c r="O2341" i="43"/>
  <c r="O2342" i="43"/>
  <c r="O2343" i="43"/>
  <c r="O2344" i="43"/>
  <c r="O2345" i="43"/>
  <c r="O2346" i="43"/>
  <c r="O2347" i="43"/>
  <c r="O2348" i="43"/>
  <c r="O2349" i="43"/>
  <c r="O2350" i="43"/>
  <c r="O2351" i="43"/>
  <c r="O2352" i="43"/>
  <c r="O2353" i="43"/>
  <c r="O2354" i="43"/>
  <c r="O2355" i="43"/>
  <c r="O2356" i="43"/>
  <c r="O2357" i="43"/>
  <c r="O2358" i="43"/>
  <c r="O2359" i="43"/>
  <c r="O2360" i="43"/>
  <c r="O2361" i="43"/>
  <c r="O2362" i="43"/>
  <c r="O2363" i="43"/>
  <c r="O2364" i="43"/>
  <c r="O2365" i="43"/>
  <c r="O2366" i="43"/>
  <c r="O2367" i="43"/>
  <c r="O2368" i="43"/>
  <c r="O2369" i="43"/>
  <c r="O2370" i="43"/>
  <c r="O2371" i="43"/>
  <c r="O2372" i="43"/>
  <c r="O2373" i="43"/>
  <c r="O2374" i="43"/>
  <c r="O2375" i="43"/>
  <c r="O2376" i="43"/>
  <c r="O2377" i="43"/>
  <c r="O2378" i="43"/>
  <c r="O2379" i="43"/>
  <c r="O2380" i="43"/>
  <c r="O2381" i="43"/>
  <c r="O2382" i="43"/>
  <c r="O2383" i="43"/>
  <c r="O2384" i="43"/>
  <c r="O2385" i="43"/>
  <c r="O2386" i="43"/>
  <c r="O2387" i="43"/>
  <c r="O2388" i="43"/>
  <c r="O2389" i="43"/>
  <c r="O2390" i="43"/>
  <c r="O2391" i="43"/>
  <c r="O2392" i="43"/>
  <c r="O2393" i="43"/>
  <c r="O2394" i="43"/>
  <c r="O2395" i="43"/>
  <c r="O2396" i="43"/>
  <c r="O2397" i="43"/>
  <c r="O2398" i="43"/>
  <c r="O2399" i="43"/>
  <c r="O2400" i="43"/>
  <c r="O2401" i="43"/>
  <c r="O2402" i="43"/>
  <c r="O2403" i="43"/>
  <c r="O2404" i="43"/>
  <c r="O2405" i="43"/>
  <c r="O2406" i="43"/>
  <c r="O2407" i="43"/>
  <c r="O2408" i="43"/>
  <c r="O2409" i="43"/>
  <c r="O2410" i="43"/>
  <c r="O2411" i="43"/>
  <c r="O2412" i="43"/>
  <c r="O2413" i="43"/>
  <c r="O2414" i="43"/>
  <c r="O2415" i="43"/>
  <c r="O2416" i="43"/>
  <c r="O2417" i="43"/>
  <c r="O2418" i="43"/>
  <c r="O2419" i="43"/>
  <c r="O2420" i="43"/>
  <c r="O2421" i="43"/>
  <c r="O2422" i="43"/>
  <c r="O2423" i="43"/>
  <c r="O2424" i="43"/>
  <c r="O2425" i="43"/>
  <c r="O2426" i="43"/>
  <c r="O2427" i="43"/>
  <c r="O2428" i="43"/>
  <c r="O2429" i="43"/>
  <c r="O2430" i="43"/>
  <c r="O2431" i="43"/>
  <c r="O2432" i="43"/>
  <c r="O2433" i="43"/>
  <c r="O2434" i="43"/>
  <c r="O2435" i="43"/>
  <c r="O2436" i="43"/>
  <c r="O2437" i="43"/>
  <c r="O2438" i="43"/>
  <c r="O2439" i="43"/>
  <c r="O2440" i="43"/>
  <c r="O2441" i="43"/>
  <c r="O2442" i="43"/>
  <c r="O2443" i="43"/>
  <c r="O2444" i="43"/>
  <c r="O2445" i="43"/>
  <c r="O2446" i="43"/>
  <c r="O2447" i="43"/>
  <c r="O2448" i="43"/>
  <c r="O2449" i="43"/>
  <c r="O2450" i="43"/>
  <c r="O2451" i="43"/>
  <c r="O2452" i="43"/>
  <c r="O2453" i="43"/>
  <c r="O2454" i="43"/>
  <c r="O2455" i="43"/>
  <c r="O2456" i="43"/>
  <c r="O2457" i="43"/>
  <c r="O2458" i="43"/>
  <c r="O2459" i="43"/>
  <c r="O2460" i="43"/>
  <c r="O2461" i="43"/>
  <c r="O2462" i="43"/>
  <c r="O2463" i="43"/>
  <c r="O2464" i="43"/>
  <c r="O2465" i="43"/>
  <c r="O2466" i="43"/>
  <c r="O2467" i="43"/>
  <c r="O2468" i="43"/>
  <c r="O2469" i="43"/>
  <c r="O2470" i="43"/>
  <c r="O2471" i="43"/>
  <c r="O2472" i="43"/>
  <c r="O2473" i="43"/>
  <c r="O2474" i="43"/>
  <c r="O2475" i="43"/>
  <c r="O2476" i="43"/>
  <c r="O2477" i="43"/>
  <c r="O2478" i="43"/>
  <c r="O2479" i="43"/>
  <c r="O2480" i="43"/>
  <c r="O2481" i="43"/>
  <c r="O2482" i="43"/>
  <c r="O2483" i="43"/>
  <c r="O2484" i="43"/>
  <c r="O2485" i="43"/>
  <c r="O2486" i="43"/>
  <c r="O2487" i="43"/>
  <c r="O2488" i="43"/>
  <c r="O2489" i="43"/>
  <c r="O2490" i="43"/>
  <c r="O2491" i="43"/>
  <c r="O2492" i="43"/>
  <c r="O2493" i="43"/>
  <c r="O2494" i="43"/>
  <c r="O2495" i="43"/>
  <c r="O2496" i="43"/>
  <c r="O2497" i="43"/>
  <c r="O2498" i="43"/>
  <c r="O2499" i="43"/>
  <c r="O2500" i="43"/>
  <c r="O2501" i="43"/>
  <c r="O2502" i="43"/>
  <c r="O2503" i="43"/>
  <c r="O2504" i="43"/>
  <c r="O2505" i="43"/>
  <c r="O2506" i="43"/>
  <c r="O2507" i="43"/>
  <c r="O2508" i="43"/>
  <c r="O2509" i="43"/>
  <c r="O2510" i="43"/>
  <c r="O2511" i="43"/>
  <c r="O2512" i="43"/>
  <c r="O2513" i="43"/>
  <c r="O2514" i="43"/>
  <c r="O2515" i="43"/>
  <c r="O2516" i="43"/>
  <c r="O2517" i="43"/>
  <c r="O2518" i="43"/>
  <c r="O2519" i="43"/>
  <c r="O2520" i="43"/>
  <c r="O2521" i="43"/>
  <c r="O2522" i="43"/>
  <c r="O2523" i="43"/>
  <c r="O2524" i="43"/>
  <c r="O2525" i="43"/>
  <c r="O2526" i="43"/>
  <c r="O2527" i="43"/>
  <c r="O2528" i="43"/>
  <c r="O2529" i="43"/>
  <c r="O2530" i="43"/>
  <c r="O2531" i="43"/>
  <c r="O2532" i="43"/>
  <c r="O2533" i="43"/>
  <c r="O2534" i="43"/>
  <c r="O2535" i="43"/>
  <c r="O2536" i="43"/>
  <c r="O2537" i="43"/>
  <c r="O2538" i="43"/>
  <c r="O2539" i="43"/>
  <c r="O2540" i="43"/>
  <c r="O2541" i="43"/>
  <c r="O2542" i="43"/>
  <c r="O2543" i="43"/>
  <c r="O2544" i="43"/>
  <c r="O2545" i="43"/>
  <c r="O2546" i="43"/>
  <c r="O2547" i="43"/>
  <c r="O2548" i="43"/>
  <c r="O2549" i="43"/>
  <c r="O2550" i="43"/>
  <c r="O2551" i="43"/>
  <c r="O2552" i="43"/>
  <c r="O2553" i="43"/>
  <c r="O2554" i="43"/>
  <c r="O2555" i="43"/>
  <c r="O2556" i="43"/>
  <c r="O2557" i="43"/>
  <c r="O2558" i="43"/>
  <c r="O2559" i="43"/>
  <c r="O2560" i="43"/>
  <c r="O2561" i="43"/>
  <c r="O2562" i="43"/>
  <c r="O2563" i="43"/>
  <c r="O2564" i="43"/>
  <c r="O2565" i="43"/>
  <c r="O2566" i="43"/>
  <c r="O2567" i="43"/>
  <c r="O2568" i="43"/>
  <c r="O2569" i="43"/>
  <c r="O2570" i="43"/>
  <c r="O2571" i="43"/>
  <c r="O2572" i="43"/>
  <c r="O2573" i="43"/>
  <c r="O2574" i="43"/>
  <c r="O2575" i="43"/>
  <c r="O2576" i="43"/>
  <c r="O2577" i="43"/>
  <c r="O2578" i="43"/>
  <c r="O2579" i="43"/>
  <c r="O2580" i="43"/>
  <c r="O2581" i="43"/>
  <c r="O2582" i="43"/>
  <c r="O2583" i="43"/>
  <c r="O2584" i="43"/>
  <c r="O2585" i="43"/>
  <c r="O2586" i="43"/>
  <c r="O2587" i="43"/>
  <c r="O2588" i="43"/>
  <c r="O2589" i="43"/>
  <c r="O2590" i="43"/>
  <c r="O2591" i="43"/>
  <c r="O2592" i="43"/>
  <c r="O2593" i="43"/>
  <c r="O2594" i="43"/>
  <c r="O2595" i="43"/>
  <c r="O2596" i="43"/>
  <c r="O2597" i="43"/>
  <c r="O2598" i="43"/>
  <c r="O2599" i="43"/>
  <c r="O2600" i="43"/>
  <c r="O2601" i="43"/>
  <c r="O2602" i="43"/>
  <c r="O2603" i="43"/>
  <c r="O2604" i="43"/>
  <c r="O2605" i="43"/>
  <c r="O2606" i="43"/>
  <c r="O2607" i="43"/>
  <c r="O2608" i="43"/>
  <c r="O2609" i="43"/>
  <c r="O2610" i="43"/>
  <c r="O2611" i="43"/>
  <c r="O2612" i="43"/>
  <c r="O2613" i="43"/>
  <c r="O2614" i="43"/>
  <c r="O2615" i="43"/>
  <c r="O2616" i="43"/>
  <c r="O2617" i="43"/>
  <c r="O2618" i="43"/>
  <c r="O2619" i="43"/>
  <c r="O2620" i="43"/>
  <c r="O2621" i="43"/>
  <c r="O2622" i="43"/>
  <c r="O2623" i="43"/>
  <c r="O2624" i="43"/>
  <c r="O2625" i="43"/>
  <c r="O2626" i="43"/>
  <c r="O2627" i="43"/>
  <c r="O2628" i="43"/>
  <c r="O2629" i="43"/>
  <c r="O2630" i="43"/>
  <c r="O2631" i="43"/>
  <c r="O2632" i="43"/>
  <c r="O2633" i="43"/>
  <c r="O2634" i="43"/>
  <c r="O2635" i="43"/>
  <c r="O2636" i="43"/>
  <c r="O2637" i="43"/>
  <c r="O2638" i="43"/>
  <c r="O2639" i="43"/>
  <c r="O2640" i="43"/>
  <c r="O2641" i="43"/>
  <c r="O2642" i="43"/>
  <c r="O2643" i="43"/>
  <c r="O2644" i="43"/>
  <c r="O2645" i="43"/>
  <c r="O2646" i="43"/>
  <c r="O2647" i="43"/>
  <c r="O2648" i="43"/>
  <c r="O2649" i="43"/>
  <c r="O2650" i="43"/>
  <c r="O2651" i="43"/>
  <c r="O2652" i="43"/>
  <c r="O2653" i="43"/>
  <c r="O2654" i="43"/>
  <c r="O2655" i="43"/>
  <c r="O2656" i="43"/>
  <c r="O2657" i="43"/>
  <c r="O2658" i="43"/>
  <c r="O2659" i="43"/>
  <c r="O2660" i="43"/>
  <c r="O2661" i="43"/>
  <c r="O2662" i="43"/>
  <c r="O2663" i="43"/>
  <c r="O2664" i="43"/>
  <c r="O2665" i="43"/>
  <c r="O2666" i="43"/>
  <c r="O2667" i="43"/>
  <c r="O2668" i="43"/>
  <c r="O2669" i="43"/>
  <c r="O2670" i="43"/>
  <c r="O2671" i="43"/>
  <c r="O2672" i="43"/>
  <c r="O2673" i="43"/>
  <c r="O2674" i="43"/>
  <c r="O2675" i="43"/>
  <c r="O2676" i="43"/>
  <c r="O2677" i="43"/>
  <c r="O2678" i="43"/>
  <c r="O2679" i="43"/>
  <c r="O2680" i="43"/>
  <c r="O2681" i="43"/>
  <c r="O2682" i="43"/>
  <c r="O2683" i="43"/>
  <c r="O2684" i="43"/>
  <c r="O2685" i="43"/>
  <c r="O2686" i="43"/>
  <c r="O2687" i="43"/>
  <c r="O2688" i="43"/>
  <c r="O2689" i="43"/>
  <c r="O2690" i="43"/>
  <c r="O2691" i="43"/>
  <c r="O2692" i="43"/>
  <c r="O2693" i="43"/>
  <c r="O2694" i="43"/>
  <c r="O2695" i="43"/>
  <c r="O2696" i="43"/>
  <c r="O2697" i="43"/>
  <c r="O2698" i="43"/>
  <c r="O2699" i="43"/>
  <c r="O2700" i="43"/>
  <c r="O2701" i="43"/>
  <c r="O2702" i="43"/>
  <c r="O2703" i="43"/>
  <c r="O2704" i="43"/>
  <c r="O2705" i="43"/>
  <c r="O2706" i="43"/>
  <c r="O2707" i="43"/>
  <c r="O2708" i="43"/>
  <c r="O2709" i="43"/>
  <c r="O2710" i="43"/>
  <c r="O2711" i="43"/>
  <c r="O2712" i="43"/>
  <c r="O2713" i="43"/>
  <c r="O2714" i="43"/>
  <c r="O2715" i="43"/>
  <c r="O2716" i="43"/>
  <c r="O2717" i="43"/>
  <c r="O2718" i="43"/>
  <c r="O2719" i="43"/>
  <c r="O2720" i="43"/>
  <c r="O2721" i="43"/>
  <c r="O2722" i="43"/>
  <c r="O2723" i="43"/>
  <c r="O2724" i="43"/>
  <c r="O2725" i="43"/>
  <c r="O2726" i="43"/>
  <c r="O2727" i="43"/>
  <c r="O2728" i="43"/>
  <c r="O2729" i="43"/>
  <c r="O2730" i="43"/>
  <c r="O2731" i="43"/>
  <c r="O2732" i="43"/>
  <c r="O2733" i="43"/>
  <c r="O2734" i="43"/>
  <c r="O2735" i="43"/>
  <c r="O2736" i="43"/>
  <c r="O2737" i="43"/>
  <c r="O2738" i="43"/>
  <c r="O2739" i="43"/>
  <c r="O2740" i="43"/>
  <c r="O2741" i="43"/>
  <c r="O2742" i="43"/>
  <c r="O2743" i="43"/>
  <c r="O2744" i="43"/>
  <c r="O2745" i="43"/>
  <c r="O2746" i="43"/>
  <c r="O2747" i="43"/>
  <c r="O2748" i="43"/>
  <c r="O2749" i="43"/>
  <c r="O2750" i="43"/>
  <c r="O2751" i="43"/>
  <c r="O2752" i="43"/>
  <c r="O2753" i="43"/>
  <c r="O2754" i="43"/>
  <c r="O2755" i="43"/>
  <c r="O2756" i="43"/>
  <c r="O2757" i="43"/>
  <c r="O2758" i="43"/>
  <c r="O2759" i="43"/>
  <c r="O2760" i="43"/>
  <c r="O2761" i="43"/>
  <c r="O2762" i="43"/>
  <c r="O2763" i="43"/>
  <c r="O2764" i="43"/>
  <c r="O2765" i="43"/>
  <c r="O2766" i="43"/>
  <c r="O2767" i="43"/>
  <c r="O2768" i="43"/>
  <c r="O2769" i="43"/>
  <c r="O2770" i="43"/>
  <c r="O2771" i="43"/>
  <c r="O2772" i="43"/>
  <c r="O2773" i="43"/>
  <c r="O2774" i="43"/>
  <c r="O2775" i="43"/>
  <c r="O2776" i="43"/>
  <c r="O2777" i="43"/>
  <c r="O2778" i="43"/>
  <c r="O2779" i="43"/>
  <c r="O2780" i="43"/>
  <c r="O2781" i="43"/>
  <c r="O2782" i="43"/>
  <c r="O2783" i="43"/>
  <c r="O2784" i="43"/>
  <c r="O2785" i="43"/>
  <c r="O2786" i="43"/>
  <c r="O2787" i="43"/>
  <c r="O2788" i="43"/>
  <c r="O2789" i="43"/>
  <c r="O2790" i="43"/>
  <c r="O2791" i="43"/>
  <c r="O2792" i="43"/>
  <c r="O2793" i="43"/>
  <c r="O2794" i="43"/>
  <c r="O2795" i="43"/>
  <c r="O2796" i="43"/>
  <c r="O2797" i="43"/>
  <c r="O2798" i="43"/>
  <c r="O2799" i="43"/>
  <c r="O2800" i="43"/>
  <c r="O2801" i="43"/>
  <c r="O2802" i="43"/>
  <c r="O2803" i="43"/>
  <c r="O2804" i="43"/>
  <c r="O2805" i="43"/>
  <c r="O2806" i="43"/>
  <c r="O2807" i="43"/>
  <c r="O2808" i="43"/>
  <c r="O2809" i="43"/>
  <c r="O2810" i="43"/>
  <c r="O2811" i="43"/>
  <c r="O2812" i="43"/>
  <c r="O2813" i="43"/>
  <c r="O2814" i="43"/>
  <c r="O2815" i="43"/>
  <c r="O2816" i="43"/>
  <c r="O2817" i="43"/>
  <c r="O2818" i="43"/>
  <c r="O2819" i="43"/>
  <c r="O2820" i="43"/>
  <c r="O2821" i="43"/>
  <c r="O2822" i="43"/>
  <c r="O2823" i="43"/>
  <c r="O2824" i="43"/>
  <c r="O2825" i="43"/>
  <c r="O2826" i="43"/>
  <c r="O2827" i="43"/>
  <c r="O2828" i="43"/>
  <c r="O2829" i="43"/>
  <c r="O2830" i="43"/>
  <c r="O2831" i="43"/>
  <c r="O2832" i="43"/>
  <c r="O2833" i="43"/>
  <c r="O2834" i="43"/>
  <c r="O2835" i="43"/>
  <c r="O2836" i="43"/>
  <c r="O2837" i="43"/>
  <c r="O2838" i="43"/>
  <c r="O2839" i="43"/>
  <c r="O2840" i="43"/>
  <c r="O2841" i="43"/>
  <c r="O2842" i="43"/>
  <c r="O2843" i="43"/>
  <c r="O2844" i="43"/>
  <c r="O2845" i="43"/>
  <c r="O2846" i="43"/>
  <c r="O2847" i="43"/>
  <c r="O2848" i="43"/>
  <c r="O2849" i="43"/>
  <c r="O2850" i="43"/>
  <c r="O2851" i="43"/>
  <c r="O2852" i="43"/>
  <c r="O2853" i="43"/>
  <c r="O2854" i="43"/>
  <c r="O2855" i="43"/>
  <c r="O2856" i="43"/>
  <c r="O2857" i="43"/>
  <c r="O2858" i="43"/>
  <c r="O2859" i="43"/>
  <c r="O2860" i="43"/>
  <c r="O2861" i="43"/>
  <c r="O2862" i="43"/>
  <c r="O2863" i="43"/>
  <c r="O2864" i="43"/>
  <c r="O2865" i="43"/>
  <c r="O2866" i="43"/>
  <c r="O2867" i="43"/>
  <c r="O2868" i="43"/>
  <c r="O2869" i="43"/>
  <c r="O2870" i="43"/>
  <c r="O2871" i="43"/>
  <c r="O2872" i="43"/>
  <c r="O2873" i="43"/>
  <c r="O2874" i="43"/>
  <c r="O2875" i="43"/>
  <c r="O2876" i="43"/>
  <c r="O2877" i="43"/>
  <c r="O2878" i="43"/>
  <c r="O2879" i="43"/>
  <c r="O2880" i="43"/>
  <c r="O2881" i="43"/>
  <c r="O2882" i="43"/>
  <c r="O2883" i="43"/>
  <c r="O2884" i="43"/>
  <c r="O2885" i="43"/>
  <c r="O2886" i="43"/>
  <c r="O2887" i="43"/>
  <c r="O2888" i="43"/>
  <c r="O2889" i="43"/>
  <c r="O2890" i="43"/>
  <c r="O2891" i="43"/>
  <c r="O2892" i="43"/>
  <c r="O2893" i="43"/>
  <c r="O2894" i="43"/>
  <c r="O2895" i="43"/>
  <c r="O2896" i="43"/>
  <c r="O2897" i="43"/>
  <c r="O2898" i="43"/>
  <c r="O2899" i="43"/>
  <c r="O2900" i="43"/>
  <c r="O2901" i="43"/>
  <c r="O2902" i="43"/>
  <c r="O2903" i="43"/>
  <c r="O2904" i="43"/>
  <c r="O2905" i="43"/>
  <c r="O2906" i="43"/>
  <c r="O2907" i="43"/>
  <c r="O2908" i="43"/>
  <c r="O2909" i="43"/>
  <c r="O2910" i="43"/>
  <c r="O2911" i="43"/>
  <c r="O2912" i="43"/>
  <c r="O2913" i="43"/>
  <c r="O2914" i="43"/>
  <c r="O2915" i="43"/>
  <c r="O2916" i="43"/>
  <c r="O2917" i="43"/>
  <c r="O2918" i="43"/>
  <c r="O2919" i="43"/>
  <c r="O2920" i="43"/>
  <c r="O2921" i="43"/>
  <c r="O2922" i="43"/>
  <c r="O2923" i="43"/>
  <c r="O2924" i="43"/>
  <c r="O2925" i="43"/>
  <c r="O2926" i="43"/>
  <c r="O2927" i="43"/>
  <c r="O2928" i="43"/>
  <c r="O2929" i="43"/>
  <c r="O2930" i="43"/>
  <c r="O2931" i="43"/>
  <c r="O2932" i="43"/>
  <c r="O2933" i="43"/>
  <c r="O2934" i="43"/>
  <c r="O2935" i="43"/>
  <c r="O2936" i="43"/>
  <c r="O2937" i="43"/>
  <c r="O2938" i="43"/>
  <c r="O2939" i="43"/>
  <c r="O2940" i="43"/>
  <c r="O2941" i="43"/>
  <c r="O2942" i="43"/>
  <c r="O2943" i="43"/>
  <c r="O2944" i="43"/>
  <c r="O2945" i="43"/>
  <c r="O2946" i="43"/>
  <c r="O2947" i="43"/>
  <c r="O2948" i="43"/>
  <c r="O2949" i="43"/>
  <c r="O2950" i="43"/>
  <c r="O2951" i="43"/>
  <c r="O2952" i="43"/>
  <c r="O2953" i="43"/>
  <c r="O2954" i="43"/>
  <c r="O2955" i="43"/>
  <c r="O2956" i="43"/>
  <c r="O2957" i="43"/>
  <c r="O2958" i="43"/>
  <c r="O2959" i="43"/>
  <c r="O2960" i="43"/>
  <c r="O2961" i="43"/>
  <c r="O2962" i="43"/>
  <c r="O2963" i="43"/>
  <c r="O2964" i="43"/>
  <c r="O2965" i="43"/>
  <c r="O2966" i="43"/>
  <c r="O2967" i="43"/>
  <c r="O2968" i="43"/>
  <c r="O2969" i="43"/>
  <c r="O2970" i="43"/>
  <c r="O2971" i="43"/>
  <c r="O2972" i="43"/>
  <c r="O2973" i="43"/>
  <c r="O2974" i="43"/>
  <c r="O2975" i="43"/>
  <c r="O2976" i="43"/>
  <c r="O2977" i="43"/>
  <c r="O2978" i="43"/>
  <c r="O2979" i="43"/>
  <c r="O2980" i="43"/>
  <c r="O2981" i="43"/>
  <c r="O2982" i="43"/>
  <c r="O2983" i="43"/>
  <c r="O2984" i="43"/>
  <c r="O2985" i="43"/>
  <c r="O2986" i="43"/>
  <c r="O2987" i="43"/>
  <c r="O2988" i="43"/>
  <c r="O2989" i="43"/>
  <c r="O2990" i="43"/>
  <c r="O2991" i="43"/>
  <c r="O2992" i="43"/>
  <c r="O2993" i="43"/>
  <c r="O2994" i="43"/>
  <c r="O2995" i="43"/>
  <c r="O2996" i="43"/>
  <c r="O2997" i="43"/>
  <c r="O2998" i="43"/>
  <c r="O2999" i="43"/>
  <c r="O3000" i="43"/>
  <c r="O3001" i="43"/>
  <c r="O3002" i="43"/>
  <c r="O3003" i="43"/>
  <c r="O3004" i="43"/>
  <c r="O3005" i="43"/>
  <c r="O3006" i="43"/>
  <c r="O3007" i="43"/>
  <c r="O3008" i="43"/>
  <c r="O3009" i="43"/>
  <c r="O3010" i="43"/>
  <c r="O3011" i="43"/>
  <c r="O3012" i="43"/>
  <c r="O3013" i="43"/>
  <c r="O3014" i="43"/>
  <c r="O3015" i="43"/>
  <c r="O3016" i="43"/>
  <c r="O3017" i="43"/>
  <c r="O3018" i="43"/>
  <c r="O3019" i="43"/>
  <c r="O3020" i="43"/>
  <c r="O3021" i="43"/>
  <c r="O3022" i="43"/>
  <c r="O3023" i="43"/>
  <c r="O3024" i="43"/>
  <c r="O3025" i="43"/>
  <c r="O3026" i="43"/>
  <c r="O3027" i="43"/>
  <c r="O3028" i="43"/>
  <c r="O3029" i="43"/>
  <c r="O3030" i="43"/>
  <c r="O3031" i="43"/>
  <c r="O3032" i="43"/>
  <c r="O3033" i="43"/>
  <c r="O3034" i="43"/>
  <c r="O3035" i="43"/>
  <c r="O3036" i="43"/>
  <c r="O3037" i="43"/>
  <c r="O3038" i="43"/>
  <c r="O3039" i="43"/>
  <c r="O3040" i="43"/>
  <c r="O3041" i="43"/>
  <c r="O3042" i="43"/>
  <c r="O3043" i="43"/>
  <c r="O3044" i="43"/>
  <c r="O3045" i="43"/>
  <c r="O3046" i="43"/>
  <c r="O3047" i="43"/>
  <c r="O3048" i="43"/>
  <c r="O3049" i="43"/>
  <c r="O3050" i="43"/>
  <c r="O3051" i="43"/>
  <c r="O3052" i="43"/>
  <c r="O3053" i="43"/>
  <c r="O3054" i="43"/>
  <c r="O3055" i="43"/>
  <c r="O3056" i="43"/>
  <c r="O3057" i="43"/>
  <c r="O3058" i="43"/>
  <c r="O3059" i="43"/>
  <c r="O3060" i="43"/>
  <c r="O3061" i="43"/>
  <c r="O3062" i="43"/>
  <c r="O3063" i="43"/>
  <c r="O3064" i="43"/>
  <c r="O3065" i="43"/>
  <c r="O3066" i="43"/>
  <c r="O3067" i="43"/>
  <c r="O3068" i="43"/>
  <c r="O3069" i="43"/>
  <c r="O3070" i="43"/>
  <c r="O3071" i="43"/>
  <c r="O3072" i="43"/>
  <c r="O3073" i="43"/>
  <c r="O3074" i="43"/>
  <c r="O3075" i="43"/>
  <c r="O3076" i="43"/>
  <c r="O3077" i="43"/>
  <c r="O3078" i="43"/>
  <c r="O3079" i="43"/>
  <c r="O3080" i="43"/>
  <c r="O3081" i="43"/>
  <c r="O3082" i="43"/>
  <c r="O3083" i="43"/>
  <c r="O3084" i="43"/>
  <c r="O3085" i="43"/>
  <c r="O3086" i="43"/>
  <c r="O3087" i="43"/>
  <c r="O3088" i="43"/>
  <c r="O3089" i="43"/>
  <c r="O3090" i="43"/>
  <c r="O3091" i="43"/>
  <c r="O3092" i="43"/>
  <c r="O3093" i="43"/>
  <c r="O3094" i="43"/>
  <c r="O3095" i="43"/>
  <c r="O3096" i="43"/>
  <c r="O3097" i="43"/>
  <c r="O3098" i="43"/>
  <c r="O3099" i="43"/>
  <c r="O3100" i="43"/>
  <c r="O3101" i="43"/>
  <c r="O3102" i="43"/>
  <c r="O3103" i="43"/>
  <c r="O3104" i="43"/>
  <c r="O3105" i="43"/>
  <c r="O3106" i="43"/>
  <c r="O3107" i="43"/>
  <c r="O3108" i="43"/>
  <c r="O3109" i="43"/>
  <c r="O3110" i="43"/>
  <c r="O3111" i="43"/>
  <c r="O3112" i="43"/>
  <c r="O3113" i="43"/>
  <c r="O3114" i="43"/>
  <c r="O3115" i="43"/>
  <c r="O3116" i="43"/>
  <c r="O3117" i="43"/>
  <c r="O3118" i="43"/>
  <c r="O3119" i="43"/>
  <c r="O3120" i="43"/>
  <c r="O3121" i="43"/>
  <c r="O3122" i="43"/>
  <c r="O3123" i="43"/>
  <c r="O3124" i="43"/>
  <c r="O3125" i="43"/>
  <c r="O3126" i="43"/>
  <c r="O3127" i="43"/>
  <c r="O3128" i="43"/>
  <c r="O3129" i="43"/>
  <c r="O3130" i="43"/>
  <c r="O3131" i="43"/>
  <c r="O3132" i="43"/>
  <c r="O3133" i="43"/>
  <c r="O3134" i="43"/>
  <c r="O3135" i="43"/>
  <c r="O3136" i="43"/>
  <c r="O3137" i="43"/>
  <c r="O3138" i="43"/>
  <c r="O3139" i="43"/>
  <c r="O3140" i="43"/>
  <c r="O3141" i="43"/>
  <c r="O3142" i="43"/>
  <c r="O3143" i="43"/>
  <c r="O3144" i="43"/>
  <c r="O3145" i="43"/>
  <c r="O3146" i="43"/>
  <c r="O3147" i="43"/>
  <c r="O3148" i="43"/>
  <c r="O3149" i="43"/>
  <c r="O3150" i="43"/>
  <c r="O3151" i="43"/>
  <c r="O3152" i="43"/>
  <c r="O3153" i="43"/>
  <c r="O3154" i="43"/>
  <c r="O3155" i="43"/>
  <c r="O3156" i="43"/>
  <c r="O3157" i="43"/>
  <c r="O3158" i="43"/>
  <c r="O3159" i="43"/>
  <c r="O3160" i="43"/>
  <c r="O3161" i="43"/>
  <c r="O3162" i="43"/>
  <c r="O3163" i="43"/>
  <c r="O3164" i="43"/>
  <c r="O3165" i="43"/>
  <c r="O3166" i="43"/>
  <c r="O3167" i="43"/>
  <c r="O3168" i="43"/>
  <c r="O3169" i="43"/>
  <c r="O3170" i="43"/>
  <c r="O3171" i="43"/>
  <c r="O3172" i="43"/>
  <c r="O3173" i="43"/>
  <c r="O3174" i="43"/>
  <c r="O3175" i="43"/>
  <c r="O3176" i="43"/>
  <c r="O3177" i="43"/>
  <c r="O3178" i="43"/>
  <c r="O3179" i="43"/>
  <c r="O3180" i="43"/>
  <c r="O3181" i="43"/>
  <c r="O3182" i="43"/>
  <c r="O3183" i="43"/>
  <c r="O3184" i="43"/>
  <c r="O3185" i="43"/>
  <c r="O3186" i="43"/>
  <c r="O3187" i="43"/>
  <c r="O3188" i="43"/>
  <c r="O3189" i="43"/>
  <c r="O3190" i="43"/>
  <c r="O3191" i="43"/>
  <c r="O3192" i="43"/>
  <c r="O3193" i="43"/>
  <c r="O3194" i="43"/>
  <c r="O3195" i="43"/>
  <c r="O3196" i="43"/>
  <c r="O3197" i="43"/>
  <c r="O3198" i="43"/>
  <c r="O3199" i="43"/>
  <c r="O3200" i="43"/>
  <c r="O3201" i="43"/>
  <c r="O3202" i="43"/>
  <c r="O3203" i="43"/>
  <c r="O3204" i="43"/>
  <c r="O3205" i="43"/>
  <c r="O3206" i="43"/>
  <c r="O3207" i="43"/>
  <c r="O3208" i="43"/>
  <c r="O3209" i="43"/>
  <c r="O3210" i="43"/>
  <c r="O3211" i="43"/>
  <c r="O3212" i="43"/>
  <c r="O3213" i="43"/>
  <c r="O3214" i="43"/>
  <c r="O3215" i="43"/>
  <c r="O3216" i="43"/>
  <c r="O3217" i="43"/>
  <c r="O3218" i="43"/>
  <c r="O3219" i="43"/>
  <c r="O3220" i="43"/>
  <c r="O3221" i="43"/>
  <c r="O3222" i="43"/>
  <c r="O3223" i="43"/>
  <c r="O3224" i="43"/>
  <c r="O3225" i="43"/>
  <c r="O3226" i="43"/>
  <c r="O3227" i="43"/>
  <c r="O3228" i="43"/>
  <c r="O3229" i="43"/>
  <c r="O3230" i="43"/>
  <c r="O3231" i="43"/>
  <c r="O3232" i="43"/>
  <c r="O3233" i="43"/>
  <c r="O3234" i="43"/>
  <c r="O3235" i="43"/>
  <c r="O3236" i="43"/>
  <c r="O3237" i="43"/>
  <c r="O3238" i="43"/>
  <c r="O3239" i="43"/>
  <c r="O3240" i="43"/>
  <c r="O3241" i="43"/>
  <c r="O3242" i="43"/>
  <c r="O3243" i="43"/>
  <c r="O3244" i="43"/>
  <c r="O3245" i="43"/>
  <c r="O3246" i="43"/>
  <c r="O3247" i="43"/>
  <c r="O3248" i="43"/>
  <c r="O3249" i="43"/>
  <c r="O3250" i="43"/>
  <c r="O3251" i="43"/>
  <c r="O3252" i="43"/>
  <c r="O3253" i="43"/>
  <c r="O3254" i="43"/>
  <c r="O3255" i="43"/>
  <c r="O3256" i="43"/>
  <c r="O3257" i="43"/>
  <c r="O3258" i="43"/>
  <c r="O3259" i="43"/>
  <c r="O3260" i="43"/>
  <c r="O3261" i="43"/>
  <c r="O3262" i="43"/>
  <c r="O3263" i="43"/>
  <c r="O3264" i="43"/>
  <c r="O3265" i="43"/>
  <c r="O3266" i="43"/>
  <c r="O3267" i="43"/>
  <c r="O3268" i="43"/>
  <c r="O3269" i="43"/>
  <c r="O3270" i="43"/>
  <c r="O3271" i="43"/>
  <c r="O3272" i="43"/>
  <c r="O3273" i="43"/>
  <c r="O3274" i="43"/>
  <c r="O3275" i="43"/>
  <c r="O3276" i="43"/>
  <c r="O3277" i="43"/>
  <c r="O3278" i="43"/>
  <c r="O3279" i="43"/>
  <c r="O3280" i="43"/>
  <c r="O3281" i="43"/>
  <c r="O3282" i="43"/>
  <c r="O3283" i="43"/>
  <c r="O3284" i="43"/>
  <c r="O3285" i="43"/>
  <c r="O3286" i="43"/>
  <c r="O3287" i="43"/>
  <c r="O3288" i="43"/>
  <c r="O3289" i="43"/>
  <c r="O3290" i="43"/>
  <c r="O3291" i="43"/>
  <c r="O3292" i="43"/>
  <c r="O3293" i="43"/>
  <c r="O3294" i="43"/>
  <c r="O3295" i="43"/>
  <c r="O3296" i="43"/>
  <c r="O3297" i="43"/>
  <c r="O3298" i="43"/>
  <c r="O3299" i="43"/>
  <c r="O3300" i="43"/>
  <c r="O3301" i="43"/>
  <c r="O3302" i="43"/>
  <c r="O3303" i="43"/>
  <c r="O3304" i="43"/>
  <c r="O3305" i="43"/>
  <c r="O3306" i="43"/>
  <c r="O3307" i="43"/>
  <c r="O3308" i="43"/>
  <c r="O3309" i="43"/>
  <c r="O3310" i="43"/>
  <c r="O3311" i="43"/>
  <c r="O3312" i="43"/>
  <c r="O3313" i="43"/>
  <c r="O3314" i="43"/>
  <c r="O3315" i="43"/>
  <c r="O3316" i="43"/>
  <c r="O3317" i="43"/>
  <c r="O3318" i="43"/>
  <c r="O3319" i="43"/>
  <c r="O3320" i="43"/>
  <c r="O3321" i="43"/>
  <c r="O3322" i="43"/>
  <c r="O3323" i="43"/>
  <c r="O3324" i="43"/>
  <c r="O3325" i="43"/>
  <c r="O3326" i="43"/>
  <c r="O3327" i="43"/>
  <c r="O3328" i="43"/>
  <c r="O3329" i="43"/>
  <c r="O3330" i="43"/>
  <c r="O3331" i="43"/>
  <c r="O3332" i="43"/>
  <c r="O3333" i="43"/>
  <c r="O3334" i="43"/>
  <c r="O3335" i="43"/>
  <c r="O3336" i="43"/>
  <c r="O3337" i="43"/>
  <c r="O3338" i="43"/>
  <c r="O3339" i="43"/>
  <c r="O3340" i="43"/>
  <c r="O3341" i="43"/>
  <c r="O3342" i="43"/>
  <c r="O3343" i="43"/>
  <c r="O3344" i="43"/>
  <c r="O3345" i="43"/>
  <c r="O3346" i="43"/>
  <c r="O3347" i="43"/>
  <c r="O3348" i="43"/>
  <c r="O3349" i="43"/>
  <c r="O3350" i="43"/>
  <c r="O3351" i="43"/>
  <c r="O3352" i="43"/>
  <c r="O3353" i="43"/>
  <c r="O3354" i="43"/>
  <c r="O3355" i="43"/>
  <c r="O3356" i="43"/>
  <c r="O3357" i="43"/>
  <c r="O3358" i="43"/>
  <c r="O3359" i="43"/>
  <c r="O3360" i="43"/>
  <c r="O3361" i="43"/>
  <c r="O3362" i="43"/>
  <c r="O3363" i="43"/>
  <c r="O3364" i="43"/>
  <c r="O3365" i="43"/>
  <c r="O3366" i="43"/>
  <c r="O3367" i="43"/>
  <c r="O3368" i="43"/>
  <c r="O3369" i="43"/>
  <c r="O3370" i="43"/>
  <c r="O3371" i="43"/>
  <c r="O3372" i="43"/>
  <c r="O3373" i="43"/>
  <c r="O3374" i="43"/>
  <c r="O3375" i="43"/>
  <c r="O3376" i="43"/>
  <c r="O3377" i="43"/>
  <c r="O3378" i="43"/>
  <c r="O3379" i="43"/>
  <c r="O3380" i="43"/>
  <c r="O3381" i="43"/>
  <c r="O3382" i="43"/>
  <c r="O3383" i="43"/>
  <c r="O3384" i="43"/>
  <c r="O3385" i="43"/>
  <c r="O3386" i="43"/>
  <c r="O3387" i="43"/>
  <c r="O3388" i="43"/>
  <c r="O3389" i="43"/>
  <c r="O3390" i="43"/>
  <c r="O3391" i="43"/>
  <c r="O3392" i="43"/>
  <c r="O3393" i="43"/>
  <c r="O3394" i="43"/>
  <c r="O3395" i="43"/>
  <c r="O3396" i="43"/>
  <c r="O3397" i="43"/>
  <c r="O3398" i="43"/>
  <c r="O3399" i="43"/>
  <c r="O3400" i="43"/>
  <c r="O3401" i="43"/>
  <c r="O3402" i="43"/>
  <c r="O3403" i="43"/>
  <c r="O3404" i="43"/>
  <c r="O3405" i="43"/>
  <c r="O3406" i="43"/>
  <c r="O3407" i="43"/>
  <c r="O3408" i="43"/>
  <c r="O3409" i="43"/>
  <c r="O3410" i="43"/>
  <c r="O3411" i="43"/>
  <c r="O3412" i="43"/>
  <c r="O3413" i="43"/>
  <c r="O3414" i="43"/>
  <c r="O3415" i="43"/>
  <c r="O3416" i="43"/>
  <c r="O3417" i="43"/>
  <c r="O3418" i="43"/>
  <c r="O3419" i="43"/>
  <c r="O3420" i="43"/>
  <c r="O3421" i="43"/>
  <c r="O3422" i="43"/>
  <c r="O3423" i="43"/>
  <c r="O3424" i="43"/>
  <c r="O3425" i="43"/>
  <c r="O3426" i="43"/>
  <c r="O3427" i="43"/>
  <c r="O3428" i="43"/>
  <c r="O3429" i="43"/>
  <c r="O3430" i="43"/>
  <c r="O3431" i="43"/>
  <c r="O3432" i="43"/>
  <c r="O3433" i="43"/>
  <c r="O3434" i="43"/>
  <c r="O3435" i="43"/>
  <c r="O3436" i="43"/>
  <c r="O3437" i="43"/>
  <c r="O3438" i="43"/>
  <c r="O3439" i="43"/>
  <c r="O3440" i="43"/>
  <c r="O3441" i="43"/>
  <c r="O3442" i="43"/>
  <c r="O3443" i="43"/>
  <c r="O3444" i="43"/>
  <c r="O3445" i="43"/>
  <c r="O3446" i="43"/>
  <c r="O3447" i="43"/>
  <c r="O3448" i="43"/>
  <c r="O3449" i="43"/>
  <c r="O3450" i="43"/>
  <c r="O3451" i="43"/>
  <c r="O3452" i="43"/>
  <c r="O3453" i="43"/>
  <c r="O3454" i="43"/>
  <c r="O3455" i="43"/>
  <c r="O3456" i="43"/>
  <c r="O3457" i="43"/>
  <c r="O3458" i="43"/>
  <c r="O3459" i="43"/>
  <c r="O3460" i="43"/>
  <c r="O3461" i="43"/>
  <c r="O3462" i="43"/>
  <c r="O3463" i="43"/>
  <c r="O3464" i="43"/>
  <c r="O3465" i="43"/>
  <c r="O3466" i="43"/>
  <c r="O3467" i="43"/>
  <c r="O3468" i="43"/>
  <c r="O3469" i="43"/>
  <c r="O3470" i="43"/>
  <c r="O3471" i="43"/>
  <c r="O3472" i="43"/>
  <c r="O3473" i="43"/>
  <c r="O3474" i="43"/>
  <c r="O3475" i="43"/>
  <c r="O3476" i="43"/>
  <c r="O3477" i="43"/>
  <c r="O3478" i="43"/>
  <c r="O3479" i="43"/>
  <c r="O3480" i="43"/>
  <c r="O3481" i="43"/>
  <c r="O3482" i="43"/>
  <c r="O3483" i="43"/>
  <c r="O3484" i="43"/>
  <c r="O3485" i="43"/>
  <c r="O3486" i="43"/>
  <c r="O3487" i="43"/>
  <c r="O3488" i="43"/>
  <c r="O3489" i="43"/>
  <c r="O3490" i="43"/>
  <c r="O3491" i="43"/>
  <c r="O3492" i="43"/>
  <c r="O3493" i="43"/>
  <c r="O3494" i="43"/>
  <c r="O3495" i="43"/>
  <c r="O3496" i="43"/>
  <c r="O3497" i="43"/>
  <c r="O3498" i="43"/>
  <c r="O3499" i="43"/>
  <c r="O3500" i="43"/>
  <c r="O3501" i="43"/>
  <c r="O3502" i="43"/>
  <c r="O3503" i="43"/>
  <c r="O3504" i="43"/>
  <c r="O3505" i="43"/>
  <c r="O3506" i="43"/>
  <c r="O3507" i="43"/>
  <c r="O3508" i="43"/>
  <c r="O3509" i="43"/>
  <c r="O3510" i="43"/>
  <c r="O3511" i="43"/>
  <c r="O3512" i="43"/>
  <c r="O3513" i="43"/>
  <c r="O3514" i="43"/>
  <c r="O3515" i="43"/>
  <c r="O3516" i="43"/>
  <c r="O3517" i="43"/>
  <c r="O3518" i="43"/>
  <c r="O3519" i="43"/>
  <c r="O3520" i="43"/>
  <c r="O3521" i="43"/>
  <c r="O3522" i="43"/>
  <c r="O3523" i="43"/>
  <c r="O3524" i="43"/>
  <c r="O3525" i="43"/>
  <c r="O3526" i="43"/>
  <c r="O3527" i="43"/>
  <c r="O3528" i="43"/>
  <c r="O3529" i="43"/>
  <c r="O3530" i="43"/>
  <c r="O3531" i="43"/>
  <c r="O3532" i="43"/>
  <c r="O3533" i="43"/>
  <c r="O3534" i="43"/>
  <c r="O3535" i="43"/>
  <c r="O3536" i="43"/>
  <c r="O3537" i="43"/>
  <c r="O3538" i="43"/>
  <c r="O3539" i="43"/>
  <c r="O3540" i="43"/>
  <c r="O3541" i="43"/>
  <c r="O3542" i="43"/>
  <c r="O3543" i="43"/>
  <c r="O3544" i="43"/>
  <c r="O3545" i="43"/>
  <c r="O3546" i="43"/>
  <c r="O3547" i="43"/>
  <c r="O3548" i="43"/>
  <c r="O3549" i="43"/>
  <c r="O3550" i="43"/>
  <c r="O3551" i="43"/>
  <c r="O3552" i="43"/>
  <c r="O3553" i="43"/>
  <c r="O3554" i="43"/>
  <c r="O3555" i="43"/>
  <c r="O3556" i="43"/>
  <c r="O3557" i="43"/>
  <c r="O3558" i="43"/>
  <c r="O3559" i="43"/>
  <c r="O3560" i="43"/>
  <c r="O3561" i="43"/>
  <c r="O3562" i="43"/>
  <c r="O3563" i="43"/>
  <c r="O3564" i="43"/>
  <c r="O3565" i="43"/>
  <c r="O3566" i="43"/>
  <c r="O3567" i="43"/>
  <c r="O3568" i="43"/>
  <c r="O3569" i="43"/>
  <c r="O3570" i="43"/>
  <c r="O3571" i="43"/>
  <c r="O3572" i="43"/>
  <c r="O3573" i="43"/>
  <c r="O3574" i="43"/>
  <c r="O3575" i="43"/>
  <c r="O3576" i="43"/>
  <c r="O3577" i="43"/>
  <c r="O3578" i="43"/>
  <c r="O3579" i="43"/>
  <c r="O3580" i="43"/>
  <c r="O3581" i="43"/>
  <c r="O3582" i="43"/>
  <c r="O3583" i="43"/>
  <c r="O3584" i="43"/>
  <c r="O3585" i="43"/>
  <c r="O3586" i="43"/>
  <c r="O3587" i="43"/>
  <c r="O3588" i="43"/>
  <c r="O3589" i="43"/>
  <c r="O3590" i="43"/>
  <c r="O3591" i="43"/>
  <c r="O3592" i="43"/>
  <c r="O3593" i="43"/>
  <c r="O3594" i="43"/>
  <c r="O3595" i="43"/>
  <c r="O3596" i="43"/>
  <c r="O3597" i="43"/>
  <c r="O3598" i="43"/>
  <c r="O3599" i="43"/>
  <c r="O3600" i="43"/>
  <c r="O3601" i="43"/>
  <c r="O3602" i="43"/>
  <c r="O3603" i="43"/>
  <c r="O3604" i="43"/>
  <c r="O3605" i="43"/>
  <c r="O3606" i="43"/>
  <c r="O3607" i="43"/>
  <c r="O3608" i="43"/>
  <c r="O3609" i="43"/>
  <c r="O3610" i="43"/>
  <c r="O3611" i="43"/>
  <c r="O3612" i="43"/>
  <c r="O3613" i="43"/>
  <c r="O3614" i="43"/>
  <c r="O3615" i="43"/>
  <c r="O3616" i="43"/>
  <c r="O3617" i="43"/>
  <c r="O3618" i="43"/>
  <c r="O3619" i="43"/>
  <c r="O3620" i="43"/>
  <c r="O3621" i="43"/>
  <c r="O3622" i="43"/>
  <c r="O3623" i="43"/>
  <c r="O3624" i="43"/>
  <c r="O3625" i="43"/>
  <c r="O3626" i="43"/>
  <c r="O3627" i="43"/>
  <c r="O3628" i="43"/>
  <c r="O3629" i="43"/>
  <c r="O3630" i="43"/>
  <c r="O3631" i="43"/>
  <c r="O3632" i="43"/>
  <c r="O3633" i="43"/>
  <c r="O3634" i="43"/>
  <c r="O3635" i="43"/>
  <c r="O3636" i="43"/>
  <c r="O3637" i="43"/>
  <c r="O3638" i="43"/>
  <c r="O3639" i="43"/>
  <c r="O3640" i="43"/>
  <c r="O3641" i="43"/>
  <c r="O3642" i="43"/>
  <c r="O3643" i="43"/>
  <c r="O3644" i="43"/>
  <c r="O3645" i="43"/>
  <c r="O3646" i="43"/>
  <c r="O3647" i="43"/>
  <c r="O3648" i="43"/>
  <c r="O3649" i="43"/>
  <c r="O3650" i="43"/>
  <c r="O3651" i="43"/>
  <c r="O3652" i="43"/>
  <c r="O3653" i="43"/>
  <c r="O3654" i="43"/>
  <c r="O3655" i="43"/>
  <c r="O3656" i="43"/>
  <c r="O3657" i="43"/>
  <c r="O3658" i="43"/>
  <c r="O3659" i="43"/>
  <c r="O3660" i="43"/>
  <c r="O3661" i="43"/>
  <c r="O3662" i="43"/>
  <c r="O3663" i="43"/>
  <c r="O3664" i="43"/>
  <c r="O3665" i="43"/>
  <c r="O3666" i="43"/>
  <c r="O3667" i="43"/>
  <c r="O3668" i="43"/>
  <c r="O3669" i="43"/>
  <c r="O3670" i="43"/>
  <c r="O3671" i="43"/>
  <c r="O3672" i="43"/>
  <c r="O3673" i="43"/>
  <c r="O3674" i="43"/>
  <c r="O3675" i="43"/>
  <c r="O3676" i="43"/>
  <c r="O3677" i="43"/>
  <c r="O3678" i="43"/>
  <c r="O3679" i="43"/>
  <c r="O3680" i="43"/>
  <c r="O3681" i="43"/>
  <c r="O3682" i="43"/>
  <c r="O3683" i="43"/>
  <c r="O3684" i="43"/>
  <c r="O3685" i="43"/>
  <c r="O3686" i="43"/>
  <c r="O3687" i="43"/>
  <c r="O3688" i="43"/>
  <c r="O3689" i="43"/>
  <c r="O3690" i="43"/>
  <c r="O3691" i="43"/>
  <c r="O3692" i="43"/>
  <c r="O3693" i="43"/>
  <c r="O3694" i="43"/>
  <c r="O3695" i="43"/>
  <c r="O3696" i="43"/>
  <c r="O3697" i="43"/>
  <c r="O3698" i="43"/>
  <c r="O3699" i="43"/>
  <c r="O3700" i="43"/>
  <c r="O3701" i="43"/>
  <c r="O3702" i="43"/>
  <c r="O3703" i="43"/>
  <c r="O3704" i="43"/>
  <c r="O3705" i="43"/>
  <c r="O3706" i="43"/>
  <c r="O3707" i="43"/>
  <c r="O3708" i="43"/>
  <c r="O3709" i="43"/>
  <c r="O3710" i="43"/>
  <c r="O3711" i="43"/>
  <c r="O3712" i="43"/>
  <c r="O3713" i="43"/>
  <c r="O3714" i="43"/>
  <c r="O3715" i="43"/>
  <c r="O3716" i="43"/>
  <c r="O3717" i="43"/>
  <c r="O3718" i="43"/>
  <c r="O3719" i="43"/>
  <c r="O3720" i="43"/>
  <c r="O3721" i="43"/>
  <c r="O3722" i="43"/>
  <c r="O3723" i="43"/>
  <c r="O3724" i="43"/>
  <c r="O3725" i="43"/>
  <c r="O3726" i="43"/>
  <c r="O3727" i="43"/>
  <c r="O3728" i="43"/>
  <c r="O3729" i="43"/>
  <c r="O3730" i="43"/>
  <c r="O3731" i="43"/>
  <c r="O3732" i="43"/>
  <c r="O3733" i="43"/>
  <c r="O3734" i="43"/>
  <c r="O3735" i="43"/>
  <c r="O3736" i="43"/>
  <c r="O3737" i="43"/>
  <c r="O3738" i="43"/>
  <c r="O3739" i="43"/>
  <c r="O3740" i="43"/>
  <c r="O3741" i="43"/>
  <c r="O3742" i="43"/>
  <c r="O3743" i="43"/>
  <c r="O3744" i="43"/>
  <c r="O3745" i="43"/>
  <c r="O3746" i="43"/>
  <c r="O3747" i="43"/>
  <c r="O3748" i="43"/>
  <c r="O3749" i="43"/>
  <c r="O3750" i="43"/>
  <c r="O3751" i="43"/>
  <c r="O3752" i="43"/>
  <c r="O3753" i="43"/>
  <c r="O3754" i="43"/>
  <c r="O3755" i="43"/>
  <c r="O3756" i="43"/>
  <c r="O3757" i="43"/>
  <c r="O3758" i="43"/>
  <c r="O3759" i="43"/>
  <c r="O3760" i="43"/>
  <c r="O3761" i="43"/>
  <c r="O3762" i="43"/>
  <c r="O3763" i="43"/>
  <c r="O3764" i="43"/>
  <c r="O3765" i="43"/>
  <c r="O3766" i="43"/>
  <c r="O3767" i="43"/>
  <c r="O3768" i="43"/>
  <c r="O3769" i="43"/>
  <c r="O3770" i="43"/>
  <c r="O3771" i="43"/>
  <c r="O3772" i="43"/>
  <c r="O3773" i="43"/>
  <c r="O3774" i="43"/>
  <c r="O3775" i="43"/>
  <c r="O3776" i="43"/>
  <c r="O3777" i="43"/>
  <c r="O3778" i="43"/>
  <c r="O3779" i="43"/>
  <c r="O3780" i="43"/>
  <c r="O3781" i="43"/>
  <c r="O3782" i="43"/>
  <c r="O3783" i="43"/>
  <c r="O3784" i="43"/>
  <c r="O3785" i="43"/>
  <c r="O3786" i="43"/>
  <c r="O3787" i="43"/>
  <c r="O3788" i="43"/>
  <c r="O3789" i="43"/>
  <c r="O3790" i="43"/>
  <c r="O3791" i="43"/>
  <c r="O3792" i="43"/>
  <c r="O3793" i="43"/>
  <c r="O3794" i="43"/>
  <c r="O3795" i="43"/>
  <c r="O3796" i="43"/>
  <c r="O3797" i="43"/>
  <c r="O3798" i="43"/>
  <c r="O3799" i="43"/>
  <c r="O3800" i="43"/>
  <c r="O3801" i="43"/>
  <c r="O3802" i="43"/>
  <c r="O3803" i="43"/>
  <c r="O3804" i="43"/>
  <c r="O3805" i="43"/>
  <c r="O3806" i="43"/>
  <c r="O3807" i="43"/>
  <c r="O3808" i="43"/>
  <c r="O3809" i="43"/>
  <c r="O3810" i="43"/>
  <c r="O3811" i="43"/>
  <c r="O3812" i="43"/>
  <c r="O3813" i="43"/>
  <c r="O3814" i="43"/>
  <c r="O3815" i="43"/>
  <c r="O3816" i="43"/>
  <c r="O3817" i="43"/>
  <c r="O3818" i="43"/>
  <c r="O3819" i="43"/>
  <c r="O3820" i="43"/>
  <c r="O3821" i="43"/>
  <c r="O3822" i="43"/>
  <c r="O3823" i="43"/>
  <c r="O3824" i="43"/>
  <c r="O3825" i="43"/>
  <c r="O3826" i="43"/>
  <c r="O3827" i="43"/>
  <c r="O3828" i="43"/>
  <c r="O3829" i="43"/>
  <c r="O3830" i="43"/>
  <c r="O3831" i="43"/>
  <c r="O3832" i="43"/>
  <c r="O3833" i="43"/>
  <c r="O3834" i="43"/>
  <c r="O3835" i="43"/>
  <c r="O3836" i="43"/>
  <c r="O3837" i="43"/>
  <c r="O3838" i="43"/>
  <c r="O3839" i="43"/>
  <c r="O3840" i="43"/>
  <c r="O3841" i="43"/>
  <c r="O3842" i="43"/>
  <c r="O3843" i="43"/>
  <c r="O3844" i="43"/>
  <c r="O3845" i="43"/>
  <c r="O3846" i="43"/>
  <c r="O3847" i="43"/>
  <c r="O3848" i="43"/>
  <c r="O3849" i="43"/>
  <c r="O3850" i="43"/>
  <c r="O3851" i="43"/>
  <c r="O3852" i="43"/>
  <c r="O3853" i="43"/>
  <c r="O3854" i="43"/>
  <c r="O3855" i="43"/>
  <c r="O3856" i="43"/>
  <c r="O3857" i="43"/>
  <c r="O3858" i="43"/>
  <c r="O3859" i="43"/>
  <c r="O3860" i="43"/>
  <c r="O3861" i="43"/>
  <c r="O3862" i="43"/>
  <c r="O3863" i="43"/>
  <c r="O3864" i="43"/>
  <c r="O3865" i="43"/>
  <c r="O3866" i="43"/>
  <c r="O3867" i="43"/>
  <c r="O3868" i="43"/>
  <c r="O3869" i="43"/>
  <c r="O3870" i="43"/>
  <c r="O3871" i="43"/>
  <c r="O3872" i="43"/>
  <c r="O3873" i="43"/>
  <c r="O3874" i="43"/>
  <c r="O3875" i="43"/>
  <c r="O3876" i="43"/>
  <c r="O3877" i="43"/>
  <c r="O3878" i="43"/>
  <c r="O3879" i="43"/>
  <c r="O3880" i="43"/>
  <c r="O3881" i="43"/>
  <c r="O3882" i="43"/>
  <c r="O3883" i="43"/>
  <c r="O3884" i="43"/>
  <c r="O3885" i="43"/>
  <c r="O3886" i="43"/>
  <c r="O3887" i="43"/>
  <c r="O3888" i="43"/>
  <c r="O3889" i="43"/>
  <c r="O3890" i="43"/>
  <c r="O3891" i="43"/>
  <c r="O3892" i="43"/>
  <c r="O3893" i="43"/>
  <c r="O3894" i="43"/>
  <c r="O3895" i="43"/>
  <c r="O3896" i="43"/>
  <c r="O3897" i="43"/>
  <c r="O3898" i="43"/>
  <c r="O3899" i="43"/>
  <c r="O3900" i="43"/>
  <c r="O3901" i="43"/>
  <c r="O3902" i="43"/>
  <c r="O3903" i="43"/>
  <c r="O3904" i="43"/>
  <c r="O3905" i="43"/>
  <c r="O3906" i="43"/>
  <c r="O3907" i="43"/>
  <c r="O3908" i="43"/>
  <c r="O3909" i="43"/>
  <c r="O3910" i="43"/>
  <c r="O3911" i="43"/>
  <c r="O3912" i="43"/>
  <c r="O3913" i="43"/>
  <c r="O3914" i="43"/>
  <c r="O3915" i="43"/>
  <c r="O3916" i="43"/>
  <c r="O3917" i="43"/>
  <c r="O3918" i="43"/>
  <c r="O3919" i="43"/>
  <c r="O3920" i="43"/>
  <c r="O3921" i="43"/>
  <c r="O3922" i="43"/>
  <c r="O3923" i="43"/>
  <c r="O3924" i="43"/>
  <c r="O3925" i="43"/>
  <c r="O3926" i="43"/>
  <c r="O3927" i="43"/>
  <c r="O3928" i="43"/>
  <c r="O3929" i="43"/>
  <c r="O3930" i="43"/>
  <c r="O3931" i="43"/>
  <c r="O3932" i="43"/>
  <c r="O3933" i="43"/>
  <c r="O3934" i="43"/>
  <c r="O3935" i="43"/>
  <c r="O3936" i="43"/>
  <c r="O3937" i="43"/>
  <c r="O3938" i="43"/>
  <c r="O3939" i="43"/>
  <c r="O3940" i="43"/>
  <c r="O3941" i="43"/>
  <c r="O3942" i="43"/>
  <c r="O3943" i="43"/>
  <c r="O3944" i="43"/>
  <c r="O3945" i="43"/>
  <c r="O3946" i="43"/>
  <c r="O3947" i="43"/>
  <c r="O3948" i="43"/>
  <c r="O3949" i="43"/>
  <c r="O3950" i="43"/>
  <c r="O3951" i="43"/>
  <c r="O3952" i="43"/>
  <c r="O3953" i="43"/>
  <c r="O3954" i="43"/>
  <c r="O3955" i="43"/>
  <c r="O3956" i="43"/>
  <c r="O3957" i="43"/>
  <c r="O3958" i="43"/>
  <c r="O3959" i="43"/>
  <c r="O3960" i="43"/>
  <c r="O3961" i="43"/>
  <c r="O3962" i="43"/>
  <c r="O3963" i="43"/>
  <c r="O3964" i="43"/>
  <c r="O3965" i="43"/>
  <c r="O3966" i="43"/>
  <c r="O3967" i="43"/>
  <c r="O3968" i="43"/>
  <c r="O3969" i="43"/>
  <c r="O3970" i="43"/>
  <c r="O3971" i="43"/>
  <c r="O3972" i="43"/>
  <c r="O3973" i="43"/>
  <c r="O3974" i="43"/>
  <c r="O3975" i="43"/>
  <c r="O3976" i="43"/>
  <c r="O3977" i="43"/>
  <c r="O3978" i="43"/>
  <c r="O3979" i="43"/>
  <c r="O3980" i="43"/>
  <c r="O3981" i="43"/>
  <c r="O3982" i="43"/>
  <c r="O3983" i="43"/>
  <c r="O3984" i="43"/>
  <c r="O3985" i="43"/>
  <c r="O3986" i="43"/>
  <c r="O3987" i="43"/>
  <c r="O3988" i="43"/>
  <c r="O3989" i="43"/>
  <c r="O3990" i="43"/>
  <c r="O3991" i="43"/>
  <c r="O3992" i="43"/>
  <c r="O3993" i="43"/>
  <c r="O3994" i="43"/>
  <c r="O3995" i="43"/>
  <c r="O3996" i="43"/>
  <c r="O3997" i="43"/>
  <c r="O3998" i="43"/>
  <c r="O3999" i="43"/>
  <c r="O4000" i="43"/>
  <c r="O4001" i="43"/>
  <c r="O4002" i="43"/>
  <c r="O4003" i="43"/>
  <c r="O4004" i="43"/>
  <c r="O4005" i="43"/>
  <c r="O4006" i="43"/>
  <c r="O4007" i="43"/>
  <c r="O4008" i="43"/>
  <c r="O4009" i="43"/>
  <c r="O4010" i="43"/>
  <c r="O4011" i="43"/>
  <c r="O4012" i="43"/>
  <c r="O4013" i="43"/>
  <c r="O4014" i="43"/>
  <c r="O4015" i="43"/>
  <c r="O4016" i="43"/>
  <c r="O4017" i="43"/>
  <c r="O4018" i="43"/>
  <c r="O4019" i="43"/>
  <c r="O4020" i="43"/>
  <c r="O4021" i="43"/>
  <c r="O4022" i="43"/>
  <c r="O4023" i="43"/>
  <c r="O4024" i="43"/>
  <c r="O4025" i="43"/>
  <c r="O4026" i="43"/>
  <c r="O4027" i="43"/>
  <c r="O4028" i="43"/>
  <c r="O4029" i="43"/>
  <c r="O4030" i="43"/>
  <c r="O4031" i="43"/>
  <c r="O4032" i="43"/>
  <c r="O4033" i="43"/>
  <c r="O4034" i="43"/>
  <c r="O4035" i="43"/>
  <c r="O4036" i="43"/>
  <c r="O4037" i="43"/>
  <c r="O4038" i="43"/>
  <c r="O4039" i="43"/>
  <c r="O4040" i="43"/>
  <c r="O4041" i="43"/>
  <c r="O4042" i="43"/>
  <c r="O4043" i="43"/>
  <c r="O4044" i="43"/>
  <c r="O4045" i="43"/>
  <c r="O4046" i="43"/>
  <c r="O4047" i="43"/>
  <c r="O4048" i="43"/>
  <c r="O4049" i="43"/>
  <c r="O4050" i="43"/>
  <c r="O4051" i="43"/>
  <c r="O4052" i="43"/>
  <c r="O4053" i="43"/>
  <c r="O4054" i="43"/>
  <c r="O4055" i="43"/>
  <c r="O4056" i="43"/>
  <c r="O4057" i="43"/>
  <c r="O4058" i="43"/>
  <c r="O4059" i="43"/>
  <c r="O4060" i="43"/>
  <c r="O4061" i="43"/>
  <c r="O4062" i="43"/>
  <c r="O4063" i="43"/>
  <c r="O4064" i="43"/>
  <c r="O4065" i="43"/>
  <c r="O4066" i="43"/>
  <c r="O4067" i="43"/>
  <c r="O4068" i="43"/>
  <c r="O4069" i="43"/>
  <c r="O4070" i="43"/>
  <c r="O4071" i="43"/>
  <c r="O4072" i="43"/>
  <c r="O4073" i="43"/>
  <c r="O4074" i="43"/>
  <c r="O4075" i="43"/>
  <c r="O4076" i="43"/>
  <c r="O4077" i="43"/>
  <c r="O4078" i="43"/>
  <c r="O4079" i="43"/>
  <c r="O4080" i="43"/>
  <c r="O4081" i="43"/>
  <c r="O4082" i="43"/>
  <c r="O4083" i="43"/>
  <c r="O4084" i="43"/>
  <c r="O4085" i="43"/>
  <c r="O4086" i="43"/>
  <c r="O4087" i="43"/>
  <c r="O4088" i="43"/>
  <c r="O4089" i="43"/>
  <c r="O4090" i="43"/>
  <c r="O4091" i="43"/>
  <c r="O4092" i="43"/>
  <c r="O4093" i="43"/>
  <c r="O4094" i="43"/>
  <c r="O4095" i="43"/>
  <c r="O4096" i="43"/>
  <c r="O4097" i="43"/>
  <c r="O4098" i="43"/>
  <c r="O4099" i="43"/>
  <c r="O4100" i="43"/>
  <c r="O4101" i="43"/>
  <c r="O4102" i="43"/>
  <c r="O4103" i="43"/>
  <c r="O4104" i="43"/>
  <c r="O4105" i="43"/>
  <c r="O4106" i="43"/>
  <c r="O4107" i="43"/>
  <c r="O4108" i="43"/>
  <c r="O4109" i="43"/>
  <c r="O4110" i="43"/>
  <c r="O4111" i="43"/>
  <c r="O4112" i="43"/>
  <c r="O4113" i="43"/>
  <c r="O4114" i="43"/>
  <c r="O4115" i="43"/>
  <c r="O4116" i="43"/>
  <c r="O4117" i="43"/>
  <c r="O4118" i="43"/>
  <c r="O4119" i="43"/>
  <c r="O4120" i="43"/>
  <c r="O4121" i="43"/>
  <c r="O4122" i="43"/>
  <c r="O4123" i="43"/>
  <c r="O4124" i="43"/>
  <c r="O4125" i="43"/>
  <c r="O4126" i="43"/>
  <c r="O4127" i="43"/>
  <c r="O4128" i="43"/>
  <c r="O4129" i="43"/>
  <c r="O4130" i="43"/>
  <c r="O4131" i="43"/>
  <c r="O4132" i="43"/>
  <c r="O4133" i="43"/>
  <c r="O4134" i="43"/>
  <c r="O4135" i="43"/>
  <c r="O4136" i="43"/>
  <c r="O4137" i="43"/>
  <c r="O4138" i="43"/>
  <c r="O4139" i="43"/>
  <c r="O4140" i="43"/>
  <c r="O4141" i="43"/>
  <c r="O4142" i="43"/>
  <c r="O4143" i="43"/>
  <c r="O4144" i="43"/>
  <c r="O4145" i="43"/>
  <c r="O4146" i="43"/>
  <c r="O4147" i="43"/>
  <c r="O4148" i="43"/>
  <c r="O4149" i="43"/>
  <c r="O4150" i="43"/>
  <c r="O4151" i="43"/>
  <c r="O4152" i="43"/>
  <c r="O4153" i="43"/>
  <c r="O4154" i="43"/>
  <c r="O4155" i="43"/>
  <c r="O4156" i="43"/>
  <c r="O4157" i="43"/>
  <c r="O4158" i="43"/>
  <c r="O4159" i="43"/>
  <c r="O4160" i="43"/>
  <c r="O4161" i="43"/>
  <c r="O4162" i="43"/>
  <c r="O4163" i="43"/>
  <c r="O4164" i="43"/>
  <c r="O4165" i="43"/>
  <c r="O4166" i="43"/>
  <c r="O4167" i="43"/>
  <c r="O4168" i="43"/>
  <c r="O4169" i="43"/>
  <c r="O4170" i="43"/>
  <c r="O4171" i="43"/>
  <c r="O4172" i="43"/>
  <c r="O4173" i="43"/>
  <c r="O4174" i="43"/>
  <c r="O4175" i="43"/>
  <c r="O4176" i="43"/>
  <c r="O4177" i="43"/>
  <c r="O4178" i="43"/>
  <c r="O4179" i="43"/>
  <c r="O4180" i="43"/>
  <c r="O4181" i="43"/>
  <c r="O4182" i="43"/>
  <c r="O4183" i="43"/>
  <c r="O4184" i="43"/>
  <c r="O4185" i="43"/>
  <c r="O4186" i="43"/>
  <c r="O4187" i="43"/>
  <c r="O4188" i="43"/>
  <c r="O4189" i="43"/>
  <c r="O4190" i="43"/>
  <c r="O4191" i="43"/>
  <c r="O4192" i="43"/>
  <c r="O4193" i="43"/>
  <c r="O4194" i="43"/>
  <c r="O4195" i="43"/>
  <c r="O4196" i="43"/>
  <c r="O4197" i="43"/>
  <c r="O4198" i="43"/>
  <c r="O4199" i="43"/>
  <c r="O4200" i="43"/>
  <c r="O4201" i="43"/>
  <c r="O4202" i="43"/>
  <c r="O4203" i="43"/>
  <c r="O4204" i="43"/>
  <c r="O4205" i="43"/>
  <c r="O4206" i="43"/>
  <c r="O4207" i="43"/>
  <c r="O4208" i="43"/>
  <c r="O4209" i="43"/>
  <c r="O4210" i="43"/>
  <c r="O4211" i="43"/>
  <c r="O4212" i="43"/>
  <c r="O4213" i="43"/>
  <c r="O4214" i="43"/>
  <c r="O4215" i="43"/>
  <c r="O4216" i="43"/>
  <c r="O4217" i="43"/>
  <c r="O4218" i="43"/>
  <c r="O4219" i="43"/>
  <c r="O4220" i="43"/>
  <c r="O4221" i="43"/>
  <c r="O4222" i="43"/>
  <c r="O4223" i="43"/>
  <c r="O4224" i="43"/>
  <c r="O4225" i="43"/>
  <c r="O4226" i="43"/>
  <c r="O4227" i="43"/>
  <c r="O4228" i="43"/>
  <c r="O4229" i="43"/>
  <c r="O4230" i="43"/>
  <c r="O4231" i="43"/>
  <c r="O4232" i="43"/>
  <c r="O4233" i="43"/>
  <c r="O4234" i="43"/>
  <c r="O4235" i="43"/>
  <c r="O4236" i="43"/>
  <c r="O4237" i="43"/>
  <c r="O4238" i="43"/>
  <c r="O4239" i="43"/>
  <c r="O4240" i="43"/>
  <c r="O4241" i="43"/>
  <c r="O4242" i="43"/>
  <c r="O4243" i="43"/>
  <c r="O4244" i="43"/>
  <c r="O4245" i="43"/>
  <c r="O4246" i="43"/>
  <c r="O4247" i="43"/>
  <c r="O4248" i="43"/>
  <c r="O4249" i="43"/>
  <c r="O4250" i="43"/>
  <c r="O4251" i="43"/>
  <c r="O4252" i="43"/>
  <c r="O4253" i="43"/>
  <c r="O4254" i="43"/>
  <c r="O4255" i="43"/>
  <c r="O4256" i="43"/>
  <c r="O4257" i="43"/>
  <c r="O4258" i="43"/>
  <c r="O4259" i="43"/>
  <c r="O4260" i="43"/>
  <c r="O4261" i="43"/>
  <c r="O4262" i="43"/>
  <c r="O4263" i="43"/>
  <c r="O4264" i="43"/>
  <c r="O4265" i="43"/>
  <c r="O4266" i="43"/>
  <c r="O4267" i="43"/>
  <c r="O4268" i="43"/>
  <c r="O4269" i="43"/>
  <c r="O4270" i="43"/>
  <c r="O4271" i="43"/>
  <c r="O4272" i="43"/>
  <c r="O4273" i="43"/>
  <c r="O4274" i="43"/>
  <c r="O4275" i="43"/>
  <c r="O4276" i="43"/>
  <c r="O4277" i="43"/>
  <c r="O4278" i="43"/>
  <c r="O4279" i="43"/>
  <c r="O4280" i="43"/>
  <c r="O4281" i="43"/>
  <c r="O4282" i="43"/>
  <c r="O4283" i="43"/>
  <c r="O4284" i="43"/>
  <c r="O4285" i="43"/>
  <c r="O4286" i="43"/>
  <c r="O4287" i="43"/>
  <c r="O4288" i="43"/>
  <c r="O4289" i="43"/>
  <c r="O4290" i="43"/>
  <c r="O4291" i="43"/>
  <c r="O4292" i="43"/>
  <c r="O4293" i="43"/>
  <c r="O4294" i="43"/>
  <c r="O4295" i="43"/>
  <c r="O4296" i="43"/>
  <c r="O4297" i="43"/>
  <c r="O4298" i="43"/>
  <c r="O4299" i="43"/>
  <c r="O4300" i="43"/>
  <c r="O4301" i="43"/>
  <c r="O4302" i="43"/>
  <c r="O4303" i="43"/>
  <c r="O4304" i="43"/>
  <c r="O4305" i="43"/>
  <c r="O4306" i="43"/>
  <c r="O4307" i="43"/>
  <c r="O4308" i="43"/>
  <c r="O4309" i="43"/>
  <c r="O4310" i="43"/>
  <c r="O4311" i="43"/>
  <c r="O4312" i="43"/>
  <c r="O4313" i="43"/>
  <c r="O4314" i="43"/>
  <c r="O4315" i="43"/>
  <c r="O4316" i="43"/>
  <c r="O4317" i="43"/>
  <c r="O4318" i="43"/>
  <c r="O4319" i="43"/>
  <c r="O4320" i="43"/>
  <c r="O4321" i="43"/>
  <c r="O4322" i="43"/>
  <c r="O4323" i="43"/>
  <c r="O4324" i="43"/>
  <c r="O4325" i="43"/>
  <c r="O4326" i="43"/>
  <c r="O4327" i="43"/>
  <c r="O4328" i="43"/>
  <c r="O4329" i="43"/>
  <c r="O4330" i="43"/>
  <c r="O4331" i="43"/>
  <c r="O4332" i="43"/>
  <c r="O4333" i="43"/>
  <c r="O4334" i="43"/>
  <c r="O4335" i="43"/>
  <c r="O4336" i="43"/>
  <c r="O4337" i="43"/>
  <c r="O4338" i="43"/>
  <c r="O4339" i="43"/>
  <c r="O4340" i="43"/>
  <c r="O4341" i="43"/>
  <c r="O4342" i="43"/>
  <c r="O4343" i="43"/>
  <c r="O4344" i="43"/>
  <c r="O4345" i="43"/>
  <c r="O4346" i="43"/>
  <c r="O4347" i="43"/>
  <c r="O4348" i="43"/>
  <c r="O4349" i="43"/>
  <c r="O4350" i="43"/>
  <c r="O4351" i="43"/>
  <c r="O4352" i="43"/>
  <c r="O4353" i="43"/>
  <c r="O4354" i="43"/>
  <c r="O4355" i="43"/>
  <c r="O4356" i="43"/>
  <c r="O4357" i="43"/>
  <c r="O4358" i="43"/>
  <c r="O4359" i="43"/>
  <c r="O4360" i="43"/>
  <c r="O4361" i="43"/>
  <c r="O4362" i="43"/>
  <c r="O4363" i="43"/>
  <c r="O4364" i="43"/>
  <c r="O4365" i="43"/>
  <c r="O4366" i="43"/>
  <c r="O4367" i="43"/>
  <c r="O4368" i="43"/>
  <c r="O4369" i="43"/>
  <c r="O4370" i="43"/>
  <c r="O4371" i="43"/>
  <c r="O4372" i="43"/>
  <c r="O4373" i="43"/>
  <c r="O4374" i="43"/>
  <c r="O4375" i="43"/>
  <c r="O4376" i="43"/>
  <c r="O4377" i="43"/>
  <c r="O4378" i="43"/>
  <c r="O4379" i="43"/>
  <c r="O4380" i="43"/>
  <c r="O4381" i="43"/>
  <c r="O4382" i="43"/>
  <c r="O4383" i="43"/>
  <c r="O4384" i="43"/>
  <c r="O4385" i="43"/>
  <c r="O4386" i="43"/>
  <c r="O4387" i="43"/>
  <c r="O4388" i="43"/>
  <c r="O4389" i="43"/>
  <c r="O4390" i="43"/>
  <c r="O4391" i="43"/>
  <c r="O4392" i="43"/>
  <c r="O4393" i="43"/>
  <c r="O4394" i="43"/>
  <c r="O4395" i="43"/>
  <c r="O4396" i="43"/>
  <c r="O4397" i="43"/>
  <c r="O4398" i="43"/>
  <c r="O4399" i="43"/>
  <c r="O4400" i="43"/>
  <c r="O4401" i="43"/>
  <c r="O4402" i="43"/>
  <c r="O4403" i="43"/>
  <c r="O4404" i="43"/>
  <c r="O4405" i="43"/>
  <c r="O4406" i="43"/>
  <c r="O4407" i="43"/>
  <c r="O4408" i="43"/>
  <c r="O4409" i="43"/>
  <c r="O4410" i="43"/>
  <c r="O4411" i="43"/>
  <c r="O4412" i="43"/>
  <c r="O4413" i="43"/>
  <c r="O4414" i="43"/>
  <c r="O4415" i="43"/>
  <c r="O4416" i="43"/>
  <c r="O4417" i="43"/>
  <c r="O4418" i="43"/>
  <c r="O4419" i="43"/>
  <c r="O4420" i="43"/>
  <c r="O4421" i="43"/>
  <c r="O4422" i="43"/>
  <c r="O4423" i="43"/>
  <c r="O4424" i="43"/>
  <c r="O4425" i="43"/>
  <c r="O4426" i="43"/>
  <c r="O4427" i="43"/>
  <c r="O4428" i="43"/>
  <c r="O4429" i="43"/>
  <c r="O4430" i="43"/>
  <c r="O4431" i="43"/>
  <c r="O4432" i="43"/>
  <c r="O4433" i="43"/>
  <c r="O4434" i="43"/>
  <c r="O4435" i="43"/>
  <c r="O4436" i="43"/>
  <c r="O4437" i="43"/>
  <c r="O4438" i="43"/>
  <c r="O4439" i="43"/>
  <c r="O4440" i="43"/>
  <c r="O4441" i="43"/>
  <c r="O4442" i="43"/>
  <c r="O4443" i="43"/>
  <c r="O4444" i="43"/>
  <c r="O4445" i="43"/>
  <c r="O4446" i="43"/>
  <c r="O4447" i="43"/>
  <c r="O4448" i="43"/>
  <c r="O4449" i="43"/>
  <c r="O4450" i="43"/>
  <c r="O4451" i="43"/>
  <c r="O4452" i="43"/>
  <c r="O4453" i="43"/>
  <c r="O4454" i="43"/>
  <c r="O4455" i="43"/>
  <c r="O4456" i="43"/>
  <c r="O4457" i="43"/>
  <c r="O4458" i="43"/>
  <c r="O4459" i="43"/>
  <c r="O4460" i="43"/>
  <c r="O4461" i="43"/>
  <c r="O4462" i="43"/>
  <c r="O4463" i="43"/>
  <c r="O4464" i="43"/>
  <c r="O4465" i="43"/>
  <c r="O4466" i="43"/>
  <c r="O4467" i="43"/>
  <c r="O4468" i="43"/>
  <c r="O4469" i="43"/>
  <c r="O4470" i="43"/>
  <c r="O4471" i="43"/>
  <c r="O4472" i="43"/>
  <c r="O4473" i="43"/>
  <c r="O4474" i="43"/>
  <c r="O4475" i="43"/>
  <c r="O4476" i="43"/>
  <c r="O4477" i="43"/>
  <c r="O4478" i="43"/>
  <c r="O4479" i="43"/>
  <c r="O4480" i="43"/>
  <c r="O4481" i="43"/>
  <c r="O4482" i="43"/>
  <c r="O4483" i="43"/>
  <c r="O4484" i="43"/>
  <c r="O4485" i="43"/>
  <c r="O4486" i="43"/>
  <c r="O4487" i="43"/>
  <c r="O4488" i="43"/>
  <c r="O4489" i="43"/>
  <c r="O4490" i="43"/>
  <c r="O4491" i="43"/>
  <c r="O4492" i="43"/>
  <c r="O4493" i="43"/>
  <c r="O4494" i="43"/>
  <c r="O4495" i="43"/>
  <c r="O4496" i="43"/>
  <c r="O4497" i="43"/>
  <c r="O4498" i="43"/>
  <c r="O4499" i="43"/>
  <c r="O4500" i="43"/>
  <c r="O4501" i="43"/>
  <c r="O4502" i="43"/>
  <c r="O4503" i="43"/>
  <c r="O4504" i="43"/>
  <c r="O4505" i="43"/>
  <c r="O4506" i="43"/>
  <c r="O4507" i="43"/>
  <c r="O4508" i="43"/>
  <c r="O4509" i="43"/>
  <c r="O4510" i="43"/>
  <c r="O4511" i="43"/>
  <c r="O4512" i="43"/>
  <c r="O4513" i="43"/>
  <c r="O4514" i="43"/>
  <c r="O4515" i="43"/>
  <c r="O4516" i="43"/>
  <c r="O4517" i="43"/>
  <c r="O4518" i="43"/>
  <c r="O4519" i="43"/>
  <c r="O4520" i="43"/>
  <c r="O4521" i="43"/>
  <c r="O4522" i="43"/>
  <c r="O4523" i="43"/>
  <c r="O4524" i="43"/>
  <c r="O4525" i="43"/>
  <c r="O4526" i="43"/>
  <c r="O4527" i="43"/>
  <c r="O4528" i="43"/>
  <c r="O4529" i="43"/>
  <c r="O4530" i="43"/>
  <c r="O4531" i="43"/>
  <c r="O4532" i="43"/>
  <c r="O4533" i="43"/>
  <c r="O4534" i="43"/>
  <c r="O4535" i="43"/>
  <c r="O4536" i="43"/>
  <c r="O4537" i="43"/>
  <c r="O4538" i="43"/>
  <c r="O4539" i="43"/>
  <c r="O4540" i="43"/>
  <c r="O4541" i="43"/>
  <c r="O4542" i="43"/>
  <c r="O4543" i="43"/>
  <c r="O4544" i="43"/>
  <c r="O4545" i="43"/>
  <c r="O4546" i="43"/>
  <c r="O4547" i="43"/>
  <c r="O4548" i="43"/>
  <c r="O4549" i="43"/>
  <c r="O4550" i="43"/>
  <c r="O4551" i="43"/>
  <c r="O4552" i="43"/>
  <c r="O4553" i="43"/>
  <c r="O4554" i="43"/>
  <c r="O4555" i="43"/>
  <c r="O4556" i="43"/>
  <c r="O4557" i="43"/>
  <c r="O4558" i="43"/>
  <c r="O4559" i="43"/>
  <c r="O4560" i="43"/>
  <c r="O4561" i="43"/>
  <c r="O4562" i="43"/>
  <c r="O4563" i="43"/>
  <c r="O4564" i="43"/>
  <c r="O4565" i="43"/>
  <c r="O4566" i="43"/>
  <c r="O4567" i="43"/>
  <c r="O4568" i="43"/>
  <c r="O4569" i="43"/>
  <c r="O4570" i="43"/>
  <c r="O4571" i="43"/>
  <c r="O4572" i="43"/>
  <c r="O4573" i="43"/>
  <c r="O4574" i="43"/>
  <c r="O4575" i="43"/>
  <c r="O4576" i="43"/>
  <c r="O4577" i="43"/>
  <c r="O4578" i="43"/>
  <c r="O4579" i="43"/>
  <c r="O4580" i="43"/>
  <c r="O4581" i="43"/>
  <c r="O4582" i="43"/>
  <c r="O4583" i="43"/>
  <c r="O4584" i="43"/>
  <c r="O4585" i="43"/>
  <c r="O4586" i="43"/>
  <c r="O4587" i="43"/>
  <c r="O4588" i="43"/>
  <c r="O4589" i="43"/>
  <c r="O4590" i="43"/>
  <c r="O4591" i="43"/>
  <c r="O4592" i="43"/>
  <c r="O4593" i="43"/>
  <c r="O4594" i="43"/>
  <c r="O4595" i="43"/>
  <c r="O4596" i="43"/>
  <c r="O4597" i="43"/>
  <c r="O4598" i="43"/>
  <c r="O4599" i="43"/>
  <c r="O4600" i="43"/>
  <c r="O4601" i="43"/>
  <c r="O4602" i="43"/>
  <c r="O4603" i="43"/>
  <c r="O4604" i="43"/>
  <c r="O4605" i="43"/>
  <c r="O4606" i="43"/>
  <c r="O4607" i="43"/>
  <c r="O4608" i="43"/>
  <c r="O4609" i="43"/>
  <c r="O4610" i="43"/>
  <c r="O4611" i="43"/>
  <c r="O4612" i="43"/>
  <c r="O4613" i="43"/>
  <c r="O4614" i="43"/>
  <c r="O4615" i="43"/>
  <c r="O4616" i="43"/>
  <c r="O4617" i="43"/>
  <c r="O4618" i="43"/>
  <c r="O4619" i="43"/>
  <c r="O4620" i="43"/>
  <c r="O4621" i="43"/>
  <c r="O4622" i="43"/>
  <c r="O4623" i="43"/>
  <c r="O4624" i="43"/>
  <c r="O4625" i="43"/>
  <c r="O4626" i="43"/>
  <c r="O4627" i="43"/>
  <c r="O4628" i="43"/>
  <c r="O4629" i="43"/>
  <c r="O4630" i="43"/>
  <c r="O4631" i="43"/>
  <c r="O4632" i="43"/>
  <c r="O4633" i="43"/>
  <c r="O4634" i="43"/>
  <c r="O4635" i="43"/>
  <c r="O4636" i="43"/>
  <c r="O4637" i="43"/>
  <c r="O4638" i="43"/>
  <c r="O4639" i="43"/>
  <c r="O4640" i="43"/>
  <c r="O4641" i="43"/>
  <c r="O4642" i="43"/>
  <c r="O4643" i="43"/>
  <c r="O4644" i="43"/>
  <c r="O4645" i="43"/>
  <c r="O4646" i="43"/>
  <c r="O4647" i="43"/>
  <c r="O4648" i="43"/>
  <c r="O4649" i="43"/>
  <c r="O4650" i="43"/>
  <c r="O4651" i="43"/>
  <c r="O4652" i="43"/>
  <c r="O4653" i="43"/>
  <c r="O4654" i="43"/>
  <c r="O4655" i="43"/>
  <c r="O4656" i="43"/>
  <c r="O4657" i="43"/>
  <c r="O4658" i="43"/>
  <c r="O4659" i="43"/>
  <c r="O4660" i="43"/>
  <c r="O4661" i="43"/>
  <c r="O4662" i="43"/>
  <c r="O4663" i="43"/>
  <c r="O4664" i="43"/>
  <c r="O4665" i="43"/>
  <c r="O4666" i="43"/>
  <c r="O4667" i="43"/>
  <c r="O4668" i="43"/>
  <c r="O4669" i="43"/>
  <c r="O4670" i="43"/>
  <c r="O4671" i="43"/>
  <c r="O4672" i="43"/>
  <c r="O4673" i="43"/>
  <c r="O4674" i="43"/>
  <c r="O4675" i="43"/>
  <c r="O4676" i="43"/>
  <c r="O4677" i="43"/>
  <c r="O4678" i="43"/>
  <c r="O4679" i="43"/>
  <c r="O4680" i="43"/>
  <c r="O4681" i="43"/>
  <c r="O4682" i="43"/>
  <c r="O4683" i="43"/>
  <c r="O4684" i="43"/>
  <c r="O4685" i="43"/>
  <c r="O4686" i="43"/>
  <c r="O4687" i="43"/>
  <c r="O4688" i="43"/>
  <c r="O4689" i="43"/>
  <c r="O4690" i="43"/>
  <c r="O4691" i="43"/>
  <c r="O4692" i="43"/>
  <c r="O4693" i="43"/>
  <c r="O4694" i="43"/>
  <c r="O4695" i="43"/>
  <c r="O4696" i="43"/>
  <c r="O4697" i="43"/>
  <c r="O4698" i="43"/>
  <c r="O4699" i="43"/>
  <c r="O4700" i="43"/>
  <c r="O4701" i="43"/>
  <c r="O4702" i="43"/>
  <c r="O4703" i="43"/>
  <c r="O4704" i="43"/>
  <c r="O4705" i="43"/>
  <c r="O4706" i="43"/>
  <c r="O4707" i="43"/>
  <c r="O4708" i="43"/>
  <c r="O4709" i="43"/>
  <c r="O4710" i="43"/>
  <c r="O4711" i="43"/>
  <c r="O4712" i="43"/>
  <c r="O4713" i="43"/>
  <c r="O4714" i="43"/>
  <c r="O4715" i="43"/>
  <c r="O4716" i="43"/>
  <c r="O4717" i="43"/>
  <c r="O4718" i="43"/>
  <c r="O4719" i="43"/>
  <c r="O4720" i="43"/>
  <c r="O4721" i="43"/>
  <c r="O4722" i="43"/>
  <c r="O4723" i="43"/>
  <c r="O4724" i="43"/>
  <c r="O4725" i="43"/>
  <c r="O4726" i="43"/>
  <c r="O4727" i="43"/>
  <c r="O4728" i="43"/>
  <c r="O4729" i="43"/>
  <c r="O4730" i="43"/>
  <c r="O4731" i="43"/>
  <c r="O4732" i="43"/>
  <c r="O4733" i="43"/>
  <c r="O4734" i="43"/>
  <c r="O4735" i="43"/>
  <c r="O4736" i="43"/>
  <c r="O4737" i="43"/>
  <c r="O4738" i="43"/>
  <c r="O4739" i="43"/>
  <c r="O4740" i="43"/>
  <c r="O4741" i="43"/>
  <c r="O4742" i="43"/>
  <c r="O4743" i="43"/>
  <c r="O4744" i="43"/>
  <c r="O4745" i="43"/>
  <c r="O4746" i="43"/>
  <c r="O4747" i="43"/>
  <c r="O4748" i="43"/>
  <c r="O4749" i="43"/>
  <c r="O4750" i="43"/>
  <c r="O4751" i="43"/>
  <c r="O4752" i="43"/>
  <c r="O4753" i="43"/>
  <c r="O4754" i="43"/>
  <c r="O4755" i="43"/>
  <c r="O4756" i="43"/>
  <c r="O4757" i="43"/>
  <c r="O4758" i="43"/>
  <c r="O4759" i="43"/>
  <c r="O4760" i="43"/>
  <c r="O4761" i="43"/>
  <c r="O4762" i="43"/>
  <c r="O4763" i="43"/>
  <c r="O4764" i="43"/>
  <c r="O4765" i="43"/>
  <c r="O4766" i="43"/>
  <c r="O4767" i="43"/>
  <c r="O4768" i="43"/>
  <c r="O4769" i="43"/>
  <c r="O4770" i="43"/>
  <c r="O4771" i="43"/>
  <c r="O4772" i="43"/>
  <c r="O4773" i="43"/>
  <c r="O4774" i="43"/>
  <c r="O4775" i="43"/>
  <c r="O4776" i="43"/>
  <c r="O4777" i="43"/>
  <c r="O4778" i="43"/>
  <c r="O4779" i="43"/>
  <c r="O4780" i="43"/>
  <c r="O4781" i="43"/>
  <c r="O4782" i="43"/>
  <c r="O4783" i="43"/>
  <c r="O4784" i="43"/>
  <c r="O4785" i="43"/>
  <c r="O4786" i="43"/>
  <c r="O4787" i="43"/>
  <c r="O4788" i="43"/>
  <c r="O4789" i="43"/>
  <c r="O4790" i="43"/>
  <c r="O4791" i="43"/>
  <c r="O4792" i="43"/>
  <c r="O4793" i="43"/>
  <c r="O4794" i="43"/>
  <c r="O4795" i="43"/>
  <c r="O4796" i="43"/>
  <c r="O4797" i="43"/>
  <c r="O4798" i="43"/>
  <c r="O4799" i="43"/>
  <c r="O4800" i="43"/>
  <c r="O4801" i="43"/>
  <c r="O4802" i="43"/>
  <c r="O4803" i="43"/>
  <c r="O4804" i="43"/>
  <c r="O4805" i="43"/>
  <c r="O4806" i="43"/>
  <c r="O4807" i="43"/>
  <c r="O4808" i="43"/>
  <c r="O4809" i="43"/>
  <c r="O4810" i="43"/>
  <c r="O4811" i="43"/>
  <c r="O4812" i="43"/>
  <c r="O4813" i="43"/>
  <c r="O4814" i="43"/>
  <c r="O4815" i="43"/>
  <c r="O4816" i="43"/>
  <c r="O4817" i="43"/>
  <c r="O4818" i="43"/>
  <c r="O4819" i="43"/>
  <c r="O4820" i="43"/>
  <c r="O4821" i="43"/>
  <c r="O4822" i="43"/>
  <c r="O4823" i="43"/>
  <c r="O4824" i="43"/>
  <c r="O4825" i="43"/>
  <c r="O4826" i="43"/>
  <c r="O4827" i="43"/>
  <c r="O4828" i="43"/>
  <c r="O4829" i="43"/>
  <c r="O4830" i="43"/>
  <c r="O4831" i="43"/>
  <c r="O4832" i="43"/>
  <c r="O4833" i="43"/>
  <c r="O4834" i="43"/>
  <c r="O4835" i="43"/>
  <c r="O4836" i="43"/>
  <c r="O4837" i="43"/>
  <c r="O4838" i="43"/>
  <c r="O4839" i="43"/>
  <c r="O4840" i="43"/>
  <c r="O4841" i="43"/>
  <c r="O4842" i="43"/>
  <c r="O4843" i="43"/>
  <c r="O4844" i="43"/>
  <c r="O4845" i="43"/>
  <c r="O4846" i="43"/>
  <c r="O4847" i="43"/>
  <c r="O4848" i="43"/>
  <c r="O4849" i="43"/>
  <c r="O4850" i="43"/>
  <c r="O4851" i="43"/>
  <c r="O4852" i="43"/>
  <c r="O4853" i="43"/>
  <c r="O4854" i="43"/>
  <c r="O4855" i="43"/>
  <c r="O4856" i="43"/>
  <c r="O4857" i="43"/>
  <c r="O4858" i="43"/>
  <c r="O4859" i="43"/>
  <c r="O4860" i="43"/>
  <c r="O4861" i="43"/>
  <c r="O4862" i="43"/>
  <c r="O4863" i="43"/>
  <c r="O4864" i="43"/>
  <c r="O4865" i="43"/>
  <c r="O4866" i="43"/>
  <c r="O4867" i="43"/>
  <c r="O4868" i="43"/>
  <c r="O4869" i="43"/>
  <c r="O4870" i="43"/>
  <c r="O4871" i="43"/>
  <c r="O4872" i="43"/>
  <c r="O4873" i="43"/>
  <c r="O4874" i="43"/>
  <c r="O4875" i="43"/>
  <c r="O4876" i="43"/>
  <c r="O4877" i="43"/>
  <c r="O4878" i="43"/>
  <c r="O4879" i="43"/>
  <c r="O4880" i="43"/>
  <c r="O4881" i="43"/>
  <c r="O4882" i="43"/>
  <c r="O4883" i="43"/>
  <c r="O4884" i="43"/>
  <c r="O4885" i="43"/>
  <c r="O4886" i="43"/>
  <c r="O4887" i="43"/>
  <c r="O4888" i="43"/>
  <c r="O4889" i="43"/>
  <c r="O4890" i="43"/>
  <c r="O4891" i="43"/>
  <c r="O4892" i="43"/>
  <c r="O4893" i="43"/>
  <c r="O4894" i="43"/>
  <c r="O4895" i="43"/>
  <c r="O4896" i="43"/>
  <c r="O4897" i="43"/>
  <c r="O4898" i="43"/>
  <c r="O4899" i="43"/>
  <c r="O4900" i="43"/>
  <c r="O4901" i="43"/>
  <c r="O4902" i="43"/>
  <c r="O4903" i="43"/>
  <c r="O4904" i="43"/>
  <c r="O4905" i="43"/>
  <c r="O4906" i="43"/>
  <c r="O4907" i="43"/>
  <c r="O4908" i="43"/>
  <c r="O4909" i="43"/>
  <c r="O4910" i="43"/>
  <c r="O4911" i="43"/>
  <c r="O4912" i="43"/>
  <c r="O4913" i="43"/>
  <c r="O4914" i="43"/>
  <c r="O4915" i="43"/>
  <c r="O4916" i="43"/>
  <c r="O4917" i="43"/>
  <c r="O4918" i="43"/>
  <c r="O4919" i="43"/>
  <c r="O4920" i="43"/>
  <c r="O4921" i="43"/>
  <c r="O4922" i="43"/>
  <c r="O4923" i="43"/>
  <c r="O4924" i="43"/>
  <c r="O4925" i="43"/>
  <c r="O4926" i="43"/>
  <c r="O4927" i="43"/>
  <c r="O4928" i="43"/>
  <c r="O4929" i="43"/>
  <c r="O4930" i="43"/>
  <c r="O4931" i="43"/>
  <c r="O4932" i="43"/>
  <c r="O4933" i="43"/>
  <c r="O4934" i="43"/>
  <c r="O4935" i="43"/>
  <c r="O4936" i="43"/>
  <c r="O4937" i="43"/>
  <c r="O4938" i="43"/>
  <c r="O4939" i="43"/>
  <c r="O4940" i="43"/>
  <c r="O4941" i="43"/>
  <c r="O4942" i="43"/>
  <c r="O4943" i="43"/>
  <c r="O4944" i="43"/>
  <c r="O4945" i="43"/>
  <c r="O4946" i="43"/>
  <c r="O4947" i="43"/>
  <c r="O4948" i="43"/>
  <c r="O4949" i="43"/>
  <c r="O4950" i="43"/>
  <c r="O4951" i="43"/>
  <c r="O4952" i="43"/>
  <c r="O4953" i="43"/>
  <c r="O4954" i="43"/>
  <c r="O4955" i="43"/>
  <c r="O4956" i="43"/>
  <c r="O4957" i="43"/>
  <c r="O4958" i="43"/>
  <c r="O4959" i="43"/>
  <c r="O4960" i="43"/>
  <c r="O4961" i="43"/>
  <c r="O4962" i="43"/>
  <c r="O4963" i="43"/>
  <c r="O4964" i="43"/>
  <c r="O4965" i="43"/>
  <c r="O4966" i="43"/>
  <c r="O4967" i="43"/>
  <c r="O4968" i="43"/>
  <c r="O4969" i="43"/>
  <c r="O4970" i="43"/>
  <c r="O4971" i="43"/>
  <c r="O4972" i="43"/>
  <c r="O4973" i="43"/>
  <c r="O4974" i="43"/>
  <c r="O4975" i="43"/>
  <c r="O4976" i="43"/>
  <c r="O4977" i="43"/>
  <c r="O4978" i="43"/>
  <c r="O4979" i="43"/>
  <c r="O4980" i="43"/>
  <c r="O4981" i="43"/>
  <c r="O4982" i="43"/>
  <c r="O4983" i="43"/>
  <c r="O4984" i="43"/>
  <c r="O4985" i="43"/>
  <c r="O4986" i="43"/>
  <c r="O4987" i="43"/>
  <c r="O4988" i="43"/>
  <c r="O4989" i="43"/>
  <c r="O4990" i="43"/>
  <c r="O4991" i="43"/>
  <c r="O4992" i="43"/>
  <c r="O4993" i="43"/>
  <c r="O4994" i="43"/>
  <c r="O4995" i="43"/>
  <c r="O4996" i="43"/>
  <c r="O4997" i="43"/>
  <c r="O4998" i="43"/>
  <c r="O4999" i="43"/>
  <c r="O5000" i="43"/>
  <c r="O5001" i="43"/>
  <c r="O5002" i="43"/>
  <c r="O5003" i="43"/>
  <c r="O5004" i="43"/>
  <c r="O5005" i="43"/>
  <c r="O5006" i="43"/>
  <c r="O5007" i="43"/>
  <c r="O5008" i="43"/>
  <c r="O5009" i="43"/>
  <c r="O5010" i="43"/>
  <c r="O5011" i="43"/>
  <c r="O5012" i="43"/>
  <c r="O5013" i="43"/>
  <c r="O5014" i="43"/>
  <c r="O5015" i="43"/>
  <c r="O5016" i="43"/>
  <c r="O5017" i="43"/>
  <c r="O5018" i="43"/>
  <c r="O5019" i="43"/>
  <c r="O5020" i="43"/>
  <c r="O5021" i="43"/>
  <c r="O5022" i="43"/>
  <c r="O5023" i="43"/>
  <c r="O5024" i="43"/>
  <c r="O5025" i="43"/>
  <c r="O5026" i="43"/>
  <c r="O5027" i="43"/>
  <c r="O5028" i="43"/>
  <c r="O5029" i="43"/>
  <c r="O5030" i="43"/>
  <c r="O5031" i="43"/>
  <c r="O5032" i="43"/>
  <c r="O5033" i="43"/>
  <c r="O5034" i="43"/>
  <c r="O5035" i="43"/>
  <c r="O5036" i="43"/>
  <c r="O5037" i="43"/>
  <c r="O5038" i="43"/>
  <c r="O5039" i="43"/>
  <c r="O5040" i="43"/>
  <c r="O5041" i="43"/>
  <c r="O5042" i="43"/>
  <c r="O5043" i="43"/>
  <c r="O5044" i="43"/>
  <c r="O5045" i="43"/>
  <c r="O5046" i="43"/>
  <c r="O5047" i="43"/>
  <c r="O5048" i="43"/>
  <c r="O5049" i="43"/>
  <c r="O5050" i="43"/>
  <c r="O5051" i="43"/>
  <c r="O5052" i="43"/>
  <c r="O5053" i="43"/>
  <c r="O5054" i="43"/>
  <c r="O5055" i="43"/>
  <c r="O5056" i="43"/>
  <c r="O5057" i="43"/>
  <c r="O5058" i="43"/>
  <c r="O5059" i="43"/>
  <c r="O5060" i="43"/>
  <c r="O5061" i="43"/>
  <c r="O5062" i="43"/>
  <c r="O5063" i="43"/>
  <c r="O5064" i="43"/>
  <c r="O5065" i="43"/>
  <c r="O5066" i="43"/>
  <c r="O5067" i="43"/>
  <c r="O5068" i="43"/>
  <c r="O5069" i="43"/>
  <c r="O5070" i="43"/>
  <c r="O5071" i="43"/>
  <c r="O5072" i="43"/>
  <c r="O5073" i="43"/>
  <c r="O5074" i="43"/>
  <c r="O5075" i="43"/>
  <c r="O5076" i="43"/>
  <c r="O5077" i="43"/>
  <c r="O5078" i="43"/>
  <c r="O5079" i="43"/>
  <c r="O5080" i="43"/>
  <c r="O5081" i="43"/>
  <c r="O5082" i="43"/>
  <c r="O5083" i="43"/>
  <c r="O5084" i="43"/>
  <c r="O5085" i="43"/>
  <c r="O5086" i="43"/>
  <c r="O5087" i="43"/>
  <c r="O5088" i="43"/>
  <c r="O5089" i="43"/>
  <c r="O5090" i="43"/>
  <c r="O5091" i="43"/>
  <c r="O5092" i="43"/>
  <c r="O5093" i="43"/>
  <c r="O5094" i="43"/>
  <c r="O5095" i="43"/>
  <c r="O5096" i="43"/>
  <c r="O5097" i="43"/>
  <c r="O5098" i="43"/>
  <c r="O5099" i="43"/>
  <c r="O5100" i="43"/>
  <c r="O5101" i="43"/>
  <c r="O5102" i="43"/>
  <c r="O5103" i="43"/>
  <c r="O5104" i="43"/>
  <c r="O5105" i="43"/>
  <c r="O5106" i="43"/>
  <c r="O5107" i="43"/>
  <c r="O5108" i="43"/>
  <c r="O5109" i="43"/>
  <c r="O5110" i="43"/>
  <c r="O5111" i="43"/>
  <c r="O5112" i="43"/>
  <c r="O5113" i="43"/>
  <c r="O5114" i="43"/>
  <c r="O5115" i="43"/>
  <c r="O5116" i="43"/>
  <c r="O5117" i="43"/>
  <c r="O5118" i="43"/>
  <c r="O5119" i="43"/>
  <c r="O5120" i="43"/>
  <c r="O5121" i="43"/>
  <c r="O5122" i="43"/>
  <c r="O5123" i="43"/>
  <c r="O5124" i="43"/>
  <c r="O5125" i="43"/>
  <c r="O5126" i="43"/>
  <c r="O5127" i="43"/>
  <c r="O5128" i="43"/>
  <c r="O5129" i="43"/>
  <c r="O5130" i="43"/>
  <c r="O5131" i="43"/>
  <c r="O5132" i="43"/>
  <c r="O5133" i="43"/>
  <c r="O5134" i="43"/>
  <c r="O5135" i="43"/>
  <c r="O5136" i="43"/>
  <c r="O5137" i="43"/>
  <c r="O5138" i="43"/>
  <c r="O5139" i="43"/>
  <c r="O5140" i="43"/>
  <c r="O5141" i="43"/>
  <c r="O5142" i="43"/>
  <c r="O5143" i="43"/>
  <c r="O5144" i="43"/>
  <c r="O5145" i="43"/>
  <c r="O5146" i="43"/>
  <c r="O5147" i="43"/>
  <c r="O5148" i="43"/>
  <c r="O5149" i="43"/>
  <c r="O5150" i="43"/>
  <c r="O5151" i="43"/>
  <c r="O5152" i="43"/>
  <c r="O5153" i="43"/>
  <c r="O5154" i="43"/>
  <c r="O5155" i="43"/>
  <c r="O5156" i="43"/>
  <c r="O5157" i="43"/>
  <c r="O5158" i="43"/>
  <c r="O5159" i="43"/>
  <c r="O5160" i="43"/>
  <c r="O5161" i="43"/>
  <c r="O5162" i="43"/>
  <c r="O5163" i="43"/>
  <c r="O5164" i="43"/>
  <c r="O5165" i="43"/>
  <c r="O5166" i="43"/>
  <c r="O5167" i="43"/>
  <c r="O5168" i="43"/>
  <c r="O5169" i="43"/>
  <c r="O5170" i="43"/>
  <c r="O5171" i="43"/>
  <c r="O5172" i="43"/>
  <c r="O5173" i="43"/>
  <c r="O5174" i="43"/>
  <c r="O5175" i="43"/>
  <c r="O5176" i="43"/>
  <c r="O5177" i="43"/>
  <c r="O5178" i="43"/>
  <c r="O5179" i="43"/>
  <c r="O5180" i="43"/>
  <c r="O5181" i="43"/>
  <c r="O5182" i="43"/>
  <c r="O5183" i="43"/>
  <c r="O5184" i="43"/>
  <c r="O5185" i="43"/>
  <c r="O5186" i="43"/>
  <c r="O5187" i="43"/>
  <c r="O5188" i="43"/>
  <c r="O5189" i="43"/>
  <c r="O5190" i="43"/>
  <c r="O5191" i="43"/>
  <c r="O5192" i="43"/>
  <c r="O5193" i="43"/>
  <c r="O5194" i="43"/>
  <c r="O5195" i="43"/>
  <c r="O5196" i="43"/>
  <c r="O5197" i="43"/>
  <c r="O5198" i="43"/>
  <c r="O5199" i="43"/>
  <c r="O5200" i="43"/>
  <c r="O5201" i="43"/>
  <c r="O5202" i="43"/>
  <c r="O5203" i="43"/>
  <c r="O5204" i="43"/>
  <c r="O5205" i="43"/>
  <c r="O5206" i="43"/>
  <c r="O5207" i="43"/>
  <c r="O5208" i="43"/>
  <c r="O5209" i="43"/>
  <c r="O5210" i="43"/>
  <c r="O5211" i="43"/>
  <c r="O5212" i="43"/>
  <c r="O5213" i="43"/>
  <c r="O5214" i="43"/>
  <c r="O5215" i="43"/>
  <c r="O5216" i="43"/>
  <c r="O5217" i="43"/>
  <c r="O5218" i="43"/>
  <c r="O5219" i="43"/>
  <c r="O5220" i="43"/>
  <c r="O5221" i="43"/>
  <c r="O5222" i="43"/>
  <c r="O5223" i="43"/>
  <c r="O5224" i="43"/>
  <c r="O5225" i="43"/>
  <c r="O5226" i="43"/>
  <c r="O5227" i="43"/>
  <c r="O5228" i="43"/>
  <c r="O5229" i="43"/>
  <c r="O5230" i="43"/>
  <c r="O5231" i="43"/>
  <c r="O5232" i="43"/>
  <c r="O5233" i="43"/>
  <c r="O5234" i="43"/>
  <c r="O5235" i="43"/>
  <c r="O5236" i="43"/>
  <c r="O5237" i="43"/>
  <c r="O5238" i="43"/>
  <c r="O5239" i="43"/>
  <c r="O5240" i="43"/>
  <c r="O5241" i="43"/>
  <c r="O5242" i="43"/>
  <c r="O5243" i="43"/>
  <c r="O5244" i="43"/>
  <c r="O5245" i="43"/>
  <c r="O5246" i="43"/>
  <c r="O5247" i="43"/>
  <c r="O5248" i="43"/>
  <c r="O5249" i="43"/>
  <c r="O5250" i="43"/>
  <c r="O5251" i="43"/>
  <c r="O5252" i="43"/>
  <c r="O5253" i="43"/>
  <c r="O5254" i="43"/>
  <c r="O5255" i="43"/>
  <c r="O5256" i="43"/>
  <c r="O5257" i="43"/>
  <c r="O5258" i="43"/>
  <c r="O5259" i="43"/>
  <c r="O5260" i="43"/>
  <c r="O5261" i="43"/>
  <c r="O5262" i="43"/>
  <c r="O5263" i="43"/>
  <c r="O5264" i="43"/>
  <c r="O5265" i="43"/>
  <c r="O5266" i="43"/>
  <c r="O5267" i="43"/>
  <c r="O5268" i="43"/>
  <c r="O5269" i="43"/>
  <c r="O5270" i="43"/>
  <c r="O5271" i="43"/>
  <c r="O5272" i="43"/>
  <c r="O5273" i="43"/>
  <c r="O5274" i="43"/>
  <c r="O5275" i="43"/>
  <c r="O5276" i="43"/>
  <c r="O5277" i="43"/>
  <c r="O5278" i="43"/>
  <c r="O5279" i="43"/>
  <c r="O5280" i="43"/>
  <c r="O5281" i="43"/>
  <c r="O5282" i="43"/>
  <c r="O5283" i="43"/>
  <c r="O5284" i="43"/>
  <c r="O5285" i="43"/>
  <c r="O5286" i="43"/>
  <c r="O5287" i="43"/>
  <c r="O5288" i="43"/>
  <c r="O5289" i="43"/>
  <c r="O5290" i="43"/>
  <c r="O5291" i="43"/>
  <c r="O5292" i="43"/>
  <c r="O5293" i="43"/>
  <c r="O5294" i="43"/>
  <c r="O5295" i="43"/>
  <c r="O5296" i="43"/>
  <c r="O5297" i="43"/>
  <c r="O5298" i="43"/>
  <c r="O5299" i="43"/>
  <c r="O5300" i="43"/>
  <c r="O5301" i="43"/>
  <c r="O5302" i="43"/>
  <c r="O5303" i="43"/>
  <c r="O5304" i="43"/>
  <c r="O5305" i="43"/>
  <c r="O5306" i="43"/>
  <c r="O5307" i="43"/>
  <c r="O5308" i="43"/>
  <c r="O5309" i="43"/>
  <c r="O5310" i="43"/>
  <c r="O5311" i="43"/>
  <c r="O5312" i="43"/>
  <c r="O5313" i="43"/>
  <c r="O5314" i="43"/>
  <c r="O5315" i="43"/>
  <c r="O5316" i="43"/>
  <c r="O5317" i="43"/>
  <c r="O5318" i="43"/>
  <c r="O5319" i="43"/>
  <c r="O5320" i="43"/>
  <c r="O5321" i="43"/>
  <c r="O5322" i="43"/>
  <c r="O5323" i="43"/>
  <c r="O5324" i="43"/>
  <c r="O5325" i="43"/>
  <c r="O5326" i="43"/>
  <c r="O5327" i="43"/>
  <c r="O5328" i="43"/>
  <c r="O5329" i="43"/>
  <c r="O5330" i="43"/>
  <c r="O5331" i="43"/>
  <c r="O5332" i="43"/>
  <c r="O5333" i="43"/>
  <c r="O5334" i="43"/>
  <c r="O5335" i="43"/>
  <c r="O5336" i="43"/>
  <c r="O5337" i="43"/>
  <c r="O5338" i="43"/>
  <c r="O5339" i="43"/>
  <c r="O5340" i="43"/>
  <c r="O5341" i="43"/>
  <c r="O5342" i="43"/>
  <c r="O5343" i="43"/>
  <c r="O5344" i="43"/>
  <c r="O5345" i="43"/>
  <c r="O5346" i="43"/>
  <c r="O5347" i="43"/>
  <c r="O5348" i="43"/>
  <c r="O5349" i="43"/>
  <c r="O5350" i="43"/>
  <c r="O5351" i="43"/>
  <c r="O5352" i="43"/>
  <c r="O5353" i="43"/>
  <c r="O5354" i="43"/>
  <c r="O5355" i="43"/>
  <c r="O5356" i="43"/>
  <c r="O5357" i="43"/>
  <c r="O5358" i="43"/>
  <c r="O5359" i="43"/>
  <c r="O5360" i="43"/>
  <c r="O5361" i="43"/>
  <c r="O5362" i="43"/>
  <c r="O5363" i="43"/>
  <c r="O5364" i="43"/>
  <c r="O5365" i="43"/>
  <c r="O5366" i="43"/>
  <c r="O5367" i="43"/>
  <c r="O5368" i="43"/>
  <c r="O5369" i="43"/>
  <c r="O5370" i="43"/>
  <c r="O5371" i="43"/>
  <c r="O5372" i="43"/>
  <c r="O5373" i="43"/>
  <c r="O5374" i="43"/>
  <c r="O5375" i="43"/>
  <c r="O5376" i="43"/>
  <c r="O5377" i="43"/>
  <c r="O5378" i="43"/>
  <c r="O5379" i="43"/>
  <c r="O5380" i="43"/>
  <c r="O5381" i="43"/>
  <c r="O5382" i="43"/>
  <c r="O5383" i="43"/>
  <c r="O5384" i="43"/>
  <c r="O5385" i="43"/>
  <c r="O5386" i="43"/>
  <c r="O5387" i="43"/>
  <c r="O5388" i="43"/>
  <c r="O5389" i="43"/>
  <c r="O5390" i="43"/>
  <c r="O5391" i="43"/>
  <c r="O5392" i="43"/>
  <c r="O5393" i="43"/>
  <c r="O5394" i="43"/>
  <c r="O5395" i="43"/>
  <c r="O5396" i="43"/>
  <c r="O5397" i="43"/>
  <c r="O5398" i="43"/>
  <c r="O5399" i="43"/>
  <c r="O5400" i="43"/>
  <c r="O5401" i="43"/>
  <c r="O5402" i="43"/>
  <c r="O5403" i="43"/>
  <c r="O5404" i="43"/>
  <c r="O5405" i="43"/>
  <c r="O5406" i="43"/>
  <c r="O5407" i="43"/>
  <c r="O5408" i="43"/>
  <c r="O5409" i="43"/>
  <c r="O5410" i="43"/>
  <c r="O5411" i="43"/>
  <c r="O5412" i="43"/>
  <c r="O5413" i="43"/>
  <c r="O5414" i="43"/>
  <c r="O5415" i="43"/>
  <c r="O5416" i="43"/>
  <c r="O5417" i="43"/>
  <c r="O5418" i="43"/>
  <c r="O5419" i="43"/>
  <c r="O5420" i="43"/>
  <c r="O5421" i="43"/>
  <c r="O5422" i="43"/>
  <c r="O5423" i="43"/>
  <c r="O5424" i="43"/>
  <c r="O5425" i="43"/>
  <c r="O5426" i="43"/>
  <c r="O5427" i="43"/>
  <c r="O5428" i="43"/>
  <c r="O5429" i="43"/>
  <c r="O5430" i="43"/>
  <c r="O5431" i="43"/>
  <c r="O5432" i="43"/>
  <c r="O5433" i="43"/>
  <c r="O5434" i="43"/>
  <c r="O5435" i="43"/>
  <c r="O5436" i="43"/>
  <c r="O5437" i="43"/>
  <c r="O5438" i="43"/>
  <c r="O5439" i="43"/>
  <c r="O5440" i="43"/>
  <c r="O5441" i="43"/>
  <c r="O5442" i="43"/>
  <c r="O5443" i="43"/>
  <c r="O5444" i="43"/>
  <c r="O5445" i="43"/>
  <c r="O5446" i="43"/>
  <c r="O5447" i="43"/>
  <c r="O5448" i="43"/>
  <c r="O5449" i="43"/>
  <c r="O5450" i="43"/>
  <c r="O5451" i="43"/>
  <c r="O5452" i="43"/>
  <c r="O5453" i="43"/>
  <c r="O5454" i="43"/>
  <c r="O5455" i="43"/>
  <c r="O5456" i="43"/>
  <c r="O5457" i="43"/>
  <c r="O5458" i="43"/>
  <c r="O5459" i="43"/>
  <c r="O5460" i="43"/>
  <c r="O5461" i="43"/>
  <c r="O5462" i="43"/>
  <c r="O5463" i="43"/>
  <c r="O5464" i="43"/>
  <c r="O5465" i="43"/>
  <c r="O5466" i="43"/>
  <c r="O5467" i="43"/>
  <c r="O5468" i="43"/>
  <c r="O5469" i="43"/>
  <c r="O5470" i="43"/>
  <c r="O5471" i="43"/>
  <c r="O5472" i="43"/>
  <c r="O5473" i="43"/>
  <c r="O5474" i="43"/>
  <c r="O5475" i="43"/>
  <c r="O5476" i="43"/>
  <c r="O5477" i="43"/>
  <c r="O5478" i="43"/>
  <c r="O5479" i="43"/>
  <c r="O5480" i="43"/>
  <c r="O5481" i="43"/>
  <c r="O5482" i="43"/>
  <c r="O5483" i="43"/>
  <c r="O5484" i="43"/>
  <c r="O5485" i="43"/>
  <c r="O5486" i="43"/>
  <c r="O5487" i="43"/>
  <c r="O5488" i="43"/>
  <c r="O5489" i="43"/>
  <c r="O5490" i="43"/>
  <c r="O5491" i="43"/>
  <c r="O5492" i="43"/>
  <c r="O5493" i="43"/>
  <c r="O5494" i="43"/>
  <c r="O5495" i="43"/>
  <c r="O5496" i="43"/>
  <c r="O5497" i="43"/>
  <c r="O5498" i="43"/>
  <c r="O5499" i="43"/>
  <c r="O5500" i="43"/>
  <c r="O5501" i="43"/>
  <c r="O5502" i="43"/>
  <c r="O5503" i="43"/>
  <c r="O5504" i="43"/>
  <c r="O5505" i="43"/>
  <c r="O5506" i="43"/>
  <c r="O5507" i="43"/>
  <c r="O5508" i="43"/>
  <c r="O5509" i="43"/>
  <c r="O5510" i="43"/>
  <c r="O5511" i="43"/>
  <c r="O5512" i="43"/>
  <c r="O5513" i="43"/>
  <c r="O5514" i="43"/>
  <c r="O5515" i="43"/>
  <c r="O5516" i="43"/>
  <c r="O5517" i="43"/>
  <c r="O5518" i="43"/>
  <c r="O5519" i="43"/>
  <c r="O5520" i="43"/>
  <c r="O5521" i="43"/>
  <c r="O5522" i="43"/>
  <c r="O5523" i="43"/>
  <c r="O5524" i="43"/>
  <c r="O5525" i="43"/>
  <c r="O5526" i="43"/>
  <c r="O5527" i="43"/>
  <c r="O5528" i="43"/>
  <c r="O5529" i="43"/>
  <c r="O5530" i="43"/>
  <c r="O5531" i="43"/>
  <c r="O5532" i="43"/>
  <c r="O5533" i="43"/>
  <c r="O5534" i="43"/>
  <c r="O5535" i="43"/>
  <c r="O5536" i="43"/>
  <c r="O5537" i="43"/>
  <c r="O5538" i="43"/>
  <c r="O5539" i="43"/>
  <c r="O5540" i="43"/>
  <c r="O5541" i="43"/>
  <c r="O5542" i="43"/>
  <c r="O5543" i="43"/>
  <c r="O5544" i="43"/>
  <c r="O5545" i="43"/>
  <c r="O5546" i="43"/>
  <c r="O5547" i="43"/>
  <c r="O5548" i="43"/>
  <c r="O5549" i="43"/>
  <c r="O5550" i="43"/>
  <c r="O5551" i="43"/>
  <c r="O5552" i="43"/>
  <c r="O5553" i="43"/>
  <c r="O5554" i="43"/>
  <c r="O5555" i="43"/>
  <c r="O5556" i="43"/>
  <c r="O5557" i="43"/>
  <c r="O5558" i="43"/>
  <c r="O5559" i="43"/>
  <c r="O5560" i="43"/>
  <c r="O5561" i="43"/>
  <c r="O5562" i="43"/>
  <c r="O5563" i="43"/>
  <c r="O5564" i="43"/>
  <c r="O5565" i="43"/>
  <c r="O5566" i="43"/>
  <c r="O5567" i="43"/>
  <c r="O5568" i="43"/>
  <c r="O5569" i="43"/>
  <c r="O5570" i="43"/>
  <c r="O5571" i="43"/>
  <c r="O5572" i="43"/>
  <c r="O5573" i="43"/>
  <c r="O5574" i="43"/>
  <c r="O5575" i="43"/>
  <c r="O5576" i="43"/>
  <c r="O5577" i="43"/>
  <c r="O5578" i="43"/>
  <c r="O5579" i="43"/>
  <c r="O5580" i="43"/>
  <c r="O5581" i="43"/>
  <c r="O5582" i="43"/>
  <c r="O5583" i="43"/>
  <c r="O5584" i="43"/>
  <c r="O5585" i="43"/>
  <c r="O5586" i="43"/>
  <c r="O5587" i="43"/>
  <c r="O5588" i="43"/>
  <c r="O5589" i="43"/>
  <c r="O5590" i="43"/>
  <c r="O5591" i="43"/>
  <c r="O5592" i="43"/>
  <c r="O5593" i="43"/>
  <c r="O5594" i="43"/>
  <c r="O5595" i="43"/>
  <c r="O5596" i="43"/>
  <c r="O5597" i="43"/>
  <c r="O5598" i="43"/>
  <c r="O5599" i="43"/>
  <c r="O5600" i="43"/>
  <c r="O5601" i="43"/>
  <c r="O5602" i="43"/>
  <c r="O5603" i="43"/>
  <c r="O5604" i="43"/>
  <c r="O5605" i="43"/>
  <c r="O5606" i="43"/>
  <c r="O5607" i="43"/>
  <c r="O5608" i="43"/>
  <c r="O5609" i="43"/>
  <c r="O5610" i="43"/>
  <c r="O5611" i="43"/>
  <c r="O5612" i="43"/>
  <c r="O5613" i="43"/>
  <c r="O5614" i="43"/>
  <c r="O5615" i="43"/>
  <c r="O5616" i="43"/>
  <c r="O5617" i="43"/>
  <c r="O5618" i="43"/>
  <c r="O5619" i="43"/>
  <c r="O5620" i="43"/>
  <c r="O5621" i="43"/>
  <c r="O5622" i="43"/>
  <c r="O5623" i="43"/>
  <c r="O5624" i="43"/>
  <c r="O5625" i="43"/>
  <c r="O5626" i="43"/>
  <c r="O5627" i="43"/>
  <c r="O5628" i="43"/>
  <c r="O5629" i="43"/>
  <c r="O5630" i="43"/>
  <c r="O5631" i="43"/>
  <c r="O5632" i="43"/>
  <c r="O5633" i="43"/>
  <c r="O5634" i="43"/>
  <c r="O5635" i="43"/>
  <c r="O5636" i="43"/>
  <c r="O5637" i="43"/>
  <c r="O5638" i="43"/>
  <c r="O5639" i="43"/>
  <c r="O5640" i="43"/>
  <c r="O5641" i="43"/>
  <c r="O5642" i="43"/>
  <c r="O5643" i="43"/>
  <c r="O5644" i="43"/>
  <c r="O5645" i="43"/>
  <c r="O5646" i="43"/>
  <c r="O5647" i="43"/>
  <c r="O5648" i="43"/>
  <c r="O5649" i="43"/>
  <c r="O5650" i="43"/>
  <c r="O5651" i="43"/>
  <c r="O5652" i="43"/>
  <c r="O5653" i="43"/>
  <c r="O5654" i="43"/>
  <c r="O5655" i="43"/>
  <c r="O5656" i="43"/>
  <c r="O5657" i="43"/>
  <c r="O5658" i="43"/>
  <c r="O5659" i="43"/>
  <c r="O5660" i="43"/>
  <c r="O5661" i="43"/>
  <c r="O5662" i="43"/>
  <c r="O5663" i="43"/>
  <c r="O5664" i="43"/>
  <c r="O5665" i="43"/>
  <c r="O5666" i="43"/>
  <c r="O5667" i="43"/>
  <c r="O5668" i="43"/>
  <c r="O5669" i="43"/>
  <c r="O5670" i="43"/>
  <c r="O5671" i="43"/>
  <c r="O5672" i="43"/>
  <c r="O5673" i="43"/>
  <c r="O5674" i="43"/>
  <c r="O5675" i="43"/>
  <c r="O5676" i="43"/>
  <c r="O5677" i="43"/>
  <c r="O5678" i="43"/>
  <c r="O5679" i="43"/>
  <c r="O5680" i="43"/>
  <c r="O5681" i="43"/>
  <c r="O5682" i="43"/>
  <c r="O5683" i="43"/>
  <c r="O5684" i="43"/>
  <c r="O5685" i="43"/>
  <c r="O5686" i="43"/>
  <c r="O5687" i="43"/>
  <c r="O5688" i="43"/>
  <c r="O5689" i="43"/>
  <c r="O5690" i="43"/>
  <c r="O5691" i="43"/>
  <c r="O5692" i="43"/>
  <c r="O5693" i="43"/>
  <c r="O5694" i="43"/>
  <c r="O5695" i="43"/>
  <c r="O5696" i="43"/>
  <c r="O5697" i="43"/>
  <c r="O5698" i="43"/>
  <c r="O5699" i="43"/>
  <c r="O5700" i="43"/>
  <c r="O5701" i="43"/>
  <c r="O5702" i="43"/>
  <c r="O5703" i="43"/>
  <c r="O5704" i="43"/>
  <c r="O5705" i="43"/>
  <c r="O5706" i="43"/>
  <c r="O5707" i="43"/>
  <c r="O5708" i="43"/>
  <c r="O5709" i="43"/>
  <c r="O5710" i="43"/>
  <c r="O5711" i="43"/>
  <c r="O5712" i="43"/>
  <c r="O5713" i="43"/>
  <c r="O5714" i="43"/>
  <c r="O5715" i="43"/>
  <c r="O5716" i="43"/>
  <c r="O5717" i="43"/>
  <c r="O5718" i="43"/>
  <c r="O5719" i="43"/>
  <c r="O5720" i="43"/>
  <c r="O5721" i="43"/>
  <c r="O5722" i="43"/>
  <c r="O5723" i="43"/>
  <c r="O5724" i="43"/>
  <c r="O5725" i="43"/>
  <c r="O5726" i="43"/>
  <c r="O5727" i="43"/>
  <c r="O5728" i="43"/>
  <c r="O5729" i="43"/>
  <c r="O5730" i="43"/>
  <c r="O5731" i="43"/>
  <c r="O5732" i="43"/>
  <c r="O5733" i="43"/>
  <c r="O5734" i="43"/>
  <c r="O5735" i="43"/>
  <c r="O5736" i="43"/>
  <c r="O5737" i="43"/>
  <c r="O5738" i="43"/>
  <c r="O5739" i="43"/>
  <c r="O5740" i="43"/>
  <c r="O5741" i="43"/>
  <c r="O5742" i="43"/>
  <c r="O5743" i="43"/>
  <c r="O5744" i="43"/>
  <c r="O5745" i="43"/>
  <c r="O5746" i="43"/>
  <c r="O5747" i="43"/>
  <c r="O5748" i="43"/>
  <c r="O5749" i="43"/>
  <c r="O5750" i="43"/>
  <c r="O5751" i="43"/>
  <c r="O5752" i="43"/>
  <c r="O5753" i="43"/>
  <c r="O5754" i="43"/>
  <c r="O5755" i="43"/>
  <c r="O5756" i="43"/>
  <c r="O5757" i="43"/>
  <c r="O5758" i="43"/>
  <c r="O5759" i="43"/>
  <c r="O5760" i="43"/>
  <c r="O5761" i="43"/>
  <c r="O5762" i="43"/>
  <c r="O5763" i="43"/>
  <c r="O5764" i="43"/>
  <c r="O5765" i="43"/>
  <c r="O5766" i="43"/>
  <c r="O5767" i="43"/>
  <c r="O5768" i="43"/>
  <c r="O5769" i="43"/>
  <c r="O5770" i="43"/>
  <c r="O5771" i="43"/>
  <c r="O5772" i="43"/>
  <c r="O5773" i="43"/>
  <c r="O5774" i="43"/>
  <c r="O5775" i="43"/>
  <c r="O5776" i="43"/>
  <c r="O5777" i="43"/>
  <c r="O5778" i="43"/>
  <c r="O5779" i="43"/>
  <c r="O5780" i="43"/>
  <c r="O5781" i="43"/>
  <c r="O5782" i="43"/>
  <c r="O5783" i="43"/>
  <c r="O5784" i="43"/>
  <c r="O5785" i="43"/>
  <c r="O5786" i="43"/>
  <c r="O5787" i="43"/>
  <c r="O5788" i="43"/>
  <c r="O5789" i="43"/>
  <c r="O5790" i="43"/>
  <c r="O5791" i="43"/>
  <c r="O5792" i="43"/>
  <c r="O5793" i="43"/>
  <c r="O5794" i="43"/>
  <c r="O5795" i="43"/>
  <c r="O5796" i="43"/>
  <c r="O5797" i="43"/>
  <c r="O5798" i="43"/>
  <c r="O5799" i="43"/>
  <c r="O5800" i="43"/>
  <c r="O5801" i="43"/>
  <c r="O5802" i="43"/>
  <c r="O5803" i="43"/>
  <c r="O5804" i="43"/>
  <c r="O5805" i="43"/>
  <c r="O5806" i="43"/>
  <c r="O5807" i="43"/>
  <c r="O5808" i="43"/>
  <c r="O5809" i="43"/>
  <c r="O5810" i="43"/>
  <c r="O5811" i="43"/>
  <c r="O5812" i="43"/>
  <c r="O5813" i="43"/>
  <c r="O5814" i="43"/>
  <c r="O5815" i="43"/>
  <c r="O5816" i="43"/>
  <c r="O5817" i="43"/>
  <c r="O5818" i="43"/>
  <c r="O5819" i="43"/>
  <c r="O5820" i="43"/>
  <c r="O5821" i="43"/>
  <c r="O5822" i="43"/>
  <c r="O5823" i="43"/>
  <c r="O5824" i="43"/>
  <c r="O5825" i="43"/>
  <c r="O5826" i="43"/>
  <c r="O5827" i="43"/>
  <c r="O5828" i="43"/>
  <c r="O5829" i="43"/>
  <c r="O5830" i="43"/>
  <c r="O5831" i="43"/>
  <c r="O5832" i="43"/>
  <c r="O5833" i="43"/>
  <c r="O5834" i="43"/>
  <c r="O5835" i="43"/>
  <c r="O5836" i="43"/>
  <c r="O5837" i="43"/>
  <c r="O5838" i="43"/>
  <c r="O5839" i="43"/>
  <c r="O5840" i="43"/>
  <c r="O5841" i="43"/>
  <c r="O5842" i="43"/>
  <c r="O5843" i="43"/>
  <c r="O5844" i="43"/>
  <c r="O5845" i="43"/>
  <c r="O5846" i="43"/>
  <c r="O5847" i="43"/>
  <c r="O5848" i="43"/>
  <c r="O5849" i="43"/>
  <c r="O5850" i="43"/>
  <c r="O5851" i="43"/>
  <c r="O5852" i="43"/>
  <c r="O5853" i="43"/>
  <c r="O5854" i="43"/>
  <c r="O5855" i="43"/>
  <c r="O5856" i="43"/>
  <c r="O5857" i="43"/>
  <c r="O5858" i="43"/>
  <c r="O5859" i="43"/>
  <c r="O5860" i="43"/>
  <c r="O5861" i="43"/>
  <c r="O5862" i="43"/>
  <c r="O5863" i="43"/>
  <c r="O5864" i="43"/>
  <c r="O5865" i="43"/>
  <c r="O5866" i="43"/>
  <c r="O5867" i="43"/>
  <c r="O5868" i="43"/>
  <c r="O5869" i="43"/>
  <c r="O5870" i="43"/>
  <c r="O5871" i="43"/>
  <c r="O5872" i="43"/>
  <c r="O5873" i="43"/>
  <c r="O5874" i="43"/>
  <c r="O5875" i="43"/>
  <c r="O5876" i="43"/>
  <c r="O5877" i="43"/>
  <c r="O5878" i="43"/>
  <c r="O5879" i="43"/>
  <c r="O5880" i="43"/>
  <c r="O5881" i="43"/>
  <c r="O5882" i="43"/>
  <c r="O5883" i="43"/>
  <c r="O5884" i="43"/>
  <c r="O5885" i="43"/>
  <c r="O5886" i="43"/>
  <c r="O5887" i="43"/>
  <c r="O5888" i="43"/>
  <c r="O5889" i="43"/>
  <c r="O5890" i="43"/>
  <c r="O5891" i="43"/>
  <c r="O5892" i="43"/>
  <c r="O5893" i="43"/>
  <c r="O5894" i="43"/>
  <c r="O5895" i="43"/>
  <c r="O5896" i="43"/>
  <c r="O5897" i="43"/>
  <c r="O5898" i="43"/>
  <c r="O5899" i="43"/>
  <c r="O5900" i="43"/>
  <c r="O5901" i="43"/>
  <c r="O5902" i="43"/>
  <c r="O5903" i="43"/>
  <c r="O5904" i="43"/>
  <c r="O5905" i="43"/>
  <c r="O5906" i="43"/>
  <c r="O5907" i="43"/>
  <c r="O5908" i="43"/>
  <c r="O5909" i="43"/>
  <c r="O5910" i="43"/>
  <c r="O5911" i="43"/>
  <c r="O5912" i="43"/>
  <c r="O5913" i="43"/>
  <c r="O5914" i="43"/>
  <c r="O5915" i="43"/>
  <c r="O5916" i="43"/>
  <c r="O5917" i="43"/>
  <c r="O5918" i="43"/>
  <c r="O5919" i="43"/>
  <c r="O5920" i="43"/>
  <c r="O5921" i="43"/>
  <c r="O5922" i="43"/>
  <c r="O5923" i="43"/>
  <c r="O5924" i="43"/>
  <c r="O5925" i="43"/>
  <c r="O5926" i="43"/>
  <c r="O5927" i="43"/>
  <c r="O5928" i="43"/>
  <c r="O5929" i="43"/>
  <c r="O5930" i="43"/>
  <c r="O5931" i="43"/>
  <c r="O5932" i="43"/>
  <c r="O5933" i="43"/>
  <c r="O5934" i="43"/>
  <c r="O5935" i="43"/>
  <c r="O5936" i="43"/>
  <c r="O5937" i="43"/>
  <c r="O5938" i="43"/>
  <c r="O5939" i="43"/>
  <c r="O5940" i="43"/>
  <c r="O5941" i="43"/>
  <c r="O5942" i="43"/>
  <c r="O5943" i="43"/>
  <c r="O5944" i="43"/>
  <c r="O5945" i="43"/>
  <c r="O5946" i="43"/>
  <c r="O5947" i="43"/>
  <c r="O5948" i="43"/>
  <c r="O5949" i="43"/>
  <c r="O5950" i="43"/>
  <c r="O5951" i="43"/>
  <c r="O5952" i="43"/>
  <c r="O5953" i="43"/>
  <c r="O5954" i="43"/>
  <c r="O5955" i="43"/>
  <c r="O5956" i="43"/>
  <c r="O5957" i="43"/>
  <c r="O5958" i="43"/>
  <c r="O5959" i="43"/>
  <c r="O5960" i="43"/>
  <c r="O5961" i="43"/>
  <c r="O5962" i="43"/>
  <c r="O5963" i="43"/>
  <c r="O5964" i="43"/>
  <c r="O5965" i="43"/>
  <c r="O5966" i="43"/>
  <c r="O5967" i="43"/>
  <c r="O5968" i="43"/>
  <c r="O5969" i="43"/>
  <c r="O5970" i="43"/>
  <c r="O5971" i="43"/>
  <c r="O5972" i="43"/>
  <c r="O5973" i="43"/>
  <c r="O5974" i="43"/>
  <c r="O5975" i="43"/>
  <c r="O5976" i="43"/>
  <c r="O5977" i="43"/>
  <c r="O5978" i="43"/>
  <c r="O5979" i="43"/>
  <c r="O5980" i="43"/>
  <c r="O5981" i="43"/>
  <c r="O5982" i="43"/>
  <c r="O5983" i="43"/>
  <c r="O5984" i="43"/>
  <c r="O5985" i="43"/>
  <c r="O5986" i="43"/>
  <c r="O5987" i="43"/>
  <c r="O5988" i="43"/>
  <c r="O5989" i="43"/>
  <c r="O5990" i="43"/>
  <c r="O5991" i="43"/>
  <c r="O5992" i="43"/>
  <c r="O5993" i="43"/>
  <c r="O5994" i="43"/>
  <c r="O5995" i="43"/>
  <c r="O5996" i="43"/>
  <c r="O5997" i="43"/>
  <c r="O5998" i="43"/>
  <c r="O5999" i="43"/>
  <c r="O6000" i="43"/>
  <c r="O6001" i="43"/>
  <c r="O6002" i="43"/>
  <c r="O6003" i="43"/>
  <c r="O6004" i="43"/>
  <c r="O6005" i="43"/>
  <c r="O6006" i="43"/>
  <c r="O6007" i="43"/>
  <c r="O6008" i="43"/>
  <c r="O6009" i="43"/>
  <c r="O6010" i="43"/>
  <c r="O6011" i="43"/>
  <c r="O6012" i="43"/>
  <c r="O6013" i="43"/>
  <c r="O6014" i="43"/>
  <c r="O6015" i="43"/>
  <c r="O6016" i="43"/>
  <c r="O6017" i="43"/>
  <c r="O6018" i="43"/>
  <c r="O6019" i="43"/>
  <c r="O6020" i="43"/>
  <c r="O6021" i="43"/>
  <c r="O6022" i="43"/>
  <c r="O6023" i="43"/>
  <c r="O6024" i="43"/>
  <c r="O6025" i="43"/>
  <c r="O6026" i="43"/>
  <c r="O6027" i="43"/>
  <c r="O6028" i="43"/>
  <c r="O6029" i="43"/>
  <c r="O6030" i="43"/>
  <c r="O6031" i="43"/>
  <c r="O6032" i="43"/>
  <c r="O6033" i="43"/>
  <c r="O6034" i="43"/>
  <c r="O6035" i="43"/>
  <c r="O6036" i="43"/>
  <c r="O6037" i="43"/>
  <c r="O6038" i="43"/>
  <c r="O6039" i="43"/>
  <c r="O6040" i="43"/>
  <c r="O6041" i="43"/>
  <c r="O6042" i="43"/>
  <c r="O6043" i="43"/>
  <c r="O6044" i="43"/>
  <c r="O6045" i="43"/>
  <c r="O6046" i="43"/>
  <c r="O6047" i="43"/>
  <c r="O6048" i="43"/>
  <c r="O6049" i="43"/>
  <c r="O6050" i="43"/>
  <c r="O6051" i="43"/>
  <c r="O6052" i="43"/>
  <c r="O6053" i="43"/>
  <c r="O6054" i="43"/>
  <c r="O6055" i="43"/>
  <c r="O6056" i="43"/>
  <c r="O6057" i="43"/>
  <c r="O6058" i="43"/>
  <c r="O6059" i="43"/>
  <c r="O6060" i="43"/>
  <c r="O6061" i="43"/>
  <c r="O6062" i="43"/>
  <c r="O6063" i="43"/>
  <c r="O6064" i="43"/>
  <c r="O6065" i="43"/>
  <c r="O6066" i="43"/>
  <c r="O6067" i="43"/>
  <c r="O6068" i="43"/>
  <c r="O6069" i="43"/>
  <c r="O6070" i="43"/>
  <c r="O6071" i="43"/>
  <c r="O6072" i="43"/>
  <c r="O6073" i="43"/>
  <c r="O6074" i="43"/>
  <c r="O6075" i="43"/>
  <c r="O6076" i="43"/>
  <c r="O6077" i="43"/>
  <c r="O6078" i="43"/>
  <c r="O6079" i="43"/>
  <c r="O6080" i="43"/>
  <c r="O6081" i="43"/>
  <c r="O6082" i="43"/>
  <c r="O6083" i="43"/>
  <c r="O6084" i="43"/>
  <c r="O6085" i="43"/>
  <c r="O6086" i="43"/>
  <c r="O6087" i="43"/>
  <c r="O6088" i="43"/>
  <c r="O6089" i="43"/>
  <c r="O6090" i="43"/>
  <c r="O6091" i="43"/>
  <c r="O6092" i="43"/>
  <c r="O6093" i="43"/>
  <c r="O6094" i="43"/>
  <c r="O6095" i="43"/>
  <c r="O6096" i="43"/>
  <c r="O6097" i="43"/>
  <c r="O6098" i="43"/>
  <c r="O6099" i="43"/>
  <c r="O6100" i="43"/>
  <c r="O6101" i="43"/>
  <c r="O6102" i="43"/>
  <c r="O6103" i="43"/>
  <c r="O6104" i="43"/>
  <c r="O6105" i="43"/>
  <c r="O6106" i="43"/>
  <c r="O6107" i="43"/>
  <c r="O6108" i="43"/>
  <c r="O6109" i="43"/>
  <c r="O6110" i="43"/>
  <c r="O6111" i="43"/>
  <c r="O6112" i="43"/>
  <c r="O6113" i="43"/>
  <c r="O6114" i="43"/>
  <c r="O6115" i="43"/>
  <c r="O6116" i="43"/>
  <c r="O6117" i="43"/>
  <c r="O6118" i="43"/>
  <c r="O6119" i="43"/>
  <c r="O6120" i="43"/>
  <c r="O6121" i="43"/>
  <c r="O6122" i="43"/>
  <c r="O6123" i="43"/>
  <c r="O6124" i="43"/>
  <c r="O6125" i="43"/>
  <c r="O6126" i="43"/>
  <c r="O6127" i="43"/>
  <c r="O6128" i="43"/>
  <c r="O6129" i="43"/>
  <c r="O6130" i="43"/>
  <c r="O6131" i="43"/>
  <c r="O6132" i="43"/>
  <c r="O6133" i="43"/>
  <c r="O6134" i="43"/>
  <c r="O6135" i="43"/>
  <c r="O6136" i="43"/>
  <c r="O6137" i="43"/>
  <c r="O6138" i="43"/>
  <c r="O6139" i="43"/>
  <c r="O6140" i="43"/>
  <c r="O6141" i="43"/>
  <c r="O6142" i="43"/>
  <c r="O6143" i="43"/>
  <c r="O6144" i="43"/>
  <c r="O6145" i="43"/>
  <c r="O6146" i="43"/>
  <c r="O6147" i="43"/>
  <c r="O6148" i="43"/>
  <c r="O6149" i="43"/>
  <c r="O6150" i="43"/>
  <c r="O6151" i="43"/>
  <c r="O6152" i="43"/>
  <c r="O6153" i="43"/>
  <c r="O6154" i="43"/>
  <c r="O6155" i="43"/>
  <c r="O6156" i="43"/>
  <c r="O6157" i="43"/>
  <c r="O6158" i="43"/>
  <c r="O6159" i="43"/>
  <c r="O6160" i="43"/>
  <c r="O6161" i="43"/>
  <c r="O6162" i="43"/>
  <c r="O6163" i="43"/>
  <c r="O6164" i="43"/>
  <c r="O6165" i="43"/>
  <c r="O6166" i="43"/>
  <c r="O6167" i="43"/>
  <c r="O6168" i="43"/>
  <c r="O6169" i="43"/>
  <c r="O6170" i="43"/>
  <c r="O6171" i="43"/>
  <c r="O6172" i="43"/>
  <c r="O6173" i="43"/>
  <c r="O6174" i="43"/>
  <c r="O6175" i="43"/>
  <c r="O6176" i="43"/>
  <c r="O6177" i="43"/>
  <c r="O6178" i="43"/>
  <c r="O6179" i="43"/>
  <c r="O6180" i="43"/>
  <c r="O6181" i="43"/>
  <c r="O6182" i="43"/>
  <c r="O6183" i="43"/>
  <c r="O6184" i="43"/>
  <c r="O6185" i="43"/>
  <c r="O6186" i="43"/>
  <c r="O6187" i="43"/>
  <c r="O6188" i="43"/>
  <c r="O6189" i="43"/>
  <c r="O6190" i="43"/>
  <c r="O6191" i="43"/>
  <c r="O6192" i="43"/>
  <c r="O6193" i="43"/>
  <c r="O6194" i="43"/>
  <c r="O6195" i="43"/>
  <c r="O6196" i="43"/>
  <c r="O6197" i="43"/>
  <c r="O6198" i="43"/>
  <c r="O6199" i="43"/>
  <c r="O6200" i="43"/>
  <c r="O6201" i="43"/>
  <c r="O6202" i="43"/>
  <c r="O6203" i="43"/>
  <c r="O6204" i="43"/>
  <c r="O6205" i="43"/>
  <c r="O6206" i="43"/>
  <c r="O6207" i="43"/>
  <c r="O6208" i="43"/>
  <c r="O6209" i="43"/>
  <c r="O6210" i="43"/>
  <c r="O6211" i="43"/>
  <c r="O6212" i="43"/>
  <c r="O6213" i="43"/>
  <c r="O6214" i="43"/>
  <c r="O6215" i="43"/>
  <c r="O6216" i="43"/>
  <c r="O6217" i="43"/>
  <c r="O6218" i="43"/>
  <c r="O6219" i="43"/>
  <c r="O6220" i="43"/>
  <c r="O6221" i="43"/>
  <c r="O6222" i="43"/>
  <c r="O6223" i="43"/>
  <c r="O6224" i="43"/>
  <c r="O6225" i="43"/>
  <c r="O6226" i="43"/>
  <c r="O6227" i="43"/>
  <c r="O6228" i="43"/>
  <c r="O6229" i="43"/>
  <c r="O6230" i="43"/>
  <c r="O6231" i="43"/>
  <c r="O6232" i="43"/>
  <c r="O6233" i="43"/>
  <c r="O6234" i="43"/>
  <c r="O6235" i="43"/>
  <c r="O6236" i="43"/>
  <c r="O6237" i="43"/>
  <c r="O6238" i="43"/>
  <c r="O6239" i="43"/>
  <c r="O6240" i="43"/>
  <c r="O6241" i="43"/>
  <c r="O6242" i="43"/>
  <c r="O6243" i="43"/>
  <c r="O6244" i="43"/>
  <c r="O6245" i="43"/>
  <c r="O6246" i="43"/>
  <c r="O6247" i="43"/>
  <c r="O6248" i="43"/>
  <c r="O6249" i="43"/>
  <c r="O6250" i="43"/>
  <c r="O6251" i="43"/>
  <c r="O6252" i="43"/>
  <c r="O6253" i="43"/>
  <c r="O6254" i="43"/>
  <c r="O6255" i="43"/>
  <c r="O6256" i="43"/>
  <c r="O6257" i="43"/>
  <c r="O6258" i="43"/>
  <c r="O6259" i="43"/>
  <c r="O6260" i="43"/>
  <c r="O6261" i="43"/>
  <c r="O6262" i="43"/>
  <c r="O6263" i="43"/>
  <c r="O6264" i="43"/>
  <c r="O6265" i="43"/>
  <c r="O6266" i="43"/>
  <c r="O6267" i="43"/>
  <c r="O6268" i="43"/>
  <c r="O6269" i="43"/>
  <c r="O6270" i="43"/>
  <c r="O6271" i="43"/>
  <c r="O6272" i="43"/>
  <c r="O6273" i="43"/>
  <c r="O6274" i="43"/>
  <c r="O6275" i="43"/>
  <c r="O6276" i="43"/>
  <c r="O6277" i="43"/>
  <c r="O6278" i="43"/>
  <c r="O6279" i="43"/>
  <c r="O6280" i="43"/>
  <c r="O6281" i="43"/>
  <c r="O6282" i="43"/>
  <c r="O6283" i="43"/>
  <c r="O6284" i="43"/>
  <c r="O6285" i="43"/>
  <c r="O6286" i="43"/>
  <c r="O6287" i="43"/>
  <c r="O6288" i="43"/>
  <c r="O6289" i="43"/>
  <c r="O6290" i="43"/>
  <c r="O6291" i="43"/>
  <c r="O6292" i="43"/>
  <c r="O6293" i="43"/>
  <c r="O6294" i="43"/>
  <c r="O6295" i="43"/>
  <c r="O6296" i="43"/>
  <c r="O6297" i="43"/>
  <c r="O6298" i="43"/>
  <c r="O6299" i="43"/>
  <c r="O6300" i="43"/>
  <c r="O6301" i="43"/>
  <c r="O6302" i="43"/>
  <c r="O6303" i="43"/>
  <c r="O6304" i="43"/>
  <c r="O6305" i="43"/>
  <c r="O6306" i="43"/>
  <c r="O6307" i="43"/>
  <c r="O6308" i="43"/>
  <c r="O6309" i="43"/>
  <c r="O6310" i="43"/>
  <c r="O6311" i="43"/>
  <c r="O6312" i="43"/>
  <c r="O6313" i="43"/>
  <c r="O6314" i="43"/>
  <c r="O6315" i="43"/>
  <c r="O6316" i="43"/>
  <c r="O6317" i="43"/>
  <c r="O6318" i="43"/>
  <c r="O6319" i="43"/>
  <c r="O6320" i="43"/>
  <c r="O6321" i="43"/>
  <c r="O6322" i="43"/>
  <c r="O6323" i="43"/>
  <c r="O6324" i="43"/>
  <c r="O6325" i="43"/>
  <c r="O6326" i="43"/>
  <c r="O6327" i="43"/>
  <c r="O6328" i="43"/>
  <c r="O6329" i="43"/>
  <c r="O6330" i="43"/>
  <c r="O6331" i="43"/>
  <c r="O6332" i="43"/>
  <c r="O6333" i="43"/>
  <c r="O6334" i="43"/>
  <c r="O6335" i="43"/>
  <c r="O6336" i="43"/>
  <c r="O6337" i="43"/>
  <c r="O6338" i="43"/>
  <c r="O6339" i="43"/>
  <c r="O6340" i="43"/>
  <c r="O6341" i="43"/>
  <c r="O6342" i="43"/>
  <c r="O6343" i="43"/>
  <c r="O6344" i="43"/>
  <c r="O6345" i="43"/>
  <c r="O6346" i="43"/>
  <c r="O6347" i="43"/>
  <c r="O6348" i="43"/>
  <c r="O6349" i="43"/>
  <c r="O6350" i="43"/>
  <c r="O6351" i="43"/>
  <c r="O6352" i="43"/>
  <c r="O6353" i="43"/>
  <c r="O6354" i="43"/>
  <c r="O6355" i="43"/>
  <c r="O6356" i="43"/>
  <c r="O6357" i="43"/>
  <c r="O6358" i="43"/>
  <c r="O6359" i="43"/>
  <c r="O6360" i="43"/>
  <c r="O6361" i="43"/>
  <c r="O6362" i="43"/>
  <c r="O6363" i="43"/>
  <c r="O6364" i="43"/>
  <c r="O6365" i="43"/>
  <c r="O6366" i="43"/>
  <c r="O6367" i="43"/>
  <c r="O6368" i="43"/>
  <c r="O6369" i="43"/>
  <c r="O6370" i="43"/>
  <c r="O6371" i="43"/>
  <c r="O6372" i="43"/>
  <c r="O6373" i="43"/>
  <c r="O6374" i="43"/>
  <c r="O6375" i="43"/>
  <c r="O6376" i="43"/>
  <c r="O6377" i="43"/>
  <c r="O6378" i="43"/>
  <c r="O6379" i="43"/>
  <c r="O6380" i="43"/>
  <c r="O6381" i="43"/>
  <c r="O6382" i="43"/>
  <c r="O6383" i="43"/>
  <c r="O6384" i="43"/>
  <c r="O6385" i="43"/>
  <c r="O6386" i="43"/>
  <c r="O6387" i="43"/>
  <c r="O6388" i="43"/>
  <c r="O6389" i="43"/>
  <c r="O6390" i="43"/>
  <c r="O6391" i="43"/>
  <c r="O6392" i="43"/>
  <c r="O6393" i="43"/>
  <c r="O6394" i="43"/>
  <c r="O6395" i="43"/>
  <c r="O6396" i="43"/>
  <c r="O6397" i="43"/>
  <c r="O6398" i="43"/>
  <c r="O6399" i="43"/>
  <c r="O6400" i="43"/>
  <c r="O6401" i="43"/>
  <c r="O6402" i="43"/>
  <c r="O6403" i="43"/>
  <c r="O6404" i="43"/>
  <c r="O6405" i="43"/>
  <c r="O6406" i="43"/>
  <c r="O6407" i="43"/>
  <c r="O6408" i="43"/>
  <c r="O6409" i="43"/>
  <c r="O6410" i="43"/>
  <c r="O6411" i="43"/>
  <c r="O6412" i="43"/>
  <c r="O6413" i="43"/>
  <c r="O6414" i="43"/>
  <c r="O6415" i="43"/>
  <c r="O6416" i="43"/>
  <c r="O6417" i="43"/>
  <c r="O6418" i="43"/>
  <c r="O6419" i="43"/>
  <c r="O6420" i="43"/>
  <c r="O6421" i="43"/>
  <c r="O6422" i="43"/>
  <c r="O6423" i="43"/>
  <c r="O6424" i="43"/>
  <c r="O6425" i="43"/>
  <c r="O6426" i="43"/>
  <c r="O6427" i="43"/>
  <c r="O6428" i="43"/>
  <c r="O6429" i="43"/>
  <c r="O6430" i="43"/>
  <c r="O6431" i="43"/>
  <c r="O6432" i="43"/>
  <c r="O6433" i="43"/>
  <c r="O6434" i="43"/>
  <c r="O6435" i="43"/>
  <c r="O6436" i="43"/>
  <c r="O6437" i="43"/>
  <c r="O6438" i="43"/>
  <c r="O6439" i="43"/>
  <c r="O6440" i="43"/>
  <c r="O6441" i="43"/>
  <c r="O6442" i="43"/>
  <c r="O6443" i="43"/>
  <c r="O6444" i="43"/>
  <c r="O6445" i="43"/>
  <c r="O6446" i="43"/>
  <c r="O6447" i="43"/>
  <c r="O6448" i="43"/>
  <c r="O6449" i="43"/>
  <c r="O6450" i="43"/>
  <c r="O6451" i="43"/>
  <c r="O6452" i="43"/>
  <c r="O6453" i="43"/>
  <c r="O6454" i="43"/>
  <c r="O6455" i="43"/>
  <c r="O6456" i="43"/>
  <c r="O6457" i="43"/>
  <c r="O6458" i="43"/>
  <c r="O6459" i="43"/>
  <c r="O6460" i="43"/>
  <c r="O6461" i="43"/>
  <c r="O6462" i="43"/>
  <c r="O6463" i="43"/>
  <c r="O6464" i="43"/>
  <c r="O6465" i="43"/>
  <c r="O6466" i="43"/>
  <c r="O6467" i="43"/>
  <c r="O6468" i="43"/>
  <c r="O6469" i="43"/>
  <c r="O6470" i="43"/>
  <c r="O6471" i="43"/>
  <c r="O6472" i="43"/>
  <c r="O6473" i="43"/>
  <c r="O6474" i="43"/>
  <c r="O6475" i="43"/>
  <c r="O6476" i="43"/>
  <c r="O6477" i="43"/>
  <c r="O6478" i="43"/>
  <c r="O6479" i="43"/>
  <c r="O6480" i="43"/>
  <c r="O6481" i="43"/>
  <c r="O6482" i="43"/>
  <c r="O6483" i="43"/>
  <c r="O6484" i="43"/>
  <c r="O6485" i="43"/>
  <c r="O6486" i="43"/>
  <c r="O6487" i="43"/>
  <c r="O6488" i="43"/>
  <c r="O6489" i="43"/>
  <c r="O6490" i="43"/>
  <c r="O6491" i="43"/>
  <c r="O6492" i="43"/>
  <c r="O6493" i="43"/>
  <c r="O6494" i="43"/>
  <c r="O6495" i="43"/>
  <c r="O6496" i="43"/>
  <c r="O6497" i="43"/>
  <c r="O6498" i="43"/>
  <c r="O6499" i="43"/>
  <c r="O6500" i="43"/>
  <c r="O6501" i="43"/>
  <c r="O6502" i="43"/>
  <c r="O6503" i="43"/>
  <c r="O6504" i="43"/>
  <c r="O6505" i="43"/>
  <c r="O6506" i="43"/>
  <c r="O6507" i="43"/>
  <c r="O6508" i="43"/>
  <c r="O6509" i="43"/>
  <c r="O6510" i="43"/>
  <c r="O6511" i="43"/>
  <c r="O6512" i="43"/>
  <c r="O6513" i="43"/>
  <c r="O6514" i="43"/>
  <c r="O6515" i="43"/>
  <c r="O6516" i="43"/>
  <c r="O6517" i="43"/>
  <c r="O6518" i="43"/>
  <c r="O6519" i="43"/>
  <c r="O6520" i="43"/>
  <c r="O6521" i="43"/>
  <c r="O6522" i="43"/>
  <c r="O6523" i="43"/>
  <c r="O6524" i="43"/>
  <c r="O6525" i="43"/>
  <c r="O6526" i="43"/>
  <c r="O6527" i="43"/>
  <c r="O6528" i="43"/>
  <c r="O6529" i="43"/>
  <c r="O6530" i="43"/>
  <c r="O6531" i="43"/>
  <c r="O6532" i="43"/>
  <c r="O6533" i="43"/>
  <c r="O6534" i="43"/>
  <c r="O6535" i="43"/>
  <c r="O6536" i="43"/>
  <c r="O6537" i="43"/>
  <c r="O6538" i="43"/>
  <c r="O6539" i="43"/>
  <c r="O6540" i="43"/>
  <c r="O6541" i="43"/>
  <c r="O6542" i="43"/>
  <c r="O6543" i="43"/>
  <c r="O6544" i="43"/>
  <c r="O6545" i="43"/>
  <c r="O6546" i="43"/>
  <c r="O6547" i="43"/>
  <c r="O6548" i="43"/>
  <c r="O6549" i="43"/>
  <c r="O6550" i="43"/>
  <c r="O6551" i="43"/>
  <c r="O6552" i="43"/>
  <c r="O6553" i="43"/>
  <c r="O6554" i="43"/>
  <c r="O6555" i="43"/>
  <c r="O6556" i="43"/>
  <c r="O6557" i="43"/>
  <c r="O6558" i="43"/>
  <c r="O6559" i="43"/>
  <c r="O6560" i="43"/>
  <c r="O6561" i="43"/>
  <c r="O6562" i="43"/>
  <c r="O6563" i="43"/>
  <c r="O6564" i="43"/>
  <c r="O6565" i="43"/>
  <c r="O6566" i="43"/>
  <c r="O6567" i="43"/>
  <c r="O6568" i="43"/>
  <c r="O6569" i="43"/>
  <c r="O6570" i="43"/>
  <c r="O6571" i="43"/>
  <c r="O6572" i="43"/>
  <c r="O6573" i="43"/>
  <c r="O6574" i="43"/>
  <c r="O6575" i="43"/>
  <c r="O6576" i="43"/>
  <c r="O6577" i="43"/>
  <c r="O6578" i="43"/>
  <c r="O6579" i="43"/>
  <c r="O6580" i="43"/>
  <c r="O6581" i="43"/>
  <c r="O6582" i="43"/>
  <c r="O6583" i="43"/>
  <c r="O6584" i="43"/>
  <c r="O6585" i="43"/>
  <c r="O6586" i="43"/>
  <c r="O6587" i="43"/>
  <c r="O6588" i="43"/>
  <c r="O6589" i="43"/>
  <c r="O6590" i="43"/>
  <c r="O6591" i="43"/>
  <c r="O6592" i="43"/>
  <c r="O6593" i="43"/>
  <c r="O6594" i="43"/>
  <c r="O6595" i="43"/>
  <c r="O6596" i="43"/>
  <c r="O6597" i="43"/>
  <c r="O6598" i="43"/>
  <c r="O6599" i="43"/>
  <c r="O6600" i="43"/>
  <c r="O6601" i="43"/>
  <c r="O6602" i="43"/>
  <c r="O6603" i="43"/>
  <c r="O6604" i="43"/>
  <c r="O6605" i="43"/>
  <c r="O6606" i="43"/>
  <c r="O6607" i="43"/>
  <c r="O6608" i="43"/>
  <c r="O6609" i="43"/>
  <c r="O6610" i="43"/>
  <c r="O6611" i="43"/>
  <c r="O6612" i="43"/>
  <c r="O6613" i="43"/>
  <c r="O6614" i="43"/>
  <c r="O6615" i="43"/>
  <c r="O6616" i="43"/>
  <c r="O6617" i="43"/>
  <c r="O6618" i="43"/>
  <c r="O6619" i="43"/>
  <c r="O6620" i="43"/>
  <c r="O6621" i="43"/>
  <c r="O6622" i="43"/>
  <c r="O6623" i="43"/>
  <c r="O6624" i="43"/>
  <c r="O6625" i="43"/>
  <c r="O6626" i="43"/>
  <c r="O6627" i="43"/>
  <c r="O6628" i="43"/>
  <c r="O6629" i="43"/>
  <c r="O6630" i="43"/>
  <c r="O6631" i="43"/>
  <c r="O6632" i="43"/>
  <c r="O6633" i="43"/>
  <c r="O6634" i="43"/>
  <c r="O6635" i="43"/>
  <c r="O6636" i="43"/>
  <c r="O6637" i="43"/>
  <c r="O6638" i="43"/>
  <c r="O6639" i="43"/>
  <c r="O6640" i="43"/>
  <c r="O6641" i="43"/>
  <c r="O6642" i="43"/>
  <c r="O6643" i="43"/>
  <c r="O6644" i="43"/>
  <c r="O6645" i="43"/>
  <c r="O6646" i="43"/>
  <c r="O6647" i="43"/>
  <c r="O6648" i="43"/>
  <c r="O6649" i="43"/>
  <c r="O6650" i="43"/>
  <c r="O6651" i="43"/>
  <c r="O6652" i="43"/>
  <c r="O6653" i="43"/>
  <c r="O6654" i="43"/>
  <c r="O6655" i="43"/>
  <c r="O6656" i="43"/>
  <c r="O6657" i="43"/>
  <c r="O6658" i="43"/>
  <c r="O6659" i="43"/>
  <c r="O6660" i="43"/>
  <c r="O6661" i="43"/>
  <c r="O6662" i="43"/>
  <c r="O6663" i="43"/>
  <c r="O6664" i="43"/>
  <c r="O6665" i="43"/>
  <c r="O6666" i="43"/>
  <c r="O6667" i="43"/>
  <c r="O6668" i="43"/>
  <c r="O6669" i="43"/>
  <c r="O6670" i="43"/>
  <c r="O6671" i="43"/>
  <c r="O6672" i="43"/>
  <c r="O6673" i="43"/>
  <c r="O6674" i="43"/>
  <c r="O6675" i="43"/>
  <c r="O6676" i="43"/>
  <c r="O6677" i="43"/>
  <c r="O6678" i="43"/>
  <c r="O6679" i="43"/>
  <c r="O6680" i="43"/>
  <c r="O6681" i="43"/>
  <c r="O6682" i="43"/>
  <c r="O6683" i="43"/>
  <c r="O6684" i="43"/>
  <c r="O6685" i="43"/>
  <c r="O6686" i="43"/>
  <c r="O6687" i="43"/>
  <c r="O6688" i="43"/>
  <c r="O6689" i="43"/>
  <c r="O6690" i="43"/>
  <c r="O6691" i="43"/>
  <c r="O6692" i="43"/>
  <c r="O6693" i="43"/>
  <c r="O6694" i="43"/>
  <c r="O6695" i="43"/>
  <c r="O6696" i="43"/>
  <c r="O6697" i="43"/>
  <c r="O6698" i="43"/>
  <c r="O6699" i="43"/>
  <c r="O6700" i="43"/>
  <c r="O6701" i="43"/>
  <c r="O6702" i="43"/>
  <c r="O6703" i="43"/>
  <c r="O6704" i="43"/>
  <c r="O6705" i="43"/>
  <c r="O6706" i="43"/>
  <c r="O6707" i="43"/>
  <c r="O6708" i="43"/>
  <c r="O6709" i="43"/>
  <c r="O6710" i="43"/>
  <c r="O6711" i="43"/>
  <c r="O6712" i="43"/>
  <c r="O6713" i="43"/>
  <c r="O6714" i="43"/>
  <c r="O6715" i="43"/>
  <c r="O6716" i="43"/>
  <c r="O6717" i="43"/>
  <c r="O6718" i="43"/>
  <c r="O6719" i="43"/>
  <c r="O6720" i="43"/>
  <c r="O6721" i="43"/>
  <c r="O6722" i="43"/>
  <c r="O6723" i="43"/>
  <c r="O6724" i="43"/>
  <c r="O6725" i="43"/>
  <c r="O6726" i="43"/>
  <c r="O6727" i="43"/>
  <c r="O6728" i="43"/>
  <c r="O6729" i="43"/>
  <c r="O6730" i="43"/>
  <c r="O6731" i="43"/>
  <c r="O6732" i="43"/>
  <c r="O6733" i="43"/>
  <c r="O6734" i="43"/>
  <c r="O6735" i="43"/>
  <c r="O6736" i="43"/>
  <c r="O6737" i="43"/>
  <c r="O6738" i="43"/>
  <c r="O6739" i="43"/>
  <c r="O6740" i="43"/>
  <c r="O6741" i="43"/>
  <c r="O6742" i="43"/>
  <c r="O6743" i="43"/>
  <c r="O6744" i="43"/>
  <c r="O6745" i="43"/>
  <c r="O6746" i="43"/>
  <c r="O6747" i="43"/>
  <c r="O6748" i="43"/>
  <c r="O6749" i="43"/>
  <c r="O6750" i="43"/>
  <c r="O6751" i="43"/>
  <c r="O6752" i="43"/>
  <c r="O6753" i="43"/>
  <c r="O6754" i="43"/>
  <c r="O6755" i="43"/>
  <c r="O6756" i="43"/>
  <c r="O6757" i="43"/>
  <c r="O6758" i="43"/>
  <c r="O6759" i="43"/>
  <c r="O6760" i="43"/>
  <c r="O6761" i="43"/>
  <c r="O6762" i="43"/>
  <c r="O6763" i="43"/>
  <c r="O6764" i="43"/>
  <c r="O6765" i="43"/>
  <c r="O6766" i="43"/>
  <c r="O6767" i="43"/>
  <c r="O6768" i="43"/>
  <c r="O6769" i="43"/>
  <c r="O6770" i="43"/>
  <c r="O6771" i="43"/>
  <c r="O6772" i="43"/>
  <c r="O6773" i="43"/>
  <c r="O6774" i="43"/>
  <c r="O6775" i="43"/>
  <c r="O6776" i="43"/>
  <c r="O6777" i="43"/>
  <c r="O6778" i="43"/>
  <c r="O6779" i="43"/>
  <c r="O6780" i="43"/>
  <c r="O6781" i="43"/>
  <c r="O6782" i="43"/>
  <c r="O6783" i="43"/>
  <c r="O6784" i="43"/>
  <c r="O6785" i="43"/>
  <c r="O6786" i="43"/>
  <c r="O6787" i="43"/>
  <c r="O6788" i="43"/>
  <c r="O6789" i="43"/>
  <c r="O6790" i="43"/>
  <c r="O6791" i="43"/>
  <c r="O6792" i="43"/>
  <c r="O6793" i="43"/>
  <c r="O6794" i="43"/>
  <c r="O6795" i="43"/>
  <c r="O6796" i="43"/>
  <c r="O6797" i="43"/>
  <c r="O6798" i="43"/>
  <c r="O6799" i="43"/>
  <c r="O6800" i="43"/>
  <c r="O6801" i="43"/>
  <c r="O6802" i="43"/>
  <c r="O6803" i="43"/>
  <c r="O6804" i="43"/>
  <c r="O6805" i="43"/>
  <c r="O6806" i="43"/>
  <c r="O6807" i="43"/>
  <c r="O6808" i="43"/>
  <c r="O6809" i="43"/>
  <c r="O6810" i="43"/>
  <c r="O6811" i="43"/>
  <c r="O6812" i="43"/>
  <c r="O6813" i="43"/>
  <c r="O6814" i="43"/>
  <c r="O6815" i="43"/>
  <c r="O6816" i="43"/>
  <c r="O6817" i="43"/>
  <c r="O6818" i="43"/>
  <c r="O6819" i="43"/>
  <c r="O6820" i="43"/>
  <c r="O6821" i="43"/>
  <c r="O6822" i="43"/>
  <c r="O6823" i="43"/>
  <c r="O6824" i="43"/>
  <c r="O6825" i="43"/>
  <c r="O6826" i="43"/>
  <c r="O6827" i="43"/>
  <c r="O6828" i="43"/>
  <c r="O6829" i="43"/>
  <c r="O6830" i="43"/>
  <c r="O6831" i="43"/>
  <c r="O6832" i="43"/>
  <c r="O6833" i="43"/>
  <c r="O6834" i="43"/>
  <c r="O6835" i="43"/>
  <c r="O6836" i="43"/>
  <c r="O6837" i="43"/>
  <c r="O6838" i="43"/>
  <c r="O6839" i="43"/>
  <c r="O6840" i="43"/>
  <c r="O6841" i="43"/>
  <c r="O6842" i="43"/>
  <c r="O6843" i="43"/>
  <c r="O6844" i="43"/>
  <c r="O6845" i="43"/>
  <c r="O6846" i="43"/>
  <c r="O6847" i="43"/>
  <c r="O6848" i="43"/>
  <c r="O6849" i="43"/>
  <c r="O6850" i="43"/>
  <c r="O6851" i="43"/>
  <c r="O6852" i="43"/>
  <c r="O6853" i="43"/>
  <c r="O6854" i="43"/>
  <c r="O6855" i="43"/>
  <c r="O6856" i="43"/>
  <c r="O6857" i="43"/>
  <c r="O6858" i="43"/>
  <c r="O6859" i="43"/>
  <c r="O6860" i="43"/>
  <c r="O6861" i="43"/>
  <c r="O6862" i="43"/>
  <c r="O6863" i="43"/>
  <c r="O6864" i="43"/>
  <c r="O6865" i="43"/>
  <c r="O6866" i="43"/>
  <c r="O6867" i="43"/>
  <c r="O6868" i="43"/>
  <c r="O6869" i="43"/>
  <c r="O6870" i="43"/>
  <c r="O6871" i="43"/>
  <c r="O6872" i="43"/>
  <c r="O6873" i="43"/>
  <c r="O6874" i="43"/>
  <c r="O6875" i="43"/>
  <c r="O6876" i="43"/>
  <c r="O6877" i="43"/>
  <c r="O6878" i="43"/>
  <c r="O6879" i="43"/>
  <c r="O6880" i="43"/>
  <c r="O6881" i="43"/>
  <c r="O6882" i="43"/>
  <c r="O6883" i="43"/>
  <c r="O6884" i="43"/>
  <c r="O6885" i="43"/>
  <c r="O6886" i="43"/>
  <c r="O6887" i="43"/>
  <c r="O6888" i="43"/>
  <c r="O6889" i="43"/>
  <c r="O6890" i="43"/>
  <c r="O6891" i="43"/>
  <c r="O6892" i="43"/>
  <c r="O6893" i="43"/>
  <c r="O6894" i="43"/>
  <c r="O6895" i="43"/>
  <c r="O6896" i="43"/>
  <c r="O6897" i="43"/>
  <c r="O6898" i="43"/>
  <c r="O6899" i="43"/>
  <c r="O6900" i="43"/>
  <c r="O6901" i="43"/>
  <c r="O6902" i="43"/>
  <c r="O6903" i="43"/>
  <c r="O6904" i="43"/>
  <c r="O6905" i="43"/>
  <c r="O6906" i="43"/>
  <c r="O6907" i="43"/>
  <c r="O6908" i="43"/>
  <c r="O6909" i="43"/>
  <c r="O6910" i="43"/>
  <c r="O6911" i="43"/>
  <c r="O6912" i="43"/>
  <c r="O6913" i="43"/>
  <c r="O6914" i="43"/>
  <c r="O6915" i="43"/>
  <c r="O6916" i="43"/>
  <c r="O6917" i="43"/>
  <c r="O6918" i="43"/>
  <c r="O6919" i="43"/>
  <c r="O6920" i="43"/>
  <c r="O6921" i="43"/>
  <c r="O6922" i="43"/>
  <c r="O6923" i="43"/>
  <c r="O6924" i="43"/>
  <c r="O6925" i="43"/>
  <c r="O6926" i="43"/>
  <c r="O6927" i="43"/>
  <c r="O6928" i="43"/>
  <c r="O6929" i="43"/>
  <c r="O6930" i="43"/>
  <c r="O6931" i="43"/>
  <c r="O6932" i="43"/>
  <c r="O6933" i="43"/>
  <c r="O6934" i="43"/>
  <c r="O6935" i="43"/>
  <c r="O6936" i="43"/>
  <c r="O6937" i="43"/>
  <c r="O6938" i="43"/>
  <c r="O6939" i="43"/>
  <c r="O6940" i="43"/>
  <c r="O6941" i="43"/>
  <c r="O6942" i="43"/>
  <c r="O6943" i="43"/>
  <c r="O6944" i="43"/>
  <c r="O6945" i="43"/>
  <c r="O6946" i="43"/>
  <c r="O6947" i="43"/>
  <c r="O6948" i="43"/>
  <c r="O6949" i="43"/>
  <c r="O6950" i="43"/>
  <c r="O6951" i="43"/>
  <c r="O6952" i="43"/>
  <c r="O6953" i="43"/>
  <c r="O6954" i="43"/>
  <c r="O6955" i="43"/>
  <c r="O6956" i="43"/>
  <c r="O6957" i="43"/>
  <c r="O6958" i="43"/>
  <c r="O6959" i="43"/>
  <c r="O6960" i="43"/>
  <c r="O6961" i="43"/>
  <c r="O6962" i="43"/>
  <c r="O6963" i="43"/>
  <c r="O6964" i="43"/>
  <c r="O6965" i="43"/>
  <c r="O6966" i="43"/>
  <c r="O6967" i="43"/>
  <c r="O6968" i="43"/>
  <c r="O6969" i="43"/>
  <c r="O6970" i="43"/>
  <c r="O6971" i="43"/>
  <c r="O6972" i="43"/>
  <c r="O6973" i="43"/>
  <c r="O6974" i="43"/>
  <c r="O6975" i="43"/>
  <c r="O6976" i="43"/>
  <c r="O6977" i="43"/>
  <c r="O6978" i="43"/>
  <c r="O6979" i="43"/>
  <c r="O6980" i="43"/>
  <c r="O6981" i="43"/>
  <c r="O6982" i="43"/>
  <c r="O6983" i="43"/>
  <c r="O6984" i="43"/>
  <c r="O6985" i="43"/>
  <c r="O6986" i="43"/>
  <c r="O6987" i="43"/>
  <c r="O6988" i="43"/>
  <c r="O6989" i="43"/>
  <c r="O6990" i="43"/>
  <c r="O6991" i="43"/>
  <c r="O6992" i="43"/>
  <c r="O6993" i="43"/>
  <c r="O6994" i="43"/>
  <c r="O6995" i="43"/>
  <c r="O6996" i="43"/>
  <c r="O6997" i="43"/>
  <c r="O6998" i="43"/>
  <c r="O6999" i="43"/>
  <c r="O7000" i="43"/>
  <c r="O7001" i="43"/>
  <c r="O7002" i="43"/>
  <c r="O7003" i="43"/>
  <c r="O7004" i="43"/>
  <c r="O7005" i="43"/>
  <c r="O7006" i="43"/>
  <c r="O7007" i="43"/>
  <c r="O7008" i="43"/>
  <c r="O7009" i="43"/>
  <c r="O7010" i="43"/>
  <c r="O7011" i="43"/>
  <c r="O7012" i="43"/>
  <c r="O7013" i="43"/>
  <c r="O7014" i="43"/>
  <c r="O7015" i="43"/>
  <c r="O7016" i="43"/>
  <c r="O7017" i="43"/>
  <c r="O7018" i="43"/>
  <c r="O7019" i="43"/>
  <c r="O7020" i="43"/>
  <c r="O7021" i="43"/>
  <c r="O7022" i="43"/>
  <c r="O7023" i="43"/>
  <c r="O7024" i="43"/>
  <c r="O7025" i="43"/>
  <c r="O7026" i="43"/>
  <c r="O7027" i="43"/>
  <c r="O7028" i="43"/>
  <c r="O7029" i="43"/>
  <c r="O7030" i="43"/>
  <c r="O7031" i="43"/>
  <c r="O7032" i="43"/>
  <c r="O7033" i="43"/>
  <c r="O7034" i="43"/>
  <c r="O7035" i="43"/>
  <c r="O7036" i="43"/>
  <c r="O7037" i="43"/>
  <c r="O7038" i="43"/>
  <c r="O7039" i="43"/>
  <c r="O7040" i="43"/>
  <c r="O7041" i="43"/>
  <c r="O7042" i="43"/>
  <c r="O7043" i="43"/>
  <c r="O7044" i="43"/>
  <c r="O7045" i="43"/>
  <c r="O7046" i="43"/>
  <c r="O7047" i="43"/>
  <c r="O7048" i="43"/>
  <c r="O7049" i="43"/>
  <c r="O7050" i="43"/>
  <c r="O7051" i="43"/>
  <c r="O7052" i="43"/>
  <c r="O7053" i="43"/>
  <c r="O7054" i="43"/>
  <c r="O7055" i="43"/>
  <c r="O7056" i="43"/>
  <c r="O7057" i="43"/>
  <c r="O7058" i="43"/>
  <c r="O7059" i="43"/>
  <c r="O7060" i="43"/>
  <c r="O7061" i="43"/>
  <c r="O7062" i="43"/>
  <c r="O7063" i="43"/>
  <c r="O7064" i="43"/>
  <c r="O7065" i="43"/>
  <c r="O7066" i="43"/>
  <c r="O7067" i="43"/>
  <c r="O7068" i="43"/>
  <c r="O7069" i="43"/>
  <c r="O7070" i="43"/>
  <c r="O7071" i="43"/>
  <c r="O7072" i="43"/>
  <c r="O7073" i="43"/>
  <c r="O7074" i="43"/>
  <c r="O7075" i="43"/>
  <c r="O7076" i="43"/>
  <c r="O7077" i="43"/>
  <c r="O7078" i="43"/>
  <c r="O7079" i="43"/>
  <c r="O7080" i="43"/>
  <c r="O7081" i="43"/>
  <c r="O7082" i="43"/>
  <c r="O7083" i="43"/>
  <c r="O7084" i="43"/>
  <c r="O7085" i="43"/>
  <c r="O7086" i="43"/>
  <c r="O7087" i="43"/>
  <c r="O7088" i="43"/>
  <c r="O7089" i="43"/>
  <c r="O7090" i="43"/>
  <c r="O7091" i="43"/>
  <c r="O7092" i="43"/>
  <c r="O7093" i="43"/>
  <c r="O7094" i="43"/>
  <c r="O7095" i="43"/>
  <c r="O7096" i="43"/>
  <c r="O7097" i="43"/>
  <c r="O7098" i="43"/>
  <c r="O7099" i="43"/>
  <c r="O7100" i="43"/>
  <c r="O7101" i="43"/>
  <c r="O7102" i="43"/>
  <c r="O7103" i="43"/>
  <c r="O7104" i="43"/>
  <c r="O7105" i="43"/>
  <c r="O7106" i="43"/>
  <c r="O7107" i="43"/>
  <c r="O7108" i="43"/>
  <c r="O7109" i="43"/>
  <c r="O7110" i="43"/>
  <c r="O7111" i="43"/>
  <c r="O7112" i="43"/>
  <c r="O7113" i="43"/>
  <c r="O7114" i="43"/>
  <c r="O7115" i="43"/>
  <c r="O7116" i="43"/>
  <c r="O7117" i="43"/>
  <c r="O7118" i="43"/>
  <c r="O7119" i="43"/>
  <c r="O7120" i="43"/>
  <c r="O7121" i="43"/>
  <c r="O7122" i="43"/>
  <c r="O7123" i="43"/>
  <c r="O7124" i="43"/>
  <c r="O7125" i="43"/>
  <c r="O7126" i="43"/>
  <c r="O7127" i="43"/>
  <c r="O7128" i="43"/>
  <c r="O7129" i="43"/>
  <c r="O7130" i="43"/>
  <c r="O7131" i="43"/>
  <c r="O7132" i="43"/>
  <c r="O7133" i="43"/>
  <c r="O7134" i="43"/>
  <c r="O7135" i="43"/>
  <c r="O7136" i="43"/>
  <c r="O7137" i="43"/>
  <c r="O7138" i="43"/>
  <c r="O7139" i="43"/>
  <c r="O7140" i="43"/>
  <c r="O7141" i="43"/>
  <c r="O7142" i="43"/>
  <c r="O7143" i="43"/>
  <c r="O7144" i="43"/>
  <c r="O7145" i="43"/>
  <c r="O7146" i="43"/>
  <c r="O7147" i="43"/>
  <c r="O7148" i="43"/>
  <c r="O7149" i="43"/>
  <c r="O7150" i="43"/>
  <c r="O7151" i="43"/>
  <c r="O7152" i="43"/>
  <c r="O7153" i="43"/>
  <c r="O7154" i="43"/>
  <c r="O7155" i="43"/>
  <c r="O7156" i="43"/>
  <c r="O7157" i="43"/>
  <c r="O7158" i="43"/>
  <c r="O7159" i="43"/>
  <c r="O7160" i="43"/>
  <c r="O7161" i="43"/>
  <c r="O7162" i="43"/>
  <c r="O7163" i="43"/>
  <c r="O7164" i="43"/>
  <c r="O7165" i="43"/>
  <c r="O7166" i="43"/>
  <c r="O7167" i="43"/>
  <c r="O7168" i="43"/>
  <c r="O7169" i="43"/>
  <c r="O7170" i="43"/>
  <c r="O7171" i="43"/>
  <c r="O7172" i="43"/>
  <c r="O7173" i="43"/>
  <c r="O7174" i="43"/>
  <c r="O7175" i="43"/>
  <c r="O7176" i="43"/>
  <c r="O7177" i="43"/>
  <c r="O7178" i="43"/>
  <c r="O7179" i="43"/>
  <c r="O7180" i="43"/>
  <c r="O7181" i="43"/>
  <c r="O7182" i="43"/>
  <c r="O7183" i="43"/>
  <c r="O7184" i="43"/>
  <c r="O7185" i="43"/>
  <c r="O7186" i="43"/>
  <c r="O7187" i="43"/>
  <c r="O7188" i="43"/>
  <c r="O7189" i="43"/>
  <c r="O7190" i="43"/>
  <c r="O7191" i="43"/>
  <c r="O7192" i="43"/>
  <c r="O7193" i="43"/>
  <c r="O7194" i="43"/>
  <c r="O7195" i="43"/>
  <c r="O7196" i="43"/>
  <c r="O7197" i="43"/>
  <c r="O7198" i="43"/>
  <c r="O7199" i="43"/>
  <c r="O7200" i="43"/>
  <c r="O7201" i="43"/>
  <c r="O7202" i="43"/>
  <c r="O7203" i="43"/>
  <c r="O7204" i="43"/>
  <c r="O7205" i="43"/>
  <c r="O7206" i="43"/>
  <c r="O7207" i="43"/>
  <c r="O7208" i="43"/>
  <c r="O7209" i="43"/>
  <c r="O7210" i="43"/>
  <c r="O7211" i="43"/>
  <c r="O7212" i="43"/>
  <c r="O7213" i="43"/>
  <c r="O7214" i="43"/>
  <c r="O7215" i="43"/>
  <c r="O7216" i="43"/>
  <c r="O7217" i="43"/>
  <c r="O7218" i="43"/>
  <c r="O7219" i="43"/>
  <c r="O7220" i="43"/>
  <c r="O7221" i="43"/>
  <c r="O7222" i="43"/>
  <c r="O7223" i="43"/>
  <c r="O7224" i="43"/>
  <c r="O7225" i="43"/>
  <c r="O7226" i="43"/>
  <c r="O7227" i="43"/>
  <c r="O7228" i="43"/>
  <c r="O7229" i="43"/>
  <c r="O7230" i="43"/>
  <c r="O7231" i="43"/>
  <c r="O7232" i="43"/>
  <c r="O7233" i="43"/>
  <c r="O7234" i="43"/>
  <c r="O7235" i="43"/>
  <c r="O7236" i="43"/>
  <c r="O7237" i="43"/>
  <c r="O7238" i="43"/>
  <c r="O7239" i="43"/>
  <c r="O7240" i="43"/>
  <c r="O7241" i="43"/>
  <c r="O7242" i="43"/>
  <c r="O7243" i="43"/>
  <c r="O7244" i="43"/>
  <c r="O7245" i="43"/>
  <c r="O7246" i="43"/>
  <c r="O7247" i="43"/>
  <c r="O7248" i="43"/>
  <c r="O7249" i="43"/>
  <c r="O7250" i="43"/>
  <c r="O7251" i="43"/>
  <c r="O7252" i="43"/>
  <c r="O7253" i="43"/>
  <c r="O7254" i="43"/>
  <c r="O7255" i="43"/>
  <c r="O7256" i="43"/>
  <c r="O7257" i="43"/>
  <c r="O7258" i="43"/>
  <c r="O7259" i="43"/>
  <c r="O7260" i="43"/>
  <c r="O7261" i="43"/>
  <c r="O7262" i="43"/>
  <c r="O7263" i="43"/>
  <c r="O7264" i="43"/>
  <c r="O7265" i="43"/>
  <c r="O7266" i="43"/>
  <c r="O7267" i="43"/>
  <c r="O7268" i="43"/>
  <c r="O7269" i="43"/>
  <c r="O7270" i="43"/>
  <c r="O7271" i="43"/>
  <c r="O7272" i="43"/>
  <c r="O7273" i="43"/>
  <c r="O7274" i="43"/>
  <c r="O7275" i="43"/>
  <c r="O7276" i="43"/>
  <c r="O7277" i="43"/>
  <c r="O7278" i="43"/>
  <c r="O7279" i="43"/>
  <c r="O7280" i="43"/>
  <c r="O7281" i="43"/>
  <c r="O7282" i="43"/>
  <c r="O7283" i="43"/>
  <c r="O7284" i="43"/>
  <c r="O7285" i="43"/>
  <c r="O7286" i="43"/>
  <c r="O7287" i="43"/>
  <c r="O7288" i="43"/>
  <c r="O7289" i="43"/>
  <c r="O7290" i="43"/>
  <c r="O7291" i="43"/>
  <c r="O7292" i="43"/>
  <c r="O7293" i="43"/>
  <c r="O7294" i="43"/>
  <c r="O7295" i="43"/>
  <c r="O7296" i="43"/>
  <c r="O7297" i="43"/>
  <c r="O7298" i="43"/>
  <c r="O7299" i="43"/>
  <c r="O7300" i="43"/>
  <c r="O7301" i="43"/>
  <c r="O7302" i="43"/>
  <c r="O7303" i="43"/>
  <c r="O7304" i="43"/>
  <c r="O7305" i="43"/>
  <c r="O7306" i="43"/>
  <c r="O7307" i="43"/>
  <c r="O7308" i="43"/>
  <c r="O7309" i="43"/>
  <c r="O7310" i="43"/>
  <c r="O7311" i="43"/>
  <c r="O7312" i="43"/>
  <c r="O7313" i="43"/>
  <c r="O7314" i="43"/>
  <c r="O7315" i="43"/>
  <c r="O7316" i="43"/>
  <c r="O7317" i="43"/>
  <c r="O7318" i="43"/>
  <c r="O7319" i="43"/>
  <c r="O7320" i="43"/>
  <c r="O7321" i="43"/>
  <c r="O7322" i="43"/>
  <c r="O7323" i="43"/>
  <c r="O7324" i="43"/>
  <c r="O7325" i="43"/>
  <c r="O7326" i="43"/>
  <c r="O7327" i="43"/>
  <c r="O7328" i="43"/>
  <c r="O7329" i="43"/>
  <c r="O7330" i="43"/>
  <c r="O7331" i="43"/>
  <c r="O7332" i="43"/>
  <c r="O7333" i="43"/>
  <c r="O7334" i="43"/>
  <c r="O7335" i="43"/>
  <c r="O7336" i="43"/>
  <c r="O7337" i="43"/>
  <c r="O7338" i="43"/>
  <c r="O7339" i="43"/>
  <c r="O7340" i="43"/>
  <c r="O7341" i="43"/>
  <c r="O7342" i="43"/>
  <c r="O7343" i="43"/>
  <c r="O7344" i="43"/>
  <c r="O7345" i="43"/>
  <c r="O7346" i="43"/>
  <c r="O7347" i="43"/>
  <c r="O7348" i="43"/>
  <c r="O7349" i="43"/>
  <c r="O7350" i="43"/>
  <c r="O7351" i="43"/>
  <c r="O7352" i="43"/>
  <c r="O7353" i="43"/>
  <c r="O7354" i="43"/>
  <c r="O7355" i="43"/>
  <c r="O7356" i="43"/>
  <c r="O7357" i="43"/>
  <c r="O7358" i="43"/>
  <c r="O7359" i="43"/>
  <c r="O7360" i="43"/>
  <c r="O7361" i="43"/>
  <c r="O7362" i="43"/>
  <c r="O7363" i="43"/>
  <c r="O7364" i="43"/>
  <c r="O7365" i="43"/>
  <c r="O7366" i="43"/>
  <c r="O7367" i="43"/>
  <c r="O7368" i="43"/>
  <c r="O7369" i="43"/>
  <c r="O7370" i="43"/>
  <c r="O7371" i="43"/>
  <c r="O7372" i="43"/>
  <c r="O7373" i="43"/>
  <c r="O7374" i="43"/>
  <c r="O7375" i="43"/>
  <c r="O7376" i="43"/>
  <c r="O7377" i="43"/>
  <c r="O7378" i="43"/>
  <c r="O7379" i="43"/>
  <c r="O7380" i="43"/>
  <c r="O7381" i="43"/>
  <c r="O7382" i="43"/>
  <c r="O7383" i="43"/>
  <c r="O7384" i="43"/>
  <c r="O7385" i="43"/>
  <c r="O7386" i="43"/>
  <c r="O7387" i="43"/>
  <c r="O7388" i="43"/>
  <c r="O7389" i="43"/>
  <c r="O7390" i="43"/>
  <c r="O7391" i="43"/>
  <c r="O7392" i="43"/>
  <c r="O7393" i="43"/>
  <c r="O7394" i="43"/>
  <c r="O7395" i="43"/>
  <c r="O7396" i="43"/>
  <c r="O7397" i="43"/>
  <c r="O7398" i="43"/>
  <c r="O7399" i="43"/>
  <c r="O7400" i="43"/>
  <c r="O7401" i="43"/>
  <c r="O7402" i="43"/>
  <c r="O7403" i="43"/>
  <c r="O7404" i="43"/>
  <c r="O7405" i="43"/>
  <c r="O7406" i="43"/>
  <c r="O7407" i="43"/>
  <c r="O7408" i="43"/>
  <c r="O7409" i="43"/>
  <c r="O7410" i="43"/>
  <c r="O7411" i="43"/>
  <c r="O7412" i="43"/>
  <c r="O7413" i="43"/>
  <c r="O7414" i="43"/>
  <c r="O7415" i="43"/>
  <c r="O7416" i="43"/>
  <c r="O7417" i="43"/>
  <c r="O7418" i="43"/>
  <c r="O7419" i="43"/>
  <c r="O7420" i="43"/>
  <c r="O7421" i="43"/>
  <c r="O7422" i="43"/>
  <c r="O7423" i="43"/>
  <c r="O7424" i="43"/>
  <c r="O7425" i="43"/>
  <c r="O7426" i="43"/>
  <c r="O7427" i="43"/>
  <c r="O7428" i="43"/>
  <c r="O7429" i="43"/>
  <c r="O7430" i="43"/>
  <c r="O7431" i="43"/>
  <c r="O7432" i="43"/>
  <c r="O7433" i="43"/>
  <c r="O7434" i="43"/>
  <c r="O7435" i="43"/>
  <c r="O7436" i="43"/>
  <c r="O7437" i="43"/>
  <c r="O7438" i="43"/>
  <c r="O7439" i="43"/>
  <c r="O7440" i="43"/>
  <c r="O7441" i="43"/>
  <c r="O7442" i="43"/>
  <c r="O7443" i="43"/>
  <c r="O7444" i="43"/>
  <c r="O7445" i="43"/>
  <c r="O7446" i="43"/>
  <c r="O7447" i="43"/>
  <c r="O7448" i="43"/>
  <c r="O7449" i="43"/>
  <c r="O7450" i="43"/>
  <c r="O7451" i="43"/>
  <c r="O7452" i="43"/>
  <c r="O7453" i="43"/>
  <c r="O7454" i="43"/>
  <c r="O7455" i="43"/>
  <c r="O7456" i="43"/>
  <c r="O7457" i="43"/>
  <c r="O7458" i="43"/>
  <c r="O7459" i="43"/>
  <c r="O7460" i="43"/>
  <c r="O7461" i="43"/>
  <c r="O7462" i="43"/>
  <c r="O7463" i="43"/>
  <c r="O7464" i="43"/>
  <c r="O7465" i="43"/>
  <c r="O7466" i="43"/>
  <c r="O7467" i="43"/>
  <c r="O7468" i="43"/>
  <c r="O7469" i="43"/>
  <c r="O7470" i="43"/>
  <c r="O7471" i="43"/>
  <c r="O7472" i="43"/>
  <c r="O7473" i="43"/>
  <c r="O7474" i="43"/>
  <c r="O7475" i="43"/>
  <c r="O7476" i="43"/>
  <c r="O7477" i="43"/>
  <c r="O7478" i="43"/>
  <c r="O7479" i="43"/>
  <c r="O7480" i="43"/>
  <c r="O7481" i="43"/>
  <c r="O7482" i="43"/>
  <c r="O7483" i="43"/>
  <c r="O7484" i="43"/>
  <c r="O7485" i="43"/>
  <c r="O7486" i="43"/>
  <c r="O7487" i="43"/>
  <c r="O7488" i="43"/>
  <c r="O7489" i="43"/>
  <c r="O7490" i="43"/>
  <c r="O7491" i="43"/>
  <c r="O7492" i="43"/>
  <c r="O7493" i="43"/>
  <c r="O7494" i="43"/>
  <c r="O7495" i="43"/>
  <c r="O7496" i="43"/>
  <c r="O7497" i="43"/>
  <c r="O7498" i="43"/>
  <c r="O7499" i="43"/>
  <c r="O7500" i="43"/>
  <c r="O7501" i="43"/>
  <c r="O7502" i="43"/>
  <c r="O7503" i="43"/>
  <c r="O7504" i="43"/>
  <c r="O7505" i="43"/>
  <c r="O7506" i="43"/>
  <c r="O7507" i="43"/>
  <c r="O7508" i="43"/>
  <c r="O7509" i="43"/>
  <c r="O7510" i="43"/>
  <c r="O7511" i="43"/>
  <c r="O7512" i="43"/>
  <c r="O7513" i="43"/>
  <c r="O7514" i="43"/>
  <c r="O7515" i="43"/>
  <c r="O7516" i="43"/>
  <c r="O7517" i="43"/>
  <c r="O7518" i="43"/>
  <c r="O7519" i="43"/>
  <c r="O7520" i="43"/>
  <c r="O7521" i="43"/>
  <c r="O7522" i="43"/>
  <c r="O7523" i="43"/>
  <c r="O7524" i="43"/>
  <c r="O7525" i="43"/>
  <c r="O7526" i="43"/>
  <c r="O7527" i="43"/>
  <c r="O7528" i="43"/>
  <c r="O7529" i="43"/>
  <c r="O7530" i="43"/>
  <c r="O7531" i="43"/>
  <c r="O7532" i="43"/>
  <c r="O7533" i="43"/>
  <c r="O7534" i="43"/>
  <c r="O7535" i="43"/>
  <c r="O7536" i="43"/>
  <c r="O7537" i="43"/>
  <c r="O7538" i="43"/>
  <c r="O7539" i="43"/>
  <c r="O7540" i="43"/>
  <c r="O7541" i="43"/>
  <c r="O7542" i="43"/>
  <c r="O7543" i="43"/>
  <c r="O7544" i="43"/>
  <c r="O7545" i="43"/>
  <c r="O7546" i="43"/>
  <c r="O7547" i="43"/>
  <c r="O7548" i="43"/>
  <c r="O7549" i="43"/>
  <c r="O7550" i="43"/>
  <c r="O7551" i="43"/>
  <c r="O7552" i="43"/>
  <c r="O7553" i="43"/>
  <c r="O7554" i="43"/>
  <c r="O7555" i="43"/>
  <c r="O7556" i="43"/>
  <c r="O7557" i="43"/>
  <c r="O7558" i="43"/>
  <c r="O7559" i="43"/>
  <c r="O7560" i="43"/>
  <c r="O7561" i="43"/>
  <c r="O7562" i="43"/>
  <c r="O7563" i="43"/>
  <c r="O7564" i="43"/>
  <c r="O7565" i="43"/>
  <c r="O7566" i="43"/>
  <c r="O7567" i="43"/>
  <c r="O7568" i="43"/>
  <c r="O7569" i="43"/>
  <c r="O7570" i="43"/>
  <c r="O7571" i="43"/>
  <c r="O7572" i="43"/>
  <c r="O7573" i="43"/>
  <c r="O7574" i="43"/>
  <c r="O7575" i="43"/>
  <c r="O7576" i="43"/>
  <c r="O7577" i="43"/>
  <c r="O7578" i="43"/>
  <c r="O7579" i="43"/>
  <c r="O7580" i="43"/>
  <c r="O7581" i="43"/>
  <c r="O7582" i="43"/>
  <c r="O7583" i="43"/>
  <c r="O7584" i="43"/>
  <c r="O7585" i="43"/>
  <c r="O7586" i="43"/>
  <c r="O7587" i="43"/>
  <c r="O7588" i="43"/>
  <c r="O7589" i="43"/>
  <c r="O7590" i="43"/>
  <c r="O7591" i="43"/>
  <c r="O7592" i="43"/>
  <c r="O7593" i="43"/>
  <c r="O7594" i="43"/>
  <c r="O7595" i="43"/>
  <c r="O7596" i="43"/>
  <c r="O7597" i="43"/>
  <c r="O7598" i="43"/>
  <c r="O7599" i="43"/>
  <c r="O7600" i="43"/>
  <c r="O7601" i="43"/>
  <c r="O7602" i="43"/>
  <c r="O7603" i="43"/>
  <c r="O7604" i="43"/>
  <c r="O7605" i="43"/>
  <c r="O7606" i="43"/>
  <c r="O7607" i="43"/>
  <c r="O7608" i="43"/>
  <c r="O7609" i="43"/>
  <c r="O7610" i="43"/>
  <c r="O7611" i="43"/>
  <c r="O7612" i="43"/>
  <c r="O7613" i="43"/>
  <c r="O7614" i="43"/>
  <c r="O7615" i="43"/>
  <c r="O7616" i="43"/>
  <c r="O7617" i="43"/>
  <c r="O7618" i="43"/>
  <c r="O7619" i="43"/>
  <c r="O7620" i="43"/>
  <c r="O7621" i="43"/>
  <c r="O7622" i="43"/>
  <c r="O7623" i="43"/>
  <c r="O7624" i="43"/>
  <c r="O7625" i="43"/>
  <c r="O7626" i="43"/>
  <c r="O7627" i="43"/>
  <c r="O7628" i="43"/>
  <c r="O7629" i="43"/>
  <c r="O7630" i="43"/>
  <c r="O7631" i="43"/>
  <c r="O7632" i="43"/>
  <c r="O7633" i="43"/>
  <c r="O7634" i="43"/>
  <c r="O7635" i="43"/>
  <c r="O7636" i="43"/>
  <c r="O7637" i="43"/>
  <c r="O7638" i="43"/>
  <c r="O7639" i="43"/>
  <c r="O7640" i="43"/>
  <c r="O7641" i="43"/>
  <c r="O7642" i="43"/>
  <c r="O7643" i="43"/>
  <c r="O7644" i="43"/>
  <c r="O7645" i="43"/>
  <c r="O7646" i="43"/>
  <c r="O7647" i="43"/>
  <c r="O7648" i="43"/>
  <c r="O7649" i="43"/>
  <c r="O7650" i="43"/>
  <c r="O7651" i="43"/>
  <c r="O7652" i="43"/>
  <c r="O7653" i="43"/>
  <c r="O7654" i="43"/>
  <c r="O7655" i="43"/>
  <c r="O7656" i="43"/>
  <c r="O7657" i="43"/>
  <c r="O7658" i="43"/>
  <c r="O7659" i="43"/>
  <c r="O7660" i="43"/>
  <c r="O7661" i="43"/>
  <c r="O7662" i="43"/>
  <c r="O7663" i="43"/>
  <c r="O7664" i="43"/>
  <c r="O7665" i="43"/>
  <c r="O7666" i="43"/>
  <c r="O7667" i="43"/>
  <c r="O7668" i="43"/>
  <c r="O7669" i="43"/>
  <c r="O7670" i="43"/>
  <c r="O7671" i="43"/>
  <c r="O7672" i="43"/>
  <c r="O7673" i="43"/>
  <c r="O7674" i="43"/>
  <c r="O7675" i="43"/>
  <c r="O7676" i="43"/>
  <c r="O7677" i="43"/>
  <c r="O7678" i="43"/>
  <c r="O7679" i="43"/>
  <c r="O7680" i="43"/>
  <c r="O7681" i="43"/>
  <c r="O7682" i="43"/>
  <c r="O7683" i="43"/>
  <c r="O7684" i="43"/>
  <c r="O7685" i="43"/>
  <c r="O7686" i="43"/>
  <c r="O7687" i="43"/>
  <c r="O7688" i="43"/>
  <c r="O7689" i="43"/>
  <c r="O7690" i="43"/>
  <c r="O7691" i="43"/>
  <c r="O7692" i="43"/>
  <c r="O7693" i="43"/>
  <c r="O7694" i="43"/>
  <c r="O7695" i="43"/>
  <c r="O7696" i="43"/>
  <c r="O7697" i="43"/>
  <c r="O7698" i="43"/>
  <c r="O7699" i="43"/>
  <c r="O7700" i="43"/>
  <c r="O7701" i="43"/>
  <c r="O7702" i="43"/>
  <c r="O7703" i="43"/>
  <c r="O7704" i="43"/>
  <c r="O7705" i="43"/>
  <c r="O7706" i="43"/>
  <c r="O7707" i="43"/>
  <c r="O7708" i="43"/>
  <c r="O7709" i="43"/>
  <c r="O7710" i="43"/>
  <c r="O7711" i="43"/>
  <c r="O7712" i="43"/>
  <c r="O7713" i="43"/>
  <c r="O7714" i="43"/>
  <c r="O7715" i="43"/>
  <c r="O7716" i="43"/>
  <c r="O7717" i="43"/>
  <c r="O7718" i="43"/>
  <c r="O7719" i="43"/>
  <c r="O7720" i="43"/>
  <c r="O7721" i="43"/>
  <c r="O7722" i="43"/>
  <c r="O7723" i="43"/>
  <c r="O7724" i="43"/>
  <c r="O7725" i="43"/>
  <c r="O7726" i="43"/>
  <c r="O7727" i="43"/>
  <c r="O7728" i="43"/>
  <c r="O7729" i="43"/>
  <c r="O7730" i="43"/>
  <c r="O7731" i="43"/>
  <c r="O7732" i="43"/>
  <c r="O7733" i="43"/>
  <c r="O7734" i="43"/>
  <c r="O7735" i="43"/>
  <c r="O7736" i="43"/>
  <c r="O7737" i="43"/>
  <c r="O7738" i="43"/>
  <c r="O7739" i="43"/>
  <c r="O7740" i="43"/>
  <c r="O7741" i="43"/>
  <c r="O7742" i="43"/>
  <c r="O7743" i="43"/>
  <c r="O7744" i="43"/>
  <c r="O7745" i="43"/>
  <c r="O7746" i="43"/>
  <c r="O7747" i="43"/>
  <c r="O7748" i="43"/>
  <c r="O7749" i="43"/>
  <c r="O7750" i="43"/>
  <c r="O7751" i="43"/>
  <c r="O7752" i="43"/>
  <c r="O7753" i="43"/>
  <c r="O7754" i="43"/>
  <c r="O7755" i="43"/>
  <c r="O7756" i="43"/>
  <c r="O7757" i="43"/>
  <c r="O7758" i="43"/>
  <c r="O7759" i="43"/>
  <c r="O7760" i="43"/>
  <c r="O7761" i="43"/>
  <c r="O7762" i="43"/>
  <c r="O7763" i="43"/>
  <c r="O7764" i="43"/>
  <c r="O7765" i="43"/>
  <c r="O7766" i="43"/>
  <c r="O7767" i="43"/>
  <c r="O7768" i="43"/>
  <c r="O7769" i="43"/>
  <c r="O7770" i="43"/>
  <c r="O7771" i="43"/>
  <c r="O7772" i="43"/>
  <c r="O7773" i="43"/>
  <c r="O7774" i="43"/>
  <c r="O7775" i="43"/>
  <c r="O7776" i="43"/>
  <c r="O7777" i="43"/>
  <c r="O7778" i="43"/>
  <c r="O7779" i="43"/>
  <c r="O7780" i="43"/>
  <c r="O7781" i="43"/>
  <c r="O7782" i="43"/>
  <c r="O7783" i="43"/>
  <c r="O7784" i="43"/>
  <c r="O7785" i="43"/>
  <c r="O7786" i="43"/>
  <c r="O7787" i="43"/>
  <c r="O7788" i="43"/>
  <c r="O7789" i="43"/>
  <c r="O7790" i="43"/>
  <c r="O7791" i="43"/>
  <c r="O7792" i="43"/>
  <c r="O7793" i="43"/>
  <c r="O7794" i="43"/>
  <c r="O7795" i="43"/>
  <c r="O7796" i="43"/>
  <c r="O7797" i="43"/>
  <c r="O7798" i="43"/>
  <c r="O7799" i="43"/>
  <c r="O7800" i="43"/>
  <c r="O7801" i="43"/>
  <c r="O7802" i="43"/>
  <c r="O7803" i="43"/>
  <c r="O7804" i="43"/>
  <c r="O7805" i="43"/>
  <c r="O7806" i="43"/>
  <c r="O7807" i="43"/>
  <c r="O7808" i="43"/>
  <c r="O7809" i="43"/>
  <c r="O7810" i="43"/>
  <c r="O7811" i="43"/>
  <c r="O7812" i="43"/>
  <c r="O7813" i="43"/>
  <c r="O7814" i="43"/>
  <c r="O7815" i="43"/>
  <c r="O7816" i="43"/>
  <c r="O7817" i="43"/>
  <c r="O7818" i="43"/>
  <c r="O7819" i="43"/>
  <c r="O7820" i="43"/>
  <c r="O7821" i="43"/>
  <c r="O7822" i="43"/>
  <c r="O7823" i="43"/>
  <c r="O7824" i="43"/>
  <c r="O7825" i="43"/>
  <c r="O7826" i="43"/>
  <c r="O7827" i="43"/>
  <c r="O7828" i="43"/>
  <c r="O7829" i="43"/>
  <c r="O7830" i="43"/>
  <c r="O7831" i="43"/>
  <c r="O7832" i="43"/>
  <c r="O7833" i="43"/>
  <c r="O7834" i="43"/>
  <c r="O7835" i="43"/>
  <c r="O7836" i="43"/>
  <c r="O7837" i="43"/>
  <c r="O7838" i="43"/>
  <c r="O7839" i="43"/>
  <c r="O7840" i="43"/>
  <c r="O7841" i="43"/>
  <c r="O7842" i="43"/>
  <c r="O7843" i="43"/>
  <c r="O7844" i="43"/>
  <c r="O7845" i="43"/>
  <c r="O7846" i="43"/>
  <c r="O7847" i="43"/>
  <c r="O7848" i="43"/>
  <c r="O7849" i="43"/>
  <c r="O7850" i="43"/>
  <c r="O7851" i="43"/>
  <c r="O7852" i="43"/>
  <c r="O7853" i="43"/>
  <c r="O7854" i="43"/>
  <c r="O7855" i="43"/>
  <c r="O7856" i="43"/>
  <c r="O7857" i="43"/>
  <c r="O7858" i="43"/>
  <c r="O7859" i="43"/>
  <c r="O7860" i="43"/>
  <c r="O7861" i="43"/>
  <c r="O7862" i="43"/>
  <c r="O7863" i="43"/>
  <c r="O7864" i="43"/>
  <c r="O7865" i="43"/>
  <c r="O7866" i="43"/>
  <c r="O7867" i="43"/>
  <c r="O7868" i="43"/>
  <c r="O7869" i="43"/>
  <c r="O7870" i="43"/>
  <c r="O7871" i="43"/>
  <c r="O7872" i="43"/>
  <c r="O7873" i="43"/>
  <c r="O7874" i="43"/>
  <c r="O7875" i="43"/>
  <c r="O7876" i="43"/>
  <c r="O7877" i="43"/>
  <c r="O7878" i="43"/>
  <c r="O7879" i="43"/>
  <c r="O7880" i="43"/>
  <c r="O7881" i="43"/>
  <c r="O7882" i="43"/>
  <c r="O7883" i="43"/>
  <c r="O7884" i="43"/>
  <c r="O7885" i="43"/>
  <c r="O7886" i="43"/>
  <c r="O7887" i="43"/>
  <c r="O7888" i="43"/>
  <c r="O7889" i="43"/>
  <c r="O7890" i="43"/>
  <c r="O7891" i="43"/>
  <c r="O7892" i="43"/>
  <c r="O7893" i="43"/>
  <c r="O7894" i="43"/>
  <c r="O7895" i="43"/>
  <c r="O7896" i="43"/>
  <c r="O7897" i="43"/>
  <c r="O7898" i="43"/>
  <c r="O7899" i="43"/>
  <c r="O7900" i="43"/>
  <c r="O7901" i="43"/>
  <c r="O7902" i="43"/>
  <c r="O7903" i="43"/>
  <c r="O7904" i="43"/>
  <c r="O7905" i="43"/>
  <c r="O7906" i="43"/>
  <c r="O7907" i="43"/>
  <c r="O7908" i="43"/>
  <c r="O7909" i="43"/>
  <c r="O7910" i="43"/>
  <c r="O7911" i="43"/>
  <c r="O7912" i="43"/>
  <c r="O7913" i="43"/>
  <c r="O7914" i="43"/>
  <c r="O7915" i="43"/>
  <c r="O7916" i="43"/>
  <c r="O7917" i="43"/>
  <c r="O7918" i="43"/>
  <c r="O7919" i="43"/>
  <c r="O7920" i="43"/>
  <c r="O7921" i="43"/>
  <c r="O7922" i="43"/>
  <c r="O7923" i="43"/>
  <c r="O7924" i="43"/>
  <c r="O7925" i="43"/>
  <c r="O7926" i="43"/>
  <c r="O7927" i="43"/>
  <c r="O7928" i="43"/>
  <c r="O7929" i="43"/>
  <c r="O7930" i="43"/>
  <c r="O7931" i="43"/>
  <c r="O7932" i="43"/>
  <c r="O7933" i="43"/>
  <c r="O7934" i="43"/>
  <c r="O7935" i="43"/>
  <c r="O7936" i="43"/>
  <c r="O7937" i="43"/>
  <c r="O7938" i="43"/>
  <c r="O7939" i="43"/>
  <c r="O7940" i="43"/>
  <c r="O7941" i="43"/>
  <c r="O7942" i="43"/>
  <c r="O7943" i="43"/>
  <c r="O7944" i="43"/>
  <c r="O7945" i="43"/>
  <c r="O7946" i="43"/>
  <c r="O7947" i="43"/>
  <c r="O7948" i="43"/>
  <c r="O7949" i="43"/>
  <c r="O7950" i="43"/>
  <c r="O7951" i="43"/>
  <c r="O7952" i="43"/>
  <c r="O7953" i="43"/>
  <c r="O7954" i="43"/>
  <c r="O7955" i="43"/>
  <c r="O7956" i="43"/>
  <c r="O7957" i="43"/>
  <c r="O7958" i="43"/>
  <c r="O7959" i="43"/>
  <c r="O7960" i="43"/>
  <c r="O7961" i="43"/>
  <c r="O7962" i="43"/>
  <c r="O7963" i="43"/>
  <c r="O7964" i="43"/>
  <c r="O7965" i="43"/>
  <c r="O7966" i="43"/>
  <c r="O7967" i="43"/>
  <c r="O7968" i="43"/>
  <c r="O7969" i="43"/>
  <c r="O7970" i="43"/>
  <c r="O7971" i="43"/>
  <c r="O7972" i="43"/>
  <c r="O7973" i="43"/>
  <c r="O7974" i="43"/>
  <c r="O7975" i="43"/>
  <c r="O7976" i="43"/>
  <c r="O7977" i="43"/>
  <c r="O7978" i="43"/>
  <c r="O7979" i="43"/>
  <c r="O7980" i="43"/>
  <c r="O7981" i="43"/>
  <c r="O7982" i="43"/>
  <c r="O7983" i="43"/>
  <c r="O7984" i="43"/>
  <c r="O7985" i="43"/>
  <c r="O7986" i="43"/>
  <c r="O7987" i="43"/>
  <c r="O7988" i="43"/>
  <c r="O7989" i="43"/>
  <c r="O7990" i="43"/>
  <c r="O7991" i="43"/>
  <c r="O7992" i="43"/>
  <c r="O7993" i="43"/>
  <c r="O7994" i="43"/>
  <c r="O7995" i="43"/>
  <c r="O7996" i="43"/>
  <c r="O7997" i="43"/>
  <c r="O7998" i="43"/>
  <c r="O7999" i="43"/>
  <c r="O8000" i="43"/>
  <c r="O8001" i="43"/>
  <c r="O8002" i="43"/>
  <c r="O8003" i="43"/>
  <c r="O8004" i="43"/>
  <c r="O8005" i="43"/>
  <c r="O8006" i="43"/>
  <c r="O8007" i="43"/>
  <c r="O8008" i="43"/>
  <c r="O8009" i="43"/>
  <c r="O8010" i="43"/>
  <c r="O8011" i="43"/>
  <c r="O8012" i="43"/>
  <c r="O8013" i="43"/>
  <c r="O8014" i="43"/>
  <c r="O8015" i="43"/>
  <c r="O8016" i="43"/>
  <c r="O8017" i="43"/>
  <c r="O8018" i="43"/>
  <c r="O8019" i="43"/>
  <c r="O8020" i="43"/>
  <c r="O8021" i="43"/>
  <c r="O8022" i="43"/>
  <c r="O8023" i="43"/>
  <c r="O8024" i="43"/>
  <c r="O8025" i="43"/>
  <c r="O8026" i="43"/>
  <c r="O8027" i="43"/>
  <c r="O8028" i="43"/>
  <c r="O8029" i="43"/>
  <c r="O8030" i="43"/>
  <c r="O8031" i="43"/>
  <c r="O8032" i="43"/>
  <c r="O8033" i="43"/>
  <c r="O8034" i="43"/>
  <c r="O8035" i="43"/>
  <c r="O8036" i="43"/>
  <c r="O8037" i="43"/>
  <c r="O8038" i="43"/>
  <c r="O8039" i="43"/>
  <c r="O8040" i="43"/>
  <c r="O8041" i="43"/>
  <c r="O8042" i="43"/>
  <c r="O8043" i="43"/>
  <c r="O8044" i="43"/>
  <c r="O8045" i="43"/>
  <c r="O8046" i="43"/>
  <c r="O8047" i="43"/>
  <c r="O8048" i="43"/>
  <c r="O8049" i="43"/>
  <c r="O8050" i="43"/>
  <c r="O8051" i="43"/>
  <c r="O8052" i="43"/>
  <c r="O8053" i="43"/>
  <c r="O8054" i="43"/>
  <c r="O8055" i="43"/>
  <c r="O8056" i="43"/>
  <c r="O8057" i="43"/>
  <c r="O8058" i="43"/>
  <c r="O8059" i="43"/>
  <c r="O8060" i="43"/>
  <c r="O8061" i="43"/>
  <c r="O8062" i="43"/>
  <c r="O8063" i="43"/>
  <c r="O8064" i="43"/>
  <c r="O8065" i="43"/>
  <c r="O8066" i="43"/>
  <c r="O8067" i="43"/>
  <c r="O8068" i="43"/>
  <c r="O8069" i="43"/>
  <c r="O8070" i="43"/>
  <c r="O8071" i="43"/>
  <c r="O8072" i="43"/>
  <c r="O8073" i="43"/>
  <c r="O8074" i="43"/>
  <c r="O8075" i="43"/>
  <c r="O8076" i="43"/>
  <c r="O8077" i="43"/>
  <c r="O8078" i="43"/>
  <c r="O8079" i="43"/>
  <c r="O8080" i="43"/>
  <c r="O8081" i="43"/>
  <c r="O8082" i="43"/>
  <c r="O8083" i="43"/>
  <c r="O8084" i="43"/>
  <c r="O8085" i="43"/>
  <c r="O8086" i="43"/>
  <c r="O8087" i="43"/>
  <c r="O8088" i="43"/>
  <c r="O8089" i="43"/>
  <c r="O8090" i="43"/>
  <c r="O8091" i="43"/>
  <c r="O8092" i="43"/>
  <c r="O8093" i="43"/>
  <c r="O8094" i="43"/>
  <c r="O8095" i="43"/>
  <c r="O8096" i="43"/>
  <c r="O8097" i="43"/>
  <c r="O8098" i="43"/>
  <c r="O8099" i="43"/>
  <c r="O8100" i="43"/>
  <c r="O8101" i="43"/>
  <c r="O8102" i="43"/>
  <c r="O8103" i="43"/>
  <c r="O8104" i="43"/>
  <c r="O8105" i="43"/>
  <c r="O8106" i="43"/>
  <c r="O8107" i="43"/>
  <c r="O8108" i="43"/>
  <c r="O8109" i="43"/>
  <c r="O8110" i="43"/>
  <c r="O8111" i="43"/>
  <c r="O8112" i="43"/>
  <c r="O8113" i="43"/>
  <c r="O8114" i="43"/>
  <c r="O8115" i="43"/>
  <c r="O8116" i="43"/>
  <c r="O8117" i="43"/>
  <c r="O8118" i="43"/>
  <c r="O8119" i="43"/>
  <c r="O8120" i="43"/>
  <c r="O8121" i="43"/>
  <c r="O8122" i="43"/>
  <c r="O8123" i="43"/>
  <c r="O8124" i="43"/>
  <c r="O8125" i="43"/>
  <c r="O8126" i="43"/>
  <c r="O8127" i="43"/>
  <c r="O8128" i="43"/>
  <c r="O8129" i="43"/>
  <c r="O8130" i="43"/>
  <c r="O8131" i="43"/>
  <c r="O8132" i="43"/>
  <c r="O8133" i="43"/>
  <c r="O8134" i="43"/>
  <c r="O8135" i="43"/>
  <c r="O8136" i="43"/>
  <c r="O8137" i="43"/>
  <c r="O8138" i="43"/>
  <c r="O8139" i="43"/>
  <c r="O8140" i="43"/>
  <c r="O8141" i="43"/>
  <c r="O8142" i="43"/>
  <c r="O8143" i="43"/>
  <c r="O8144" i="43"/>
  <c r="O8145" i="43"/>
  <c r="O8146" i="43"/>
  <c r="O8147" i="43"/>
  <c r="O8148" i="43"/>
  <c r="O8149" i="43"/>
  <c r="O8150" i="43"/>
  <c r="O8151" i="43"/>
  <c r="O8152" i="43"/>
  <c r="O8153" i="43"/>
  <c r="O8154" i="43"/>
  <c r="O8155" i="43"/>
  <c r="O8156" i="43"/>
  <c r="O8157" i="43"/>
  <c r="O8158" i="43"/>
  <c r="O8159" i="43"/>
  <c r="O8160" i="43"/>
  <c r="O8161" i="43"/>
  <c r="O8162" i="43"/>
  <c r="O8163" i="43"/>
  <c r="O8164" i="43"/>
  <c r="O8165" i="43"/>
  <c r="O8166" i="43"/>
  <c r="O8167" i="43"/>
  <c r="O8168" i="43"/>
  <c r="O8169" i="43"/>
  <c r="O8170" i="43"/>
  <c r="O8171" i="43"/>
  <c r="O8172" i="43"/>
  <c r="O8173" i="43"/>
  <c r="O8174" i="43"/>
  <c r="O8175" i="43"/>
  <c r="O8176" i="43"/>
  <c r="O8177" i="43"/>
  <c r="O8178" i="43"/>
  <c r="O8179" i="43"/>
  <c r="O8180" i="43"/>
  <c r="O8181" i="43"/>
  <c r="O8182" i="43"/>
  <c r="O8183" i="43"/>
  <c r="O8184" i="43"/>
  <c r="O8185" i="43"/>
  <c r="O8186" i="43"/>
  <c r="O8187" i="43"/>
  <c r="O8188" i="43"/>
  <c r="O8189" i="43"/>
  <c r="O8190" i="43"/>
  <c r="O8191" i="43"/>
  <c r="O8192" i="43"/>
  <c r="O8193" i="43"/>
  <c r="O8194" i="43"/>
  <c r="O8195" i="43"/>
  <c r="O8196" i="43"/>
  <c r="O8197" i="43"/>
  <c r="O8198" i="43"/>
  <c r="O8199" i="43"/>
  <c r="O8200" i="43"/>
  <c r="O8201" i="43"/>
  <c r="O8202" i="43"/>
  <c r="O8203" i="43"/>
  <c r="O8204" i="43"/>
  <c r="O8205" i="43"/>
  <c r="O8206" i="43"/>
  <c r="O8207" i="43"/>
  <c r="O8208" i="43"/>
  <c r="O8209" i="43"/>
  <c r="O8210" i="43"/>
  <c r="O8211" i="43"/>
  <c r="O8212" i="43"/>
  <c r="O8213" i="43"/>
  <c r="O8214" i="43"/>
  <c r="O8215" i="43"/>
  <c r="O8216" i="43"/>
  <c r="O8217" i="43"/>
  <c r="O8218" i="43"/>
  <c r="O8219" i="43"/>
  <c r="O8220" i="43"/>
  <c r="O8221" i="43"/>
  <c r="O8222" i="43"/>
  <c r="O8223" i="43"/>
  <c r="O8224" i="43"/>
  <c r="O8225" i="43"/>
  <c r="O8226" i="43"/>
  <c r="O8227" i="43"/>
  <c r="O8228" i="43"/>
  <c r="O8229" i="43"/>
  <c r="O8230" i="43"/>
  <c r="O8231" i="43"/>
  <c r="O8232" i="43"/>
  <c r="O8233" i="43"/>
  <c r="O8234" i="43"/>
  <c r="O8235" i="43"/>
  <c r="O8236" i="43"/>
  <c r="O8237" i="43"/>
  <c r="O8238" i="43"/>
  <c r="O8239" i="43"/>
  <c r="O8240" i="43"/>
  <c r="O8241" i="43"/>
  <c r="O8242" i="43"/>
  <c r="O8243" i="43"/>
  <c r="O8244" i="43"/>
  <c r="O8245" i="43"/>
  <c r="O8246" i="43"/>
  <c r="O8247" i="43"/>
  <c r="O8248" i="43"/>
  <c r="O8249" i="43"/>
  <c r="O8250" i="43"/>
  <c r="O8251" i="43"/>
  <c r="O8252" i="43"/>
  <c r="O8253" i="43"/>
  <c r="O8254" i="43"/>
  <c r="O8255" i="43"/>
  <c r="O8256" i="43"/>
  <c r="O8257" i="43"/>
  <c r="O8258" i="43"/>
  <c r="O8259" i="43"/>
  <c r="O8260" i="43"/>
  <c r="O8261" i="43"/>
  <c r="O8262" i="43"/>
  <c r="O8263" i="43"/>
  <c r="O8264" i="43"/>
  <c r="O8265" i="43"/>
  <c r="O8266" i="43"/>
  <c r="O8267" i="43"/>
  <c r="O8268" i="43"/>
  <c r="O8269" i="43"/>
  <c r="O8270" i="43"/>
  <c r="O8271" i="43"/>
  <c r="O8272" i="43"/>
  <c r="O8273" i="43"/>
  <c r="O8274" i="43"/>
  <c r="O8275" i="43"/>
  <c r="O8276" i="43"/>
  <c r="O8277" i="43"/>
  <c r="O8278" i="43"/>
  <c r="O8279" i="43"/>
  <c r="O8280" i="43"/>
  <c r="O8281" i="43"/>
  <c r="O8282" i="43"/>
  <c r="O8283" i="43"/>
  <c r="O8284" i="43"/>
  <c r="O8285" i="43"/>
  <c r="O8286" i="43"/>
  <c r="O8287" i="43"/>
  <c r="O8288" i="43"/>
  <c r="O8289" i="43"/>
  <c r="O8290" i="43"/>
  <c r="O8291" i="43"/>
  <c r="O8292" i="43"/>
  <c r="O8293" i="43"/>
  <c r="O8294" i="43"/>
  <c r="O8295" i="43"/>
  <c r="O8296" i="43"/>
  <c r="O8297" i="43"/>
  <c r="O8298" i="43"/>
  <c r="O8299" i="43"/>
  <c r="O8300" i="43"/>
  <c r="O8301" i="43"/>
  <c r="O8302" i="43"/>
  <c r="O8303" i="43"/>
  <c r="O8304" i="43"/>
  <c r="O8305" i="43"/>
  <c r="O8306" i="43"/>
  <c r="O8307" i="43"/>
  <c r="O8308" i="43"/>
  <c r="O8309" i="43"/>
  <c r="O8310" i="43"/>
  <c r="O8311" i="43"/>
  <c r="O8312" i="43"/>
  <c r="O8313" i="43"/>
  <c r="O8314" i="43"/>
  <c r="O8315" i="43"/>
  <c r="O8316" i="43"/>
  <c r="O8317" i="43"/>
  <c r="O8318" i="43"/>
  <c r="O8319" i="43"/>
  <c r="O8320" i="43"/>
  <c r="O8321" i="43"/>
  <c r="O8322" i="43"/>
  <c r="O8323" i="43"/>
  <c r="O8324" i="43"/>
  <c r="O8325" i="43"/>
  <c r="O8326" i="43"/>
  <c r="O8327" i="43"/>
  <c r="O8328" i="43"/>
  <c r="O8329" i="43"/>
  <c r="O8330" i="43"/>
  <c r="O8331" i="43"/>
  <c r="O8332" i="43"/>
  <c r="O8333" i="43"/>
  <c r="O8334" i="43"/>
  <c r="O8335" i="43"/>
  <c r="O8336" i="43"/>
  <c r="O8337" i="43"/>
  <c r="O8338" i="43"/>
  <c r="O8339" i="43"/>
  <c r="O8340" i="43"/>
  <c r="O8341" i="43"/>
  <c r="O8342" i="43"/>
  <c r="O8343" i="43"/>
  <c r="O8344" i="43"/>
  <c r="O8345" i="43"/>
  <c r="O8346" i="43"/>
  <c r="O8347" i="43"/>
  <c r="O8348" i="43"/>
  <c r="O8349" i="43"/>
  <c r="O8350" i="43"/>
  <c r="O8351" i="43"/>
  <c r="O8352" i="43"/>
  <c r="O8353" i="43"/>
  <c r="O8354" i="43"/>
  <c r="O8355" i="43"/>
  <c r="O8356" i="43"/>
  <c r="O8357" i="43"/>
  <c r="O8358" i="43"/>
  <c r="O8359" i="43"/>
  <c r="O8360" i="43"/>
  <c r="O8361" i="43"/>
  <c r="O8362" i="43"/>
  <c r="O8363" i="43"/>
  <c r="O8364" i="43"/>
  <c r="O8365" i="43"/>
  <c r="O8366" i="43"/>
  <c r="O8367" i="43"/>
  <c r="O8368" i="43"/>
  <c r="O8369" i="43"/>
  <c r="O8370" i="43"/>
  <c r="O8371" i="43"/>
  <c r="O8372" i="43"/>
  <c r="O8373" i="43"/>
  <c r="O8374" i="43"/>
  <c r="O8375" i="43"/>
  <c r="O8376" i="43"/>
  <c r="O8377" i="43"/>
  <c r="O8378" i="43"/>
  <c r="O8379" i="43"/>
  <c r="O8380" i="43"/>
  <c r="O8381" i="43"/>
  <c r="O8382" i="43"/>
  <c r="O8383" i="43"/>
  <c r="O8384" i="43"/>
  <c r="O8385" i="43"/>
  <c r="O8386" i="43"/>
  <c r="O8387" i="43"/>
  <c r="O8388" i="43"/>
  <c r="O8389" i="43"/>
  <c r="O8390" i="43"/>
  <c r="O8391" i="43"/>
  <c r="O8392" i="43"/>
  <c r="O8393" i="43"/>
  <c r="O8394" i="43"/>
  <c r="O8395" i="43"/>
  <c r="O8396" i="43"/>
  <c r="O8397" i="43"/>
  <c r="O8398" i="43"/>
  <c r="O8399" i="43"/>
  <c r="O8400" i="43"/>
  <c r="O8401" i="43"/>
  <c r="O8402" i="43"/>
  <c r="O8403" i="43"/>
  <c r="O8404" i="43"/>
  <c r="O8405" i="43"/>
  <c r="O8406" i="43"/>
  <c r="O8407" i="43"/>
  <c r="O8408" i="43"/>
  <c r="O8409" i="43"/>
  <c r="O8410" i="43"/>
  <c r="O8411" i="43"/>
  <c r="O8412" i="43"/>
  <c r="O8413" i="43"/>
  <c r="O8414" i="43"/>
  <c r="O8415" i="43"/>
  <c r="O8416" i="43"/>
  <c r="O8417" i="43"/>
  <c r="O8418" i="43"/>
  <c r="O8419" i="43"/>
  <c r="O8420" i="43"/>
  <c r="O8421" i="43"/>
  <c r="O8422" i="43"/>
  <c r="O8423" i="43"/>
  <c r="O8424" i="43"/>
  <c r="O8425" i="43"/>
  <c r="O8426" i="43"/>
  <c r="O8427" i="43"/>
  <c r="O8428" i="43"/>
  <c r="O8429" i="43"/>
  <c r="O8430" i="43"/>
  <c r="O8431" i="43"/>
  <c r="O8432" i="43"/>
  <c r="O8433" i="43"/>
  <c r="O8434" i="43"/>
  <c r="O8435" i="43"/>
  <c r="O8436" i="43"/>
  <c r="O8437" i="43"/>
  <c r="O8438" i="43"/>
  <c r="O8439" i="43"/>
  <c r="O8440" i="43"/>
  <c r="O8441" i="43"/>
  <c r="O8442" i="43"/>
  <c r="O8443" i="43"/>
  <c r="O8444" i="43"/>
  <c r="O8445" i="43"/>
  <c r="O8446" i="43"/>
  <c r="O8447" i="43"/>
  <c r="O8448" i="43"/>
  <c r="O8449" i="43"/>
  <c r="O8450" i="43"/>
  <c r="O8451" i="43"/>
  <c r="O8452" i="43"/>
  <c r="O8453" i="43"/>
  <c r="O8454" i="43"/>
  <c r="O8455" i="43"/>
  <c r="O8456" i="43"/>
  <c r="O8457" i="43"/>
  <c r="O8458" i="43"/>
  <c r="O8459" i="43"/>
  <c r="O8460" i="43"/>
  <c r="O8461" i="43"/>
  <c r="O8462" i="43"/>
  <c r="O8463" i="43"/>
  <c r="O8464" i="43"/>
  <c r="O8465" i="43"/>
  <c r="O8466" i="43"/>
  <c r="O8467" i="43"/>
  <c r="O8468" i="43"/>
  <c r="O8469" i="43"/>
  <c r="O8470" i="43"/>
  <c r="O8471" i="43"/>
  <c r="O8472" i="43"/>
  <c r="O8473" i="43"/>
  <c r="O8474" i="43"/>
  <c r="O8475" i="43"/>
  <c r="O8476" i="43"/>
  <c r="O8477" i="43"/>
  <c r="O8478" i="43"/>
  <c r="O8479" i="43"/>
  <c r="O8480" i="43"/>
  <c r="O8481" i="43"/>
  <c r="O8482" i="43"/>
  <c r="O8483" i="43"/>
  <c r="O8484" i="43"/>
  <c r="O8485" i="43"/>
  <c r="O8486" i="43"/>
  <c r="O8487" i="43"/>
  <c r="O8488" i="43"/>
  <c r="O8489" i="43"/>
  <c r="O8490" i="43"/>
  <c r="O8491" i="43"/>
  <c r="O8492" i="43"/>
  <c r="O8493" i="43"/>
  <c r="O8494" i="43"/>
  <c r="O8495" i="43"/>
  <c r="O8496" i="43"/>
  <c r="O8497" i="43"/>
  <c r="O8498" i="43"/>
  <c r="O8499" i="43"/>
  <c r="O8500" i="43"/>
  <c r="O8501" i="43"/>
  <c r="O8502" i="43"/>
  <c r="O8503" i="43"/>
  <c r="O8504" i="43"/>
  <c r="O8505" i="43"/>
  <c r="O8506" i="43"/>
  <c r="O8507" i="43"/>
  <c r="O8508" i="43"/>
  <c r="O8509" i="43"/>
  <c r="O8510" i="43"/>
  <c r="O8511" i="43"/>
  <c r="O8512" i="43"/>
  <c r="O8513" i="43"/>
  <c r="O8514" i="43"/>
  <c r="O8515" i="43"/>
  <c r="O8516" i="43"/>
  <c r="O8517" i="43"/>
  <c r="O8518" i="43"/>
  <c r="O8519" i="43"/>
  <c r="O8520" i="43"/>
  <c r="O8521" i="43"/>
  <c r="O8522" i="43"/>
  <c r="O8523" i="43"/>
  <c r="O8524" i="43"/>
  <c r="O8525" i="43"/>
  <c r="O8526" i="43"/>
  <c r="O8527" i="43"/>
  <c r="O8528" i="43"/>
  <c r="O8529" i="43"/>
  <c r="O8530" i="43"/>
  <c r="O8531" i="43"/>
  <c r="O8532" i="43"/>
  <c r="O8533" i="43"/>
  <c r="O8534" i="43"/>
  <c r="O8535" i="43"/>
  <c r="O8536" i="43"/>
  <c r="O8537" i="43"/>
  <c r="O8538" i="43"/>
  <c r="O8539" i="43"/>
  <c r="O8540" i="43"/>
  <c r="O8541" i="43"/>
  <c r="O8542" i="43"/>
  <c r="O8543" i="43"/>
  <c r="O8544" i="43"/>
  <c r="O8545" i="43"/>
  <c r="O8546" i="43"/>
  <c r="O8547" i="43"/>
  <c r="O8548" i="43"/>
  <c r="O8549" i="43"/>
  <c r="O8550" i="43"/>
  <c r="O8551" i="43"/>
  <c r="O8552" i="43"/>
  <c r="O8553" i="43"/>
  <c r="O8554" i="43"/>
  <c r="O8555" i="43"/>
  <c r="O8556" i="43"/>
  <c r="O8557" i="43"/>
  <c r="O8558" i="43"/>
  <c r="O8559" i="43"/>
  <c r="O8560" i="43"/>
  <c r="O8561" i="43"/>
  <c r="O8562" i="43"/>
  <c r="O8563" i="43"/>
  <c r="O8564" i="43"/>
  <c r="O8565" i="43"/>
  <c r="O8566" i="43"/>
  <c r="O8567" i="43"/>
  <c r="O8568" i="43"/>
  <c r="O8569" i="43"/>
  <c r="O8570" i="43"/>
  <c r="O8571" i="43"/>
  <c r="O8572" i="43"/>
  <c r="O8573" i="43"/>
  <c r="O8574" i="43"/>
  <c r="O8575" i="43"/>
  <c r="O8576" i="43"/>
  <c r="O8577" i="43"/>
  <c r="O8578" i="43"/>
  <c r="O8579" i="43"/>
  <c r="O8580" i="43"/>
  <c r="O8581" i="43"/>
  <c r="O8582" i="43"/>
  <c r="O8583" i="43"/>
  <c r="O8584" i="43"/>
  <c r="O8585" i="43"/>
  <c r="O8586" i="43"/>
  <c r="O8587" i="43"/>
  <c r="O8588" i="43"/>
  <c r="O8589" i="43"/>
  <c r="O8590" i="43"/>
  <c r="O8591" i="43"/>
  <c r="O8592" i="43"/>
  <c r="O8593" i="43"/>
  <c r="O8594" i="43"/>
  <c r="O8595" i="43"/>
  <c r="O8596" i="43"/>
  <c r="O8597" i="43"/>
  <c r="O8598" i="43"/>
  <c r="O8599" i="43"/>
  <c r="O8600" i="43"/>
  <c r="O8601" i="43"/>
  <c r="O8602" i="43"/>
  <c r="O8603" i="43"/>
  <c r="O8604" i="43"/>
  <c r="O8605" i="43"/>
  <c r="O8606" i="43"/>
  <c r="O8607" i="43"/>
  <c r="O8608" i="43"/>
  <c r="O8609" i="43"/>
  <c r="O8610" i="43"/>
  <c r="O8611" i="43"/>
  <c r="O8612" i="43"/>
  <c r="O8613" i="43"/>
  <c r="O8614" i="43"/>
  <c r="O8615" i="43"/>
  <c r="O8616" i="43"/>
  <c r="O8617" i="43"/>
  <c r="O8618" i="43"/>
  <c r="O8619" i="43"/>
  <c r="O8620" i="43"/>
  <c r="O8621" i="43"/>
  <c r="O8622" i="43"/>
  <c r="O8623" i="43"/>
  <c r="O8624" i="43"/>
  <c r="O8625" i="43"/>
  <c r="O8626" i="43"/>
  <c r="O8627" i="43"/>
  <c r="O8628" i="43"/>
  <c r="O8629" i="43"/>
  <c r="O8630" i="43"/>
  <c r="O8631" i="43"/>
  <c r="O8632" i="43"/>
  <c r="O8633" i="43"/>
  <c r="O8634" i="43"/>
  <c r="O8635" i="43"/>
  <c r="O8636" i="43"/>
  <c r="O8637" i="43"/>
  <c r="O8638" i="43"/>
  <c r="O8639" i="43"/>
  <c r="O8640" i="43"/>
  <c r="O8641" i="43"/>
  <c r="O8642" i="43"/>
  <c r="O8643" i="43"/>
  <c r="O8644" i="43"/>
  <c r="O8645" i="43"/>
  <c r="O8646" i="43"/>
  <c r="O8647" i="43"/>
  <c r="O8648" i="43"/>
  <c r="O8649" i="43"/>
  <c r="O8650" i="43"/>
  <c r="O8651" i="43"/>
  <c r="O8652" i="43"/>
  <c r="O8653" i="43"/>
  <c r="O8654" i="43"/>
  <c r="O8655" i="43"/>
  <c r="O8656" i="43"/>
  <c r="O8657" i="43"/>
  <c r="O8658" i="43"/>
  <c r="O8659" i="43"/>
  <c r="O8660" i="43"/>
  <c r="O8661" i="43"/>
  <c r="O8662" i="43"/>
  <c r="O8663" i="43"/>
  <c r="O8664" i="43"/>
  <c r="O8665" i="43"/>
  <c r="O8666" i="43"/>
  <c r="O8667" i="43"/>
  <c r="O8668" i="43"/>
  <c r="O8669" i="43"/>
  <c r="O8670" i="43"/>
  <c r="O8671" i="43"/>
  <c r="O8672" i="43"/>
  <c r="O8673" i="43"/>
  <c r="O8674" i="43"/>
  <c r="O8675" i="43"/>
  <c r="O8676" i="43"/>
  <c r="O8677" i="43"/>
  <c r="O8678" i="43"/>
  <c r="O8679" i="43"/>
  <c r="O8680" i="43"/>
  <c r="O8681" i="43"/>
  <c r="O8682" i="43"/>
  <c r="O8683" i="43"/>
  <c r="O8684" i="43"/>
  <c r="O8685" i="43"/>
  <c r="O8686" i="43"/>
  <c r="O8687" i="43"/>
  <c r="O8688" i="43"/>
  <c r="O8689" i="43"/>
  <c r="O8690" i="43"/>
  <c r="O8691" i="43"/>
  <c r="O8692" i="43"/>
  <c r="O8693" i="43"/>
  <c r="O8694" i="43"/>
  <c r="O8695" i="43"/>
  <c r="O8696" i="43"/>
  <c r="O8697" i="43"/>
  <c r="O8698" i="43"/>
  <c r="O8699" i="43"/>
  <c r="O8700" i="43"/>
  <c r="O8701" i="43"/>
  <c r="O8702" i="43"/>
  <c r="O8703" i="43"/>
  <c r="O8704" i="43"/>
  <c r="O8705" i="43"/>
  <c r="O8706" i="43"/>
  <c r="O8707" i="43"/>
  <c r="O8708" i="43"/>
  <c r="O8709" i="43"/>
  <c r="O8710" i="43"/>
  <c r="O8711" i="43"/>
  <c r="O8712" i="43"/>
  <c r="O8713" i="43"/>
  <c r="O8714" i="43"/>
  <c r="O8715" i="43"/>
  <c r="O8716" i="43"/>
  <c r="O8717" i="43"/>
  <c r="O8718" i="43"/>
  <c r="O8719" i="43"/>
  <c r="O8720" i="43"/>
  <c r="O8721" i="43"/>
  <c r="O8722" i="43"/>
  <c r="O8723" i="43"/>
  <c r="O8724" i="43"/>
  <c r="O8725" i="43"/>
  <c r="O8726" i="43"/>
  <c r="O8727" i="43"/>
  <c r="O8728" i="43"/>
  <c r="O8729" i="43"/>
  <c r="O8730" i="43"/>
  <c r="O8731" i="43"/>
  <c r="O8732" i="43"/>
  <c r="O8733" i="43"/>
  <c r="O8734" i="43"/>
  <c r="O8735" i="43"/>
  <c r="O8736" i="43"/>
  <c r="O8737" i="43"/>
  <c r="O8738" i="43"/>
  <c r="O8739" i="43"/>
  <c r="O8740" i="43"/>
  <c r="O8741" i="43"/>
  <c r="O8742" i="43"/>
  <c r="O8743" i="43"/>
  <c r="O8744" i="43"/>
  <c r="O8745" i="43"/>
  <c r="O8746" i="43"/>
  <c r="O8747" i="43"/>
  <c r="O8748" i="43"/>
  <c r="O8749" i="43"/>
  <c r="O8750" i="43"/>
  <c r="O8751" i="43"/>
  <c r="O8752" i="43"/>
  <c r="O8753" i="43"/>
  <c r="O8754" i="43"/>
  <c r="O8755" i="43"/>
  <c r="O8756" i="43"/>
  <c r="O8757" i="43"/>
  <c r="O8758" i="43"/>
  <c r="O8759" i="43"/>
  <c r="O8760" i="43"/>
  <c r="O8761" i="43"/>
  <c r="O8762" i="43"/>
  <c r="O8763" i="43"/>
  <c r="O8764" i="43"/>
  <c r="O8765" i="43"/>
  <c r="O8766" i="43"/>
  <c r="O8767" i="43"/>
  <c r="O8768" i="43"/>
  <c r="O8769" i="43"/>
  <c r="O8770" i="43"/>
  <c r="O8771" i="43"/>
  <c r="O8772" i="43"/>
  <c r="O8773" i="43"/>
  <c r="O8774" i="43"/>
  <c r="O8775" i="43"/>
  <c r="O8776" i="43"/>
  <c r="O8777" i="43"/>
  <c r="O8778" i="43"/>
  <c r="O8779" i="43"/>
  <c r="O8780" i="43"/>
  <c r="O8781" i="43"/>
  <c r="O8782" i="43"/>
  <c r="O8783" i="43"/>
  <c r="O8784" i="43"/>
  <c r="O8785" i="43"/>
  <c r="O8786" i="43"/>
  <c r="O8787" i="43"/>
  <c r="O8788" i="43"/>
  <c r="O8789" i="43"/>
  <c r="O8790" i="43"/>
  <c r="O8791" i="43"/>
  <c r="O8792" i="43"/>
  <c r="O8793" i="43"/>
  <c r="O8794" i="43"/>
  <c r="O8795" i="43"/>
  <c r="O8796" i="43"/>
  <c r="O8797" i="43"/>
  <c r="O8798" i="43"/>
  <c r="O8799" i="43"/>
  <c r="O8800" i="43"/>
  <c r="O8801" i="43"/>
  <c r="O8802" i="43"/>
  <c r="O8803" i="43"/>
  <c r="O8804" i="43"/>
  <c r="O8805" i="43"/>
  <c r="O8806" i="43"/>
  <c r="O8807" i="43"/>
  <c r="O8808" i="43"/>
  <c r="O8809" i="43"/>
  <c r="O8810" i="43"/>
  <c r="O8811" i="43"/>
  <c r="O8812" i="43"/>
  <c r="O8813" i="43"/>
  <c r="O8814" i="43"/>
  <c r="O8815" i="43"/>
  <c r="O8816" i="43"/>
  <c r="O8817" i="43"/>
  <c r="O8818" i="43"/>
  <c r="O8819" i="43"/>
  <c r="O8820" i="43"/>
  <c r="O8821" i="43"/>
  <c r="O8822" i="43"/>
  <c r="O8823" i="43"/>
  <c r="O8824" i="43"/>
  <c r="O8825" i="43"/>
  <c r="O8826" i="43"/>
  <c r="O8827" i="43"/>
  <c r="O8828" i="43"/>
  <c r="O8829" i="43"/>
  <c r="O8830" i="43"/>
  <c r="O8831" i="43"/>
  <c r="O8832" i="43"/>
  <c r="O8833" i="43"/>
  <c r="O8834" i="43"/>
  <c r="O8835" i="43"/>
  <c r="O8836" i="43"/>
  <c r="O8837" i="43"/>
  <c r="O8838" i="43"/>
  <c r="O8839" i="43"/>
  <c r="O8840" i="43"/>
  <c r="O8841" i="43"/>
  <c r="O8842" i="43"/>
  <c r="O8843" i="43"/>
  <c r="O8844" i="43"/>
  <c r="O8845" i="43"/>
  <c r="O8846" i="43"/>
  <c r="O8847" i="43"/>
  <c r="O8848" i="43"/>
  <c r="O8849" i="43"/>
  <c r="O8850" i="43"/>
  <c r="O8851" i="43"/>
  <c r="O8852" i="43"/>
  <c r="O8853" i="43"/>
  <c r="O8854" i="43"/>
  <c r="O8855" i="43"/>
  <c r="O8856" i="43"/>
  <c r="O8857" i="43"/>
  <c r="O8858" i="43"/>
  <c r="O8859" i="43"/>
  <c r="O8860" i="43"/>
  <c r="O8861" i="43"/>
  <c r="O8862" i="43"/>
  <c r="O8863" i="43"/>
  <c r="O8864" i="43"/>
  <c r="O8865" i="43"/>
  <c r="O8866" i="43"/>
  <c r="O8867" i="43"/>
  <c r="O8868" i="43"/>
  <c r="O8869" i="43"/>
  <c r="O8870" i="43"/>
  <c r="O8871" i="43"/>
  <c r="O8872" i="43"/>
  <c r="O8873" i="43"/>
  <c r="O8874" i="43"/>
  <c r="O8875" i="43"/>
  <c r="O8876" i="43"/>
  <c r="O8877" i="43"/>
  <c r="O8878" i="43"/>
  <c r="O8879" i="43"/>
  <c r="O8880" i="43"/>
  <c r="O8881" i="43"/>
  <c r="O8882" i="43"/>
  <c r="O8883" i="43"/>
  <c r="O8884" i="43"/>
  <c r="O8885" i="43"/>
  <c r="O8886" i="43"/>
  <c r="O8887" i="43"/>
  <c r="O8888" i="43"/>
  <c r="O8889" i="43"/>
  <c r="O8890" i="43"/>
  <c r="O8891" i="43"/>
  <c r="O8892" i="43"/>
  <c r="O8893" i="43"/>
  <c r="O8894" i="43"/>
  <c r="O8895" i="43"/>
  <c r="O8896" i="43"/>
  <c r="O8897" i="43"/>
  <c r="O8898" i="43"/>
  <c r="O8899" i="43"/>
  <c r="O8900" i="43"/>
  <c r="O8901" i="43"/>
  <c r="O8902" i="43"/>
  <c r="O8903" i="43"/>
  <c r="O8904" i="43"/>
  <c r="O8905" i="43"/>
  <c r="O8906" i="43"/>
  <c r="O8907" i="43"/>
  <c r="O8908" i="43"/>
  <c r="O8909" i="43"/>
  <c r="O8910" i="43"/>
  <c r="O8911" i="43"/>
  <c r="O8912" i="43"/>
  <c r="O8913" i="43"/>
  <c r="O8914" i="43"/>
  <c r="O8915" i="43"/>
  <c r="O8916" i="43"/>
  <c r="O8917" i="43"/>
  <c r="O8918" i="43"/>
  <c r="O8919" i="43"/>
  <c r="O8920" i="43"/>
  <c r="O8921" i="43"/>
  <c r="O8922" i="43"/>
  <c r="O8923" i="43"/>
  <c r="O8924" i="43"/>
  <c r="O8925" i="43"/>
  <c r="O8926" i="43"/>
  <c r="O8927" i="43"/>
  <c r="O8928" i="43"/>
  <c r="O8929" i="43"/>
  <c r="O8930" i="43"/>
  <c r="O8931" i="43"/>
  <c r="O8932" i="43"/>
  <c r="O8933" i="43"/>
  <c r="O8934" i="43"/>
  <c r="O8935" i="43"/>
  <c r="O8936" i="43"/>
  <c r="O8937" i="43"/>
  <c r="O8938" i="43"/>
  <c r="O8939" i="43"/>
  <c r="O8940" i="43"/>
  <c r="O8941" i="43"/>
  <c r="O8942" i="43"/>
  <c r="O8943" i="43"/>
  <c r="O8944" i="43"/>
  <c r="O8945" i="43"/>
  <c r="O8946" i="43"/>
  <c r="O8947" i="43"/>
  <c r="O8948" i="43"/>
  <c r="O8949" i="43"/>
  <c r="O8950" i="43"/>
  <c r="O8951" i="43"/>
  <c r="O8952" i="43"/>
  <c r="O8953" i="43"/>
  <c r="O8954" i="43"/>
  <c r="O8955" i="43"/>
  <c r="O8956" i="43"/>
  <c r="O8957" i="43"/>
  <c r="O8958" i="43"/>
  <c r="O8959" i="43"/>
  <c r="O8960" i="43"/>
  <c r="O8961" i="43"/>
  <c r="O8962" i="43"/>
  <c r="O8963" i="43"/>
  <c r="O8964" i="43"/>
  <c r="O8965" i="43"/>
  <c r="O8966" i="43"/>
  <c r="O8967" i="43"/>
  <c r="O8968" i="43"/>
  <c r="O8969" i="43"/>
  <c r="O8970" i="43"/>
  <c r="O8971" i="43"/>
  <c r="O8972" i="43"/>
  <c r="O8973" i="43"/>
  <c r="O8974" i="43"/>
  <c r="O8975" i="43"/>
  <c r="O8976" i="43"/>
  <c r="O8977" i="43"/>
  <c r="O8978" i="43"/>
  <c r="O8979" i="43"/>
  <c r="O8980" i="43"/>
  <c r="O8981" i="43"/>
  <c r="O8982" i="43"/>
  <c r="O8983" i="43"/>
  <c r="O8984" i="43"/>
  <c r="O8985" i="43"/>
  <c r="O8986" i="43"/>
  <c r="O8987" i="43"/>
  <c r="O8988" i="43"/>
  <c r="O8989" i="43"/>
  <c r="O8990" i="43"/>
  <c r="O8991" i="43"/>
  <c r="O8992" i="43"/>
  <c r="O8993" i="43"/>
  <c r="O8994" i="43"/>
  <c r="O8995" i="43"/>
  <c r="O8996" i="43"/>
  <c r="O8997" i="43"/>
  <c r="O8998" i="43"/>
  <c r="O8999" i="43"/>
  <c r="O9000" i="43"/>
  <c r="O9001" i="43"/>
  <c r="O9002" i="43"/>
  <c r="O9003" i="43"/>
  <c r="O9004" i="43"/>
  <c r="O9005" i="43"/>
  <c r="O9006" i="43"/>
  <c r="O9007" i="43"/>
  <c r="O9008" i="43"/>
  <c r="O9009" i="43"/>
  <c r="O9010" i="43"/>
  <c r="O9011" i="43"/>
  <c r="O9012" i="43"/>
  <c r="O9013" i="43"/>
  <c r="O9014" i="43"/>
  <c r="O9015" i="43"/>
  <c r="O9016" i="43"/>
  <c r="O9017" i="43"/>
  <c r="O9018" i="43"/>
  <c r="O9019" i="43"/>
  <c r="O9020" i="43"/>
  <c r="O9021" i="43"/>
  <c r="O9022" i="43"/>
  <c r="O9023" i="43"/>
  <c r="O9024" i="43"/>
  <c r="O9025" i="43"/>
  <c r="O9026" i="43"/>
  <c r="O9027" i="43"/>
  <c r="O9028" i="43"/>
  <c r="O9029" i="43"/>
  <c r="O9030" i="43"/>
  <c r="O9031" i="43"/>
  <c r="O9032" i="43"/>
  <c r="O9033" i="43"/>
  <c r="O9034" i="43"/>
  <c r="O9035" i="43"/>
  <c r="O9036" i="43"/>
  <c r="O9037" i="43"/>
  <c r="O9038" i="43"/>
  <c r="O9039" i="43"/>
  <c r="O9040" i="43"/>
  <c r="O9041" i="43"/>
  <c r="O9042" i="43"/>
  <c r="O9043" i="43"/>
  <c r="O9044" i="43"/>
  <c r="O9045" i="43"/>
  <c r="O9046" i="43"/>
  <c r="O9047" i="43"/>
  <c r="O9048" i="43"/>
  <c r="O9049" i="43"/>
  <c r="O9050" i="43"/>
  <c r="O9051" i="43"/>
  <c r="O9052" i="43"/>
  <c r="O9053" i="43"/>
  <c r="O9054" i="43"/>
  <c r="O9055" i="43"/>
  <c r="O9056" i="43"/>
  <c r="O9057" i="43"/>
  <c r="O9058" i="43"/>
  <c r="O9059" i="43"/>
  <c r="O9060" i="43"/>
  <c r="O9061" i="43"/>
  <c r="O9062" i="43"/>
  <c r="O9063" i="43"/>
  <c r="O9064" i="43"/>
  <c r="O9065" i="43"/>
  <c r="O9066" i="43"/>
  <c r="O9067" i="43"/>
  <c r="O9068" i="43"/>
  <c r="O9069" i="43"/>
  <c r="O9070" i="43"/>
  <c r="O9071" i="43"/>
  <c r="O9072" i="43"/>
  <c r="O9073" i="43"/>
  <c r="O9074" i="43"/>
  <c r="O9075" i="43"/>
  <c r="O9076" i="43"/>
  <c r="O9077" i="43"/>
  <c r="O9078" i="43"/>
  <c r="O9079" i="43"/>
  <c r="O9080" i="43"/>
  <c r="O9081" i="43"/>
  <c r="O9082" i="43"/>
  <c r="O9083" i="43"/>
  <c r="O9084" i="43"/>
  <c r="O9085" i="43"/>
  <c r="O9086" i="43"/>
  <c r="O9087" i="43"/>
  <c r="O9088" i="43"/>
  <c r="O9089" i="43"/>
  <c r="O9090" i="43"/>
  <c r="O9091" i="43"/>
  <c r="O9092" i="43"/>
  <c r="O9093" i="43"/>
  <c r="O9094" i="43"/>
  <c r="O9095" i="43"/>
  <c r="O9096" i="43"/>
  <c r="O9097" i="43"/>
  <c r="O9098" i="43"/>
  <c r="O9099" i="43"/>
  <c r="O9100" i="43"/>
  <c r="O9101" i="43"/>
  <c r="O9102" i="43"/>
  <c r="O9103" i="43"/>
  <c r="O9104" i="43"/>
  <c r="O9105" i="43"/>
  <c r="O9106" i="43"/>
  <c r="O9107" i="43"/>
  <c r="O9108" i="43"/>
  <c r="O9109" i="43"/>
  <c r="O9110" i="43"/>
  <c r="O9111" i="43"/>
  <c r="O9112" i="43"/>
  <c r="O9113" i="43"/>
  <c r="O9114" i="43"/>
  <c r="O9115" i="43"/>
  <c r="O9116" i="43"/>
  <c r="O9117" i="43"/>
  <c r="O9118" i="43"/>
  <c r="O9119" i="43"/>
  <c r="O9120" i="43"/>
  <c r="O9121" i="43"/>
  <c r="O9122" i="43"/>
  <c r="O9123" i="43"/>
  <c r="O9124" i="43"/>
  <c r="O9125" i="43"/>
  <c r="O9126" i="43"/>
  <c r="O9127" i="43"/>
  <c r="O9128" i="43"/>
  <c r="O9129" i="43"/>
  <c r="O9130" i="43"/>
  <c r="O9131" i="43"/>
  <c r="O9132" i="43"/>
  <c r="O9133" i="43"/>
  <c r="O9134" i="43"/>
  <c r="O9135" i="43"/>
  <c r="O9136" i="43"/>
  <c r="O9137" i="43"/>
  <c r="O9138" i="43"/>
  <c r="O9139" i="43"/>
  <c r="O9140" i="43"/>
  <c r="O9141" i="43"/>
  <c r="O9142" i="43"/>
  <c r="O9143" i="43"/>
  <c r="O9144" i="43"/>
  <c r="O9145" i="43"/>
  <c r="O9146" i="43"/>
  <c r="O9147" i="43"/>
  <c r="O9148" i="43"/>
  <c r="O9149" i="43"/>
  <c r="O9150" i="43"/>
  <c r="O9151" i="43"/>
  <c r="O9152" i="43"/>
  <c r="O9153" i="43"/>
  <c r="O9154" i="43"/>
  <c r="O9155" i="43"/>
  <c r="O9156" i="43"/>
  <c r="O9157" i="43"/>
  <c r="O9158" i="43"/>
  <c r="O9159" i="43"/>
  <c r="O9160" i="43"/>
  <c r="O9161" i="43"/>
  <c r="O9162" i="43"/>
  <c r="O9163" i="43"/>
  <c r="O9164" i="43"/>
  <c r="O9165" i="43"/>
  <c r="O9166" i="43"/>
  <c r="O9167" i="43"/>
  <c r="O9168" i="43"/>
  <c r="O9169" i="43"/>
  <c r="O9170" i="43"/>
  <c r="O9171" i="43"/>
  <c r="O9172" i="43"/>
  <c r="O9173" i="43"/>
  <c r="O9174" i="43"/>
  <c r="O9175" i="43"/>
  <c r="O9176" i="43"/>
  <c r="O9177" i="43"/>
  <c r="O9178" i="43"/>
  <c r="O9179" i="43"/>
  <c r="O9180" i="43"/>
  <c r="O9181" i="43"/>
  <c r="O9182" i="43"/>
  <c r="O9183" i="43"/>
  <c r="O9184" i="43"/>
  <c r="O9185" i="43"/>
  <c r="O9186" i="43"/>
  <c r="O9187" i="43"/>
  <c r="O9188" i="43"/>
  <c r="O9189" i="43"/>
  <c r="O9190" i="43"/>
  <c r="O9191" i="43"/>
  <c r="O9192" i="43"/>
  <c r="O9193" i="43"/>
  <c r="O9194" i="43"/>
  <c r="O9195" i="43"/>
  <c r="O9196" i="43"/>
  <c r="O9197" i="43"/>
  <c r="O9198" i="43"/>
  <c r="O9199" i="43"/>
  <c r="O9200" i="43"/>
  <c r="O9201" i="43"/>
  <c r="O9202" i="43"/>
  <c r="O9203" i="43"/>
  <c r="O9204" i="43"/>
  <c r="O9205" i="43"/>
  <c r="O9206" i="43"/>
  <c r="O9207" i="43"/>
  <c r="O9208" i="43"/>
  <c r="O9209" i="43"/>
  <c r="O9210" i="43"/>
  <c r="O9211" i="43"/>
  <c r="O9212" i="43"/>
  <c r="O9213" i="43"/>
  <c r="O9214" i="43"/>
  <c r="O9215" i="43"/>
  <c r="O9216" i="43"/>
  <c r="O9217" i="43"/>
  <c r="O9218" i="43"/>
  <c r="O9219" i="43"/>
  <c r="O9220" i="43"/>
  <c r="O9221" i="43"/>
  <c r="O9222" i="43"/>
  <c r="O9223" i="43"/>
  <c r="O9224" i="43"/>
  <c r="O9225" i="43"/>
  <c r="O9226" i="43"/>
  <c r="O9227" i="43"/>
  <c r="O9228" i="43"/>
  <c r="O9229" i="43"/>
  <c r="O9230" i="43"/>
  <c r="O9231" i="43"/>
  <c r="O9232" i="43"/>
  <c r="O9233" i="43"/>
  <c r="O9234" i="43"/>
  <c r="O9235" i="43"/>
  <c r="O9236" i="43"/>
  <c r="O9237" i="43"/>
  <c r="O9238" i="43"/>
  <c r="O9239" i="43"/>
  <c r="O9240" i="43"/>
  <c r="O9241" i="43"/>
  <c r="O9242" i="43"/>
  <c r="O9243" i="43"/>
  <c r="O9244" i="43"/>
  <c r="O9245" i="43"/>
  <c r="O9246" i="43"/>
  <c r="O9247" i="43"/>
  <c r="O9248" i="43"/>
  <c r="O9249" i="43"/>
  <c r="O9250" i="43"/>
  <c r="O9251" i="43"/>
  <c r="O9252" i="43"/>
  <c r="O9253" i="43"/>
  <c r="O9254" i="43"/>
  <c r="O9255" i="43"/>
  <c r="O9256" i="43"/>
  <c r="O9257" i="43"/>
  <c r="O9258" i="43"/>
  <c r="O9259" i="43"/>
  <c r="O9260" i="43"/>
  <c r="O9261" i="43"/>
  <c r="O9262" i="43"/>
  <c r="O9263" i="43"/>
  <c r="O9264" i="43"/>
  <c r="O9265" i="43"/>
  <c r="O9266" i="43"/>
  <c r="O9267" i="43"/>
  <c r="O9268" i="43"/>
  <c r="O9269" i="43"/>
  <c r="O9270" i="43"/>
  <c r="O9271" i="43"/>
  <c r="O9272" i="43"/>
  <c r="O9273" i="43"/>
  <c r="O9274" i="43"/>
  <c r="O9275" i="43"/>
  <c r="O9276" i="43"/>
  <c r="O9277" i="43"/>
  <c r="O9278" i="43"/>
  <c r="O9279" i="43"/>
  <c r="O9280" i="43"/>
  <c r="O9281" i="43"/>
  <c r="O9282" i="43"/>
  <c r="O9283" i="43"/>
  <c r="O9284" i="43"/>
  <c r="O9285" i="43"/>
  <c r="O9286" i="43"/>
  <c r="O9287" i="43"/>
  <c r="O9288" i="43"/>
  <c r="O9289" i="43"/>
  <c r="O9290" i="43"/>
  <c r="O9291" i="43"/>
  <c r="O9292" i="43"/>
  <c r="O9293" i="43"/>
  <c r="O9294" i="43"/>
  <c r="O9295" i="43"/>
  <c r="O9296" i="43"/>
  <c r="O9297" i="43"/>
  <c r="O9298" i="43"/>
  <c r="O9299" i="43"/>
  <c r="O9300" i="43"/>
  <c r="O9301" i="43"/>
  <c r="O9302" i="43"/>
  <c r="O9303" i="43"/>
  <c r="O9304" i="43"/>
  <c r="O9305" i="43"/>
  <c r="O9306" i="43"/>
  <c r="O9307" i="43"/>
  <c r="O9308" i="43"/>
  <c r="O9309" i="43"/>
  <c r="O9310" i="43"/>
  <c r="O9311" i="43"/>
  <c r="O9312" i="43"/>
  <c r="O9313" i="43"/>
  <c r="O9314" i="43"/>
  <c r="O9315" i="43"/>
  <c r="O9316" i="43"/>
  <c r="O9317" i="43"/>
  <c r="O9318" i="43"/>
  <c r="O9319" i="43"/>
  <c r="O9320" i="43"/>
  <c r="O9321" i="43"/>
  <c r="O9322" i="43"/>
  <c r="O9323" i="43"/>
  <c r="O9324" i="43"/>
  <c r="O9325" i="43"/>
  <c r="O9326" i="43"/>
  <c r="O9327" i="43"/>
  <c r="O9328" i="43"/>
  <c r="O9329" i="43"/>
  <c r="O9330" i="43"/>
  <c r="O9331" i="43"/>
  <c r="O9332" i="43"/>
  <c r="O9333" i="43"/>
  <c r="O9334" i="43"/>
  <c r="O9335" i="43"/>
  <c r="O9336" i="43"/>
  <c r="O9337" i="43"/>
  <c r="O9338" i="43"/>
  <c r="O9339" i="43"/>
  <c r="O9340" i="43"/>
  <c r="O9341" i="43"/>
  <c r="O9342" i="43"/>
  <c r="O9343" i="43"/>
  <c r="O9344" i="43"/>
  <c r="O9345" i="43"/>
  <c r="O9346" i="43"/>
  <c r="O9347" i="43"/>
  <c r="O9348" i="43"/>
  <c r="O9349" i="43"/>
  <c r="O9350" i="43"/>
  <c r="O9351" i="43"/>
  <c r="O9352" i="43"/>
  <c r="O9353" i="43"/>
  <c r="O9354" i="43"/>
  <c r="O9355" i="43"/>
  <c r="O9356" i="43"/>
  <c r="O9357" i="43"/>
  <c r="O9358" i="43"/>
  <c r="O9359" i="43"/>
  <c r="O9360" i="43"/>
  <c r="O9361" i="43"/>
  <c r="O9362" i="43"/>
  <c r="O9363" i="43"/>
  <c r="O9364" i="43"/>
  <c r="O9365" i="43"/>
  <c r="O9366" i="43"/>
  <c r="O9367" i="43"/>
  <c r="O9368" i="43"/>
  <c r="O9369" i="43"/>
  <c r="O9370" i="43"/>
  <c r="O9371" i="43"/>
  <c r="O9372" i="43"/>
  <c r="O9373" i="43"/>
  <c r="O9374" i="43"/>
  <c r="O9375" i="43"/>
  <c r="O9376" i="43"/>
  <c r="O9377" i="43"/>
  <c r="O9378" i="43"/>
  <c r="O9379" i="43"/>
  <c r="O9380" i="43"/>
  <c r="O9381" i="43"/>
  <c r="O9382" i="43"/>
  <c r="O9383" i="43"/>
  <c r="O9384" i="43"/>
  <c r="O9385" i="43"/>
  <c r="O9386" i="43"/>
  <c r="O9387" i="43"/>
  <c r="O9388" i="43"/>
  <c r="O9389" i="43"/>
  <c r="O9390" i="43"/>
  <c r="O9391" i="43"/>
  <c r="O9392" i="43"/>
  <c r="O9393" i="43"/>
  <c r="O9394" i="43"/>
  <c r="O9395" i="43"/>
  <c r="O9396" i="43"/>
  <c r="O9397" i="43"/>
  <c r="O9398" i="43"/>
  <c r="O9399" i="43"/>
  <c r="O9400" i="43"/>
  <c r="O9401" i="43"/>
  <c r="O9402" i="43"/>
  <c r="O9403" i="43"/>
  <c r="O9404" i="43"/>
  <c r="O9405" i="43"/>
  <c r="O9406" i="43"/>
  <c r="O9407" i="43"/>
  <c r="O9408" i="43"/>
  <c r="O9409" i="43"/>
  <c r="O9410" i="43"/>
  <c r="O9411" i="43"/>
  <c r="O9412" i="43"/>
  <c r="O9413" i="43"/>
  <c r="O9414" i="43"/>
  <c r="O9415" i="43"/>
  <c r="O9416" i="43"/>
  <c r="O9417" i="43"/>
  <c r="O9418" i="43"/>
  <c r="O9419" i="43"/>
  <c r="O9420" i="43"/>
  <c r="O9421" i="43"/>
  <c r="O9422" i="43"/>
  <c r="O9423" i="43"/>
  <c r="O9424" i="43"/>
  <c r="O9425" i="43"/>
  <c r="O9426" i="43"/>
  <c r="O9427" i="43"/>
  <c r="O9428" i="43"/>
  <c r="O9429" i="43"/>
  <c r="O9430" i="43"/>
  <c r="O9431" i="43"/>
  <c r="O9432" i="43"/>
  <c r="O9433" i="43"/>
  <c r="O9434" i="43"/>
  <c r="O9435" i="43"/>
  <c r="O9436" i="43"/>
  <c r="O9437" i="43"/>
  <c r="O9438" i="43"/>
  <c r="O9439" i="43"/>
  <c r="O9440" i="43"/>
  <c r="O9441" i="43"/>
  <c r="O9442" i="43"/>
  <c r="O9443" i="43"/>
  <c r="O9444" i="43"/>
  <c r="O9445" i="43"/>
  <c r="O9446" i="43"/>
  <c r="O9447" i="43"/>
  <c r="O9448" i="43"/>
  <c r="O9449" i="43"/>
  <c r="O9450" i="43"/>
  <c r="O9451" i="43"/>
  <c r="O9452" i="43"/>
  <c r="O9453" i="43"/>
  <c r="O9454" i="43"/>
  <c r="O9455" i="43"/>
  <c r="O9456" i="43"/>
  <c r="O9457" i="43"/>
  <c r="O9458" i="43"/>
  <c r="O9459" i="43"/>
  <c r="O9460" i="43"/>
  <c r="O9461" i="43"/>
  <c r="O9462" i="43"/>
  <c r="O9463" i="43"/>
  <c r="O9464" i="43"/>
  <c r="O9465" i="43"/>
  <c r="O9466" i="43"/>
  <c r="O9467" i="43"/>
  <c r="O9468" i="43"/>
  <c r="O9469" i="43"/>
  <c r="O9470" i="43"/>
  <c r="O9471" i="43"/>
  <c r="O9472" i="43"/>
  <c r="O9473" i="43"/>
  <c r="O9474" i="43"/>
  <c r="O9475" i="43"/>
  <c r="O9476" i="43"/>
  <c r="O9477" i="43"/>
  <c r="O9478" i="43"/>
  <c r="O9479" i="43"/>
  <c r="O9480" i="43"/>
  <c r="O9481" i="43"/>
  <c r="O9482" i="43"/>
  <c r="O9483" i="43"/>
  <c r="O9484" i="43"/>
  <c r="O9485" i="43"/>
  <c r="O9486" i="43"/>
  <c r="O9487" i="43"/>
  <c r="O9488" i="43"/>
  <c r="O9489" i="43"/>
  <c r="O9490" i="43"/>
  <c r="O9491" i="43"/>
  <c r="O9492" i="43"/>
  <c r="O9493" i="43"/>
  <c r="O9494" i="43"/>
  <c r="O9495" i="43"/>
  <c r="O9496" i="43"/>
  <c r="O9497" i="43"/>
  <c r="O9498" i="43"/>
  <c r="O9499" i="43"/>
  <c r="O9500" i="43"/>
  <c r="O9501" i="43"/>
  <c r="O9502" i="43"/>
  <c r="O9503" i="43"/>
  <c r="O9504" i="43"/>
  <c r="O9505" i="43"/>
  <c r="O9506" i="43"/>
  <c r="O9507" i="43"/>
  <c r="O9508" i="43"/>
  <c r="O9509" i="43"/>
  <c r="O9510" i="43"/>
  <c r="O9511" i="43"/>
  <c r="O9512" i="43"/>
  <c r="O9513" i="43"/>
  <c r="O9514" i="43"/>
  <c r="O9515" i="43"/>
  <c r="O9516" i="43"/>
  <c r="O9517" i="43"/>
  <c r="O9518" i="43"/>
  <c r="O9519" i="43"/>
  <c r="O9520" i="43"/>
  <c r="O9521" i="43"/>
  <c r="O9522" i="43"/>
  <c r="O9523" i="43"/>
  <c r="O9524" i="43"/>
  <c r="O9525" i="43"/>
  <c r="O9526" i="43"/>
  <c r="O9527" i="43"/>
  <c r="O9528" i="43"/>
  <c r="O9529" i="43"/>
  <c r="O9530" i="43"/>
  <c r="O9531" i="43"/>
  <c r="O9532" i="43"/>
  <c r="O9533" i="43"/>
  <c r="O9534" i="43"/>
  <c r="O9535" i="43"/>
  <c r="O9536" i="43"/>
  <c r="O9537" i="43"/>
  <c r="O9538" i="43"/>
  <c r="O9539" i="43"/>
  <c r="O9540" i="43"/>
  <c r="O9541" i="43"/>
  <c r="O9542" i="43"/>
  <c r="O9543" i="43"/>
  <c r="O9544" i="43"/>
  <c r="O9545" i="43"/>
  <c r="O9546" i="43"/>
  <c r="O9547" i="43"/>
  <c r="O9548" i="43"/>
  <c r="O9549" i="43"/>
  <c r="O9550" i="43"/>
  <c r="O9551" i="43"/>
  <c r="O9552" i="43"/>
  <c r="O9553" i="43"/>
  <c r="O9554" i="43"/>
  <c r="O9555" i="43"/>
  <c r="O9556" i="43"/>
  <c r="O9557" i="43"/>
  <c r="O9558" i="43"/>
  <c r="O9559" i="43"/>
  <c r="O9560" i="43"/>
  <c r="O9561" i="43"/>
  <c r="O9562" i="43"/>
  <c r="O9563" i="43"/>
  <c r="O9564" i="43"/>
  <c r="O9565" i="43"/>
  <c r="O9566" i="43"/>
  <c r="O9567" i="43"/>
  <c r="O9568" i="43"/>
  <c r="O9569" i="43"/>
  <c r="O9570" i="43"/>
  <c r="O9571" i="43"/>
  <c r="O9572" i="43"/>
  <c r="O9573" i="43"/>
  <c r="O9574" i="43"/>
  <c r="O9575" i="43"/>
  <c r="O9576" i="43"/>
  <c r="O9577" i="43"/>
  <c r="O9578" i="43"/>
  <c r="O9579" i="43"/>
  <c r="O9580" i="43"/>
  <c r="O9581" i="43"/>
  <c r="O9582" i="43"/>
  <c r="O9583" i="43"/>
  <c r="O9584" i="43"/>
  <c r="O9585" i="43"/>
  <c r="O9586" i="43"/>
  <c r="O9587" i="43"/>
  <c r="O9588" i="43"/>
  <c r="O9589" i="43"/>
  <c r="O9590" i="43"/>
  <c r="O9591" i="43"/>
  <c r="O9592" i="43"/>
  <c r="O9593" i="43"/>
  <c r="O9594" i="43"/>
  <c r="O9595" i="43"/>
  <c r="O9596" i="43"/>
  <c r="O9597" i="43"/>
  <c r="O9598" i="43"/>
  <c r="O9599" i="43"/>
  <c r="O9600" i="43"/>
  <c r="O9601" i="43"/>
  <c r="O9602" i="43"/>
  <c r="O9603" i="43"/>
  <c r="O9604" i="43"/>
  <c r="O9605" i="43"/>
  <c r="O9606" i="43"/>
  <c r="O9607" i="43"/>
  <c r="O9608" i="43"/>
  <c r="O9609" i="43"/>
  <c r="O9610" i="43"/>
  <c r="O9611" i="43"/>
  <c r="O9612" i="43"/>
  <c r="O9613" i="43"/>
  <c r="O9614" i="43"/>
  <c r="O9615" i="43"/>
  <c r="O9616" i="43"/>
  <c r="O9617" i="43"/>
  <c r="O9618" i="43"/>
  <c r="O9619" i="43"/>
  <c r="O9620" i="43"/>
  <c r="O9621" i="43"/>
  <c r="O9622" i="43"/>
  <c r="O9623" i="43"/>
  <c r="O9624" i="43"/>
  <c r="O9625" i="43"/>
  <c r="O9626" i="43"/>
  <c r="O9627" i="43"/>
  <c r="O9628" i="43"/>
  <c r="O9629" i="43"/>
  <c r="O9630" i="43"/>
  <c r="O9631" i="43"/>
  <c r="O9632" i="43"/>
  <c r="O9633" i="43"/>
  <c r="O9634" i="43"/>
  <c r="O9635" i="43"/>
  <c r="O9636" i="43"/>
  <c r="O9637" i="43"/>
  <c r="O9638" i="43"/>
  <c r="O9639" i="43"/>
  <c r="O9640" i="43"/>
  <c r="O9641" i="43"/>
  <c r="O9642" i="43"/>
  <c r="O9643" i="43"/>
  <c r="O9644" i="43"/>
  <c r="O9645" i="43"/>
  <c r="O9646" i="43"/>
  <c r="O9647" i="43"/>
  <c r="O9648" i="43"/>
  <c r="O9649" i="43"/>
  <c r="O9650" i="43"/>
  <c r="O9651" i="43"/>
  <c r="O9652" i="43"/>
  <c r="O9653" i="43"/>
  <c r="O9654" i="43"/>
  <c r="O9655" i="43"/>
  <c r="O9656" i="43"/>
  <c r="O9657" i="43"/>
  <c r="O9658" i="43"/>
  <c r="O9659" i="43"/>
  <c r="O9660" i="43"/>
  <c r="O9661" i="43"/>
  <c r="O9662" i="43"/>
  <c r="O9663" i="43"/>
  <c r="O9664" i="43"/>
  <c r="O9665" i="43"/>
  <c r="O9666" i="43"/>
  <c r="O9667" i="43"/>
  <c r="O9668" i="43"/>
  <c r="O9669" i="43"/>
  <c r="O9670" i="43"/>
  <c r="O9671" i="43"/>
  <c r="O9672" i="43"/>
  <c r="O9673" i="43"/>
  <c r="O9674" i="43"/>
  <c r="O9675" i="43"/>
  <c r="O9676" i="43"/>
  <c r="O9677" i="43"/>
  <c r="O9678" i="43"/>
  <c r="O9679" i="43"/>
  <c r="O9680" i="43"/>
  <c r="O9681" i="43"/>
  <c r="O9682" i="43"/>
  <c r="O9683" i="43"/>
  <c r="O9684" i="43"/>
  <c r="O9685" i="43"/>
  <c r="O9686" i="43"/>
  <c r="O9687" i="43"/>
  <c r="O9688" i="43"/>
  <c r="O9689" i="43"/>
  <c r="O9690" i="43"/>
  <c r="O9691" i="43"/>
  <c r="O9692" i="43"/>
  <c r="O9693" i="43"/>
  <c r="O9694" i="43"/>
  <c r="O9695" i="43"/>
  <c r="O9696" i="43"/>
  <c r="O9697" i="43"/>
  <c r="O9698" i="43"/>
  <c r="O9699" i="43"/>
  <c r="O9700" i="43"/>
  <c r="O9701" i="43"/>
  <c r="O9702" i="43"/>
  <c r="O9703" i="43"/>
  <c r="O9704" i="43"/>
  <c r="O9705" i="43"/>
  <c r="O9706" i="43"/>
  <c r="O9707" i="43"/>
  <c r="O9708" i="43"/>
  <c r="O9709" i="43"/>
  <c r="O9710" i="43"/>
  <c r="O9711" i="43"/>
  <c r="O9712" i="43"/>
  <c r="O9713" i="43"/>
  <c r="O9714" i="43"/>
  <c r="O9715" i="43"/>
  <c r="O9716" i="43"/>
  <c r="O9717" i="43"/>
  <c r="O9718" i="43"/>
  <c r="O9719" i="43"/>
  <c r="O9720" i="43"/>
  <c r="O9721" i="43"/>
  <c r="O9722" i="43"/>
  <c r="O9723" i="43"/>
  <c r="O9724" i="43"/>
  <c r="O9725" i="43"/>
  <c r="O9726" i="43"/>
  <c r="O9727" i="43"/>
  <c r="O9728" i="43"/>
  <c r="O9729" i="43"/>
  <c r="O9730" i="43"/>
  <c r="O9731" i="43"/>
  <c r="O9732" i="43"/>
  <c r="O9733" i="43"/>
  <c r="O9734" i="43"/>
  <c r="O9735" i="43"/>
  <c r="O9736" i="43"/>
  <c r="O9737" i="43"/>
  <c r="O9738" i="43"/>
  <c r="O9739" i="43"/>
  <c r="O9740" i="43"/>
  <c r="O9741" i="43"/>
  <c r="O9742" i="43"/>
  <c r="O9743" i="43"/>
  <c r="O9744" i="43"/>
  <c r="O9745" i="43"/>
  <c r="O9746" i="43"/>
  <c r="O9747" i="43"/>
  <c r="O9748" i="43"/>
  <c r="O9749" i="43"/>
  <c r="O9750" i="43"/>
  <c r="O9751" i="43"/>
  <c r="O9752" i="43"/>
  <c r="O9753" i="43"/>
  <c r="O9754" i="43"/>
  <c r="O9755" i="43"/>
  <c r="O9756" i="43"/>
  <c r="O9757" i="43"/>
  <c r="O9758" i="43"/>
  <c r="O9759" i="43"/>
  <c r="O9760" i="43"/>
  <c r="O9761" i="43"/>
  <c r="O9762" i="43"/>
  <c r="O9763" i="43"/>
  <c r="O9764" i="43"/>
  <c r="O9765" i="43"/>
  <c r="O9766" i="43"/>
  <c r="O9767" i="43"/>
  <c r="O9768" i="43"/>
  <c r="O9769" i="43"/>
  <c r="O9770" i="43"/>
  <c r="O9771" i="43"/>
  <c r="O9772" i="43"/>
  <c r="O9773" i="43"/>
  <c r="O9774" i="43"/>
  <c r="O9775" i="43"/>
  <c r="O9776" i="43"/>
  <c r="O9777" i="43"/>
  <c r="O9778" i="43"/>
  <c r="O9779" i="43"/>
  <c r="O9780" i="43"/>
  <c r="O9781" i="43"/>
  <c r="O9782" i="43"/>
  <c r="O9783" i="43"/>
  <c r="O9784" i="43"/>
  <c r="O9785" i="43"/>
  <c r="O9786" i="43"/>
  <c r="O9787" i="43"/>
  <c r="O9788" i="43"/>
  <c r="O9789" i="43"/>
  <c r="O9790" i="43"/>
  <c r="O9791" i="43"/>
  <c r="O9792" i="43"/>
  <c r="O9793" i="43"/>
  <c r="O9794" i="43"/>
  <c r="O9795" i="43"/>
  <c r="O9796" i="43"/>
  <c r="O9797" i="43"/>
  <c r="O9798" i="43"/>
  <c r="O9799" i="43"/>
  <c r="O9800" i="43"/>
  <c r="O9801" i="43"/>
  <c r="O9802" i="43"/>
  <c r="O9803" i="43"/>
  <c r="O9804" i="43"/>
  <c r="O9805" i="43"/>
  <c r="O9806" i="43"/>
  <c r="O9807" i="43"/>
  <c r="O9808" i="43"/>
  <c r="O9809" i="43"/>
  <c r="O9810" i="43"/>
  <c r="O9811" i="43"/>
  <c r="O9812" i="43"/>
  <c r="O9813" i="43"/>
  <c r="O9814" i="43"/>
  <c r="O9815" i="43"/>
  <c r="O9816" i="43"/>
  <c r="O9817" i="43"/>
  <c r="O9818" i="43"/>
  <c r="O9819" i="43"/>
  <c r="O9820" i="43"/>
  <c r="O9821" i="43"/>
  <c r="O9822" i="43"/>
  <c r="O9823" i="43"/>
  <c r="O9824" i="43"/>
  <c r="O9825" i="43"/>
  <c r="O9826" i="43"/>
  <c r="O9827" i="43"/>
  <c r="O9828" i="43"/>
  <c r="O9829" i="43"/>
  <c r="O9830" i="43"/>
  <c r="O9831" i="43"/>
  <c r="O9832" i="43"/>
  <c r="O9833" i="43"/>
  <c r="O9834" i="43"/>
  <c r="O9835" i="43"/>
  <c r="O9836" i="43"/>
  <c r="O9837" i="43"/>
  <c r="O9838" i="43"/>
  <c r="O9839" i="43"/>
  <c r="O9840" i="43"/>
  <c r="O9841" i="43"/>
  <c r="O9842" i="43"/>
  <c r="O9843" i="43"/>
  <c r="O9844" i="43"/>
  <c r="O9845" i="43"/>
  <c r="O9846" i="43"/>
  <c r="O9847" i="43"/>
  <c r="O9848" i="43"/>
  <c r="O9849" i="43"/>
  <c r="O9850" i="43"/>
  <c r="O9851" i="43"/>
  <c r="O9852" i="43"/>
  <c r="O9853" i="43"/>
  <c r="O9854" i="43"/>
  <c r="O9855" i="43"/>
  <c r="O9856" i="43"/>
  <c r="O9857" i="43"/>
  <c r="O9858" i="43"/>
  <c r="O9859" i="43"/>
  <c r="O9860" i="43"/>
  <c r="O9861" i="43"/>
  <c r="O9862" i="43"/>
  <c r="O9863" i="43"/>
  <c r="O9864" i="43"/>
  <c r="O9865" i="43"/>
  <c r="O9866" i="43"/>
  <c r="O9867" i="43"/>
  <c r="O9868" i="43"/>
  <c r="O9869" i="43"/>
  <c r="O9870" i="43"/>
  <c r="O9871" i="43"/>
  <c r="O9872" i="43"/>
  <c r="O9873" i="43"/>
  <c r="O9874" i="43"/>
  <c r="O9875" i="43"/>
  <c r="O9876" i="43"/>
  <c r="O9877" i="43"/>
  <c r="O9878" i="43"/>
  <c r="O9879" i="43"/>
  <c r="O9880" i="43"/>
  <c r="O9881" i="43"/>
  <c r="O9882" i="43"/>
  <c r="O9883" i="43"/>
  <c r="O9884" i="43"/>
  <c r="O9885" i="43"/>
  <c r="O9886" i="43"/>
  <c r="O9887" i="43"/>
  <c r="O9888" i="43"/>
  <c r="O9889" i="43"/>
  <c r="O9890" i="43"/>
  <c r="O9891" i="43"/>
  <c r="O9892" i="43"/>
  <c r="O9893" i="43"/>
  <c r="O9894" i="43"/>
  <c r="O9895" i="43"/>
  <c r="O9896" i="43"/>
  <c r="O9897" i="43"/>
  <c r="O9898" i="43"/>
  <c r="O9899" i="43"/>
  <c r="O9900" i="43"/>
  <c r="O9901" i="43"/>
  <c r="O9902" i="43"/>
  <c r="O9903" i="43"/>
  <c r="O9904" i="43"/>
  <c r="O9905" i="43"/>
  <c r="O9906" i="43"/>
  <c r="O9907" i="43"/>
  <c r="O9908" i="43"/>
  <c r="O9909" i="43"/>
  <c r="O9910" i="43"/>
  <c r="O9911" i="43"/>
  <c r="O9912" i="43"/>
  <c r="O9913" i="43"/>
  <c r="O9914" i="43"/>
  <c r="O9915" i="43"/>
  <c r="O9916" i="43"/>
  <c r="O9917" i="43"/>
  <c r="O9918" i="43"/>
  <c r="O9919" i="43"/>
  <c r="O9920" i="43"/>
  <c r="O9921" i="43"/>
  <c r="O9922" i="43"/>
  <c r="O9923" i="43"/>
  <c r="O9924" i="43"/>
  <c r="O9925" i="43"/>
  <c r="O9926" i="43"/>
  <c r="O9927" i="43"/>
  <c r="O9928" i="43"/>
  <c r="O9929" i="43"/>
  <c r="O9930" i="43"/>
  <c r="O9931" i="43"/>
  <c r="O9932" i="43"/>
  <c r="O9933" i="43"/>
  <c r="O9934" i="43"/>
  <c r="O9935" i="43"/>
  <c r="O9936" i="43"/>
  <c r="O9937" i="43"/>
  <c r="O9938" i="43"/>
  <c r="O9939" i="43"/>
  <c r="O9940" i="43"/>
  <c r="O9941" i="43"/>
  <c r="O9942" i="43"/>
  <c r="O9943" i="43"/>
  <c r="O9944" i="43"/>
  <c r="O9945" i="43"/>
  <c r="O9946" i="43"/>
  <c r="O9947" i="43"/>
  <c r="O9948" i="43"/>
  <c r="O9949" i="43"/>
  <c r="O9950" i="43"/>
  <c r="O9951" i="43"/>
  <c r="O9952" i="43"/>
  <c r="O9953" i="43"/>
  <c r="O9954" i="43"/>
  <c r="O9955" i="43"/>
  <c r="O9956" i="43"/>
  <c r="O9957" i="43"/>
  <c r="O9958" i="43"/>
  <c r="O9959" i="43"/>
  <c r="O9960" i="43"/>
  <c r="O9961" i="43"/>
  <c r="O9962" i="43"/>
  <c r="O9963" i="43"/>
  <c r="O9964" i="43"/>
  <c r="O9965" i="43"/>
  <c r="O9966" i="43"/>
  <c r="O9967" i="43"/>
  <c r="O9968" i="43"/>
  <c r="O9969" i="43"/>
  <c r="O9970" i="43"/>
  <c r="O9971" i="43"/>
  <c r="O9972" i="43"/>
  <c r="O9973" i="43"/>
  <c r="O9974" i="43"/>
  <c r="O9975" i="43"/>
  <c r="O9976" i="43"/>
  <c r="O9977" i="43"/>
  <c r="O9978" i="43"/>
  <c r="O9979" i="43"/>
  <c r="O9980" i="43"/>
  <c r="O9981" i="43"/>
  <c r="O9982" i="43"/>
  <c r="O9983" i="43"/>
  <c r="O9984" i="43"/>
  <c r="O9985" i="43"/>
  <c r="O9986" i="43"/>
  <c r="O9987" i="43"/>
  <c r="O9988" i="43"/>
  <c r="O9989" i="43"/>
  <c r="O9990" i="43"/>
  <c r="O9991" i="43"/>
  <c r="O9992" i="43"/>
  <c r="O9993" i="43"/>
  <c r="O9994" i="43"/>
  <c r="O9995" i="43"/>
  <c r="O9996" i="43"/>
  <c r="O9997" i="43"/>
  <c r="O9998" i="43"/>
  <c r="O9999" i="43"/>
  <c r="O10000" i="43"/>
  <c r="O10001" i="43"/>
  <c r="O10002" i="43"/>
  <c r="O10003" i="43"/>
  <c r="O10004" i="43"/>
  <c r="O10005" i="43"/>
  <c r="O10006" i="43"/>
  <c r="O10007" i="43"/>
  <c r="O10008" i="43"/>
  <c r="O10009" i="43"/>
  <c r="O10010" i="43"/>
  <c r="O10011" i="43"/>
  <c r="O10012" i="43"/>
  <c r="O10013" i="43"/>
  <c r="O10014" i="43"/>
  <c r="O10015" i="43"/>
  <c r="O10016" i="43"/>
  <c r="O10017" i="43"/>
  <c r="O10018" i="43"/>
  <c r="O10019" i="43"/>
  <c r="O10020" i="43"/>
  <c r="O10021" i="43"/>
  <c r="O10022" i="43"/>
  <c r="O10023" i="43"/>
  <c r="O10024" i="43"/>
  <c r="O10025" i="43"/>
  <c r="O10026" i="43"/>
  <c r="O10027" i="43"/>
  <c r="O10028" i="43"/>
  <c r="O10029" i="43"/>
  <c r="O10030" i="43"/>
  <c r="O10031" i="43"/>
  <c r="O10032" i="43"/>
  <c r="O10033" i="43"/>
  <c r="O10034" i="43"/>
  <c r="O10035" i="43"/>
  <c r="O10036" i="43"/>
  <c r="O10037" i="43"/>
  <c r="O10038" i="43"/>
  <c r="O10039" i="43"/>
  <c r="O10040" i="43"/>
  <c r="O10041" i="43"/>
  <c r="O10042" i="43"/>
  <c r="O10043" i="43"/>
  <c r="O10044" i="43"/>
  <c r="O10045" i="43"/>
  <c r="O10046" i="43"/>
  <c r="O10047" i="43"/>
  <c r="O10048" i="43"/>
  <c r="O10049" i="43"/>
  <c r="O10050" i="43"/>
  <c r="O10051" i="43"/>
  <c r="O10052" i="43"/>
  <c r="O10053" i="43"/>
  <c r="O10054" i="43"/>
  <c r="O10055" i="43"/>
  <c r="O10056" i="43"/>
  <c r="O10057" i="43"/>
  <c r="O10058" i="43"/>
  <c r="O10059" i="43"/>
  <c r="O10060" i="43"/>
  <c r="O10061" i="43"/>
  <c r="O10062" i="43"/>
  <c r="O10063" i="43"/>
  <c r="O10064" i="43"/>
  <c r="O10065" i="43"/>
  <c r="O10066" i="43"/>
  <c r="O10067" i="43"/>
  <c r="O10068" i="43"/>
  <c r="O10069" i="43"/>
  <c r="O10070" i="43"/>
  <c r="O10071" i="43"/>
  <c r="O10072" i="43"/>
  <c r="O10073" i="43"/>
  <c r="O10074" i="43"/>
  <c r="O10075" i="43"/>
  <c r="O10076" i="43"/>
  <c r="O10077" i="43"/>
  <c r="O10078" i="43"/>
  <c r="O10079" i="43"/>
  <c r="O10080" i="43"/>
  <c r="O10081" i="43"/>
  <c r="O10082" i="43"/>
  <c r="O10083" i="43"/>
  <c r="O10084" i="43"/>
  <c r="O10085" i="43"/>
  <c r="O10086" i="43"/>
  <c r="O10087" i="43"/>
  <c r="O10088" i="43"/>
  <c r="O10089" i="43"/>
  <c r="O10090" i="43"/>
  <c r="O10091" i="43"/>
  <c r="O10092" i="43"/>
  <c r="O10093" i="43"/>
  <c r="O10094" i="43"/>
  <c r="O10095" i="43"/>
  <c r="O10096" i="43"/>
  <c r="O10097" i="43"/>
  <c r="O10098" i="43"/>
  <c r="O10099" i="43"/>
  <c r="O10100" i="43"/>
  <c r="O10101" i="43"/>
  <c r="O10102" i="43"/>
  <c r="O10103" i="43"/>
  <c r="O10104" i="43"/>
  <c r="O10105" i="43"/>
  <c r="O10106" i="43"/>
  <c r="O10107" i="43"/>
  <c r="O10108" i="43"/>
  <c r="O10109" i="43"/>
  <c r="O10110" i="43"/>
  <c r="O10111" i="43"/>
  <c r="O10112" i="43"/>
  <c r="O10113" i="43"/>
  <c r="O10114" i="43"/>
  <c r="O10115" i="43"/>
  <c r="O10116" i="43"/>
  <c r="O10117" i="43"/>
  <c r="O10118" i="43"/>
  <c r="O10119" i="43"/>
  <c r="O10120" i="43"/>
  <c r="O10121" i="43"/>
  <c r="O10122" i="43"/>
  <c r="O10123" i="43"/>
  <c r="O10124" i="43"/>
  <c r="O10125" i="43"/>
  <c r="O10126" i="43"/>
  <c r="O10127" i="43"/>
  <c r="O10128" i="43"/>
  <c r="O10129" i="43"/>
  <c r="O10130" i="43"/>
  <c r="O10131" i="43"/>
  <c r="O10132" i="43"/>
  <c r="O10133" i="43"/>
  <c r="O10134" i="43"/>
  <c r="O10135" i="43"/>
  <c r="O10136" i="43"/>
  <c r="O10137" i="43"/>
  <c r="O10138" i="43"/>
  <c r="O10139" i="43"/>
  <c r="O10140" i="43"/>
  <c r="O10141" i="43"/>
  <c r="O10142" i="43"/>
  <c r="O10143" i="43"/>
  <c r="O10144" i="43"/>
  <c r="O10145" i="43"/>
  <c r="O10146" i="43"/>
  <c r="O10147" i="43"/>
  <c r="O10148" i="43"/>
  <c r="O10149" i="43"/>
  <c r="O10150" i="43"/>
  <c r="O10151" i="43"/>
  <c r="O10152" i="43"/>
  <c r="O10153" i="43"/>
  <c r="O10154" i="43"/>
  <c r="O10155" i="43"/>
  <c r="O10156" i="43"/>
  <c r="O10157" i="43"/>
  <c r="O10158" i="43"/>
  <c r="O10159" i="43"/>
  <c r="O10160" i="43"/>
  <c r="O10161" i="43"/>
  <c r="O10162" i="43"/>
  <c r="O10163" i="43"/>
  <c r="O10164" i="43"/>
  <c r="O10165" i="43"/>
  <c r="O10166" i="43"/>
  <c r="O10167" i="43"/>
  <c r="O10168" i="43"/>
  <c r="O10169" i="43"/>
  <c r="O10170" i="43"/>
  <c r="O10171" i="43"/>
  <c r="O10172" i="43"/>
  <c r="O10173" i="43"/>
  <c r="O10174" i="43"/>
  <c r="O10175" i="43"/>
  <c r="O10176" i="43"/>
  <c r="O10177" i="43"/>
  <c r="O10178" i="43"/>
  <c r="O10179" i="43"/>
  <c r="O10180" i="43"/>
  <c r="O10181" i="43"/>
  <c r="O10182" i="43"/>
  <c r="O10183" i="43"/>
  <c r="O10184" i="43"/>
  <c r="O10185" i="43"/>
  <c r="O10186" i="43"/>
  <c r="O10187" i="43"/>
  <c r="O10188" i="43"/>
  <c r="O10189" i="43"/>
  <c r="O10190" i="43"/>
  <c r="O10191" i="43"/>
  <c r="O10192" i="43"/>
  <c r="O10193" i="43"/>
  <c r="O10194" i="43"/>
  <c r="O10195" i="43"/>
  <c r="O10196" i="43"/>
  <c r="O10197" i="43"/>
  <c r="O10198" i="43"/>
  <c r="O10199" i="43"/>
  <c r="O10200" i="43"/>
  <c r="O10201" i="43"/>
  <c r="O10202" i="43"/>
  <c r="O10203" i="43"/>
  <c r="O10204" i="43"/>
  <c r="O10205" i="43"/>
  <c r="O10206" i="43"/>
  <c r="O10207" i="43"/>
  <c r="O10208" i="43"/>
  <c r="O10209" i="43"/>
  <c r="O10210" i="43"/>
  <c r="O10211" i="43"/>
  <c r="O10212" i="43"/>
  <c r="O10213" i="43"/>
  <c r="O10214" i="43"/>
  <c r="O10215" i="43"/>
  <c r="O10216" i="43"/>
  <c r="O10217" i="43"/>
  <c r="O10218" i="43"/>
  <c r="O10219" i="43"/>
  <c r="O10220" i="43"/>
  <c r="O10221" i="43"/>
  <c r="O10222" i="43"/>
  <c r="O10223" i="43"/>
  <c r="O10224" i="43"/>
  <c r="O10225" i="43"/>
  <c r="O10226" i="43"/>
  <c r="O10227" i="43"/>
  <c r="O10228" i="43"/>
  <c r="O10229" i="43"/>
  <c r="O10230" i="43"/>
  <c r="O10231" i="43"/>
  <c r="O10232" i="43"/>
  <c r="O10233" i="43"/>
  <c r="O10234" i="43"/>
  <c r="O10235" i="43"/>
  <c r="O10236" i="43"/>
  <c r="O10237" i="43"/>
  <c r="O10238" i="43"/>
  <c r="O10239" i="43"/>
  <c r="O10240" i="43"/>
  <c r="O10241" i="43"/>
  <c r="O10242" i="43"/>
  <c r="O10243" i="43"/>
  <c r="O10244" i="43"/>
  <c r="O10245" i="43"/>
  <c r="O10246" i="43"/>
  <c r="O10247" i="43"/>
  <c r="O10248" i="43"/>
  <c r="O10249" i="43"/>
  <c r="O10250" i="43"/>
  <c r="O10251" i="43"/>
  <c r="O10252" i="43"/>
  <c r="O10253" i="43"/>
  <c r="O10254" i="43"/>
  <c r="O10255" i="43"/>
  <c r="O10256" i="43"/>
  <c r="O10257" i="43"/>
  <c r="O10258" i="43"/>
  <c r="O10259" i="43"/>
  <c r="O10260" i="43"/>
  <c r="O10261" i="43"/>
  <c r="O10262" i="43"/>
  <c r="O10263" i="43"/>
  <c r="O10264" i="43"/>
  <c r="O10265" i="43"/>
  <c r="O10266" i="43"/>
  <c r="O10267" i="43"/>
  <c r="O10268" i="43"/>
  <c r="O10269" i="43"/>
  <c r="O10270" i="43"/>
  <c r="O10271" i="43"/>
  <c r="O10272" i="43"/>
  <c r="O10273" i="43"/>
  <c r="O10274" i="43"/>
  <c r="O10275" i="43"/>
  <c r="O10276" i="43"/>
  <c r="O10277" i="43"/>
  <c r="O10278" i="43"/>
  <c r="O10279" i="43"/>
  <c r="O10280" i="43"/>
  <c r="O10281" i="43"/>
  <c r="O10282" i="43"/>
  <c r="O10283" i="43"/>
  <c r="O10284" i="43"/>
  <c r="O10285" i="43"/>
  <c r="O10286" i="43"/>
  <c r="O10287" i="43"/>
  <c r="O10288" i="43"/>
  <c r="O10289" i="43"/>
  <c r="O10290" i="43"/>
  <c r="O10291" i="43"/>
  <c r="O10292" i="43"/>
  <c r="O10293" i="43"/>
  <c r="O10294" i="43"/>
  <c r="O10295" i="43"/>
  <c r="O10296" i="43"/>
  <c r="O10297" i="43"/>
  <c r="O10298" i="43"/>
  <c r="O10299" i="43"/>
  <c r="O10300" i="43"/>
  <c r="O10301" i="43"/>
  <c r="O10302" i="43"/>
  <c r="O10303" i="43"/>
  <c r="O10304" i="43"/>
  <c r="O10305" i="43"/>
  <c r="O10306" i="43"/>
  <c r="O10307" i="43"/>
  <c r="O10308" i="43"/>
  <c r="O10309" i="43"/>
  <c r="O10310" i="43"/>
  <c r="O10311" i="43"/>
  <c r="O10312" i="43"/>
  <c r="O10313" i="43"/>
  <c r="O10314" i="43"/>
  <c r="O10315" i="43"/>
  <c r="O10316" i="43"/>
  <c r="O10317" i="43"/>
  <c r="O10318" i="43"/>
  <c r="O10319" i="43"/>
  <c r="O10320" i="43"/>
  <c r="O10321" i="43"/>
  <c r="O10322" i="43"/>
  <c r="O10323" i="43"/>
  <c r="O10324" i="43"/>
  <c r="O10325" i="43"/>
  <c r="O10326" i="43"/>
  <c r="O10327" i="43"/>
  <c r="O10328" i="43"/>
  <c r="O10329" i="43"/>
  <c r="O10330" i="43"/>
  <c r="O10331" i="43"/>
  <c r="O10332" i="43"/>
  <c r="O10333" i="43"/>
  <c r="O10334" i="43"/>
  <c r="O10335" i="43"/>
  <c r="O10336" i="43"/>
  <c r="O10337" i="43"/>
  <c r="O10338" i="43"/>
  <c r="O10339" i="43"/>
  <c r="O10340" i="43"/>
  <c r="O10341" i="43"/>
  <c r="O10342" i="43"/>
  <c r="O10343" i="43"/>
  <c r="O10344" i="43"/>
  <c r="O10345" i="43"/>
  <c r="O10346" i="43"/>
  <c r="O10347" i="43"/>
  <c r="O10348" i="43"/>
  <c r="O10349" i="43"/>
  <c r="O10350" i="43"/>
  <c r="O10351" i="43"/>
  <c r="O10352" i="43"/>
  <c r="O10353" i="43"/>
  <c r="O10354" i="43"/>
  <c r="O10355" i="43"/>
  <c r="O10356" i="43"/>
  <c r="O10357" i="43"/>
  <c r="O10358" i="43"/>
  <c r="O10359" i="43"/>
  <c r="O10360" i="43"/>
  <c r="O10361" i="43"/>
  <c r="O10362" i="43"/>
  <c r="O10363" i="43"/>
  <c r="O10364" i="43"/>
  <c r="O10365" i="43"/>
  <c r="O10366" i="43"/>
  <c r="O10367" i="43"/>
  <c r="O10368" i="43"/>
  <c r="O10369" i="43"/>
  <c r="O10370" i="43"/>
  <c r="O10371" i="43"/>
  <c r="O10372" i="43"/>
  <c r="O10373" i="43"/>
  <c r="O10374" i="43"/>
  <c r="O10375" i="43"/>
  <c r="O10376" i="43"/>
  <c r="O10377" i="43"/>
  <c r="O10378" i="43"/>
  <c r="O10379" i="43"/>
  <c r="O10380" i="43"/>
  <c r="O10381" i="43"/>
  <c r="O10382" i="43"/>
  <c r="O10383" i="43"/>
  <c r="O10384" i="43"/>
  <c r="O10385" i="43"/>
  <c r="O10386" i="43"/>
  <c r="O10387" i="43"/>
  <c r="O10388" i="43"/>
  <c r="O10389" i="43"/>
  <c r="O10390" i="43"/>
  <c r="O10391" i="43"/>
  <c r="O10392" i="43"/>
  <c r="O10393" i="43"/>
  <c r="O10394" i="43"/>
  <c r="O10395" i="43"/>
  <c r="O10396" i="43"/>
  <c r="O10397" i="43"/>
  <c r="O10398" i="43"/>
  <c r="O10399" i="43"/>
  <c r="O10400" i="43"/>
  <c r="O10401" i="43"/>
  <c r="O10402" i="43"/>
  <c r="O10403" i="43"/>
  <c r="O10404" i="43"/>
  <c r="O10405" i="43"/>
  <c r="O10406" i="43"/>
  <c r="O10407" i="43"/>
  <c r="O10408" i="43"/>
  <c r="O10409" i="43"/>
  <c r="O10410" i="43"/>
  <c r="O10411" i="43"/>
  <c r="O10412" i="43"/>
  <c r="O10413" i="43"/>
  <c r="O10414" i="43"/>
  <c r="O10415" i="43"/>
  <c r="O10416" i="43"/>
  <c r="O10417" i="43"/>
  <c r="O10418" i="43"/>
  <c r="O10419" i="43"/>
  <c r="O10420" i="43"/>
  <c r="O10421" i="43"/>
  <c r="O10422" i="43"/>
  <c r="O10423" i="43"/>
  <c r="O10424" i="43"/>
  <c r="O10425" i="43"/>
  <c r="O10426" i="43"/>
  <c r="O10427" i="43"/>
  <c r="O10428" i="43"/>
  <c r="O10429" i="43"/>
  <c r="O10430" i="43"/>
  <c r="O10431" i="43"/>
  <c r="O10432" i="43"/>
  <c r="O10433" i="43"/>
  <c r="O10434" i="43"/>
  <c r="O10435" i="43"/>
  <c r="O10436" i="43"/>
  <c r="O10437" i="43"/>
  <c r="O10438" i="43"/>
  <c r="O10439" i="43"/>
  <c r="O10440" i="43"/>
  <c r="O10441" i="43"/>
  <c r="O10442" i="43"/>
  <c r="O10443" i="43"/>
  <c r="O10444" i="43"/>
  <c r="O10445" i="43"/>
  <c r="O10446" i="43"/>
  <c r="O10447" i="43"/>
  <c r="O10448" i="43"/>
  <c r="O10449" i="43"/>
  <c r="O10450" i="43"/>
  <c r="O10451" i="43"/>
  <c r="O10452" i="43"/>
  <c r="O10453" i="43"/>
  <c r="O10454" i="43"/>
  <c r="O10455" i="43"/>
  <c r="O10456" i="43"/>
  <c r="O10457" i="43"/>
  <c r="O10458" i="43"/>
  <c r="O10459" i="43"/>
  <c r="O10460" i="43"/>
  <c r="O10461" i="43"/>
  <c r="O10462" i="43"/>
  <c r="O10463" i="43"/>
  <c r="O10464" i="43"/>
  <c r="O10465" i="43"/>
  <c r="O10466" i="43"/>
  <c r="O10467" i="43"/>
  <c r="O10468" i="43"/>
  <c r="O10469" i="43"/>
  <c r="O10470" i="43"/>
  <c r="O10471" i="43"/>
  <c r="O10472" i="43"/>
  <c r="O10473" i="43"/>
  <c r="O10474" i="43"/>
  <c r="O10475" i="43"/>
  <c r="O10476" i="43"/>
  <c r="O10477" i="43"/>
  <c r="O10478" i="43"/>
  <c r="O10479" i="43"/>
  <c r="O10480" i="43"/>
  <c r="O10481" i="43"/>
  <c r="O10482" i="43"/>
  <c r="O10483" i="43"/>
  <c r="O10484" i="43"/>
  <c r="O10485" i="43"/>
  <c r="O10486" i="43"/>
  <c r="O10487" i="43"/>
  <c r="O10488" i="43"/>
  <c r="O10489" i="43"/>
  <c r="O10490" i="43"/>
  <c r="O10491" i="43"/>
  <c r="O10492" i="43"/>
  <c r="O10493" i="43"/>
  <c r="O10494" i="43"/>
  <c r="O10495" i="43"/>
  <c r="O10496" i="43"/>
  <c r="O10497" i="43"/>
  <c r="O10498" i="43"/>
  <c r="O10499" i="43"/>
  <c r="O10500" i="43"/>
  <c r="O10501" i="43"/>
  <c r="O10502" i="43"/>
  <c r="O10503" i="43"/>
  <c r="O10504" i="43"/>
  <c r="O10505" i="43"/>
  <c r="O10506" i="43"/>
  <c r="O10507" i="43"/>
  <c r="O10508" i="43"/>
  <c r="O10509" i="43"/>
  <c r="O10510" i="43"/>
  <c r="O10511" i="43"/>
  <c r="O10512" i="43"/>
  <c r="O10513" i="43"/>
  <c r="O10514" i="43"/>
  <c r="O10515" i="43"/>
  <c r="O10516" i="43"/>
  <c r="O10517" i="43"/>
  <c r="O10518" i="43"/>
  <c r="O10519" i="43"/>
  <c r="O10520" i="43"/>
  <c r="O10521" i="43"/>
  <c r="O10522" i="43"/>
  <c r="O10523" i="43"/>
  <c r="O10524" i="43"/>
  <c r="O10525" i="43"/>
  <c r="O10526" i="43"/>
  <c r="O10527" i="43"/>
  <c r="O10528" i="43"/>
  <c r="O10529" i="43"/>
  <c r="O10530" i="43"/>
  <c r="O10531" i="43"/>
  <c r="O10532" i="43"/>
  <c r="O10533" i="43"/>
  <c r="O10534" i="43"/>
  <c r="O10535" i="43"/>
  <c r="O10536" i="43"/>
  <c r="O10537" i="43"/>
  <c r="O10538" i="43"/>
  <c r="O10539" i="43"/>
  <c r="O10540" i="43"/>
  <c r="O10541" i="43"/>
  <c r="O10542" i="43"/>
  <c r="O10543" i="43"/>
  <c r="O10544" i="43"/>
  <c r="O10545" i="43"/>
  <c r="O10546" i="43"/>
  <c r="O10547" i="43"/>
  <c r="O10548" i="43"/>
  <c r="O10549" i="43"/>
  <c r="O10550" i="43"/>
  <c r="O10551" i="43"/>
  <c r="O10552" i="43"/>
  <c r="O10553" i="43"/>
  <c r="O10554" i="43"/>
  <c r="O10555" i="43"/>
  <c r="O10556" i="43"/>
  <c r="O10557" i="43"/>
  <c r="O10558" i="43"/>
  <c r="O10559" i="43"/>
  <c r="O10560" i="43"/>
  <c r="O10561" i="43"/>
  <c r="O10562" i="43"/>
  <c r="O10563" i="43"/>
  <c r="O10564" i="43"/>
  <c r="O10565" i="43"/>
  <c r="O10566" i="43"/>
  <c r="O10567" i="43"/>
  <c r="O10568" i="43"/>
  <c r="O10569" i="43"/>
  <c r="O10570" i="43"/>
  <c r="O10571" i="43"/>
  <c r="O10572" i="43"/>
  <c r="O10573" i="43"/>
  <c r="O10574" i="43"/>
  <c r="O10575" i="43"/>
  <c r="O10576" i="43"/>
  <c r="O10577" i="43"/>
  <c r="O10578" i="43"/>
  <c r="O10579" i="43"/>
  <c r="O10580" i="43"/>
  <c r="O10581" i="43"/>
  <c r="O10582" i="43"/>
  <c r="O10583" i="43"/>
  <c r="O10584" i="43"/>
  <c r="O10585" i="43"/>
  <c r="O10586" i="43"/>
  <c r="O10587" i="43"/>
  <c r="O10588" i="43"/>
  <c r="O10589" i="43"/>
  <c r="O10590" i="43"/>
  <c r="O10591" i="43"/>
  <c r="O10592" i="43"/>
  <c r="O10593" i="43"/>
  <c r="O10594" i="43"/>
  <c r="O10595" i="43"/>
  <c r="O10596" i="43"/>
  <c r="O10597" i="43"/>
  <c r="O10598" i="43"/>
  <c r="O10599" i="43"/>
  <c r="O10600" i="43"/>
  <c r="O10601" i="43"/>
  <c r="O10602" i="43"/>
  <c r="O10603" i="43"/>
  <c r="O10604" i="43"/>
  <c r="O10605" i="43"/>
  <c r="O10606" i="43"/>
  <c r="O10607" i="43"/>
  <c r="O10608" i="43"/>
  <c r="O10609" i="43"/>
  <c r="O10610" i="43"/>
  <c r="O10611" i="43"/>
  <c r="O10612" i="43"/>
  <c r="O10613" i="43"/>
  <c r="O10614" i="43"/>
  <c r="O10615" i="43"/>
  <c r="O10616" i="43"/>
  <c r="O10617" i="43"/>
  <c r="O10618" i="43"/>
  <c r="O10619" i="43"/>
  <c r="O10620" i="43"/>
  <c r="O10621" i="43"/>
  <c r="O10622" i="43"/>
  <c r="O10623" i="43"/>
  <c r="O10624" i="43"/>
  <c r="O10625" i="43"/>
  <c r="O10626" i="43"/>
  <c r="O10627" i="43"/>
  <c r="O10628" i="43"/>
  <c r="O10629" i="43"/>
  <c r="O10630" i="43"/>
  <c r="O10631" i="43"/>
  <c r="O10632" i="43"/>
  <c r="O10633" i="43"/>
  <c r="O10634" i="43"/>
  <c r="O10635" i="43"/>
  <c r="O10636" i="43"/>
  <c r="O10637" i="43"/>
  <c r="O10638" i="43"/>
  <c r="O10639" i="43"/>
  <c r="O10640" i="43"/>
  <c r="O10641" i="43"/>
  <c r="O10642" i="43"/>
  <c r="O10643" i="43"/>
  <c r="O10644" i="43"/>
  <c r="O10645" i="43"/>
  <c r="O10646" i="43"/>
  <c r="O10647" i="43"/>
  <c r="O10648" i="43"/>
  <c r="O10649" i="43"/>
  <c r="O10650" i="43"/>
  <c r="O10651" i="43"/>
  <c r="O10652" i="43"/>
  <c r="O10653" i="43"/>
  <c r="O10654" i="43"/>
  <c r="O10655" i="43"/>
  <c r="O10656" i="43"/>
  <c r="O10657" i="43"/>
  <c r="O10658" i="43"/>
  <c r="O10659" i="43"/>
  <c r="O10660" i="43"/>
  <c r="O10661" i="43"/>
  <c r="O10662" i="43"/>
  <c r="O10663" i="43"/>
  <c r="O10664" i="43"/>
  <c r="O10665" i="43"/>
  <c r="O10666" i="43"/>
  <c r="O10667" i="43"/>
  <c r="O10668" i="43"/>
  <c r="O10669" i="43"/>
  <c r="O10670" i="43"/>
  <c r="O10671" i="43"/>
  <c r="O10672" i="43"/>
  <c r="O10673" i="43"/>
  <c r="O10674" i="43"/>
  <c r="O10675" i="43"/>
  <c r="O10676" i="43"/>
  <c r="O10677" i="43"/>
  <c r="O10678" i="43"/>
  <c r="O10679" i="43"/>
  <c r="O10680" i="43"/>
  <c r="O10681" i="43"/>
  <c r="O10682" i="43"/>
  <c r="O10683" i="43"/>
  <c r="O10684" i="43"/>
  <c r="O10685" i="43"/>
  <c r="O10686" i="43"/>
  <c r="O10687" i="43"/>
  <c r="O10688" i="43"/>
  <c r="O10689" i="43"/>
  <c r="O10690" i="43"/>
  <c r="O10691" i="43"/>
  <c r="O10692" i="43"/>
  <c r="O10693" i="43"/>
  <c r="O10694" i="43"/>
  <c r="O10695" i="43"/>
  <c r="O10696" i="43"/>
  <c r="O10697" i="43"/>
  <c r="O10698" i="43"/>
  <c r="O10699" i="43"/>
  <c r="O10700" i="43"/>
  <c r="O10701" i="43"/>
  <c r="O10702" i="43"/>
  <c r="O10703" i="43"/>
  <c r="O10704" i="43"/>
  <c r="O10705" i="43"/>
  <c r="O10706" i="43"/>
  <c r="O10707" i="43"/>
  <c r="O10708" i="43"/>
  <c r="O10709" i="43"/>
  <c r="O10710" i="43"/>
  <c r="O10711" i="43"/>
  <c r="O10712" i="43"/>
  <c r="O10713" i="43"/>
  <c r="O10714" i="43"/>
  <c r="O10715" i="43"/>
  <c r="O10716" i="43"/>
  <c r="O10717" i="43"/>
  <c r="O10718" i="43"/>
  <c r="O10719" i="43"/>
  <c r="O10720" i="43"/>
  <c r="O10721" i="43"/>
  <c r="O10722" i="43"/>
  <c r="O10723" i="43"/>
  <c r="O10724" i="43"/>
  <c r="O10725" i="43"/>
  <c r="O10726" i="43"/>
  <c r="O10727" i="43"/>
  <c r="O10728" i="43"/>
  <c r="O10729" i="43"/>
  <c r="O10730" i="43"/>
  <c r="O10731" i="43"/>
  <c r="O10732" i="43"/>
  <c r="O10733" i="43"/>
  <c r="O10734" i="43"/>
  <c r="O10735" i="43"/>
  <c r="O10736" i="43"/>
  <c r="O10737" i="43"/>
  <c r="O10738" i="43"/>
  <c r="O10739" i="43"/>
  <c r="O10740" i="43"/>
  <c r="O10741" i="43"/>
  <c r="O10742" i="43"/>
  <c r="O10743" i="43"/>
  <c r="O10744" i="43"/>
  <c r="O10745" i="43"/>
  <c r="O10746" i="43"/>
  <c r="O10747" i="43"/>
  <c r="O10748" i="43"/>
  <c r="O10749" i="43"/>
  <c r="O10750" i="43"/>
  <c r="O10751" i="43"/>
  <c r="O10752" i="43"/>
  <c r="O10753" i="43"/>
  <c r="O10754" i="43"/>
  <c r="O10755" i="43"/>
  <c r="O10756" i="43"/>
  <c r="O10757" i="43"/>
  <c r="O10758" i="43"/>
  <c r="O10759" i="43"/>
  <c r="O10760" i="43"/>
  <c r="O10761" i="43"/>
  <c r="O10762" i="43"/>
  <c r="O10763" i="43"/>
  <c r="O10764" i="43"/>
  <c r="O10765" i="43"/>
  <c r="O10766" i="43"/>
  <c r="O10767" i="43"/>
  <c r="O10768" i="43"/>
  <c r="O10769" i="43"/>
  <c r="O10770" i="43"/>
  <c r="O10771" i="43"/>
  <c r="O10772" i="43"/>
  <c r="O10773" i="43"/>
  <c r="O10774" i="43"/>
  <c r="O10775" i="43"/>
  <c r="O10776" i="43"/>
  <c r="O10777" i="43"/>
  <c r="O10778" i="43"/>
  <c r="O10779" i="43"/>
  <c r="O10780" i="43"/>
  <c r="O10781" i="43"/>
  <c r="O10782" i="43"/>
  <c r="O10783" i="43"/>
  <c r="O10784" i="43"/>
  <c r="O10785" i="43"/>
  <c r="O10786" i="43"/>
  <c r="O10787" i="43"/>
  <c r="O10788" i="43"/>
  <c r="O10789" i="43"/>
  <c r="O10790" i="43"/>
  <c r="O10791" i="43"/>
  <c r="O10792" i="43"/>
  <c r="O10793" i="43"/>
  <c r="O10794" i="43"/>
  <c r="O10795" i="43"/>
  <c r="O10796" i="43"/>
  <c r="O10797" i="43"/>
  <c r="O10798" i="43"/>
  <c r="O10799" i="43"/>
  <c r="O10800" i="43"/>
  <c r="O10801" i="43"/>
  <c r="O10802" i="43"/>
  <c r="O10803" i="43"/>
  <c r="O10804" i="43"/>
  <c r="O5" i="43"/>
  <c r="N6" i="43"/>
  <c r="N7" i="43"/>
  <c r="N8" i="43"/>
  <c r="N9" i="43"/>
  <c r="N10" i="43"/>
  <c r="N11" i="43"/>
  <c r="N12" i="43"/>
  <c r="N13" i="43"/>
  <c r="N14" i="43"/>
  <c r="N15" i="43"/>
  <c r="N16" i="43"/>
  <c r="N17" i="43"/>
  <c r="N18" i="43"/>
  <c r="N19" i="43"/>
  <c r="N20" i="43"/>
  <c r="N21" i="43"/>
  <c r="N22" i="43"/>
  <c r="N23" i="43"/>
  <c r="N24" i="43"/>
  <c r="N25" i="43"/>
  <c r="N26" i="43"/>
  <c r="N27" i="43"/>
  <c r="N28" i="43"/>
  <c r="N29" i="43"/>
  <c r="N30" i="43"/>
  <c r="N31" i="43"/>
  <c r="N32" i="43"/>
  <c r="N33" i="43"/>
  <c r="N34" i="43"/>
  <c r="N35" i="43"/>
  <c r="N36" i="43"/>
  <c r="N37" i="43"/>
  <c r="N38" i="43"/>
  <c r="N39" i="43"/>
  <c r="N40" i="43"/>
  <c r="N41" i="43"/>
  <c r="N42" i="43"/>
  <c r="N43" i="43"/>
  <c r="N44" i="43"/>
  <c r="N45" i="43"/>
  <c r="N46" i="43"/>
  <c r="N47" i="43"/>
  <c r="N48" i="43"/>
  <c r="N49" i="43"/>
  <c r="N50" i="43"/>
  <c r="N51" i="43"/>
  <c r="N52" i="43"/>
  <c r="N53" i="43"/>
  <c r="N54" i="43"/>
  <c r="N55" i="43"/>
  <c r="N56" i="43"/>
  <c r="N57" i="43"/>
  <c r="N58" i="43"/>
  <c r="N59" i="43"/>
  <c r="N60" i="43"/>
  <c r="N61" i="43"/>
  <c r="N62" i="43"/>
  <c r="N63" i="43"/>
  <c r="N64" i="43"/>
  <c r="N65" i="43"/>
  <c r="N66" i="43"/>
  <c r="N67" i="43"/>
  <c r="N68" i="43"/>
  <c r="N69" i="43"/>
  <c r="N70" i="43"/>
  <c r="N71" i="43"/>
  <c r="N72" i="43"/>
  <c r="N73" i="43"/>
  <c r="N74" i="43"/>
  <c r="N75" i="43"/>
  <c r="N76" i="43"/>
  <c r="N77" i="43"/>
  <c r="N78" i="43"/>
  <c r="N79" i="43"/>
  <c r="N80" i="43"/>
  <c r="N81" i="43"/>
  <c r="N82" i="43"/>
  <c r="N83" i="43"/>
  <c r="N84" i="43"/>
  <c r="N85" i="43"/>
  <c r="N86" i="43"/>
  <c r="N87" i="43"/>
  <c r="N88" i="43"/>
  <c r="N89" i="43"/>
  <c r="N90" i="43"/>
  <c r="N91" i="43"/>
  <c r="N92" i="43"/>
  <c r="N93" i="43"/>
  <c r="N94" i="43"/>
  <c r="N95" i="43"/>
  <c r="N96" i="43"/>
  <c r="N97" i="43"/>
  <c r="N98" i="43"/>
  <c r="N99" i="43"/>
  <c r="N100" i="43"/>
  <c r="N101" i="43"/>
  <c r="N102" i="43"/>
  <c r="N103" i="43"/>
  <c r="N104" i="43"/>
  <c r="N105" i="43"/>
  <c r="N106" i="43"/>
  <c r="N107" i="43"/>
  <c r="N108" i="43"/>
  <c r="N109" i="43"/>
  <c r="N110" i="43"/>
  <c r="N111" i="43"/>
  <c r="N112" i="43"/>
  <c r="N113" i="43"/>
  <c r="N114" i="43"/>
  <c r="N115" i="43"/>
  <c r="N116" i="43"/>
  <c r="N117" i="43"/>
  <c r="N118" i="43"/>
  <c r="N119" i="43"/>
  <c r="N120" i="43"/>
  <c r="N121" i="43"/>
  <c r="N122" i="43"/>
  <c r="N123" i="43"/>
  <c r="N124" i="43"/>
  <c r="N125" i="43"/>
  <c r="N126" i="43"/>
  <c r="N127" i="43"/>
  <c r="N128" i="43"/>
  <c r="N129" i="43"/>
  <c r="N130" i="43"/>
  <c r="N131" i="43"/>
  <c r="N132" i="43"/>
  <c r="N133" i="43"/>
  <c r="N134" i="43"/>
  <c r="N135" i="43"/>
  <c r="N136" i="43"/>
  <c r="N137" i="43"/>
  <c r="N138" i="43"/>
  <c r="N139" i="43"/>
  <c r="N140" i="43"/>
  <c r="N141" i="43"/>
  <c r="N142" i="43"/>
  <c r="N143" i="43"/>
  <c r="N144" i="43"/>
  <c r="N145" i="43"/>
  <c r="N146" i="43"/>
  <c r="N147" i="43"/>
  <c r="N148" i="43"/>
  <c r="N149" i="43"/>
  <c r="N150" i="43"/>
  <c r="N151" i="43"/>
  <c r="N152" i="43"/>
  <c r="N153" i="43"/>
  <c r="N154" i="43"/>
  <c r="N155" i="43"/>
  <c r="N156" i="43"/>
  <c r="N157" i="43"/>
  <c r="N158" i="43"/>
  <c r="N159" i="43"/>
  <c r="N160" i="43"/>
  <c r="N161" i="43"/>
  <c r="N162" i="43"/>
  <c r="N163" i="43"/>
  <c r="N164" i="43"/>
  <c r="N165" i="43"/>
  <c r="N166" i="43"/>
  <c r="N167" i="43"/>
  <c r="N168" i="43"/>
  <c r="N169" i="43"/>
  <c r="N170" i="43"/>
  <c r="N171" i="43"/>
  <c r="N172" i="43"/>
  <c r="N173" i="43"/>
  <c r="N174" i="43"/>
  <c r="N175" i="43"/>
  <c r="N176" i="43"/>
  <c r="N177" i="43"/>
  <c r="N178" i="43"/>
  <c r="N179" i="43"/>
  <c r="N180" i="43"/>
  <c r="N181" i="43"/>
  <c r="N182" i="43"/>
  <c r="N183" i="43"/>
  <c r="N184" i="43"/>
  <c r="N185" i="43"/>
  <c r="N186" i="43"/>
  <c r="N187" i="43"/>
  <c r="N188" i="43"/>
  <c r="N189" i="43"/>
  <c r="N190" i="43"/>
  <c r="N191" i="43"/>
  <c r="N192" i="43"/>
  <c r="N193" i="43"/>
  <c r="N194" i="43"/>
  <c r="N195" i="43"/>
  <c r="N196" i="43"/>
  <c r="N197" i="43"/>
  <c r="N198" i="43"/>
  <c r="N199" i="43"/>
  <c r="N200" i="43"/>
  <c r="N201" i="43"/>
  <c r="N202" i="43"/>
  <c r="N203" i="43"/>
  <c r="N204" i="43"/>
  <c r="N205" i="43"/>
  <c r="N206" i="43"/>
  <c r="N207" i="43"/>
  <c r="N208" i="43"/>
  <c r="N209" i="43"/>
  <c r="N210" i="43"/>
  <c r="N211" i="43"/>
  <c r="N212" i="43"/>
  <c r="N213" i="43"/>
  <c r="N214" i="43"/>
  <c r="N215" i="43"/>
  <c r="N216" i="43"/>
  <c r="N217" i="43"/>
  <c r="N218" i="43"/>
  <c r="N219" i="43"/>
  <c r="N220" i="43"/>
  <c r="N221" i="43"/>
  <c r="N222" i="43"/>
  <c r="N223" i="43"/>
  <c r="N224" i="43"/>
  <c r="N225" i="43"/>
  <c r="N226" i="43"/>
  <c r="N227" i="43"/>
  <c r="N228" i="43"/>
  <c r="N229" i="43"/>
  <c r="N230" i="43"/>
  <c r="N231" i="43"/>
  <c r="N232" i="43"/>
  <c r="N233" i="43"/>
  <c r="N234" i="43"/>
  <c r="N235" i="43"/>
  <c r="N236" i="43"/>
  <c r="N237" i="43"/>
  <c r="N238" i="43"/>
  <c r="N239" i="43"/>
  <c r="N240" i="43"/>
  <c r="N241" i="43"/>
  <c r="N242" i="43"/>
  <c r="N243" i="43"/>
  <c r="N244" i="43"/>
  <c r="N245" i="43"/>
  <c r="N246" i="43"/>
  <c r="N247" i="43"/>
  <c r="N248" i="43"/>
  <c r="N249" i="43"/>
  <c r="N250" i="43"/>
  <c r="N251" i="43"/>
  <c r="N252" i="43"/>
  <c r="N253" i="43"/>
  <c r="N254" i="43"/>
  <c r="N255" i="43"/>
  <c r="N256" i="43"/>
  <c r="N257" i="43"/>
  <c r="N258" i="43"/>
  <c r="N259" i="43"/>
  <c r="N260" i="43"/>
  <c r="N261" i="43"/>
  <c r="N262" i="43"/>
  <c r="N263" i="43"/>
  <c r="N264" i="43"/>
  <c r="N265" i="43"/>
  <c r="N266" i="43"/>
  <c r="N267" i="43"/>
  <c r="N268" i="43"/>
  <c r="N269" i="43"/>
  <c r="N270" i="43"/>
  <c r="N271" i="43"/>
  <c r="N272" i="43"/>
  <c r="N273" i="43"/>
  <c r="N274" i="43"/>
  <c r="N275" i="43"/>
  <c r="N276" i="43"/>
  <c r="N277" i="43"/>
  <c r="N278" i="43"/>
  <c r="N279" i="43"/>
  <c r="N280" i="43"/>
  <c r="N281" i="43"/>
  <c r="N282" i="43"/>
  <c r="N283" i="43"/>
  <c r="N284" i="43"/>
  <c r="N285" i="43"/>
  <c r="N286" i="43"/>
  <c r="N287" i="43"/>
  <c r="N288" i="43"/>
  <c r="N289" i="43"/>
  <c r="N290" i="43"/>
  <c r="N291" i="43"/>
  <c r="N292" i="43"/>
  <c r="N293" i="43"/>
  <c r="N294" i="43"/>
  <c r="N295" i="43"/>
  <c r="N296" i="43"/>
  <c r="N297" i="43"/>
  <c r="N298" i="43"/>
  <c r="N299" i="43"/>
  <c r="N300" i="43"/>
  <c r="N301" i="43"/>
  <c r="N302" i="43"/>
  <c r="N303" i="43"/>
  <c r="N304" i="43"/>
  <c r="N305" i="43"/>
  <c r="N306" i="43"/>
  <c r="N307" i="43"/>
  <c r="N308" i="43"/>
  <c r="N309" i="43"/>
  <c r="N310" i="43"/>
  <c r="N311" i="43"/>
  <c r="N312" i="43"/>
  <c r="N313" i="43"/>
  <c r="N314" i="43"/>
  <c r="N315" i="43"/>
  <c r="N316" i="43"/>
  <c r="N317" i="43"/>
  <c r="N318" i="43"/>
  <c r="N319" i="43"/>
  <c r="N320" i="43"/>
  <c r="N321" i="43"/>
  <c r="N322" i="43"/>
  <c r="N323" i="43"/>
  <c r="N324" i="43"/>
  <c r="N325" i="43"/>
  <c r="N326" i="43"/>
  <c r="N327" i="43"/>
  <c r="N328" i="43"/>
  <c r="N329" i="43"/>
  <c r="N330" i="43"/>
  <c r="N331" i="43"/>
  <c r="N332" i="43"/>
  <c r="N333" i="43"/>
  <c r="N334" i="43"/>
  <c r="N335" i="43"/>
  <c r="N336" i="43"/>
  <c r="N337" i="43"/>
  <c r="N338" i="43"/>
  <c r="N339" i="43"/>
  <c r="N340" i="43"/>
  <c r="N341" i="43"/>
  <c r="N342" i="43"/>
  <c r="N343" i="43"/>
  <c r="N344" i="43"/>
  <c r="N345" i="43"/>
  <c r="N346" i="43"/>
  <c r="N347" i="43"/>
  <c r="N348" i="43"/>
  <c r="N349" i="43"/>
  <c r="N350" i="43"/>
  <c r="N351" i="43"/>
  <c r="N352" i="43"/>
  <c r="N353" i="43"/>
  <c r="N354" i="43"/>
  <c r="N355" i="43"/>
  <c r="N356" i="43"/>
  <c r="N357" i="43"/>
  <c r="N358" i="43"/>
  <c r="N359" i="43"/>
  <c r="N360" i="43"/>
  <c r="N361" i="43"/>
  <c r="N362" i="43"/>
  <c r="N363" i="43"/>
  <c r="N364" i="43"/>
  <c r="N365" i="43"/>
  <c r="N366" i="43"/>
  <c r="N367" i="43"/>
  <c r="N368" i="43"/>
  <c r="N369" i="43"/>
  <c r="N370" i="43"/>
  <c r="N371" i="43"/>
  <c r="N372" i="43"/>
  <c r="N373" i="43"/>
  <c r="N374" i="43"/>
  <c r="N375" i="43"/>
  <c r="N376" i="43"/>
  <c r="N377" i="43"/>
  <c r="N378" i="43"/>
  <c r="N379" i="43"/>
  <c r="N380" i="43"/>
  <c r="N381" i="43"/>
  <c r="N382" i="43"/>
  <c r="N383" i="43"/>
  <c r="N384" i="43"/>
  <c r="N385" i="43"/>
  <c r="N386" i="43"/>
  <c r="N387" i="43"/>
  <c r="N388" i="43"/>
  <c r="N389" i="43"/>
  <c r="N390" i="43"/>
  <c r="N391" i="43"/>
  <c r="N392" i="43"/>
  <c r="N393" i="43"/>
  <c r="N394" i="43"/>
  <c r="N395" i="43"/>
  <c r="N396" i="43"/>
  <c r="N397" i="43"/>
  <c r="N398" i="43"/>
  <c r="N399" i="43"/>
  <c r="N400" i="43"/>
  <c r="N401" i="43"/>
  <c r="N402" i="43"/>
  <c r="N403" i="43"/>
  <c r="N404" i="43"/>
  <c r="N405" i="43"/>
  <c r="N406" i="43"/>
  <c r="N407" i="43"/>
  <c r="N408" i="43"/>
  <c r="N409" i="43"/>
  <c r="N410" i="43"/>
  <c r="N411" i="43"/>
  <c r="N412" i="43"/>
  <c r="N413" i="43"/>
  <c r="N414" i="43"/>
  <c r="N415" i="43"/>
  <c r="N416" i="43"/>
  <c r="N417" i="43"/>
  <c r="N418" i="43"/>
  <c r="N419" i="43"/>
  <c r="N420" i="43"/>
  <c r="N421" i="43"/>
  <c r="N422" i="43"/>
  <c r="N423" i="43"/>
  <c r="N424" i="43"/>
  <c r="N425" i="43"/>
  <c r="N426" i="43"/>
  <c r="N427" i="43"/>
  <c r="N428" i="43"/>
  <c r="N429" i="43"/>
  <c r="N430" i="43"/>
  <c r="N431" i="43"/>
  <c r="N432" i="43"/>
  <c r="N433" i="43"/>
  <c r="N434" i="43"/>
  <c r="N435" i="43"/>
  <c r="N436" i="43"/>
  <c r="N437" i="43"/>
  <c r="N438" i="43"/>
  <c r="N439" i="43"/>
  <c r="N440" i="43"/>
  <c r="N441" i="43"/>
  <c r="N442" i="43"/>
  <c r="N443" i="43"/>
  <c r="N444" i="43"/>
  <c r="N445" i="43"/>
  <c r="N446" i="43"/>
  <c r="N447" i="43"/>
  <c r="N448" i="43"/>
  <c r="N449" i="43"/>
  <c r="N450" i="43"/>
  <c r="N451" i="43"/>
  <c r="N452" i="43"/>
  <c r="N453" i="43"/>
  <c r="N454" i="43"/>
  <c r="N455" i="43"/>
  <c r="N456" i="43"/>
  <c r="N457" i="43"/>
  <c r="N458" i="43"/>
  <c r="N459" i="43"/>
  <c r="N460" i="43"/>
  <c r="N461" i="43"/>
  <c r="N462" i="43"/>
  <c r="N463" i="43"/>
  <c r="N464" i="43"/>
  <c r="N465" i="43"/>
  <c r="N466" i="43"/>
  <c r="N467" i="43"/>
  <c r="N468" i="43"/>
  <c r="N469" i="43"/>
  <c r="N470" i="43"/>
  <c r="N471" i="43"/>
  <c r="N472" i="43"/>
  <c r="N473" i="43"/>
  <c r="N474" i="43"/>
  <c r="N475" i="43"/>
  <c r="N476" i="43"/>
  <c r="N477" i="43"/>
  <c r="N478" i="43"/>
  <c r="N479" i="43"/>
  <c r="N480" i="43"/>
  <c r="N481" i="43"/>
  <c r="N482" i="43"/>
  <c r="N483" i="43"/>
  <c r="N484" i="43"/>
  <c r="N485" i="43"/>
  <c r="N486" i="43"/>
  <c r="N487" i="43"/>
  <c r="N488" i="43"/>
  <c r="N489" i="43"/>
  <c r="N490" i="43"/>
  <c r="N491" i="43"/>
  <c r="N492" i="43"/>
  <c r="N493" i="43"/>
  <c r="N494" i="43"/>
  <c r="N495" i="43"/>
  <c r="N496" i="43"/>
  <c r="N497" i="43"/>
  <c r="N498" i="43"/>
  <c r="N499" i="43"/>
  <c r="N500" i="43"/>
  <c r="N501" i="43"/>
  <c r="N502" i="43"/>
  <c r="N503" i="43"/>
  <c r="N504" i="43"/>
  <c r="N505" i="43"/>
  <c r="N506" i="43"/>
  <c r="N507" i="43"/>
  <c r="N508" i="43"/>
  <c r="N509" i="43"/>
  <c r="N510" i="43"/>
  <c r="N511" i="43"/>
  <c r="N512" i="43"/>
  <c r="N513" i="43"/>
  <c r="N514" i="43"/>
  <c r="N515" i="43"/>
  <c r="N516" i="43"/>
  <c r="N517" i="43"/>
  <c r="N518" i="43"/>
  <c r="N519" i="43"/>
  <c r="N520" i="43"/>
  <c r="N521" i="43"/>
  <c r="N522" i="43"/>
  <c r="N523" i="43"/>
  <c r="N524" i="43"/>
  <c r="N525" i="43"/>
  <c r="N526" i="43"/>
  <c r="N527" i="43"/>
  <c r="N528" i="43"/>
  <c r="N529" i="43"/>
  <c r="N530" i="43"/>
  <c r="N531" i="43"/>
  <c r="N532" i="43"/>
  <c r="N533" i="43"/>
  <c r="N534" i="43"/>
  <c r="N535" i="43"/>
  <c r="N536" i="43"/>
  <c r="N537" i="43"/>
  <c r="N538" i="43"/>
  <c r="N539" i="43"/>
  <c r="N540" i="43"/>
  <c r="N541" i="43"/>
  <c r="N542" i="43"/>
  <c r="N543" i="43"/>
  <c r="N544" i="43"/>
  <c r="N545" i="43"/>
  <c r="N546" i="43"/>
  <c r="N547" i="43"/>
  <c r="N548" i="43"/>
  <c r="N549" i="43"/>
  <c r="N550" i="43"/>
  <c r="N551" i="43"/>
  <c r="N552" i="43"/>
  <c r="N553" i="43"/>
  <c r="N554" i="43"/>
  <c r="N555" i="43"/>
  <c r="N556" i="43"/>
  <c r="N557" i="43"/>
  <c r="N558" i="43"/>
  <c r="N559" i="43"/>
  <c r="N560" i="43"/>
  <c r="N561" i="43"/>
  <c r="N562" i="43"/>
  <c r="N563" i="43"/>
  <c r="N564" i="43"/>
  <c r="N565" i="43"/>
  <c r="N566" i="43"/>
  <c r="N567" i="43"/>
  <c r="N568" i="43"/>
  <c r="N569" i="43"/>
  <c r="N570" i="43"/>
  <c r="N571" i="43"/>
  <c r="N572" i="43"/>
  <c r="N573" i="43"/>
  <c r="N574" i="43"/>
  <c r="N575" i="43"/>
  <c r="N576" i="43"/>
  <c r="N577" i="43"/>
  <c r="N578" i="43"/>
  <c r="N579" i="43"/>
  <c r="N580" i="43"/>
  <c r="N581" i="43"/>
  <c r="N582" i="43"/>
  <c r="N583" i="43"/>
  <c r="N584" i="43"/>
  <c r="N585" i="43"/>
  <c r="N586" i="43"/>
  <c r="N587" i="43"/>
  <c r="N588" i="43"/>
  <c r="N589" i="43"/>
  <c r="N590" i="43"/>
  <c r="N591" i="43"/>
  <c r="N592" i="43"/>
  <c r="N593" i="43"/>
  <c r="N594" i="43"/>
  <c r="N595" i="43"/>
  <c r="N596" i="43"/>
  <c r="N597" i="43"/>
  <c r="N598" i="43"/>
  <c r="N599" i="43"/>
  <c r="N600" i="43"/>
  <c r="N601" i="43"/>
  <c r="N602" i="43"/>
  <c r="N603" i="43"/>
  <c r="N604" i="43"/>
  <c r="N606" i="43"/>
  <c r="N607" i="43"/>
  <c r="N608" i="43"/>
  <c r="N609" i="43"/>
  <c r="N610" i="43"/>
  <c r="N611" i="43"/>
  <c r="N612" i="43"/>
  <c r="N613" i="43"/>
  <c r="N614" i="43"/>
  <c r="N615" i="43"/>
  <c r="N616" i="43"/>
  <c r="N617" i="43"/>
  <c r="N618" i="43"/>
  <c r="N619" i="43"/>
  <c r="N620" i="43"/>
  <c r="N621" i="43"/>
  <c r="N622" i="43"/>
  <c r="N623" i="43"/>
  <c r="N624" i="43"/>
  <c r="N625" i="43"/>
  <c r="N626" i="43"/>
  <c r="N627" i="43"/>
  <c r="N628" i="43"/>
  <c r="N629" i="43"/>
  <c r="N630" i="43"/>
  <c r="N631" i="43"/>
  <c r="N632" i="43"/>
  <c r="N633" i="43"/>
  <c r="N634" i="43"/>
  <c r="N635" i="43"/>
  <c r="N636" i="43"/>
  <c r="N637" i="43"/>
  <c r="N638" i="43"/>
  <c r="N639" i="43"/>
  <c r="N640" i="43"/>
  <c r="N641" i="43"/>
  <c r="N642" i="43"/>
  <c r="N643" i="43"/>
  <c r="N644" i="43"/>
  <c r="N645" i="43"/>
  <c r="N646" i="43"/>
  <c r="N647" i="43"/>
  <c r="N648" i="43"/>
  <c r="N649" i="43"/>
  <c r="N650" i="43"/>
  <c r="N651" i="43"/>
  <c r="N652" i="43"/>
  <c r="N653" i="43"/>
  <c r="N654" i="43"/>
  <c r="N655" i="43"/>
  <c r="N656" i="43"/>
  <c r="N657" i="43"/>
  <c r="N658" i="43"/>
  <c r="N659" i="43"/>
  <c r="N660" i="43"/>
  <c r="N661" i="43"/>
  <c r="N662" i="43"/>
  <c r="N663" i="43"/>
  <c r="N664" i="43"/>
  <c r="N665" i="43"/>
  <c r="N666" i="43"/>
  <c r="N667" i="43"/>
  <c r="N668" i="43"/>
  <c r="N669" i="43"/>
  <c r="N670" i="43"/>
  <c r="N671" i="43"/>
  <c r="N672" i="43"/>
  <c r="N673" i="43"/>
  <c r="N674" i="43"/>
  <c r="N675" i="43"/>
  <c r="N676" i="43"/>
  <c r="N677" i="43"/>
  <c r="N678" i="43"/>
  <c r="N679" i="43"/>
  <c r="N680" i="43"/>
  <c r="N681" i="43"/>
  <c r="N682" i="43"/>
  <c r="N683" i="43"/>
  <c r="N684" i="43"/>
  <c r="N685" i="43"/>
  <c r="N686" i="43"/>
  <c r="N687" i="43"/>
  <c r="N688" i="43"/>
  <c r="N689" i="43"/>
  <c r="N690" i="43"/>
  <c r="N691" i="43"/>
  <c r="N692" i="43"/>
  <c r="N693" i="43"/>
  <c r="N694" i="43"/>
  <c r="N695" i="43"/>
  <c r="N696" i="43"/>
  <c r="N697" i="43"/>
  <c r="N698" i="43"/>
  <c r="N699" i="43"/>
  <c r="N700" i="43"/>
  <c r="N701" i="43"/>
  <c r="N702" i="43"/>
  <c r="N703" i="43"/>
  <c r="N704" i="43"/>
  <c r="N705" i="43"/>
  <c r="N706" i="43"/>
  <c r="N707" i="43"/>
  <c r="N708" i="43"/>
  <c r="N709" i="43"/>
  <c r="N710" i="43"/>
  <c r="N711" i="43"/>
  <c r="N712" i="43"/>
  <c r="N713" i="43"/>
  <c r="N714" i="43"/>
  <c r="N715" i="43"/>
  <c r="N716" i="43"/>
  <c r="N717" i="43"/>
  <c r="N718" i="43"/>
  <c r="N719" i="43"/>
  <c r="N720" i="43"/>
  <c r="N721" i="43"/>
  <c r="N722" i="43"/>
  <c r="N723" i="43"/>
  <c r="N724" i="43"/>
  <c r="N725" i="43"/>
  <c r="N726" i="43"/>
  <c r="N727" i="43"/>
  <c r="N728" i="43"/>
  <c r="N729" i="43"/>
  <c r="N730" i="43"/>
  <c r="N731" i="43"/>
  <c r="N732" i="43"/>
  <c r="N733" i="43"/>
  <c r="N734" i="43"/>
  <c r="N735" i="43"/>
  <c r="N736" i="43"/>
  <c r="N737" i="43"/>
  <c r="N738" i="43"/>
  <c r="N739" i="43"/>
  <c r="N740" i="43"/>
  <c r="N741" i="43"/>
  <c r="N742" i="43"/>
  <c r="N743" i="43"/>
  <c r="N744" i="43"/>
  <c r="N745" i="43"/>
  <c r="N746" i="43"/>
  <c r="N747" i="43"/>
  <c r="N748" i="43"/>
  <c r="N749" i="43"/>
  <c r="N750" i="43"/>
  <c r="N751" i="43"/>
  <c r="N752" i="43"/>
  <c r="N753" i="43"/>
  <c r="N754" i="43"/>
  <c r="N755" i="43"/>
  <c r="N756" i="43"/>
  <c r="N757" i="43"/>
  <c r="N758" i="43"/>
  <c r="N759" i="43"/>
  <c r="N760" i="43"/>
  <c r="N761" i="43"/>
  <c r="N762" i="43"/>
  <c r="N763" i="43"/>
  <c r="N764" i="43"/>
  <c r="N765" i="43"/>
  <c r="N766" i="43"/>
  <c r="N767" i="43"/>
  <c r="N768" i="43"/>
  <c r="N769" i="43"/>
  <c r="N770" i="43"/>
  <c r="N771" i="43"/>
  <c r="N772" i="43"/>
  <c r="N773" i="43"/>
  <c r="N774" i="43"/>
  <c r="N775" i="43"/>
  <c r="N776" i="43"/>
  <c r="N777" i="43"/>
  <c r="N778" i="43"/>
  <c r="N779" i="43"/>
  <c r="N780" i="43"/>
  <c r="N781" i="43"/>
  <c r="N782" i="43"/>
  <c r="N783" i="43"/>
  <c r="N784" i="43"/>
  <c r="N785" i="43"/>
  <c r="N786" i="43"/>
  <c r="N787" i="43"/>
  <c r="N788" i="43"/>
  <c r="N789" i="43"/>
  <c r="N790" i="43"/>
  <c r="N791" i="43"/>
  <c r="N792" i="43"/>
  <c r="N793" i="43"/>
  <c r="N794" i="43"/>
  <c r="N795" i="43"/>
  <c r="N796" i="43"/>
  <c r="N797" i="43"/>
  <c r="N798" i="43"/>
  <c r="N799" i="43"/>
  <c r="N800" i="43"/>
  <c r="N801" i="43"/>
  <c r="N802" i="43"/>
  <c r="N803" i="43"/>
  <c r="N804" i="43"/>
  <c r="N805" i="43"/>
  <c r="N806" i="43"/>
  <c r="N807" i="43"/>
  <c r="N808" i="43"/>
  <c r="N809" i="43"/>
  <c r="N810" i="43"/>
  <c r="N811" i="43"/>
  <c r="N812" i="43"/>
  <c r="N813" i="43"/>
  <c r="N814" i="43"/>
  <c r="N815" i="43"/>
  <c r="N816" i="43"/>
  <c r="N817" i="43"/>
  <c r="N818" i="43"/>
  <c r="N819" i="43"/>
  <c r="N820" i="43"/>
  <c r="N821" i="43"/>
  <c r="N822" i="43"/>
  <c r="N823" i="43"/>
  <c r="N824" i="43"/>
  <c r="N825" i="43"/>
  <c r="N826" i="43"/>
  <c r="N827" i="43"/>
  <c r="N828" i="43"/>
  <c r="N829" i="43"/>
  <c r="N830" i="43"/>
  <c r="N831" i="43"/>
  <c r="N832" i="43"/>
  <c r="N833" i="43"/>
  <c r="N834" i="43"/>
  <c r="N835" i="43"/>
  <c r="N836" i="43"/>
  <c r="N837" i="43"/>
  <c r="N838" i="43"/>
  <c r="N839" i="43"/>
  <c r="N840" i="43"/>
  <c r="N841" i="43"/>
  <c r="N842" i="43"/>
  <c r="N843" i="43"/>
  <c r="N844" i="43"/>
  <c r="N845" i="43"/>
  <c r="N846" i="43"/>
  <c r="N847" i="43"/>
  <c r="N848" i="43"/>
  <c r="N849" i="43"/>
  <c r="N850" i="43"/>
  <c r="N851" i="43"/>
  <c r="N852" i="43"/>
  <c r="N853" i="43"/>
  <c r="N854" i="43"/>
  <c r="N855" i="43"/>
  <c r="N856" i="43"/>
  <c r="N857" i="43"/>
  <c r="N858" i="43"/>
  <c r="N859" i="43"/>
  <c r="N860" i="43"/>
  <c r="N861" i="43"/>
  <c r="N862" i="43"/>
  <c r="N863" i="43"/>
  <c r="N864" i="43"/>
  <c r="N865" i="43"/>
  <c r="N866" i="43"/>
  <c r="N867" i="43"/>
  <c r="N868" i="43"/>
  <c r="N869" i="43"/>
  <c r="N870" i="43"/>
  <c r="N871" i="43"/>
  <c r="N872" i="43"/>
  <c r="N873" i="43"/>
  <c r="N874" i="43"/>
  <c r="N875" i="43"/>
  <c r="N876" i="43"/>
  <c r="N877" i="43"/>
  <c r="N878" i="43"/>
  <c r="N879" i="43"/>
  <c r="N880" i="43"/>
  <c r="N881" i="43"/>
  <c r="N882" i="43"/>
  <c r="N883" i="43"/>
  <c r="N884" i="43"/>
  <c r="N885" i="43"/>
  <c r="N886" i="43"/>
  <c r="N887" i="43"/>
  <c r="N888" i="43"/>
  <c r="N889" i="43"/>
  <c r="N890" i="43"/>
  <c r="N891" i="43"/>
  <c r="N892" i="43"/>
  <c r="N893" i="43"/>
  <c r="N894" i="43"/>
  <c r="N895" i="43"/>
  <c r="N896" i="43"/>
  <c r="N897" i="43"/>
  <c r="N898" i="43"/>
  <c r="N899" i="43"/>
  <c r="N900" i="43"/>
  <c r="N901" i="43"/>
  <c r="N902" i="43"/>
  <c r="N903" i="43"/>
  <c r="N904" i="43"/>
  <c r="N905" i="43"/>
  <c r="N906" i="43"/>
  <c r="N907" i="43"/>
  <c r="N908" i="43"/>
  <c r="N909" i="43"/>
  <c r="N910" i="43"/>
  <c r="N911" i="43"/>
  <c r="N912" i="43"/>
  <c r="N913" i="43"/>
  <c r="N914" i="43"/>
  <c r="N915" i="43"/>
  <c r="N916" i="43"/>
  <c r="N917" i="43"/>
  <c r="N918" i="43"/>
  <c r="N919" i="43"/>
  <c r="N920" i="43"/>
  <c r="N921" i="43"/>
  <c r="N922" i="43"/>
  <c r="N923" i="43"/>
  <c r="N924" i="43"/>
  <c r="N925" i="43"/>
  <c r="N926" i="43"/>
  <c r="N927" i="43"/>
  <c r="N928" i="43"/>
  <c r="N929" i="43"/>
  <c r="N930" i="43"/>
  <c r="N931" i="43"/>
  <c r="N932" i="43"/>
  <c r="N933" i="43"/>
  <c r="N934" i="43"/>
  <c r="N935" i="43"/>
  <c r="N936" i="43"/>
  <c r="N937" i="43"/>
  <c r="N938" i="43"/>
  <c r="N939" i="43"/>
  <c r="N940" i="43"/>
  <c r="N941" i="43"/>
  <c r="N942" i="43"/>
  <c r="N943" i="43"/>
  <c r="N944" i="43"/>
  <c r="N945" i="43"/>
  <c r="N946" i="43"/>
  <c r="N947" i="43"/>
  <c r="N948" i="43"/>
  <c r="N949" i="43"/>
  <c r="N950" i="43"/>
  <c r="N951" i="43"/>
  <c r="N952" i="43"/>
  <c r="N953" i="43"/>
  <c r="N954" i="43"/>
  <c r="N955" i="43"/>
  <c r="N956" i="43"/>
  <c r="N957" i="43"/>
  <c r="N958" i="43"/>
  <c r="N959" i="43"/>
  <c r="N960" i="43"/>
  <c r="N961" i="43"/>
  <c r="N962" i="43"/>
  <c r="N963" i="43"/>
  <c r="N964" i="43"/>
  <c r="N965" i="43"/>
  <c r="N966" i="43"/>
  <c r="N967" i="43"/>
  <c r="N968" i="43"/>
  <c r="N969" i="43"/>
  <c r="N970" i="43"/>
  <c r="N971" i="43"/>
  <c r="N972" i="43"/>
  <c r="N973" i="43"/>
  <c r="N974" i="43"/>
  <c r="N975" i="43"/>
  <c r="N976" i="43"/>
  <c r="N977" i="43"/>
  <c r="N978" i="43"/>
  <c r="N979" i="43"/>
  <c r="N980" i="43"/>
  <c r="N981" i="43"/>
  <c r="N982" i="43"/>
  <c r="N983" i="43"/>
  <c r="N984" i="43"/>
  <c r="N985" i="43"/>
  <c r="N986" i="43"/>
  <c r="N987" i="43"/>
  <c r="N988" i="43"/>
  <c r="N989" i="43"/>
  <c r="N990" i="43"/>
  <c r="N991" i="43"/>
  <c r="N992" i="43"/>
  <c r="N993" i="43"/>
  <c r="N994" i="43"/>
  <c r="N995" i="43"/>
  <c r="N996" i="43"/>
  <c r="N997" i="43"/>
  <c r="N998" i="43"/>
  <c r="N999" i="43"/>
  <c r="N1000" i="43"/>
  <c r="N1001" i="43"/>
  <c r="N1002" i="43"/>
  <c r="N1003" i="43"/>
  <c r="N1004" i="43"/>
  <c r="N1005" i="43"/>
  <c r="N1006" i="43"/>
  <c r="N1007" i="43"/>
  <c r="N1008" i="43"/>
  <c r="N1009" i="43"/>
  <c r="N1010" i="43"/>
  <c r="N1011" i="43"/>
  <c r="N1012" i="43"/>
  <c r="N1013" i="43"/>
  <c r="N1014" i="43"/>
  <c r="N1015" i="43"/>
  <c r="N1016" i="43"/>
  <c r="N1017" i="43"/>
  <c r="N1018" i="43"/>
  <c r="N1019" i="43"/>
  <c r="N1020" i="43"/>
  <c r="N1021" i="43"/>
  <c r="N1022" i="43"/>
  <c r="N1023" i="43"/>
  <c r="N1024" i="43"/>
  <c r="N1025" i="43"/>
  <c r="N1026" i="43"/>
  <c r="N1027" i="43"/>
  <c r="N1028" i="43"/>
  <c r="N1029" i="43"/>
  <c r="N1030" i="43"/>
  <c r="N1031" i="43"/>
  <c r="N1032" i="43"/>
  <c r="N1033" i="43"/>
  <c r="N1034" i="43"/>
  <c r="N1035" i="43"/>
  <c r="N1036" i="43"/>
  <c r="N1037" i="43"/>
  <c r="N1038" i="43"/>
  <c r="N1039" i="43"/>
  <c r="N1040" i="43"/>
  <c r="N1041" i="43"/>
  <c r="N1042" i="43"/>
  <c r="N1043" i="43"/>
  <c r="N1044" i="43"/>
  <c r="N1045" i="43"/>
  <c r="N1046" i="43"/>
  <c r="N1047" i="43"/>
  <c r="N1048" i="43"/>
  <c r="N1049" i="43"/>
  <c r="N1050" i="43"/>
  <c r="N1051" i="43"/>
  <c r="N1052" i="43"/>
  <c r="N1053" i="43"/>
  <c r="N1054" i="43"/>
  <c r="N1055" i="43"/>
  <c r="N1056" i="43"/>
  <c r="N1057" i="43"/>
  <c r="N1058" i="43"/>
  <c r="N1059" i="43"/>
  <c r="N1060" i="43"/>
  <c r="N1061" i="43"/>
  <c r="N1062" i="43"/>
  <c r="N1063" i="43"/>
  <c r="N1064" i="43"/>
  <c r="N1065" i="43"/>
  <c r="N1066" i="43"/>
  <c r="N1067" i="43"/>
  <c r="N1068" i="43"/>
  <c r="N1069" i="43"/>
  <c r="N1070" i="43"/>
  <c r="N1071" i="43"/>
  <c r="N1072" i="43"/>
  <c r="N1073" i="43"/>
  <c r="N1074" i="43"/>
  <c r="N1075" i="43"/>
  <c r="N1076" i="43"/>
  <c r="N1077" i="43"/>
  <c r="N1078" i="43"/>
  <c r="N1079" i="43"/>
  <c r="N1080" i="43"/>
  <c r="N1081" i="43"/>
  <c r="N1082" i="43"/>
  <c r="N1083" i="43"/>
  <c r="N1084" i="43"/>
  <c r="N1085" i="43"/>
  <c r="N1086" i="43"/>
  <c r="N1087" i="43"/>
  <c r="N1088" i="43"/>
  <c r="N1089" i="43"/>
  <c r="N1090" i="43"/>
  <c r="N1091" i="43"/>
  <c r="N1092" i="43"/>
  <c r="N1093" i="43"/>
  <c r="N1094" i="43"/>
  <c r="N1095" i="43"/>
  <c r="N1096" i="43"/>
  <c r="N1097" i="43"/>
  <c r="N1098" i="43"/>
  <c r="N1099" i="43"/>
  <c r="N1100" i="43"/>
  <c r="N1101" i="43"/>
  <c r="N1102" i="43"/>
  <c r="N1103" i="43"/>
  <c r="N1104" i="43"/>
  <c r="N1105" i="43"/>
  <c r="N1106" i="43"/>
  <c r="N1107" i="43"/>
  <c r="N1108" i="43"/>
  <c r="N1109" i="43"/>
  <c r="N1110" i="43"/>
  <c r="N1111" i="43"/>
  <c r="N1112" i="43"/>
  <c r="N1113" i="43"/>
  <c r="N1114" i="43"/>
  <c r="N1115" i="43"/>
  <c r="N1116" i="43"/>
  <c r="N1117" i="43"/>
  <c r="N1118" i="43"/>
  <c r="N1119" i="43"/>
  <c r="N1120" i="43"/>
  <c r="N1121" i="43"/>
  <c r="N1122" i="43"/>
  <c r="N1123" i="43"/>
  <c r="N1124" i="43"/>
  <c r="N1125" i="43"/>
  <c r="N1126" i="43"/>
  <c r="N1127" i="43"/>
  <c r="N1128" i="43"/>
  <c r="N1129" i="43"/>
  <c r="N1130" i="43"/>
  <c r="N1131" i="43"/>
  <c r="N1132" i="43"/>
  <c r="N1133" i="43"/>
  <c r="N1134" i="43"/>
  <c r="N1135" i="43"/>
  <c r="N1136" i="43"/>
  <c r="N1137" i="43"/>
  <c r="N1138" i="43"/>
  <c r="N1139" i="43"/>
  <c r="N1140" i="43"/>
  <c r="N1141" i="43"/>
  <c r="N1142" i="43"/>
  <c r="N1143" i="43"/>
  <c r="N1144" i="43"/>
  <c r="N1145" i="43"/>
  <c r="N1146" i="43"/>
  <c r="N1147" i="43"/>
  <c r="N1148" i="43"/>
  <c r="N1149" i="43"/>
  <c r="N1150" i="43"/>
  <c r="N1151" i="43"/>
  <c r="N1152" i="43"/>
  <c r="N1153" i="43"/>
  <c r="N1154" i="43"/>
  <c r="N1155" i="43"/>
  <c r="N1156" i="43"/>
  <c r="N1157" i="43"/>
  <c r="N1158" i="43"/>
  <c r="N1159" i="43"/>
  <c r="N1160" i="43"/>
  <c r="N1161" i="43"/>
  <c r="N1162" i="43"/>
  <c r="N1163" i="43"/>
  <c r="N1164" i="43"/>
  <c r="N1165" i="43"/>
  <c r="N1166" i="43"/>
  <c r="N1167" i="43"/>
  <c r="N1168" i="43"/>
  <c r="N1169" i="43"/>
  <c r="N1170" i="43"/>
  <c r="N1171" i="43"/>
  <c r="N1172" i="43"/>
  <c r="N1173" i="43"/>
  <c r="N1174" i="43"/>
  <c r="N1175" i="43"/>
  <c r="N1176" i="43"/>
  <c r="N1177" i="43"/>
  <c r="N1178" i="43"/>
  <c r="N1179" i="43"/>
  <c r="N1180" i="43"/>
  <c r="N1181" i="43"/>
  <c r="N1182" i="43"/>
  <c r="N1183" i="43"/>
  <c r="N1184" i="43"/>
  <c r="N1185" i="43"/>
  <c r="N1186" i="43"/>
  <c r="N1187" i="43"/>
  <c r="N1188" i="43"/>
  <c r="N1189" i="43"/>
  <c r="N1190" i="43"/>
  <c r="N1191" i="43"/>
  <c r="N1192" i="43"/>
  <c r="N1193" i="43"/>
  <c r="N1194" i="43"/>
  <c r="N1195" i="43"/>
  <c r="N1196" i="43"/>
  <c r="N1197" i="43"/>
  <c r="N1198" i="43"/>
  <c r="N1199" i="43"/>
  <c r="N1200" i="43"/>
  <c r="N1201" i="43"/>
  <c r="N1202" i="43"/>
  <c r="N1203" i="43"/>
  <c r="N1204" i="43"/>
  <c r="N1205" i="43"/>
  <c r="N1206" i="43"/>
  <c r="N1207" i="43"/>
  <c r="N1208" i="43"/>
  <c r="N1209" i="43"/>
  <c r="N1210" i="43"/>
  <c r="N1211" i="43"/>
  <c r="N1212" i="43"/>
  <c r="N1213" i="43"/>
  <c r="N1214" i="43"/>
  <c r="N1215" i="43"/>
  <c r="N1216" i="43"/>
  <c r="N1217" i="43"/>
  <c r="N1218" i="43"/>
  <c r="N1219" i="43"/>
  <c r="N1220" i="43"/>
  <c r="N1221" i="43"/>
  <c r="N1222" i="43"/>
  <c r="N1223" i="43"/>
  <c r="N1224" i="43"/>
  <c r="N1225" i="43"/>
  <c r="N1226" i="43"/>
  <c r="N1227" i="43"/>
  <c r="N1228" i="43"/>
  <c r="N1229" i="43"/>
  <c r="N1230" i="43"/>
  <c r="N1231" i="43"/>
  <c r="N1232" i="43"/>
  <c r="N1233" i="43"/>
  <c r="N1234" i="43"/>
  <c r="N1235" i="43"/>
  <c r="N1236" i="43"/>
  <c r="N1237" i="43"/>
  <c r="N1238" i="43"/>
  <c r="N1239" i="43"/>
  <c r="N1240" i="43"/>
  <c r="N1241" i="43"/>
  <c r="N1242" i="43"/>
  <c r="N1243" i="43"/>
  <c r="N1244" i="43"/>
  <c r="N1245" i="43"/>
  <c r="N1246" i="43"/>
  <c r="N1247" i="43"/>
  <c r="N1248" i="43"/>
  <c r="N1249" i="43"/>
  <c r="N1250" i="43"/>
  <c r="N1251" i="43"/>
  <c r="N1252" i="43"/>
  <c r="N1253" i="43"/>
  <c r="N1254" i="43"/>
  <c r="N1255" i="43"/>
  <c r="N1256" i="43"/>
  <c r="N1257" i="43"/>
  <c r="N1258" i="43"/>
  <c r="N1259" i="43"/>
  <c r="N1260" i="43"/>
  <c r="N1261" i="43"/>
  <c r="N1262" i="43"/>
  <c r="N1263" i="43"/>
  <c r="N1264" i="43"/>
  <c r="N1265" i="43"/>
  <c r="N1266" i="43"/>
  <c r="N1267" i="43"/>
  <c r="N1268" i="43"/>
  <c r="N1269" i="43"/>
  <c r="N1270" i="43"/>
  <c r="N1271" i="43"/>
  <c r="N1272" i="43"/>
  <c r="N1273" i="43"/>
  <c r="N1274" i="43"/>
  <c r="N1275" i="43"/>
  <c r="N1276" i="43"/>
  <c r="N1277" i="43"/>
  <c r="N1278" i="43"/>
  <c r="N1279" i="43"/>
  <c r="N1280" i="43"/>
  <c r="N1281" i="43"/>
  <c r="N1282" i="43"/>
  <c r="N1283" i="43"/>
  <c r="N1284" i="43"/>
  <c r="N1285" i="43"/>
  <c r="N1286" i="43"/>
  <c r="N1287" i="43"/>
  <c r="N1288" i="43"/>
  <c r="N1289" i="43"/>
  <c r="N1290" i="43"/>
  <c r="N1291" i="43"/>
  <c r="N1292" i="43"/>
  <c r="N1293" i="43"/>
  <c r="N1294" i="43"/>
  <c r="N1295" i="43"/>
  <c r="N1296" i="43"/>
  <c r="N1297" i="43"/>
  <c r="N1298" i="43"/>
  <c r="N1299" i="43"/>
  <c r="N1300" i="43"/>
  <c r="N1301" i="43"/>
  <c r="N1302" i="43"/>
  <c r="N1303" i="43"/>
  <c r="N1304" i="43"/>
  <c r="N1305" i="43"/>
  <c r="N1306" i="43"/>
  <c r="N1307" i="43"/>
  <c r="N1308" i="43"/>
  <c r="N1309" i="43"/>
  <c r="N1310" i="43"/>
  <c r="N1311" i="43"/>
  <c r="N1312" i="43"/>
  <c r="N1313" i="43"/>
  <c r="N1314" i="43"/>
  <c r="N1315" i="43"/>
  <c r="N1316" i="43"/>
  <c r="N1317" i="43"/>
  <c r="N1318" i="43"/>
  <c r="N1319" i="43"/>
  <c r="N1320" i="43"/>
  <c r="N1321" i="43"/>
  <c r="N1322" i="43"/>
  <c r="N1323" i="43"/>
  <c r="N1324" i="43"/>
  <c r="N1325" i="43"/>
  <c r="N1326" i="43"/>
  <c r="N1327" i="43"/>
  <c r="N1328" i="43"/>
  <c r="N1329" i="43"/>
  <c r="N1330" i="43"/>
  <c r="N1331" i="43"/>
  <c r="N1332" i="43"/>
  <c r="N1333" i="43"/>
  <c r="N1334" i="43"/>
  <c r="N1335" i="43"/>
  <c r="N1336" i="43"/>
  <c r="N1337" i="43"/>
  <c r="N1338" i="43"/>
  <c r="N1339" i="43"/>
  <c r="N1340" i="43"/>
  <c r="N1341" i="43"/>
  <c r="N1342" i="43"/>
  <c r="N1343" i="43"/>
  <c r="N1344" i="43"/>
  <c r="N1345" i="43"/>
  <c r="N1346" i="43"/>
  <c r="N1347" i="43"/>
  <c r="N1348" i="43"/>
  <c r="N1349" i="43"/>
  <c r="N1350" i="43"/>
  <c r="N1351" i="43"/>
  <c r="N1352" i="43"/>
  <c r="N1353" i="43"/>
  <c r="N1354" i="43"/>
  <c r="N1355" i="43"/>
  <c r="N1356" i="43"/>
  <c r="N1357" i="43"/>
  <c r="N1358" i="43"/>
  <c r="N1359" i="43"/>
  <c r="N1360" i="43"/>
  <c r="N1361" i="43"/>
  <c r="N1362" i="43"/>
  <c r="N1363" i="43"/>
  <c r="N1364" i="43"/>
  <c r="N1365" i="43"/>
  <c r="N1366" i="43"/>
  <c r="N1367" i="43"/>
  <c r="N1368" i="43"/>
  <c r="N1369" i="43"/>
  <c r="N1370" i="43"/>
  <c r="N1371" i="43"/>
  <c r="N1372" i="43"/>
  <c r="N1373" i="43"/>
  <c r="N1374" i="43"/>
  <c r="N1375" i="43"/>
  <c r="N1376" i="43"/>
  <c r="N1377" i="43"/>
  <c r="N1378" i="43"/>
  <c r="N1379" i="43"/>
  <c r="N1380" i="43"/>
  <c r="N1381" i="43"/>
  <c r="N1382" i="43"/>
  <c r="N1383" i="43"/>
  <c r="N1384" i="43"/>
  <c r="N1385" i="43"/>
  <c r="N1386" i="43"/>
  <c r="N1387" i="43"/>
  <c r="N1388" i="43"/>
  <c r="N1389" i="43"/>
  <c r="N1390" i="43"/>
  <c r="N1391" i="43"/>
  <c r="N1392" i="43"/>
  <c r="N1393" i="43"/>
  <c r="N1394" i="43"/>
  <c r="N1395" i="43"/>
  <c r="N1396" i="43"/>
  <c r="N1397" i="43"/>
  <c r="N1398" i="43"/>
  <c r="N1399" i="43"/>
  <c r="N1400" i="43"/>
  <c r="N1401" i="43"/>
  <c r="N1402" i="43"/>
  <c r="N1403" i="43"/>
  <c r="N1404" i="43"/>
  <c r="N1405" i="43"/>
  <c r="N1406" i="43"/>
  <c r="N1407" i="43"/>
  <c r="N1408" i="43"/>
  <c r="N1409" i="43"/>
  <c r="N1410" i="43"/>
  <c r="N1411" i="43"/>
  <c r="N1412" i="43"/>
  <c r="N1413" i="43"/>
  <c r="N1414" i="43"/>
  <c r="N1415" i="43"/>
  <c r="N1416" i="43"/>
  <c r="N1417" i="43"/>
  <c r="N1418" i="43"/>
  <c r="N1419" i="43"/>
  <c r="N1420" i="43"/>
  <c r="N1421" i="43"/>
  <c r="N1422" i="43"/>
  <c r="N1423" i="43"/>
  <c r="N1424" i="43"/>
  <c r="N1425" i="43"/>
  <c r="N1426" i="43"/>
  <c r="N1427" i="43"/>
  <c r="N1428" i="43"/>
  <c r="N1429" i="43"/>
  <c r="N1430" i="43"/>
  <c r="N1431" i="43"/>
  <c r="N1432" i="43"/>
  <c r="N1433" i="43"/>
  <c r="N1434" i="43"/>
  <c r="N1435" i="43"/>
  <c r="N1436" i="43"/>
  <c r="N1437" i="43"/>
  <c r="N1438" i="43"/>
  <c r="N1439" i="43"/>
  <c r="N1440" i="43"/>
  <c r="N1441" i="43"/>
  <c r="N1442" i="43"/>
  <c r="N1443" i="43"/>
  <c r="N1444" i="43"/>
  <c r="N1445" i="43"/>
  <c r="N1446" i="43"/>
  <c r="N1447" i="43"/>
  <c r="N1448" i="43"/>
  <c r="N1449" i="43"/>
  <c r="N1450" i="43"/>
  <c r="N1451" i="43"/>
  <c r="N1452" i="43"/>
  <c r="N1453" i="43"/>
  <c r="N1454" i="43"/>
  <c r="N1455" i="43"/>
  <c r="N1456" i="43"/>
  <c r="N1457" i="43"/>
  <c r="N1458" i="43"/>
  <c r="N1459" i="43"/>
  <c r="N1460" i="43"/>
  <c r="N1461" i="43"/>
  <c r="N1462" i="43"/>
  <c r="N1463" i="43"/>
  <c r="N1464" i="43"/>
  <c r="N1465" i="43"/>
  <c r="N1466" i="43"/>
  <c r="N1467" i="43"/>
  <c r="N1468" i="43"/>
  <c r="N1469" i="43"/>
  <c r="N1470" i="43"/>
  <c r="N1471" i="43"/>
  <c r="N1472" i="43"/>
  <c r="N1473" i="43"/>
  <c r="N1474" i="43"/>
  <c r="N1475" i="43"/>
  <c r="N1476" i="43"/>
  <c r="N1477" i="43"/>
  <c r="N1478" i="43"/>
  <c r="N1479" i="43"/>
  <c r="N1480" i="43"/>
  <c r="N1481" i="43"/>
  <c r="N1482" i="43"/>
  <c r="N1483" i="43"/>
  <c r="N1484" i="43"/>
  <c r="N1485" i="43"/>
  <c r="N1486" i="43"/>
  <c r="N1487" i="43"/>
  <c r="N1488" i="43"/>
  <c r="N1489" i="43"/>
  <c r="N1490" i="43"/>
  <c r="N1491" i="43"/>
  <c r="N1492" i="43"/>
  <c r="N1493" i="43"/>
  <c r="N1494" i="43"/>
  <c r="N1495" i="43"/>
  <c r="N1496" i="43"/>
  <c r="N1497" i="43"/>
  <c r="N1498" i="43"/>
  <c r="N1499" i="43"/>
  <c r="N1500" i="43"/>
  <c r="N1501" i="43"/>
  <c r="N1502" i="43"/>
  <c r="N1503" i="43"/>
  <c r="N1504" i="43"/>
  <c r="N1505" i="43"/>
  <c r="N1506" i="43"/>
  <c r="N1507" i="43"/>
  <c r="N1508" i="43"/>
  <c r="N1509" i="43"/>
  <c r="N1510" i="43"/>
  <c r="N1511" i="43"/>
  <c r="N1512" i="43"/>
  <c r="N1513" i="43"/>
  <c r="N1514" i="43"/>
  <c r="N1515" i="43"/>
  <c r="N1516" i="43"/>
  <c r="N1517" i="43"/>
  <c r="N1518" i="43"/>
  <c r="N1519" i="43"/>
  <c r="N1520" i="43"/>
  <c r="N1521" i="43"/>
  <c r="N1522" i="43"/>
  <c r="N1523" i="43"/>
  <c r="N1524" i="43"/>
  <c r="N1525" i="43"/>
  <c r="N1526" i="43"/>
  <c r="N1527" i="43"/>
  <c r="N1528" i="43"/>
  <c r="N1529" i="43"/>
  <c r="N1530" i="43"/>
  <c r="N1531" i="43"/>
  <c r="N1532" i="43"/>
  <c r="N1533" i="43"/>
  <c r="N1534" i="43"/>
  <c r="N1535" i="43"/>
  <c r="N1536" i="43"/>
  <c r="N1537" i="43"/>
  <c r="N1538" i="43"/>
  <c r="N1539" i="43"/>
  <c r="N1540" i="43"/>
  <c r="N1541" i="43"/>
  <c r="N1542" i="43"/>
  <c r="N1543" i="43"/>
  <c r="N1544" i="43"/>
  <c r="N1545" i="43"/>
  <c r="N1546" i="43"/>
  <c r="N1547" i="43"/>
  <c r="N1548" i="43"/>
  <c r="N1549" i="43"/>
  <c r="N1550" i="43"/>
  <c r="N1551" i="43"/>
  <c r="N1552" i="43"/>
  <c r="N1553" i="43"/>
  <c r="N1554" i="43"/>
  <c r="N1555" i="43"/>
  <c r="N1556" i="43"/>
  <c r="N1557" i="43"/>
  <c r="N1558" i="43"/>
  <c r="N1559" i="43"/>
  <c r="N1560" i="43"/>
  <c r="N1561" i="43"/>
  <c r="N1562" i="43"/>
  <c r="N1563" i="43"/>
  <c r="N1564" i="43"/>
  <c r="N1565" i="43"/>
  <c r="N1566" i="43"/>
  <c r="N1567" i="43"/>
  <c r="N1568" i="43"/>
  <c r="N1569" i="43"/>
  <c r="N1570" i="43"/>
  <c r="N1571" i="43"/>
  <c r="N1572" i="43"/>
  <c r="N1573" i="43"/>
  <c r="N1574" i="43"/>
  <c r="N1575" i="43"/>
  <c r="N1576" i="43"/>
  <c r="N1577" i="43"/>
  <c r="N1578" i="43"/>
  <c r="N1579" i="43"/>
  <c r="N1580" i="43"/>
  <c r="N1581" i="43"/>
  <c r="N1582" i="43"/>
  <c r="N1583" i="43"/>
  <c r="N1584" i="43"/>
  <c r="N1585" i="43"/>
  <c r="N1586" i="43"/>
  <c r="N1587" i="43"/>
  <c r="N1588" i="43"/>
  <c r="N1589" i="43"/>
  <c r="N1590" i="43"/>
  <c r="N1591" i="43"/>
  <c r="N1592" i="43"/>
  <c r="N1593" i="43"/>
  <c r="N1594" i="43"/>
  <c r="N1595" i="43"/>
  <c r="N1596" i="43"/>
  <c r="N1597" i="43"/>
  <c r="N1598" i="43"/>
  <c r="N1599" i="43"/>
  <c r="N1600" i="43"/>
  <c r="N1601" i="43"/>
  <c r="N1602" i="43"/>
  <c r="N1603" i="43"/>
  <c r="N1604" i="43"/>
  <c r="N1605" i="43"/>
  <c r="N1606" i="43"/>
  <c r="N1607" i="43"/>
  <c r="N1608" i="43"/>
  <c r="N1609" i="43"/>
  <c r="N1610" i="43"/>
  <c r="N1611" i="43"/>
  <c r="N1612" i="43"/>
  <c r="N1613" i="43"/>
  <c r="N1614" i="43"/>
  <c r="N1615" i="43"/>
  <c r="N1616" i="43"/>
  <c r="N1617" i="43"/>
  <c r="N1618" i="43"/>
  <c r="N1619" i="43"/>
  <c r="N1620" i="43"/>
  <c r="N1621" i="43"/>
  <c r="N1622" i="43"/>
  <c r="N1623" i="43"/>
  <c r="N1624" i="43"/>
  <c r="N1625" i="43"/>
  <c r="N1626" i="43"/>
  <c r="N1627" i="43"/>
  <c r="N1628" i="43"/>
  <c r="N1629" i="43"/>
  <c r="N1630" i="43"/>
  <c r="N1631" i="43"/>
  <c r="N1632" i="43"/>
  <c r="N1633" i="43"/>
  <c r="N1634" i="43"/>
  <c r="N1635" i="43"/>
  <c r="N1636" i="43"/>
  <c r="N1637" i="43"/>
  <c r="N1638" i="43"/>
  <c r="N1639" i="43"/>
  <c r="N1640" i="43"/>
  <c r="N1641" i="43"/>
  <c r="N1642" i="43"/>
  <c r="N1643" i="43"/>
  <c r="N1644" i="43"/>
  <c r="N1645" i="43"/>
  <c r="N1646" i="43"/>
  <c r="N1647" i="43"/>
  <c r="N1648" i="43"/>
  <c r="N1649" i="43"/>
  <c r="N1650" i="43"/>
  <c r="N1651" i="43"/>
  <c r="N1652" i="43"/>
  <c r="N1653" i="43"/>
  <c r="N1654" i="43"/>
  <c r="N1655" i="43"/>
  <c r="N1656" i="43"/>
  <c r="N1657" i="43"/>
  <c r="N1658" i="43"/>
  <c r="N1659" i="43"/>
  <c r="N1660" i="43"/>
  <c r="N1661" i="43"/>
  <c r="N1662" i="43"/>
  <c r="N1663" i="43"/>
  <c r="N1664" i="43"/>
  <c r="N1665" i="43"/>
  <c r="N1666" i="43"/>
  <c r="N1667" i="43"/>
  <c r="N1668" i="43"/>
  <c r="N1669" i="43"/>
  <c r="N1670" i="43"/>
  <c r="N1671" i="43"/>
  <c r="N1672" i="43"/>
  <c r="N1673" i="43"/>
  <c r="N1674" i="43"/>
  <c r="N1675" i="43"/>
  <c r="N1676" i="43"/>
  <c r="N1677" i="43"/>
  <c r="N1678" i="43"/>
  <c r="N1679" i="43"/>
  <c r="N1680" i="43"/>
  <c r="N1681" i="43"/>
  <c r="N1682" i="43"/>
  <c r="N1683" i="43"/>
  <c r="N1684" i="43"/>
  <c r="N1685" i="43"/>
  <c r="N1686" i="43"/>
  <c r="N1687" i="43"/>
  <c r="N1688" i="43"/>
  <c r="N1689" i="43"/>
  <c r="N1690" i="43"/>
  <c r="N1691" i="43"/>
  <c r="N1692" i="43"/>
  <c r="N1693" i="43"/>
  <c r="N1694" i="43"/>
  <c r="N1695" i="43"/>
  <c r="N1696" i="43"/>
  <c r="N1697" i="43"/>
  <c r="N1698" i="43"/>
  <c r="N1699" i="43"/>
  <c r="N1700" i="43"/>
  <c r="N1701" i="43"/>
  <c r="N1702" i="43"/>
  <c r="N1703" i="43"/>
  <c r="N1704" i="43"/>
  <c r="N1705" i="43"/>
  <c r="N1706" i="43"/>
  <c r="N1707" i="43"/>
  <c r="N1708" i="43"/>
  <c r="N1709" i="43"/>
  <c r="N1710" i="43"/>
  <c r="N1711" i="43"/>
  <c r="N1712" i="43"/>
  <c r="N1713" i="43"/>
  <c r="N1714" i="43"/>
  <c r="N1715" i="43"/>
  <c r="N1716" i="43"/>
  <c r="N1717" i="43"/>
  <c r="N1718" i="43"/>
  <c r="N1719" i="43"/>
  <c r="N1720" i="43"/>
  <c r="N1721" i="43"/>
  <c r="N1722" i="43"/>
  <c r="N1723" i="43"/>
  <c r="N1724" i="43"/>
  <c r="N1725" i="43"/>
  <c r="N1726" i="43"/>
  <c r="N1727" i="43"/>
  <c r="N1728" i="43"/>
  <c r="N1729" i="43"/>
  <c r="N1730" i="43"/>
  <c r="N1731" i="43"/>
  <c r="N1732" i="43"/>
  <c r="N1733" i="43"/>
  <c r="N1734" i="43"/>
  <c r="N1735" i="43"/>
  <c r="N1736" i="43"/>
  <c r="N1737" i="43"/>
  <c r="N1738" i="43"/>
  <c r="N1739" i="43"/>
  <c r="N1740" i="43"/>
  <c r="N1741" i="43"/>
  <c r="N1742" i="43"/>
  <c r="N1743" i="43"/>
  <c r="N1744" i="43"/>
  <c r="N1745" i="43"/>
  <c r="N1746" i="43"/>
  <c r="N1747" i="43"/>
  <c r="N1748" i="43"/>
  <c r="N1749" i="43"/>
  <c r="N1750" i="43"/>
  <c r="N1751" i="43"/>
  <c r="N1752" i="43"/>
  <c r="N1753" i="43"/>
  <c r="N1754" i="43"/>
  <c r="N1755" i="43"/>
  <c r="N1756" i="43"/>
  <c r="N1757" i="43"/>
  <c r="N1758" i="43"/>
  <c r="N1759" i="43"/>
  <c r="N1760" i="43"/>
  <c r="N1761" i="43"/>
  <c r="N1762" i="43"/>
  <c r="N1763" i="43"/>
  <c r="N1764" i="43"/>
  <c r="N1765" i="43"/>
  <c r="N1766" i="43"/>
  <c r="N1767" i="43"/>
  <c r="N1768" i="43"/>
  <c r="N1769" i="43"/>
  <c r="N1770" i="43"/>
  <c r="N1771" i="43"/>
  <c r="N1772" i="43"/>
  <c r="N1773" i="43"/>
  <c r="N1774" i="43"/>
  <c r="N1775" i="43"/>
  <c r="N1776" i="43"/>
  <c r="N1777" i="43"/>
  <c r="N1778" i="43"/>
  <c r="N1779" i="43"/>
  <c r="N1780" i="43"/>
  <c r="N1781" i="43"/>
  <c r="N1782" i="43"/>
  <c r="N1783" i="43"/>
  <c r="N1784" i="43"/>
  <c r="N1785" i="43"/>
  <c r="N1786" i="43"/>
  <c r="N1787" i="43"/>
  <c r="N1788" i="43"/>
  <c r="N1789" i="43"/>
  <c r="N1790" i="43"/>
  <c r="N1791" i="43"/>
  <c r="N1792" i="43"/>
  <c r="N1793" i="43"/>
  <c r="N1794" i="43"/>
  <c r="N1795" i="43"/>
  <c r="N1796" i="43"/>
  <c r="N1797" i="43"/>
  <c r="N1798" i="43"/>
  <c r="N1799" i="43"/>
  <c r="N1800" i="43"/>
  <c r="N1801" i="43"/>
  <c r="N1802" i="43"/>
  <c r="N1803" i="43"/>
  <c r="N1804" i="43"/>
  <c r="N1805" i="43"/>
  <c r="N1806" i="43"/>
  <c r="N1807" i="43"/>
  <c r="N1808" i="43"/>
  <c r="N1809" i="43"/>
  <c r="N1810" i="43"/>
  <c r="N1811" i="43"/>
  <c r="N1812" i="43"/>
  <c r="N1813" i="43"/>
  <c r="N1814" i="43"/>
  <c r="N1815" i="43"/>
  <c r="N1816" i="43"/>
  <c r="N1817" i="43"/>
  <c r="N1818" i="43"/>
  <c r="N1819" i="43"/>
  <c r="N1820" i="43"/>
  <c r="N1821" i="43"/>
  <c r="N1822" i="43"/>
  <c r="N1823" i="43"/>
  <c r="N1824" i="43"/>
  <c r="N1825" i="43"/>
  <c r="N1826" i="43"/>
  <c r="N1827" i="43"/>
  <c r="N1828" i="43"/>
  <c r="N1829" i="43"/>
  <c r="N1830" i="43"/>
  <c r="N1831" i="43"/>
  <c r="N1832" i="43"/>
  <c r="N1833" i="43"/>
  <c r="N1834" i="43"/>
  <c r="N1835" i="43"/>
  <c r="N1836" i="43"/>
  <c r="N1837" i="43"/>
  <c r="N1838" i="43"/>
  <c r="N1839" i="43"/>
  <c r="N1840" i="43"/>
  <c r="N1841" i="43"/>
  <c r="N1842" i="43"/>
  <c r="N1843" i="43"/>
  <c r="N1844" i="43"/>
  <c r="N1845" i="43"/>
  <c r="N1846" i="43"/>
  <c r="N1847" i="43"/>
  <c r="N1848" i="43"/>
  <c r="N1849" i="43"/>
  <c r="N1850" i="43"/>
  <c r="N1851" i="43"/>
  <c r="N1852" i="43"/>
  <c r="N1853" i="43"/>
  <c r="N1854" i="43"/>
  <c r="N1855" i="43"/>
  <c r="N1856" i="43"/>
  <c r="N1857" i="43"/>
  <c r="N1858" i="43"/>
  <c r="N1859" i="43"/>
  <c r="N1860" i="43"/>
  <c r="N1861" i="43"/>
  <c r="N1862" i="43"/>
  <c r="N1863" i="43"/>
  <c r="N1864" i="43"/>
  <c r="N1865" i="43"/>
  <c r="N1866" i="43"/>
  <c r="N1867" i="43"/>
  <c r="N1868" i="43"/>
  <c r="N1869" i="43"/>
  <c r="N1870" i="43"/>
  <c r="N1871" i="43"/>
  <c r="N1872" i="43"/>
  <c r="N1873" i="43"/>
  <c r="N1874" i="43"/>
  <c r="N1875" i="43"/>
  <c r="N1876" i="43"/>
  <c r="N1877" i="43"/>
  <c r="N1878" i="43"/>
  <c r="N1879" i="43"/>
  <c r="N1880" i="43"/>
  <c r="N1881" i="43"/>
  <c r="N1882" i="43"/>
  <c r="N1883" i="43"/>
  <c r="N1884" i="43"/>
  <c r="N1885" i="43"/>
  <c r="N1886" i="43"/>
  <c r="N1887" i="43"/>
  <c r="N1888" i="43"/>
  <c r="N1889" i="43"/>
  <c r="N1890" i="43"/>
  <c r="N1891" i="43"/>
  <c r="N1892" i="43"/>
  <c r="N1893" i="43"/>
  <c r="N1894" i="43"/>
  <c r="N1895" i="43"/>
  <c r="N1896" i="43"/>
  <c r="N1897" i="43"/>
  <c r="N1898" i="43"/>
  <c r="N1899" i="43"/>
  <c r="N1900" i="43"/>
  <c r="N1901" i="43"/>
  <c r="N1902" i="43"/>
  <c r="N1903" i="43"/>
  <c r="N1904" i="43"/>
  <c r="N1905" i="43"/>
  <c r="N1906" i="43"/>
  <c r="N1907" i="43"/>
  <c r="N1908" i="43"/>
  <c r="N1909" i="43"/>
  <c r="N1910" i="43"/>
  <c r="N1911" i="43"/>
  <c r="N1912" i="43"/>
  <c r="N1913" i="43"/>
  <c r="N1914" i="43"/>
  <c r="N1915" i="43"/>
  <c r="N1916" i="43"/>
  <c r="N1917" i="43"/>
  <c r="N1918" i="43"/>
  <c r="N1919" i="43"/>
  <c r="N1920" i="43"/>
  <c r="N1921" i="43"/>
  <c r="N1922" i="43"/>
  <c r="N1923" i="43"/>
  <c r="N1924" i="43"/>
  <c r="N1925" i="43"/>
  <c r="N1926" i="43"/>
  <c r="N1927" i="43"/>
  <c r="N1928" i="43"/>
  <c r="N1929" i="43"/>
  <c r="N1930" i="43"/>
  <c r="N1931" i="43"/>
  <c r="N1932" i="43"/>
  <c r="N1933" i="43"/>
  <c r="N1934" i="43"/>
  <c r="N1935" i="43"/>
  <c r="N1936" i="43"/>
  <c r="N1937" i="43"/>
  <c r="N1938" i="43"/>
  <c r="N1939" i="43"/>
  <c r="N1940" i="43"/>
  <c r="N1941" i="43"/>
  <c r="N1942" i="43"/>
  <c r="N1943" i="43"/>
  <c r="N1944" i="43"/>
  <c r="N1945" i="43"/>
  <c r="N1946" i="43"/>
  <c r="N1947" i="43"/>
  <c r="N1948" i="43"/>
  <c r="N1949" i="43"/>
  <c r="N1950" i="43"/>
  <c r="N1951" i="43"/>
  <c r="N1952" i="43"/>
  <c r="N1953" i="43"/>
  <c r="N1954" i="43"/>
  <c r="N1955" i="43"/>
  <c r="N1956" i="43"/>
  <c r="N1957" i="43"/>
  <c r="N1958" i="43"/>
  <c r="N1959" i="43"/>
  <c r="N1960" i="43"/>
  <c r="N1961" i="43"/>
  <c r="N1962" i="43"/>
  <c r="N1963" i="43"/>
  <c r="N1964" i="43"/>
  <c r="N1965" i="43"/>
  <c r="N1966" i="43"/>
  <c r="N1967" i="43"/>
  <c r="N1968" i="43"/>
  <c r="N1969" i="43"/>
  <c r="N1970" i="43"/>
  <c r="N1971" i="43"/>
  <c r="N1972" i="43"/>
  <c r="N1973" i="43"/>
  <c r="N1974" i="43"/>
  <c r="N1975" i="43"/>
  <c r="N1976" i="43"/>
  <c r="N1977" i="43"/>
  <c r="N1978" i="43"/>
  <c r="N1979" i="43"/>
  <c r="N1980" i="43"/>
  <c r="N1981" i="43"/>
  <c r="N1982" i="43"/>
  <c r="N1983" i="43"/>
  <c r="N1984" i="43"/>
  <c r="N1985" i="43"/>
  <c r="N1986" i="43"/>
  <c r="N1987" i="43"/>
  <c r="N1988" i="43"/>
  <c r="N1989" i="43"/>
  <c r="N1990" i="43"/>
  <c r="N1991" i="43"/>
  <c r="N1992" i="43"/>
  <c r="N1993" i="43"/>
  <c r="N1994" i="43"/>
  <c r="N1995" i="43"/>
  <c r="N1996" i="43"/>
  <c r="N1997" i="43"/>
  <c r="N1998" i="43"/>
  <c r="N1999" i="43"/>
  <c r="N2000" i="43"/>
  <c r="N2001" i="43"/>
  <c r="N2002" i="43"/>
  <c r="N2003" i="43"/>
  <c r="N2004" i="43"/>
  <c r="N2005" i="43"/>
  <c r="N2006" i="43"/>
  <c r="N2007" i="43"/>
  <c r="N2008" i="43"/>
  <c r="N2009" i="43"/>
  <c r="N2010" i="43"/>
  <c r="N2011" i="43"/>
  <c r="N2012" i="43"/>
  <c r="N2013" i="43"/>
  <c r="N2014" i="43"/>
  <c r="N2015" i="43"/>
  <c r="N2016" i="43"/>
  <c r="N2017" i="43"/>
  <c r="N2018" i="43"/>
  <c r="N2019" i="43"/>
  <c r="N2020" i="43"/>
  <c r="N2021" i="43"/>
  <c r="N2022" i="43"/>
  <c r="N2023" i="43"/>
  <c r="N2024" i="43"/>
  <c r="N2025" i="43"/>
  <c r="N2026" i="43"/>
  <c r="N2027" i="43"/>
  <c r="N2028" i="43"/>
  <c r="N2029" i="43"/>
  <c r="N2030" i="43"/>
  <c r="N2031" i="43"/>
  <c r="N2032" i="43"/>
  <c r="N2033" i="43"/>
  <c r="N2034" i="43"/>
  <c r="N2035" i="43"/>
  <c r="N2036" i="43"/>
  <c r="N2037" i="43"/>
  <c r="N2038" i="43"/>
  <c r="N2039" i="43"/>
  <c r="N2040" i="43"/>
  <c r="N2041" i="43"/>
  <c r="N2042" i="43"/>
  <c r="N2043" i="43"/>
  <c r="N2044" i="43"/>
  <c r="N2045" i="43"/>
  <c r="N2046" i="43"/>
  <c r="N2047" i="43"/>
  <c r="N2048" i="43"/>
  <c r="N2049" i="43"/>
  <c r="N2050" i="43"/>
  <c r="N2051" i="43"/>
  <c r="N2052" i="43"/>
  <c r="N2053" i="43"/>
  <c r="N2054" i="43"/>
  <c r="N2055" i="43"/>
  <c r="N2056" i="43"/>
  <c r="N2057" i="43"/>
  <c r="N2058" i="43"/>
  <c r="N2059" i="43"/>
  <c r="N2060" i="43"/>
  <c r="N2061" i="43"/>
  <c r="N2062" i="43"/>
  <c r="N2063" i="43"/>
  <c r="N2064" i="43"/>
  <c r="N2065" i="43"/>
  <c r="N2066" i="43"/>
  <c r="N2067" i="43"/>
  <c r="N2068" i="43"/>
  <c r="N2069" i="43"/>
  <c r="N2070" i="43"/>
  <c r="N2071" i="43"/>
  <c r="N2072" i="43"/>
  <c r="N2073" i="43"/>
  <c r="N2074" i="43"/>
  <c r="N2075" i="43"/>
  <c r="N2076" i="43"/>
  <c r="N2077" i="43"/>
  <c r="N2078" i="43"/>
  <c r="N2079" i="43"/>
  <c r="N2080" i="43"/>
  <c r="N2081" i="43"/>
  <c r="N2082" i="43"/>
  <c r="N2083" i="43"/>
  <c r="N2084" i="43"/>
  <c r="N2085" i="43"/>
  <c r="N2086" i="43"/>
  <c r="N2087" i="43"/>
  <c r="N2088" i="43"/>
  <c r="N2089" i="43"/>
  <c r="N2090" i="43"/>
  <c r="N2091" i="43"/>
  <c r="N2092" i="43"/>
  <c r="N2093" i="43"/>
  <c r="N2094" i="43"/>
  <c r="N2095" i="43"/>
  <c r="N2096" i="43"/>
  <c r="N2097" i="43"/>
  <c r="N2098" i="43"/>
  <c r="N2099" i="43"/>
  <c r="N2100" i="43"/>
  <c r="N2101" i="43"/>
  <c r="N2102" i="43"/>
  <c r="N2103" i="43"/>
  <c r="N2104" i="43"/>
  <c r="N2105" i="43"/>
  <c r="N2106" i="43"/>
  <c r="N2107" i="43"/>
  <c r="N2108" i="43"/>
  <c r="N2109" i="43"/>
  <c r="N2110" i="43"/>
  <c r="N2111" i="43"/>
  <c r="N2112" i="43"/>
  <c r="N2113" i="43"/>
  <c r="N2114" i="43"/>
  <c r="N2115" i="43"/>
  <c r="N2116" i="43"/>
  <c r="N2117" i="43"/>
  <c r="N2118" i="43"/>
  <c r="N2119" i="43"/>
  <c r="N2120" i="43"/>
  <c r="N2121" i="43"/>
  <c r="N2122" i="43"/>
  <c r="N2123" i="43"/>
  <c r="N2124" i="43"/>
  <c r="N2125" i="43"/>
  <c r="N2126" i="43"/>
  <c r="N2127" i="43"/>
  <c r="N2128" i="43"/>
  <c r="N2129" i="43"/>
  <c r="N2130" i="43"/>
  <c r="N2131" i="43"/>
  <c r="N2132" i="43"/>
  <c r="N2133" i="43"/>
  <c r="N2134" i="43"/>
  <c r="N2135" i="43"/>
  <c r="N2136" i="43"/>
  <c r="N2137" i="43"/>
  <c r="N2138" i="43"/>
  <c r="N2139" i="43"/>
  <c r="N2140" i="43"/>
  <c r="N2141" i="43"/>
  <c r="N2142" i="43"/>
  <c r="N2143" i="43"/>
  <c r="N2144" i="43"/>
  <c r="N2145" i="43"/>
  <c r="N2146" i="43"/>
  <c r="N2147" i="43"/>
  <c r="N2148" i="43"/>
  <c r="N2149" i="43"/>
  <c r="N2150" i="43"/>
  <c r="N2151" i="43"/>
  <c r="N2152" i="43"/>
  <c r="N2153" i="43"/>
  <c r="N2154" i="43"/>
  <c r="N2155" i="43"/>
  <c r="N2156" i="43"/>
  <c r="N2157" i="43"/>
  <c r="N2158" i="43"/>
  <c r="N2159" i="43"/>
  <c r="N2160" i="43"/>
  <c r="N2161" i="43"/>
  <c r="N2162" i="43"/>
  <c r="N2163" i="43"/>
  <c r="N2164" i="43"/>
  <c r="N2165" i="43"/>
  <c r="N2166" i="43"/>
  <c r="N2167" i="43"/>
  <c r="N2168" i="43"/>
  <c r="N2169" i="43"/>
  <c r="N2170" i="43"/>
  <c r="N2171" i="43"/>
  <c r="N2172" i="43"/>
  <c r="N2173" i="43"/>
  <c r="N2174" i="43"/>
  <c r="N2175" i="43"/>
  <c r="N2176" i="43"/>
  <c r="N2177" i="43"/>
  <c r="N2178" i="43"/>
  <c r="N2179" i="43"/>
  <c r="N2180" i="43"/>
  <c r="N2181" i="43"/>
  <c r="N2182" i="43"/>
  <c r="N2183" i="43"/>
  <c r="N2184" i="43"/>
  <c r="N2185" i="43"/>
  <c r="N2186" i="43"/>
  <c r="N2187" i="43"/>
  <c r="N2188" i="43"/>
  <c r="N2189" i="43"/>
  <c r="N2190" i="43"/>
  <c r="N2191" i="43"/>
  <c r="N2192" i="43"/>
  <c r="N2193" i="43"/>
  <c r="N2194" i="43"/>
  <c r="N2195" i="43"/>
  <c r="N2196" i="43"/>
  <c r="N2197" i="43"/>
  <c r="N2198" i="43"/>
  <c r="N2199" i="43"/>
  <c r="N2200" i="43"/>
  <c r="N2201" i="43"/>
  <c r="N2202" i="43"/>
  <c r="N2203" i="43"/>
  <c r="N2204" i="43"/>
  <c r="N2205" i="43"/>
  <c r="N2206" i="43"/>
  <c r="N2207" i="43"/>
  <c r="N2208" i="43"/>
  <c r="N2209" i="43"/>
  <c r="N2210" i="43"/>
  <c r="N2211" i="43"/>
  <c r="N2212" i="43"/>
  <c r="N2213" i="43"/>
  <c r="N2214" i="43"/>
  <c r="N2215" i="43"/>
  <c r="N2216" i="43"/>
  <c r="N2217" i="43"/>
  <c r="N2218" i="43"/>
  <c r="N2219" i="43"/>
  <c r="N2220" i="43"/>
  <c r="N2221" i="43"/>
  <c r="N2222" i="43"/>
  <c r="N2223" i="43"/>
  <c r="N2224" i="43"/>
  <c r="N2225" i="43"/>
  <c r="N2226" i="43"/>
  <c r="N2227" i="43"/>
  <c r="N2228" i="43"/>
  <c r="N2229" i="43"/>
  <c r="N2230" i="43"/>
  <c r="N2231" i="43"/>
  <c r="N2232" i="43"/>
  <c r="N2233" i="43"/>
  <c r="N2234" i="43"/>
  <c r="N2235" i="43"/>
  <c r="N2236" i="43"/>
  <c r="N2237" i="43"/>
  <c r="N2238" i="43"/>
  <c r="N2239" i="43"/>
  <c r="N2240" i="43"/>
  <c r="N2241" i="43"/>
  <c r="N2242" i="43"/>
  <c r="N2243" i="43"/>
  <c r="N2244" i="43"/>
  <c r="N2245" i="43"/>
  <c r="N2246" i="43"/>
  <c r="N2247" i="43"/>
  <c r="N2248" i="43"/>
  <c r="N2249" i="43"/>
  <c r="N2250" i="43"/>
  <c r="N2251" i="43"/>
  <c r="N2252" i="43"/>
  <c r="N2253" i="43"/>
  <c r="N2254" i="43"/>
  <c r="N2255" i="43"/>
  <c r="N2256" i="43"/>
  <c r="N2257" i="43"/>
  <c r="N2258" i="43"/>
  <c r="N2259" i="43"/>
  <c r="N2260" i="43"/>
  <c r="N2261" i="43"/>
  <c r="N2262" i="43"/>
  <c r="N2263" i="43"/>
  <c r="N2264" i="43"/>
  <c r="N2265" i="43"/>
  <c r="N2266" i="43"/>
  <c r="N2267" i="43"/>
  <c r="N2268" i="43"/>
  <c r="N2269" i="43"/>
  <c r="N2270" i="43"/>
  <c r="N2271" i="43"/>
  <c r="N2272" i="43"/>
  <c r="N2273" i="43"/>
  <c r="N2274" i="43"/>
  <c r="N2275" i="43"/>
  <c r="N2276" i="43"/>
  <c r="N2277" i="43"/>
  <c r="N2278" i="43"/>
  <c r="N2279" i="43"/>
  <c r="N2280" i="43"/>
  <c r="N2281" i="43"/>
  <c r="N2282" i="43"/>
  <c r="N2283" i="43"/>
  <c r="N2284" i="43"/>
  <c r="N2285" i="43"/>
  <c r="N2286" i="43"/>
  <c r="N2287" i="43"/>
  <c r="N2288" i="43"/>
  <c r="N2289" i="43"/>
  <c r="N2290" i="43"/>
  <c r="N2291" i="43"/>
  <c r="N2292" i="43"/>
  <c r="N2293" i="43"/>
  <c r="N2294" i="43"/>
  <c r="N2295" i="43"/>
  <c r="N2296" i="43"/>
  <c r="N2297" i="43"/>
  <c r="N2298" i="43"/>
  <c r="N2299" i="43"/>
  <c r="N2300" i="43"/>
  <c r="N2301" i="43"/>
  <c r="N2302" i="43"/>
  <c r="N2303" i="43"/>
  <c r="N2304" i="43"/>
  <c r="N2305" i="43"/>
  <c r="N2306" i="43"/>
  <c r="N2307" i="43"/>
  <c r="N2308" i="43"/>
  <c r="N2309" i="43"/>
  <c r="N2310" i="43"/>
  <c r="N2311" i="43"/>
  <c r="N2312" i="43"/>
  <c r="N2313" i="43"/>
  <c r="N2314" i="43"/>
  <c r="N2315" i="43"/>
  <c r="N2316" i="43"/>
  <c r="N2317" i="43"/>
  <c r="N2318" i="43"/>
  <c r="N2319" i="43"/>
  <c r="N2320" i="43"/>
  <c r="N2321" i="43"/>
  <c r="N2322" i="43"/>
  <c r="N2323" i="43"/>
  <c r="N2324" i="43"/>
  <c r="N2325" i="43"/>
  <c r="N2326" i="43"/>
  <c r="N2327" i="43"/>
  <c r="N2328" i="43"/>
  <c r="N2329" i="43"/>
  <c r="N2330" i="43"/>
  <c r="N2331" i="43"/>
  <c r="N2332" i="43"/>
  <c r="N2333" i="43"/>
  <c r="N2334" i="43"/>
  <c r="N2335" i="43"/>
  <c r="N2336" i="43"/>
  <c r="N2337" i="43"/>
  <c r="N2338" i="43"/>
  <c r="N2339" i="43"/>
  <c r="N2340" i="43"/>
  <c r="N2341" i="43"/>
  <c r="N2342" i="43"/>
  <c r="N2343" i="43"/>
  <c r="N2344" i="43"/>
  <c r="N2345" i="43"/>
  <c r="N2346" i="43"/>
  <c r="N2347" i="43"/>
  <c r="N2348" i="43"/>
  <c r="N2349" i="43"/>
  <c r="N2350" i="43"/>
  <c r="N2351" i="43"/>
  <c r="N2352" i="43"/>
  <c r="N2353" i="43"/>
  <c r="N2354" i="43"/>
  <c r="N2355" i="43"/>
  <c r="N2356" i="43"/>
  <c r="N2357" i="43"/>
  <c r="N2358" i="43"/>
  <c r="N2359" i="43"/>
  <c r="N2360" i="43"/>
  <c r="N2361" i="43"/>
  <c r="N2362" i="43"/>
  <c r="N2363" i="43"/>
  <c r="N2364" i="43"/>
  <c r="N2365" i="43"/>
  <c r="N2366" i="43"/>
  <c r="N2367" i="43"/>
  <c r="N2368" i="43"/>
  <c r="N2369" i="43"/>
  <c r="N2370" i="43"/>
  <c r="N2371" i="43"/>
  <c r="N2372" i="43"/>
  <c r="N2373" i="43"/>
  <c r="N2374" i="43"/>
  <c r="N2375" i="43"/>
  <c r="N2376" i="43"/>
  <c r="N2377" i="43"/>
  <c r="N2378" i="43"/>
  <c r="N2379" i="43"/>
  <c r="N2380" i="43"/>
  <c r="N2381" i="43"/>
  <c r="N2382" i="43"/>
  <c r="N2383" i="43"/>
  <c r="N2384" i="43"/>
  <c r="N2385" i="43"/>
  <c r="N2386" i="43"/>
  <c r="N2387" i="43"/>
  <c r="N2388" i="43"/>
  <c r="N2389" i="43"/>
  <c r="N2390" i="43"/>
  <c r="N2391" i="43"/>
  <c r="N2392" i="43"/>
  <c r="N2393" i="43"/>
  <c r="N2394" i="43"/>
  <c r="N2395" i="43"/>
  <c r="N2396" i="43"/>
  <c r="N2397" i="43"/>
  <c r="N2398" i="43"/>
  <c r="N2399" i="43"/>
  <c r="N2400" i="43"/>
  <c r="N2401" i="43"/>
  <c r="N2402" i="43"/>
  <c r="N2403" i="43"/>
  <c r="N2404" i="43"/>
  <c r="N2405" i="43"/>
  <c r="N2406" i="43"/>
  <c r="N2407" i="43"/>
  <c r="N2408" i="43"/>
  <c r="N2409" i="43"/>
  <c r="N2410" i="43"/>
  <c r="N2411" i="43"/>
  <c r="N2412" i="43"/>
  <c r="N2413" i="43"/>
  <c r="N2414" i="43"/>
  <c r="N2415" i="43"/>
  <c r="N2416" i="43"/>
  <c r="N2417" i="43"/>
  <c r="N2418" i="43"/>
  <c r="N2419" i="43"/>
  <c r="N2420" i="43"/>
  <c r="N2421" i="43"/>
  <c r="N2422" i="43"/>
  <c r="N2423" i="43"/>
  <c r="N2424" i="43"/>
  <c r="N2425" i="43"/>
  <c r="N2426" i="43"/>
  <c r="N2427" i="43"/>
  <c r="N2428" i="43"/>
  <c r="N2429" i="43"/>
  <c r="N2430" i="43"/>
  <c r="N2431" i="43"/>
  <c r="N2432" i="43"/>
  <c r="N2433" i="43"/>
  <c r="N2434" i="43"/>
  <c r="N2435" i="43"/>
  <c r="N2436" i="43"/>
  <c r="N2437" i="43"/>
  <c r="N2438" i="43"/>
  <c r="N2439" i="43"/>
  <c r="N2440" i="43"/>
  <c r="N2441" i="43"/>
  <c r="N2442" i="43"/>
  <c r="N2443" i="43"/>
  <c r="N2444" i="43"/>
  <c r="N2445" i="43"/>
  <c r="N2446" i="43"/>
  <c r="N2447" i="43"/>
  <c r="N2448" i="43"/>
  <c r="N2449" i="43"/>
  <c r="N2450" i="43"/>
  <c r="N2451" i="43"/>
  <c r="N2452" i="43"/>
  <c r="N2453" i="43"/>
  <c r="N2454" i="43"/>
  <c r="N2455" i="43"/>
  <c r="N2456" i="43"/>
  <c r="N2457" i="43"/>
  <c r="N2458" i="43"/>
  <c r="N2459" i="43"/>
  <c r="N2460" i="43"/>
  <c r="N2461" i="43"/>
  <c r="N2462" i="43"/>
  <c r="N2463" i="43"/>
  <c r="N2464" i="43"/>
  <c r="N2465" i="43"/>
  <c r="N2466" i="43"/>
  <c r="N2467" i="43"/>
  <c r="N2468" i="43"/>
  <c r="N2469" i="43"/>
  <c r="N2470" i="43"/>
  <c r="N2471" i="43"/>
  <c r="N2472" i="43"/>
  <c r="N2473" i="43"/>
  <c r="N2474" i="43"/>
  <c r="N2475" i="43"/>
  <c r="N2476" i="43"/>
  <c r="N2477" i="43"/>
  <c r="N2478" i="43"/>
  <c r="N2479" i="43"/>
  <c r="N2480" i="43"/>
  <c r="N2481" i="43"/>
  <c r="N2482" i="43"/>
  <c r="N2483" i="43"/>
  <c r="N2484" i="43"/>
  <c r="N2485" i="43"/>
  <c r="N2486" i="43"/>
  <c r="N2487" i="43"/>
  <c r="N2488" i="43"/>
  <c r="N2489" i="43"/>
  <c r="N2490" i="43"/>
  <c r="N2491" i="43"/>
  <c r="N2492" i="43"/>
  <c r="N2493" i="43"/>
  <c r="N2494" i="43"/>
  <c r="N2495" i="43"/>
  <c r="N2496" i="43"/>
  <c r="N2497" i="43"/>
  <c r="N2498" i="43"/>
  <c r="N2499" i="43"/>
  <c r="N2500" i="43"/>
  <c r="N2501" i="43"/>
  <c r="N2502" i="43"/>
  <c r="N2503" i="43"/>
  <c r="N2504" i="43"/>
  <c r="N2505" i="43"/>
  <c r="N2506" i="43"/>
  <c r="N2507" i="43"/>
  <c r="N2508" i="43"/>
  <c r="N2509" i="43"/>
  <c r="N2510" i="43"/>
  <c r="N2511" i="43"/>
  <c r="N2512" i="43"/>
  <c r="N2513" i="43"/>
  <c r="N2514" i="43"/>
  <c r="N2515" i="43"/>
  <c r="N2516" i="43"/>
  <c r="N2517" i="43"/>
  <c r="N2518" i="43"/>
  <c r="N2519" i="43"/>
  <c r="N2520" i="43"/>
  <c r="N2521" i="43"/>
  <c r="N2522" i="43"/>
  <c r="N2523" i="43"/>
  <c r="N2524" i="43"/>
  <c r="N2525" i="43"/>
  <c r="N2526" i="43"/>
  <c r="N2527" i="43"/>
  <c r="N2528" i="43"/>
  <c r="N2529" i="43"/>
  <c r="N2530" i="43"/>
  <c r="N2531" i="43"/>
  <c r="N2532" i="43"/>
  <c r="N2533" i="43"/>
  <c r="N2534" i="43"/>
  <c r="N2535" i="43"/>
  <c r="N2536" i="43"/>
  <c r="N2537" i="43"/>
  <c r="N2538" i="43"/>
  <c r="N2539" i="43"/>
  <c r="N2540" i="43"/>
  <c r="N2541" i="43"/>
  <c r="N2542" i="43"/>
  <c r="N2543" i="43"/>
  <c r="N2544" i="43"/>
  <c r="N2545" i="43"/>
  <c r="N2546" i="43"/>
  <c r="N2547" i="43"/>
  <c r="N2548" i="43"/>
  <c r="N2549" i="43"/>
  <c r="N2550" i="43"/>
  <c r="N2551" i="43"/>
  <c r="N2552" i="43"/>
  <c r="N2553" i="43"/>
  <c r="N2554" i="43"/>
  <c r="N2555" i="43"/>
  <c r="N2556" i="43"/>
  <c r="N2557" i="43"/>
  <c r="N2558" i="43"/>
  <c r="N2559" i="43"/>
  <c r="N2560" i="43"/>
  <c r="N2561" i="43"/>
  <c r="N2562" i="43"/>
  <c r="N2563" i="43"/>
  <c r="N2564" i="43"/>
  <c r="N2565" i="43"/>
  <c r="N2566" i="43"/>
  <c r="N2567" i="43"/>
  <c r="N2568" i="43"/>
  <c r="N2569" i="43"/>
  <c r="N2570" i="43"/>
  <c r="N2571" i="43"/>
  <c r="N2572" i="43"/>
  <c r="N2573" i="43"/>
  <c r="N2574" i="43"/>
  <c r="N2575" i="43"/>
  <c r="N2576" i="43"/>
  <c r="N2577" i="43"/>
  <c r="N2578" i="43"/>
  <c r="N2579" i="43"/>
  <c r="N2580" i="43"/>
  <c r="N2581" i="43"/>
  <c r="N2582" i="43"/>
  <c r="N2583" i="43"/>
  <c r="N2584" i="43"/>
  <c r="N2585" i="43"/>
  <c r="N2586" i="43"/>
  <c r="N2587" i="43"/>
  <c r="N2588" i="43"/>
  <c r="N2589" i="43"/>
  <c r="N2590" i="43"/>
  <c r="N2591" i="43"/>
  <c r="N2592" i="43"/>
  <c r="N2593" i="43"/>
  <c r="N2594" i="43"/>
  <c r="N2595" i="43"/>
  <c r="N2596" i="43"/>
  <c r="N2597" i="43"/>
  <c r="N2598" i="43"/>
  <c r="N2599" i="43"/>
  <c r="N2600" i="43"/>
  <c r="N2601" i="43"/>
  <c r="N2602" i="43"/>
  <c r="N2603" i="43"/>
  <c r="N2604" i="43"/>
  <c r="N2605" i="43"/>
  <c r="N2606" i="43"/>
  <c r="N2607" i="43"/>
  <c r="N2608" i="43"/>
  <c r="N2609" i="43"/>
  <c r="N2610" i="43"/>
  <c r="N2611" i="43"/>
  <c r="N2612" i="43"/>
  <c r="N2613" i="43"/>
  <c r="N2614" i="43"/>
  <c r="N2615" i="43"/>
  <c r="N2616" i="43"/>
  <c r="N2617" i="43"/>
  <c r="N2618" i="43"/>
  <c r="N2619" i="43"/>
  <c r="N2620" i="43"/>
  <c r="N2621" i="43"/>
  <c r="N2622" i="43"/>
  <c r="N2623" i="43"/>
  <c r="N2624" i="43"/>
  <c r="N2625" i="43"/>
  <c r="N2626" i="43"/>
  <c r="N2627" i="43"/>
  <c r="N2628" i="43"/>
  <c r="N2629" i="43"/>
  <c r="N2630" i="43"/>
  <c r="N2631" i="43"/>
  <c r="N2632" i="43"/>
  <c r="N2633" i="43"/>
  <c r="N2634" i="43"/>
  <c r="N2635" i="43"/>
  <c r="N2636" i="43"/>
  <c r="N2637" i="43"/>
  <c r="N2638" i="43"/>
  <c r="N2639" i="43"/>
  <c r="N2640" i="43"/>
  <c r="N2641" i="43"/>
  <c r="N2642" i="43"/>
  <c r="N2643" i="43"/>
  <c r="N2644" i="43"/>
  <c r="N2645" i="43"/>
  <c r="N2646" i="43"/>
  <c r="N2647" i="43"/>
  <c r="N2648" i="43"/>
  <c r="N2649" i="43"/>
  <c r="N2650" i="43"/>
  <c r="N2651" i="43"/>
  <c r="N2652" i="43"/>
  <c r="N2653" i="43"/>
  <c r="N2654" i="43"/>
  <c r="N2655" i="43"/>
  <c r="N2656" i="43"/>
  <c r="N2657" i="43"/>
  <c r="N2658" i="43"/>
  <c r="N2659" i="43"/>
  <c r="N2660" i="43"/>
  <c r="N2661" i="43"/>
  <c r="N2662" i="43"/>
  <c r="N2663" i="43"/>
  <c r="N2664" i="43"/>
  <c r="N2665" i="43"/>
  <c r="N2666" i="43"/>
  <c r="N2667" i="43"/>
  <c r="N2668" i="43"/>
  <c r="N2669" i="43"/>
  <c r="N2670" i="43"/>
  <c r="N2671" i="43"/>
  <c r="N2672" i="43"/>
  <c r="N2673" i="43"/>
  <c r="N2674" i="43"/>
  <c r="N2675" i="43"/>
  <c r="N2676" i="43"/>
  <c r="N2677" i="43"/>
  <c r="N2678" i="43"/>
  <c r="N2679" i="43"/>
  <c r="N2680" i="43"/>
  <c r="N2681" i="43"/>
  <c r="N2682" i="43"/>
  <c r="N2683" i="43"/>
  <c r="N2684" i="43"/>
  <c r="N2685" i="43"/>
  <c r="N2686" i="43"/>
  <c r="N2687" i="43"/>
  <c r="N2688" i="43"/>
  <c r="N2689" i="43"/>
  <c r="N2690" i="43"/>
  <c r="N2691" i="43"/>
  <c r="N2692" i="43"/>
  <c r="N2693" i="43"/>
  <c r="N2694" i="43"/>
  <c r="N2695" i="43"/>
  <c r="N2696" i="43"/>
  <c r="N2697" i="43"/>
  <c r="N2698" i="43"/>
  <c r="N2699" i="43"/>
  <c r="N2700" i="43"/>
  <c r="N2701" i="43"/>
  <c r="N2702" i="43"/>
  <c r="N2703" i="43"/>
  <c r="N2704" i="43"/>
  <c r="N2705" i="43"/>
  <c r="N2706" i="43"/>
  <c r="N2707" i="43"/>
  <c r="N2708" i="43"/>
  <c r="N2709" i="43"/>
  <c r="N2710" i="43"/>
  <c r="N2711" i="43"/>
  <c r="N2712" i="43"/>
  <c r="N2713" i="43"/>
  <c r="N2714" i="43"/>
  <c r="N2715" i="43"/>
  <c r="N2716" i="43"/>
  <c r="N2717" i="43"/>
  <c r="N2718" i="43"/>
  <c r="N2719" i="43"/>
  <c r="N2720" i="43"/>
  <c r="N2721" i="43"/>
  <c r="N2722" i="43"/>
  <c r="N2723" i="43"/>
  <c r="N2724" i="43"/>
  <c r="N2725" i="43"/>
  <c r="N2726" i="43"/>
  <c r="N2727" i="43"/>
  <c r="N2728" i="43"/>
  <c r="N2729" i="43"/>
  <c r="N2730" i="43"/>
  <c r="N2731" i="43"/>
  <c r="N2732" i="43"/>
  <c r="N2733" i="43"/>
  <c r="N2734" i="43"/>
  <c r="N2735" i="43"/>
  <c r="N2736" i="43"/>
  <c r="N2737" i="43"/>
  <c r="N2738" i="43"/>
  <c r="N2739" i="43"/>
  <c r="N2740" i="43"/>
  <c r="N2741" i="43"/>
  <c r="N2742" i="43"/>
  <c r="N2743" i="43"/>
  <c r="N2744" i="43"/>
  <c r="N2745" i="43"/>
  <c r="N2746" i="43"/>
  <c r="N2747" i="43"/>
  <c r="N2748" i="43"/>
  <c r="N2749" i="43"/>
  <c r="N2750" i="43"/>
  <c r="N2751" i="43"/>
  <c r="N2752" i="43"/>
  <c r="N2753" i="43"/>
  <c r="N2754" i="43"/>
  <c r="N2755" i="43"/>
  <c r="N2756" i="43"/>
  <c r="N2757" i="43"/>
  <c r="N2758" i="43"/>
  <c r="N2759" i="43"/>
  <c r="N2760" i="43"/>
  <c r="N2761" i="43"/>
  <c r="N2762" i="43"/>
  <c r="N2763" i="43"/>
  <c r="N2764" i="43"/>
  <c r="N2765" i="43"/>
  <c r="N2766" i="43"/>
  <c r="N2767" i="43"/>
  <c r="N2768" i="43"/>
  <c r="N2769" i="43"/>
  <c r="N2770" i="43"/>
  <c r="N2771" i="43"/>
  <c r="N2772" i="43"/>
  <c r="N2773" i="43"/>
  <c r="N2774" i="43"/>
  <c r="N2775" i="43"/>
  <c r="N2776" i="43"/>
  <c r="N2777" i="43"/>
  <c r="N2778" i="43"/>
  <c r="N2779" i="43"/>
  <c r="N2780" i="43"/>
  <c r="N2781" i="43"/>
  <c r="N2782" i="43"/>
  <c r="N2783" i="43"/>
  <c r="N2784" i="43"/>
  <c r="N2785" i="43"/>
  <c r="N2786" i="43"/>
  <c r="N2787" i="43"/>
  <c r="N2788" i="43"/>
  <c r="N2789" i="43"/>
  <c r="N2790" i="43"/>
  <c r="N2791" i="43"/>
  <c r="N2792" i="43"/>
  <c r="N2793" i="43"/>
  <c r="N2794" i="43"/>
  <c r="N2795" i="43"/>
  <c r="N2796" i="43"/>
  <c r="N2797" i="43"/>
  <c r="N2798" i="43"/>
  <c r="N2799" i="43"/>
  <c r="N2800" i="43"/>
  <c r="N2801" i="43"/>
  <c r="N2802" i="43"/>
  <c r="N2803" i="43"/>
  <c r="N2804" i="43"/>
  <c r="N2805" i="43"/>
  <c r="N2806" i="43"/>
  <c r="N2807" i="43"/>
  <c r="N2808" i="43"/>
  <c r="N2809" i="43"/>
  <c r="N2810" i="43"/>
  <c r="N2811" i="43"/>
  <c r="N2812" i="43"/>
  <c r="N2813" i="43"/>
  <c r="N2814" i="43"/>
  <c r="N2815" i="43"/>
  <c r="N2816" i="43"/>
  <c r="N2817" i="43"/>
  <c r="N2818" i="43"/>
  <c r="N2819" i="43"/>
  <c r="N2820" i="43"/>
  <c r="N2821" i="43"/>
  <c r="N2822" i="43"/>
  <c r="N2823" i="43"/>
  <c r="N2824" i="43"/>
  <c r="N2825" i="43"/>
  <c r="N2826" i="43"/>
  <c r="N2827" i="43"/>
  <c r="N2828" i="43"/>
  <c r="N2829" i="43"/>
  <c r="N2830" i="43"/>
  <c r="N2831" i="43"/>
  <c r="N2832" i="43"/>
  <c r="N2833" i="43"/>
  <c r="N2834" i="43"/>
  <c r="N2835" i="43"/>
  <c r="N2836" i="43"/>
  <c r="N2837" i="43"/>
  <c r="N2838" i="43"/>
  <c r="N2839" i="43"/>
  <c r="N2840" i="43"/>
  <c r="N2841" i="43"/>
  <c r="N2842" i="43"/>
  <c r="N2843" i="43"/>
  <c r="N2844" i="43"/>
  <c r="N2845" i="43"/>
  <c r="N2846" i="43"/>
  <c r="N2847" i="43"/>
  <c r="N2848" i="43"/>
  <c r="N2849" i="43"/>
  <c r="N2850" i="43"/>
  <c r="N2851" i="43"/>
  <c r="N2852" i="43"/>
  <c r="N2853" i="43"/>
  <c r="N2854" i="43"/>
  <c r="N2855" i="43"/>
  <c r="N2856" i="43"/>
  <c r="N2857" i="43"/>
  <c r="N2858" i="43"/>
  <c r="N2859" i="43"/>
  <c r="N2860" i="43"/>
  <c r="N2861" i="43"/>
  <c r="N2862" i="43"/>
  <c r="N2863" i="43"/>
  <c r="N2864" i="43"/>
  <c r="N2865" i="43"/>
  <c r="N2866" i="43"/>
  <c r="N2867" i="43"/>
  <c r="N2868" i="43"/>
  <c r="N2869" i="43"/>
  <c r="N2870" i="43"/>
  <c r="N2871" i="43"/>
  <c r="N2872" i="43"/>
  <c r="N2873" i="43"/>
  <c r="N2874" i="43"/>
  <c r="N2875" i="43"/>
  <c r="N2876" i="43"/>
  <c r="N2877" i="43"/>
  <c r="N2878" i="43"/>
  <c r="N2879" i="43"/>
  <c r="N2880" i="43"/>
  <c r="N2881" i="43"/>
  <c r="N2882" i="43"/>
  <c r="N2883" i="43"/>
  <c r="N2884" i="43"/>
  <c r="N2885" i="43"/>
  <c r="N2886" i="43"/>
  <c r="N2887" i="43"/>
  <c r="N2888" i="43"/>
  <c r="N2889" i="43"/>
  <c r="N2890" i="43"/>
  <c r="N2891" i="43"/>
  <c r="N2892" i="43"/>
  <c r="N2893" i="43"/>
  <c r="N2894" i="43"/>
  <c r="N2895" i="43"/>
  <c r="N2896" i="43"/>
  <c r="N2897" i="43"/>
  <c r="N2898" i="43"/>
  <c r="N2899" i="43"/>
  <c r="N2900" i="43"/>
  <c r="N2901" i="43"/>
  <c r="N2902" i="43"/>
  <c r="N2903" i="43"/>
  <c r="N2904" i="43"/>
  <c r="N2905" i="43"/>
  <c r="N2906" i="43"/>
  <c r="N2907" i="43"/>
  <c r="N2908" i="43"/>
  <c r="N2909" i="43"/>
  <c r="N2910" i="43"/>
  <c r="N2911" i="43"/>
  <c r="N2912" i="43"/>
  <c r="N2913" i="43"/>
  <c r="N2914" i="43"/>
  <c r="N2915" i="43"/>
  <c r="N2916" i="43"/>
  <c r="N2917" i="43"/>
  <c r="N2918" i="43"/>
  <c r="N2919" i="43"/>
  <c r="N2920" i="43"/>
  <c r="N2921" i="43"/>
  <c r="N2922" i="43"/>
  <c r="N2923" i="43"/>
  <c r="N2924" i="43"/>
  <c r="N2925" i="43"/>
  <c r="N2926" i="43"/>
  <c r="N2927" i="43"/>
  <c r="N2928" i="43"/>
  <c r="N2929" i="43"/>
  <c r="N2930" i="43"/>
  <c r="N2931" i="43"/>
  <c r="N2932" i="43"/>
  <c r="N2933" i="43"/>
  <c r="N2934" i="43"/>
  <c r="N2935" i="43"/>
  <c r="N2936" i="43"/>
  <c r="N2937" i="43"/>
  <c r="N2938" i="43"/>
  <c r="N2939" i="43"/>
  <c r="N2940" i="43"/>
  <c r="N2941" i="43"/>
  <c r="N2942" i="43"/>
  <c r="N2943" i="43"/>
  <c r="N2944" i="43"/>
  <c r="N2945" i="43"/>
  <c r="N2946" i="43"/>
  <c r="N2947" i="43"/>
  <c r="N2948" i="43"/>
  <c r="N2949" i="43"/>
  <c r="N2950" i="43"/>
  <c r="N2951" i="43"/>
  <c r="N2952" i="43"/>
  <c r="N2953" i="43"/>
  <c r="N2954" i="43"/>
  <c r="N2955" i="43"/>
  <c r="N2956" i="43"/>
  <c r="N2957" i="43"/>
  <c r="N2958" i="43"/>
  <c r="N2959" i="43"/>
  <c r="N2960" i="43"/>
  <c r="N2961" i="43"/>
  <c r="N2962" i="43"/>
  <c r="N2963" i="43"/>
  <c r="N2964" i="43"/>
  <c r="N2965" i="43"/>
  <c r="N2966" i="43"/>
  <c r="N2967" i="43"/>
  <c r="N2968" i="43"/>
  <c r="N2969" i="43"/>
  <c r="N2970" i="43"/>
  <c r="N2971" i="43"/>
  <c r="N2972" i="43"/>
  <c r="N2973" i="43"/>
  <c r="N2974" i="43"/>
  <c r="N2975" i="43"/>
  <c r="N2976" i="43"/>
  <c r="N2977" i="43"/>
  <c r="N2978" i="43"/>
  <c r="N2979" i="43"/>
  <c r="N2980" i="43"/>
  <c r="N2981" i="43"/>
  <c r="N2982" i="43"/>
  <c r="N2983" i="43"/>
  <c r="N2984" i="43"/>
  <c r="N2985" i="43"/>
  <c r="N2986" i="43"/>
  <c r="N2987" i="43"/>
  <c r="N2988" i="43"/>
  <c r="N2989" i="43"/>
  <c r="N2990" i="43"/>
  <c r="N2991" i="43"/>
  <c r="N2992" i="43"/>
  <c r="N2993" i="43"/>
  <c r="N2994" i="43"/>
  <c r="N2995" i="43"/>
  <c r="N2996" i="43"/>
  <c r="N2997" i="43"/>
  <c r="N2998" i="43"/>
  <c r="N2999" i="43"/>
  <c r="N3000" i="43"/>
  <c r="N3001" i="43"/>
  <c r="N3002" i="43"/>
  <c r="N3003" i="43"/>
  <c r="N3004" i="43"/>
  <c r="N3005" i="43"/>
  <c r="N3006" i="43"/>
  <c r="N3007" i="43"/>
  <c r="N3008" i="43"/>
  <c r="N3009" i="43"/>
  <c r="N3010" i="43"/>
  <c r="N3011" i="43"/>
  <c r="N3012" i="43"/>
  <c r="N3013" i="43"/>
  <c r="N3014" i="43"/>
  <c r="N3015" i="43"/>
  <c r="N3016" i="43"/>
  <c r="N3017" i="43"/>
  <c r="N3018" i="43"/>
  <c r="N3019" i="43"/>
  <c r="N3020" i="43"/>
  <c r="N3021" i="43"/>
  <c r="N3022" i="43"/>
  <c r="N3023" i="43"/>
  <c r="N3024" i="43"/>
  <c r="N3025" i="43"/>
  <c r="N3026" i="43"/>
  <c r="N3027" i="43"/>
  <c r="N3028" i="43"/>
  <c r="N3029" i="43"/>
  <c r="N3030" i="43"/>
  <c r="N3031" i="43"/>
  <c r="N3032" i="43"/>
  <c r="N3033" i="43"/>
  <c r="N3034" i="43"/>
  <c r="N3035" i="43"/>
  <c r="N3036" i="43"/>
  <c r="N3037" i="43"/>
  <c r="N3038" i="43"/>
  <c r="N3039" i="43"/>
  <c r="N3040" i="43"/>
  <c r="N3041" i="43"/>
  <c r="N3042" i="43"/>
  <c r="N3043" i="43"/>
  <c r="N3044" i="43"/>
  <c r="N3045" i="43"/>
  <c r="N3046" i="43"/>
  <c r="N3047" i="43"/>
  <c r="N3048" i="43"/>
  <c r="N3049" i="43"/>
  <c r="N3050" i="43"/>
  <c r="N3051" i="43"/>
  <c r="N3052" i="43"/>
  <c r="N3053" i="43"/>
  <c r="N3054" i="43"/>
  <c r="N3055" i="43"/>
  <c r="N3056" i="43"/>
  <c r="N3057" i="43"/>
  <c r="N3058" i="43"/>
  <c r="N3059" i="43"/>
  <c r="N3060" i="43"/>
  <c r="N3061" i="43"/>
  <c r="N3062" i="43"/>
  <c r="N3063" i="43"/>
  <c r="N3064" i="43"/>
  <c r="N3065" i="43"/>
  <c r="N3066" i="43"/>
  <c r="N3067" i="43"/>
  <c r="N3068" i="43"/>
  <c r="N3069" i="43"/>
  <c r="N3070" i="43"/>
  <c r="N3071" i="43"/>
  <c r="N3072" i="43"/>
  <c r="N3073" i="43"/>
  <c r="N3074" i="43"/>
  <c r="N3075" i="43"/>
  <c r="N3076" i="43"/>
  <c r="N3077" i="43"/>
  <c r="N3078" i="43"/>
  <c r="N3079" i="43"/>
  <c r="N3080" i="43"/>
  <c r="N3081" i="43"/>
  <c r="N3082" i="43"/>
  <c r="N3083" i="43"/>
  <c r="N3084" i="43"/>
  <c r="N3085" i="43"/>
  <c r="N3086" i="43"/>
  <c r="N3087" i="43"/>
  <c r="N3088" i="43"/>
  <c r="N3089" i="43"/>
  <c r="N3090" i="43"/>
  <c r="N3091" i="43"/>
  <c r="N3092" i="43"/>
  <c r="N3093" i="43"/>
  <c r="N3094" i="43"/>
  <c r="N3095" i="43"/>
  <c r="N3096" i="43"/>
  <c r="N3097" i="43"/>
  <c r="N3098" i="43"/>
  <c r="N3099" i="43"/>
  <c r="N3100" i="43"/>
  <c r="N3101" i="43"/>
  <c r="N3102" i="43"/>
  <c r="N3103" i="43"/>
  <c r="N3104" i="43"/>
  <c r="N3105" i="43"/>
  <c r="N3106" i="43"/>
  <c r="N3107" i="43"/>
  <c r="N3108" i="43"/>
  <c r="N3109" i="43"/>
  <c r="N3110" i="43"/>
  <c r="N3111" i="43"/>
  <c r="N3112" i="43"/>
  <c r="N3113" i="43"/>
  <c r="N3114" i="43"/>
  <c r="N3115" i="43"/>
  <c r="N3116" i="43"/>
  <c r="N3117" i="43"/>
  <c r="N3118" i="43"/>
  <c r="N3119" i="43"/>
  <c r="N3120" i="43"/>
  <c r="N3121" i="43"/>
  <c r="N3122" i="43"/>
  <c r="N3123" i="43"/>
  <c r="N3124" i="43"/>
  <c r="N3125" i="43"/>
  <c r="N3126" i="43"/>
  <c r="N3127" i="43"/>
  <c r="N3128" i="43"/>
  <c r="N3129" i="43"/>
  <c r="N3130" i="43"/>
  <c r="N3131" i="43"/>
  <c r="N3132" i="43"/>
  <c r="N3133" i="43"/>
  <c r="N3134" i="43"/>
  <c r="N3135" i="43"/>
  <c r="N3136" i="43"/>
  <c r="N3137" i="43"/>
  <c r="N3138" i="43"/>
  <c r="N3139" i="43"/>
  <c r="N3140" i="43"/>
  <c r="N3141" i="43"/>
  <c r="N3142" i="43"/>
  <c r="N3143" i="43"/>
  <c r="N3144" i="43"/>
  <c r="N3145" i="43"/>
  <c r="N3146" i="43"/>
  <c r="N3147" i="43"/>
  <c r="N3148" i="43"/>
  <c r="N3149" i="43"/>
  <c r="N3150" i="43"/>
  <c r="N3151" i="43"/>
  <c r="N3152" i="43"/>
  <c r="N3153" i="43"/>
  <c r="N3154" i="43"/>
  <c r="N3155" i="43"/>
  <c r="N3156" i="43"/>
  <c r="N3157" i="43"/>
  <c r="N3158" i="43"/>
  <c r="N3159" i="43"/>
  <c r="N3160" i="43"/>
  <c r="N3161" i="43"/>
  <c r="N3162" i="43"/>
  <c r="N3163" i="43"/>
  <c r="N3164" i="43"/>
  <c r="N3165" i="43"/>
  <c r="N3166" i="43"/>
  <c r="N3167" i="43"/>
  <c r="N3168" i="43"/>
  <c r="N3169" i="43"/>
  <c r="N3170" i="43"/>
  <c r="N3171" i="43"/>
  <c r="N3172" i="43"/>
  <c r="N3173" i="43"/>
  <c r="N3174" i="43"/>
  <c r="N3175" i="43"/>
  <c r="N3176" i="43"/>
  <c r="N3177" i="43"/>
  <c r="N3178" i="43"/>
  <c r="N3179" i="43"/>
  <c r="N3180" i="43"/>
  <c r="N3181" i="43"/>
  <c r="N3182" i="43"/>
  <c r="N3183" i="43"/>
  <c r="N3184" i="43"/>
  <c r="N3185" i="43"/>
  <c r="N3186" i="43"/>
  <c r="N3187" i="43"/>
  <c r="N3188" i="43"/>
  <c r="N3189" i="43"/>
  <c r="N3190" i="43"/>
  <c r="N3191" i="43"/>
  <c r="N3192" i="43"/>
  <c r="N3193" i="43"/>
  <c r="N3194" i="43"/>
  <c r="N3195" i="43"/>
  <c r="N3196" i="43"/>
  <c r="N3197" i="43"/>
  <c r="N3198" i="43"/>
  <c r="N3199" i="43"/>
  <c r="N3200" i="43"/>
  <c r="N3201" i="43"/>
  <c r="N3202" i="43"/>
  <c r="N3203" i="43"/>
  <c r="N3204" i="43"/>
  <c r="N3205" i="43"/>
  <c r="N3206" i="43"/>
  <c r="N3207" i="43"/>
  <c r="N3208" i="43"/>
  <c r="N3209" i="43"/>
  <c r="N3210" i="43"/>
  <c r="N3211" i="43"/>
  <c r="N3212" i="43"/>
  <c r="N3213" i="43"/>
  <c r="N3214" i="43"/>
  <c r="N3215" i="43"/>
  <c r="N3216" i="43"/>
  <c r="N3217" i="43"/>
  <c r="N3218" i="43"/>
  <c r="N3219" i="43"/>
  <c r="N3220" i="43"/>
  <c r="N3221" i="43"/>
  <c r="N3222" i="43"/>
  <c r="N3223" i="43"/>
  <c r="N3224" i="43"/>
  <c r="N3225" i="43"/>
  <c r="N3226" i="43"/>
  <c r="N3227" i="43"/>
  <c r="N3228" i="43"/>
  <c r="N3229" i="43"/>
  <c r="N3230" i="43"/>
  <c r="N3231" i="43"/>
  <c r="N3232" i="43"/>
  <c r="N3233" i="43"/>
  <c r="N3234" i="43"/>
  <c r="N3235" i="43"/>
  <c r="N3236" i="43"/>
  <c r="N3237" i="43"/>
  <c r="N3238" i="43"/>
  <c r="N3239" i="43"/>
  <c r="N3240" i="43"/>
  <c r="N3241" i="43"/>
  <c r="N3242" i="43"/>
  <c r="N3243" i="43"/>
  <c r="N3244" i="43"/>
  <c r="N3245" i="43"/>
  <c r="N3246" i="43"/>
  <c r="N3247" i="43"/>
  <c r="N3248" i="43"/>
  <c r="N3249" i="43"/>
  <c r="N3250" i="43"/>
  <c r="N3251" i="43"/>
  <c r="N3252" i="43"/>
  <c r="N3253" i="43"/>
  <c r="N3254" i="43"/>
  <c r="N3255" i="43"/>
  <c r="N3256" i="43"/>
  <c r="N3257" i="43"/>
  <c r="N3258" i="43"/>
  <c r="N3259" i="43"/>
  <c r="N3260" i="43"/>
  <c r="N3261" i="43"/>
  <c r="N3262" i="43"/>
  <c r="N3263" i="43"/>
  <c r="N3264" i="43"/>
  <c r="N3265" i="43"/>
  <c r="N3266" i="43"/>
  <c r="N3267" i="43"/>
  <c r="N3268" i="43"/>
  <c r="N3269" i="43"/>
  <c r="N3270" i="43"/>
  <c r="N3271" i="43"/>
  <c r="N3272" i="43"/>
  <c r="N3273" i="43"/>
  <c r="N3274" i="43"/>
  <c r="N3275" i="43"/>
  <c r="N3276" i="43"/>
  <c r="N3277" i="43"/>
  <c r="N3278" i="43"/>
  <c r="N3279" i="43"/>
  <c r="N3280" i="43"/>
  <c r="N3281" i="43"/>
  <c r="N3282" i="43"/>
  <c r="N3283" i="43"/>
  <c r="N3284" i="43"/>
  <c r="N3285" i="43"/>
  <c r="N3286" i="43"/>
  <c r="N3287" i="43"/>
  <c r="N3288" i="43"/>
  <c r="N3289" i="43"/>
  <c r="N3290" i="43"/>
  <c r="N3291" i="43"/>
  <c r="N3292" i="43"/>
  <c r="N3293" i="43"/>
  <c r="N3294" i="43"/>
  <c r="N3295" i="43"/>
  <c r="N3296" i="43"/>
  <c r="N3297" i="43"/>
  <c r="N3298" i="43"/>
  <c r="N3299" i="43"/>
  <c r="N3300" i="43"/>
  <c r="N3301" i="43"/>
  <c r="N3302" i="43"/>
  <c r="N3303" i="43"/>
  <c r="N3304" i="43"/>
  <c r="N3305" i="43"/>
  <c r="N3306" i="43"/>
  <c r="N3307" i="43"/>
  <c r="N3308" i="43"/>
  <c r="N3309" i="43"/>
  <c r="N3310" i="43"/>
  <c r="N3311" i="43"/>
  <c r="N3312" i="43"/>
  <c r="N3313" i="43"/>
  <c r="N3314" i="43"/>
  <c r="N3315" i="43"/>
  <c r="N3316" i="43"/>
  <c r="N3317" i="43"/>
  <c r="N3318" i="43"/>
  <c r="N3319" i="43"/>
  <c r="N3320" i="43"/>
  <c r="N3321" i="43"/>
  <c r="N3322" i="43"/>
  <c r="N3323" i="43"/>
  <c r="N3324" i="43"/>
  <c r="N3325" i="43"/>
  <c r="N3326" i="43"/>
  <c r="N3327" i="43"/>
  <c r="N3328" i="43"/>
  <c r="N3329" i="43"/>
  <c r="N3330" i="43"/>
  <c r="N3331" i="43"/>
  <c r="N3332" i="43"/>
  <c r="N3333" i="43"/>
  <c r="N3334" i="43"/>
  <c r="N3335" i="43"/>
  <c r="N3336" i="43"/>
  <c r="N3337" i="43"/>
  <c r="N3338" i="43"/>
  <c r="N3339" i="43"/>
  <c r="N3340" i="43"/>
  <c r="N3341" i="43"/>
  <c r="N3342" i="43"/>
  <c r="N3343" i="43"/>
  <c r="N3344" i="43"/>
  <c r="N3345" i="43"/>
  <c r="N3346" i="43"/>
  <c r="N3347" i="43"/>
  <c r="N3348" i="43"/>
  <c r="N3349" i="43"/>
  <c r="N3350" i="43"/>
  <c r="N3351" i="43"/>
  <c r="N3352" i="43"/>
  <c r="N3353" i="43"/>
  <c r="N3354" i="43"/>
  <c r="N3355" i="43"/>
  <c r="N3356" i="43"/>
  <c r="N3357" i="43"/>
  <c r="N3358" i="43"/>
  <c r="N3359" i="43"/>
  <c r="N3360" i="43"/>
  <c r="N3361" i="43"/>
  <c r="N3362" i="43"/>
  <c r="N3363" i="43"/>
  <c r="N3364" i="43"/>
  <c r="N3365" i="43"/>
  <c r="N3366" i="43"/>
  <c r="N3367" i="43"/>
  <c r="N3368" i="43"/>
  <c r="N3369" i="43"/>
  <c r="N3370" i="43"/>
  <c r="N3371" i="43"/>
  <c r="N3372" i="43"/>
  <c r="N3373" i="43"/>
  <c r="N3374" i="43"/>
  <c r="N3375" i="43"/>
  <c r="N3376" i="43"/>
  <c r="N3377" i="43"/>
  <c r="N3378" i="43"/>
  <c r="N3379" i="43"/>
  <c r="N3380" i="43"/>
  <c r="N3381" i="43"/>
  <c r="N3382" i="43"/>
  <c r="N3383" i="43"/>
  <c r="N3384" i="43"/>
  <c r="N3385" i="43"/>
  <c r="N3386" i="43"/>
  <c r="N3387" i="43"/>
  <c r="N3388" i="43"/>
  <c r="N3389" i="43"/>
  <c r="N3390" i="43"/>
  <c r="N3391" i="43"/>
  <c r="N3392" i="43"/>
  <c r="N3393" i="43"/>
  <c r="N3394" i="43"/>
  <c r="N3395" i="43"/>
  <c r="N3396" i="43"/>
  <c r="N3397" i="43"/>
  <c r="N3398" i="43"/>
  <c r="N3399" i="43"/>
  <c r="N3400" i="43"/>
  <c r="N3401" i="43"/>
  <c r="N3402" i="43"/>
  <c r="N3403" i="43"/>
  <c r="N3404" i="43"/>
  <c r="N3405" i="43"/>
  <c r="N3406" i="43"/>
  <c r="N3407" i="43"/>
  <c r="N3408" i="43"/>
  <c r="N3409" i="43"/>
  <c r="N3410" i="43"/>
  <c r="N3411" i="43"/>
  <c r="N3412" i="43"/>
  <c r="N3413" i="43"/>
  <c r="N3414" i="43"/>
  <c r="N3415" i="43"/>
  <c r="N3416" i="43"/>
  <c r="N3417" i="43"/>
  <c r="N3418" i="43"/>
  <c r="N3419" i="43"/>
  <c r="N3420" i="43"/>
  <c r="N3421" i="43"/>
  <c r="N3422" i="43"/>
  <c r="N3423" i="43"/>
  <c r="N3424" i="43"/>
  <c r="N3425" i="43"/>
  <c r="N3426" i="43"/>
  <c r="N3427" i="43"/>
  <c r="N3428" i="43"/>
  <c r="N3429" i="43"/>
  <c r="N3430" i="43"/>
  <c r="N3431" i="43"/>
  <c r="N3432" i="43"/>
  <c r="N3433" i="43"/>
  <c r="N3434" i="43"/>
  <c r="N3435" i="43"/>
  <c r="N3436" i="43"/>
  <c r="N3437" i="43"/>
  <c r="N3438" i="43"/>
  <c r="N3439" i="43"/>
  <c r="N3440" i="43"/>
  <c r="N3441" i="43"/>
  <c r="N3442" i="43"/>
  <c r="N3443" i="43"/>
  <c r="N3444" i="43"/>
  <c r="N3445" i="43"/>
  <c r="N3446" i="43"/>
  <c r="N3447" i="43"/>
  <c r="N3448" i="43"/>
  <c r="N3449" i="43"/>
  <c r="N3450" i="43"/>
  <c r="N3451" i="43"/>
  <c r="N3452" i="43"/>
  <c r="N3453" i="43"/>
  <c r="N3454" i="43"/>
  <c r="N3455" i="43"/>
  <c r="N3456" i="43"/>
  <c r="N3457" i="43"/>
  <c r="N3458" i="43"/>
  <c r="N3459" i="43"/>
  <c r="N3460" i="43"/>
  <c r="N3461" i="43"/>
  <c r="N3462" i="43"/>
  <c r="N3463" i="43"/>
  <c r="N3464" i="43"/>
  <c r="N3465" i="43"/>
  <c r="N3466" i="43"/>
  <c r="N3467" i="43"/>
  <c r="N3468" i="43"/>
  <c r="N3469" i="43"/>
  <c r="N3470" i="43"/>
  <c r="N3471" i="43"/>
  <c r="N3472" i="43"/>
  <c r="N3473" i="43"/>
  <c r="N3474" i="43"/>
  <c r="N3475" i="43"/>
  <c r="N3476" i="43"/>
  <c r="N3477" i="43"/>
  <c r="N3478" i="43"/>
  <c r="N3479" i="43"/>
  <c r="N3480" i="43"/>
  <c r="N3481" i="43"/>
  <c r="N3482" i="43"/>
  <c r="N3483" i="43"/>
  <c r="N3484" i="43"/>
  <c r="N3485" i="43"/>
  <c r="N3486" i="43"/>
  <c r="N3487" i="43"/>
  <c r="N3488" i="43"/>
  <c r="N3489" i="43"/>
  <c r="N3490" i="43"/>
  <c r="N3491" i="43"/>
  <c r="N3492" i="43"/>
  <c r="N3493" i="43"/>
  <c r="N3494" i="43"/>
  <c r="N3495" i="43"/>
  <c r="N3496" i="43"/>
  <c r="N3497" i="43"/>
  <c r="N3498" i="43"/>
  <c r="N3499" i="43"/>
  <c r="N3500" i="43"/>
  <c r="N3501" i="43"/>
  <c r="N3502" i="43"/>
  <c r="N3503" i="43"/>
  <c r="N3504" i="43"/>
  <c r="N3505" i="43"/>
  <c r="N3506" i="43"/>
  <c r="N3507" i="43"/>
  <c r="N3508" i="43"/>
  <c r="N3509" i="43"/>
  <c r="N3510" i="43"/>
  <c r="N3511" i="43"/>
  <c r="N3512" i="43"/>
  <c r="N3513" i="43"/>
  <c r="N3514" i="43"/>
  <c r="N3515" i="43"/>
  <c r="N3516" i="43"/>
  <c r="N3517" i="43"/>
  <c r="N3518" i="43"/>
  <c r="N3519" i="43"/>
  <c r="N3520" i="43"/>
  <c r="N3521" i="43"/>
  <c r="N3522" i="43"/>
  <c r="N3523" i="43"/>
  <c r="N3524" i="43"/>
  <c r="N3525" i="43"/>
  <c r="N3526" i="43"/>
  <c r="N3527" i="43"/>
  <c r="N3528" i="43"/>
  <c r="N3529" i="43"/>
  <c r="N3530" i="43"/>
  <c r="N3531" i="43"/>
  <c r="N3532" i="43"/>
  <c r="N3533" i="43"/>
  <c r="N3534" i="43"/>
  <c r="N3535" i="43"/>
  <c r="N3536" i="43"/>
  <c r="N3537" i="43"/>
  <c r="N3538" i="43"/>
  <c r="N3539" i="43"/>
  <c r="N3540" i="43"/>
  <c r="N3541" i="43"/>
  <c r="N3542" i="43"/>
  <c r="N3543" i="43"/>
  <c r="N3544" i="43"/>
  <c r="N3545" i="43"/>
  <c r="N3546" i="43"/>
  <c r="N3547" i="43"/>
  <c r="N3548" i="43"/>
  <c r="N3549" i="43"/>
  <c r="N3550" i="43"/>
  <c r="N3551" i="43"/>
  <c r="N3552" i="43"/>
  <c r="N3553" i="43"/>
  <c r="N3554" i="43"/>
  <c r="N3555" i="43"/>
  <c r="N3556" i="43"/>
  <c r="N3557" i="43"/>
  <c r="N3558" i="43"/>
  <c r="N3559" i="43"/>
  <c r="N3560" i="43"/>
  <c r="N3561" i="43"/>
  <c r="N3562" i="43"/>
  <c r="N3563" i="43"/>
  <c r="N3564" i="43"/>
  <c r="N3565" i="43"/>
  <c r="N3566" i="43"/>
  <c r="N3567" i="43"/>
  <c r="N3568" i="43"/>
  <c r="N3569" i="43"/>
  <c r="N3570" i="43"/>
  <c r="N3571" i="43"/>
  <c r="N3572" i="43"/>
  <c r="N3573" i="43"/>
  <c r="N3574" i="43"/>
  <c r="N3575" i="43"/>
  <c r="N3576" i="43"/>
  <c r="N3577" i="43"/>
  <c r="N3578" i="43"/>
  <c r="N3579" i="43"/>
  <c r="N3580" i="43"/>
  <c r="N3581" i="43"/>
  <c r="N3582" i="43"/>
  <c r="N3583" i="43"/>
  <c r="N3584" i="43"/>
  <c r="N3585" i="43"/>
  <c r="N3586" i="43"/>
  <c r="N3587" i="43"/>
  <c r="N3588" i="43"/>
  <c r="N3589" i="43"/>
  <c r="N3590" i="43"/>
  <c r="N3591" i="43"/>
  <c r="N3592" i="43"/>
  <c r="N3593" i="43"/>
  <c r="N3594" i="43"/>
  <c r="N3595" i="43"/>
  <c r="N3596" i="43"/>
  <c r="N3597" i="43"/>
  <c r="N3598" i="43"/>
  <c r="N3599" i="43"/>
  <c r="N3600" i="43"/>
  <c r="N3601" i="43"/>
  <c r="N3602" i="43"/>
  <c r="N3603" i="43"/>
  <c r="N3604" i="43"/>
  <c r="N3605" i="43"/>
  <c r="N3606" i="43"/>
  <c r="N3607" i="43"/>
  <c r="N3608" i="43"/>
  <c r="N3609" i="43"/>
  <c r="N3610" i="43"/>
  <c r="N3611" i="43"/>
  <c r="N3612" i="43"/>
  <c r="N3613" i="43"/>
  <c r="N3614" i="43"/>
  <c r="N3615" i="43"/>
  <c r="N3616" i="43"/>
  <c r="N3617" i="43"/>
  <c r="N3618" i="43"/>
  <c r="N3619" i="43"/>
  <c r="N3620" i="43"/>
  <c r="N3621" i="43"/>
  <c r="N3622" i="43"/>
  <c r="N3623" i="43"/>
  <c r="N3624" i="43"/>
  <c r="N3625" i="43"/>
  <c r="N3626" i="43"/>
  <c r="N3627" i="43"/>
  <c r="N3628" i="43"/>
  <c r="N3629" i="43"/>
  <c r="N3630" i="43"/>
  <c r="N3631" i="43"/>
  <c r="N3632" i="43"/>
  <c r="N3633" i="43"/>
  <c r="N3634" i="43"/>
  <c r="N3635" i="43"/>
  <c r="N3636" i="43"/>
  <c r="N3637" i="43"/>
  <c r="N3638" i="43"/>
  <c r="N3639" i="43"/>
  <c r="N3640" i="43"/>
  <c r="N3641" i="43"/>
  <c r="N3642" i="43"/>
  <c r="N3643" i="43"/>
  <c r="N3644" i="43"/>
  <c r="N3645" i="43"/>
  <c r="N3646" i="43"/>
  <c r="N3647" i="43"/>
  <c r="N3648" i="43"/>
  <c r="N3649" i="43"/>
  <c r="N3650" i="43"/>
  <c r="N3651" i="43"/>
  <c r="N3652" i="43"/>
  <c r="N3653" i="43"/>
  <c r="N3654" i="43"/>
  <c r="N3655" i="43"/>
  <c r="N3656" i="43"/>
  <c r="N3657" i="43"/>
  <c r="N3658" i="43"/>
  <c r="N3659" i="43"/>
  <c r="N3660" i="43"/>
  <c r="N3661" i="43"/>
  <c r="N3662" i="43"/>
  <c r="N3663" i="43"/>
  <c r="N3664" i="43"/>
  <c r="N3665" i="43"/>
  <c r="N3666" i="43"/>
  <c r="N3667" i="43"/>
  <c r="N3668" i="43"/>
  <c r="N3669" i="43"/>
  <c r="N3670" i="43"/>
  <c r="N3671" i="43"/>
  <c r="N3672" i="43"/>
  <c r="N3673" i="43"/>
  <c r="N3674" i="43"/>
  <c r="N3675" i="43"/>
  <c r="N3676" i="43"/>
  <c r="N3677" i="43"/>
  <c r="N3678" i="43"/>
  <c r="N3679" i="43"/>
  <c r="N3680" i="43"/>
  <c r="N3681" i="43"/>
  <c r="N3682" i="43"/>
  <c r="N3683" i="43"/>
  <c r="N3684" i="43"/>
  <c r="N3685" i="43"/>
  <c r="N3686" i="43"/>
  <c r="N3687" i="43"/>
  <c r="N3688" i="43"/>
  <c r="N3689" i="43"/>
  <c r="N3690" i="43"/>
  <c r="N3691" i="43"/>
  <c r="N3692" i="43"/>
  <c r="N3693" i="43"/>
  <c r="N3694" i="43"/>
  <c r="N3695" i="43"/>
  <c r="N3696" i="43"/>
  <c r="N3697" i="43"/>
  <c r="N3698" i="43"/>
  <c r="N3699" i="43"/>
  <c r="N3700" i="43"/>
  <c r="N3701" i="43"/>
  <c r="N3702" i="43"/>
  <c r="N3703" i="43"/>
  <c r="N3704" i="43"/>
  <c r="N3705" i="43"/>
  <c r="N3706" i="43"/>
  <c r="N3707" i="43"/>
  <c r="N3708" i="43"/>
  <c r="N3709" i="43"/>
  <c r="N3710" i="43"/>
  <c r="N3711" i="43"/>
  <c r="N3712" i="43"/>
  <c r="N3713" i="43"/>
  <c r="N3714" i="43"/>
  <c r="N3715" i="43"/>
  <c r="N3716" i="43"/>
  <c r="N3717" i="43"/>
  <c r="N3718" i="43"/>
  <c r="N3719" i="43"/>
  <c r="N3720" i="43"/>
  <c r="N3721" i="43"/>
  <c r="N3722" i="43"/>
  <c r="N3723" i="43"/>
  <c r="N3724" i="43"/>
  <c r="N3725" i="43"/>
  <c r="N3726" i="43"/>
  <c r="N3727" i="43"/>
  <c r="N3728" i="43"/>
  <c r="N3729" i="43"/>
  <c r="N3730" i="43"/>
  <c r="N3731" i="43"/>
  <c r="N3732" i="43"/>
  <c r="N3733" i="43"/>
  <c r="N3734" i="43"/>
  <c r="N3735" i="43"/>
  <c r="N3736" i="43"/>
  <c r="N3737" i="43"/>
  <c r="N3738" i="43"/>
  <c r="N3739" i="43"/>
  <c r="N3740" i="43"/>
  <c r="N3741" i="43"/>
  <c r="N3742" i="43"/>
  <c r="N3743" i="43"/>
  <c r="N3744" i="43"/>
  <c r="N3745" i="43"/>
  <c r="N3746" i="43"/>
  <c r="N3747" i="43"/>
  <c r="N3748" i="43"/>
  <c r="N3749" i="43"/>
  <c r="N3750" i="43"/>
  <c r="N3751" i="43"/>
  <c r="N3752" i="43"/>
  <c r="N3753" i="43"/>
  <c r="N3754" i="43"/>
  <c r="N3755" i="43"/>
  <c r="N3756" i="43"/>
  <c r="N3757" i="43"/>
  <c r="N3758" i="43"/>
  <c r="N3759" i="43"/>
  <c r="N3760" i="43"/>
  <c r="N3761" i="43"/>
  <c r="N3762" i="43"/>
  <c r="N3763" i="43"/>
  <c r="N3764" i="43"/>
  <c r="N3765" i="43"/>
  <c r="N3766" i="43"/>
  <c r="N3767" i="43"/>
  <c r="N3768" i="43"/>
  <c r="N3769" i="43"/>
  <c r="N3770" i="43"/>
  <c r="N3771" i="43"/>
  <c r="N3772" i="43"/>
  <c r="N3773" i="43"/>
  <c r="N3774" i="43"/>
  <c r="N3775" i="43"/>
  <c r="N3776" i="43"/>
  <c r="N3777" i="43"/>
  <c r="N3778" i="43"/>
  <c r="N3779" i="43"/>
  <c r="N3780" i="43"/>
  <c r="N3781" i="43"/>
  <c r="N3782" i="43"/>
  <c r="N3783" i="43"/>
  <c r="N3784" i="43"/>
  <c r="N3785" i="43"/>
  <c r="N3786" i="43"/>
  <c r="N3787" i="43"/>
  <c r="N3788" i="43"/>
  <c r="N3789" i="43"/>
  <c r="N3790" i="43"/>
  <c r="N3791" i="43"/>
  <c r="N3792" i="43"/>
  <c r="N3793" i="43"/>
  <c r="N3794" i="43"/>
  <c r="N3795" i="43"/>
  <c r="N3796" i="43"/>
  <c r="N3797" i="43"/>
  <c r="N3798" i="43"/>
  <c r="N3799" i="43"/>
  <c r="N3800" i="43"/>
  <c r="N3801" i="43"/>
  <c r="N3802" i="43"/>
  <c r="N3803" i="43"/>
  <c r="N3804" i="43"/>
  <c r="N3805" i="43"/>
  <c r="N3806" i="43"/>
  <c r="N3807" i="43"/>
  <c r="N3808" i="43"/>
  <c r="N3809" i="43"/>
  <c r="N3810" i="43"/>
  <c r="N3811" i="43"/>
  <c r="N3812" i="43"/>
  <c r="N3813" i="43"/>
  <c r="N3814" i="43"/>
  <c r="N3815" i="43"/>
  <c r="N3816" i="43"/>
  <c r="N3817" i="43"/>
  <c r="N3818" i="43"/>
  <c r="N3819" i="43"/>
  <c r="N3820" i="43"/>
  <c r="N3821" i="43"/>
  <c r="N3822" i="43"/>
  <c r="N3823" i="43"/>
  <c r="N3824" i="43"/>
  <c r="N3825" i="43"/>
  <c r="N3826" i="43"/>
  <c r="N3827" i="43"/>
  <c r="N3828" i="43"/>
  <c r="N3829" i="43"/>
  <c r="N3830" i="43"/>
  <c r="N3831" i="43"/>
  <c r="N3832" i="43"/>
  <c r="N3833" i="43"/>
  <c r="N3834" i="43"/>
  <c r="N3835" i="43"/>
  <c r="N3836" i="43"/>
  <c r="N3837" i="43"/>
  <c r="N3838" i="43"/>
  <c r="N3839" i="43"/>
  <c r="N3840" i="43"/>
  <c r="N3841" i="43"/>
  <c r="N3842" i="43"/>
  <c r="N3843" i="43"/>
  <c r="N3844" i="43"/>
  <c r="N3845" i="43"/>
  <c r="N3846" i="43"/>
  <c r="N3847" i="43"/>
  <c r="N3848" i="43"/>
  <c r="N3849" i="43"/>
  <c r="N3850" i="43"/>
  <c r="N3851" i="43"/>
  <c r="N3852" i="43"/>
  <c r="N3853" i="43"/>
  <c r="N3854" i="43"/>
  <c r="N3855" i="43"/>
  <c r="N3856" i="43"/>
  <c r="N3857" i="43"/>
  <c r="N3858" i="43"/>
  <c r="N3859" i="43"/>
  <c r="N3860" i="43"/>
  <c r="N3861" i="43"/>
  <c r="N3862" i="43"/>
  <c r="N3863" i="43"/>
  <c r="N3864" i="43"/>
  <c r="N3865" i="43"/>
  <c r="N3866" i="43"/>
  <c r="N3867" i="43"/>
  <c r="N3868" i="43"/>
  <c r="N3869" i="43"/>
  <c r="N3870" i="43"/>
  <c r="N3871" i="43"/>
  <c r="N3872" i="43"/>
  <c r="N3873" i="43"/>
  <c r="N3874" i="43"/>
  <c r="N3875" i="43"/>
  <c r="N3876" i="43"/>
  <c r="N3877" i="43"/>
  <c r="N3878" i="43"/>
  <c r="N3879" i="43"/>
  <c r="N3880" i="43"/>
  <c r="N3881" i="43"/>
  <c r="N3882" i="43"/>
  <c r="N3883" i="43"/>
  <c r="N3884" i="43"/>
  <c r="N3885" i="43"/>
  <c r="N3886" i="43"/>
  <c r="N3887" i="43"/>
  <c r="N3888" i="43"/>
  <c r="N3889" i="43"/>
  <c r="N3890" i="43"/>
  <c r="N3891" i="43"/>
  <c r="N3892" i="43"/>
  <c r="N3893" i="43"/>
  <c r="N3894" i="43"/>
  <c r="N3895" i="43"/>
  <c r="N3896" i="43"/>
  <c r="N3897" i="43"/>
  <c r="N3898" i="43"/>
  <c r="N3899" i="43"/>
  <c r="N3900" i="43"/>
  <c r="N3901" i="43"/>
  <c r="N3902" i="43"/>
  <c r="N3903" i="43"/>
  <c r="N3904" i="43"/>
  <c r="N3905" i="43"/>
  <c r="N3906" i="43"/>
  <c r="N3907" i="43"/>
  <c r="N3908" i="43"/>
  <c r="N3909" i="43"/>
  <c r="N3910" i="43"/>
  <c r="N3911" i="43"/>
  <c r="N3912" i="43"/>
  <c r="N3913" i="43"/>
  <c r="N3914" i="43"/>
  <c r="N3915" i="43"/>
  <c r="N3916" i="43"/>
  <c r="N3917" i="43"/>
  <c r="N3918" i="43"/>
  <c r="N3919" i="43"/>
  <c r="N3920" i="43"/>
  <c r="N3921" i="43"/>
  <c r="N3922" i="43"/>
  <c r="N3923" i="43"/>
  <c r="N3924" i="43"/>
  <c r="N3925" i="43"/>
  <c r="N3926" i="43"/>
  <c r="N3927" i="43"/>
  <c r="N3928" i="43"/>
  <c r="N3929" i="43"/>
  <c r="N3930" i="43"/>
  <c r="N3931" i="43"/>
  <c r="N3932" i="43"/>
  <c r="N3933" i="43"/>
  <c r="N3934" i="43"/>
  <c r="N3935" i="43"/>
  <c r="N3936" i="43"/>
  <c r="N3937" i="43"/>
  <c r="N3938" i="43"/>
  <c r="N3939" i="43"/>
  <c r="N3940" i="43"/>
  <c r="N3941" i="43"/>
  <c r="N3942" i="43"/>
  <c r="N3943" i="43"/>
  <c r="N3944" i="43"/>
  <c r="N3945" i="43"/>
  <c r="N3946" i="43"/>
  <c r="N3947" i="43"/>
  <c r="N3948" i="43"/>
  <c r="N3949" i="43"/>
  <c r="N3950" i="43"/>
  <c r="N3951" i="43"/>
  <c r="N3952" i="43"/>
  <c r="N3953" i="43"/>
  <c r="N3954" i="43"/>
  <c r="N3955" i="43"/>
  <c r="N3956" i="43"/>
  <c r="N3957" i="43"/>
  <c r="N3958" i="43"/>
  <c r="N3959" i="43"/>
  <c r="N3960" i="43"/>
  <c r="N3961" i="43"/>
  <c r="N3962" i="43"/>
  <c r="N3963" i="43"/>
  <c r="N3964" i="43"/>
  <c r="N3965" i="43"/>
  <c r="N3966" i="43"/>
  <c r="N3967" i="43"/>
  <c r="N3968" i="43"/>
  <c r="N3969" i="43"/>
  <c r="N3970" i="43"/>
  <c r="N3971" i="43"/>
  <c r="N3972" i="43"/>
  <c r="N3973" i="43"/>
  <c r="N3974" i="43"/>
  <c r="N3975" i="43"/>
  <c r="N3976" i="43"/>
  <c r="N3977" i="43"/>
  <c r="N3978" i="43"/>
  <c r="N3979" i="43"/>
  <c r="N3980" i="43"/>
  <c r="N3981" i="43"/>
  <c r="N3982" i="43"/>
  <c r="N3983" i="43"/>
  <c r="N3984" i="43"/>
  <c r="N3985" i="43"/>
  <c r="N3986" i="43"/>
  <c r="N3987" i="43"/>
  <c r="N3988" i="43"/>
  <c r="N3989" i="43"/>
  <c r="N3990" i="43"/>
  <c r="N3991" i="43"/>
  <c r="N3992" i="43"/>
  <c r="N3993" i="43"/>
  <c r="N3994" i="43"/>
  <c r="N3995" i="43"/>
  <c r="N3996" i="43"/>
  <c r="N3997" i="43"/>
  <c r="N3998" i="43"/>
  <c r="N3999" i="43"/>
  <c r="N4000" i="43"/>
  <c r="N4001" i="43"/>
  <c r="N4002" i="43"/>
  <c r="N4003" i="43"/>
  <c r="N4004" i="43"/>
  <c r="N4005" i="43"/>
  <c r="N4006" i="43"/>
  <c r="N4007" i="43"/>
  <c r="N4008" i="43"/>
  <c r="N4009" i="43"/>
  <c r="N4010" i="43"/>
  <c r="N4011" i="43"/>
  <c r="N4012" i="43"/>
  <c r="N4013" i="43"/>
  <c r="N4014" i="43"/>
  <c r="N4015" i="43"/>
  <c r="N4016" i="43"/>
  <c r="N4017" i="43"/>
  <c r="N4018" i="43"/>
  <c r="N4019" i="43"/>
  <c r="N4020" i="43"/>
  <c r="N4021" i="43"/>
  <c r="N4022" i="43"/>
  <c r="N4023" i="43"/>
  <c r="N4024" i="43"/>
  <c r="N4025" i="43"/>
  <c r="N4026" i="43"/>
  <c r="N4027" i="43"/>
  <c r="N4028" i="43"/>
  <c r="N4029" i="43"/>
  <c r="N4030" i="43"/>
  <c r="N4031" i="43"/>
  <c r="N4032" i="43"/>
  <c r="N4033" i="43"/>
  <c r="N4034" i="43"/>
  <c r="N4035" i="43"/>
  <c r="N4036" i="43"/>
  <c r="N4037" i="43"/>
  <c r="N4038" i="43"/>
  <c r="N4039" i="43"/>
  <c r="N4040" i="43"/>
  <c r="N4041" i="43"/>
  <c r="N4042" i="43"/>
  <c r="N4043" i="43"/>
  <c r="N4044" i="43"/>
  <c r="N4045" i="43"/>
  <c r="N4046" i="43"/>
  <c r="N4047" i="43"/>
  <c r="N4048" i="43"/>
  <c r="N4049" i="43"/>
  <c r="N4050" i="43"/>
  <c r="N4051" i="43"/>
  <c r="N4052" i="43"/>
  <c r="N4053" i="43"/>
  <c r="N4054" i="43"/>
  <c r="N4055" i="43"/>
  <c r="N4056" i="43"/>
  <c r="N4057" i="43"/>
  <c r="N4058" i="43"/>
  <c r="N4059" i="43"/>
  <c r="N4060" i="43"/>
  <c r="N4061" i="43"/>
  <c r="N4062" i="43"/>
  <c r="N4063" i="43"/>
  <c r="N4064" i="43"/>
  <c r="N4065" i="43"/>
  <c r="N4066" i="43"/>
  <c r="N4067" i="43"/>
  <c r="N4068" i="43"/>
  <c r="N4069" i="43"/>
  <c r="N4070" i="43"/>
  <c r="N4071" i="43"/>
  <c r="N4072" i="43"/>
  <c r="N4073" i="43"/>
  <c r="N4074" i="43"/>
  <c r="N4075" i="43"/>
  <c r="N4076" i="43"/>
  <c r="N4077" i="43"/>
  <c r="N4078" i="43"/>
  <c r="N4079" i="43"/>
  <c r="N4080" i="43"/>
  <c r="N4081" i="43"/>
  <c r="N4082" i="43"/>
  <c r="N4083" i="43"/>
  <c r="N4084" i="43"/>
  <c r="N4085" i="43"/>
  <c r="N4086" i="43"/>
  <c r="N4087" i="43"/>
  <c r="N4088" i="43"/>
  <c r="N4089" i="43"/>
  <c r="N4090" i="43"/>
  <c r="N4091" i="43"/>
  <c r="N4092" i="43"/>
  <c r="N4093" i="43"/>
  <c r="N4094" i="43"/>
  <c r="N4095" i="43"/>
  <c r="N4096" i="43"/>
  <c r="N4097" i="43"/>
  <c r="N4098" i="43"/>
  <c r="N4099" i="43"/>
  <c r="N4100" i="43"/>
  <c r="N4101" i="43"/>
  <c r="N4102" i="43"/>
  <c r="N4103" i="43"/>
  <c r="N4104" i="43"/>
  <c r="N4105" i="43"/>
  <c r="N4106" i="43"/>
  <c r="N4107" i="43"/>
  <c r="N4108" i="43"/>
  <c r="N4109" i="43"/>
  <c r="N4110" i="43"/>
  <c r="N4111" i="43"/>
  <c r="N4112" i="43"/>
  <c r="N4113" i="43"/>
  <c r="N4114" i="43"/>
  <c r="N4115" i="43"/>
  <c r="N4116" i="43"/>
  <c r="N4117" i="43"/>
  <c r="N4118" i="43"/>
  <c r="N4119" i="43"/>
  <c r="N4120" i="43"/>
  <c r="N4121" i="43"/>
  <c r="N4122" i="43"/>
  <c r="N4123" i="43"/>
  <c r="N4124" i="43"/>
  <c r="N4125" i="43"/>
  <c r="N4126" i="43"/>
  <c r="N4127" i="43"/>
  <c r="N4128" i="43"/>
  <c r="N4129" i="43"/>
  <c r="N4130" i="43"/>
  <c r="N4131" i="43"/>
  <c r="N4132" i="43"/>
  <c r="N4133" i="43"/>
  <c r="N4134" i="43"/>
  <c r="N4135" i="43"/>
  <c r="N4136" i="43"/>
  <c r="N4137" i="43"/>
  <c r="N4138" i="43"/>
  <c r="N4139" i="43"/>
  <c r="N4140" i="43"/>
  <c r="N4141" i="43"/>
  <c r="N4142" i="43"/>
  <c r="N4143" i="43"/>
  <c r="N4144" i="43"/>
  <c r="N4145" i="43"/>
  <c r="N4146" i="43"/>
  <c r="N4147" i="43"/>
  <c r="N4148" i="43"/>
  <c r="N4149" i="43"/>
  <c r="N4150" i="43"/>
  <c r="N4151" i="43"/>
  <c r="N4152" i="43"/>
  <c r="N4153" i="43"/>
  <c r="N4154" i="43"/>
  <c r="N4155" i="43"/>
  <c r="N4156" i="43"/>
  <c r="N4157" i="43"/>
  <c r="N4158" i="43"/>
  <c r="N4159" i="43"/>
  <c r="N4160" i="43"/>
  <c r="N4161" i="43"/>
  <c r="N4162" i="43"/>
  <c r="N4163" i="43"/>
  <c r="N4164" i="43"/>
  <c r="N4165" i="43"/>
  <c r="N4166" i="43"/>
  <c r="N4167" i="43"/>
  <c r="N4168" i="43"/>
  <c r="N4169" i="43"/>
  <c r="N4170" i="43"/>
  <c r="N4171" i="43"/>
  <c r="N4172" i="43"/>
  <c r="N4173" i="43"/>
  <c r="N4174" i="43"/>
  <c r="N4175" i="43"/>
  <c r="N4176" i="43"/>
  <c r="N4177" i="43"/>
  <c r="N4178" i="43"/>
  <c r="N4179" i="43"/>
  <c r="N4180" i="43"/>
  <c r="N4181" i="43"/>
  <c r="N4182" i="43"/>
  <c r="N4183" i="43"/>
  <c r="N4184" i="43"/>
  <c r="N4185" i="43"/>
  <c r="N4186" i="43"/>
  <c r="N4187" i="43"/>
  <c r="N4188" i="43"/>
  <c r="N4189" i="43"/>
  <c r="N4190" i="43"/>
  <c r="N4191" i="43"/>
  <c r="N4192" i="43"/>
  <c r="N4193" i="43"/>
  <c r="N4194" i="43"/>
  <c r="N4195" i="43"/>
  <c r="N4196" i="43"/>
  <c r="N4197" i="43"/>
  <c r="N4198" i="43"/>
  <c r="N4199" i="43"/>
  <c r="N4200" i="43"/>
  <c r="N4201" i="43"/>
  <c r="N4202" i="43"/>
  <c r="N4203" i="43"/>
  <c r="N4204" i="43"/>
  <c r="N4205" i="43"/>
  <c r="N4206" i="43"/>
  <c r="N4207" i="43"/>
  <c r="N4208" i="43"/>
  <c r="N4209" i="43"/>
  <c r="N4210" i="43"/>
  <c r="N4211" i="43"/>
  <c r="N4212" i="43"/>
  <c r="N4213" i="43"/>
  <c r="N4214" i="43"/>
  <c r="N4215" i="43"/>
  <c r="N4216" i="43"/>
  <c r="N4217" i="43"/>
  <c r="N4218" i="43"/>
  <c r="N4219" i="43"/>
  <c r="N4220" i="43"/>
  <c r="N4221" i="43"/>
  <c r="N4222" i="43"/>
  <c r="N4223" i="43"/>
  <c r="N4224" i="43"/>
  <c r="N4225" i="43"/>
  <c r="N4226" i="43"/>
  <c r="N4227" i="43"/>
  <c r="N4228" i="43"/>
  <c r="N4229" i="43"/>
  <c r="N4230" i="43"/>
  <c r="N4231" i="43"/>
  <c r="N4232" i="43"/>
  <c r="N4233" i="43"/>
  <c r="N4234" i="43"/>
  <c r="N4235" i="43"/>
  <c r="N4236" i="43"/>
  <c r="N4237" i="43"/>
  <c r="N4238" i="43"/>
  <c r="N4239" i="43"/>
  <c r="N4240" i="43"/>
  <c r="N4241" i="43"/>
  <c r="N4242" i="43"/>
  <c r="N4243" i="43"/>
  <c r="N4244" i="43"/>
  <c r="N4245" i="43"/>
  <c r="N4246" i="43"/>
  <c r="N4247" i="43"/>
  <c r="N4248" i="43"/>
  <c r="N4249" i="43"/>
  <c r="N4250" i="43"/>
  <c r="N4251" i="43"/>
  <c r="N4252" i="43"/>
  <c r="N4253" i="43"/>
  <c r="N4254" i="43"/>
  <c r="N4255" i="43"/>
  <c r="N4256" i="43"/>
  <c r="N4257" i="43"/>
  <c r="N4258" i="43"/>
  <c r="N4259" i="43"/>
  <c r="N4260" i="43"/>
  <c r="N4261" i="43"/>
  <c r="N4262" i="43"/>
  <c r="N4263" i="43"/>
  <c r="N4264" i="43"/>
  <c r="N4265" i="43"/>
  <c r="N4266" i="43"/>
  <c r="N4267" i="43"/>
  <c r="N4268" i="43"/>
  <c r="N4269" i="43"/>
  <c r="N4270" i="43"/>
  <c r="N4271" i="43"/>
  <c r="N4272" i="43"/>
  <c r="N4273" i="43"/>
  <c r="N4274" i="43"/>
  <c r="N4275" i="43"/>
  <c r="N4276" i="43"/>
  <c r="N4277" i="43"/>
  <c r="N4278" i="43"/>
  <c r="N4279" i="43"/>
  <c r="N4280" i="43"/>
  <c r="N4281" i="43"/>
  <c r="N4282" i="43"/>
  <c r="N4283" i="43"/>
  <c r="N4284" i="43"/>
  <c r="N4285" i="43"/>
  <c r="N4286" i="43"/>
  <c r="N4287" i="43"/>
  <c r="N4288" i="43"/>
  <c r="N4289" i="43"/>
  <c r="N4290" i="43"/>
  <c r="N4291" i="43"/>
  <c r="N4292" i="43"/>
  <c r="N4293" i="43"/>
  <c r="N4294" i="43"/>
  <c r="N4295" i="43"/>
  <c r="N4296" i="43"/>
  <c r="N4297" i="43"/>
  <c r="N4298" i="43"/>
  <c r="N4299" i="43"/>
  <c r="N4300" i="43"/>
  <c r="N4301" i="43"/>
  <c r="N4302" i="43"/>
  <c r="N4303" i="43"/>
  <c r="N4304" i="43"/>
  <c r="N4305" i="43"/>
  <c r="N4306" i="43"/>
  <c r="N4307" i="43"/>
  <c r="N4308" i="43"/>
  <c r="N4309" i="43"/>
  <c r="N4310" i="43"/>
  <c r="N4311" i="43"/>
  <c r="N4312" i="43"/>
  <c r="N4313" i="43"/>
  <c r="N4314" i="43"/>
  <c r="N4315" i="43"/>
  <c r="N4316" i="43"/>
  <c r="N4317" i="43"/>
  <c r="N4318" i="43"/>
  <c r="N4319" i="43"/>
  <c r="N4320" i="43"/>
  <c r="N4321" i="43"/>
  <c r="N4322" i="43"/>
  <c r="N4323" i="43"/>
  <c r="N4324" i="43"/>
  <c r="N4325" i="43"/>
  <c r="N4326" i="43"/>
  <c r="N4327" i="43"/>
  <c r="N4328" i="43"/>
  <c r="N4329" i="43"/>
  <c r="N4330" i="43"/>
  <c r="N4331" i="43"/>
  <c r="N4332" i="43"/>
  <c r="N4333" i="43"/>
  <c r="N4334" i="43"/>
  <c r="N4335" i="43"/>
  <c r="N4336" i="43"/>
  <c r="N4337" i="43"/>
  <c r="N4338" i="43"/>
  <c r="N4339" i="43"/>
  <c r="N4340" i="43"/>
  <c r="N4341" i="43"/>
  <c r="N4342" i="43"/>
  <c r="N4343" i="43"/>
  <c r="N4344" i="43"/>
  <c r="N4345" i="43"/>
  <c r="N4346" i="43"/>
  <c r="N4347" i="43"/>
  <c r="N4348" i="43"/>
  <c r="N4349" i="43"/>
  <c r="N4350" i="43"/>
  <c r="N4351" i="43"/>
  <c r="N4352" i="43"/>
  <c r="N4353" i="43"/>
  <c r="N4354" i="43"/>
  <c r="N4355" i="43"/>
  <c r="N4356" i="43"/>
  <c r="N4357" i="43"/>
  <c r="N4358" i="43"/>
  <c r="N4359" i="43"/>
  <c r="N4360" i="43"/>
  <c r="N4361" i="43"/>
  <c r="N4362" i="43"/>
  <c r="N4363" i="43"/>
  <c r="N4364" i="43"/>
  <c r="N4365" i="43"/>
  <c r="N4366" i="43"/>
  <c r="N4367" i="43"/>
  <c r="N4368" i="43"/>
  <c r="N4369" i="43"/>
  <c r="N4370" i="43"/>
  <c r="N4371" i="43"/>
  <c r="N4372" i="43"/>
  <c r="N4373" i="43"/>
  <c r="N4374" i="43"/>
  <c r="N4375" i="43"/>
  <c r="N4376" i="43"/>
  <c r="N4377" i="43"/>
  <c r="N4378" i="43"/>
  <c r="N4379" i="43"/>
  <c r="N4380" i="43"/>
  <c r="N4381" i="43"/>
  <c r="N4382" i="43"/>
  <c r="N4383" i="43"/>
  <c r="N4384" i="43"/>
  <c r="N4385" i="43"/>
  <c r="N4386" i="43"/>
  <c r="N4387" i="43"/>
  <c r="N4388" i="43"/>
  <c r="N4389" i="43"/>
  <c r="N4390" i="43"/>
  <c r="N4391" i="43"/>
  <c r="N4392" i="43"/>
  <c r="N4393" i="43"/>
  <c r="N4394" i="43"/>
  <c r="N4395" i="43"/>
  <c r="N4396" i="43"/>
  <c r="N4397" i="43"/>
  <c r="N4398" i="43"/>
  <c r="N4399" i="43"/>
  <c r="N4400" i="43"/>
  <c r="N4401" i="43"/>
  <c r="N4402" i="43"/>
  <c r="N4403" i="43"/>
  <c r="N4404" i="43"/>
  <c r="N4405" i="43"/>
  <c r="N4406" i="43"/>
  <c r="N4407" i="43"/>
  <c r="N4408" i="43"/>
  <c r="N4409" i="43"/>
  <c r="N4410" i="43"/>
  <c r="N4411" i="43"/>
  <c r="N4412" i="43"/>
  <c r="N4413" i="43"/>
  <c r="N4414" i="43"/>
  <c r="N4415" i="43"/>
  <c r="N4416" i="43"/>
  <c r="N4417" i="43"/>
  <c r="N4418" i="43"/>
  <c r="N4419" i="43"/>
  <c r="N4420" i="43"/>
  <c r="N4421" i="43"/>
  <c r="N4422" i="43"/>
  <c r="N4423" i="43"/>
  <c r="N4424" i="43"/>
  <c r="N4425" i="43"/>
  <c r="N4426" i="43"/>
  <c r="N4427" i="43"/>
  <c r="N4428" i="43"/>
  <c r="N4429" i="43"/>
  <c r="N4430" i="43"/>
  <c r="N4431" i="43"/>
  <c r="N4432" i="43"/>
  <c r="N4433" i="43"/>
  <c r="N4434" i="43"/>
  <c r="N4435" i="43"/>
  <c r="N4436" i="43"/>
  <c r="N4437" i="43"/>
  <c r="N4438" i="43"/>
  <c r="N4439" i="43"/>
  <c r="N4440" i="43"/>
  <c r="N4441" i="43"/>
  <c r="N4442" i="43"/>
  <c r="N4443" i="43"/>
  <c r="N4444" i="43"/>
  <c r="N4445" i="43"/>
  <c r="N4446" i="43"/>
  <c r="N4447" i="43"/>
  <c r="N4448" i="43"/>
  <c r="N4449" i="43"/>
  <c r="N4450" i="43"/>
  <c r="N4451" i="43"/>
  <c r="N4452" i="43"/>
  <c r="N4453" i="43"/>
  <c r="N4454" i="43"/>
  <c r="N4455" i="43"/>
  <c r="N4456" i="43"/>
  <c r="N4457" i="43"/>
  <c r="N4458" i="43"/>
  <c r="N4459" i="43"/>
  <c r="N4460" i="43"/>
  <c r="N4461" i="43"/>
  <c r="N4462" i="43"/>
  <c r="N4463" i="43"/>
  <c r="N4464" i="43"/>
  <c r="N4465" i="43"/>
  <c r="N4466" i="43"/>
  <c r="N4467" i="43"/>
  <c r="N4468" i="43"/>
  <c r="N4469" i="43"/>
  <c r="N4470" i="43"/>
  <c r="N4471" i="43"/>
  <c r="N4472" i="43"/>
  <c r="N4473" i="43"/>
  <c r="N4474" i="43"/>
  <c r="N4475" i="43"/>
  <c r="N4476" i="43"/>
  <c r="N4477" i="43"/>
  <c r="N4478" i="43"/>
  <c r="N4479" i="43"/>
  <c r="N4480" i="43"/>
  <c r="N4481" i="43"/>
  <c r="N4482" i="43"/>
  <c r="N4483" i="43"/>
  <c r="N4484" i="43"/>
  <c r="N4485" i="43"/>
  <c r="N4486" i="43"/>
  <c r="N4487" i="43"/>
  <c r="N4488" i="43"/>
  <c r="N4489" i="43"/>
  <c r="N4490" i="43"/>
  <c r="N4491" i="43"/>
  <c r="N4492" i="43"/>
  <c r="N4493" i="43"/>
  <c r="N4494" i="43"/>
  <c r="N4495" i="43"/>
  <c r="N4496" i="43"/>
  <c r="N4497" i="43"/>
  <c r="N4498" i="43"/>
  <c r="N4499" i="43"/>
  <c r="N4500" i="43"/>
  <c r="N4501" i="43"/>
  <c r="N4502" i="43"/>
  <c r="N4503" i="43"/>
  <c r="N4504" i="43"/>
  <c r="N4505" i="43"/>
  <c r="N4506" i="43"/>
  <c r="N4507" i="43"/>
  <c r="N4508" i="43"/>
  <c r="N4509" i="43"/>
  <c r="N4510" i="43"/>
  <c r="N4511" i="43"/>
  <c r="N4512" i="43"/>
  <c r="N4513" i="43"/>
  <c r="N4514" i="43"/>
  <c r="N4515" i="43"/>
  <c r="N4516" i="43"/>
  <c r="N4517" i="43"/>
  <c r="N4518" i="43"/>
  <c r="N4519" i="43"/>
  <c r="N4520" i="43"/>
  <c r="N4521" i="43"/>
  <c r="N4522" i="43"/>
  <c r="N4523" i="43"/>
  <c r="N4524" i="43"/>
  <c r="N4525" i="43"/>
  <c r="N4526" i="43"/>
  <c r="N4527" i="43"/>
  <c r="N4528" i="43"/>
  <c r="N4529" i="43"/>
  <c r="N4530" i="43"/>
  <c r="N4531" i="43"/>
  <c r="N4532" i="43"/>
  <c r="N4533" i="43"/>
  <c r="N4534" i="43"/>
  <c r="N4535" i="43"/>
  <c r="N4536" i="43"/>
  <c r="N4537" i="43"/>
  <c r="N4538" i="43"/>
  <c r="N4539" i="43"/>
  <c r="N4540" i="43"/>
  <c r="N4541" i="43"/>
  <c r="N4542" i="43"/>
  <c r="N4543" i="43"/>
  <c r="N4544" i="43"/>
  <c r="N4545" i="43"/>
  <c r="N4546" i="43"/>
  <c r="N4547" i="43"/>
  <c r="N4548" i="43"/>
  <c r="N4549" i="43"/>
  <c r="N4550" i="43"/>
  <c r="N4551" i="43"/>
  <c r="N4552" i="43"/>
  <c r="N4553" i="43"/>
  <c r="N4554" i="43"/>
  <c r="N4555" i="43"/>
  <c r="N4556" i="43"/>
  <c r="N4557" i="43"/>
  <c r="N4558" i="43"/>
  <c r="N4559" i="43"/>
  <c r="N4560" i="43"/>
  <c r="N4561" i="43"/>
  <c r="N4562" i="43"/>
  <c r="N4563" i="43"/>
  <c r="N4564" i="43"/>
  <c r="N4565" i="43"/>
  <c r="N4566" i="43"/>
  <c r="N4567" i="43"/>
  <c r="N4568" i="43"/>
  <c r="N4569" i="43"/>
  <c r="N4570" i="43"/>
  <c r="N4571" i="43"/>
  <c r="N4572" i="43"/>
  <c r="N4573" i="43"/>
  <c r="N4574" i="43"/>
  <c r="N4575" i="43"/>
  <c r="N4576" i="43"/>
  <c r="N4577" i="43"/>
  <c r="N4578" i="43"/>
  <c r="N4579" i="43"/>
  <c r="N4580" i="43"/>
  <c r="N4581" i="43"/>
  <c r="N4582" i="43"/>
  <c r="N4583" i="43"/>
  <c r="N4584" i="43"/>
  <c r="N4585" i="43"/>
  <c r="N4586" i="43"/>
  <c r="N4587" i="43"/>
  <c r="N4588" i="43"/>
  <c r="N4589" i="43"/>
  <c r="N4590" i="43"/>
  <c r="N4591" i="43"/>
  <c r="N4592" i="43"/>
  <c r="N4593" i="43"/>
  <c r="N4594" i="43"/>
  <c r="N4595" i="43"/>
  <c r="N4596" i="43"/>
  <c r="N4597" i="43"/>
  <c r="N4598" i="43"/>
  <c r="N4599" i="43"/>
  <c r="N4600" i="43"/>
  <c r="N4601" i="43"/>
  <c r="N4602" i="43"/>
  <c r="N4603" i="43"/>
  <c r="N4604" i="43"/>
  <c r="N4605" i="43"/>
  <c r="N4606" i="43"/>
  <c r="N4607" i="43"/>
  <c r="N4608" i="43"/>
  <c r="N4609" i="43"/>
  <c r="N4610" i="43"/>
  <c r="N4611" i="43"/>
  <c r="N4612" i="43"/>
  <c r="N4613" i="43"/>
  <c r="N4614" i="43"/>
  <c r="N4615" i="43"/>
  <c r="N4616" i="43"/>
  <c r="N4617" i="43"/>
  <c r="N4618" i="43"/>
  <c r="N4619" i="43"/>
  <c r="N4620" i="43"/>
  <c r="N4621" i="43"/>
  <c r="N4622" i="43"/>
  <c r="N4623" i="43"/>
  <c r="N4624" i="43"/>
  <c r="N4625" i="43"/>
  <c r="N4626" i="43"/>
  <c r="N4627" i="43"/>
  <c r="N4628" i="43"/>
  <c r="N4629" i="43"/>
  <c r="N4630" i="43"/>
  <c r="N4631" i="43"/>
  <c r="N4632" i="43"/>
  <c r="N4633" i="43"/>
  <c r="N4634" i="43"/>
  <c r="N4635" i="43"/>
  <c r="N4636" i="43"/>
  <c r="N4637" i="43"/>
  <c r="N4638" i="43"/>
  <c r="N4639" i="43"/>
  <c r="N4640" i="43"/>
  <c r="N4641" i="43"/>
  <c r="N4642" i="43"/>
  <c r="N4643" i="43"/>
  <c r="N4644" i="43"/>
  <c r="N4645" i="43"/>
  <c r="N4646" i="43"/>
  <c r="N4647" i="43"/>
  <c r="N4648" i="43"/>
  <c r="N4649" i="43"/>
  <c r="N4650" i="43"/>
  <c r="N4651" i="43"/>
  <c r="N4652" i="43"/>
  <c r="N4653" i="43"/>
  <c r="N4654" i="43"/>
  <c r="N4655" i="43"/>
  <c r="N4656" i="43"/>
  <c r="N4657" i="43"/>
  <c r="N4658" i="43"/>
  <c r="N4659" i="43"/>
  <c r="N4660" i="43"/>
  <c r="N4661" i="43"/>
  <c r="N4662" i="43"/>
  <c r="N4663" i="43"/>
  <c r="N4664" i="43"/>
  <c r="N4665" i="43"/>
  <c r="N4666" i="43"/>
  <c r="N4667" i="43"/>
  <c r="N4668" i="43"/>
  <c r="N4669" i="43"/>
  <c r="N4670" i="43"/>
  <c r="N4671" i="43"/>
  <c r="N4672" i="43"/>
  <c r="N4673" i="43"/>
  <c r="N4674" i="43"/>
  <c r="N4675" i="43"/>
  <c r="N4676" i="43"/>
  <c r="N4677" i="43"/>
  <c r="N4678" i="43"/>
  <c r="N4679" i="43"/>
  <c r="N4680" i="43"/>
  <c r="N4681" i="43"/>
  <c r="N4682" i="43"/>
  <c r="N4683" i="43"/>
  <c r="N4684" i="43"/>
  <c r="N4685" i="43"/>
  <c r="N4686" i="43"/>
  <c r="N4687" i="43"/>
  <c r="N4688" i="43"/>
  <c r="N4689" i="43"/>
  <c r="N4690" i="43"/>
  <c r="N4691" i="43"/>
  <c r="N4692" i="43"/>
  <c r="N4693" i="43"/>
  <c r="N4694" i="43"/>
  <c r="N4695" i="43"/>
  <c r="N4696" i="43"/>
  <c r="N4697" i="43"/>
  <c r="N4698" i="43"/>
  <c r="N4699" i="43"/>
  <c r="N4700" i="43"/>
  <c r="N4701" i="43"/>
  <c r="N4702" i="43"/>
  <c r="N4703" i="43"/>
  <c r="N4704" i="43"/>
  <c r="N4705" i="43"/>
  <c r="N4706" i="43"/>
  <c r="N4707" i="43"/>
  <c r="N4708" i="43"/>
  <c r="N4709" i="43"/>
  <c r="N4710" i="43"/>
  <c r="N4711" i="43"/>
  <c r="N4712" i="43"/>
  <c r="N4713" i="43"/>
  <c r="N4714" i="43"/>
  <c r="N4715" i="43"/>
  <c r="N4716" i="43"/>
  <c r="N4717" i="43"/>
  <c r="N4718" i="43"/>
  <c r="N4719" i="43"/>
  <c r="N4720" i="43"/>
  <c r="N4721" i="43"/>
  <c r="N4722" i="43"/>
  <c r="N4723" i="43"/>
  <c r="N4724" i="43"/>
  <c r="N4725" i="43"/>
  <c r="N4726" i="43"/>
  <c r="N4727" i="43"/>
  <c r="N4728" i="43"/>
  <c r="N4729" i="43"/>
  <c r="N4730" i="43"/>
  <c r="N4731" i="43"/>
  <c r="N4732" i="43"/>
  <c r="N4733" i="43"/>
  <c r="N4734" i="43"/>
  <c r="N4735" i="43"/>
  <c r="N4736" i="43"/>
  <c r="N4737" i="43"/>
  <c r="N4738" i="43"/>
  <c r="N4739" i="43"/>
  <c r="N4740" i="43"/>
  <c r="N4741" i="43"/>
  <c r="N4742" i="43"/>
  <c r="N4743" i="43"/>
  <c r="N4744" i="43"/>
  <c r="N4745" i="43"/>
  <c r="N4746" i="43"/>
  <c r="N4747" i="43"/>
  <c r="N4748" i="43"/>
  <c r="N4749" i="43"/>
  <c r="N4750" i="43"/>
  <c r="N4751" i="43"/>
  <c r="N4752" i="43"/>
  <c r="N4753" i="43"/>
  <c r="N4754" i="43"/>
  <c r="N4755" i="43"/>
  <c r="N4756" i="43"/>
  <c r="N4757" i="43"/>
  <c r="N4758" i="43"/>
  <c r="N4759" i="43"/>
  <c r="N4760" i="43"/>
  <c r="N4761" i="43"/>
  <c r="N4762" i="43"/>
  <c r="N4763" i="43"/>
  <c r="N4764" i="43"/>
  <c r="N4765" i="43"/>
  <c r="N4766" i="43"/>
  <c r="N4767" i="43"/>
  <c r="N4768" i="43"/>
  <c r="N4769" i="43"/>
  <c r="N4770" i="43"/>
  <c r="N4771" i="43"/>
  <c r="N4772" i="43"/>
  <c r="N4773" i="43"/>
  <c r="N4774" i="43"/>
  <c r="N4775" i="43"/>
  <c r="N4776" i="43"/>
  <c r="N4777" i="43"/>
  <c r="N4778" i="43"/>
  <c r="N4779" i="43"/>
  <c r="N4780" i="43"/>
  <c r="N4781" i="43"/>
  <c r="N4782" i="43"/>
  <c r="N4783" i="43"/>
  <c r="N4784" i="43"/>
  <c r="N4785" i="43"/>
  <c r="N4786" i="43"/>
  <c r="N4787" i="43"/>
  <c r="N4788" i="43"/>
  <c r="N4789" i="43"/>
  <c r="N4790" i="43"/>
  <c r="N4791" i="43"/>
  <c r="N4792" i="43"/>
  <c r="N4793" i="43"/>
  <c r="N4794" i="43"/>
  <c r="N4795" i="43"/>
  <c r="N4796" i="43"/>
  <c r="N4797" i="43"/>
  <c r="N4798" i="43"/>
  <c r="N4799" i="43"/>
  <c r="N4800" i="43"/>
  <c r="N4801" i="43"/>
  <c r="N4802" i="43"/>
  <c r="N4803" i="43"/>
  <c r="N4804" i="43"/>
  <c r="N4805" i="43"/>
  <c r="N4806" i="43"/>
  <c r="N4807" i="43"/>
  <c r="N4808" i="43"/>
  <c r="N4809" i="43"/>
  <c r="N4810" i="43"/>
  <c r="N4811" i="43"/>
  <c r="N4812" i="43"/>
  <c r="N4813" i="43"/>
  <c r="N4814" i="43"/>
  <c r="N4815" i="43"/>
  <c r="N4816" i="43"/>
  <c r="N4817" i="43"/>
  <c r="N4818" i="43"/>
  <c r="N4819" i="43"/>
  <c r="N4820" i="43"/>
  <c r="N4821" i="43"/>
  <c r="N4822" i="43"/>
  <c r="N4823" i="43"/>
  <c r="N4824" i="43"/>
  <c r="N4825" i="43"/>
  <c r="N4826" i="43"/>
  <c r="N4827" i="43"/>
  <c r="N4828" i="43"/>
  <c r="N4829" i="43"/>
  <c r="N4830" i="43"/>
  <c r="N4831" i="43"/>
  <c r="N4832" i="43"/>
  <c r="N4833" i="43"/>
  <c r="N4834" i="43"/>
  <c r="N4835" i="43"/>
  <c r="N4836" i="43"/>
  <c r="N4837" i="43"/>
  <c r="N4838" i="43"/>
  <c r="N4839" i="43"/>
  <c r="N4840" i="43"/>
  <c r="N4841" i="43"/>
  <c r="N4842" i="43"/>
  <c r="N4843" i="43"/>
  <c r="N4844" i="43"/>
  <c r="N4845" i="43"/>
  <c r="N4846" i="43"/>
  <c r="N4847" i="43"/>
  <c r="N4848" i="43"/>
  <c r="N4849" i="43"/>
  <c r="N4850" i="43"/>
  <c r="N4851" i="43"/>
  <c r="N4852" i="43"/>
  <c r="N4853" i="43"/>
  <c r="N4854" i="43"/>
  <c r="N4855" i="43"/>
  <c r="N4856" i="43"/>
  <c r="N4857" i="43"/>
  <c r="N4858" i="43"/>
  <c r="N4859" i="43"/>
  <c r="N4860" i="43"/>
  <c r="N4861" i="43"/>
  <c r="N4862" i="43"/>
  <c r="N4863" i="43"/>
  <c r="N4864" i="43"/>
  <c r="N4865" i="43"/>
  <c r="N4866" i="43"/>
  <c r="N4867" i="43"/>
  <c r="N4868" i="43"/>
  <c r="N4869" i="43"/>
  <c r="N4870" i="43"/>
  <c r="N4871" i="43"/>
  <c r="N4872" i="43"/>
  <c r="N4873" i="43"/>
  <c r="N4874" i="43"/>
  <c r="N4875" i="43"/>
  <c r="N4876" i="43"/>
  <c r="N4877" i="43"/>
  <c r="N4878" i="43"/>
  <c r="N4879" i="43"/>
  <c r="N4880" i="43"/>
  <c r="N4881" i="43"/>
  <c r="N4882" i="43"/>
  <c r="N4883" i="43"/>
  <c r="N4884" i="43"/>
  <c r="N4885" i="43"/>
  <c r="N4886" i="43"/>
  <c r="N4887" i="43"/>
  <c r="N4888" i="43"/>
  <c r="N4889" i="43"/>
  <c r="N4890" i="43"/>
  <c r="N4891" i="43"/>
  <c r="N4892" i="43"/>
  <c r="N4893" i="43"/>
  <c r="N4894" i="43"/>
  <c r="N4895" i="43"/>
  <c r="N4896" i="43"/>
  <c r="N4897" i="43"/>
  <c r="N4898" i="43"/>
  <c r="N4899" i="43"/>
  <c r="N4900" i="43"/>
  <c r="N4901" i="43"/>
  <c r="N4902" i="43"/>
  <c r="N4903" i="43"/>
  <c r="N4904" i="43"/>
  <c r="N4905" i="43"/>
  <c r="N4906" i="43"/>
  <c r="N4907" i="43"/>
  <c r="N4908" i="43"/>
  <c r="N4909" i="43"/>
  <c r="N4910" i="43"/>
  <c r="N4911" i="43"/>
  <c r="N4912" i="43"/>
  <c r="N4913" i="43"/>
  <c r="N4914" i="43"/>
  <c r="N4915" i="43"/>
  <c r="N4916" i="43"/>
  <c r="N4917" i="43"/>
  <c r="N4918" i="43"/>
  <c r="N4919" i="43"/>
  <c r="N4920" i="43"/>
  <c r="N4921" i="43"/>
  <c r="N4922" i="43"/>
  <c r="N4923" i="43"/>
  <c r="N4924" i="43"/>
  <c r="N4925" i="43"/>
  <c r="N4926" i="43"/>
  <c r="N4927" i="43"/>
  <c r="N4928" i="43"/>
  <c r="N4929" i="43"/>
  <c r="N4930" i="43"/>
  <c r="N4931" i="43"/>
  <c r="N4932" i="43"/>
  <c r="N4933" i="43"/>
  <c r="N4934" i="43"/>
  <c r="N4935" i="43"/>
  <c r="N4936" i="43"/>
  <c r="N4937" i="43"/>
  <c r="N4938" i="43"/>
  <c r="N4939" i="43"/>
  <c r="N4940" i="43"/>
  <c r="N4941" i="43"/>
  <c r="N4942" i="43"/>
  <c r="N4943" i="43"/>
  <c r="N4944" i="43"/>
  <c r="N4945" i="43"/>
  <c r="N4946" i="43"/>
  <c r="N4947" i="43"/>
  <c r="N4948" i="43"/>
  <c r="N4949" i="43"/>
  <c r="N4950" i="43"/>
  <c r="N4951" i="43"/>
  <c r="N4952" i="43"/>
  <c r="N4953" i="43"/>
  <c r="N4954" i="43"/>
  <c r="N4955" i="43"/>
  <c r="N4956" i="43"/>
  <c r="N4957" i="43"/>
  <c r="N4958" i="43"/>
  <c r="N4959" i="43"/>
  <c r="N4960" i="43"/>
  <c r="N4961" i="43"/>
  <c r="N4962" i="43"/>
  <c r="N4963" i="43"/>
  <c r="N4964" i="43"/>
  <c r="N4965" i="43"/>
  <c r="N4966" i="43"/>
  <c r="N4967" i="43"/>
  <c r="N4968" i="43"/>
  <c r="N4969" i="43"/>
  <c r="N4970" i="43"/>
  <c r="N4971" i="43"/>
  <c r="N4972" i="43"/>
  <c r="N4973" i="43"/>
  <c r="N4974" i="43"/>
  <c r="N4975" i="43"/>
  <c r="N4976" i="43"/>
  <c r="N4977" i="43"/>
  <c r="N4978" i="43"/>
  <c r="N4979" i="43"/>
  <c r="N4980" i="43"/>
  <c r="N4981" i="43"/>
  <c r="N4982" i="43"/>
  <c r="N4983" i="43"/>
  <c r="N4984" i="43"/>
  <c r="N4985" i="43"/>
  <c r="N4986" i="43"/>
  <c r="N4987" i="43"/>
  <c r="N4988" i="43"/>
  <c r="N4989" i="43"/>
  <c r="N4990" i="43"/>
  <c r="N4991" i="43"/>
  <c r="N4992" i="43"/>
  <c r="N4993" i="43"/>
  <c r="N4994" i="43"/>
  <c r="N4995" i="43"/>
  <c r="N4996" i="43"/>
  <c r="N4997" i="43"/>
  <c r="N4998" i="43"/>
  <c r="N4999" i="43"/>
  <c r="N5000" i="43"/>
  <c r="N5001" i="43"/>
  <c r="N5002" i="43"/>
  <c r="N5003" i="43"/>
  <c r="N5004" i="43"/>
  <c r="N5005" i="43"/>
  <c r="N5006" i="43"/>
  <c r="N5007" i="43"/>
  <c r="N5008" i="43"/>
  <c r="N5009" i="43"/>
  <c r="N5010" i="43"/>
  <c r="N5011" i="43"/>
  <c r="N5012" i="43"/>
  <c r="N5013" i="43"/>
  <c r="N5014" i="43"/>
  <c r="N5015" i="43"/>
  <c r="N5016" i="43"/>
  <c r="N5017" i="43"/>
  <c r="N5018" i="43"/>
  <c r="N5019" i="43"/>
  <c r="N5020" i="43"/>
  <c r="N5021" i="43"/>
  <c r="N5022" i="43"/>
  <c r="N5023" i="43"/>
  <c r="N5024" i="43"/>
  <c r="N5025" i="43"/>
  <c r="N5026" i="43"/>
  <c r="N5027" i="43"/>
  <c r="N5028" i="43"/>
  <c r="N5029" i="43"/>
  <c r="N5030" i="43"/>
  <c r="N5031" i="43"/>
  <c r="N5032" i="43"/>
  <c r="N5033" i="43"/>
  <c r="N5034" i="43"/>
  <c r="N5035" i="43"/>
  <c r="N5036" i="43"/>
  <c r="N5037" i="43"/>
  <c r="N5038" i="43"/>
  <c r="N5039" i="43"/>
  <c r="N5040" i="43"/>
  <c r="N5041" i="43"/>
  <c r="N5042" i="43"/>
  <c r="N5043" i="43"/>
  <c r="N5044" i="43"/>
  <c r="N5045" i="43"/>
  <c r="N5046" i="43"/>
  <c r="N5047" i="43"/>
  <c r="N5048" i="43"/>
  <c r="N5049" i="43"/>
  <c r="N5050" i="43"/>
  <c r="N5051" i="43"/>
  <c r="N5052" i="43"/>
  <c r="N5053" i="43"/>
  <c r="N5054" i="43"/>
  <c r="N5055" i="43"/>
  <c r="N5056" i="43"/>
  <c r="N5057" i="43"/>
  <c r="N5058" i="43"/>
  <c r="N5059" i="43"/>
  <c r="N5060" i="43"/>
  <c r="N5061" i="43"/>
  <c r="N5062" i="43"/>
  <c r="N5063" i="43"/>
  <c r="N5064" i="43"/>
  <c r="N5065" i="43"/>
  <c r="N5066" i="43"/>
  <c r="N5067" i="43"/>
  <c r="N5068" i="43"/>
  <c r="N5069" i="43"/>
  <c r="N5070" i="43"/>
  <c r="N5071" i="43"/>
  <c r="N5072" i="43"/>
  <c r="N5073" i="43"/>
  <c r="N5074" i="43"/>
  <c r="N5075" i="43"/>
  <c r="N5076" i="43"/>
  <c r="N5077" i="43"/>
  <c r="N5078" i="43"/>
  <c r="N5079" i="43"/>
  <c r="N5080" i="43"/>
  <c r="N5081" i="43"/>
  <c r="N5082" i="43"/>
  <c r="N5083" i="43"/>
  <c r="N5084" i="43"/>
  <c r="N5085" i="43"/>
  <c r="N5086" i="43"/>
  <c r="N5087" i="43"/>
  <c r="N5088" i="43"/>
  <c r="N5089" i="43"/>
  <c r="N5090" i="43"/>
  <c r="N5091" i="43"/>
  <c r="N5092" i="43"/>
  <c r="N5093" i="43"/>
  <c r="N5094" i="43"/>
  <c r="N5095" i="43"/>
  <c r="N5096" i="43"/>
  <c r="N5097" i="43"/>
  <c r="N5098" i="43"/>
  <c r="N5099" i="43"/>
  <c r="N5100" i="43"/>
  <c r="N5101" i="43"/>
  <c r="N5102" i="43"/>
  <c r="N5103" i="43"/>
  <c r="N5104" i="43"/>
  <c r="N5105" i="43"/>
  <c r="N5106" i="43"/>
  <c r="N5107" i="43"/>
  <c r="N5108" i="43"/>
  <c r="N5109" i="43"/>
  <c r="N5110" i="43"/>
  <c r="N5111" i="43"/>
  <c r="N5112" i="43"/>
  <c r="N5113" i="43"/>
  <c r="N5114" i="43"/>
  <c r="N5115" i="43"/>
  <c r="N5116" i="43"/>
  <c r="N5117" i="43"/>
  <c r="N5118" i="43"/>
  <c r="N5119" i="43"/>
  <c r="N5120" i="43"/>
  <c r="N5121" i="43"/>
  <c r="N5122" i="43"/>
  <c r="N5123" i="43"/>
  <c r="N5124" i="43"/>
  <c r="N5125" i="43"/>
  <c r="N5126" i="43"/>
  <c r="N5127" i="43"/>
  <c r="N5128" i="43"/>
  <c r="N5129" i="43"/>
  <c r="N5130" i="43"/>
  <c r="N5131" i="43"/>
  <c r="N5132" i="43"/>
  <c r="N5133" i="43"/>
  <c r="N5134" i="43"/>
  <c r="N5135" i="43"/>
  <c r="N5136" i="43"/>
  <c r="N5137" i="43"/>
  <c r="N5138" i="43"/>
  <c r="N5139" i="43"/>
  <c r="N5140" i="43"/>
  <c r="N5141" i="43"/>
  <c r="N5142" i="43"/>
  <c r="N5143" i="43"/>
  <c r="N5144" i="43"/>
  <c r="N5145" i="43"/>
  <c r="N5146" i="43"/>
  <c r="N5147" i="43"/>
  <c r="N5148" i="43"/>
  <c r="N5149" i="43"/>
  <c r="N5150" i="43"/>
  <c r="N5151" i="43"/>
  <c r="N5152" i="43"/>
  <c r="N5153" i="43"/>
  <c r="N5154" i="43"/>
  <c r="N5155" i="43"/>
  <c r="N5156" i="43"/>
  <c r="N5157" i="43"/>
  <c r="N5158" i="43"/>
  <c r="N5159" i="43"/>
  <c r="N5160" i="43"/>
  <c r="N5161" i="43"/>
  <c r="N5162" i="43"/>
  <c r="N5163" i="43"/>
  <c r="N5164" i="43"/>
  <c r="N5165" i="43"/>
  <c r="N5166" i="43"/>
  <c r="N5167" i="43"/>
  <c r="N5168" i="43"/>
  <c r="N5169" i="43"/>
  <c r="N5170" i="43"/>
  <c r="N5171" i="43"/>
  <c r="N5172" i="43"/>
  <c r="N5173" i="43"/>
  <c r="N5174" i="43"/>
  <c r="N5175" i="43"/>
  <c r="N5176" i="43"/>
  <c r="N5177" i="43"/>
  <c r="N5178" i="43"/>
  <c r="N5179" i="43"/>
  <c r="N5180" i="43"/>
  <c r="N5181" i="43"/>
  <c r="N5182" i="43"/>
  <c r="N5183" i="43"/>
  <c r="N5184" i="43"/>
  <c r="N5185" i="43"/>
  <c r="N5186" i="43"/>
  <c r="N5187" i="43"/>
  <c r="N5188" i="43"/>
  <c r="N5189" i="43"/>
  <c r="N5190" i="43"/>
  <c r="N5191" i="43"/>
  <c r="N5192" i="43"/>
  <c r="N5193" i="43"/>
  <c r="N5194" i="43"/>
  <c r="N5195" i="43"/>
  <c r="N5196" i="43"/>
  <c r="N5197" i="43"/>
  <c r="N5198" i="43"/>
  <c r="N5199" i="43"/>
  <c r="N5200" i="43"/>
  <c r="N5201" i="43"/>
  <c r="N5202" i="43"/>
  <c r="N5203" i="43"/>
  <c r="N5204" i="43"/>
  <c r="N5205" i="43"/>
  <c r="N5206" i="43"/>
  <c r="N5207" i="43"/>
  <c r="N5208" i="43"/>
  <c r="N5209" i="43"/>
  <c r="N5210" i="43"/>
  <c r="N5211" i="43"/>
  <c r="N5212" i="43"/>
  <c r="N5213" i="43"/>
  <c r="N5214" i="43"/>
  <c r="N5215" i="43"/>
  <c r="N5216" i="43"/>
  <c r="N5217" i="43"/>
  <c r="N5218" i="43"/>
  <c r="N5219" i="43"/>
  <c r="N5220" i="43"/>
  <c r="N5221" i="43"/>
  <c r="N5222" i="43"/>
  <c r="N5223" i="43"/>
  <c r="N5224" i="43"/>
  <c r="N5225" i="43"/>
  <c r="N5226" i="43"/>
  <c r="N5227" i="43"/>
  <c r="N5228" i="43"/>
  <c r="N5229" i="43"/>
  <c r="N5230" i="43"/>
  <c r="N5231" i="43"/>
  <c r="N5232" i="43"/>
  <c r="N5233" i="43"/>
  <c r="N5234" i="43"/>
  <c r="N5235" i="43"/>
  <c r="N5236" i="43"/>
  <c r="N5237" i="43"/>
  <c r="N5238" i="43"/>
  <c r="N5239" i="43"/>
  <c r="N5240" i="43"/>
  <c r="N5241" i="43"/>
  <c r="N5242" i="43"/>
  <c r="N5243" i="43"/>
  <c r="N5244" i="43"/>
  <c r="N5245" i="43"/>
  <c r="N5246" i="43"/>
  <c r="N5247" i="43"/>
  <c r="N5248" i="43"/>
  <c r="N5249" i="43"/>
  <c r="N5250" i="43"/>
  <c r="N5251" i="43"/>
  <c r="N5252" i="43"/>
  <c r="N5253" i="43"/>
  <c r="N5254" i="43"/>
  <c r="N5255" i="43"/>
  <c r="N5256" i="43"/>
  <c r="N5257" i="43"/>
  <c r="N5258" i="43"/>
  <c r="N5259" i="43"/>
  <c r="N5260" i="43"/>
  <c r="N5261" i="43"/>
  <c r="N5262" i="43"/>
  <c r="N5263" i="43"/>
  <c r="N5264" i="43"/>
  <c r="N5265" i="43"/>
  <c r="N5266" i="43"/>
  <c r="N5267" i="43"/>
  <c r="N5268" i="43"/>
  <c r="N5269" i="43"/>
  <c r="N5270" i="43"/>
  <c r="N5271" i="43"/>
  <c r="N5272" i="43"/>
  <c r="N5273" i="43"/>
  <c r="N5274" i="43"/>
  <c r="N5275" i="43"/>
  <c r="N5276" i="43"/>
  <c r="N5277" i="43"/>
  <c r="N5278" i="43"/>
  <c r="N5279" i="43"/>
  <c r="N5280" i="43"/>
  <c r="N5281" i="43"/>
  <c r="N5282" i="43"/>
  <c r="N5283" i="43"/>
  <c r="N5284" i="43"/>
  <c r="N5285" i="43"/>
  <c r="N5286" i="43"/>
  <c r="N5287" i="43"/>
  <c r="N5288" i="43"/>
  <c r="N5289" i="43"/>
  <c r="N5290" i="43"/>
  <c r="N5291" i="43"/>
  <c r="N5292" i="43"/>
  <c r="N5293" i="43"/>
  <c r="N5294" i="43"/>
  <c r="N5295" i="43"/>
  <c r="N5296" i="43"/>
  <c r="N5297" i="43"/>
  <c r="N5298" i="43"/>
  <c r="N5299" i="43"/>
  <c r="N5300" i="43"/>
  <c r="N5301" i="43"/>
  <c r="N5302" i="43"/>
  <c r="N5303" i="43"/>
  <c r="N5304" i="43"/>
  <c r="N5305" i="43"/>
  <c r="N5306" i="43"/>
  <c r="N5307" i="43"/>
  <c r="N5308" i="43"/>
  <c r="N5309" i="43"/>
  <c r="N5310" i="43"/>
  <c r="N5311" i="43"/>
  <c r="N5312" i="43"/>
  <c r="N5313" i="43"/>
  <c r="N5314" i="43"/>
  <c r="N5315" i="43"/>
  <c r="N5316" i="43"/>
  <c r="N5317" i="43"/>
  <c r="N5318" i="43"/>
  <c r="N5319" i="43"/>
  <c r="N5320" i="43"/>
  <c r="N5321" i="43"/>
  <c r="N5322" i="43"/>
  <c r="N5323" i="43"/>
  <c r="N5324" i="43"/>
  <c r="N5325" i="43"/>
  <c r="N5326" i="43"/>
  <c r="N5327" i="43"/>
  <c r="N5328" i="43"/>
  <c r="N5329" i="43"/>
  <c r="N5330" i="43"/>
  <c r="N5331" i="43"/>
  <c r="N5332" i="43"/>
  <c r="N5333" i="43"/>
  <c r="N5334" i="43"/>
  <c r="N5335" i="43"/>
  <c r="N5336" i="43"/>
  <c r="N5337" i="43"/>
  <c r="N5338" i="43"/>
  <c r="N5339" i="43"/>
  <c r="N5340" i="43"/>
  <c r="N5341" i="43"/>
  <c r="N5342" i="43"/>
  <c r="N5343" i="43"/>
  <c r="N5344" i="43"/>
  <c r="N5345" i="43"/>
  <c r="N5346" i="43"/>
  <c r="N5347" i="43"/>
  <c r="N5348" i="43"/>
  <c r="N5349" i="43"/>
  <c r="N5350" i="43"/>
  <c r="N5351" i="43"/>
  <c r="N5352" i="43"/>
  <c r="N5353" i="43"/>
  <c r="N5354" i="43"/>
  <c r="N5355" i="43"/>
  <c r="N5356" i="43"/>
  <c r="N5357" i="43"/>
  <c r="N5358" i="43"/>
  <c r="N5359" i="43"/>
  <c r="N5360" i="43"/>
  <c r="N5361" i="43"/>
  <c r="N5362" i="43"/>
  <c r="N5363" i="43"/>
  <c r="N5364" i="43"/>
  <c r="N5365" i="43"/>
  <c r="N5366" i="43"/>
  <c r="N5367" i="43"/>
  <c r="N5368" i="43"/>
  <c r="N5369" i="43"/>
  <c r="N5370" i="43"/>
  <c r="N5371" i="43"/>
  <c r="N5372" i="43"/>
  <c r="N5373" i="43"/>
  <c r="N5374" i="43"/>
  <c r="N5375" i="43"/>
  <c r="N5376" i="43"/>
  <c r="N5377" i="43"/>
  <c r="N5378" i="43"/>
  <c r="N5379" i="43"/>
  <c r="N5380" i="43"/>
  <c r="N5381" i="43"/>
  <c r="N5382" i="43"/>
  <c r="N5383" i="43"/>
  <c r="N5384" i="43"/>
  <c r="N5385" i="43"/>
  <c r="N5386" i="43"/>
  <c r="N5387" i="43"/>
  <c r="N5388" i="43"/>
  <c r="N5389" i="43"/>
  <c r="N5390" i="43"/>
  <c r="N5391" i="43"/>
  <c r="N5392" i="43"/>
  <c r="N5393" i="43"/>
  <c r="N5394" i="43"/>
  <c r="N5395" i="43"/>
  <c r="N5396" i="43"/>
  <c r="N5397" i="43"/>
  <c r="N5398" i="43"/>
  <c r="N5399" i="43"/>
  <c r="N5400" i="43"/>
  <c r="N5401" i="43"/>
  <c r="N5402" i="43"/>
  <c r="N5403" i="43"/>
  <c r="N5404" i="43"/>
  <c r="N5405" i="43"/>
  <c r="N5406" i="43"/>
  <c r="N5407" i="43"/>
  <c r="N5408" i="43"/>
  <c r="N5409" i="43"/>
  <c r="N5410" i="43"/>
  <c r="N5411" i="43"/>
  <c r="N5412" i="43"/>
  <c r="N5413" i="43"/>
  <c r="N5414" i="43"/>
  <c r="N5415" i="43"/>
  <c r="N5416" i="43"/>
  <c r="N5417" i="43"/>
  <c r="N5418" i="43"/>
  <c r="N5419" i="43"/>
  <c r="N5420" i="43"/>
  <c r="N5421" i="43"/>
  <c r="N5422" i="43"/>
  <c r="N5423" i="43"/>
  <c r="N5424" i="43"/>
  <c r="N5425" i="43"/>
  <c r="N5426" i="43"/>
  <c r="N5427" i="43"/>
  <c r="N5428" i="43"/>
  <c r="N5429" i="43"/>
  <c r="N5430" i="43"/>
  <c r="N5431" i="43"/>
  <c r="N5432" i="43"/>
  <c r="N5433" i="43"/>
  <c r="N5434" i="43"/>
  <c r="N5435" i="43"/>
  <c r="N5436" i="43"/>
  <c r="N5437" i="43"/>
  <c r="N5438" i="43"/>
  <c r="N5439" i="43"/>
  <c r="N5440" i="43"/>
  <c r="N5441" i="43"/>
  <c r="N5442" i="43"/>
  <c r="N5443" i="43"/>
  <c r="N5444" i="43"/>
  <c r="N5445" i="43"/>
  <c r="N5446" i="43"/>
  <c r="N5447" i="43"/>
  <c r="N5448" i="43"/>
  <c r="N5449" i="43"/>
  <c r="N5450" i="43"/>
  <c r="N5451" i="43"/>
  <c r="N5452" i="43"/>
  <c r="N5453" i="43"/>
  <c r="N5454" i="43"/>
  <c r="N5455" i="43"/>
  <c r="N5456" i="43"/>
  <c r="N5457" i="43"/>
  <c r="N5458" i="43"/>
  <c r="N5459" i="43"/>
  <c r="N5460" i="43"/>
  <c r="N5461" i="43"/>
  <c r="N5462" i="43"/>
  <c r="N5463" i="43"/>
  <c r="N5464" i="43"/>
  <c r="N5465" i="43"/>
  <c r="N5466" i="43"/>
  <c r="N5467" i="43"/>
  <c r="N5468" i="43"/>
  <c r="N5469" i="43"/>
  <c r="N5470" i="43"/>
  <c r="N5471" i="43"/>
  <c r="N5472" i="43"/>
  <c r="N5473" i="43"/>
  <c r="N5474" i="43"/>
  <c r="N5475" i="43"/>
  <c r="N5476" i="43"/>
  <c r="N5477" i="43"/>
  <c r="N5478" i="43"/>
  <c r="N5479" i="43"/>
  <c r="N5480" i="43"/>
  <c r="N5481" i="43"/>
  <c r="N5482" i="43"/>
  <c r="N5483" i="43"/>
  <c r="N5484" i="43"/>
  <c r="N5485" i="43"/>
  <c r="N5486" i="43"/>
  <c r="N5487" i="43"/>
  <c r="N5488" i="43"/>
  <c r="N5489" i="43"/>
  <c r="N5490" i="43"/>
  <c r="N5491" i="43"/>
  <c r="N5492" i="43"/>
  <c r="N5493" i="43"/>
  <c r="N5494" i="43"/>
  <c r="N5495" i="43"/>
  <c r="N5496" i="43"/>
  <c r="N5497" i="43"/>
  <c r="N5498" i="43"/>
  <c r="N5499" i="43"/>
  <c r="N5500" i="43"/>
  <c r="N5501" i="43"/>
  <c r="N5502" i="43"/>
  <c r="N5503" i="43"/>
  <c r="N5504" i="43"/>
  <c r="N5505" i="43"/>
  <c r="N5506" i="43"/>
  <c r="N5507" i="43"/>
  <c r="N5508" i="43"/>
  <c r="N5509" i="43"/>
  <c r="N5510" i="43"/>
  <c r="N5511" i="43"/>
  <c r="N5512" i="43"/>
  <c r="N5513" i="43"/>
  <c r="N5514" i="43"/>
  <c r="N5515" i="43"/>
  <c r="N5516" i="43"/>
  <c r="N5517" i="43"/>
  <c r="N5518" i="43"/>
  <c r="N5519" i="43"/>
  <c r="N5520" i="43"/>
  <c r="N5521" i="43"/>
  <c r="N5522" i="43"/>
  <c r="N5523" i="43"/>
  <c r="N5524" i="43"/>
  <c r="N5525" i="43"/>
  <c r="N5526" i="43"/>
  <c r="N5527" i="43"/>
  <c r="N5528" i="43"/>
  <c r="N5529" i="43"/>
  <c r="N5530" i="43"/>
  <c r="N5531" i="43"/>
  <c r="N5532" i="43"/>
  <c r="N5533" i="43"/>
  <c r="N5534" i="43"/>
  <c r="N5535" i="43"/>
  <c r="N5536" i="43"/>
  <c r="N5537" i="43"/>
  <c r="N5538" i="43"/>
  <c r="N5539" i="43"/>
  <c r="N5540" i="43"/>
  <c r="N5541" i="43"/>
  <c r="N5542" i="43"/>
  <c r="N5543" i="43"/>
  <c r="N5544" i="43"/>
  <c r="N5545" i="43"/>
  <c r="N5546" i="43"/>
  <c r="N5547" i="43"/>
  <c r="N5548" i="43"/>
  <c r="N5549" i="43"/>
  <c r="N5550" i="43"/>
  <c r="N5551" i="43"/>
  <c r="N5552" i="43"/>
  <c r="N5553" i="43"/>
  <c r="N5554" i="43"/>
  <c r="N5555" i="43"/>
  <c r="N5556" i="43"/>
  <c r="N5557" i="43"/>
  <c r="N5558" i="43"/>
  <c r="N5559" i="43"/>
  <c r="N5560" i="43"/>
  <c r="N5561" i="43"/>
  <c r="N5562" i="43"/>
  <c r="N5563" i="43"/>
  <c r="N5564" i="43"/>
  <c r="N5565" i="43"/>
  <c r="N5566" i="43"/>
  <c r="N5567" i="43"/>
  <c r="N5568" i="43"/>
  <c r="N5569" i="43"/>
  <c r="N5570" i="43"/>
  <c r="N5571" i="43"/>
  <c r="N5572" i="43"/>
  <c r="N5573" i="43"/>
  <c r="N5574" i="43"/>
  <c r="N5575" i="43"/>
  <c r="N5576" i="43"/>
  <c r="N5577" i="43"/>
  <c r="N5578" i="43"/>
  <c r="N5579" i="43"/>
  <c r="N5580" i="43"/>
  <c r="N5581" i="43"/>
  <c r="N5582" i="43"/>
  <c r="N5583" i="43"/>
  <c r="N5584" i="43"/>
  <c r="N5585" i="43"/>
  <c r="N5586" i="43"/>
  <c r="N5587" i="43"/>
  <c r="N5588" i="43"/>
  <c r="N5589" i="43"/>
  <c r="N5590" i="43"/>
  <c r="N5591" i="43"/>
  <c r="N5592" i="43"/>
  <c r="N5593" i="43"/>
  <c r="N5594" i="43"/>
  <c r="N5595" i="43"/>
  <c r="N5596" i="43"/>
  <c r="N5597" i="43"/>
  <c r="N5598" i="43"/>
  <c r="N5599" i="43"/>
  <c r="N5600" i="43"/>
  <c r="N5601" i="43"/>
  <c r="N5602" i="43"/>
  <c r="N5603" i="43"/>
  <c r="N5604" i="43"/>
  <c r="N5605" i="43"/>
  <c r="N5606" i="43"/>
  <c r="N5607" i="43"/>
  <c r="N5608" i="43"/>
  <c r="N5609" i="43"/>
  <c r="N5610" i="43"/>
  <c r="N5611" i="43"/>
  <c r="N5612" i="43"/>
  <c r="N5613" i="43"/>
  <c r="N5614" i="43"/>
  <c r="N5615" i="43"/>
  <c r="N5616" i="43"/>
  <c r="N5617" i="43"/>
  <c r="N5618" i="43"/>
  <c r="N5619" i="43"/>
  <c r="N5620" i="43"/>
  <c r="N5621" i="43"/>
  <c r="N5622" i="43"/>
  <c r="N5623" i="43"/>
  <c r="N5624" i="43"/>
  <c r="N5625" i="43"/>
  <c r="N5626" i="43"/>
  <c r="N5627" i="43"/>
  <c r="N5628" i="43"/>
  <c r="N5629" i="43"/>
  <c r="N5630" i="43"/>
  <c r="N5631" i="43"/>
  <c r="N5632" i="43"/>
  <c r="N5633" i="43"/>
  <c r="N5634" i="43"/>
  <c r="N5635" i="43"/>
  <c r="N5636" i="43"/>
  <c r="N5637" i="43"/>
  <c r="N5638" i="43"/>
  <c r="N5639" i="43"/>
  <c r="N5640" i="43"/>
  <c r="N5641" i="43"/>
  <c r="N5642" i="43"/>
  <c r="N5643" i="43"/>
  <c r="N5644" i="43"/>
  <c r="N5645" i="43"/>
  <c r="N5646" i="43"/>
  <c r="N5647" i="43"/>
  <c r="N5648" i="43"/>
  <c r="N5649" i="43"/>
  <c r="N5650" i="43"/>
  <c r="N5651" i="43"/>
  <c r="N5652" i="43"/>
  <c r="N5653" i="43"/>
  <c r="N5654" i="43"/>
  <c r="N5655" i="43"/>
  <c r="N5656" i="43"/>
  <c r="N5657" i="43"/>
  <c r="N5658" i="43"/>
  <c r="N5659" i="43"/>
  <c r="N5660" i="43"/>
  <c r="N5661" i="43"/>
  <c r="N5662" i="43"/>
  <c r="N5663" i="43"/>
  <c r="N5664" i="43"/>
  <c r="N5665" i="43"/>
  <c r="N5666" i="43"/>
  <c r="N5667" i="43"/>
  <c r="N5668" i="43"/>
  <c r="N5669" i="43"/>
  <c r="N5670" i="43"/>
  <c r="N5671" i="43"/>
  <c r="N5672" i="43"/>
  <c r="N5673" i="43"/>
  <c r="N5674" i="43"/>
  <c r="N5675" i="43"/>
  <c r="N5676" i="43"/>
  <c r="N5677" i="43"/>
  <c r="N5678" i="43"/>
  <c r="N5679" i="43"/>
  <c r="N5680" i="43"/>
  <c r="N5681" i="43"/>
  <c r="N5682" i="43"/>
  <c r="N5683" i="43"/>
  <c r="N5684" i="43"/>
  <c r="N5685" i="43"/>
  <c r="N5686" i="43"/>
  <c r="N5687" i="43"/>
  <c r="N5688" i="43"/>
  <c r="N5689" i="43"/>
  <c r="N5690" i="43"/>
  <c r="N5691" i="43"/>
  <c r="N5692" i="43"/>
  <c r="N5693" i="43"/>
  <c r="N5694" i="43"/>
  <c r="N5695" i="43"/>
  <c r="N5696" i="43"/>
  <c r="N5697" i="43"/>
  <c r="N5698" i="43"/>
  <c r="N5699" i="43"/>
  <c r="N5700" i="43"/>
  <c r="N5701" i="43"/>
  <c r="N5702" i="43"/>
  <c r="N5703" i="43"/>
  <c r="N5704" i="43"/>
  <c r="N5705" i="43"/>
  <c r="N5706" i="43"/>
  <c r="N5707" i="43"/>
  <c r="N5708" i="43"/>
  <c r="N5709" i="43"/>
  <c r="N5710" i="43"/>
  <c r="N5711" i="43"/>
  <c r="N5712" i="43"/>
  <c r="N5713" i="43"/>
  <c r="N5714" i="43"/>
  <c r="N5715" i="43"/>
  <c r="N5716" i="43"/>
  <c r="N5717" i="43"/>
  <c r="N5718" i="43"/>
  <c r="N5719" i="43"/>
  <c r="N5720" i="43"/>
  <c r="N5721" i="43"/>
  <c r="N5722" i="43"/>
  <c r="N5723" i="43"/>
  <c r="N5724" i="43"/>
  <c r="N5725" i="43"/>
  <c r="N5726" i="43"/>
  <c r="N5727" i="43"/>
  <c r="N5728" i="43"/>
  <c r="N5729" i="43"/>
  <c r="N5730" i="43"/>
  <c r="N5731" i="43"/>
  <c r="N5732" i="43"/>
  <c r="N5733" i="43"/>
  <c r="N5734" i="43"/>
  <c r="N5735" i="43"/>
  <c r="N5736" i="43"/>
  <c r="N5737" i="43"/>
  <c r="N5738" i="43"/>
  <c r="N5739" i="43"/>
  <c r="N5740" i="43"/>
  <c r="N5741" i="43"/>
  <c r="N5742" i="43"/>
  <c r="N5743" i="43"/>
  <c r="N5744" i="43"/>
  <c r="N5745" i="43"/>
  <c r="N5746" i="43"/>
  <c r="N5747" i="43"/>
  <c r="N5748" i="43"/>
  <c r="N5749" i="43"/>
  <c r="N5750" i="43"/>
  <c r="N5751" i="43"/>
  <c r="N5752" i="43"/>
  <c r="N5753" i="43"/>
  <c r="N5754" i="43"/>
  <c r="N5755" i="43"/>
  <c r="N5756" i="43"/>
  <c r="N5757" i="43"/>
  <c r="N5758" i="43"/>
  <c r="N5759" i="43"/>
  <c r="N5760" i="43"/>
  <c r="N5761" i="43"/>
  <c r="N5762" i="43"/>
  <c r="N5763" i="43"/>
  <c r="N5764" i="43"/>
  <c r="N5765" i="43"/>
  <c r="N5766" i="43"/>
  <c r="N5767" i="43"/>
  <c r="N5768" i="43"/>
  <c r="N5769" i="43"/>
  <c r="N5770" i="43"/>
  <c r="N5771" i="43"/>
  <c r="N5772" i="43"/>
  <c r="N5773" i="43"/>
  <c r="N5774" i="43"/>
  <c r="N5775" i="43"/>
  <c r="N5776" i="43"/>
  <c r="N5777" i="43"/>
  <c r="N5778" i="43"/>
  <c r="N5779" i="43"/>
  <c r="N5780" i="43"/>
  <c r="N5781" i="43"/>
  <c r="N5782" i="43"/>
  <c r="N5783" i="43"/>
  <c r="N5784" i="43"/>
  <c r="N5785" i="43"/>
  <c r="N5786" i="43"/>
  <c r="N5787" i="43"/>
  <c r="N5788" i="43"/>
  <c r="N5789" i="43"/>
  <c r="N5790" i="43"/>
  <c r="N5791" i="43"/>
  <c r="N5792" i="43"/>
  <c r="N5793" i="43"/>
  <c r="N5794" i="43"/>
  <c r="N5795" i="43"/>
  <c r="N5796" i="43"/>
  <c r="N5797" i="43"/>
  <c r="N5798" i="43"/>
  <c r="N5799" i="43"/>
  <c r="N5800" i="43"/>
  <c r="N5801" i="43"/>
  <c r="N5802" i="43"/>
  <c r="N5803" i="43"/>
  <c r="N5804" i="43"/>
  <c r="N5805" i="43"/>
  <c r="N5806" i="43"/>
  <c r="N5807" i="43"/>
  <c r="N5808" i="43"/>
  <c r="N5809" i="43"/>
  <c r="N5810" i="43"/>
  <c r="N5811" i="43"/>
  <c r="N5812" i="43"/>
  <c r="N5813" i="43"/>
  <c r="N5814" i="43"/>
  <c r="N5815" i="43"/>
  <c r="N5816" i="43"/>
  <c r="N5817" i="43"/>
  <c r="N5818" i="43"/>
  <c r="N5819" i="43"/>
  <c r="N5820" i="43"/>
  <c r="N5821" i="43"/>
  <c r="N5822" i="43"/>
  <c r="N5823" i="43"/>
  <c r="N5824" i="43"/>
  <c r="N5825" i="43"/>
  <c r="N5826" i="43"/>
  <c r="N5827" i="43"/>
  <c r="N5828" i="43"/>
  <c r="N5829" i="43"/>
  <c r="N5830" i="43"/>
  <c r="N5831" i="43"/>
  <c r="N5832" i="43"/>
  <c r="N5833" i="43"/>
  <c r="N5834" i="43"/>
  <c r="N5835" i="43"/>
  <c r="N5836" i="43"/>
  <c r="N5837" i="43"/>
  <c r="N5838" i="43"/>
  <c r="N5839" i="43"/>
  <c r="N5840" i="43"/>
  <c r="N5841" i="43"/>
  <c r="N5842" i="43"/>
  <c r="N5843" i="43"/>
  <c r="N5844" i="43"/>
  <c r="N5845" i="43"/>
  <c r="N5846" i="43"/>
  <c r="N5847" i="43"/>
  <c r="N5848" i="43"/>
  <c r="N5849" i="43"/>
  <c r="N5850" i="43"/>
  <c r="N5851" i="43"/>
  <c r="N5852" i="43"/>
  <c r="N5853" i="43"/>
  <c r="N5854" i="43"/>
  <c r="N5855" i="43"/>
  <c r="N5856" i="43"/>
  <c r="N5857" i="43"/>
  <c r="N5858" i="43"/>
  <c r="N5859" i="43"/>
  <c r="N5860" i="43"/>
  <c r="N5861" i="43"/>
  <c r="N5862" i="43"/>
  <c r="N5863" i="43"/>
  <c r="N5864" i="43"/>
  <c r="N5865" i="43"/>
  <c r="N5866" i="43"/>
  <c r="N5867" i="43"/>
  <c r="N5868" i="43"/>
  <c r="N5869" i="43"/>
  <c r="N5870" i="43"/>
  <c r="N5871" i="43"/>
  <c r="N5872" i="43"/>
  <c r="N5873" i="43"/>
  <c r="N5874" i="43"/>
  <c r="N5875" i="43"/>
  <c r="N5876" i="43"/>
  <c r="N5877" i="43"/>
  <c r="N5878" i="43"/>
  <c r="N5879" i="43"/>
  <c r="N5880" i="43"/>
  <c r="N5881" i="43"/>
  <c r="N5882" i="43"/>
  <c r="N5883" i="43"/>
  <c r="N5884" i="43"/>
  <c r="N5885" i="43"/>
  <c r="N5886" i="43"/>
  <c r="N5887" i="43"/>
  <c r="N5888" i="43"/>
  <c r="N5889" i="43"/>
  <c r="N5890" i="43"/>
  <c r="N5891" i="43"/>
  <c r="N5892" i="43"/>
  <c r="N5893" i="43"/>
  <c r="N5894" i="43"/>
  <c r="N5895" i="43"/>
  <c r="N5896" i="43"/>
  <c r="N5897" i="43"/>
  <c r="N5898" i="43"/>
  <c r="N5899" i="43"/>
  <c r="N5900" i="43"/>
  <c r="N5901" i="43"/>
  <c r="N5902" i="43"/>
  <c r="N5903" i="43"/>
  <c r="N5904" i="43"/>
  <c r="N5905" i="43"/>
  <c r="N5906" i="43"/>
  <c r="N5907" i="43"/>
  <c r="N5908" i="43"/>
  <c r="N5909" i="43"/>
  <c r="N5910" i="43"/>
  <c r="N5911" i="43"/>
  <c r="N5912" i="43"/>
  <c r="N5913" i="43"/>
  <c r="N5914" i="43"/>
  <c r="N5915" i="43"/>
  <c r="N5916" i="43"/>
  <c r="N5917" i="43"/>
  <c r="N5918" i="43"/>
  <c r="N5919" i="43"/>
  <c r="N5920" i="43"/>
  <c r="N5921" i="43"/>
  <c r="N5922" i="43"/>
  <c r="N5923" i="43"/>
  <c r="N5924" i="43"/>
  <c r="N5925" i="43"/>
  <c r="N5926" i="43"/>
  <c r="N5927" i="43"/>
  <c r="N5928" i="43"/>
  <c r="N5929" i="43"/>
  <c r="N5930" i="43"/>
  <c r="N5931" i="43"/>
  <c r="N5932" i="43"/>
  <c r="N5933" i="43"/>
  <c r="N5934" i="43"/>
  <c r="N5935" i="43"/>
  <c r="N5936" i="43"/>
  <c r="N5937" i="43"/>
  <c r="N5938" i="43"/>
  <c r="N5939" i="43"/>
  <c r="N5940" i="43"/>
  <c r="N5941" i="43"/>
  <c r="N5942" i="43"/>
  <c r="N5943" i="43"/>
  <c r="N5944" i="43"/>
  <c r="N5945" i="43"/>
  <c r="N5946" i="43"/>
  <c r="N5947" i="43"/>
  <c r="N5948" i="43"/>
  <c r="N5949" i="43"/>
  <c r="N5950" i="43"/>
  <c r="N5951" i="43"/>
  <c r="N5952" i="43"/>
  <c r="N5953" i="43"/>
  <c r="N5954" i="43"/>
  <c r="N5955" i="43"/>
  <c r="N5956" i="43"/>
  <c r="N5957" i="43"/>
  <c r="N5958" i="43"/>
  <c r="N5959" i="43"/>
  <c r="N5960" i="43"/>
  <c r="N5961" i="43"/>
  <c r="N5962" i="43"/>
  <c r="N5963" i="43"/>
  <c r="N5964" i="43"/>
  <c r="N5965" i="43"/>
  <c r="N5966" i="43"/>
  <c r="N5967" i="43"/>
  <c r="N5968" i="43"/>
  <c r="N5969" i="43"/>
  <c r="N5970" i="43"/>
  <c r="N5971" i="43"/>
  <c r="N5972" i="43"/>
  <c r="N5973" i="43"/>
  <c r="N5974" i="43"/>
  <c r="N5975" i="43"/>
  <c r="N5976" i="43"/>
  <c r="N5977" i="43"/>
  <c r="N5978" i="43"/>
  <c r="N5979" i="43"/>
  <c r="N5980" i="43"/>
  <c r="N5981" i="43"/>
  <c r="N5982" i="43"/>
  <c r="N5983" i="43"/>
  <c r="N5984" i="43"/>
  <c r="N5985" i="43"/>
  <c r="N5986" i="43"/>
  <c r="N5987" i="43"/>
  <c r="N5988" i="43"/>
  <c r="N5989" i="43"/>
  <c r="N5990" i="43"/>
  <c r="N5991" i="43"/>
  <c r="N5992" i="43"/>
  <c r="N5993" i="43"/>
  <c r="N5994" i="43"/>
  <c r="N5995" i="43"/>
  <c r="N5996" i="43"/>
  <c r="N5997" i="43"/>
  <c r="N5998" i="43"/>
  <c r="N5999" i="43"/>
  <c r="N6000" i="43"/>
  <c r="N6001" i="43"/>
  <c r="N6002" i="43"/>
  <c r="N6003" i="43"/>
  <c r="N6004" i="43"/>
  <c r="N6005" i="43"/>
  <c r="N6006" i="43"/>
  <c r="N6007" i="43"/>
  <c r="N6008" i="43"/>
  <c r="N6009" i="43"/>
  <c r="N6010" i="43"/>
  <c r="N6011" i="43"/>
  <c r="N6012" i="43"/>
  <c r="N6013" i="43"/>
  <c r="N6014" i="43"/>
  <c r="N6015" i="43"/>
  <c r="N6016" i="43"/>
  <c r="N6017" i="43"/>
  <c r="N6018" i="43"/>
  <c r="N6019" i="43"/>
  <c r="N6020" i="43"/>
  <c r="N6021" i="43"/>
  <c r="N6022" i="43"/>
  <c r="N6023" i="43"/>
  <c r="N6024" i="43"/>
  <c r="N6025" i="43"/>
  <c r="N6026" i="43"/>
  <c r="N6027" i="43"/>
  <c r="N6028" i="43"/>
  <c r="N6029" i="43"/>
  <c r="N6030" i="43"/>
  <c r="N6031" i="43"/>
  <c r="N6032" i="43"/>
  <c r="N6033" i="43"/>
  <c r="N6034" i="43"/>
  <c r="N6035" i="43"/>
  <c r="N6036" i="43"/>
  <c r="N6037" i="43"/>
  <c r="N6038" i="43"/>
  <c r="N6039" i="43"/>
  <c r="N6040" i="43"/>
  <c r="N6041" i="43"/>
  <c r="N6042" i="43"/>
  <c r="N6043" i="43"/>
  <c r="N6044" i="43"/>
  <c r="N6045" i="43"/>
  <c r="N6046" i="43"/>
  <c r="N6047" i="43"/>
  <c r="N6048" i="43"/>
  <c r="N6049" i="43"/>
  <c r="N6050" i="43"/>
  <c r="N6051" i="43"/>
  <c r="N6052" i="43"/>
  <c r="N6053" i="43"/>
  <c r="N6054" i="43"/>
  <c r="N6055" i="43"/>
  <c r="N6056" i="43"/>
  <c r="N6057" i="43"/>
  <c r="N6058" i="43"/>
  <c r="N6059" i="43"/>
  <c r="N6060" i="43"/>
  <c r="N6061" i="43"/>
  <c r="N6062" i="43"/>
  <c r="N6063" i="43"/>
  <c r="N6064" i="43"/>
  <c r="N6065" i="43"/>
  <c r="N6066" i="43"/>
  <c r="N6067" i="43"/>
  <c r="N6068" i="43"/>
  <c r="N6069" i="43"/>
  <c r="N6070" i="43"/>
  <c r="N6071" i="43"/>
  <c r="N6072" i="43"/>
  <c r="N6073" i="43"/>
  <c r="N6074" i="43"/>
  <c r="N6075" i="43"/>
  <c r="N6076" i="43"/>
  <c r="N6077" i="43"/>
  <c r="N6078" i="43"/>
  <c r="N6079" i="43"/>
  <c r="N6080" i="43"/>
  <c r="N6081" i="43"/>
  <c r="N6082" i="43"/>
  <c r="N6083" i="43"/>
  <c r="N6084" i="43"/>
  <c r="N6085" i="43"/>
  <c r="N6086" i="43"/>
  <c r="N6087" i="43"/>
  <c r="N6088" i="43"/>
  <c r="N6089" i="43"/>
  <c r="N6090" i="43"/>
  <c r="N6091" i="43"/>
  <c r="N6092" i="43"/>
  <c r="N6093" i="43"/>
  <c r="N6094" i="43"/>
  <c r="N6095" i="43"/>
  <c r="N6096" i="43"/>
  <c r="N6097" i="43"/>
  <c r="N6098" i="43"/>
  <c r="N6099" i="43"/>
  <c r="N6100" i="43"/>
  <c r="N6101" i="43"/>
  <c r="N6102" i="43"/>
  <c r="N6103" i="43"/>
  <c r="N6104" i="43"/>
  <c r="N6105" i="43"/>
  <c r="N6106" i="43"/>
  <c r="N6107" i="43"/>
  <c r="N6108" i="43"/>
  <c r="N6109" i="43"/>
  <c r="N6110" i="43"/>
  <c r="N6111" i="43"/>
  <c r="N6112" i="43"/>
  <c r="N6113" i="43"/>
  <c r="N6114" i="43"/>
  <c r="N6115" i="43"/>
  <c r="N6116" i="43"/>
  <c r="N6117" i="43"/>
  <c r="N6118" i="43"/>
  <c r="N6119" i="43"/>
  <c r="N6120" i="43"/>
  <c r="N6121" i="43"/>
  <c r="N6122" i="43"/>
  <c r="N6123" i="43"/>
  <c r="N6124" i="43"/>
  <c r="N6125" i="43"/>
  <c r="N6126" i="43"/>
  <c r="N6127" i="43"/>
  <c r="N6128" i="43"/>
  <c r="N6129" i="43"/>
  <c r="N6130" i="43"/>
  <c r="N6131" i="43"/>
  <c r="N6132" i="43"/>
  <c r="N6133" i="43"/>
  <c r="N6134" i="43"/>
  <c r="N6135" i="43"/>
  <c r="N6136" i="43"/>
  <c r="N6137" i="43"/>
  <c r="N6138" i="43"/>
  <c r="N6139" i="43"/>
  <c r="N6140" i="43"/>
  <c r="N6141" i="43"/>
  <c r="N6142" i="43"/>
  <c r="N6143" i="43"/>
  <c r="N6144" i="43"/>
  <c r="N6145" i="43"/>
  <c r="N6146" i="43"/>
  <c r="N6147" i="43"/>
  <c r="N6148" i="43"/>
  <c r="N6149" i="43"/>
  <c r="N6150" i="43"/>
  <c r="N6151" i="43"/>
  <c r="N6152" i="43"/>
  <c r="N6153" i="43"/>
  <c r="N6154" i="43"/>
  <c r="N6155" i="43"/>
  <c r="N6156" i="43"/>
  <c r="N6157" i="43"/>
  <c r="N6158" i="43"/>
  <c r="N6159" i="43"/>
  <c r="N6160" i="43"/>
  <c r="N6161" i="43"/>
  <c r="N6162" i="43"/>
  <c r="N6163" i="43"/>
  <c r="N6164" i="43"/>
  <c r="N6165" i="43"/>
  <c r="N6166" i="43"/>
  <c r="N6167" i="43"/>
  <c r="N6168" i="43"/>
  <c r="N6169" i="43"/>
  <c r="N6170" i="43"/>
  <c r="N6171" i="43"/>
  <c r="N6172" i="43"/>
  <c r="N6173" i="43"/>
  <c r="N6174" i="43"/>
  <c r="N6175" i="43"/>
  <c r="N6176" i="43"/>
  <c r="N6177" i="43"/>
  <c r="N6178" i="43"/>
  <c r="N6179" i="43"/>
  <c r="N6180" i="43"/>
  <c r="N6181" i="43"/>
  <c r="N6182" i="43"/>
  <c r="N6183" i="43"/>
  <c r="N6184" i="43"/>
  <c r="N6185" i="43"/>
  <c r="N6186" i="43"/>
  <c r="N6187" i="43"/>
  <c r="N6188" i="43"/>
  <c r="N6189" i="43"/>
  <c r="N6190" i="43"/>
  <c r="N6191" i="43"/>
  <c r="N6192" i="43"/>
  <c r="N6193" i="43"/>
  <c r="N6194" i="43"/>
  <c r="N6195" i="43"/>
  <c r="N6196" i="43"/>
  <c r="N6197" i="43"/>
  <c r="N6198" i="43"/>
  <c r="N6199" i="43"/>
  <c r="N6200" i="43"/>
  <c r="N6201" i="43"/>
  <c r="N6202" i="43"/>
  <c r="N6203" i="43"/>
  <c r="N6204" i="43"/>
  <c r="N6205" i="43"/>
  <c r="N6206" i="43"/>
  <c r="N6207" i="43"/>
  <c r="N6208" i="43"/>
  <c r="N6209" i="43"/>
  <c r="N6210" i="43"/>
  <c r="N6211" i="43"/>
  <c r="N6212" i="43"/>
  <c r="N6213" i="43"/>
  <c r="N6214" i="43"/>
  <c r="N6215" i="43"/>
  <c r="N6216" i="43"/>
  <c r="N6217" i="43"/>
  <c r="N6218" i="43"/>
  <c r="N6219" i="43"/>
  <c r="N6220" i="43"/>
  <c r="N6221" i="43"/>
  <c r="N6222" i="43"/>
  <c r="N6223" i="43"/>
  <c r="N6224" i="43"/>
  <c r="N6225" i="43"/>
  <c r="N6226" i="43"/>
  <c r="N6227" i="43"/>
  <c r="N6228" i="43"/>
  <c r="N6229" i="43"/>
  <c r="N6230" i="43"/>
  <c r="N6231" i="43"/>
  <c r="N6232" i="43"/>
  <c r="N6233" i="43"/>
  <c r="N6234" i="43"/>
  <c r="N6235" i="43"/>
  <c r="N6236" i="43"/>
  <c r="N6237" i="43"/>
  <c r="N6238" i="43"/>
  <c r="N6239" i="43"/>
  <c r="N6240" i="43"/>
  <c r="N6241" i="43"/>
  <c r="N6242" i="43"/>
  <c r="N6243" i="43"/>
  <c r="N6244" i="43"/>
  <c r="N6245" i="43"/>
  <c r="N6246" i="43"/>
  <c r="N6247" i="43"/>
  <c r="N6248" i="43"/>
  <c r="N6249" i="43"/>
  <c r="N6250" i="43"/>
  <c r="N6251" i="43"/>
  <c r="N6252" i="43"/>
  <c r="N6253" i="43"/>
  <c r="N6254" i="43"/>
  <c r="N6255" i="43"/>
  <c r="N6256" i="43"/>
  <c r="N6257" i="43"/>
  <c r="N6258" i="43"/>
  <c r="N6259" i="43"/>
  <c r="N6260" i="43"/>
  <c r="N6261" i="43"/>
  <c r="N6262" i="43"/>
  <c r="N6263" i="43"/>
  <c r="N6264" i="43"/>
  <c r="N6265" i="43"/>
  <c r="N6266" i="43"/>
  <c r="N6267" i="43"/>
  <c r="N6268" i="43"/>
  <c r="N6269" i="43"/>
  <c r="N6270" i="43"/>
  <c r="N6271" i="43"/>
  <c r="N6272" i="43"/>
  <c r="N6273" i="43"/>
  <c r="N6274" i="43"/>
  <c r="N6275" i="43"/>
  <c r="N6276" i="43"/>
  <c r="N6277" i="43"/>
  <c r="N6278" i="43"/>
  <c r="N6279" i="43"/>
  <c r="N6280" i="43"/>
  <c r="N6281" i="43"/>
  <c r="N6282" i="43"/>
  <c r="N6283" i="43"/>
  <c r="N6284" i="43"/>
  <c r="N6285" i="43"/>
  <c r="N6286" i="43"/>
  <c r="N6287" i="43"/>
  <c r="N6288" i="43"/>
  <c r="N6289" i="43"/>
  <c r="N6290" i="43"/>
  <c r="N6291" i="43"/>
  <c r="N6292" i="43"/>
  <c r="N6293" i="43"/>
  <c r="N6294" i="43"/>
  <c r="N6295" i="43"/>
  <c r="N6296" i="43"/>
  <c r="N6297" i="43"/>
  <c r="N6298" i="43"/>
  <c r="N6299" i="43"/>
  <c r="N6300" i="43"/>
  <c r="N6301" i="43"/>
  <c r="N6302" i="43"/>
  <c r="N6303" i="43"/>
  <c r="N6304" i="43"/>
  <c r="N6305" i="43"/>
  <c r="N6306" i="43"/>
  <c r="N6307" i="43"/>
  <c r="N6308" i="43"/>
  <c r="N6309" i="43"/>
  <c r="N6310" i="43"/>
  <c r="N6311" i="43"/>
  <c r="N6312" i="43"/>
  <c r="N6313" i="43"/>
  <c r="N6314" i="43"/>
  <c r="N6315" i="43"/>
  <c r="N6316" i="43"/>
  <c r="N6317" i="43"/>
  <c r="N6318" i="43"/>
  <c r="N6319" i="43"/>
  <c r="N6320" i="43"/>
  <c r="N6321" i="43"/>
  <c r="N6322" i="43"/>
  <c r="N6323" i="43"/>
  <c r="N6324" i="43"/>
  <c r="N6325" i="43"/>
  <c r="N6326" i="43"/>
  <c r="N6327" i="43"/>
  <c r="N6328" i="43"/>
  <c r="N6329" i="43"/>
  <c r="N6330" i="43"/>
  <c r="N6331" i="43"/>
  <c r="N6332" i="43"/>
  <c r="N6333" i="43"/>
  <c r="N6334" i="43"/>
  <c r="N6335" i="43"/>
  <c r="N6336" i="43"/>
  <c r="N6337" i="43"/>
  <c r="N6338" i="43"/>
  <c r="N6339" i="43"/>
  <c r="N6340" i="43"/>
  <c r="N6341" i="43"/>
  <c r="N6342" i="43"/>
  <c r="N6343" i="43"/>
  <c r="N6344" i="43"/>
  <c r="N6345" i="43"/>
  <c r="N6346" i="43"/>
  <c r="N6347" i="43"/>
  <c r="N6348" i="43"/>
  <c r="N6349" i="43"/>
  <c r="N6350" i="43"/>
  <c r="N6351" i="43"/>
  <c r="N6352" i="43"/>
  <c r="N6353" i="43"/>
  <c r="N6354" i="43"/>
  <c r="N6355" i="43"/>
  <c r="N6356" i="43"/>
  <c r="N6357" i="43"/>
  <c r="N6358" i="43"/>
  <c r="N6359" i="43"/>
  <c r="N6360" i="43"/>
  <c r="N6361" i="43"/>
  <c r="N6362" i="43"/>
  <c r="N6363" i="43"/>
  <c r="N6364" i="43"/>
  <c r="N6365" i="43"/>
  <c r="N6366" i="43"/>
  <c r="N6367" i="43"/>
  <c r="N6368" i="43"/>
  <c r="N6369" i="43"/>
  <c r="N6370" i="43"/>
  <c r="N6371" i="43"/>
  <c r="N6372" i="43"/>
  <c r="N6373" i="43"/>
  <c r="N6374" i="43"/>
  <c r="N6375" i="43"/>
  <c r="N6376" i="43"/>
  <c r="N6377" i="43"/>
  <c r="N6378" i="43"/>
  <c r="N6379" i="43"/>
  <c r="N6380" i="43"/>
  <c r="N6381" i="43"/>
  <c r="N6382" i="43"/>
  <c r="N6383" i="43"/>
  <c r="N6384" i="43"/>
  <c r="N6385" i="43"/>
  <c r="N6386" i="43"/>
  <c r="N6387" i="43"/>
  <c r="N6388" i="43"/>
  <c r="N6389" i="43"/>
  <c r="N6390" i="43"/>
  <c r="N6391" i="43"/>
  <c r="N6392" i="43"/>
  <c r="N6393" i="43"/>
  <c r="N6394" i="43"/>
  <c r="N6395" i="43"/>
  <c r="N6396" i="43"/>
  <c r="N6397" i="43"/>
  <c r="N6398" i="43"/>
  <c r="N6399" i="43"/>
  <c r="N6400" i="43"/>
  <c r="N6401" i="43"/>
  <c r="N6402" i="43"/>
  <c r="N6403" i="43"/>
  <c r="N6404" i="43"/>
  <c r="N6405" i="43"/>
  <c r="N6406" i="43"/>
  <c r="N6407" i="43"/>
  <c r="N6408" i="43"/>
  <c r="N6409" i="43"/>
  <c r="N6410" i="43"/>
  <c r="N6411" i="43"/>
  <c r="N6412" i="43"/>
  <c r="N6413" i="43"/>
  <c r="N6414" i="43"/>
  <c r="N6415" i="43"/>
  <c r="N6416" i="43"/>
  <c r="N6417" i="43"/>
  <c r="N6418" i="43"/>
  <c r="N6419" i="43"/>
  <c r="N6420" i="43"/>
  <c r="N6421" i="43"/>
  <c r="N6422" i="43"/>
  <c r="N6423" i="43"/>
  <c r="N6424" i="43"/>
  <c r="N6425" i="43"/>
  <c r="N6426" i="43"/>
  <c r="N6427" i="43"/>
  <c r="N6428" i="43"/>
  <c r="N6429" i="43"/>
  <c r="N6430" i="43"/>
  <c r="N6431" i="43"/>
  <c r="N6432" i="43"/>
  <c r="N6433" i="43"/>
  <c r="N6434" i="43"/>
  <c r="N6435" i="43"/>
  <c r="N6436" i="43"/>
  <c r="N6437" i="43"/>
  <c r="N6438" i="43"/>
  <c r="N6439" i="43"/>
  <c r="N6440" i="43"/>
  <c r="N6441" i="43"/>
  <c r="N6442" i="43"/>
  <c r="N6443" i="43"/>
  <c r="N6444" i="43"/>
  <c r="N6445" i="43"/>
  <c r="N6446" i="43"/>
  <c r="N6447" i="43"/>
  <c r="N6448" i="43"/>
  <c r="N6449" i="43"/>
  <c r="N6450" i="43"/>
  <c r="N6451" i="43"/>
  <c r="N6452" i="43"/>
  <c r="N6453" i="43"/>
  <c r="N6454" i="43"/>
  <c r="N6455" i="43"/>
  <c r="N6456" i="43"/>
  <c r="N6457" i="43"/>
  <c r="N6458" i="43"/>
  <c r="N6459" i="43"/>
  <c r="N6460" i="43"/>
  <c r="N6461" i="43"/>
  <c r="N6462" i="43"/>
  <c r="N6463" i="43"/>
  <c r="N6464" i="43"/>
  <c r="N6465" i="43"/>
  <c r="N6466" i="43"/>
  <c r="N6467" i="43"/>
  <c r="N6468" i="43"/>
  <c r="N6469" i="43"/>
  <c r="N6470" i="43"/>
  <c r="N6471" i="43"/>
  <c r="N6472" i="43"/>
  <c r="N6473" i="43"/>
  <c r="N6474" i="43"/>
  <c r="N6475" i="43"/>
  <c r="N6476" i="43"/>
  <c r="N6477" i="43"/>
  <c r="N6478" i="43"/>
  <c r="N6479" i="43"/>
  <c r="N6480" i="43"/>
  <c r="N6481" i="43"/>
  <c r="N6482" i="43"/>
  <c r="N6483" i="43"/>
  <c r="N6484" i="43"/>
  <c r="N6485" i="43"/>
  <c r="N6486" i="43"/>
  <c r="N6487" i="43"/>
  <c r="N6488" i="43"/>
  <c r="N6489" i="43"/>
  <c r="N6490" i="43"/>
  <c r="N6491" i="43"/>
  <c r="N6492" i="43"/>
  <c r="N6493" i="43"/>
  <c r="N6494" i="43"/>
  <c r="N6495" i="43"/>
  <c r="N6496" i="43"/>
  <c r="N6497" i="43"/>
  <c r="N6498" i="43"/>
  <c r="N6499" i="43"/>
  <c r="N6500" i="43"/>
  <c r="N6501" i="43"/>
  <c r="N6502" i="43"/>
  <c r="N6503" i="43"/>
  <c r="N6504" i="43"/>
  <c r="N6505" i="43"/>
  <c r="N6506" i="43"/>
  <c r="N6507" i="43"/>
  <c r="N6508" i="43"/>
  <c r="N6509" i="43"/>
  <c r="N6510" i="43"/>
  <c r="N6511" i="43"/>
  <c r="N6512" i="43"/>
  <c r="N6513" i="43"/>
  <c r="N6514" i="43"/>
  <c r="N6515" i="43"/>
  <c r="N6516" i="43"/>
  <c r="N6517" i="43"/>
  <c r="N6518" i="43"/>
  <c r="N6519" i="43"/>
  <c r="N6520" i="43"/>
  <c r="N6521" i="43"/>
  <c r="N6522" i="43"/>
  <c r="N6523" i="43"/>
  <c r="N6524" i="43"/>
  <c r="N6525" i="43"/>
  <c r="N6526" i="43"/>
  <c r="N6527" i="43"/>
  <c r="N6528" i="43"/>
  <c r="N6529" i="43"/>
  <c r="N6530" i="43"/>
  <c r="N6531" i="43"/>
  <c r="N6532" i="43"/>
  <c r="N6533" i="43"/>
  <c r="N6534" i="43"/>
  <c r="N6535" i="43"/>
  <c r="N6536" i="43"/>
  <c r="N6537" i="43"/>
  <c r="N6538" i="43"/>
  <c r="N6539" i="43"/>
  <c r="N6540" i="43"/>
  <c r="N6541" i="43"/>
  <c r="N6542" i="43"/>
  <c r="N6543" i="43"/>
  <c r="N6544" i="43"/>
  <c r="N6545" i="43"/>
  <c r="N6546" i="43"/>
  <c r="N6547" i="43"/>
  <c r="N6548" i="43"/>
  <c r="N6549" i="43"/>
  <c r="N6550" i="43"/>
  <c r="N6551" i="43"/>
  <c r="N6552" i="43"/>
  <c r="N6553" i="43"/>
  <c r="N6554" i="43"/>
  <c r="N6555" i="43"/>
  <c r="N6556" i="43"/>
  <c r="N6557" i="43"/>
  <c r="N6558" i="43"/>
  <c r="N6559" i="43"/>
  <c r="N6560" i="43"/>
  <c r="N6561" i="43"/>
  <c r="N6562" i="43"/>
  <c r="N6563" i="43"/>
  <c r="N6564" i="43"/>
  <c r="N6565" i="43"/>
  <c r="N6566" i="43"/>
  <c r="N6567" i="43"/>
  <c r="N6568" i="43"/>
  <c r="N6569" i="43"/>
  <c r="N6570" i="43"/>
  <c r="N6571" i="43"/>
  <c r="N6572" i="43"/>
  <c r="N6573" i="43"/>
  <c r="N6574" i="43"/>
  <c r="N6575" i="43"/>
  <c r="N6576" i="43"/>
  <c r="N6577" i="43"/>
  <c r="N6578" i="43"/>
  <c r="N6579" i="43"/>
  <c r="N6580" i="43"/>
  <c r="N6581" i="43"/>
  <c r="N6582" i="43"/>
  <c r="N6583" i="43"/>
  <c r="N6584" i="43"/>
  <c r="N6585" i="43"/>
  <c r="N6586" i="43"/>
  <c r="N6587" i="43"/>
  <c r="N6588" i="43"/>
  <c r="N6589" i="43"/>
  <c r="N6590" i="43"/>
  <c r="N6591" i="43"/>
  <c r="N6592" i="43"/>
  <c r="N6593" i="43"/>
  <c r="N6594" i="43"/>
  <c r="N6595" i="43"/>
  <c r="N6596" i="43"/>
  <c r="N6597" i="43"/>
  <c r="N6598" i="43"/>
  <c r="N6599" i="43"/>
  <c r="N6600" i="43"/>
  <c r="N6601" i="43"/>
  <c r="N6602" i="43"/>
  <c r="N6603" i="43"/>
  <c r="N6604" i="43"/>
  <c r="N6605" i="43"/>
  <c r="N6606" i="43"/>
  <c r="N6607" i="43"/>
  <c r="N6608" i="43"/>
  <c r="N6609" i="43"/>
  <c r="N6610" i="43"/>
  <c r="N6611" i="43"/>
  <c r="N6612" i="43"/>
  <c r="N6613" i="43"/>
  <c r="N6614" i="43"/>
  <c r="N6615" i="43"/>
  <c r="N6616" i="43"/>
  <c r="N6617" i="43"/>
  <c r="N6618" i="43"/>
  <c r="N6619" i="43"/>
  <c r="N6620" i="43"/>
  <c r="N6621" i="43"/>
  <c r="N6622" i="43"/>
  <c r="N6623" i="43"/>
  <c r="N6624" i="43"/>
  <c r="N6625" i="43"/>
  <c r="N6626" i="43"/>
  <c r="N6627" i="43"/>
  <c r="N6628" i="43"/>
  <c r="N6629" i="43"/>
  <c r="N6630" i="43"/>
  <c r="N6631" i="43"/>
  <c r="N6632" i="43"/>
  <c r="N6633" i="43"/>
  <c r="N6634" i="43"/>
  <c r="N6635" i="43"/>
  <c r="N6636" i="43"/>
  <c r="N6637" i="43"/>
  <c r="N6638" i="43"/>
  <c r="N6639" i="43"/>
  <c r="N6640" i="43"/>
  <c r="N6641" i="43"/>
  <c r="N6642" i="43"/>
  <c r="N6643" i="43"/>
  <c r="N6644" i="43"/>
  <c r="N6645" i="43"/>
  <c r="N6646" i="43"/>
  <c r="N6647" i="43"/>
  <c r="N6648" i="43"/>
  <c r="N6649" i="43"/>
  <c r="N6650" i="43"/>
  <c r="N6651" i="43"/>
  <c r="N6652" i="43"/>
  <c r="N6653" i="43"/>
  <c r="N6654" i="43"/>
  <c r="N6655" i="43"/>
  <c r="N6656" i="43"/>
  <c r="N6657" i="43"/>
  <c r="N6658" i="43"/>
  <c r="N6659" i="43"/>
  <c r="N6660" i="43"/>
  <c r="N6661" i="43"/>
  <c r="N6662" i="43"/>
  <c r="N6663" i="43"/>
  <c r="N6664" i="43"/>
  <c r="N6665" i="43"/>
  <c r="N6666" i="43"/>
  <c r="N6667" i="43"/>
  <c r="N6668" i="43"/>
  <c r="N6669" i="43"/>
  <c r="N6670" i="43"/>
  <c r="N6671" i="43"/>
  <c r="N6672" i="43"/>
  <c r="N6673" i="43"/>
  <c r="N6674" i="43"/>
  <c r="N6675" i="43"/>
  <c r="N6676" i="43"/>
  <c r="N6677" i="43"/>
  <c r="N6678" i="43"/>
  <c r="N6679" i="43"/>
  <c r="N6680" i="43"/>
  <c r="N6681" i="43"/>
  <c r="N6682" i="43"/>
  <c r="N6683" i="43"/>
  <c r="N6684" i="43"/>
  <c r="N6685" i="43"/>
  <c r="N6686" i="43"/>
  <c r="N6687" i="43"/>
  <c r="N6688" i="43"/>
  <c r="N6689" i="43"/>
  <c r="N6690" i="43"/>
  <c r="N6691" i="43"/>
  <c r="N6692" i="43"/>
  <c r="N6693" i="43"/>
  <c r="N6694" i="43"/>
  <c r="N6695" i="43"/>
  <c r="N6696" i="43"/>
  <c r="N6697" i="43"/>
  <c r="N6698" i="43"/>
  <c r="N6699" i="43"/>
  <c r="N6700" i="43"/>
  <c r="N6701" i="43"/>
  <c r="N6702" i="43"/>
  <c r="N6703" i="43"/>
  <c r="N6704" i="43"/>
  <c r="N6705" i="43"/>
  <c r="N6706" i="43"/>
  <c r="N6707" i="43"/>
  <c r="N6708" i="43"/>
  <c r="N6709" i="43"/>
  <c r="N6710" i="43"/>
  <c r="N6711" i="43"/>
  <c r="N6712" i="43"/>
  <c r="N6713" i="43"/>
  <c r="N6714" i="43"/>
  <c r="N6715" i="43"/>
  <c r="N6716" i="43"/>
  <c r="N6717" i="43"/>
  <c r="N6718" i="43"/>
  <c r="N6719" i="43"/>
  <c r="N6720" i="43"/>
  <c r="N6721" i="43"/>
  <c r="N6722" i="43"/>
  <c r="N6723" i="43"/>
  <c r="N6724" i="43"/>
  <c r="N6725" i="43"/>
  <c r="N6726" i="43"/>
  <c r="N6727" i="43"/>
  <c r="N6728" i="43"/>
  <c r="N6729" i="43"/>
  <c r="N6730" i="43"/>
  <c r="N6731" i="43"/>
  <c r="N6732" i="43"/>
  <c r="N6733" i="43"/>
  <c r="N6734" i="43"/>
  <c r="N6735" i="43"/>
  <c r="N6736" i="43"/>
  <c r="N6737" i="43"/>
  <c r="N6738" i="43"/>
  <c r="N6739" i="43"/>
  <c r="N6740" i="43"/>
  <c r="N6741" i="43"/>
  <c r="N6742" i="43"/>
  <c r="N6743" i="43"/>
  <c r="N6744" i="43"/>
  <c r="N6745" i="43"/>
  <c r="N6746" i="43"/>
  <c r="N6747" i="43"/>
  <c r="N6748" i="43"/>
  <c r="N6749" i="43"/>
  <c r="N6750" i="43"/>
  <c r="N6751" i="43"/>
  <c r="N6752" i="43"/>
  <c r="N6753" i="43"/>
  <c r="N6754" i="43"/>
  <c r="N6755" i="43"/>
  <c r="N6756" i="43"/>
  <c r="N6757" i="43"/>
  <c r="N6758" i="43"/>
  <c r="N6759" i="43"/>
  <c r="N6760" i="43"/>
  <c r="N6761" i="43"/>
  <c r="N6762" i="43"/>
  <c r="N6763" i="43"/>
  <c r="N6764" i="43"/>
  <c r="N6765" i="43"/>
  <c r="N6766" i="43"/>
  <c r="N6767" i="43"/>
  <c r="N6768" i="43"/>
  <c r="N6769" i="43"/>
  <c r="N6770" i="43"/>
  <c r="N6771" i="43"/>
  <c r="N6772" i="43"/>
  <c r="N6773" i="43"/>
  <c r="N6774" i="43"/>
  <c r="N6775" i="43"/>
  <c r="N6776" i="43"/>
  <c r="N6777" i="43"/>
  <c r="N6778" i="43"/>
  <c r="N6779" i="43"/>
  <c r="N6780" i="43"/>
  <c r="N6781" i="43"/>
  <c r="N6782" i="43"/>
  <c r="N6783" i="43"/>
  <c r="N6784" i="43"/>
  <c r="N6785" i="43"/>
  <c r="N6786" i="43"/>
  <c r="N6787" i="43"/>
  <c r="N6788" i="43"/>
  <c r="N6789" i="43"/>
  <c r="N6790" i="43"/>
  <c r="N6791" i="43"/>
  <c r="N6792" i="43"/>
  <c r="N6793" i="43"/>
  <c r="N6794" i="43"/>
  <c r="N6795" i="43"/>
  <c r="N6796" i="43"/>
  <c r="N6797" i="43"/>
  <c r="N6798" i="43"/>
  <c r="N6799" i="43"/>
  <c r="N6800" i="43"/>
  <c r="N6801" i="43"/>
  <c r="N6802" i="43"/>
  <c r="N6803" i="43"/>
  <c r="N6804" i="43"/>
  <c r="N6805" i="43"/>
  <c r="N6806" i="43"/>
  <c r="N6807" i="43"/>
  <c r="N6808" i="43"/>
  <c r="N6809" i="43"/>
  <c r="N6810" i="43"/>
  <c r="N6811" i="43"/>
  <c r="N6812" i="43"/>
  <c r="N6813" i="43"/>
  <c r="N6814" i="43"/>
  <c r="N6815" i="43"/>
  <c r="N6816" i="43"/>
  <c r="N6817" i="43"/>
  <c r="N6818" i="43"/>
  <c r="N6819" i="43"/>
  <c r="N6820" i="43"/>
  <c r="N6821" i="43"/>
  <c r="N6822" i="43"/>
  <c r="N6823" i="43"/>
  <c r="N6824" i="43"/>
  <c r="N6825" i="43"/>
  <c r="N6826" i="43"/>
  <c r="N6827" i="43"/>
  <c r="N6828" i="43"/>
  <c r="N6829" i="43"/>
  <c r="N6830" i="43"/>
  <c r="N6831" i="43"/>
  <c r="N6832" i="43"/>
  <c r="N6833" i="43"/>
  <c r="N6834" i="43"/>
  <c r="N6835" i="43"/>
  <c r="N6836" i="43"/>
  <c r="N6837" i="43"/>
  <c r="N6838" i="43"/>
  <c r="N6839" i="43"/>
  <c r="N6840" i="43"/>
  <c r="N6841" i="43"/>
  <c r="N6842" i="43"/>
  <c r="N6843" i="43"/>
  <c r="N6844" i="43"/>
  <c r="N6845" i="43"/>
  <c r="N6846" i="43"/>
  <c r="N6847" i="43"/>
  <c r="N6848" i="43"/>
  <c r="N6849" i="43"/>
  <c r="N6850" i="43"/>
  <c r="N6851" i="43"/>
  <c r="N6852" i="43"/>
  <c r="N6853" i="43"/>
  <c r="N6854" i="43"/>
  <c r="N6855" i="43"/>
  <c r="N6856" i="43"/>
  <c r="N6857" i="43"/>
  <c r="N6858" i="43"/>
  <c r="N6859" i="43"/>
  <c r="N6860" i="43"/>
  <c r="N6861" i="43"/>
  <c r="N6862" i="43"/>
  <c r="N6863" i="43"/>
  <c r="N6864" i="43"/>
  <c r="N6865" i="43"/>
  <c r="N6866" i="43"/>
  <c r="N6867" i="43"/>
  <c r="N6868" i="43"/>
  <c r="N6869" i="43"/>
  <c r="N6870" i="43"/>
  <c r="N6871" i="43"/>
  <c r="N6872" i="43"/>
  <c r="N6873" i="43"/>
  <c r="N6874" i="43"/>
  <c r="N6875" i="43"/>
  <c r="N6876" i="43"/>
  <c r="N6877" i="43"/>
  <c r="N6878" i="43"/>
  <c r="N6879" i="43"/>
  <c r="N6880" i="43"/>
  <c r="N6881" i="43"/>
  <c r="N6882" i="43"/>
  <c r="N6883" i="43"/>
  <c r="N6884" i="43"/>
  <c r="N6885" i="43"/>
  <c r="N6886" i="43"/>
  <c r="N6887" i="43"/>
  <c r="N6888" i="43"/>
  <c r="N6889" i="43"/>
  <c r="N6890" i="43"/>
  <c r="N6891" i="43"/>
  <c r="N6892" i="43"/>
  <c r="N6893" i="43"/>
  <c r="N6894" i="43"/>
  <c r="N6895" i="43"/>
  <c r="N6896" i="43"/>
  <c r="N6897" i="43"/>
  <c r="N6898" i="43"/>
  <c r="N6899" i="43"/>
  <c r="N6900" i="43"/>
  <c r="N6901" i="43"/>
  <c r="N6902" i="43"/>
  <c r="N6903" i="43"/>
  <c r="N6904" i="43"/>
  <c r="N6905" i="43"/>
  <c r="N6906" i="43"/>
  <c r="N6907" i="43"/>
  <c r="N6908" i="43"/>
  <c r="N6909" i="43"/>
  <c r="N6910" i="43"/>
  <c r="N6911" i="43"/>
  <c r="N6912" i="43"/>
  <c r="N6913" i="43"/>
  <c r="N6914" i="43"/>
  <c r="N6915" i="43"/>
  <c r="N6916" i="43"/>
  <c r="N6917" i="43"/>
  <c r="N6918" i="43"/>
  <c r="N6919" i="43"/>
  <c r="N6920" i="43"/>
  <c r="N6921" i="43"/>
  <c r="N6922" i="43"/>
  <c r="N6923" i="43"/>
  <c r="N6924" i="43"/>
  <c r="N6925" i="43"/>
  <c r="N6926" i="43"/>
  <c r="N6927" i="43"/>
  <c r="N6928" i="43"/>
  <c r="N6929" i="43"/>
  <c r="N6930" i="43"/>
  <c r="N6931" i="43"/>
  <c r="N6932" i="43"/>
  <c r="N6933" i="43"/>
  <c r="N6934" i="43"/>
  <c r="N6935" i="43"/>
  <c r="N6936" i="43"/>
  <c r="N6937" i="43"/>
  <c r="N6938" i="43"/>
  <c r="N6939" i="43"/>
  <c r="N6940" i="43"/>
  <c r="N6941" i="43"/>
  <c r="N6942" i="43"/>
  <c r="N6943" i="43"/>
  <c r="N6944" i="43"/>
  <c r="N6945" i="43"/>
  <c r="N6946" i="43"/>
  <c r="N6947" i="43"/>
  <c r="N6948" i="43"/>
  <c r="N6949" i="43"/>
  <c r="N6950" i="43"/>
  <c r="N6951" i="43"/>
  <c r="N6952" i="43"/>
  <c r="N6953" i="43"/>
  <c r="N6954" i="43"/>
  <c r="N6955" i="43"/>
  <c r="N6956" i="43"/>
  <c r="N6957" i="43"/>
  <c r="N6958" i="43"/>
  <c r="N6959" i="43"/>
  <c r="N6960" i="43"/>
  <c r="N6961" i="43"/>
  <c r="N6962" i="43"/>
  <c r="N6963" i="43"/>
  <c r="N6964" i="43"/>
  <c r="N6965" i="43"/>
  <c r="N6966" i="43"/>
  <c r="N6967" i="43"/>
  <c r="N6968" i="43"/>
  <c r="N6969" i="43"/>
  <c r="N6970" i="43"/>
  <c r="N6971" i="43"/>
  <c r="N6972" i="43"/>
  <c r="N6973" i="43"/>
  <c r="N6974" i="43"/>
  <c r="N6975" i="43"/>
  <c r="N6976" i="43"/>
  <c r="N6977" i="43"/>
  <c r="N6978" i="43"/>
  <c r="N6979" i="43"/>
  <c r="N6980" i="43"/>
  <c r="N6981" i="43"/>
  <c r="N6982" i="43"/>
  <c r="N6983" i="43"/>
  <c r="N6984" i="43"/>
  <c r="N6985" i="43"/>
  <c r="N6986" i="43"/>
  <c r="N6987" i="43"/>
  <c r="N6988" i="43"/>
  <c r="N6989" i="43"/>
  <c r="N6990" i="43"/>
  <c r="N6991" i="43"/>
  <c r="N6992" i="43"/>
  <c r="N6993" i="43"/>
  <c r="N6994" i="43"/>
  <c r="N6995" i="43"/>
  <c r="N6996" i="43"/>
  <c r="N6997" i="43"/>
  <c r="N6998" i="43"/>
  <c r="N6999" i="43"/>
  <c r="N7000" i="43"/>
  <c r="N7001" i="43"/>
  <c r="N7002" i="43"/>
  <c r="N7003" i="43"/>
  <c r="N7004" i="43"/>
  <c r="N7005" i="43"/>
  <c r="N7006" i="43"/>
  <c r="N7007" i="43"/>
  <c r="N7008" i="43"/>
  <c r="N7009" i="43"/>
  <c r="N7010" i="43"/>
  <c r="N7011" i="43"/>
  <c r="N7012" i="43"/>
  <c r="N7013" i="43"/>
  <c r="N7014" i="43"/>
  <c r="N7015" i="43"/>
  <c r="N7016" i="43"/>
  <c r="N7017" i="43"/>
  <c r="N7018" i="43"/>
  <c r="N7019" i="43"/>
  <c r="N7020" i="43"/>
  <c r="N7021" i="43"/>
  <c r="N7022" i="43"/>
  <c r="N7023" i="43"/>
  <c r="N7024" i="43"/>
  <c r="N7025" i="43"/>
  <c r="N7026" i="43"/>
  <c r="N7027" i="43"/>
  <c r="N7028" i="43"/>
  <c r="N7029" i="43"/>
  <c r="N7030" i="43"/>
  <c r="N7031" i="43"/>
  <c r="N7032" i="43"/>
  <c r="N7033" i="43"/>
  <c r="N7034" i="43"/>
  <c r="N7035" i="43"/>
  <c r="N7036" i="43"/>
  <c r="N7037" i="43"/>
  <c r="N7038" i="43"/>
  <c r="N7039" i="43"/>
  <c r="N7040" i="43"/>
  <c r="N7041" i="43"/>
  <c r="N7042" i="43"/>
  <c r="N7043" i="43"/>
  <c r="N7044" i="43"/>
  <c r="N7045" i="43"/>
  <c r="N7046" i="43"/>
  <c r="N7047" i="43"/>
  <c r="N7048" i="43"/>
  <c r="N7049" i="43"/>
  <c r="N7050" i="43"/>
  <c r="N7051" i="43"/>
  <c r="N7052" i="43"/>
  <c r="N7053" i="43"/>
  <c r="N7054" i="43"/>
  <c r="N7055" i="43"/>
  <c r="N7056" i="43"/>
  <c r="N7057" i="43"/>
  <c r="N7058" i="43"/>
  <c r="N7059" i="43"/>
  <c r="N7060" i="43"/>
  <c r="N7061" i="43"/>
  <c r="N7062" i="43"/>
  <c r="N7063" i="43"/>
  <c r="N7064" i="43"/>
  <c r="N7065" i="43"/>
  <c r="N7066" i="43"/>
  <c r="N7067" i="43"/>
  <c r="N7068" i="43"/>
  <c r="N7069" i="43"/>
  <c r="N7070" i="43"/>
  <c r="N7071" i="43"/>
  <c r="N7072" i="43"/>
  <c r="N7073" i="43"/>
  <c r="N7074" i="43"/>
  <c r="N7075" i="43"/>
  <c r="N7076" i="43"/>
  <c r="N7077" i="43"/>
  <c r="N7078" i="43"/>
  <c r="N7079" i="43"/>
  <c r="N7080" i="43"/>
  <c r="N7081" i="43"/>
  <c r="N7082" i="43"/>
  <c r="N7083" i="43"/>
  <c r="N7084" i="43"/>
  <c r="N7085" i="43"/>
  <c r="N7086" i="43"/>
  <c r="N7087" i="43"/>
  <c r="N7088" i="43"/>
  <c r="N7089" i="43"/>
  <c r="N7090" i="43"/>
  <c r="N7091" i="43"/>
  <c r="N7092" i="43"/>
  <c r="N7093" i="43"/>
  <c r="N7094" i="43"/>
  <c r="N7095" i="43"/>
  <c r="N7096" i="43"/>
  <c r="N7097" i="43"/>
  <c r="N7098" i="43"/>
  <c r="N7099" i="43"/>
  <c r="N7100" i="43"/>
  <c r="N7101" i="43"/>
  <c r="N7102" i="43"/>
  <c r="N7103" i="43"/>
  <c r="N7104" i="43"/>
  <c r="N7105" i="43"/>
  <c r="N7106" i="43"/>
  <c r="N7107" i="43"/>
  <c r="N7108" i="43"/>
  <c r="N7109" i="43"/>
  <c r="N7110" i="43"/>
  <c r="N7111" i="43"/>
  <c r="N7112" i="43"/>
  <c r="N7113" i="43"/>
  <c r="N7114" i="43"/>
  <c r="N7115" i="43"/>
  <c r="N7116" i="43"/>
  <c r="N7117" i="43"/>
  <c r="N7118" i="43"/>
  <c r="N7119" i="43"/>
  <c r="N7120" i="43"/>
  <c r="N7121" i="43"/>
  <c r="N7122" i="43"/>
  <c r="N7123" i="43"/>
  <c r="N7124" i="43"/>
  <c r="N7125" i="43"/>
  <c r="N7126" i="43"/>
  <c r="N7127" i="43"/>
  <c r="N7128" i="43"/>
  <c r="N7129" i="43"/>
  <c r="N7130" i="43"/>
  <c r="N7131" i="43"/>
  <c r="N7132" i="43"/>
  <c r="N7133" i="43"/>
  <c r="N7134" i="43"/>
  <c r="N7135" i="43"/>
  <c r="N7136" i="43"/>
  <c r="N7137" i="43"/>
  <c r="N7138" i="43"/>
  <c r="N7139" i="43"/>
  <c r="N7140" i="43"/>
  <c r="N7141" i="43"/>
  <c r="N7142" i="43"/>
  <c r="N7143" i="43"/>
  <c r="N7144" i="43"/>
  <c r="N7145" i="43"/>
  <c r="N7146" i="43"/>
  <c r="N7147" i="43"/>
  <c r="N7148" i="43"/>
  <c r="N7149" i="43"/>
  <c r="N7150" i="43"/>
  <c r="N7151" i="43"/>
  <c r="N7152" i="43"/>
  <c r="N7153" i="43"/>
  <c r="N7154" i="43"/>
  <c r="N7155" i="43"/>
  <c r="N7156" i="43"/>
  <c r="N7157" i="43"/>
  <c r="N7158" i="43"/>
  <c r="N7159" i="43"/>
  <c r="N7160" i="43"/>
  <c r="N7161" i="43"/>
  <c r="N7162" i="43"/>
  <c r="N7163" i="43"/>
  <c r="N7164" i="43"/>
  <c r="N7165" i="43"/>
  <c r="N7166" i="43"/>
  <c r="N7167" i="43"/>
  <c r="N7168" i="43"/>
  <c r="N7169" i="43"/>
  <c r="N7170" i="43"/>
  <c r="N7171" i="43"/>
  <c r="N7172" i="43"/>
  <c r="N7173" i="43"/>
  <c r="N7174" i="43"/>
  <c r="N7175" i="43"/>
  <c r="N7176" i="43"/>
  <c r="N7177" i="43"/>
  <c r="N7178" i="43"/>
  <c r="N7179" i="43"/>
  <c r="N7180" i="43"/>
  <c r="N7181" i="43"/>
  <c r="N7182" i="43"/>
  <c r="N7183" i="43"/>
  <c r="N7184" i="43"/>
  <c r="N7185" i="43"/>
  <c r="N7186" i="43"/>
  <c r="N7187" i="43"/>
  <c r="N7188" i="43"/>
  <c r="N7189" i="43"/>
  <c r="N7190" i="43"/>
  <c r="N7191" i="43"/>
  <c r="N7192" i="43"/>
  <c r="N7193" i="43"/>
  <c r="N7194" i="43"/>
  <c r="N7195" i="43"/>
  <c r="N7196" i="43"/>
  <c r="N7197" i="43"/>
  <c r="N7198" i="43"/>
  <c r="N7199" i="43"/>
  <c r="N7200" i="43"/>
  <c r="N7201" i="43"/>
  <c r="N7202" i="43"/>
  <c r="N7203" i="43"/>
  <c r="N7204" i="43"/>
  <c r="N7205" i="43"/>
  <c r="N7206" i="43"/>
  <c r="N7207" i="43"/>
  <c r="N7208" i="43"/>
  <c r="N7209" i="43"/>
  <c r="N7210" i="43"/>
  <c r="N7211" i="43"/>
  <c r="N7212" i="43"/>
  <c r="N7213" i="43"/>
  <c r="N7214" i="43"/>
  <c r="N7215" i="43"/>
  <c r="N7216" i="43"/>
  <c r="N7217" i="43"/>
  <c r="N7218" i="43"/>
  <c r="N7219" i="43"/>
  <c r="N7220" i="43"/>
  <c r="N7221" i="43"/>
  <c r="N7222" i="43"/>
  <c r="N7223" i="43"/>
  <c r="N7224" i="43"/>
  <c r="N7225" i="43"/>
  <c r="N7226" i="43"/>
  <c r="N7227" i="43"/>
  <c r="N7228" i="43"/>
  <c r="N7229" i="43"/>
  <c r="N7230" i="43"/>
  <c r="N7231" i="43"/>
  <c r="N7232" i="43"/>
  <c r="N7233" i="43"/>
  <c r="N7234" i="43"/>
  <c r="N7235" i="43"/>
  <c r="N7236" i="43"/>
  <c r="N7237" i="43"/>
  <c r="N7238" i="43"/>
  <c r="N7239" i="43"/>
  <c r="N7240" i="43"/>
  <c r="N7241" i="43"/>
  <c r="N7242" i="43"/>
  <c r="N7243" i="43"/>
  <c r="N7244" i="43"/>
  <c r="N7245" i="43"/>
  <c r="N7246" i="43"/>
  <c r="N7247" i="43"/>
  <c r="N7248" i="43"/>
  <c r="N7249" i="43"/>
  <c r="N7250" i="43"/>
  <c r="N7251" i="43"/>
  <c r="N7252" i="43"/>
  <c r="N7253" i="43"/>
  <c r="N7254" i="43"/>
  <c r="N7255" i="43"/>
  <c r="N7256" i="43"/>
  <c r="N7257" i="43"/>
  <c r="N7258" i="43"/>
  <c r="N7259" i="43"/>
  <c r="N7260" i="43"/>
  <c r="N7261" i="43"/>
  <c r="N7262" i="43"/>
  <c r="N7263" i="43"/>
  <c r="N7264" i="43"/>
  <c r="N7265" i="43"/>
  <c r="N7266" i="43"/>
  <c r="N7267" i="43"/>
  <c r="N7268" i="43"/>
  <c r="N7269" i="43"/>
  <c r="N7270" i="43"/>
  <c r="N7271" i="43"/>
  <c r="N7272" i="43"/>
  <c r="N7273" i="43"/>
  <c r="N7274" i="43"/>
  <c r="N7275" i="43"/>
  <c r="N7276" i="43"/>
  <c r="N7277" i="43"/>
  <c r="N7278" i="43"/>
  <c r="N7279" i="43"/>
  <c r="N7280" i="43"/>
  <c r="N7281" i="43"/>
  <c r="N7282" i="43"/>
  <c r="N7283" i="43"/>
  <c r="N7284" i="43"/>
  <c r="N7285" i="43"/>
  <c r="N7286" i="43"/>
  <c r="N7287" i="43"/>
  <c r="N7288" i="43"/>
  <c r="N7289" i="43"/>
  <c r="N7290" i="43"/>
  <c r="N7291" i="43"/>
  <c r="N7292" i="43"/>
  <c r="N7293" i="43"/>
  <c r="N7294" i="43"/>
  <c r="N7295" i="43"/>
  <c r="N7296" i="43"/>
  <c r="N7297" i="43"/>
  <c r="N7298" i="43"/>
  <c r="N7299" i="43"/>
  <c r="N7300" i="43"/>
  <c r="N7301" i="43"/>
  <c r="N7302" i="43"/>
  <c r="N7303" i="43"/>
  <c r="N7304" i="43"/>
  <c r="N7305" i="43"/>
  <c r="N7306" i="43"/>
  <c r="N7307" i="43"/>
  <c r="N7308" i="43"/>
  <c r="N7309" i="43"/>
  <c r="N7310" i="43"/>
  <c r="N7311" i="43"/>
  <c r="N7312" i="43"/>
  <c r="N7313" i="43"/>
  <c r="N7314" i="43"/>
  <c r="N7315" i="43"/>
  <c r="N7316" i="43"/>
  <c r="N7317" i="43"/>
  <c r="N7318" i="43"/>
  <c r="N7319" i="43"/>
  <c r="N7320" i="43"/>
  <c r="N7321" i="43"/>
  <c r="N7322" i="43"/>
  <c r="N7323" i="43"/>
  <c r="N7324" i="43"/>
  <c r="N7325" i="43"/>
  <c r="N7326" i="43"/>
  <c r="N7327" i="43"/>
  <c r="N7328" i="43"/>
  <c r="N7329" i="43"/>
  <c r="N7330" i="43"/>
  <c r="N7331" i="43"/>
  <c r="N7332" i="43"/>
  <c r="N7333" i="43"/>
  <c r="N7334" i="43"/>
  <c r="N7335" i="43"/>
  <c r="N7336" i="43"/>
  <c r="N7337" i="43"/>
  <c r="N7338" i="43"/>
  <c r="N7339" i="43"/>
  <c r="N7340" i="43"/>
  <c r="N7341" i="43"/>
  <c r="N7342" i="43"/>
  <c r="N7343" i="43"/>
  <c r="N7344" i="43"/>
  <c r="N7345" i="43"/>
  <c r="N7346" i="43"/>
  <c r="N7347" i="43"/>
  <c r="N7348" i="43"/>
  <c r="N7349" i="43"/>
  <c r="N7350" i="43"/>
  <c r="N7351" i="43"/>
  <c r="N7352" i="43"/>
  <c r="N7353" i="43"/>
  <c r="N7354" i="43"/>
  <c r="N7355" i="43"/>
  <c r="N7356" i="43"/>
  <c r="N7357" i="43"/>
  <c r="N7358" i="43"/>
  <c r="N7359" i="43"/>
  <c r="N7360" i="43"/>
  <c r="N7361" i="43"/>
  <c r="N7362" i="43"/>
  <c r="N7363" i="43"/>
  <c r="N7364" i="43"/>
  <c r="N7365" i="43"/>
  <c r="N7366" i="43"/>
  <c r="N7367" i="43"/>
  <c r="N7368" i="43"/>
  <c r="N7369" i="43"/>
  <c r="N7370" i="43"/>
  <c r="N7371" i="43"/>
  <c r="N7372" i="43"/>
  <c r="N7373" i="43"/>
  <c r="N7374" i="43"/>
  <c r="N7375" i="43"/>
  <c r="N7376" i="43"/>
  <c r="N7377" i="43"/>
  <c r="N7378" i="43"/>
  <c r="N7379" i="43"/>
  <c r="N7380" i="43"/>
  <c r="N7381" i="43"/>
  <c r="N7382" i="43"/>
  <c r="N7383" i="43"/>
  <c r="N7384" i="43"/>
  <c r="N7385" i="43"/>
  <c r="N7386" i="43"/>
  <c r="N7387" i="43"/>
  <c r="N7388" i="43"/>
  <c r="N7389" i="43"/>
  <c r="N7390" i="43"/>
  <c r="N7391" i="43"/>
  <c r="N7392" i="43"/>
  <c r="N7393" i="43"/>
  <c r="N7394" i="43"/>
  <c r="N7395" i="43"/>
  <c r="N7396" i="43"/>
  <c r="N7397" i="43"/>
  <c r="N7398" i="43"/>
  <c r="N7399" i="43"/>
  <c r="N7400" i="43"/>
  <c r="N7401" i="43"/>
  <c r="N7402" i="43"/>
  <c r="N7403" i="43"/>
  <c r="N7404" i="43"/>
  <c r="N7405" i="43"/>
  <c r="N7406" i="43"/>
  <c r="N7407" i="43"/>
  <c r="N7408" i="43"/>
  <c r="N7409" i="43"/>
  <c r="N7410" i="43"/>
  <c r="N7411" i="43"/>
  <c r="N7412" i="43"/>
  <c r="N7413" i="43"/>
  <c r="N7414" i="43"/>
  <c r="N7415" i="43"/>
  <c r="N7416" i="43"/>
  <c r="N7417" i="43"/>
  <c r="N7418" i="43"/>
  <c r="N7419" i="43"/>
  <c r="N7420" i="43"/>
  <c r="N7421" i="43"/>
  <c r="N7422" i="43"/>
  <c r="N7423" i="43"/>
  <c r="N7424" i="43"/>
  <c r="N7425" i="43"/>
  <c r="N7426" i="43"/>
  <c r="N7427" i="43"/>
  <c r="N7428" i="43"/>
  <c r="N7429" i="43"/>
  <c r="N7430" i="43"/>
  <c r="N7431" i="43"/>
  <c r="N7432" i="43"/>
  <c r="N7433" i="43"/>
  <c r="N7434" i="43"/>
  <c r="N7435" i="43"/>
  <c r="N7436" i="43"/>
  <c r="N7437" i="43"/>
  <c r="N7438" i="43"/>
  <c r="N7439" i="43"/>
  <c r="N7440" i="43"/>
  <c r="N7441" i="43"/>
  <c r="N7442" i="43"/>
  <c r="N7443" i="43"/>
  <c r="N7444" i="43"/>
  <c r="N7445" i="43"/>
  <c r="N7446" i="43"/>
  <c r="N7447" i="43"/>
  <c r="N7448" i="43"/>
  <c r="N7449" i="43"/>
  <c r="N7450" i="43"/>
  <c r="N7451" i="43"/>
  <c r="N7452" i="43"/>
  <c r="N7453" i="43"/>
  <c r="N7454" i="43"/>
  <c r="N7455" i="43"/>
  <c r="N7456" i="43"/>
  <c r="N7457" i="43"/>
  <c r="N7458" i="43"/>
  <c r="N7459" i="43"/>
  <c r="N7460" i="43"/>
  <c r="N7461" i="43"/>
  <c r="N7462" i="43"/>
  <c r="N7463" i="43"/>
  <c r="N7464" i="43"/>
  <c r="N7465" i="43"/>
  <c r="N7466" i="43"/>
  <c r="N7467" i="43"/>
  <c r="N7468" i="43"/>
  <c r="N7469" i="43"/>
  <c r="N7470" i="43"/>
  <c r="N7471" i="43"/>
  <c r="N7472" i="43"/>
  <c r="N7473" i="43"/>
  <c r="N7474" i="43"/>
  <c r="N7475" i="43"/>
  <c r="N7476" i="43"/>
  <c r="N7477" i="43"/>
  <c r="N7478" i="43"/>
  <c r="N7479" i="43"/>
  <c r="N7480" i="43"/>
  <c r="N7481" i="43"/>
  <c r="N7482" i="43"/>
  <c r="N7483" i="43"/>
  <c r="N7484" i="43"/>
  <c r="N7485" i="43"/>
  <c r="N7486" i="43"/>
  <c r="N7487" i="43"/>
  <c r="N7488" i="43"/>
  <c r="N7489" i="43"/>
  <c r="N7490" i="43"/>
  <c r="N7491" i="43"/>
  <c r="N7492" i="43"/>
  <c r="N7493" i="43"/>
  <c r="N7494" i="43"/>
  <c r="N7495" i="43"/>
  <c r="N7496" i="43"/>
  <c r="N7497" i="43"/>
  <c r="N7498" i="43"/>
  <c r="N7499" i="43"/>
  <c r="N7500" i="43"/>
  <c r="N7501" i="43"/>
  <c r="N7502" i="43"/>
  <c r="N7503" i="43"/>
  <c r="N7504" i="43"/>
  <c r="N7505" i="43"/>
  <c r="N7506" i="43"/>
  <c r="N7507" i="43"/>
  <c r="N7508" i="43"/>
  <c r="N7509" i="43"/>
  <c r="N7510" i="43"/>
  <c r="N7511" i="43"/>
  <c r="N7512" i="43"/>
  <c r="N7513" i="43"/>
  <c r="N7514" i="43"/>
  <c r="N7515" i="43"/>
  <c r="N7516" i="43"/>
  <c r="N7517" i="43"/>
  <c r="N7518" i="43"/>
  <c r="N7519" i="43"/>
  <c r="N7520" i="43"/>
  <c r="N7521" i="43"/>
  <c r="N7522" i="43"/>
  <c r="N7523" i="43"/>
  <c r="N7524" i="43"/>
  <c r="N7525" i="43"/>
  <c r="N7526" i="43"/>
  <c r="N7527" i="43"/>
  <c r="N7528" i="43"/>
  <c r="N7529" i="43"/>
  <c r="N7530" i="43"/>
  <c r="N7531" i="43"/>
  <c r="N7532" i="43"/>
  <c r="N7533" i="43"/>
  <c r="N7534" i="43"/>
  <c r="N7535" i="43"/>
  <c r="N7536" i="43"/>
  <c r="N7537" i="43"/>
  <c r="N7538" i="43"/>
  <c r="N7539" i="43"/>
  <c r="N7540" i="43"/>
  <c r="N7541" i="43"/>
  <c r="N7542" i="43"/>
  <c r="N7543" i="43"/>
  <c r="N7544" i="43"/>
  <c r="N7545" i="43"/>
  <c r="N7546" i="43"/>
  <c r="N7547" i="43"/>
  <c r="N7548" i="43"/>
  <c r="N7549" i="43"/>
  <c r="N7550" i="43"/>
  <c r="N7551" i="43"/>
  <c r="N7552" i="43"/>
  <c r="N7553" i="43"/>
  <c r="N7554" i="43"/>
  <c r="N7555" i="43"/>
  <c r="N7556" i="43"/>
  <c r="N7557" i="43"/>
  <c r="N7558" i="43"/>
  <c r="N7559" i="43"/>
  <c r="N7560" i="43"/>
  <c r="N7561" i="43"/>
  <c r="N7562" i="43"/>
  <c r="N7563" i="43"/>
  <c r="N7564" i="43"/>
  <c r="N7565" i="43"/>
  <c r="N7566" i="43"/>
  <c r="N7567" i="43"/>
  <c r="N7568" i="43"/>
  <c r="N7569" i="43"/>
  <c r="N7570" i="43"/>
  <c r="N7571" i="43"/>
  <c r="N7572" i="43"/>
  <c r="N7573" i="43"/>
  <c r="N7574" i="43"/>
  <c r="N7575" i="43"/>
  <c r="N7576" i="43"/>
  <c r="N7577" i="43"/>
  <c r="N7578" i="43"/>
  <c r="N7579" i="43"/>
  <c r="N7580" i="43"/>
  <c r="N7581" i="43"/>
  <c r="N7582" i="43"/>
  <c r="N7583" i="43"/>
  <c r="N7584" i="43"/>
  <c r="N7585" i="43"/>
  <c r="N7586" i="43"/>
  <c r="N7587" i="43"/>
  <c r="N7588" i="43"/>
  <c r="N7589" i="43"/>
  <c r="N7590" i="43"/>
  <c r="N7591" i="43"/>
  <c r="N7592" i="43"/>
  <c r="N7593" i="43"/>
  <c r="N7594" i="43"/>
  <c r="N7595" i="43"/>
  <c r="N7596" i="43"/>
  <c r="N7597" i="43"/>
  <c r="N7598" i="43"/>
  <c r="N7599" i="43"/>
  <c r="N7600" i="43"/>
  <c r="N7601" i="43"/>
  <c r="N7602" i="43"/>
  <c r="N7603" i="43"/>
  <c r="N7604" i="43"/>
  <c r="N7605" i="43"/>
  <c r="N7606" i="43"/>
  <c r="N7607" i="43"/>
  <c r="N7608" i="43"/>
  <c r="N7609" i="43"/>
  <c r="N7610" i="43"/>
  <c r="N7611" i="43"/>
  <c r="N7612" i="43"/>
  <c r="N7613" i="43"/>
  <c r="N7614" i="43"/>
  <c r="N7615" i="43"/>
  <c r="N7616" i="43"/>
  <c r="N7617" i="43"/>
  <c r="N7618" i="43"/>
  <c r="N7619" i="43"/>
  <c r="N7620" i="43"/>
  <c r="N7621" i="43"/>
  <c r="N7622" i="43"/>
  <c r="N7623" i="43"/>
  <c r="N7624" i="43"/>
  <c r="N7625" i="43"/>
  <c r="N7626" i="43"/>
  <c r="N7627" i="43"/>
  <c r="N7628" i="43"/>
  <c r="N7629" i="43"/>
  <c r="N7630" i="43"/>
  <c r="N7631" i="43"/>
  <c r="N7632" i="43"/>
  <c r="N7633" i="43"/>
  <c r="N7634" i="43"/>
  <c r="N7635" i="43"/>
  <c r="N7636" i="43"/>
  <c r="N7637" i="43"/>
  <c r="N7638" i="43"/>
  <c r="N7639" i="43"/>
  <c r="N7640" i="43"/>
  <c r="N7641" i="43"/>
  <c r="N7642" i="43"/>
  <c r="N7643" i="43"/>
  <c r="N7644" i="43"/>
  <c r="N7645" i="43"/>
  <c r="N7646" i="43"/>
  <c r="N7647" i="43"/>
  <c r="N7648" i="43"/>
  <c r="N7649" i="43"/>
  <c r="N7650" i="43"/>
  <c r="N7651" i="43"/>
  <c r="N7652" i="43"/>
  <c r="N7653" i="43"/>
  <c r="N7654" i="43"/>
  <c r="N7655" i="43"/>
  <c r="N7656" i="43"/>
  <c r="N7657" i="43"/>
  <c r="N7658" i="43"/>
  <c r="N7659" i="43"/>
  <c r="N7660" i="43"/>
  <c r="N7661" i="43"/>
  <c r="N7662" i="43"/>
  <c r="N7663" i="43"/>
  <c r="N7664" i="43"/>
  <c r="N7665" i="43"/>
  <c r="N7666" i="43"/>
  <c r="N7667" i="43"/>
  <c r="N7668" i="43"/>
  <c r="N7669" i="43"/>
  <c r="N7670" i="43"/>
  <c r="N7671" i="43"/>
  <c r="N7672" i="43"/>
  <c r="N7673" i="43"/>
  <c r="N7674" i="43"/>
  <c r="N7675" i="43"/>
  <c r="N7676" i="43"/>
  <c r="N7677" i="43"/>
  <c r="N7678" i="43"/>
  <c r="N7679" i="43"/>
  <c r="N7680" i="43"/>
  <c r="N7681" i="43"/>
  <c r="N7682" i="43"/>
  <c r="N7683" i="43"/>
  <c r="N7684" i="43"/>
  <c r="N7685" i="43"/>
  <c r="N7686" i="43"/>
  <c r="N7687" i="43"/>
  <c r="N7688" i="43"/>
  <c r="N7689" i="43"/>
  <c r="N7690" i="43"/>
  <c r="N7691" i="43"/>
  <c r="N7692" i="43"/>
  <c r="N7693" i="43"/>
  <c r="N7694" i="43"/>
  <c r="N7695" i="43"/>
  <c r="N7696" i="43"/>
  <c r="N7697" i="43"/>
  <c r="N7698" i="43"/>
  <c r="N7699" i="43"/>
  <c r="N7700" i="43"/>
  <c r="N7701" i="43"/>
  <c r="N7702" i="43"/>
  <c r="N7703" i="43"/>
  <c r="N7704" i="43"/>
  <c r="N7705" i="43"/>
  <c r="N7706" i="43"/>
  <c r="N7707" i="43"/>
  <c r="N7708" i="43"/>
  <c r="N7709" i="43"/>
  <c r="N7710" i="43"/>
  <c r="N7711" i="43"/>
  <c r="N7712" i="43"/>
  <c r="N7713" i="43"/>
  <c r="N7714" i="43"/>
  <c r="N7715" i="43"/>
  <c r="N7716" i="43"/>
  <c r="N7717" i="43"/>
  <c r="N7718" i="43"/>
  <c r="N7719" i="43"/>
  <c r="N7720" i="43"/>
  <c r="N7721" i="43"/>
  <c r="N7722" i="43"/>
  <c r="N7723" i="43"/>
  <c r="N7724" i="43"/>
  <c r="N7725" i="43"/>
  <c r="N7726" i="43"/>
  <c r="N7727" i="43"/>
  <c r="N7728" i="43"/>
  <c r="N7729" i="43"/>
  <c r="N7730" i="43"/>
  <c r="N7731" i="43"/>
  <c r="N7732" i="43"/>
  <c r="N7733" i="43"/>
  <c r="N7734" i="43"/>
  <c r="N7735" i="43"/>
  <c r="N7736" i="43"/>
  <c r="N7737" i="43"/>
  <c r="N7738" i="43"/>
  <c r="N7739" i="43"/>
  <c r="N7740" i="43"/>
  <c r="N7741" i="43"/>
  <c r="N7742" i="43"/>
  <c r="N7743" i="43"/>
  <c r="N7744" i="43"/>
  <c r="N7745" i="43"/>
  <c r="N7746" i="43"/>
  <c r="N7747" i="43"/>
  <c r="N7748" i="43"/>
  <c r="N7749" i="43"/>
  <c r="N7750" i="43"/>
  <c r="N7751" i="43"/>
  <c r="N7752" i="43"/>
  <c r="N7753" i="43"/>
  <c r="N7754" i="43"/>
  <c r="N7755" i="43"/>
  <c r="N7756" i="43"/>
  <c r="N7757" i="43"/>
  <c r="N7758" i="43"/>
  <c r="N7759" i="43"/>
  <c r="N7760" i="43"/>
  <c r="N7761" i="43"/>
  <c r="N7762" i="43"/>
  <c r="N7763" i="43"/>
  <c r="N7764" i="43"/>
  <c r="N7765" i="43"/>
  <c r="N7766" i="43"/>
  <c r="N7767" i="43"/>
  <c r="N7768" i="43"/>
  <c r="N7769" i="43"/>
  <c r="N7770" i="43"/>
  <c r="N7771" i="43"/>
  <c r="N7772" i="43"/>
  <c r="N7773" i="43"/>
  <c r="N7774" i="43"/>
  <c r="N7775" i="43"/>
  <c r="N7776" i="43"/>
  <c r="N7777" i="43"/>
  <c r="N7778" i="43"/>
  <c r="N7779" i="43"/>
  <c r="N7780" i="43"/>
  <c r="N7781" i="43"/>
  <c r="N7782" i="43"/>
  <c r="N7783" i="43"/>
  <c r="N7784" i="43"/>
  <c r="N7785" i="43"/>
  <c r="N7786" i="43"/>
  <c r="N7787" i="43"/>
  <c r="N7788" i="43"/>
  <c r="N7789" i="43"/>
  <c r="N7790" i="43"/>
  <c r="N7791" i="43"/>
  <c r="N7792" i="43"/>
  <c r="N7793" i="43"/>
  <c r="N7794" i="43"/>
  <c r="N7795" i="43"/>
  <c r="N7796" i="43"/>
  <c r="N7797" i="43"/>
  <c r="N7798" i="43"/>
  <c r="N7799" i="43"/>
  <c r="N7800" i="43"/>
  <c r="N7801" i="43"/>
  <c r="N7802" i="43"/>
  <c r="N7803" i="43"/>
  <c r="N7804" i="43"/>
  <c r="N7805" i="43"/>
  <c r="N7806" i="43"/>
  <c r="N7807" i="43"/>
  <c r="N7808" i="43"/>
  <c r="N7809" i="43"/>
  <c r="N7810" i="43"/>
  <c r="N7811" i="43"/>
  <c r="N7812" i="43"/>
  <c r="N7813" i="43"/>
  <c r="N7814" i="43"/>
  <c r="N7815" i="43"/>
  <c r="N7816" i="43"/>
  <c r="N7817" i="43"/>
  <c r="N7818" i="43"/>
  <c r="N7819" i="43"/>
  <c r="N7820" i="43"/>
  <c r="N7821" i="43"/>
  <c r="N7822" i="43"/>
  <c r="N7823" i="43"/>
  <c r="N7824" i="43"/>
  <c r="N7825" i="43"/>
  <c r="N7826" i="43"/>
  <c r="N7827" i="43"/>
  <c r="N7828" i="43"/>
  <c r="N7829" i="43"/>
  <c r="N7830" i="43"/>
  <c r="N7831" i="43"/>
  <c r="N7832" i="43"/>
  <c r="N7833" i="43"/>
  <c r="N7834" i="43"/>
  <c r="N7835" i="43"/>
  <c r="N7836" i="43"/>
  <c r="N7837" i="43"/>
  <c r="N7838" i="43"/>
  <c r="N7839" i="43"/>
  <c r="N7840" i="43"/>
  <c r="N7841" i="43"/>
  <c r="N7842" i="43"/>
  <c r="N7843" i="43"/>
  <c r="N7844" i="43"/>
  <c r="N7845" i="43"/>
  <c r="N7846" i="43"/>
  <c r="N7847" i="43"/>
  <c r="N7848" i="43"/>
  <c r="N7849" i="43"/>
  <c r="N7850" i="43"/>
  <c r="N7851" i="43"/>
  <c r="N7852" i="43"/>
  <c r="N7853" i="43"/>
  <c r="N7854" i="43"/>
  <c r="N7855" i="43"/>
  <c r="N7856" i="43"/>
  <c r="N7857" i="43"/>
  <c r="N7858" i="43"/>
  <c r="N7859" i="43"/>
  <c r="N7860" i="43"/>
  <c r="N7861" i="43"/>
  <c r="N7862" i="43"/>
  <c r="N7863" i="43"/>
  <c r="N7864" i="43"/>
  <c r="N7865" i="43"/>
  <c r="N7866" i="43"/>
  <c r="N7867" i="43"/>
  <c r="N7868" i="43"/>
  <c r="N7869" i="43"/>
  <c r="N7870" i="43"/>
  <c r="N7871" i="43"/>
  <c r="N7872" i="43"/>
  <c r="N7873" i="43"/>
  <c r="N7874" i="43"/>
  <c r="N7875" i="43"/>
  <c r="N7876" i="43"/>
  <c r="N7877" i="43"/>
  <c r="N7878" i="43"/>
  <c r="N7879" i="43"/>
  <c r="N7880" i="43"/>
  <c r="N7881" i="43"/>
  <c r="N7882" i="43"/>
  <c r="N7883" i="43"/>
  <c r="N7884" i="43"/>
  <c r="N7885" i="43"/>
  <c r="N7886" i="43"/>
  <c r="N7887" i="43"/>
  <c r="N7888" i="43"/>
  <c r="N7889" i="43"/>
  <c r="N7890" i="43"/>
  <c r="N7891" i="43"/>
  <c r="N7892" i="43"/>
  <c r="N7893" i="43"/>
  <c r="N7894" i="43"/>
  <c r="N7895" i="43"/>
  <c r="N7896" i="43"/>
  <c r="N7897" i="43"/>
  <c r="N7898" i="43"/>
  <c r="N7899" i="43"/>
  <c r="N7900" i="43"/>
  <c r="N7901" i="43"/>
  <c r="N7902" i="43"/>
  <c r="N7903" i="43"/>
  <c r="N7904" i="43"/>
  <c r="N7905" i="43"/>
  <c r="N7906" i="43"/>
  <c r="N7907" i="43"/>
  <c r="N7908" i="43"/>
  <c r="N7909" i="43"/>
  <c r="N7910" i="43"/>
  <c r="N7911" i="43"/>
  <c r="N7912" i="43"/>
  <c r="N7913" i="43"/>
  <c r="N7914" i="43"/>
  <c r="N7915" i="43"/>
  <c r="N7916" i="43"/>
  <c r="N7917" i="43"/>
  <c r="N7918" i="43"/>
  <c r="N7919" i="43"/>
  <c r="N7920" i="43"/>
  <c r="N7921" i="43"/>
  <c r="N7922" i="43"/>
  <c r="N7923" i="43"/>
  <c r="N7924" i="43"/>
  <c r="N7925" i="43"/>
  <c r="N7926" i="43"/>
  <c r="N7927" i="43"/>
  <c r="N7928" i="43"/>
  <c r="N7929" i="43"/>
  <c r="N7930" i="43"/>
  <c r="N7931" i="43"/>
  <c r="N7932" i="43"/>
  <c r="N7933" i="43"/>
  <c r="N7934" i="43"/>
  <c r="N7935" i="43"/>
  <c r="N7936" i="43"/>
  <c r="N7937" i="43"/>
  <c r="N7938" i="43"/>
  <c r="N7939" i="43"/>
  <c r="N7940" i="43"/>
  <c r="N7941" i="43"/>
  <c r="N7942" i="43"/>
  <c r="N7943" i="43"/>
  <c r="N7944" i="43"/>
  <c r="N7945" i="43"/>
  <c r="N7946" i="43"/>
  <c r="N7947" i="43"/>
  <c r="N7948" i="43"/>
  <c r="N7949" i="43"/>
  <c r="N7950" i="43"/>
  <c r="N7951" i="43"/>
  <c r="N7952" i="43"/>
  <c r="N7953" i="43"/>
  <c r="N7954" i="43"/>
  <c r="N7955" i="43"/>
  <c r="N7956" i="43"/>
  <c r="N7957" i="43"/>
  <c r="N7958" i="43"/>
  <c r="N7959" i="43"/>
  <c r="N7960" i="43"/>
  <c r="N7961" i="43"/>
  <c r="N7962" i="43"/>
  <c r="N7963" i="43"/>
  <c r="N7964" i="43"/>
  <c r="N7965" i="43"/>
  <c r="N7966" i="43"/>
  <c r="N7967" i="43"/>
  <c r="N7968" i="43"/>
  <c r="N7969" i="43"/>
  <c r="N7970" i="43"/>
  <c r="N7971" i="43"/>
  <c r="N7972" i="43"/>
  <c r="N7973" i="43"/>
  <c r="N7974" i="43"/>
  <c r="N7975" i="43"/>
  <c r="N7976" i="43"/>
  <c r="N7977" i="43"/>
  <c r="N7978" i="43"/>
  <c r="N7979" i="43"/>
  <c r="N7980" i="43"/>
  <c r="N7981" i="43"/>
  <c r="N7982" i="43"/>
  <c r="N7983" i="43"/>
  <c r="N7984" i="43"/>
  <c r="N7985" i="43"/>
  <c r="N7986" i="43"/>
  <c r="N7987" i="43"/>
  <c r="N7988" i="43"/>
  <c r="N7989" i="43"/>
  <c r="N7990" i="43"/>
  <c r="N7991" i="43"/>
  <c r="N7992" i="43"/>
  <c r="N7993" i="43"/>
  <c r="N7994" i="43"/>
  <c r="N7995" i="43"/>
  <c r="N7996" i="43"/>
  <c r="N7997" i="43"/>
  <c r="N7998" i="43"/>
  <c r="N7999" i="43"/>
  <c r="N8000" i="43"/>
  <c r="N8001" i="43"/>
  <c r="N8002" i="43"/>
  <c r="N8003" i="43"/>
  <c r="N8004" i="43"/>
  <c r="N8005" i="43"/>
  <c r="N8006" i="43"/>
  <c r="N8007" i="43"/>
  <c r="N8008" i="43"/>
  <c r="N8009" i="43"/>
  <c r="N8010" i="43"/>
  <c r="N8011" i="43"/>
  <c r="N8012" i="43"/>
  <c r="N8013" i="43"/>
  <c r="N8014" i="43"/>
  <c r="N8015" i="43"/>
  <c r="N8016" i="43"/>
  <c r="N8017" i="43"/>
  <c r="N8018" i="43"/>
  <c r="N8019" i="43"/>
  <c r="N8020" i="43"/>
  <c r="N8021" i="43"/>
  <c r="N8022" i="43"/>
  <c r="N8023" i="43"/>
  <c r="N8024" i="43"/>
  <c r="N8025" i="43"/>
  <c r="N8026" i="43"/>
  <c r="N8027" i="43"/>
  <c r="N8028" i="43"/>
  <c r="N8029" i="43"/>
  <c r="N8030" i="43"/>
  <c r="N8031" i="43"/>
  <c r="N8032" i="43"/>
  <c r="N8033" i="43"/>
  <c r="N8034" i="43"/>
  <c r="N8035" i="43"/>
  <c r="N8036" i="43"/>
  <c r="N8037" i="43"/>
  <c r="N8038" i="43"/>
  <c r="N8039" i="43"/>
  <c r="N8040" i="43"/>
  <c r="N8041" i="43"/>
  <c r="N8042" i="43"/>
  <c r="N8043" i="43"/>
  <c r="N8044" i="43"/>
  <c r="N8045" i="43"/>
  <c r="N8046" i="43"/>
  <c r="N8047" i="43"/>
  <c r="N8048" i="43"/>
  <c r="N8049" i="43"/>
  <c r="N8050" i="43"/>
  <c r="N8051" i="43"/>
  <c r="N8052" i="43"/>
  <c r="N8053" i="43"/>
  <c r="N8054" i="43"/>
  <c r="N8055" i="43"/>
  <c r="N8056" i="43"/>
  <c r="N8057" i="43"/>
  <c r="N8058" i="43"/>
  <c r="N8059" i="43"/>
  <c r="N8060" i="43"/>
  <c r="N8061" i="43"/>
  <c r="N8062" i="43"/>
  <c r="N8063" i="43"/>
  <c r="N8064" i="43"/>
  <c r="N8065" i="43"/>
  <c r="N8066" i="43"/>
  <c r="N8067" i="43"/>
  <c r="N8068" i="43"/>
  <c r="N8069" i="43"/>
  <c r="N8070" i="43"/>
  <c r="N8071" i="43"/>
  <c r="N8072" i="43"/>
  <c r="N8073" i="43"/>
  <c r="N8074" i="43"/>
  <c r="N8075" i="43"/>
  <c r="N8076" i="43"/>
  <c r="N8077" i="43"/>
  <c r="N8078" i="43"/>
  <c r="N8079" i="43"/>
  <c r="N8080" i="43"/>
  <c r="N8081" i="43"/>
  <c r="N8082" i="43"/>
  <c r="N8083" i="43"/>
  <c r="N8084" i="43"/>
  <c r="N8085" i="43"/>
  <c r="N8086" i="43"/>
  <c r="N8087" i="43"/>
  <c r="N8088" i="43"/>
  <c r="N8089" i="43"/>
  <c r="N8090" i="43"/>
  <c r="N8091" i="43"/>
  <c r="N8092" i="43"/>
  <c r="N8093" i="43"/>
  <c r="N8094" i="43"/>
  <c r="N8095" i="43"/>
  <c r="N8096" i="43"/>
  <c r="N8097" i="43"/>
  <c r="N8098" i="43"/>
  <c r="N8099" i="43"/>
  <c r="N8100" i="43"/>
  <c r="N8101" i="43"/>
  <c r="N8102" i="43"/>
  <c r="N8103" i="43"/>
  <c r="N8104" i="43"/>
  <c r="N8105" i="43"/>
  <c r="N8106" i="43"/>
  <c r="N8107" i="43"/>
  <c r="N8108" i="43"/>
  <c r="N8109" i="43"/>
  <c r="N8110" i="43"/>
  <c r="N8111" i="43"/>
  <c r="N8112" i="43"/>
  <c r="N8113" i="43"/>
  <c r="N8114" i="43"/>
  <c r="N8115" i="43"/>
  <c r="N8116" i="43"/>
  <c r="N8117" i="43"/>
  <c r="N8118" i="43"/>
  <c r="N8119" i="43"/>
  <c r="N8120" i="43"/>
  <c r="N8121" i="43"/>
  <c r="N8122" i="43"/>
  <c r="N8123" i="43"/>
  <c r="N8124" i="43"/>
  <c r="N8125" i="43"/>
  <c r="N8126" i="43"/>
  <c r="N8127" i="43"/>
  <c r="N8128" i="43"/>
  <c r="N8129" i="43"/>
  <c r="N8130" i="43"/>
  <c r="N8131" i="43"/>
  <c r="N8132" i="43"/>
  <c r="N8133" i="43"/>
  <c r="N8134" i="43"/>
  <c r="N8135" i="43"/>
  <c r="N8136" i="43"/>
  <c r="N8137" i="43"/>
  <c r="N8138" i="43"/>
  <c r="N8139" i="43"/>
  <c r="N8140" i="43"/>
  <c r="N8141" i="43"/>
  <c r="N8142" i="43"/>
  <c r="N8143" i="43"/>
  <c r="N8144" i="43"/>
  <c r="N8145" i="43"/>
  <c r="N8146" i="43"/>
  <c r="N8147" i="43"/>
  <c r="N8148" i="43"/>
  <c r="N8149" i="43"/>
  <c r="N8150" i="43"/>
  <c r="N8151" i="43"/>
  <c r="N8152" i="43"/>
  <c r="N8153" i="43"/>
  <c r="N8154" i="43"/>
  <c r="N8155" i="43"/>
  <c r="N8156" i="43"/>
  <c r="N8157" i="43"/>
  <c r="N8158" i="43"/>
  <c r="N8159" i="43"/>
  <c r="N8160" i="43"/>
  <c r="N8161" i="43"/>
  <c r="N8162" i="43"/>
  <c r="N8163" i="43"/>
  <c r="N8164" i="43"/>
  <c r="N8165" i="43"/>
  <c r="N8166" i="43"/>
  <c r="N8167" i="43"/>
  <c r="N8168" i="43"/>
  <c r="N8169" i="43"/>
  <c r="N8170" i="43"/>
  <c r="N8171" i="43"/>
  <c r="N8172" i="43"/>
  <c r="N8173" i="43"/>
  <c r="N8174" i="43"/>
  <c r="N8175" i="43"/>
  <c r="N8176" i="43"/>
  <c r="N8177" i="43"/>
  <c r="N8178" i="43"/>
  <c r="N8179" i="43"/>
  <c r="N8180" i="43"/>
  <c r="N8181" i="43"/>
  <c r="N8182" i="43"/>
  <c r="N8183" i="43"/>
  <c r="N8184" i="43"/>
  <c r="N8185" i="43"/>
  <c r="N8186" i="43"/>
  <c r="N8187" i="43"/>
  <c r="N8188" i="43"/>
  <c r="N8189" i="43"/>
  <c r="N8190" i="43"/>
  <c r="N8191" i="43"/>
  <c r="N8192" i="43"/>
  <c r="N8193" i="43"/>
  <c r="N8194" i="43"/>
  <c r="N8195" i="43"/>
  <c r="N8196" i="43"/>
  <c r="N8197" i="43"/>
  <c r="N8198" i="43"/>
  <c r="N8199" i="43"/>
  <c r="N8200" i="43"/>
  <c r="N8201" i="43"/>
  <c r="N8202" i="43"/>
  <c r="N8203" i="43"/>
  <c r="N8204" i="43"/>
  <c r="N8205" i="43"/>
  <c r="N8206" i="43"/>
  <c r="N8207" i="43"/>
  <c r="N8208" i="43"/>
  <c r="N8209" i="43"/>
  <c r="N8210" i="43"/>
  <c r="N8211" i="43"/>
  <c r="N8212" i="43"/>
  <c r="N8213" i="43"/>
  <c r="N8214" i="43"/>
  <c r="N8215" i="43"/>
  <c r="N8216" i="43"/>
  <c r="N8217" i="43"/>
  <c r="N8218" i="43"/>
  <c r="N8219" i="43"/>
  <c r="N8220" i="43"/>
  <c r="N8221" i="43"/>
  <c r="N8222" i="43"/>
  <c r="N8223" i="43"/>
  <c r="N8224" i="43"/>
  <c r="N8225" i="43"/>
  <c r="N8226" i="43"/>
  <c r="N8227" i="43"/>
  <c r="N8228" i="43"/>
  <c r="N8229" i="43"/>
  <c r="N8230" i="43"/>
  <c r="N8231" i="43"/>
  <c r="N8232" i="43"/>
  <c r="N8233" i="43"/>
  <c r="N8234" i="43"/>
  <c r="N8235" i="43"/>
  <c r="N8236" i="43"/>
  <c r="N8237" i="43"/>
  <c r="N8238" i="43"/>
  <c r="N8239" i="43"/>
  <c r="N8240" i="43"/>
  <c r="N8241" i="43"/>
  <c r="N8242" i="43"/>
  <c r="N8243" i="43"/>
  <c r="N8244" i="43"/>
  <c r="N8245" i="43"/>
  <c r="N8246" i="43"/>
  <c r="N8247" i="43"/>
  <c r="N8248" i="43"/>
  <c r="N8249" i="43"/>
  <c r="N8250" i="43"/>
  <c r="N8251" i="43"/>
  <c r="N8252" i="43"/>
  <c r="N8253" i="43"/>
  <c r="N8254" i="43"/>
  <c r="N8255" i="43"/>
  <c r="N8256" i="43"/>
  <c r="N8257" i="43"/>
  <c r="N8258" i="43"/>
  <c r="N8259" i="43"/>
  <c r="N8260" i="43"/>
  <c r="N8261" i="43"/>
  <c r="N8262" i="43"/>
  <c r="N8263" i="43"/>
  <c r="N8264" i="43"/>
  <c r="N8265" i="43"/>
  <c r="N8266" i="43"/>
  <c r="N8267" i="43"/>
  <c r="N8268" i="43"/>
  <c r="N8269" i="43"/>
  <c r="N8270" i="43"/>
  <c r="N8271" i="43"/>
  <c r="N8272" i="43"/>
  <c r="N8273" i="43"/>
  <c r="N8274" i="43"/>
  <c r="N8275" i="43"/>
  <c r="N8276" i="43"/>
  <c r="N8277" i="43"/>
  <c r="N8278" i="43"/>
  <c r="N8279" i="43"/>
  <c r="N8280" i="43"/>
  <c r="N8281" i="43"/>
  <c r="N8282" i="43"/>
  <c r="N8283" i="43"/>
  <c r="N8284" i="43"/>
  <c r="N8285" i="43"/>
  <c r="N8286" i="43"/>
  <c r="N8287" i="43"/>
  <c r="N8288" i="43"/>
  <c r="N8289" i="43"/>
  <c r="N8290" i="43"/>
  <c r="N8291" i="43"/>
  <c r="N8292" i="43"/>
  <c r="N8293" i="43"/>
  <c r="N8294" i="43"/>
  <c r="N8295" i="43"/>
  <c r="N8296" i="43"/>
  <c r="N8297" i="43"/>
  <c r="N8298" i="43"/>
  <c r="N8299" i="43"/>
  <c r="N8300" i="43"/>
  <c r="N8301" i="43"/>
  <c r="N8302" i="43"/>
  <c r="N8303" i="43"/>
  <c r="N8304" i="43"/>
  <c r="N8305" i="43"/>
  <c r="N8306" i="43"/>
  <c r="N8307" i="43"/>
  <c r="N8308" i="43"/>
  <c r="N8309" i="43"/>
  <c r="N8310" i="43"/>
  <c r="N8311" i="43"/>
  <c r="N8312" i="43"/>
  <c r="N8313" i="43"/>
  <c r="N8314" i="43"/>
  <c r="N8315" i="43"/>
  <c r="N8316" i="43"/>
  <c r="N8317" i="43"/>
  <c r="N8318" i="43"/>
  <c r="N8319" i="43"/>
  <c r="N8320" i="43"/>
  <c r="N8321" i="43"/>
  <c r="N8322" i="43"/>
  <c r="N8323" i="43"/>
  <c r="N8324" i="43"/>
  <c r="N8325" i="43"/>
  <c r="N8326" i="43"/>
  <c r="N8327" i="43"/>
  <c r="N8328" i="43"/>
  <c r="N8329" i="43"/>
  <c r="N8330" i="43"/>
  <c r="N8331" i="43"/>
  <c r="N8332" i="43"/>
  <c r="N8333" i="43"/>
  <c r="N8334" i="43"/>
  <c r="N8335" i="43"/>
  <c r="N8336" i="43"/>
  <c r="N8337" i="43"/>
  <c r="N8338" i="43"/>
  <c r="N8339" i="43"/>
  <c r="N8340" i="43"/>
  <c r="N8341" i="43"/>
  <c r="N8342" i="43"/>
  <c r="N8343" i="43"/>
  <c r="N8344" i="43"/>
  <c r="N8345" i="43"/>
  <c r="N8346" i="43"/>
  <c r="N8347" i="43"/>
  <c r="N8348" i="43"/>
  <c r="N8349" i="43"/>
  <c r="N8350" i="43"/>
  <c r="N8351" i="43"/>
  <c r="N8352" i="43"/>
  <c r="N8353" i="43"/>
  <c r="N8354" i="43"/>
  <c r="N8355" i="43"/>
  <c r="N8356" i="43"/>
  <c r="N8357" i="43"/>
  <c r="N8358" i="43"/>
  <c r="N8359" i="43"/>
  <c r="N8360" i="43"/>
  <c r="N8361" i="43"/>
  <c r="N8362" i="43"/>
  <c r="N8363" i="43"/>
  <c r="N8364" i="43"/>
  <c r="N8365" i="43"/>
  <c r="N8366" i="43"/>
  <c r="N8367" i="43"/>
  <c r="N8368" i="43"/>
  <c r="N8369" i="43"/>
  <c r="N8370" i="43"/>
  <c r="N8371" i="43"/>
  <c r="N8372" i="43"/>
  <c r="N8373" i="43"/>
  <c r="N8374" i="43"/>
  <c r="N8375" i="43"/>
  <c r="N8376" i="43"/>
  <c r="N8377" i="43"/>
  <c r="N8378" i="43"/>
  <c r="N8379" i="43"/>
  <c r="N8380" i="43"/>
  <c r="N8381" i="43"/>
  <c r="N8382" i="43"/>
  <c r="N8383" i="43"/>
  <c r="N8384" i="43"/>
  <c r="N8385" i="43"/>
  <c r="N8386" i="43"/>
  <c r="N8387" i="43"/>
  <c r="N8388" i="43"/>
  <c r="N8389" i="43"/>
  <c r="N8390" i="43"/>
  <c r="N8391" i="43"/>
  <c r="N8392" i="43"/>
  <c r="N8393" i="43"/>
  <c r="N8394" i="43"/>
  <c r="N8395" i="43"/>
  <c r="N8396" i="43"/>
  <c r="N8397" i="43"/>
  <c r="N8398" i="43"/>
  <c r="N8399" i="43"/>
  <c r="N8400" i="43"/>
  <c r="N8401" i="43"/>
  <c r="N8402" i="43"/>
  <c r="N8403" i="43"/>
  <c r="N8404" i="43"/>
  <c r="N8405" i="43"/>
  <c r="N8406" i="43"/>
  <c r="N8407" i="43"/>
  <c r="N8408" i="43"/>
  <c r="N8409" i="43"/>
  <c r="N8410" i="43"/>
  <c r="N8411" i="43"/>
  <c r="N8412" i="43"/>
  <c r="N8413" i="43"/>
  <c r="N8414" i="43"/>
  <c r="N8415" i="43"/>
  <c r="N8416" i="43"/>
  <c r="N8417" i="43"/>
  <c r="N8418" i="43"/>
  <c r="N8419" i="43"/>
  <c r="N8420" i="43"/>
  <c r="N8421" i="43"/>
  <c r="N8422" i="43"/>
  <c r="N8423" i="43"/>
  <c r="N8424" i="43"/>
  <c r="N8425" i="43"/>
  <c r="N8426" i="43"/>
  <c r="N8427" i="43"/>
  <c r="N8428" i="43"/>
  <c r="N8429" i="43"/>
  <c r="N8430" i="43"/>
  <c r="N8431" i="43"/>
  <c r="N8432" i="43"/>
  <c r="N8433" i="43"/>
  <c r="N8434" i="43"/>
  <c r="N8435" i="43"/>
  <c r="N8436" i="43"/>
  <c r="N8437" i="43"/>
  <c r="N8438" i="43"/>
  <c r="N8439" i="43"/>
  <c r="N8440" i="43"/>
  <c r="N8441" i="43"/>
  <c r="N8442" i="43"/>
  <c r="N8443" i="43"/>
  <c r="N8444" i="43"/>
  <c r="N8445" i="43"/>
  <c r="N8446" i="43"/>
  <c r="N8447" i="43"/>
  <c r="N8448" i="43"/>
  <c r="N8449" i="43"/>
  <c r="N8450" i="43"/>
  <c r="N8451" i="43"/>
  <c r="N8452" i="43"/>
  <c r="N8453" i="43"/>
  <c r="N8454" i="43"/>
  <c r="N8455" i="43"/>
  <c r="N8456" i="43"/>
  <c r="N8457" i="43"/>
  <c r="N8458" i="43"/>
  <c r="N8459" i="43"/>
  <c r="N8460" i="43"/>
  <c r="N8461" i="43"/>
  <c r="N8462" i="43"/>
  <c r="N8463" i="43"/>
  <c r="N8464" i="43"/>
  <c r="N8465" i="43"/>
  <c r="N8466" i="43"/>
  <c r="N8467" i="43"/>
  <c r="N8468" i="43"/>
  <c r="N8469" i="43"/>
  <c r="N8470" i="43"/>
  <c r="N8471" i="43"/>
  <c r="N8472" i="43"/>
  <c r="N8473" i="43"/>
  <c r="N8474" i="43"/>
  <c r="N8475" i="43"/>
  <c r="N8476" i="43"/>
  <c r="N8477" i="43"/>
  <c r="N8478" i="43"/>
  <c r="N8479" i="43"/>
  <c r="N8480" i="43"/>
  <c r="N8481" i="43"/>
  <c r="N8482" i="43"/>
  <c r="N8483" i="43"/>
  <c r="N8484" i="43"/>
  <c r="N8485" i="43"/>
  <c r="N8486" i="43"/>
  <c r="N8487" i="43"/>
  <c r="N8488" i="43"/>
  <c r="N8489" i="43"/>
  <c r="N8490" i="43"/>
  <c r="N8491" i="43"/>
  <c r="N8492" i="43"/>
  <c r="N8493" i="43"/>
  <c r="N8494" i="43"/>
  <c r="N8495" i="43"/>
  <c r="N8496" i="43"/>
  <c r="N8497" i="43"/>
  <c r="N8498" i="43"/>
  <c r="N8499" i="43"/>
  <c r="N8500" i="43"/>
  <c r="N8501" i="43"/>
  <c r="N8502" i="43"/>
  <c r="N8503" i="43"/>
  <c r="N8504" i="43"/>
  <c r="N8505" i="43"/>
  <c r="N8506" i="43"/>
  <c r="N8507" i="43"/>
  <c r="N8508" i="43"/>
  <c r="N8509" i="43"/>
  <c r="N8510" i="43"/>
  <c r="N8511" i="43"/>
  <c r="N8512" i="43"/>
  <c r="N8513" i="43"/>
  <c r="N8514" i="43"/>
  <c r="N8515" i="43"/>
  <c r="N8516" i="43"/>
  <c r="N8517" i="43"/>
  <c r="N8518" i="43"/>
  <c r="N8519" i="43"/>
  <c r="N8520" i="43"/>
  <c r="N8521" i="43"/>
  <c r="N8522" i="43"/>
  <c r="N8523" i="43"/>
  <c r="N8524" i="43"/>
  <c r="N8525" i="43"/>
  <c r="N8526" i="43"/>
  <c r="N8527" i="43"/>
  <c r="N8528" i="43"/>
  <c r="N8529" i="43"/>
  <c r="N8530" i="43"/>
  <c r="N8531" i="43"/>
  <c r="N8532" i="43"/>
  <c r="N8533" i="43"/>
  <c r="N8534" i="43"/>
  <c r="N8535" i="43"/>
  <c r="N8536" i="43"/>
  <c r="N8537" i="43"/>
  <c r="N8538" i="43"/>
  <c r="N8539" i="43"/>
  <c r="N8540" i="43"/>
  <c r="N8541" i="43"/>
  <c r="N8542" i="43"/>
  <c r="N8543" i="43"/>
  <c r="N8544" i="43"/>
  <c r="N8545" i="43"/>
  <c r="N8546" i="43"/>
  <c r="N8547" i="43"/>
  <c r="N8548" i="43"/>
  <c r="N8549" i="43"/>
  <c r="N8550" i="43"/>
  <c r="N8551" i="43"/>
  <c r="N8552" i="43"/>
  <c r="N8553" i="43"/>
  <c r="N8554" i="43"/>
  <c r="N8555" i="43"/>
  <c r="N8556" i="43"/>
  <c r="N8557" i="43"/>
  <c r="N8558" i="43"/>
  <c r="N8559" i="43"/>
  <c r="N8560" i="43"/>
  <c r="N8561" i="43"/>
  <c r="N8562" i="43"/>
  <c r="N8563" i="43"/>
  <c r="N8564" i="43"/>
  <c r="N8565" i="43"/>
  <c r="N8566" i="43"/>
  <c r="N8567" i="43"/>
  <c r="N8568" i="43"/>
  <c r="N8569" i="43"/>
  <c r="N8570" i="43"/>
  <c r="N8571" i="43"/>
  <c r="N8572" i="43"/>
  <c r="N8573" i="43"/>
  <c r="N8574" i="43"/>
  <c r="N8575" i="43"/>
  <c r="N8576" i="43"/>
  <c r="N8577" i="43"/>
  <c r="N8578" i="43"/>
  <c r="N8579" i="43"/>
  <c r="N8580" i="43"/>
  <c r="N8581" i="43"/>
  <c r="N8582" i="43"/>
  <c r="N8583" i="43"/>
  <c r="N8584" i="43"/>
  <c r="N8585" i="43"/>
  <c r="N8586" i="43"/>
  <c r="N8587" i="43"/>
  <c r="N8588" i="43"/>
  <c r="N8589" i="43"/>
  <c r="N8590" i="43"/>
  <c r="N8591" i="43"/>
  <c r="N8592" i="43"/>
  <c r="N8593" i="43"/>
  <c r="N8594" i="43"/>
  <c r="N8595" i="43"/>
  <c r="N8596" i="43"/>
  <c r="N8597" i="43"/>
  <c r="N8598" i="43"/>
  <c r="N8599" i="43"/>
  <c r="N8600" i="43"/>
  <c r="N8601" i="43"/>
  <c r="N8602" i="43"/>
  <c r="N8603" i="43"/>
  <c r="N8604" i="43"/>
  <c r="N8605" i="43"/>
  <c r="N8606" i="43"/>
  <c r="N8607" i="43"/>
  <c r="N8608" i="43"/>
  <c r="N8609" i="43"/>
  <c r="N8610" i="43"/>
  <c r="N8611" i="43"/>
  <c r="N8612" i="43"/>
  <c r="N8613" i="43"/>
  <c r="N8614" i="43"/>
  <c r="N8615" i="43"/>
  <c r="N8616" i="43"/>
  <c r="N8617" i="43"/>
  <c r="N8618" i="43"/>
  <c r="N8619" i="43"/>
  <c r="N8620" i="43"/>
  <c r="N8621" i="43"/>
  <c r="N8622" i="43"/>
  <c r="N8623" i="43"/>
  <c r="N8624" i="43"/>
  <c r="N8625" i="43"/>
  <c r="N8626" i="43"/>
  <c r="N8627" i="43"/>
  <c r="N8628" i="43"/>
  <c r="N8629" i="43"/>
  <c r="N8630" i="43"/>
  <c r="N8631" i="43"/>
  <c r="N8632" i="43"/>
  <c r="N8633" i="43"/>
  <c r="N8634" i="43"/>
  <c r="N8635" i="43"/>
  <c r="N8636" i="43"/>
  <c r="N8637" i="43"/>
  <c r="N8638" i="43"/>
  <c r="N8639" i="43"/>
  <c r="N8640" i="43"/>
  <c r="N8641" i="43"/>
  <c r="N8642" i="43"/>
  <c r="N8643" i="43"/>
  <c r="N8644" i="43"/>
  <c r="N8645" i="43"/>
  <c r="N8646" i="43"/>
  <c r="N8647" i="43"/>
  <c r="N8648" i="43"/>
  <c r="N8649" i="43"/>
  <c r="N8650" i="43"/>
  <c r="N8651" i="43"/>
  <c r="N8652" i="43"/>
  <c r="N8653" i="43"/>
  <c r="N8654" i="43"/>
  <c r="N8655" i="43"/>
  <c r="N8656" i="43"/>
  <c r="N8657" i="43"/>
  <c r="N8658" i="43"/>
  <c r="N8659" i="43"/>
  <c r="N8660" i="43"/>
  <c r="N8661" i="43"/>
  <c r="N8662" i="43"/>
  <c r="N8663" i="43"/>
  <c r="N8664" i="43"/>
  <c r="N8665" i="43"/>
  <c r="N8666" i="43"/>
  <c r="N8667" i="43"/>
  <c r="N8668" i="43"/>
  <c r="N8669" i="43"/>
  <c r="N8670" i="43"/>
  <c r="N8671" i="43"/>
  <c r="N8672" i="43"/>
  <c r="N8673" i="43"/>
  <c r="N8674" i="43"/>
  <c r="N8675" i="43"/>
  <c r="N8676" i="43"/>
  <c r="N8677" i="43"/>
  <c r="N8678" i="43"/>
  <c r="N8679" i="43"/>
  <c r="N8680" i="43"/>
  <c r="N8681" i="43"/>
  <c r="N8682" i="43"/>
  <c r="N8683" i="43"/>
  <c r="N8684" i="43"/>
  <c r="N8685" i="43"/>
  <c r="N8686" i="43"/>
  <c r="N8687" i="43"/>
  <c r="N8688" i="43"/>
  <c r="N8689" i="43"/>
  <c r="N8690" i="43"/>
  <c r="N8691" i="43"/>
  <c r="N8692" i="43"/>
  <c r="N8693" i="43"/>
  <c r="N8694" i="43"/>
  <c r="N8695" i="43"/>
  <c r="N8696" i="43"/>
  <c r="N8697" i="43"/>
  <c r="N8698" i="43"/>
  <c r="N8699" i="43"/>
  <c r="N8700" i="43"/>
  <c r="N8701" i="43"/>
  <c r="N8702" i="43"/>
  <c r="N8703" i="43"/>
  <c r="N8704" i="43"/>
  <c r="N8705" i="43"/>
  <c r="N8706" i="43"/>
  <c r="N8707" i="43"/>
  <c r="N8708" i="43"/>
  <c r="N8709" i="43"/>
  <c r="N8710" i="43"/>
  <c r="N8711" i="43"/>
  <c r="N8712" i="43"/>
  <c r="N8713" i="43"/>
  <c r="N8714" i="43"/>
  <c r="N8715" i="43"/>
  <c r="N8716" i="43"/>
  <c r="N8717" i="43"/>
  <c r="N8718" i="43"/>
  <c r="N8719" i="43"/>
  <c r="N8720" i="43"/>
  <c r="N8721" i="43"/>
  <c r="N8722" i="43"/>
  <c r="N8723" i="43"/>
  <c r="N8724" i="43"/>
  <c r="N8725" i="43"/>
  <c r="N8726" i="43"/>
  <c r="N8727" i="43"/>
  <c r="N8728" i="43"/>
  <c r="N8729" i="43"/>
  <c r="N8730" i="43"/>
  <c r="N8731" i="43"/>
  <c r="N8732" i="43"/>
  <c r="N8733" i="43"/>
  <c r="N8734" i="43"/>
  <c r="N8735" i="43"/>
  <c r="N8736" i="43"/>
  <c r="N8737" i="43"/>
  <c r="N8738" i="43"/>
  <c r="N8739" i="43"/>
  <c r="N8740" i="43"/>
  <c r="N8741" i="43"/>
  <c r="N8742" i="43"/>
  <c r="N8743" i="43"/>
  <c r="N8744" i="43"/>
  <c r="N8745" i="43"/>
  <c r="N8746" i="43"/>
  <c r="N8747" i="43"/>
  <c r="N8748" i="43"/>
  <c r="N8749" i="43"/>
  <c r="N8750" i="43"/>
  <c r="N8751" i="43"/>
  <c r="N8752" i="43"/>
  <c r="N8753" i="43"/>
  <c r="N8754" i="43"/>
  <c r="N8755" i="43"/>
  <c r="N8756" i="43"/>
  <c r="N8757" i="43"/>
  <c r="N8758" i="43"/>
  <c r="N8759" i="43"/>
  <c r="N8760" i="43"/>
  <c r="N8761" i="43"/>
  <c r="N8762" i="43"/>
  <c r="N8763" i="43"/>
  <c r="N8764" i="43"/>
  <c r="N8765" i="43"/>
  <c r="N8766" i="43"/>
  <c r="N8767" i="43"/>
  <c r="N8768" i="43"/>
  <c r="N8769" i="43"/>
  <c r="N8770" i="43"/>
  <c r="N8771" i="43"/>
  <c r="N8772" i="43"/>
  <c r="N8773" i="43"/>
  <c r="N8774" i="43"/>
  <c r="N8775" i="43"/>
  <c r="N8776" i="43"/>
  <c r="N8777" i="43"/>
  <c r="N8778" i="43"/>
  <c r="N8779" i="43"/>
  <c r="N8780" i="43"/>
  <c r="N8781" i="43"/>
  <c r="N8782" i="43"/>
  <c r="N8783" i="43"/>
  <c r="N8784" i="43"/>
  <c r="N8785" i="43"/>
  <c r="N8786" i="43"/>
  <c r="N8787" i="43"/>
  <c r="N8788" i="43"/>
  <c r="N8789" i="43"/>
  <c r="N8790" i="43"/>
  <c r="N8791" i="43"/>
  <c r="N8792" i="43"/>
  <c r="N8793" i="43"/>
  <c r="N8794" i="43"/>
  <c r="N8795" i="43"/>
  <c r="N8796" i="43"/>
  <c r="N8797" i="43"/>
  <c r="N8798" i="43"/>
  <c r="N8799" i="43"/>
  <c r="N8800" i="43"/>
  <c r="N8801" i="43"/>
  <c r="N8802" i="43"/>
  <c r="N8803" i="43"/>
  <c r="N8804" i="43"/>
  <c r="N8805" i="43"/>
  <c r="N8806" i="43"/>
  <c r="N8807" i="43"/>
  <c r="N8808" i="43"/>
  <c r="N8809" i="43"/>
  <c r="N8810" i="43"/>
  <c r="N8811" i="43"/>
  <c r="N8812" i="43"/>
  <c r="N8813" i="43"/>
  <c r="N8814" i="43"/>
  <c r="N8815" i="43"/>
  <c r="N8816" i="43"/>
  <c r="N8817" i="43"/>
  <c r="N8818" i="43"/>
  <c r="N8819" i="43"/>
  <c r="N8820" i="43"/>
  <c r="N8821" i="43"/>
  <c r="N8822" i="43"/>
  <c r="N8823" i="43"/>
  <c r="N8824" i="43"/>
  <c r="N8825" i="43"/>
  <c r="N8826" i="43"/>
  <c r="N8827" i="43"/>
  <c r="N8828" i="43"/>
  <c r="N8829" i="43"/>
  <c r="N8830" i="43"/>
  <c r="N8831" i="43"/>
  <c r="N8832" i="43"/>
  <c r="N8833" i="43"/>
  <c r="N8834" i="43"/>
  <c r="N8835" i="43"/>
  <c r="N8836" i="43"/>
  <c r="N8837" i="43"/>
  <c r="N8838" i="43"/>
  <c r="N8839" i="43"/>
  <c r="N8840" i="43"/>
  <c r="N8841" i="43"/>
  <c r="N8842" i="43"/>
  <c r="N8843" i="43"/>
  <c r="N8844" i="43"/>
  <c r="N8845" i="43"/>
  <c r="N8846" i="43"/>
  <c r="N8847" i="43"/>
  <c r="N8848" i="43"/>
  <c r="N8849" i="43"/>
  <c r="N8850" i="43"/>
  <c r="N8851" i="43"/>
  <c r="N8852" i="43"/>
  <c r="N8853" i="43"/>
  <c r="N8854" i="43"/>
  <c r="N8855" i="43"/>
  <c r="N8856" i="43"/>
  <c r="N8857" i="43"/>
  <c r="N8858" i="43"/>
  <c r="N8859" i="43"/>
  <c r="N8860" i="43"/>
  <c r="N8861" i="43"/>
  <c r="N8862" i="43"/>
  <c r="N8863" i="43"/>
  <c r="N8864" i="43"/>
  <c r="N8865" i="43"/>
  <c r="N8866" i="43"/>
  <c r="N8867" i="43"/>
  <c r="N8868" i="43"/>
  <c r="N8869" i="43"/>
  <c r="N8870" i="43"/>
  <c r="N8871" i="43"/>
  <c r="N8872" i="43"/>
  <c r="N8873" i="43"/>
  <c r="N8874" i="43"/>
  <c r="N8875" i="43"/>
  <c r="N8876" i="43"/>
  <c r="N8877" i="43"/>
  <c r="N8878" i="43"/>
  <c r="N8879" i="43"/>
  <c r="N8880" i="43"/>
  <c r="N8881" i="43"/>
  <c r="N8882" i="43"/>
  <c r="N8883" i="43"/>
  <c r="N8884" i="43"/>
  <c r="N8885" i="43"/>
  <c r="N8886" i="43"/>
  <c r="N8887" i="43"/>
  <c r="N8888" i="43"/>
  <c r="N8889" i="43"/>
  <c r="N8890" i="43"/>
  <c r="N8891" i="43"/>
  <c r="N8892" i="43"/>
  <c r="N8893" i="43"/>
  <c r="N8894" i="43"/>
  <c r="N8895" i="43"/>
  <c r="N8896" i="43"/>
  <c r="N8897" i="43"/>
  <c r="N8898" i="43"/>
  <c r="N8899" i="43"/>
  <c r="N8900" i="43"/>
  <c r="N8901" i="43"/>
  <c r="N8902" i="43"/>
  <c r="N8903" i="43"/>
  <c r="N8904" i="43"/>
  <c r="N8905" i="43"/>
  <c r="N8906" i="43"/>
  <c r="N8907" i="43"/>
  <c r="N8908" i="43"/>
  <c r="N8909" i="43"/>
  <c r="N8910" i="43"/>
  <c r="N8911" i="43"/>
  <c r="N8912" i="43"/>
  <c r="N8913" i="43"/>
  <c r="N8914" i="43"/>
  <c r="N8915" i="43"/>
  <c r="N8916" i="43"/>
  <c r="N8917" i="43"/>
  <c r="N8918" i="43"/>
  <c r="N8919" i="43"/>
  <c r="N8920" i="43"/>
  <c r="N8921" i="43"/>
  <c r="N8922" i="43"/>
  <c r="N8923" i="43"/>
  <c r="N8924" i="43"/>
  <c r="N8925" i="43"/>
  <c r="N8926" i="43"/>
  <c r="N8927" i="43"/>
  <c r="N8928" i="43"/>
  <c r="N8929" i="43"/>
  <c r="N8930" i="43"/>
  <c r="N8931" i="43"/>
  <c r="N8932" i="43"/>
  <c r="N8933" i="43"/>
  <c r="N8934" i="43"/>
  <c r="N8935" i="43"/>
  <c r="N8936" i="43"/>
  <c r="N8937" i="43"/>
  <c r="N8938" i="43"/>
  <c r="N8939" i="43"/>
  <c r="N8940" i="43"/>
  <c r="N8941" i="43"/>
  <c r="N8942" i="43"/>
  <c r="N8943" i="43"/>
  <c r="N8944" i="43"/>
  <c r="N8945" i="43"/>
  <c r="N8946" i="43"/>
  <c r="N8947" i="43"/>
  <c r="N8948" i="43"/>
  <c r="N8949" i="43"/>
  <c r="N8950" i="43"/>
  <c r="N8951" i="43"/>
  <c r="N8952" i="43"/>
  <c r="N8953" i="43"/>
  <c r="N8954" i="43"/>
  <c r="N8955" i="43"/>
  <c r="N8956" i="43"/>
  <c r="N8957" i="43"/>
  <c r="N8958" i="43"/>
  <c r="N8959" i="43"/>
  <c r="N8960" i="43"/>
  <c r="N8961" i="43"/>
  <c r="N8962" i="43"/>
  <c r="N8963" i="43"/>
  <c r="N8964" i="43"/>
  <c r="N8965" i="43"/>
  <c r="N8966" i="43"/>
  <c r="N8967" i="43"/>
  <c r="N8968" i="43"/>
  <c r="N8969" i="43"/>
  <c r="N8970" i="43"/>
  <c r="N8971" i="43"/>
  <c r="N8972" i="43"/>
  <c r="N8973" i="43"/>
  <c r="N8974" i="43"/>
  <c r="N8975" i="43"/>
  <c r="N8976" i="43"/>
  <c r="N8977" i="43"/>
  <c r="N8978" i="43"/>
  <c r="N8979" i="43"/>
  <c r="N8980" i="43"/>
  <c r="N8981" i="43"/>
  <c r="N8982" i="43"/>
  <c r="N8983" i="43"/>
  <c r="N8984" i="43"/>
  <c r="N8985" i="43"/>
  <c r="N8986" i="43"/>
  <c r="N8987" i="43"/>
  <c r="N8988" i="43"/>
  <c r="N8989" i="43"/>
  <c r="N8990" i="43"/>
  <c r="N8991" i="43"/>
  <c r="N8992" i="43"/>
  <c r="N8993" i="43"/>
  <c r="N8994" i="43"/>
  <c r="N8995" i="43"/>
  <c r="N8996" i="43"/>
  <c r="N8997" i="43"/>
  <c r="N8998" i="43"/>
  <c r="N8999" i="43"/>
  <c r="N9000" i="43"/>
  <c r="N9001" i="43"/>
  <c r="N9002" i="43"/>
  <c r="N9003" i="43"/>
  <c r="N9004" i="43"/>
  <c r="N9005" i="43"/>
  <c r="N9006" i="43"/>
  <c r="N9007" i="43"/>
  <c r="N9008" i="43"/>
  <c r="N9009" i="43"/>
  <c r="N9010" i="43"/>
  <c r="N9011" i="43"/>
  <c r="N9012" i="43"/>
  <c r="N9013" i="43"/>
  <c r="N9014" i="43"/>
  <c r="N9015" i="43"/>
  <c r="N9016" i="43"/>
  <c r="N9017" i="43"/>
  <c r="N9018" i="43"/>
  <c r="N9019" i="43"/>
  <c r="N9020" i="43"/>
  <c r="N9021" i="43"/>
  <c r="N9022" i="43"/>
  <c r="N9023" i="43"/>
  <c r="N9024" i="43"/>
  <c r="N9025" i="43"/>
  <c r="N9026" i="43"/>
  <c r="N9027" i="43"/>
  <c r="N9028" i="43"/>
  <c r="N9029" i="43"/>
  <c r="N9030" i="43"/>
  <c r="N9031" i="43"/>
  <c r="N9032" i="43"/>
  <c r="N9033" i="43"/>
  <c r="N9034" i="43"/>
  <c r="N9035" i="43"/>
  <c r="N9036" i="43"/>
  <c r="N9037" i="43"/>
  <c r="N9038" i="43"/>
  <c r="N9039" i="43"/>
  <c r="N9040" i="43"/>
  <c r="N9041" i="43"/>
  <c r="N9042" i="43"/>
  <c r="N9043" i="43"/>
  <c r="N9044" i="43"/>
  <c r="N9045" i="43"/>
  <c r="N9046" i="43"/>
  <c r="N9047" i="43"/>
  <c r="N9048" i="43"/>
  <c r="N9049" i="43"/>
  <c r="N9050" i="43"/>
  <c r="N9051" i="43"/>
  <c r="N9052" i="43"/>
  <c r="N9053" i="43"/>
  <c r="N9054" i="43"/>
  <c r="N9055" i="43"/>
  <c r="N9056" i="43"/>
  <c r="N9057" i="43"/>
  <c r="N9058" i="43"/>
  <c r="N9059" i="43"/>
  <c r="N9060" i="43"/>
  <c r="N9061" i="43"/>
  <c r="N9062" i="43"/>
  <c r="N9063" i="43"/>
  <c r="N9064" i="43"/>
  <c r="N9065" i="43"/>
  <c r="N9066" i="43"/>
  <c r="N9067" i="43"/>
  <c r="N9068" i="43"/>
  <c r="N9069" i="43"/>
  <c r="N9070" i="43"/>
  <c r="N9071" i="43"/>
  <c r="N9072" i="43"/>
  <c r="N9073" i="43"/>
  <c r="N9074" i="43"/>
  <c r="N9075" i="43"/>
  <c r="N9076" i="43"/>
  <c r="N9077" i="43"/>
  <c r="N9078" i="43"/>
  <c r="N9079" i="43"/>
  <c r="N9080" i="43"/>
  <c r="N9081" i="43"/>
  <c r="N9082" i="43"/>
  <c r="N9083" i="43"/>
  <c r="N9084" i="43"/>
  <c r="N9085" i="43"/>
  <c r="N9086" i="43"/>
  <c r="N9087" i="43"/>
  <c r="N9088" i="43"/>
  <c r="N9089" i="43"/>
  <c r="N9090" i="43"/>
  <c r="N9091" i="43"/>
  <c r="N9092" i="43"/>
  <c r="N9093" i="43"/>
  <c r="N9094" i="43"/>
  <c r="N9095" i="43"/>
  <c r="N9096" i="43"/>
  <c r="N9097" i="43"/>
  <c r="N9098" i="43"/>
  <c r="N9099" i="43"/>
  <c r="N9100" i="43"/>
  <c r="N9101" i="43"/>
  <c r="N9102" i="43"/>
  <c r="N9103" i="43"/>
  <c r="N9104" i="43"/>
  <c r="N9105" i="43"/>
  <c r="N9106" i="43"/>
  <c r="N9107" i="43"/>
  <c r="N9108" i="43"/>
  <c r="N9109" i="43"/>
  <c r="N9110" i="43"/>
  <c r="N9111" i="43"/>
  <c r="N9112" i="43"/>
  <c r="N9113" i="43"/>
  <c r="N9114" i="43"/>
  <c r="N9115" i="43"/>
  <c r="N9116" i="43"/>
  <c r="N9117" i="43"/>
  <c r="N9118" i="43"/>
  <c r="N9119" i="43"/>
  <c r="N9120" i="43"/>
  <c r="N9121" i="43"/>
  <c r="N9122" i="43"/>
  <c r="N9123" i="43"/>
  <c r="N9124" i="43"/>
  <c r="N9125" i="43"/>
  <c r="N9126" i="43"/>
  <c r="N9127" i="43"/>
  <c r="N9128" i="43"/>
  <c r="N9129" i="43"/>
  <c r="N9130" i="43"/>
  <c r="N9131" i="43"/>
  <c r="N9132" i="43"/>
  <c r="N9133" i="43"/>
  <c r="N9134" i="43"/>
  <c r="N9135" i="43"/>
  <c r="N9136" i="43"/>
  <c r="N9137" i="43"/>
  <c r="N9138" i="43"/>
  <c r="N9139" i="43"/>
  <c r="N9140" i="43"/>
  <c r="N9141" i="43"/>
  <c r="N9142" i="43"/>
  <c r="N9143" i="43"/>
  <c r="N9144" i="43"/>
  <c r="N9145" i="43"/>
  <c r="N9146" i="43"/>
  <c r="N9147" i="43"/>
  <c r="N9148" i="43"/>
  <c r="N9149" i="43"/>
  <c r="N9150" i="43"/>
  <c r="N9151" i="43"/>
  <c r="N9152" i="43"/>
  <c r="N9153" i="43"/>
  <c r="N9154" i="43"/>
  <c r="N9155" i="43"/>
  <c r="N9156" i="43"/>
  <c r="N9157" i="43"/>
  <c r="N9158" i="43"/>
  <c r="N9159" i="43"/>
  <c r="N9160" i="43"/>
  <c r="N9161" i="43"/>
  <c r="N9162" i="43"/>
  <c r="N9163" i="43"/>
  <c r="N9164" i="43"/>
  <c r="N9165" i="43"/>
  <c r="N9166" i="43"/>
  <c r="N9167" i="43"/>
  <c r="N9168" i="43"/>
  <c r="N9169" i="43"/>
  <c r="N9170" i="43"/>
  <c r="N9171" i="43"/>
  <c r="N9172" i="43"/>
  <c r="N9173" i="43"/>
  <c r="N9174" i="43"/>
  <c r="N9175" i="43"/>
  <c r="N9176" i="43"/>
  <c r="N9177" i="43"/>
  <c r="N9178" i="43"/>
  <c r="N9179" i="43"/>
  <c r="N9180" i="43"/>
  <c r="N9181" i="43"/>
  <c r="N9182" i="43"/>
  <c r="N9183" i="43"/>
  <c r="N9184" i="43"/>
  <c r="N9185" i="43"/>
  <c r="N9186" i="43"/>
  <c r="N9187" i="43"/>
  <c r="N9188" i="43"/>
  <c r="N9189" i="43"/>
  <c r="N9190" i="43"/>
  <c r="N9191" i="43"/>
  <c r="N9192" i="43"/>
  <c r="N9193" i="43"/>
  <c r="N9194" i="43"/>
  <c r="N9195" i="43"/>
  <c r="N9196" i="43"/>
  <c r="N9197" i="43"/>
  <c r="N9198" i="43"/>
  <c r="N9199" i="43"/>
  <c r="N9200" i="43"/>
  <c r="N9201" i="43"/>
  <c r="N9202" i="43"/>
  <c r="N9203" i="43"/>
  <c r="N9204" i="43"/>
  <c r="N9205" i="43"/>
  <c r="N9206" i="43"/>
  <c r="N9207" i="43"/>
  <c r="N9208" i="43"/>
  <c r="N9209" i="43"/>
  <c r="N9210" i="43"/>
  <c r="N9211" i="43"/>
  <c r="N9212" i="43"/>
  <c r="N9213" i="43"/>
  <c r="N9214" i="43"/>
  <c r="N9215" i="43"/>
  <c r="N9216" i="43"/>
  <c r="N9217" i="43"/>
  <c r="N9218" i="43"/>
  <c r="N9219" i="43"/>
  <c r="N9220" i="43"/>
  <c r="N9221" i="43"/>
  <c r="N9222" i="43"/>
  <c r="N9223" i="43"/>
  <c r="N9224" i="43"/>
  <c r="N9225" i="43"/>
  <c r="N9226" i="43"/>
  <c r="N9227" i="43"/>
  <c r="N9228" i="43"/>
  <c r="N9229" i="43"/>
  <c r="N9230" i="43"/>
  <c r="N9231" i="43"/>
  <c r="N9232" i="43"/>
  <c r="N9233" i="43"/>
  <c r="N9234" i="43"/>
  <c r="N9235" i="43"/>
  <c r="N9236" i="43"/>
  <c r="N9237" i="43"/>
  <c r="N9238" i="43"/>
  <c r="N9239" i="43"/>
  <c r="N9240" i="43"/>
  <c r="N9241" i="43"/>
  <c r="N9242" i="43"/>
  <c r="N9243" i="43"/>
  <c r="N9244" i="43"/>
  <c r="N9245" i="43"/>
  <c r="N9246" i="43"/>
  <c r="N9247" i="43"/>
  <c r="N9248" i="43"/>
  <c r="N9249" i="43"/>
  <c r="N9250" i="43"/>
  <c r="N9251" i="43"/>
  <c r="N9252" i="43"/>
  <c r="N9253" i="43"/>
  <c r="N9254" i="43"/>
  <c r="N9255" i="43"/>
  <c r="N9256" i="43"/>
  <c r="N9257" i="43"/>
  <c r="N9258" i="43"/>
  <c r="N9259" i="43"/>
  <c r="N9260" i="43"/>
  <c r="N9261" i="43"/>
  <c r="N9262" i="43"/>
  <c r="N9263" i="43"/>
  <c r="N9264" i="43"/>
  <c r="N9265" i="43"/>
  <c r="N9266" i="43"/>
  <c r="N9267" i="43"/>
  <c r="N9268" i="43"/>
  <c r="N9269" i="43"/>
  <c r="N9270" i="43"/>
  <c r="N9271" i="43"/>
  <c r="N9272" i="43"/>
  <c r="N9273" i="43"/>
  <c r="N9274" i="43"/>
  <c r="N9275" i="43"/>
  <c r="N9276" i="43"/>
  <c r="N9277" i="43"/>
  <c r="N9278" i="43"/>
  <c r="N9279" i="43"/>
  <c r="N9280" i="43"/>
  <c r="N9281" i="43"/>
  <c r="N9282" i="43"/>
  <c r="N9283" i="43"/>
  <c r="N9284" i="43"/>
  <c r="N9285" i="43"/>
  <c r="N9286" i="43"/>
  <c r="N9287" i="43"/>
  <c r="N9288" i="43"/>
  <c r="N9289" i="43"/>
  <c r="N9290" i="43"/>
  <c r="N9291" i="43"/>
  <c r="N9292" i="43"/>
  <c r="N9293" i="43"/>
  <c r="N9294" i="43"/>
  <c r="N9295" i="43"/>
  <c r="N9296" i="43"/>
  <c r="N9297" i="43"/>
  <c r="N9298" i="43"/>
  <c r="N9299" i="43"/>
  <c r="N9300" i="43"/>
  <c r="N9301" i="43"/>
  <c r="N9302" i="43"/>
  <c r="N9303" i="43"/>
  <c r="N9304" i="43"/>
  <c r="N9305" i="43"/>
  <c r="N9306" i="43"/>
  <c r="N9307" i="43"/>
  <c r="N9308" i="43"/>
  <c r="N9309" i="43"/>
  <c r="N9310" i="43"/>
  <c r="N9311" i="43"/>
  <c r="N9312" i="43"/>
  <c r="N9313" i="43"/>
  <c r="N9314" i="43"/>
  <c r="N9315" i="43"/>
  <c r="N9316" i="43"/>
  <c r="N9317" i="43"/>
  <c r="N9318" i="43"/>
  <c r="N9319" i="43"/>
  <c r="N9320" i="43"/>
  <c r="N9321" i="43"/>
  <c r="N9322" i="43"/>
  <c r="N9323" i="43"/>
  <c r="N9324" i="43"/>
  <c r="N9325" i="43"/>
  <c r="N9326" i="43"/>
  <c r="N9327" i="43"/>
  <c r="N9328" i="43"/>
  <c r="N9329" i="43"/>
  <c r="N9330" i="43"/>
  <c r="N9331" i="43"/>
  <c r="N9332" i="43"/>
  <c r="N9333" i="43"/>
  <c r="N9334" i="43"/>
  <c r="N9335" i="43"/>
  <c r="N9336" i="43"/>
  <c r="N9337" i="43"/>
  <c r="N9338" i="43"/>
  <c r="N9339" i="43"/>
  <c r="N9340" i="43"/>
  <c r="N9341" i="43"/>
  <c r="N9342" i="43"/>
  <c r="N9343" i="43"/>
  <c r="N9344" i="43"/>
  <c r="N9345" i="43"/>
  <c r="N9346" i="43"/>
  <c r="N9347" i="43"/>
  <c r="N9348" i="43"/>
  <c r="N9349" i="43"/>
  <c r="N9350" i="43"/>
  <c r="N9351" i="43"/>
  <c r="N9352" i="43"/>
  <c r="N9353" i="43"/>
  <c r="N9354" i="43"/>
  <c r="N9355" i="43"/>
  <c r="N9356" i="43"/>
  <c r="N9357" i="43"/>
  <c r="N9358" i="43"/>
  <c r="N9359" i="43"/>
  <c r="N9360" i="43"/>
  <c r="N9361" i="43"/>
  <c r="N9362" i="43"/>
  <c r="N9363" i="43"/>
  <c r="N9364" i="43"/>
  <c r="N9365" i="43"/>
  <c r="N9366" i="43"/>
  <c r="N9367" i="43"/>
  <c r="N9368" i="43"/>
  <c r="N9369" i="43"/>
  <c r="N9370" i="43"/>
  <c r="N9371" i="43"/>
  <c r="N9372" i="43"/>
  <c r="N9373" i="43"/>
  <c r="N9374" i="43"/>
  <c r="N9375" i="43"/>
  <c r="N9376" i="43"/>
  <c r="N9377" i="43"/>
  <c r="N9378" i="43"/>
  <c r="N9379" i="43"/>
  <c r="N9380" i="43"/>
  <c r="N9381" i="43"/>
  <c r="N9382" i="43"/>
  <c r="N9383" i="43"/>
  <c r="N9384" i="43"/>
  <c r="N9385" i="43"/>
  <c r="N9386" i="43"/>
  <c r="N9387" i="43"/>
  <c r="N9388" i="43"/>
  <c r="N9389" i="43"/>
  <c r="N9390" i="43"/>
  <c r="N9391" i="43"/>
  <c r="N9392" i="43"/>
  <c r="N9393" i="43"/>
  <c r="N9394" i="43"/>
  <c r="N9395" i="43"/>
  <c r="N9396" i="43"/>
  <c r="N9397" i="43"/>
  <c r="N9398" i="43"/>
  <c r="N9399" i="43"/>
  <c r="N9400" i="43"/>
  <c r="N9401" i="43"/>
  <c r="N9402" i="43"/>
  <c r="N9403" i="43"/>
  <c r="N9404" i="43"/>
  <c r="N9405" i="43"/>
  <c r="N9406" i="43"/>
  <c r="N9407" i="43"/>
  <c r="N9408" i="43"/>
  <c r="N9409" i="43"/>
  <c r="N9410" i="43"/>
  <c r="N9411" i="43"/>
  <c r="N9412" i="43"/>
  <c r="N9413" i="43"/>
  <c r="N9414" i="43"/>
  <c r="N9415" i="43"/>
  <c r="N9416" i="43"/>
  <c r="N9417" i="43"/>
  <c r="N9418" i="43"/>
  <c r="N9419" i="43"/>
  <c r="N9420" i="43"/>
  <c r="N9421" i="43"/>
  <c r="N9422" i="43"/>
  <c r="N9423" i="43"/>
  <c r="N9424" i="43"/>
  <c r="N9425" i="43"/>
  <c r="N9426" i="43"/>
  <c r="N9427" i="43"/>
  <c r="N9428" i="43"/>
  <c r="N9429" i="43"/>
  <c r="N9430" i="43"/>
  <c r="N9431" i="43"/>
  <c r="N9432" i="43"/>
  <c r="N9433" i="43"/>
  <c r="N9434" i="43"/>
  <c r="N9435" i="43"/>
  <c r="N9436" i="43"/>
  <c r="N9437" i="43"/>
  <c r="N9438" i="43"/>
  <c r="N9439" i="43"/>
  <c r="N9440" i="43"/>
  <c r="N9441" i="43"/>
  <c r="N9442" i="43"/>
  <c r="N9443" i="43"/>
  <c r="N9444" i="43"/>
  <c r="N9445" i="43"/>
  <c r="N9446" i="43"/>
  <c r="N9447" i="43"/>
  <c r="N9448" i="43"/>
  <c r="N9449" i="43"/>
  <c r="N9450" i="43"/>
  <c r="N9451" i="43"/>
  <c r="N9452" i="43"/>
  <c r="N9453" i="43"/>
  <c r="N9454" i="43"/>
  <c r="N9455" i="43"/>
  <c r="N9456" i="43"/>
  <c r="N9457" i="43"/>
  <c r="N9458" i="43"/>
  <c r="N9459" i="43"/>
  <c r="N9460" i="43"/>
  <c r="N9461" i="43"/>
  <c r="N9462" i="43"/>
  <c r="N9463" i="43"/>
  <c r="N9464" i="43"/>
  <c r="N9465" i="43"/>
  <c r="N9466" i="43"/>
  <c r="N9467" i="43"/>
  <c r="N9468" i="43"/>
  <c r="N9469" i="43"/>
  <c r="N9470" i="43"/>
  <c r="N9471" i="43"/>
  <c r="N9472" i="43"/>
  <c r="N9473" i="43"/>
  <c r="N9474" i="43"/>
  <c r="N9475" i="43"/>
  <c r="N9476" i="43"/>
  <c r="N9477" i="43"/>
  <c r="N9478" i="43"/>
  <c r="N9479" i="43"/>
  <c r="N9480" i="43"/>
  <c r="N9481" i="43"/>
  <c r="N9482" i="43"/>
  <c r="N9483" i="43"/>
  <c r="N9484" i="43"/>
  <c r="N9485" i="43"/>
  <c r="N9486" i="43"/>
  <c r="N9487" i="43"/>
  <c r="N9488" i="43"/>
  <c r="N9489" i="43"/>
  <c r="N9490" i="43"/>
  <c r="N9491" i="43"/>
  <c r="N9492" i="43"/>
  <c r="N9493" i="43"/>
  <c r="N9494" i="43"/>
  <c r="N9495" i="43"/>
  <c r="N9496" i="43"/>
  <c r="N9497" i="43"/>
  <c r="N9498" i="43"/>
  <c r="N9499" i="43"/>
  <c r="N9500" i="43"/>
  <c r="N9501" i="43"/>
  <c r="N9502" i="43"/>
  <c r="N9503" i="43"/>
  <c r="N9504" i="43"/>
  <c r="N9505" i="43"/>
  <c r="N9506" i="43"/>
  <c r="N9507" i="43"/>
  <c r="N9508" i="43"/>
  <c r="N9509" i="43"/>
  <c r="N9510" i="43"/>
  <c r="N9511" i="43"/>
  <c r="N9512" i="43"/>
  <c r="N9513" i="43"/>
  <c r="N9514" i="43"/>
  <c r="N9515" i="43"/>
  <c r="N9516" i="43"/>
  <c r="N9517" i="43"/>
  <c r="N9518" i="43"/>
  <c r="N9519" i="43"/>
  <c r="N9520" i="43"/>
  <c r="N9521" i="43"/>
  <c r="N9522" i="43"/>
  <c r="N9523" i="43"/>
  <c r="N9524" i="43"/>
  <c r="N9525" i="43"/>
  <c r="N9526" i="43"/>
  <c r="N9527" i="43"/>
  <c r="N9528" i="43"/>
  <c r="N9529" i="43"/>
  <c r="N9530" i="43"/>
  <c r="N9531" i="43"/>
  <c r="N9532" i="43"/>
  <c r="N9533" i="43"/>
  <c r="N9534" i="43"/>
  <c r="N9535" i="43"/>
  <c r="N9536" i="43"/>
  <c r="N9537" i="43"/>
  <c r="N9538" i="43"/>
  <c r="N9539" i="43"/>
  <c r="N9540" i="43"/>
  <c r="N9541" i="43"/>
  <c r="N9542" i="43"/>
  <c r="N9543" i="43"/>
  <c r="N9544" i="43"/>
  <c r="N9545" i="43"/>
  <c r="N9546" i="43"/>
  <c r="N9547" i="43"/>
  <c r="N9548" i="43"/>
  <c r="N9549" i="43"/>
  <c r="N9550" i="43"/>
  <c r="N9551" i="43"/>
  <c r="N9552" i="43"/>
  <c r="N9553" i="43"/>
  <c r="N9554" i="43"/>
  <c r="N9555" i="43"/>
  <c r="N9556" i="43"/>
  <c r="N9557" i="43"/>
  <c r="N9558" i="43"/>
  <c r="N9559" i="43"/>
  <c r="N9560" i="43"/>
  <c r="N9561" i="43"/>
  <c r="N9562" i="43"/>
  <c r="N9563" i="43"/>
  <c r="N9564" i="43"/>
  <c r="N9565" i="43"/>
  <c r="N9566" i="43"/>
  <c r="N9567" i="43"/>
  <c r="N9568" i="43"/>
  <c r="N9569" i="43"/>
  <c r="N9570" i="43"/>
  <c r="N9571" i="43"/>
  <c r="N9572" i="43"/>
  <c r="N9573" i="43"/>
  <c r="N9574" i="43"/>
  <c r="N9575" i="43"/>
  <c r="N9576" i="43"/>
  <c r="N9577" i="43"/>
  <c r="N9578" i="43"/>
  <c r="N9579" i="43"/>
  <c r="N9580" i="43"/>
  <c r="N9581" i="43"/>
  <c r="N9582" i="43"/>
  <c r="N9583" i="43"/>
  <c r="N9584" i="43"/>
  <c r="N9585" i="43"/>
  <c r="N9586" i="43"/>
  <c r="N9587" i="43"/>
  <c r="N9588" i="43"/>
  <c r="N9589" i="43"/>
  <c r="N9590" i="43"/>
  <c r="N9591" i="43"/>
  <c r="N9592" i="43"/>
  <c r="N9593" i="43"/>
  <c r="N9594" i="43"/>
  <c r="N9595" i="43"/>
  <c r="N9596" i="43"/>
  <c r="N9597" i="43"/>
  <c r="N9598" i="43"/>
  <c r="N9599" i="43"/>
  <c r="N9600" i="43"/>
  <c r="N9601" i="43"/>
  <c r="N9602" i="43"/>
  <c r="N9603" i="43"/>
  <c r="N9604" i="43"/>
  <c r="N9605" i="43"/>
  <c r="N9606" i="43"/>
  <c r="N9607" i="43"/>
  <c r="N9608" i="43"/>
  <c r="N9609" i="43"/>
  <c r="N9610" i="43"/>
  <c r="N9611" i="43"/>
  <c r="N9612" i="43"/>
  <c r="N9613" i="43"/>
  <c r="N9614" i="43"/>
  <c r="N9615" i="43"/>
  <c r="N9616" i="43"/>
  <c r="N9617" i="43"/>
  <c r="N9618" i="43"/>
  <c r="N9619" i="43"/>
  <c r="N9620" i="43"/>
  <c r="N9621" i="43"/>
  <c r="N9622" i="43"/>
  <c r="N9623" i="43"/>
  <c r="N9624" i="43"/>
  <c r="N9625" i="43"/>
  <c r="N9626" i="43"/>
  <c r="N9627" i="43"/>
  <c r="N9628" i="43"/>
  <c r="N9629" i="43"/>
  <c r="N9630" i="43"/>
  <c r="N9631" i="43"/>
  <c r="N9632" i="43"/>
  <c r="N9633" i="43"/>
  <c r="N9634" i="43"/>
  <c r="N9635" i="43"/>
  <c r="N9636" i="43"/>
  <c r="N9637" i="43"/>
  <c r="N9638" i="43"/>
  <c r="N9639" i="43"/>
  <c r="N9640" i="43"/>
  <c r="N9641" i="43"/>
  <c r="N9642" i="43"/>
  <c r="N9643" i="43"/>
  <c r="N9644" i="43"/>
  <c r="N9645" i="43"/>
  <c r="N9646" i="43"/>
  <c r="N9647" i="43"/>
  <c r="N9648" i="43"/>
  <c r="N9649" i="43"/>
  <c r="N9650" i="43"/>
  <c r="N9651" i="43"/>
  <c r="N9652" i="43"/>
  <c r="N9653" i="43"/>
  <c r="N9654" i="43"/>
  <c r="N9655" i="43"/>
  <c r="N9656" i="43"/>
  <c r="N9657" i="43"/>
  <c r="N9658" i="43"/>
  <c r="N9659" i="43"/>
  <c r="N9660" i="43"/>
  <c r="N9661" i="43"/>
  <c r="N9662" i="43"/>
  <c r="N9663" i="43"/>
  <c r="N9664" i="43"/>
  <c r="N9665" i="43"/>
  <c r="N9666" i="43"/>
  <c r="N9667" i="43"/>
  <c r="N9668" i="43"/>
  <c r="N9669" i="43"/>
  <c r="N9670" i="43"/>
  <c r="N9671" i="43"/>
  <c r="N9672" i="43"/>
  <c r="N9673" i="43"/>
  <c r="N9674" i="43"/>
  <c r="N9675" i="43"/>
  <c r="N9676" i="43"/>
  <c r="N9677" i="43"/>
  <c r="N9678" i="43"/>
  <c r="N9679" i="43"/>
  <c r="N9680" i="43"/>
  <c r="N9681" i="43"/>
  <c r="N9682" i="43"/>
  <c r="N9683" i="43"/>
  <c r="N9684" i="43"/>
  <c r="N9685" i="43"/>
  <c r="N9686" i="43"/>
  <c r="N9687" i="43"/>
  <c r="N9688" i="43"/>
  <c r="N9689" i="43"/>
  <c r="N9690" i="43"/>
  <c r="N9691" i="43"/>
  <c r="N9692" i="43"/>
  <c r="N9693" i="43"/>
  <c r="N9694" i="43"/>
  <c r="N9695" i="43"/>
  <c r="N9696" i="43"/>
  <c r="N9697" i="43"/>
  <c r="N9698" i="43"/>
  <c r="N9699" i="43"/>
  <c r="N9700" i="43"/>
  <c r="N9701" i="43"/>
  <c r="N9702" i="43"/>
  <c r="N9703" i="43"/>
  <c r="N9704" i="43"/>
  <c r="N9705" i="43"/>
  <c r="N9706" i="43"/>
  <c r="N9707" i="43"/>
  <c r="N9708" i="43"/>
  <c r="N9709" i="43"/>
  <c r="N9710" i="43"/>
  <c r="N9711" i="43"/>
  <c r="N9712" i="43"/>
  <c r="N9713" i="43"/>
  <c r="N9714" i="43"/>
  <c r="N9715" i="43"/>
  <c r="N9716" i="43"/>
  <c r="N9717" i="43"/>
  <c r="N9718" i="43"/>
  <c r="N9719" i="43"/>
  <c r="N9720" i="43"/>
  <c r="N9721" i="43"/>
  <c r="N9722" i="43"/>
  <c r="N9723" i="43"/>
  <c r="N9724" i="43"/>
  <c r="N9725" i="43"/>
  <c r="N9726" i="43"/>
  <c r="N9727" i="43"/>
  <c r="N9728" i="43"/>
  <c r="N9729" i="43"/>
  <c r="N9730" i="43"/>
  <c r="N9731" i="43"/>
  <c r="N9732" i="43"/>
  <c r="N9733" i="43"/>
  <c r="N9734" i="43"/>
  <c r="N9735" i="43"/>
  <c r="N9736" i="43"/>
  <c r="N9737" i="43"/>
  <c r="N9738" i="43"/>
  <c r="N9739" i="43"/>
  <c r="N9740" i="43"/>
  <c r="N9741" i="43"/>
  <c r="N9742" i="43"/>
  <c r="N9743" i="43"/>
  <c r="N9744" i="43"/>
  <c r="N9745" i="43"/>
  <c r="N9746" i="43"/>
  <c r="N9747" i="43"/>
  <c r="N9748" i="43"/>
  <c r="N9749" i="43"/>
  <c r="N9750" i="43"/>
  <c r="N9751" i="43"/>
  <c r="N9752" i="43"/>
  <c r="N9753" i="43"/>
  <c r="N9754" i="43"/>
  <c r="N9755" i="43"/>
  <c r="N9756" i="43"/>
  <c r="N9757" i="43"/>
  <c r="N9758" i="43"/>
  <c r="N9759" i="43"/>
  <c r="N9760" i="43"/>
  <c r="N9761" i="43"/>
  <c r="N9762" i="43"/>
  <c r="N9763" i="43"/>
  <c r="N9764" i="43"/>
  <c r="N9765" i="43"/>
  <c r="N9766" i="43"/>
  <c r="N9767" i="43"/>
  <c r="N9768" i="43"/>
  <c r="N9769" i="43"/>
  <c r="N9770" i="43"/>
  <c r="N9771" i="43"/>
  <c r="N9772" i="43"/>
  <c r="N9773" i="43"/>
  <c r="N9774" i="43"/>
  <c r="N9775" i="43"/>
  <c r="N9776" i="43"/>
  <c r="N9777" i="43"/>
  <c r="N9778" i="43"/>
  <c r="N9779" i="43"/>
  <c r="N9780" i="43"/>
  <c r="N9781" i="43"/>
  <c r="N9782" i="43"/>
  <c r="N9783" i="43"/>
  <c r="N9784" i="43"/>
  <c r="N9785" i="43"/>
  <c r="N9786" i="43"/>
  <c r="N9787" i="43"/>
  <c r="N9788" i="43"/>
  <c r="N9789" i="43"/>
  <c r="N9790" i="43"/>
  <c r="N9791" i="43"/>
  <c r="N9792" i="43"/>
  <c r="N9793" i="43"/>
  <c r="N9794" i="43"/>
  <c r="N9795" i="43"/>
  <c r="N9796" i="43"/>
  <c r="N9797" i="43"/>
  <c r="N9798" i="43"/>
  <c r="N9799" i="43"/>
  <c r="N9800" i="43"/>
  <c r="N9801" i="43"/>
  <c r="N9802" i="43"/>
  <c r="N9803" i="43"/>
  <c r="N9804" i="43"/>
  <c r="N9805" i="43"/>
  <c r="N9806" i="43"/>
  <c r="N9807" i="43"/>
  <c r="N9808" i="43"/>
  <c r="N9809" i="43"/>
  <c r="N9810" i="43"/>
  <c r="N9811" i="43"/>
  <c r="N9812" i="43"/>
  <c r="N9813" i="43"/>
  <c r="N9814" i="43"/>
  <c r="N9815" i="43"/>
  <c r="N9816" i="43"/>
  <c r="N9817" i="43"/>
  <c r="N9818" i="43"/>
  <c r="N9819" i="43"/>
  <c r="N9820" i="43"/>
  <c r="N9821" i="43"/>
  <c r="N9822" i="43"/>
  <c r="N9823" i="43"/>
  <c r="N9824" i="43"/>
  <c r="N9825" i="43"/>
  <c r="N9826" i="43"/>
  <c r="N9827" i="43"/>
  <c r="N9828" i="43"/>
  <c r="N9829" i="43"/>
  <c r="N9830" i="43"/>
  <c r="N9831" i="43"/>
  <c r="N9832" i="43"/>
  <c r="N9833" i="43"/>
  <c r="N9834" i="43"/>
  <c r="N9835" i="43"/>
  <c r="N9836" i="43"/>
  <c r="N9837" i="43"/>
  <c r="N9838" i="43"/>
  <c r="N9839" i="43"/>
  <c r="N9840" i="43"/>
  <c r="N9841" i="43"/>
  <c r="N9842" i="43"/>
  <c r="N9843" i="43"/>
  <c r="N9844" i="43"/>
  <c r="N9845" i="43"/>
  <c r="N9846" i="43"/>
  <c r="N9847" i="43"/>
  <c r="N9848" i="43"/>
  <c r="N9849" i="43"/>
  <c r="N9850" i="43"/>
  <c r="N9851" i="43"/>
  <c r="N9852" i="43"/>
  <c r="N9853" i="43"/>
  <c r="N9854" i="43"/>
  <c r="N9855" i="43"/>
  <c r="N9856" i="43"/>
  <c r="N9857" i="43"/>
  <c r="N9858" i="43"/>
  <c r="N9859" i="43"/>
  <c r="N9860" i="43"/>
  <c r="N9861" i="43"/>
  <c r="N9862" i="43"/>
  <c r="N9863" i="43"/>
  <c r="N9864" i="43"/>
  <c r="N9865" i="43"/>
  <c r="N9866" i="43"/>
  <c r="N9867" i="43"/>
  <c r="N9868" i="43"/>
  <c r="N9869" i="43"/>
  <c r="N9870" i="43"/>
  <c r="N9871" i="43"/>
  <c r="N9872" i="43"/>
  <c r="N9873" i="43"/>
  <c r="N9874" i="43"/>
  <c r="N9875" i="43"/>
  <c r="N9876" i="43"/>
  <c r="N9877" i="43"/>
  <c r="N9878" i="43"/>
  <c r="N9879" i="43"/>
  <c r="N9880" i="43"/>
  <c r="N9881" i="43"/>
  <c r="N9882" i="43"/>
  <c r="N9883" i="43"/>
  <c r="N9884" i="43"/>
  <c r="N9885" i="43"/>
  <c r="N9886" i="43"/>
  <c r="N9887" i="43"/>
  <c r="N9888" i="43"/>
  <c r="N9889" i="43"/>
  <c r="N9890" i="43"/>
  <c r="N9891" i="43"/>
  <c r="N9892" i="43"/>
  <c r="N9893" i="43"/>
  <c r="N9894" i="43"/>
  <c r="N9895" i="43"/>
  <c r="N9896" i="43"/>
  <c r="N9897" i="43"/>
  <c r="N9898" i="43"/>
  <c r="N9899" i="43"/>
  <c r="N9900" i="43"/>
  <c r="N9901" i="43"/>
  <c r="N9902" i="43"/>
  <c r="N9903" i="43"/>
  <c r="N9904" i="43"/>
  <c r="N9905" i="43"/>
  <c r="N9906" i="43"/>
  <c r="N9907" i="43"/>
  <c r="N9908" i="43"/>
  <c r="N9909" i="43"/>
  <c r="N9910" i="43"/>
  <c r="N9911" i="43"/>
  <c r="N9912" i="43"/>
  <c r="N9913" i="43"/>
  <c r="N9914" i="43"/>
  <c r="N9915" i="43"/>
  <c r="N9916" i="43"/>
  <c r="N9917" i="43"/>
  <c r="N9918" i="43"/>
  <c r="N9919" i="43"/>
  <c r="N9920" i="43"/>
  <c r="N9921" i="43"/>
  <c r="N9922" i="43"/>
  <c r="N9923" i="43"/>
  <c r="N9924" i="43"/>
  <c r="N9925" i="43"/>
  <c r="N9926" i="43"/>
  <c r="N9927" i="43"/>
  <c r="N9928" i="43"/>
  <c r="N9929" i="43"/>
  <c r="N9930" i="43"/>
  <c r="N9931" i="43"/>
  <c r="N9932" i="43"/>
  <c r="N9933" i="43"/>
  <c r="N9934" i="43"/>
  <c r="N9935" i="43"/>
  <c r="N9936" i="43"/>
  <c r="N9937" i="43"/>
  <c r="N9938" i="43"/>
  <c r="N9939" i="43"/>
  <c r="N9940" i="43"/>
  <c r="N9941" i="43"/>
  <c r="N9942" i="43"/>
  <c r="N9943" i="43"/>
  <c r="N9944" i="43"/>
  <c r="N9945" i="43"/>
  <c r="N9946" i="43"/>
  <c r="N9947" i="43"/>
  <c r="N9948" i="43"/>
  <c r="N9949" i="43"/>
  <c r="N9950" i="43"/>
  <c r="N9951" i="43"/>
  <c r="N9952" i="43"/>
  <c r="N9953" i="43"/>
  <c r="N9954" i="43"/>
  <c r="N9955" i="43"/>
  <c r="N9956" i="43"/>
  <c r="N9957" i="43"/>
  <c r="N9958" i="43"/>
  <c r="N9959" i="43"/>
  <c r="N9960" i="43"/>
  <c r="N9961" i="43"/>
  <c r="N9962" i="43"/>
  <c r="N9963" i="43"/>
  <c r="N9964" i="43"/>
  <c r="N9965" i="43"/>
  <c r="N9966" i="43"/>
  <c r="N9967" i="43"/>
  <c r="N9968" i="43"/>
  <c r="N9969" i="43"/>
  <c r="N9970" i="43"/>
  <c r="N9971" i="43"/>
  <c r="N9972" i="43"/>
  <c r="N9973" i="43"/>
  <c r="N9974" i="43"/>
  <c r="N9975" i="43"/>
  <c r="N9976" i="43"/>
  <c r="N9977" i="43"/>
  <c r="N9978" i="43"/>
  <c r="N9979" i="43"/>
  <c r="N9980" i="43"/>
  <c r="N9981" i="43"/>
  <c r="N9982" i="43"/>
  <c r="N9983" i="43"/>
  <c r="N9984" i="43"/>
  <c r="N9985" i="43"/>
  <c r="N9986" i="43"/>
  <c r="N9987" i="43"/>
  <c r="N9988" i="43"/>
  <c r="N9989" i="43"/>
  <c r="N9990" i="43"/>
  <c r="N9991" i="43"/>
  <c r="N9992" i="43"/>
  <c r="N9993" i="43"/>
  <c r="N9994" i="43"/>
  <c r="N9995" i="43"/>
  <c r="N9996" i="43"/>
  <c r="N9997" i="43"/>
  <c r="N9998" i="43"/>
  <c r="N9999" i="43"/>
  <c r="N10000" i="43"/>
  <c r="N10001" i="43"/>
  <c r="N10002" i="43"/>
  <c r="N10003" i="43"/>
  <c r="N10004" i="43"/>
  <c r="N10005" i="43"/>
  <c r="N10006" i="43"/>
  <c r="N10007" i="43"/>
  <c r="N10008" i="43"/>
  <c r="N10009" i="43"/>
  <c r="N10010" i="43"/>
  <c r="N10011" i="43"/>
  <c r="N10012" i="43"/>
  <c r="N10013" i="43"/>
  <c r="N10014" i="43"/>
  <c r="N10015" i="43"/>
  <c r="N10016" i="43"/>
  <c r="N10017" i="43"/>
  <c r="N10018" i="43"/>
  <c r="N10019" i="43"/>
  <c r="N10020" i="43"/>
  <c r="N10021" i="43"/>
  <c r="N10022" i="43"/>
  <c r="N10023" i="43"/>
  <c r="N10024" i="43"/>
  <c r="N10025" i="43"/>
  <c r="N10026" i="43"/>
  <c r="N10027" i="43"/>
  <c r="N10028" i="43"/>
  <c r="N10029" i="43"/>
  <c r="N10030" i="43"/>
  <c r="N10031" i="43"/>
  <c r="N10032" i="43"/>
  <c r="N10033" i="43"/>
  <c r="N10034" i="43"/>
  <c r="N10035" i="43"/>
  <c r="N10036" i="43"/>
  <c r="N10037" i="43"/>
  <c r="N10038" i="43"/>
  <c r="N10039" i="43"/>
  <c r="N10040" i="43"/>
  <c r="N10041" i="43"/>
  <c r="N10042" i="43"/>
  <c r="N10043" i="43"/>
  <c r="N10044" i="43"/>
  <c r="N10045" i="43"/>
  <c r="N10046" i="43"/>
  <c r="N10047" i="43"/>
  <c r="N10048" i="43"/>
  <c r="N10049" i="43"/>
  <c r="N10050" i="43"/>
  <c r="N10051" i="43"/>
  <c r="N10052" i="43"/>
  <c r="N10053" i="43"/>
  <c r="N10054" i="43"/>
  <c r="N10055" i="43"/>
  <c r="N10056" i="43"/>
  <c r="N10057" i="43"/>
  <c r="N10058" i="43"/>
  <c r="N10059" i="43"/>
  <c r="N10060" i="43"/>
  <c r="N10061" i="43"/>
  <c r="N10062" i="43"/>
  <c r="N10063" i="43"/>
  <c r="N10064" i="43"/>
  <c r="N10065" i="43"/>
  <c r="N10066" i="43"/>
  <c r="N10067" i="43"/>
  <c r="N10068" i="43"/>
  <c r="N10069" i="43"/>
  <c r="N10070" i="43"/>
  <c r="N10071" i="43"/>
  <c r="N10072" i="43"/>
  <c r="N10073" i="43"/>
  <c r="N10074" i="43"/>
  <c r="N10075" i="43"/>
  <c r="N10076" i="43"/>
  <c r="N10077" i="43"/>
  <c r="N10078" i="43"/>
  <c r="N10079" i="43"/>
  <c r="N10080" i="43"/>
  <c r="N10081" i="43"/>
  <c r="N10082" i="43"/>
  <c r="N10083" i="43"/>
  <c r="N10084" i="43"/>
  <c r="N10085" i="43"/>
  <c r="N10086" i="43"/>
  <c r="N10087" i="43"/>
  <c r="N10088" i="43"/>
  <c r="N10089" i="43"/>
  <c r="N10090" i="43"/>
  <c r="N10091" i="43"/>
  <c r="N10092" i="43"/>
  <c r="N10093" i="43"/>
  <c r="N10094" i="43"/>
  <c r="N10095" i="43"/>
  <c r="N10096" i="43"/>
  <c r="N10097" i="43"/>
  <c r="N10098" i="43"/>
  <c r="N10099" i="43"/>
  <c r="N10100" i="43"/>
  <c r="N10101" i="43"/>
  <c r="N10102" i="43"/>
  <c r="N10103" i="43"/>
  <c r="N10104" i="43"/>
  <c r="N10105" i="43"/>
  <c r="N10106" i="43"/>
  <c r="N10107" i="43"/>
  <c r="N10108" i="43"/>
  <c r="N10109" i="43"/>
  <c r="N10110" i="43"/>
  <c r="N10111" i="43"/>
  <c r="N10112" i="43"/>
  <c r="N10113" i="43"/>
  <c r="N10114" i="43"/>
  <c r="N10115" i="43"/>
  <c r="N10116" i="43"/>
  <c r="N10117" i="43"/>
  <c r="N10118" i="43"/>
  <c r="N10119" i="43"/>
  <c r="N10120" i="43"/>
  <c r="N10121" i="43"/>
  <c r="N10122" i="43"/>
  <c r="N10123" i="43"/>
  <c r="N10124" i="43"/>
  <c r="N10125" i="43"/>
  <c r="N10126" i="43"/>
  <c r="N10127" i="43"/>
  <c r="N10128" i="43"/>
  <c r="N10129" i="43"/>
  <c r="N10130" i="43"/>
  <c r="N10131" i="43"/>
  <c r="N10132" i="43"/>
  <c r="N10133" i="43"/>
  <c r="N10134" i="43"/>
  <c r="N10135" i="43"/>
  <c r="N10136" i="43"/>
  <c r="N10137" i="43"/>
  <c r="N10138" i="43"/>
  <c r="N10139" i="43"/>
  <c r="N10140" i="43"/>
  <c r="N10141" i="43"/>
  <c r="N10142" i="43"/>
  <c r="N10143" i="43"/>
  <c r="N10144" i="43"/>
  <c r="N10145" i="43"/>
  <c r="N10146" i="43"/>
  <c r="N10147" i="43"/>
  <c r="N10148" i="43"/>
  <c r="N10149" i="43"/>
  <c r="N10150" i="43"/>
  <c r="N10151" i="43"/>
  <c r="N10152" i="43"/>
  <c r="N10153" i="43"/>
  <c r="N10154" i="43"/>
  <c r="N10155" i="43"/>
  <c r="N10156" i="43"/>
  <c r="N10157" i="43"/>
  <c r="N10158" i="43"/>
  <c r="N10159" i="43"/>
  <c r="N10160" i="43"/>
  <c r="N10161" i="43"/>
  <c r="N10162" i="43"/>
  <c r="N10163" i="43"/>
  <c r="N10164" i="43"/>
  <c r="N10165" i="43"/>
  <c r="N10166" i="43"/>
  <c r="N10167" i="43"/>
  <c r="N10168" i="43"/>
  <c r="N10169" i="43"/>
  <c r="N10170" i="43"/>
  <c r="N10171" i="43"/>
  <c r="N10172" i="43"/>
  <c r="N10173" i="43"/>
  <c r="N10174" i="43"/>
  <c r="N10175" i="43"/>
  <c r="N10176" i="43"/>
  <c r="N10177" i="43"/>
  <c r="N10178" i="43"/>
  <c r="N10179" i="43"/>
  <c r="N10180" i="43"/>
  <c r="N10181" i="43"/>
  <c r="N10182" i="43"/>
  <c r="N10183" i="43"/>
  <c r="N10184" i="43"/>
  <c r="N10185" i="43"/>
  <c r="N10186" i="43"/>
  <c r="N10187" i="43"/>
  <c r="N10188" i="43"/>
  <c r="N10189" i="43"/>
  <c r="N10190" i="43"/>
  <c r="N10191" i="43"/>
  <c r="N10192" i="43"/>
  <c r="N10193" i="43"/>
  <c r="N10194" i="43"/>
  <c r="N10195" i="43"/>
  <c r="N10196" i="43"/>
  <c r="N10197" i="43"/>
  <c r="N10198" i="43"/>
  <c r="N10199" i="43"/>
  <c r="N10200" i="43"/>
  <c r="N10201" i="43"/>
  <c r="N10202" i="43"/>
  <c r="N10203" i="43"/>
  <c r="N10204" i="43"/>
  <c r="N10205" i="43"/>
  <c r="N10206" i="43"/>
  <c r="N10207" i="43"/>
  <c r="N10208" i="43"/>
  <c r="N10209" i="43"/>
  <c r="N10210" i="43"/>
  <c r="N10211" i="43"/>
  <c r="N10212" i="43"/>
  <c r="N10213" i="43"/>
  <c r="N10214" i="43"/>
  <c r="N10215" i="43"/>
  <c r="N10216" i="43"/>
  <c r="N10217" i="43"/>
  <c r="N10218" i="43"/>
  <c r="N10219" i="43"/>
  <c r="N10220" i="43"/>
  <c r="N10221" i="43"/>
  <c r="N10222" i="43"/>
  <c r="N10223" i="43"/>
  <c r="N10224" i="43"/>
  <c r="N10225" i="43"/>
  <c r="N10226" i="43"/>
  <c r="N10227" i="43"/>
  <c r="N10228" i="43"/>
  <c r="N10229" i="43"/>
  <c r="N10230" i="43"/>
  <c r="N10231" i="43"/>
  <c r="N10232" i="43"/>
  <c r="N10233" i="43"/>
  <c r="N10234" i="43"/>
  <c r="N10235" i="43"/>
  <c r="N10236" i="43"/>
  <c r="N10237" i="43"/>
  <c r="N10238" i="43"/>
  <c r="N10239" i="43"/>
  <c r="N10240" i="43"/>
  <c r="N10241" i="43"/>
  <c r="N10242" i="43"/>
  <c r="N10243" i="43"/>
  <c r="N10244" i="43"/>
  <c r="N10245" i="43"/>
  <c r="N10246" i="43"/>
  <c r="N10247" i="43"/>
  <c r="N10248" i="43"/>
  <c r="N10249" i="43"/>
  <c r="N10250" i="43"/>
  <c r="N10251" i="43"/>
  <c r="N10252" i="43"/>
  <c r="N10253" i="43"/>
  <c r="N10254" i="43"/>
  <c r="N10255" i="43"/>
  <c r="N10256" i="43"/>
  <c r="N10257" i="43"/>
  <c r="N10258" i="43"/>
  <c r="N10259" i="43"/>
  <c r="N10260" i="43"/>
  <c r="N10261" i="43"/>
  <c r="N10262" i="43"/>
  <c r="N10263" i="43"/>
  <c r="N10264" i="43"/>
  <c r="N10265" i="43"/>
  <c r="N10266" i="43"/>
  <c r="N10267" i="43"/>
  <c r="N10268" i="43"/>
  <c r="N10269" i="43"/>
  <c r="N10270" i="43"/>
  <c r="N10271" i="43"/>
  <c r="N10272" i="43"/>
  <c r="N10273" i="43"/>
  <c r="N10274" i="43"/>
  <c r="N10275" i="43"/>
  <c r="N10276" i="43"/>
  <c r="N10277" i="43"/>
  <c r="N10278" i="43"/>
  <c r="N10279" i="43"/>
  <c r="N10280" i="43"/>
  <c r="N10281" i="43"/>
  <c r="N10282" i="43"/>
  <c r="N10283" i="43"/>
  <c r="N10284" i="43"/>
  <c r="N10285" i="43"/>
  <c r="N10286" i="43"/>
  <c r="N10287" i="43"/>
  <c r="N10288" i="43"/>
  <c r="N10289" i="43"/>
  <c r="N10290" i="43"/>
  <c r="N10291" i="43"/>
  <c r="N10292" i="43"/>
  <c r="N10293" i="43"/>
  <c r="N10294" i="43"/>
  <c r="N10295" i="43"/>
  <c r="N10296" i="43"/>
  <c r="N10297" i="43"/>
  <c r="N10298" i="43"/>
  <c r="N10299" i="43"/>
  <c r="N10300" i="43"/>
  <c r="N10301" i="43"/>
  <c r="N10302" i="43"/>
  <c r="N10303" i="43"/>
  <c r="N10304" i="43"/>
  <c r="N10305" i="43"/>
  <c r="N10306" i="43"/>
  <c r="N10307" i="43"/>
  <c r="N10308" i="43"/>
  <c r="N10309" i="43"/>
  <c r="N10310" i="43"/>
  <c r="N10311" i="43"/>
  <c r="N10312" i="43"/>
  <c r="N10313" i="43"/>
  <c r="N10314" i="43"/>
  <c r="N10315" i="43"/>
  <c r="N10316" i="43"/>
  <c r="N10317" i="43"/>
  <c r="N10318" i="43"/>
  <c r="N10319" i="43"/>
  <c r="N10320" i="43"/>
  <c r="N10321" i="43"/>
  <c r="N10322" i="43"/>
  <c r="N10323" i="43"/>
  <c r="N10324" i="43"/>
  <c r="N10325" i="43"/>
  <c r="N10326" i="43"/>
  <c r="N10327" i="43"/>
  <c r="N10328" i="43"/>
  <c r="N10329" i="43"/>
  <c r="N10330" i="43"/>
  <c r="N10331" i="43"/>
  <c r="N10332" i="43"/>
  <c r="N10333" i="43"/>
  <c r="N10334" i="43"/>
  <c r="N10335" i="43"/>
  <c r="N10336" i="43"/>
  <c r="N10337" i="43"/>
  <c r="N10338" i="43"/>
  <c r="N10339" i="43"/>
  <c r="N10340" i="43"/>
  <c r="N10341" i="43"/>
  <c r="N10342" i="43"/>
  <c r="N10343" i="43"/>
  <c r="N10344" i="43"/>
  <c r="N10345" i="43"/>
  <c r="N10346" i="43"/>
  <c r="N10347" i="43"/>
  <c r="N10348" i="43"/>
  <c r="N10349" i="43"/>
  <c r="N10350" i="43"/>
  <c r="N10351" i="43"/>
  <c r="N10352" i="43"/>
  <c r="N10353" i="43"/>
  <c r="N10354" i="43"/>
  <c r="N10355" i="43"/>
  <c r="N10356" i="43"/>
  <c r="N10357" i="43"/>
  <c r="N10358" i="43"/>
  <c r="N10359" i="43"/>
  <c r="N10360" i="43"/>
  <c r="N10361" i="43"/>
  <c r="N10362" i="43"/>
  <c r="N10363" i="43"/>
  <c r="N10364" i="43"/>
  <c r="N10365" i="43"/>
  <c r="N10366" i="43"/>
  <c r="N10367" i="43"/>
  <c r="N10368" i="43"/>
  <c r="N10369" i="43"/>
  <c r="N10370" i="43"/>
  <c r="N10371" i="43"/>
  <c r="N10372" i="43"/>
  <c r="N10373" i="43"/>
  <c r="N10374" i="43"/>
  <c r="N10375" i="43"/>
  <c r="N10376" i="43"/>
  <c r="N10377" i="43"/>
  <c r="N10378" i="43"/>
  <c r="N10379" i="43"/>
  <c r="N10380" i="43"/>
  <c r="N10381" i="43"/>
  <c r="N10382" i="43"/>
  <c r="N10383" i="43"/>
  <c r="N10384" i="43"/>
  <c r="N10385" i="43"/>
  <c r="N10386" i="43"/>
  <c r="N10387" i="43"/>
  <c r="N10388" i="43"/>
  <c r="N10389" i="43"/>
  <c r="N10390" i="43"/>
  <c r="N10391" i="43"/>
  <c r="N10392" i="43"/>
  <c r="N10393" i="43"/>
  <c r="N10394" i="43"/>
  <c r="N10395" i="43"/>
  <c r="N10396" i="43"/>
  <c r="N10397" i="43"/>
  <c r="N10398" i="43"/>
  <c r="N10399" i="43"/>
  <c r="N10400" i="43"/>
  <c r="N10401" i="43"/>
  <c r="N10402" i="43"/>
  <c r="N10403" i="43"/>
  <c r="N10404" i="43"/>
  <c r="N10405" i="43"/>
  <c r="N10406" i="43"/>
  <c r="N10407" i="43"/>
  <c r="N10408" i="43"/>
  <c r="N10409" i="43"/>
  <c r="N10410" i="43"/>
  <c r="N10411" i="43"/>
  <c r="N10412" i="43"/>
  <c r="N10413" i="43"/>
  <c r="N10414" i="43"/>
  <c r="N10415" i="43"/>
  <c r="N10416" i="43"/>
  <c r="N10417" i="43"/>
  <c r="N10418" i="43"/>
  <c r="N10419" i="43"/>
  <c r="N10420" i="43"/>
  <c r="N10421" i="43"/>
  <c r="N10422" i="43"/>
  <c r="N10423" i="43"/>
  <c r="N10424" i="43"/>
  <c r="N10425" i="43"/>
  <c r="N10426" i="43"/>
  <c r="N10427" i="43"/>
  <c r="N10428" i="43"/>
  <c r="N10429" i="43"/>
  <c r="N10430" i="43"/>
  <c r="N10431" i="43"/>
  <c r="N10432" i="43"/>
  <c r="N10433" i="43"/>
  <c r="N10434" i="43"/>
  <c r="N10435" i="43"/>
  <c r="N10436" i="43"/>
  <c r="N10437" i="43"/>
  <c r="N10438" i="43"/>
  <c r="N10439" i="43"/>
  <c r="N10440" i="43"/>
  <c r="N10441" i="43"/>
  <c r="N10442" i="43"/>
  <c r="N10443" i="43"/>
  <c r="N10444" i="43"/>
  <c r="N10445" i="43"/>
  <c r="N10446" i="43"/>
  <c r="N10447" i="43"/>
  <c r="N10448" i="43"/>
  <c r="N10449" i="43"/>
  <c r="N10450" i="43"/>
  <c r="N10451" i="43"/>
  <c r="N10452" i="43"/>
  <c r="N10453" i="43"/>
  <c r="N10454" i="43"/>
  <c r="N10455" i="43"/>
  <c r="N10456" i="43"/>
  <c r="N10457" i="43"/>
  <c r="N10458" i="43"/>
  <c r="N10459" i="43"/>
  <c r="N10460" i="43"/>
  <c r="N10461" i="43"/>
  <c r="N10462" i="43"/>
  <c r="N10463" i="43"/>
  <c r="N10464" i="43"/>
  <c r="N10465" i="43"/>
  <c r="N10466" i="43"/>
  <c r="N10467" i="43"/>
  <c r="N10468" i="43"/>
  <c r="N10469" i="43"/>
  <c r="N10470" i="43"/>
  <c r="N10471" i="43"/>
  <c r="N10472" i="43"/>
  <c r="N10473" i="43"/>
  <c r="N10474" i="43"/>
  <c r="N10475" i="43"/>
  <c r="N10476" i="43"/>
  <c r="N10477" i="43"/>
  <c r="N10478" i="43"/>
  <c r="N10479" i="43"/>
  <c r="N10480" i="43"/>
  <c r="N10481" i="43"/>
  <c r="N10482" i="43"/>
  <c r="N10483" i="43"/>
  <c r="N10484" i="43"/>
  <c r="N10485" i="43"/>
  <c r="N10486" i="43"/>
  <c r="N10487" i="43"/>
  <c r="N10488" i="43"/>
  <c r="N10489" i="43"/>
  <c r="N10490" i="43"/>
  <c r="N10491" i="43"/>
  <c r="N10492" i="43"/>
  <c r="N10493" i="43"/>
  <c r="N10494" i="43"/>
  <c r="N10495" i="43"/>
  <c r="N10496" i="43"/>
  <c r="N10497" i="43"/>
  <c r="N10498" i="43"/>
  <c r="N10499" i="43"/>
  <c r="N10500" i="43"/>
  <c r="N10501" i="43"/>
  <c r="N10502" i="43"/>
  <c r="N10503" i="43"/>
  <c r="N10504" i="43"/>
  <c r="N10505" i="43"/>
  <c r="N10506" i="43"/>
  <c r="N10507" i="43"/>
  <c r="N10508" i="43"/>
  <c r="N10509" i="43"/>
  <c r="N10510" i="43"/>
  <c r="N10511" i="43"/>
  <c r="N10512" i="43"/>
  <c r="N10513" i="43"/>
  <c r="N10514" i="43"/>
  <c r="N10515" i="43"/>
  <c r="N10516" i="43"/>
  <c r="N10517" i="43"/>
  <c r="N10518" i="43"/>
  <c r="N10519" i="43"/>
  <c r="N10520" i="43"/>
  <c r="N10521" i="43"/>
  <c r="N10522" i="43"/>
  <c r="N10523" i="43"/>
  <c r="N10524" i="43"/>
  <c r="N10525" i="43"/>
  <c r="N10526" i="43"/>
  <c r="N10527" i="43"/>
  <c r="N10528" i="43"/>
  <c r="N10529" i="43"/>
  <c r="N10530" i="43"/>
  <c r="N10531" i="43"/>
  <c r="N10532" i="43"/>
  <c r="N10533" i="43"/>
  <c r="N10534" i="43"/>
  <c r="N10535" i="43"/>
  <c r="N10536" i="43"/>
  <c r="N10537" i="43"/>
  <c r="N10538" i="43"/>
  <c r="N10539" i="43"/>
  <c r="N10540" i="43"/>
  <c r="N10541" i="43"/>
  <c r="N10542" i="43"/>
  <c r="N10543" i="43"/>
  <c r="N10544" i="43"/>
  <c r="N10545" i="43"/>
  <c r="N10546" i="43"/>
  <c r="N10547" i="43"/>
  <c r="N10548" i="43"/>
  <c r="N10549" i="43"/>
  <c r="N10550" i="43"/>
  <c r="N10551" i="43"/>
  <c r="N10552" i="43"/>
  <c r="N10553" i="43"/>
  <c r="N10554" i="43"/>
  <c r="N10555" i="43"/>
  <c r="N10556" i="43"/>
  <c r="N10557" i="43"/>
  <c r="N10558" i="43"/>
  <c r="N10559" i="43"/>
  <c r="N10560" i="43"/>
  <c r="N10561" i="43"/>
  <c r="N10562" i="43"/>
  <c r="N10563" i="43"/>
  <c r="N10564" i="43"/>
  <c r="N10565" i="43"/>
  <c r="N10566" i="43"/>
  <c r="N10567" i="43"/>
  <c r="N10568" i="43"/>
  <c r="N10569" i="43"/>
  <c r="N10570" i="43"/>
  <c r="N10571" i="43"/>
  <c r="N10572" i="43"/>
  <c r="N10573" i="43"/>
  <c r="N10574" i="43"/>
  <c r="N10575" i="43"/>
  <c r="N10576" i="43"/>
  <c r="N10577" i="43"/>
  <c r="N10578" i="43"/>
  <c r="N10579" i="43"/>
  <c r="N10580" i="43"/>
  <c r="N10581" i="43"/>
  <c r="N10582" i="43"/>
  <c r="N10583" i="43"/>
  <c r="N10584" i="43"/>
  <c r="N10585" i="43"/>
  <c r="N10586" i="43"/>
  <c r="N10587" i="43"/>
  <c r="N10588" i="43"/>
  <c r="N10589" i="43"/>
  <c r="N10590" i="43"/>
  <c r="N10591" i="43"/>
  <c r="N10592" i="43"/>
  <c r="N10593" i="43"/>
  <c r="N10594" i="43"/>
  <c r="N10595" i="43"/>
  <c r="N10596" i="43"/>
  <c r="N10597" i="43"/>
  <c r="N10598" i="43"/>
  <c r="N10599" i="43"/>
  <c r="N10600" i="43"/>
  <c r="N10601" i="43"/>
  <c r="N10602" i="43"/>
  <c r="N10603" i="43"/>
  <c r="N10604" i="43"/>
  <c r="N10605" i="43"/>
  <c r="N10606" i="43"/>
  <c r="N10607" i="43"/>
  <c r="N10608" i="43"/>
  <c r="N10609" i="43"/>
  <c r="N10610" i="43"/>
  <c r="N10611" i="43"/>
  <c r="N10612" i="43"/>
  <c r="N10613" i="43"/>
  <c r="N10614" i="43"/>
  <c r="N10615" i="43"/>
  <c r="N10616" i="43"/>
  <c r="N10617" i="43"/>
  <c r="N10618" i="43"/>
  <c r="N10619" i="43"/>
  <c r="N10620" i="43"/>
  <c r="N10621" i="43"/>
  <c r="N10622" i="43"/>
  <c r="N10623" i="43"/>
  <c r="N10624" i="43"/>
  <c r="N10625" i="43"/>
  <c r="N10626" i="43"/>
  <c r="N10627" i="43"/>
  <c r="N10628" i="43"/>
  <c r="N10629" i="43"/>
  <c r="N10630" i="43"/>
  <c r="N10631" i="43"/>
  <c r="N10632" i="43"/>
  <c r="N10633" i="43"/>
  <c r="N10634" i="43"/>
  <c r="N10635" i="43"/>
  <c r="N10636" i="43"/>
  <c r="N10637" i="43"/>
  <c r="N10638" i="43"/>
  <c r="N10639" i="43"/>
  <c r="N10640" i="43"/>
  <c r="N10641" i="43"/>
  <c r="N10642" i="43"/>
  <c r="N10643" i="43"/>
  <c r="N10644" i="43"/>
  <c r="N10645" i="43"/>
  <c r="N10646" i="43"/>
  <c r="N10647" i="43"/>
  <c r="N10648" i="43"/>
  <c r="N10649" i="43"/>
  <c r="N10650" i="43"/>
  <c r="N10651" i="43"/>
  <c r="N10652" i="43"/>
  <c r="N10653" i="43"/>
  <c r="N10654" i="43"/>
  <c r="N10655" i="43"/>
  <c r="N10656" i="43"/>
  <c r="N10657" i="43"/>
  <c r="N10658" i="43"/>
  <c r="N10659" i="43"/>
  <c r="N10660" i="43"/>
  <c r="N10661" i="43"/>
  <c r="N10662" i="43"/>
  <c r="N10663" i="43"/>
  <c r="N10664" i="43"/>
  <c r="N10665" i="43"/>
  <c r="N10666" i="43"/>
  <c r="N10667" i="43"/>
  <c r="N10668" i="43"/>
  <c r="N10669" i="43"/>
  <c r="N10670" i="43"/>
  <c r="N10671" i="43"/>
  <c r="N10672" i="43"/>
  <c r="N10673" i="43"/>
  <c r="N10674" i="43"/>
  <c r="N10675" i="43"/>
  <c r="N10676" i="43"/>
  <c r="N10677" i="43"/>
  <c r="N10678" i="43"/>
  <c r="N10679" i="43"/>
  <c r="N10680" i="43"/>
  <c r="N10681" i="43"/>
  <c r="N10682" i="43"/>
  <c r="N10683" i="43"/>
  <c r="N10684" i="43"/>
  <c r="N10685" i="43"/>
  <c r="N10686" i="43"/>
  <c r="N10687" i="43"/>
  <c r="N10688" i="43"/>
  <c r="N10689" i="43"/>
  <c r="N10690" i="43"/>
  <c r="N10691" i="43"/>
  <c r="N10692" i="43"/>
  <c r="N10693" i="43"/>
  <c r="N10694" i="43"/>
  <c r="N10695" i="43"/>
  <c r="N10696" i="43"/>
  <c r="N10697" i="43"/>
  <c r="N10698" i="43"/>
  <c r="N10699" i="43"/>
  <c r="N10700" i="43"/>
  <c r="N10701" i="43"/>
  <c r="N10702" i="43"/>
  <c r="N10703" i="43"/>
  <c r="N10704" i="43"/>
  <c r="N10705" i="43"/>
  <c r="N10706" i="43"/>
  <c r="N10707" i="43"/>
  <c r="N10708" i="43"/>
  <c r="N10709" i="43"/>
  <c r="N10710" i="43"/>
  <c r="N10711" i="43"/>
  <c r="N10712" i="43"/>
  <c r="N10713" i="43"/>
  <c r="N10714" i="43"/>
  <c r="N10715" i="43"/>
  <c r="N10716" i="43"/>
  <c r="N10717" i="43"/>
  <c r="N10718" i="43"/>
  <c r="N10719" i="43"/>
  <c r="N10720" i="43"/>
  <c r="N10721" i="43"/>
  <c r="N10722" i="43"/>
  <c r="N10723" i="43"/>
  <c r="N10724" i="43"/>
  <c r="N10725" i="43"/>
  <c r="N10726" i="43"/>
  <c r="N10727" i="43"/>
  <c r="N10728" i="43"/>
  <c r="N10729" i="43"/>
  <c r="N10730" i="43"/>
  <c r="N10731" i="43"/>
  <c r="N10732" i="43"/>
  <c r="N10733" i="43"/>
  <c r="N10734" i="43"/>
  <c r="N10735" i="43"/>
  <c r="N10736" i="43"/>
  <c r="N10737" i="43"/>
  <c r="N10738" i="43"/>
  <c r="N10739" i="43"/>
  <c r="N10740" i="43"/>
  <c r="N10741" i="43"/>
  <c r="N10742" i="43"/>
  <c r="N10743" i="43"/>
  <c r="N10744" i="43"/>
  <c r="N10745" i="43"/>
  <c r="N10746" i="43"/>
  <c r="N10747" i="43"/>
  <c r="N10748" i="43"/>
  <c r="N10749" i="43"/>
  <c r="N10750" i="43"/>
  <c r="N10751" i="43"/>
  <c r="N10752" i="43"/>
  <c r="N10753" i="43"/>
  <c r="N10754" i="43"/>
  <c r="N10755" i="43"/>
  <c r="N10756" i="43"/>
  <c r="N10757" i="43"/>
  <c r="N10758" i="43"/>
  <c r="N10759" i="43"/>
  <c r="N10760" i="43"/>
  <c r="N10761" i="43"/>
  <c r="N10762" i="43"/>
  <c r="N10763" i="43"/>
  <c r="N10764" i="43"/>
  <c r="N10765" i="43"/>
  <c r="N10766" i="43"/>
  <c r="N10767" i="43"/>
  <c r="N10768" i="43"/>
  <c r="N10769" i="43"/>
  <c r="N10770" i="43"/>
  <c r="N10771" i="43"/>
  <c r="N10772" i="43"/>
  <c r="N10773" i="43"/>
  <c r="N10774" i="43"/>
  <c r="N10775" i="43"/>
  <c r="N10776" i="43"/>
  <c r="N10777" i="43"/>
  <c r="N10778" i="43"/>
  <c r="N10779" i="43"/>
  <c r="N10780" i="43"/>
  <c r="N10781" i="43"/>
  <c r="N10782" i="43"/>
  <c r="N10783" i="43"/>
  <c r="N10784" i="43"/>
  <c r="N10785" i="43"/>
  <c r="N10786" i="43"/>
  <c r="N10787" i="43"/>
  <c r="N10788" i="43"/>
  <c r="N10789" i="43"/>
  <c r="N10790" i="43"/>
  <c r="N10791" i="43"/>
  <c r="N10792" i="43"/>
  <c r="N10793" i="43"/>
  <c r="N10794" i="43"/>
  <c r="N10795" i="43"/>
  <c r="N10796" i="43"/>
  <c r="N10797" i="43"/>
  <c r="N10798" i="43"/>
  <c r="N10799" i="43"/>
  <c r="N10800" i="43"/>
  <c r="N10801" i="43"/>
  <c r="N10802" i="43"/>
  <c r="N10803" i="43"/>
  <c r="N10804" i="43"/>
  <c r="M6" i="43"/>
  <c r="M7" i="43"/>
  <c r="M8" i="43"/>
  <c r="M9" i="43"/>
  <c r="M10" i="43"/>
  <c r="M11" i="43"/>
  <c r="M12" i="43"/>
  <c r="M13" i="43"/>
  <c r="M14" i="43"/>
  <c r="M15" i="43"/>
  <c r="M16" i="43"/>
  <c r="M17" i="43"/>
  <c r="M18" i="43"/>
  <c r="M19" i="43"/>
  <c r="M20" i="43"/>
  <c r="M21" i="43"/>
  <c r="M22" i="43"/>
  <c r="M23" i="43"/>
  <c r="M24" i="43"/>
  <c r="M25" i="43"/>
  <c r="M26" i="43"/>
  <c r="M27" i="43"/>
  <c r="M28" i="43"/>
  <c r="M29" i="43"/>
  <c r="M30" i="43"/>
  <c r="M31" i="43"/>
  <c r="M32" i="43"/>
  <c r="M33" i="43"/>
  <c r="M34" i="43"/>
  <c r="M35" i="43"/>
  <c r="M36" i="43"/>
  <c r="M37" i="43"/>
  <c r="M38" i="43"/>
  <c r="M39" i="43"/>
  <c r="M40" i="43"/>
  <c r="M41" i="43"/>
  <c r="M42" i="43"/>
  <c r="M43" i="43"/>
  <c r="M44" i="43"/>
  <c r="M45" i="43"/>
  <c r="M46" i="43"/>
  <c r="M47" i="43"/>
  <c r="M48" i="43"/>
  <c r="M49" i="43"/>
  <c r="M50" i="43"/>
  <c r="M51" i="43"/>
  <c r="M52" i="43"/>
  <c r="M53" i="43"/>
  <c r="M54" i="43"/>
  <c r="M55" i="43"/>
  <c r="M56" i="43"/>
  <c r="M57" i="43"/>
  <c r="M58" i="43"/>
  <c r="M59" i="43"/>
  <c r="M60" i="43"/>
  <c r="M61" i="43"/>
  <c r="M62" i="43"/>
  <c r="M63" i="43"/>
  <c r="M64" i="43"/>
  <c r="M65" i="43"/>
  <c r="M66" i="43"/>
  <c r="M67" i="43"/>
  <c r="M68" i="43"/>
  <c r="M69" i="43"/>
  <c r="M70" i="43"/>
  <c r="M71" i="43"/>
  <c r="M72" i="43"/>
  <c r="M73" i="43"/>
  <c r="M74" i="43"/>
  <c r="M75" i="43"/>
  <c r="M76" i="43"/>
  <c r="M77" i="43"/>
  <c r="M78" i="43"/>
  <c r="M79" i="43"/>
  <c r="M80" i="43"/>
  <c r="M81" i="43"/>
  <c r="M82" i="43"/>
  <c r="M83" i="43"/>
  <c r="M84" i="43"/>
  <c r="M85" i="43"/>
  <c r="M86" i="43"/>
  <c r="M87" i="43"/>
  <c r="M88" i="43"/>
  <c r="M89" i="43"/>
  <c r="M90" i="43"/>
  <c r="M91" i="43"/>
  <c r="M92" i="43"/>
  <c r="M93" i="43"/>
  <c r="M94" i="43"/>
  <c r="M95" i="43"/>
  <c r="M96" i="43"/>
  <c r="M97" i="43"/>
  <c r="M98" i="43"/>
  <c r="M99" i="43"/>
  <c r="M100" i="43"/>
  <c r="M101" i="43"/>
  <c r="M102" i="43"/>
  <c r="M103" i="43"/>
  <c r="M104" i="43"/>
  <c r="M105" i="43"/>
  <c r="M106" i="43"/>
  <c r="M107" i="43"/>
  <c r="M108" i="43"/>
  <c r="M109" i="43"/>
  <c r="M110" i="43"/>
  <c r="M111" i="43"/>
  <c r="M112" i="43"/>
  <c r="M113" i="43"/>
  <c r="M114" i="43"/>
  <c r="M115" i="43"/>
  <c r="M116" i="43"/>
  <c r="M117" i="43"/>
  <c r="M118" i="43"/>
  <c r="M119" i="43"/>
  <c r="M120" i="43"/>
  <c r="M121" i="43"/>
  <c r="M122" i="43"/>
  <c r="M123" i="43"/>
  <c r="M124" i="43"/>
  <c r="M125" i="43"/>
  <c r="M126" i="43"/>
  <c r="M127" i="43"/>
  <c r="M128" i="43"/>
  <c r="M129" i="43"/>
  <c r="M130" i="43"/>
  <c r="M131" i="43"/>
  <c r="M132" i="43"/>
  <c r="M133" i="43"/>
  <c r="M134" i="43"/>
  <c r="M135" i="43"/>
  <c r="M136" i="43"/>
  <c r="M137" i="43"/>
  <c r="M138" i="43"/>
  <c r="M139" i="43"/>
  <c r="M140" i="43"/>
  <c r="M141" i="43"/>
  <c r="M142" i="43"/>
  <c r="M143" i="43"/>
  <c r="M144" i="43"/>
  <c r="M145" i="43"/>
  <c r="M146" i="43"/>
  <c r="M147" i="43"/>
  <c r="M148" i="43"/>
  <c r="M149" i="43"/>
  <c r="M150" i="43"/>
  <c r="M151" i="43"/>
  <c r="M152" i="43"/>
  <c r="M153" i="43"/>
  <c r="M154" i="43"/>
  <c r="M155" i="43"/>
  <c r="M156" i="43"/>
  <c r="M157" i="43"/>
  <c r="M158" i="43"/>
  <c r="M159" i="43"/>
  <c r="M160" i="43"/>
  <c r="M161" i="43"/>
  <c r="M162" i="43"/>
  <c r="M163" i="43"/>
  <c r="M164" i="43"/>
  <c r="M165" i="43"/>
  <c r="M166" i="43"/>
  <c r="M167" i="43"/>
  <c r="M168" i="43"/>
  <c r="M169" i="43"/>
  <c r="M170" i="43"/>
  <c r="M171" i="43"/>
  <c r="M172" i="43"/>
  <c r="M173" i="43"/>
  <c r="M174" i="43"/>
  <c r="M175" i="43"/>
  <c r="M176" i="43"/>
  <c r="M177" i="43"/>
  <c r="M178" i="43"/>
  <c r="M179" i="43"/>
  <c r="M180" i="43"/>
  <c r="M181" i="43"/>
  <c r="M182" i="43"/>
  <c r="M183" i="43"/>
  <c r="M184" i="43"/>
  <c r="M185" i="43"/>
  <c r="M186" i="43"/>
  <c r="M187" i="43"/>
  <c r="M188" i="43"/>
  <c r="M189" i="43"/>
  <c r="M190" i="43"/>
  <c r="M191" i="43"/>
  <c r="M192" i="43"/>
  <c r="M193" i="43"/>
  <c r="M194" i="43"/>
  <c r="M195" i="43"/>
  <c r="M196" i="43"/>
  <c r="M197" i="43"/>
  <c r="M198" i="43"/>
  <c r="M199" i="43"/>
  <c r="M200" i="43"/>
  <c r="M201" i="43"/>
  <c r="M202" i="43"/>
  <c r="M203" i="43"/>
  <c r="M204" i="43"/>
  <c r="M205" i="43"/>
  <c r="M206" i="43"/>
  <c r="M207" i="43"/>
  <c r="M208" i="43"/>
  <c r="M209" i="43"/>
  <c r="M210" i="43"/>
  <c r="M211" i="43"/>
  <c r="M212" i="43"/>
  <c r="M213" i="43"/>
  <c r="M214" i="43"/>
  <c r="M215" i="43"/>
  <c r="M216" i="43"/>
  <c r="M217" i="43"/>
  <c r="M218" i="43"/>
  <c r="M219" i="43"/>
  <c r="M220" i="43"/>
  <c r="M221" i="43"/>
  <c r="M222" i="43"/>
  <c r="M223" i="43"/>
  <c r="M224" i="43"/>
  <c r="M225" i="43"/>
  <c r="M226" i="43"/>
  <c r="M227" i="43"/>
  <c r="M228" i="43"/>
  <c r="M229" i="43"/>
  <c r="M230" i="43"/>
  <c r="M231" i="43"/>
  <c r="M232" i="43"/>
  <c r="M233" i="43"/>
  <c r="M234" i="43"/>
  <c r="M235" i="43"/>
  <c r="M236" i="43"/>
  <c r="M237" i="43"/>
  <c r="M238" i="43"/>
  <c r="M239" i="43"/>
  <c r="M240" i="43"/>
  <c r="M241" i="43"/>
  <c r="M242" i="43"/>
  <c r="M243" i="43"/>
  <c r="M244" i="43"/>
  <c r="M245" i="43"/>
  <c r="M246" i="43"/>
  <c r="M247" i="43"/>
  <c r="M248" i="43"/>
  <c r="M249" i="43"/>
  <c r="M250" i="43"/>
  <c r="M251" i="43"/>
  <c r="M252" i="43"/>
  <c r="M253" i="43"/>
  <c r="M254" i="43"/>
  <c r="M255" i="43"/>
  <c r="M256" i="43"/>
  <c r="M257" i="43"/>
  <c r="M258" i="43"/>
  <c r="M259" i="43"/>
  <c r="M260" i="43"/>
  <c r="M261" i="43"/>
  <c r="M262" i="43"/>
  <c r="M263" i="43"/>
  <c r="M264" i="43"/>
  <c r="M265" i="43"/>
  <c r="M266" i="43"/>
  <c r="M267" i="43"/>
  <c r="M268" i="43"/>
  <c r="M269" i="43"/>
  <c r="M270" i="43"/>
  <c r="M271" i="43"/>
  <c r="M272" i="43"/>
  <c r="M273" i="43"/>
  <c r="M274" i="43"/>
  <c r="M275" i="43"/>
  <c r="M276" i="43"/>
  <c r="M277" i="43"/>
  <c r="M278" i="43"/>
  <c r="M279" i="43"/>
  <c r="M280" i="43"/>
  <c r="M281" i="43"/>
  <c r="M282" i="43"/>
  <c r="M283" i="43"/>
  <c r="M284" i="43"/>
  <c r="M285" i="43"/>
  <c r="M286" i="43"/>
  <c r="M287" i="43"/>
  <c r="M288" i="43"/>
  <c r="M289" i="43"/>
  <c r="M290" i="43"/>
  <c r="M291" i="43"/>
  <c r="M292" i="43"/>
  <c r="M293" i="43"/>
  <c r="M294" i="43"/>
  <c r="M295" i="43"/>
  <c r="M296" i="43"/>
  <c r="M297" i="43"/>
  <c r="M298" i="43"/>
  <c r="M299" i="43"/>
  <c r="M300" i="43"/>
  <c r="M301" i="43"/>
  <c r="M302" i="43"/>
  <c r="M303" i="43"/>
  <c r="M304" i="43"/>
  <c r="M305" i="43"/>
  <c r="M306" i="43"/>
  <c r="M307" i="43"/>
  <c r="M308" i="43"/>
  <c r="M309" i="43"/>
  <c r="M310" i="43"/>
  <c r="M311" i="43"/>
  <c r="M312" i="43"/>
  <c r="M313" i="43"/>
  <c r="M314" i="43"/>
  <c r="M315" i="43"/>
  <c r="M316" i="43"/>
  <c r="M317" i="43"/>
  <c r="M318" i="43"/>
  <c r="M319" i="43"/>
  <c r="M320" i="43"/>
  <c r="M321" i="43"/>
  <c r="M322" i="43"/>
  <c r="M323" i="43"/>
  <c r="M324" i="43"/>
  <c r="M325" i="43"/>
  <c r="M326" i="43"/>
  <c r="M327" i="43"/>
  <c r="M328" i="43"/>
  <c r="M329" i="43"/>
  <c r="M330" i="43"/>
  <c r="M331" i="43"/>
  <c r="M332" i="43"/>
  <c r="M333" i="43"/>
  <c r="M334" i="43"/>
  <c r="M335" i="43"/>
  <c r="M336" i="43"/>
  <c r="M337" i="43"/>
  <c r="M338" i="43"/>
  <c r="M339" i="43"/>
  <c r="M340" i="43"/>
  <c r="M341" i="43"/>
  <c r="M342" i="43"/>
  <c r="M343" i="43"/>
  <c r="M344" i="43"/>
  <c r="M345" i="43"/>
  <c r="M346" i="43"/>
  <c r="M347" i="43"/>
  <c r="M348" i="43"/>
  <c r="M349" i="43"/>
  <c r="M350" i="43"/>
  <c r="M351" i="43"/>
  <c r="M352" i="43"/>
  <c r="M353" i="43"/>
  <c r="M354" i="43"/>
  <c r="M355" i="43"/>
  <c r="M356" i="43"/>
  <c r="M357" i="43"/>
  <c r="M358" i="43"/>
  <c r="M359" i="43"/>
  <c r="M360" i="43"/>
  <c r="M361" i="43"/>
  <c r="M362" i="43"/>
  <c r="M363" i="43"/>
  <c r="M364" i="43"/>
  <c r="M365" i="43"/>
  <c r="M366" i="43"/>
  <c r="M367" i="43"/>
  <c r="M368" i="43"/>
  <c r="M369" i="43"/>
  <c r="M370" i="43"/>
  <c r="M371" i="43"/>
  <c r="M372" i="43"/>
  <c r="M373" i="43"/>
  <c r="M374" i="43"/>
  <c r="M375" i="43"/>
  <c r="M376" i="43"/>
  <c r="M377" i="43"/>
  <c r="M378" i="43"/>
  <c r="M379" i="43"/>
  <c r="M380" i="43"/>
  <c r="M381" i="43"/>
  <c r="M382" i="43"/>
  <c r="M383" i="43"/>
  <c r="M384" i="43"/>
  <c r="M385" i="43"/>
  <c r="M386" i="43"/>
  <c r="M387" i="43"/>
  <c r="M388" i="43"/>
  <c r="M389" i="43"/>
  <c r="M390" i="43"/>
  <c r="M391" i="43"/>
  <c r="M392" i="43"/>
  <c r="M393" i="43"/>
  <c r="M394" i="43"/>
  <c r="M395" i="43"/>
  <c r="M396" i="43"/>
  <c r="M397" i="43"/>
  <c r="M398" i="43"/>
  <c r="M399" i="43"/>
  <c r="M400" i="43"/>
  <c r="M401" i="43"/>
  <c r="M402" i="43"/>
  <c r="M403" i="43"/>
  <c r="M404" i="43"/>
  <c r="M405" i="43"/>
  <c r="M406" i="43"/>
  <c r="M407" i="43"/>
  <c r="M408" i="43"/>
  <c r="M409" i="43"/>
  <c r="M410" i="43"/>
  <c r="M411" i="43"/>
  <c r="M412" i="43"/>
  <c r="M413" i="43"/>
  <c r="M414" i="43"/>
  <c r="M415" i="43"/>
  <c r="M416" i="43"/>
  <c r="M417" i="43"/>
  <c r="M418" i="43"/>
  <c r="M419" i="43"/>
  <c r="M420" i="43"/>
  <c r="M421" i="43"/>
  <c r="M422" i="43"/>
  <c r="M423" i="43"/>
  <c r="M424" i="43"/>
  <c r="M425" i="43"/>
  <c r="M426" i="43"/>
  <c r="M427" i="43"/>
  <c r="M428" i="43"/>
  <c r="M429" i="43"/>
  <c r="M430" i="43"/>
  <c r="M431" i="43"/>
  <c r="M432" i="43"/>
  <c r="M433" i="43"/>
  <c r="M434" i="43"/>
  <c r="M435" i="43"/>
  <c r="M436" i="43"/>
  <c r="M437" i="43"/>
  <c r="M438" i="43"/>
  <c r="M439" i="43"/>
  <c r="M440" i="43"/>
  <c r="M441" i="43"/>
  <c r="M442" i="43"/>
  <c r="M443" i="43"/>
  <c r="M444" i="43"/>
  <c r="M445" i="43"/>
  <c r="M446" i="43"/>
  <c r="M447" i="43"/>
  <c r="M448" i="43"/>
  <c r="M449" i="43"/>
  <c r="M450" i="43"/>
  <c r="M451" i="43"/>
  <c r="M452" i="43"/>
  <c r="M453" i="43"/>
  <c r="M454" i="43"/>
  <c r="M455" i="43"/>
  <c r="M456" i="43"/>
  <c r="M457" i="43"/>
  <c r="M458" i="43"/>
  <c r="M459" i="43"/>
  <c r="M460" i="43"/>
  <c r="M461" i="43"/>
  <c r="M462" i="43"/>
  <c r="M463" i="43"/>
  <c r="M464" i="43"/>
  <c r="M465" i="43"/>
  <c r="M466" i="43"/>
  <c r="M467" i="43"/>
  <c r="M468" i="43"/>
  <c r="M469" i="43"/>
  <c r="M470" i="43"/>
  <c r="M471" i="43"/>
  <c r="M472" i="43"/>
  <c r="M473" i="43"/>
  <c r="M474" i="43"/>
  <c r="M475" i="43"/>
  <c r="M476" i="43"/>
  <c r="M477" i="43"/>
  <c r="M478" i="43"/>
  <c r="M479" i="43"/>
  <c r="M480" i="43"/>
  <c r="M481" i="43"/>
  <c r="M482" i="43"/>
  <c r="M483" i="43"/>
  <c r="M484" i="43"/>
  <c r="M485" i="43"/>
  <c r="M486" i="43"/>
  <c r="M487" i="43"/>
  <c r="M488" i="43"/>
  <c r="M489" i="43"/>
  <c r="M490" i="43"/>
  <c r="M491" i="43"/>
  <c r="M492" i="43"/>
  <c r="M493" i="43"/>
  <c r="M494" i="43"/>
  <c r="M495" i="43"/>
  <c r="M496" i="43"/>
  <c r="M497" i="43"/>
  <c r="M498" i="43"/>
  <c r="M499" i="43"/>
  <c r="M500" i="43"/>
  <c r="M501" i="43"/>
  <c r="M502" i="43"/>
  <c r="M503" i="43"/>
  <c r="M504" i="43"/>
  <c r="M505" i="43"/>
  <c r="M506" i="43"/>
  <c r="M507" i="43"/>
  <c r="M508" i="43"/>
  <c r="M509" i="43"/>
  <c r="M510" i="43"/>
  <c r="M511" i="43"/>
  <c r="M512" i="43"/>
  <c r="M513" i="43"/>
  <c r="M514" i="43"/>
  <c r="M515" i="43"/>
  <c r="M516" i="43"/>
  <c r="M517" i="43"/>
  <c r="M518" i="43"/>
  <c r="M519" i="43"/>
  <c r="M520" i="43"/>
  <c r="M521" i="43"/>
  <c r="M522" i="43"/>
  <c r="M523" i="43"/>
  <c r="M524" i="43"/>
  <c r="M525" i="43"/>
  <c r="M526" i="43"/>
  <c r="M527" i="43"/>
  <c r="M528" i="43"/>
  <c r="M529" i="43"/>
  <c r="M530" i="43"/>
  <c r="M531" i="43"/>
  <c r="M532" i="43"/>
  <c r="M533" i="43"/>
  <c r="M534" i="43"/>
  <c r="M535" i="43"/>
  <c r="M536" i="43"/>
  <c r="M537" i="43"/>
  <c r="M538" i="43"/>
  <c r="M539" i="43"/>
  <c r="M540" i="43"/>
  <c r="M541" i="43"/>
  <c r="M542" i="43"/>
  <c r="M543" i="43"/>
  <c r="M544" i="43"/>
  <c r="M545" i="43"/>
  <c r="M546" i="43"/>
  <c r="M547" i="43"/>
  <c r="M548" i="43"/>
  <c r="M549" i="43"/>
  <c r="M550" i="43"/>
  <c r="M551" i="43"/>
  <c r="M552" i="43"/>
  <c r="M553" i="43"/>
  <c r="M554" i="43"/>
  <c r="M555" i="43"/>
  <c r="M556" i="43"/>
  <c r="M557" i="43"/>
  <c r="M558" i="43"/>
  <c r="M559" i="43"/>
  <c r="M560" i="43"/>
  <c r="M561" i="43"/>
  <c r="M562" i="43"/>
  <c r="M563" i="43"/>
  <c r="M564" i="43"/>
  <c r="M565" i="43"/>
  <c r="M566" i="43"/>
  <c r="M567" i="43"/>
  <c r="M568" i="43"/>
  <c r="M569" i="43"/>
  <c r="M570" i="43"/>
  <c r="M571" i="43"/>
  <c r="M572" i="43"/>
  <c r="M573" i="43"/>
  <c r="M574" i="43"/>
  <c r="M575" i="43"/>
  <c r="M576" i="43"/>
  <c r="M577" i="43"/>
  <c r="M578" i="43"/>
  <c r="M579" i="43"/>
  <c r="M580" i="43"/>
  <c r="M581" i="43"/>
  <c r="M582" i="43"/>
  <c r="M583" i="43"/>
  <c r="M584" i="43"/>
  <c r="M585" i="43"/>
  <c r="M586" i="43"/>
  <c r="M587" i="43"/>
  <c r="M588" i="43"/>
  <c r="M589" i="43"/>
  <c r="M590" i="43"/>
  <c r="M591" i="43"/>
  <c r="M592" i="43"/>
  <c r="M593" i="43"/>
  <c r="M594" i="43"/>
  <c r="M595" i="43"/>
  <c r="M596" i="43"/>
  <c r="M597" i="43"/>
  <c r="M598" i="43"/>
  <c r="M599" i="43"/>
  <c r="M600" i="43"/>
  <c r="M601" i="43"/>
  <c r="M602" i="43"/>
  <c r="M603" i="43"/>
  <c r="M604" i="43"/>
  <c r="M605" i="43"/>
  <c r="M606" i="43"/>
  <c r="M607" i="43"/>
  <c r="M608" i="43"/>
  <c r="M609" i="43"/>
  <c r="M610" i="43"/>
  <c r="M611" i="43"/>
  <c r="M612" i="43"/>
  <c r="M613" i="43"/>
  <c r="M614" i="43"/>
  <c r="M615" i="43"/>
  <c r="M616" i="43"/>
  <c r="M617" i="43"/>
  <c r="M618" i="43"/>
  <c r="M619" i="43"/>
  <c r="M620" i="43"/>
  <c r="M621" i="43"/>
  <c r="M622" i="43"/>
  <c r="M623" i="43"/>
  <c r="M624" i="43"/>
  <c r="M625" i="43"/>
  <c r="M626" i="43"/>
  <c r="M627" i="43"/>
  <c r="M628" i="43"/>
  <c r="M629" i="43"/>
  <c r="M630" i="43"/>
  <c r="M631" i="43"/>
  <c r="M632" i="43"/>
  <c r="M633" i="43"/>
  <c r="M634" i="43"/>
  <c r="M635" i="43"/>
  <c r="M636" i="43"/>
  <c r="M637" i="43"/>
  <c r="M638" i="43"/>
  <c r="M639" i="43"/>
  <c r="M640" i="43"/>
  <c r="M641" i="43"/>
  <c r="M642" i="43"/>
  <c r="M643" i="43"/>
  <c r="M644" i="43"/>
  <c r="M645" i="43"/>
  <c r="M646" i="43"/>
  <c r="M647" i="43"/>
  <c r="M648" i="43"/>
  <c r="M649" i="43"/>
  <c r="M650" i="43"/>
  <c r="M651" i="43"/>
  <c r="M652" i="43"/>
  <c r="M653" i="43"/>
  <c r="M654" i="43"/>
  <c r="M655" i="43"/>
  <c r="M656" i="43"/>
  <c r="M657" i="43"/>
  <c r="M658" i="43"/>
  <c r="M659" i="43"/>
  <c r="M660" i="43"/>
  <c r="M661" i="43"/>
  <c r="M662" i="43"/>
  <c r="M663" i="43"/>
  <c r="M664" i="43"/>
  <c r="M665" i="43"/>
  <c r="M666" i="43"/>
  <c r="M667" i="43"/>
  <c r="M668" i="43"/>
  <c r="M669" i="43"/>
  <c r="M670" i="43"/>
  <c r="M671" i="43"/>
  <c r="M672" i="43"/>
  <c r="M673" i="43"/>
  <c r="M674" i="43"/>
  <c r="M675" i="43"/>
  <c r="M676" i="43"/>
  <c r="M677" i="43"/>
  <c r="M678" i="43"/>
  <c r="M679" i="43"/>
  <c r="M680" i="43"/>
  <c r="M681" i="43"/>
  <c r="M682" i="43"/>
  <c r="M683" i="43"/>
  <c r="M684" i="43"/>
  <c r="M685" i="43"/>
  <c r="M686" i="43"/>
  <c r="M687" i="43"/>
  <c r="M688" i="43"/>
  <c r="M689" i="43"/>
  <c r="M690" i="43"/>
  <c r="M691" i="43"/>
  <c r="M692" i="43"/>
  <c r="M693" i="43"/>
  <c r="M694" i="43"/>
  <c r="M695" i="43"/>
  <c r="M696" i="43"/>
  <c r="M697" i="43"/>
  <c r="M698" i="43"/>
  <c r="M699" i="43"/>
  <c r="M700" i="43"/>
  <c r="M701" i="43"/>
  <c r="M702" i="43"/>
  <c r="M703" i="43"/>
  <c r="M704" i="43"/>
  <c r="M705" i="43"/>
  <c r="M706" i="43"/>
  <c r="M707" i="43"/>
  <c r="M708" i="43"/>
  <c r="M709" i="43"/>
  <c r="M710" i="43"/>
  <c r="M711" i="43"/>
  <c r="M712" i="43"/>
  <c r="M713" i="43"/>
  <c r="M714" i="43"/>
  <c r="M715" i="43"/>
  <c r="M716" i="43"/>
  <c r="M717" i="43"/>
  <c r="M718" i="43"/>
  <c r="M719" i="43"/>
  <c r="M720" i="43"/>
  <c r="M721" i="43"/>
  <c r="M722" i="43"/>
  <c r="M723" i="43"/>
  <c r="M724" i="43"/>
  <c r="M725" i="43"/>
  <c r="M726" i="43"/>
  <c r="M727" i="43"/>
  <c r="M728" i="43"/>
  <c r="M729" i="43"/>
  <c r="M730" i="43"/>
  <c r="M731" i="43"/>
  <c r="M732" i="43"/>
  <c r="M733" i="43"/>
  <c r="M734" i="43"/>
  <c r="M735" i="43"/>
  <c r="M736" i="43"/>
  <c r="M737" i="43"/>
  <c r="M738" i="43"/>
  <c r="M739" i="43"/>
  <c r="M740" i="43"/>
  <c r="M741" i="43"/>
  <c r="M742" i="43"/>
  <c r="M743" i="43"/>
  <c r="M744" i="43"/>
  <c r="M745" i="43"/>
  <c r="M746" i="43"/>
  <c r="M747" i="43"/>
  <c r="M748" i="43"/>
  <c r="M749" i="43"/>
  <c r="M750" i="43"/>
  <c r="M751" i="43"/>
  <c r="M752" i="43"/>
  <c r="M753" i="43"/>
  <c r="M754" i="43"/>
  <c r="M755" i="43"/>
  <c r="M756" i="43"/>
  <c r="M757" i="43"/>
  <c r="M758" i="43"/>
  <c r="M759" i="43"/>
  <c r="M760" i="43"/>
  <c r="M761" i="43"/>
  <c r="M762" i="43"/>
  <c r="M763" i="43"/>
  <c r="M764" i="43"/>
  <c r="M765" i="43"/>
  <c r="M766" i="43"/>
  <c r="M767" i="43"/>
  <c r="M768" i="43"/>
  <c r="M769" i="43"/>
  <c r="M770" i="43"/>
  <c r="M771" i="43"/>
  <c r="M772" i="43"/>
  <c r="M773" i="43"/>
  <c r="M774" i="43"/>
  <c r="M775" i="43"/>
  <c r="M776" i="43"/>
  <c r="M777" i="43"/>
  <c r="M778" i="43"/>
  <c r="M779" i="43"/>
  <c r="M780" i="43"/>
  <c r="M781" i="43"/>
  <c r="M782" i="43"/>
  <c r="M783" i="43"/>
  <c r="M784" i="43"/>
  <c r="M785" i="43"/>
  <c r="M786" i="43"/>
  <c r="M787" i="43"/>
  <c r="M788" i="43"/>
  <c r="M789" i="43"/>
  <c r="M790" i="43"/>
  <c r="M791" i="43"/>
  <c r="M792" i="43"/>
  <c r="M793" i="43"/>
  <c r="M794" i="43"/>
  <c r="M795" i="43"/>
  <c r="M796" i="43"/>
  <c r="M797" i="43"/>
  <c r="M798" i="43"/>
  <c r="M799" i="43"/>
  <c r="M800" i="43"/>
  <c r="M801" i="43"/>
  <c r="M802" i="43"/>
  <c r="M803" i="43"/>
  <c r="M804" i="43"/>
  <c r="M805" i="43"/>
  <c r="M806" i="43"/>
  <c r="M807" i="43"/>
  <c r="M808" i="43"/>
  <c r="M809" i="43"/>
  <c r="M810" i="43"/>
  <c r="M811" i="43"/>
  <c r="M812" i="43"/>
  <c r="M813" i="43"/>
  <c r="M814" i="43"/>
  <c r="M815" i="43"/>
  <c r="M816" i="43"/>
  <c r="M817" i="43"/>
  <c r="M818" i="43"/>
  <c r="M819" i="43"/>
  <c r="M820" i="43"/>
  <c r="M821" i="43"/>
  <c r="M822" i="43"/>
  <c r="M823" i="43"/>
  <c r="M824" i="43"/>
  <c r="M825" i="43"/>
  <c r="M826" i="43"/>
  <c r="M827" i="43"/>
  <c r="M828" i="43"/>
  <c r="M829" i="43"/>
  <c r="M830" i="43"/>
  <c r="M831" i="43"/>
  <c r="M832" i="43"/>
  <c r="M833" i="43"/>
  <c r="M834" i="43"/>
  <c r="M835" i="43"/>
  <c r="M836" i="43"/>
  <c r="M837" i="43"/>
  <c r="M838" i="43"/>
  <c r="M839" i="43"/>
  <c r="M840" i="43"/>
  <c r="M841" i="43"/>
  <c r="M842" i="43"/>
  <c r="M843" i="43"/>
  <c r="M844" i="43"/>
  <c r="M845" i="43"/>
  <c r="M846" i="43"/>
  <c r="M847" i="43"/>
  <c r="M848" i="43"/>
  <c r="M849" i="43"/>
  <c r="M850" i="43"/>
  <c r="M851" i="43"/>
  <c r="M852" i="43"/>
  <c r="M853" i="43"/>
  <c r="M854" i="43"/>
  <c r="M855" i="43"/>
  <c r="M856" i="43"/>
  <c r="M857" i="43"/>
  <c r="M858" i="43"/>
  <c r="M859" i="43"/>
  <c r="M860" i="43"/>
  <c r="M861" i="43"/>
  <c r="M862" i="43"/>
  <c r="M863" i="43"/>
  <c r="M864" i="43"/>
  <c r="M865" i="43"/>
  <c r="M866" i="43"/>
  <c r="M867" i="43"/>
  <c r="M868" i="43"/>
  <c r="M869" i="43"/>
  <c r="M870" i="43"/>
  <c r="M871" i="43"/>
  <c r="M872" i="43"/>
  <c r="M873" i="43"/>
  <c r="M874" i="43"/>
  <c r="M875" i="43"/>
  <c r="M876" i="43"/>
  <c r="M877" i="43"/>
  <c r="M878" i="43"/>
  <c r="M879" i="43"/>
  <c r="M880" i="43"/>
  <c r="M881" i="43"/>
  <c r="M882" i="43"/>
  <c r="M883" i="43"/>
  <c r="M884" i="43"/>
  <c r="M885" i="43"/>
  <c r="M886" i="43"/>
  <c r="M887" i="43"/>
  <c r="M888" i="43"/>
  <c r="M889" i="43"/>
  <c r="M890" i="43"/>
  <c r="M891" i="43"/>
  <c r="M892" i="43"/>
  <c r="M893" i="43"/>
  <c r="M894" i="43"/>
  <c r="M895" i="43"/>
  <c r="M896" i="43"/>
  <c r="M897" i="43"/>
  <c r="M898" i="43"/>
  <c r="M899" i="43"/>
  <c r="M900" i="43"/>
  <c r="M901" i="43"/>
  <c r="M902" i="43"/>
  <c r="M903" i="43"/>
  <c r="M904" i="43"/>
  <c r="M905" i="43"/>
  <c r="M906" i="43"/>
  <c r="M907" i="43"/>
  <c r="P907" i="43" s="1"/>
  <c r="M908" i="43"/>
  <c r="P908" i="43" s="1"/>
  <c r="M909" i="43"/>
  <c r="P909" i="43" s="1"/>
  <c r="M910" i="43"/>
  <c r="P910" i="43" s="1"/>
  <c r="M911" i="43"/>
  <c r="P911" i="43" s="1"/>
  <c r="M912" i="43"/>
  <c r="P912" i="43" s="1"/>
  <c r="M913" i="43"/>
  <c r="M914" i="43"/>
  <c r="M915" i="43"/>
  <c r="P915" i="43" s="1"/>
  <c r="M916" i="43"/>
  <c r="P916" i="43" s="1"/>
  <c r="M917" i="43"/>
  <c r="P917" i="43" s="1"/>
  <c r="M918" i="43"/>
  <c r="P918" i="43" s="1"/>
  <c r="M919" i="43"/>
  <c r="P919" i="43" s="1"/>
  <c r="M920" i="43"/>
  <c r="P920" i="43" s="1"/>
  <c r="M921" i="43"/>
  <c r="M922" i="43"/>
  <c r="M923" i="43"/>
  <c r="P923" i="43" s="1"/>
  <c r="M924" i="43"/>
  <c r="P924" i="43" s="1"/>
  <c r="M925" i="43"/>
  <c r="P925" i="43" s="1"/>
  <c r="M926" i="43"/>
  <c r="P926" i="43" s="1"/>
  <c r="M927" i="43"/>
  <c r="P927" i="43" s="1"/>
  <c r="M928" i="43"/>
  <c r="P928" i="43" s="1"/>
  <c r="M929" i="43"/>
  <c r="M930" i="43"/>
  <c r="M931" i="43"/>
  <c r="P931" i="43" s="1"/>
  <c r="M932" i="43"/>
  <c r="P932" i="43" s="1"/>
  <c r="M933" i="43"/>
  <c r="P933" i="43" s="1"/>
  <c r="M934" i="43"/>
  <c r="P934" i="43" s="1"/>
  <c r="M935" i="43"/>
  <c r="P935" i="43" s="1"/>
  <c r="M936" i="43"/>
  <c r="P936" i="43" s="1"/>
  <c r="M937" i="43"/>
  <c r="M938" i="43"/>
  <c r="M939" i="43"/>
  <c r="P939" i="43" s="1"/>
  <c r="M940" i="43"/>
  <c r="P940" i="43" s="1"/>
  <c r="M941" i="43"/>
  <c r="P941" i="43" s="1"/>
  <c r="M942" i="43"/>
  <c r="P942" i="43" s="1"/>
  <c r="M943" i="43"/>
  <c r="P943" i="43" s="1"/>
  <c r="M944" i="43"/>
  <c r="P944" i="43" s="1"/>
  <c r="M945" i="43"/>
  <c r="M946" i="43"/>
  <c r="M947" i="43"/>
  <c r="P947" i="43" s="1"/>
  <c r="M948" i="43"/>
  <c r="P948" i="43" s="1"/>
  <c r="M949" i="43"/>
  <c r="P949" i="43" s="1"/>
  <c r="M950" i="43"/>
  <c r="P950" i="43" s="1"/>
  <c r="M951" i="43"/>
  <c r="P951" i="43" s="1"/>
  <c r="M952" i="43"/>
  <c r="P952" i="43" s="1"/>
  <c r="M953" i="43"/>
  <c r="M954" i="43"/>
  <c r="M955" i="43"/>
  <c r="P955" i="43" s="1"/>
  <c r="M956" i="43"/>
  <c r="P956" i="43" s="1"/>
  <c r="M957" i="43"/>
  <c r="P957" i="43" s="1"/>
  <c r="M958" i="43"/>
  <c r="P958" i="43" s="1"/>
  <c r="M959" i="43"/>
  <c r="P959" i="43" s="1"/>
  <c r="M960" i="43"/>
  <c r="P960" i="43" s="1"/>
  <c r="M961" i="43"/>
  <c r="M962" i="43"/>
  <c r="M963" i="43"/>
  <c r="P963" i="43" s="1"/>
  <c r="M964" i="43"/>
  <c r="P964" i="43" s="1"/>
  <c r="M965" i="43"/>
  <c r="P965" i="43" s="1"/>
  <c r="M966" i="43"/>
  <c r="P966" i="43" s="1"/>
  <c r="M967" i="43"/>
  <c r="P967" i="43" s="1"/>
  <c r="M968" i="43"/>
  <c r="P968" i="43" s="1"/>
  <c r="M969" i="43"/>
  <c r="M970" i="43"/>
  <c r="M971" i="43"/>
  <c r="P971" i="43" s="1"/>
  <c r="M972" i="43"/>
  <c r="P972" i="43" s="1"/>
  <c r="M973" i="43"/>
  <c r="P973" i="43" s="1"/>
  <c r="M974" i="43"/>
  <c r="P974" i="43" s="1"/>
  <c r="M975" i="43"/>
  <c r="P975" i="43" s="1"/>
  <c r="M976" i="43"/>
  <c r="P976" i="43" s="1"/>
  <c r="M977" i="43"/>
  <c r="M978" i="43"/>
  <c r="M979" i="43"/>
  <c r="P979" i="43" s="1"/>
  <c r="M980" i="43"/>
  <c r="P980" i="43" s="1"/>
  <c r="M981" i="43"/>
  <c r="P981" i="43" s="1"/>
  <c r="M982" i="43"/>
  <c r="P982" i="43" s="1"/>
  <c r="M983" i="43"/>
  <c r="P983" i="43" s="1"/>
  <c r="M984" i="43"/>
  <c r="P984" i="43" s="1"/>
  <c r="M985" i="43"/>
  <c r="M986" i="43"/>
  <c r="M987" i="43"/>
  <c r="P987" i="43" s="1"/>
  <c r="M988" i="43"/>
  <c r="P988" i="43" s="1"/>
  <c r="M989" i="43"/>
  <c r="P989" i="43" s="1"/>
  <c r="M990" i="43"/>
  <c r="P990" i="43" s="1"/>
  <c r="M991" i="43"/>
  <c r="P991" i="43" s="1"/>
  <c r="M992" i="43"/>
  <c r="P992" i="43" s="1"/>
  <c r="M993" i="43"/>
  <c r="M994" i="43"/>
  <c r="M995" i="43"/>
  <c r="P995" i="43" s="1"/>
  <c r="M996" i="43"/>
  <c r="P996" i="43" s="1"/>
  <c r="M997" i="43"/>
  <c r="P997" i="43" s="1"/>
  <c r="M998" i="43"/>
  <c r="P998" i="43" s="1"/>
  <c r="M999" i="43"/>
  <c r="P999" i="43" s="1"/>
  <c r="M1000" i="43"/>
  <c r="P1000" i="43" s="1"/>
  <c r="M1001" i="43"/>
  <c r="M1002" i="43"/>
  <c r="M1003" i="43"/>
  <c r="P1003" i="43" s="1"/>
  <c r="M1004" i="43"/>
  <c r="P1004" i="43" s="1"/>
  <c r="M1005" i="43"/>
  <c r="P1005" i="43" s="1"/>
  <c r="M1006" i="43"/>
  <c r="P1006" i="43" s="1"/>
  <c r="M1007" i="43"/>
  <c r="P1007" i="43" s="1"/>
  <c r="M1008" i="43"/>
  <c r="P1008" i="43" s="1"/>
  <c r="M1009" i="43"/>
  <c r="M1010" i="43"/>
  <c r="M1011" i="43"/>
  <c r="P1011" i="43" s="1"/>
  <c r="M1012" i="43"/>
  <c r="P1012" i="43" s="1"/>
  <c r="M1013" i="43"/>
  <c r="P1013" i="43" s="1"/>
  <c r="M1014" i="43"/>
  <c r="P1014" i="43" s="1"/>
  <c r="M1015" i="43"/>
  <c r="P1015" i="43" s="1"/>
  <c r="M1016" i="43"/>
  <c r="P1016" i="43" s="1"/>
  <c r="M1017" i="43"/>
  <c r="M1018" i="43"/>
  <c r="M1019" i="43"/>
  <c r="P1019" i="43" s="1"/>
  <c r="M1020" i="43"/>
  <c r="P1020" i="43" s="1"/>
  <c r="M1021" i="43"/>
  <c r="P1021" i="43" s="1"/>
  <c r="M1022" i="43"/>
  <c r="P1022" i="43" s="1"/>
  <c r="M1023" i="43"/>
  <c r="P1023" i="43" s="1"/>
  <c r="M1024" i="43"/>
  <c r="P1024" i="43" s="1"/>
  <c r="M1025" i="43"/>
  <c r="M1026" i="43"/>
  <c r="M1027" i="43"/>
  <c r="P1027" i="43" s="1"/>
  <c r="M1028" i="43"/>
  <c r="P1028" i="43" s="1"/>
  <c r="M1029" i="43"/>
  <c r="P1029" i="43" s="1"/>
  <c r="M1030" i="43"/>
  <c r="P1030" i="43" s="1"/>
  <c r="M1031" i="43"/>
  <c r="P1031" i="43" s="1"/>
  <c r="M1032" i="43"/>
  <c r="P1032" i="43" s="1"/>
  <c r="M1033" i="43"/>
  <c r="M1034" i="43"/>
  <c r="M1035" i="43"/>
  <c r="P1035" i="43" s="1"/>
  <c r="M1036" i="43"/>
  <c r="P1036" i="43" s="1"/>
  <c r="M1037" i="43"/>
  <c r="P1037" i="43" s="1"/>
  <c r="M1038" i="43"/>
  <c r="P1038" i="43" s="1"/>
  <c r="M1039" i="43"/>
  <c r="P1039" i="43" s="1"/>
  <c r="M1040" i="43"/>
  <c r="P1040" i="43" s="1"/>
  <c r="M1041" i="43"/>
  <c r="M1042" i="43"/>
  <c r="M1043" i="43"/>
  <c r="P1043" i="43" s="1"/>
  <c r="M1044" i="43"/>
  <c r="P1044" i="43" s="1"/>
  <c r="M1045" i="43"/>
  <c r="P1045" i="43" s="1"/>
  <c r="M1046" i="43"/>
  <c r="P1046" i="43" s="1"/>
  <c r="M1047" i="43"/>
  <c r="P1047" i="43" s="1"/>
  <c r="M1048" i="43"/>
  <c r="P1048" i="43" s="1"/>
  <c r="M1049" i="43"/>
  <c r="M1050" i="43"/>
  <c r="M1051" i="43"/>
  <c r="P1051" i="43" s="1"/>
  <c r="M1052" i="43"/>
  <c r="P1052" i="43" s="1"/>
  <c r="M1053" i="43"/>
  <c r="P1053" i="43" s="1"/>
  <c r="M1054" i="43"/>
  <c r="P1054" i="43" s="1"/>
  <c r="M1055" i="43"/>
  <c r="P1055" i="43" s="1"/>
  <c r="M1056" i="43"/>
  <c r="P1056" i="43" s="1"/>
  <c r="M1057" i="43"/>
  <c r="M1058" i="43"/>
  <c r="M1059" i="43"/>
  <c r="P1059" i="43" s="1"/>
  <c r="M1060" i="43"/>
  <c r="P1060" i="43" s="1"/>
  <c r="M1061" i="43"/>
  <c r="P1061" i="43" s="1"/>
  <c r="M1062" i="43"/>
  <c r="P1062" i="43" s="1"/>
  <c r="M1063" i="43"/>
  <c r="P1063" i="43" s="1"/>
  <c r="M1064" i="43"/>
  <c r="P1064" i="43" s="1"/>
  <c r="M1065" i="43"/>
  <c r="M1066" i="43"/>
  <c r="M1067" i="43"/>
  <c r="P1067" i="43" s="1"/>
  <c r="M1068" i="43"/>
  <c r="P1068" i="43" s="1"/>
  <c r="M1069" i="43"/>
  <c r="P1069" i="43" s="1"/>
  <c r="M1070" i="43"/>
  <c r="P1070" i="43" s="1"/>
  <c r="M1071" i="43"/>
  <c r="P1071" i="43" s="1"/>
  <c r="M1072" i="43"/>
  <c r="P1072" i="43" s="1"/>
  <c r="M1073" i="43"/>
  <c r="M1074" i="43"/>
  <c r="M1075" i="43"/>
  <c r="P1075" i="43" s="1"/>
  <c r="M1076" i="43"/>
  <c r="P1076" i="43" s="1"/>
  <c r="M1077" i="43"/>
  <c r="P1077" i="43" s="1"/>
  <c r="M1078" i="43"/>
  <c r="P1078" i="43" s="1"/>
  <c r="M1079" i="43"/>
  <c r="P1079" i="43" s="1"/>
  <c r="M1080" i="43"/>
  <c r="P1080" i="43" s="1"/>
  <c r="M1081" i="43"/>
  <c r="M1082" i="43"/>
  <c r="M1083" i="43"/>
  <c r="P1083" i="43" s="1"/>
  <c r="M1084" i="43"/>
  <c r="P1084" i="43" s="1"/>
  <c r="M1085" i="43"/>
  <c r="P1085" i="43" s="1"/>
  <c r="M1086" i="43"/>
  <c r="P1086" i="43" s="1"/>
  <c r="M1087" i="43"/>
  <c r="P1087" i="43" s="1"/>
  <c r="M1088" i="43"/>
  <c r="P1088" i="43" s="1"/>
  <c r="M1089" i="43"/>
  <c r="M1090" i="43"/>
  <c r="M1091" i="43"/>
  <c r="P1091" i="43" s="1"/>
  <c r="M1092" i="43"/>
  <c r="P1092" i="43" s="1"/>
  <c r="M1093" i="43"/>
  <c r="P1093" i="43" s="1"/>
  <c r="M1094" i="43"/>
  <c r="P1094" i="43" s="1"/>
  <c r="M1095" i="43"/>
  <c r="P1095" i="43" s="1"/>
  <c r="M1096" i="43"/>
  <c r="P1096" i="43" s="1"/>
  <c r="M1097" i="43"/>
  <c r="M1098" i="43"/>
  <c r="M1099" i="43"/>
  <c r="P1099" i="43" s="1"/>
  <c r="M1100" i="43"/>
  <c r="P1100" i="43" s="1"/>
  <c r="M1101" i="43"/>
  <c r="P1101" i="43" s="1"/>
  <c r="M1102" i="43"/>
  <c r="P1102" i="43" s="1"/>
  <c r="M1103" i="43"/>
  <c r="P1103" i="43" s="1"/>
  <c r="M1104" i="43"/>
  <c r="P1104" i="43" s="1"/>
  <c r="M1105" i="43"/>
  <c r="M1106" i="43"/>
  <c r="M1107" i="43"/>
  <c r="P1107" i="43" s="1"/>
  <c r="M1108" i="43"/>
  <c r="P1108" i="43" s="1"/>
  <c r="M1109" i="43"/>
  <c r="P1109" i="43" s="1"/>
  <c r="M1110" i="43"/>
  <c r="P1110" i="43" s="1"/>
  <c r="M1111" i="43"/>
  <c r="P1111" i="43" s="1"/>
  <c r="M1112" i="43"/>
  <c r="P1112" i="43" s="1"/>
  <c r="M1113" i="43"/>
  <c r="M1114" i="43"/>
  <c r="M1115" i="43"/>
  <c r="P1115" i="43" s="1"/>
  <c r="M1116" i="43"/>
  <c r="P1116" i="43" s="1"/>
  <c r="M1117" i="43"/>
  <c r="P1117" i="43" s="1"/>
  <c r="M1118" i="43"/>
  <c r="P1118" i="43" s="1"/>
  <c r="M1119" i="43"/>
  <c r="P1119" i="43" s="1"/>
  <c r="M1120" i="43"/>
  <c r="P1120" i="43" s="1"/>
  <c r="M1121" i="43"/>
  <c r="M1122" i="43"/>
  <c r="M1123" i="43"/>
  <c r="P1123" i="43" s="1"/>
  <c r="M1124" i="43"/>
  <c r="P1124" i="43" s="1"/>
  <c r="M1125" i="43"/>
  <c r="P1125" i="43" s="1"/>
  <c r="M1126" i="43"/>
  <c r="P1126" i="43" s="1"/>
  <c r="M1127" i="43"/>
  <c r="P1127" i="43" s="1"/>
  <c r="M1128" i="43"/>
  <c r="P1128" i="43" s="1"/>
  <c r="M1129" i="43"/>
  <c r="M1130" i="43"/>
  <c r="M1131" i="43"/>
  <c r="P1131" i="43" s="1"/>
  <c r="M1132" i="43"/>
  <c r="P1132" i="43" s="1"/>
  <c r="M1133" i="43"/>
  <c r="P1133" i="43" s="1"/>
  <c r="M1134" i="43"/>
  <c r="P1134" i="43" s="1"/>
  <c r="M1135" i="43"/>
  <c r="P1135" i="43" s="1"/>
  <c r="M1136" i="43"/>
  <c r="P1136" i="43" s="1"/>
  <c r="M1137" i="43"/>
  <c r="M1138" i="43"/>
  <c r="M1139" i="43"/>
  <c r="P1139" i="43" s="1"/>
  <c r="M1140" i="43"/>
  <c r="P1140" i="43" s="1"/>
  <c r="M1141" i="43"/>
  <c r="P1141" i="43" s="1"/>
  <c r="M1142" i="43"/>
  <c r="P1142" i="43" s="1"/>
  <c r="M1143" i="43"/>
  <c r="P1143" i="43" s="1"/>
  <c r="M1144" i="43"/>
  <c r="P1144" i="43" s="1"/>
  <c r="M1145" i="43"/>
  <c r="M1146" i="43"/>
  <c r="M1147" i="43"/>
  <c r="P1147" i="43" s="1"/>
  <c r="M1148" i="43"/>
  <c r="P1148" i="43" s="1"/>
  <c r="M1149" i="43"/>
  <c r="P1149" i="43" s="1"/>
  <c r="M1150" i="43"/>
  <c r="P1150" i="43" s="1"/>
  <c r="M1151" i="43"/>
  <c r="P1151" i="43" s="1"/>
  <c r="M1152" i="43"/>
  <c r="P1152" i="43" s="1"/>
  <c r="M1153" i="43"/>
  <c r="M1154" i="43"/>
  <c r="M1155" i="43"/>
  <c r="P1155" i="43" s="1"/>
  <c r="M1156" i="43"/>
  <c r="P1156" i="43" s="1"/>
  <c r="M1157" i="43"/>
  <c r="P1157" i="43" s="1"/>
  <c r="M1158" i="43"/>
  <c r="P1158" i="43" s="1"/>
  <c r="M1159" i="43"/>
  <c r="P1159" i="43" s="1"/>
  <c r="M1160" i="43"/>
  <c r="P1160" i="43" s="1"/>
  <c r="M1161" i="43"/>
  <c r="M1162" i="43"/>
  <c r="M1163" i="43"/>
  <c r="P1163" i="43" s="1"/>
  <c r="M1164" i="43"/>
  <c r="P1164" i="43" s="1"/>
  <c r="M1165" i="43"/>
  <c r="P1165" i="43" s="1"/>
  <c r="M1166" i="43"/>
  <c r="P1166" i="43" s="1"/>
  <c r="M1167" i="43"/>
  <c r="P1167" i="43" s="1"/>
  <c r="M1168" i="43"/>
  <c r="P1168" i="43" s="1"/>
  <c r="M1169" i="43"/>
  <c r="M1170" i="43"/>
  <c r="M1171" i="43"/>
  <c r="P1171" i="43" s="1"/>
  <c r="M1172" i="43"/>
  <c r="P1172" i="43" s="1"/>
  <c r="M1173" i="43"/>
  <c r="P1173" i="43" s="1"/>
  <c r="M1174" i="43"/>
  <c r="P1174" i="43" s="1"/>
  <c r="M1175" i="43"/>
  <c r="P1175" i="43" s="1"/>
  <c r="M1176" i="43"/>
  <c r="P1176" i="43" s="1"/>
  <c r="M1177" i="43"/>
  <c r="M1178" i="43"/>
  <c r="M1179" i="43"/>
  <c r="P1179" i="43" s="1"/>
  <c r="M1180" i="43"/>
  <c r="P1180" i="43" s="1"/>
  <c r="M1181" i="43"/>
  <c r="P1181" i="43" s="1"/>
  <c r="M1182" i="43"/>
  <c r="P1182" i="43" s="1"/>
  <c r="M1183" i="43"/>
  <c r="P1183" i="43" s="1"/>
  <c r="M1184" i="43"/>
  <c r="P1184" i="43" s="1"/>
  <c r="M1185" i="43"/>
  <c r="M1186" i="43"/>
  <c r="M1187" i="43"/>
  <c r="P1187" i="43" s="1"/>
  <c r="M1188" i="43"/>
  <c r="P1188" i="43" s="1"/>
  <c r="M1189" i="43"/>
  <c r="P1189" i="43" s="1"/>
  <c r="M1190" i="43"/>
  <c r="P1190" i="43" s="1"/>
  <c r="M1191" i="43"/>
  <c r="P1191" i="43" s="1"/>
  <c r="M1192" i="43"/>
  <c r="P1192" i="43" s="1"/>
  <c r="M1193" i="43"/>
  <c r="M1194" i="43"/>
  <c r="M1195" i="43"/>
  <c r="P1195" i="43" s="1"/>
  <c r="M1196" i="43"/>
  <c r="P1196" i="43" s="1"/>
  <c r="M1197" i="43"/>
  <c r="P1197" i="43" s="1"/>
  <c r="M1198" i="43"/>
  <c r="P1198" i="43" s="1"/>
  <c r="M1199" i="43"/>
  <c r="P1199" i="43" s="1"/>
  <c r="M1200" i="43"/>
  <c r="P1200" i="43" s="1"/>
  <c r="M1201" i="43"/>
  <c r="M1202" i="43"/>
  <c r="M1203" i="43"/>
  <c r="P1203" i="43" s="1"/>
  <c r="M1204" i="43"/>
  <c r="P1204" i="43" s="1"/>
  <c r="M1205" i="43"/>
  <c r="P1205" i="43" s="1"/>
  <c r="M1206" i="43"/>
  <c r="P1206" i="43" s="1"/>
  <c r="M1207" i="43"/>
  <c r="P1207" i="43" s="1"/>
  <c r="M1208" i="43"/>
  <c r="P1208" i="43" s="1"/>
  <c r="M1209" i="43"/>
  <c r="M1210" i="43"/>
  <c r="M1211" i="43"/>
  <c r="P1211" i="43" s="1"/>
  <c r="M1212" i="43"/>
  <c r="P1212" i="43" s="1"/>
  <c r="M1213" i="43"/>
  <c r="P1213" i="43" s="1"/>
  <c r="M1214" i="43"/>
  <c r="P1214" i="43" s="1"/>
  <c r="M1215" i="43"/>
  <c r="P1215" i="43" s="1"/>
  <c r="M1216" i="43"/>
  <c r="P1216" i="43" s="1"/>
  <c r="M1217" i="43"/>
  <c r="M1218" i="43"/>
  <c r="M1219" i="43"/>
  <c r="P1219" i="43" s="1"/>
  <c r="M1220" i="43"/>
  <c r="P1220" i="43" s="1"/>
  <c r="M1221" i="43"/>
  <c r="P1221" i="43" s="1"/>
  <c r="M1222" i="43"/>
  <c r="P1222" i="43" s="1"/>
  <c r="M1223" i="43"/>
  <c r="P1223" i="43" s="1"/>
  <c r="M1224" i="43"/>
  <c r="P1224" i="43" s="1"/>
  <c r="M1225" i="43"/>
  <c r="M1226" i="43"/>
  <c r="M1227" i="43"/>
  <c r="P1227" i="43" s="1"/>
  <c r="M1228" i="43"/>
  <c r="P1228" i="43" s="1"/>
  <c r="M1229" i="43"/>
  <c r="P1229" i="43" s="1"/>
  <c r="M1230" i="43"/>
  <c r="P1230" i="43" s="1"/>
  <c r="M1231" i="43"/>
  <c r="P1231" i="43" s="1"/>
  <c r="M1232" i="43"/>
  <c r="P1232" i="43" s="1"/>
  <c r="M1233" i="43"/>
  <c r="M1234" i="43"/>
  <c r="M1235" i="43"/>
  <c r="P1235" i="43" s="1"/>
  <c r="M1236" i="43"/>
  <c r="P1236" i="43" s="1"/>
  <c r="M1237" i="43"/>
  <c r="P1237" i="43" s="1"/>
  <c r="M1238" i="43"/>
  <c r="P1238" i="43" s="1"/>
  <c r="M1239" i="43"/>
  <c r="P1239" i="43" s="1"/>
  <c r="M1240" i="43"/>
  <c r="P1240" i="43" s="1"/>
  <c r="M1241" i="43"/>
  <c r="M1242" i="43"/>
  <c r="M1243" i="43"/>
  <c r="P1243" i="43" s="1"/>
  <c r="M1244" i="43"/>
  <c r="P1244" i="43" s="1"/>
  <c r="M1245" i="43"/>
  <c r="P1245" i="43" s="1"/>
  <c r="M1246" i="43"/>
  <c r="P1246" i="43" s="1"/>
  <c r="M1247" i="43"/>
  <c r="P1247" i="43" s="1"/>
  <c r="M1248" i="43"/>
  <c r="P1248" i="43" s="1"/>
  <c r="M1249" i="43"/>
  <c r="M1250" i="43"/>
  <c r="M1251" i="43"/>
  <c r="P1251" i="43" s="1"/>
  <c r="M1252" i="43"/>
  <c r="P1252" i="43" s="1"/>
  <c r="M1253" i="43"/>
  <c r="P1253" i="43" s="1"/>
  <c r="M1254" i="43"/>
  <c r="P1254" i="43" s="1"/>
  <c r="M1255" i="43"/>
  <c r="P1255" i="43" s="1"/>
  <c r="M1256" i="43"/>
  <c r="P1256" i="43" s="1"/>
  <c r="M1257" i="43"/>
  <c r="M1258" i="43"/>
  <c r="M1259" i="43"/>
  <c r="P1259" i="43" s="1"/>
  <c r="M1260" i="43"/>
  <c r="P1260" i="43" s="1"/>
  <c r="M1261" i="43"/>
  <c r="P1261" i="43" s="1"/>
  <c r="M1262" i="43"/>
  <c r="P1262" i="43" s="1"/>
  <c r="M1263" i="43"/>
  <c r="P1263" i="43" s="1"/>
  <c r="M1264" i="43"/>
  <c r="P1264" i="43" s="1"/>
  <c r="M1265" i="43"/>
  <c r="M1266" i="43"/>
  <c r="M1267" i="43"/>
  <c r="P1267" i="43" s="1"/>
  <c r="M1268" i="43"/>
  <c r="P1268" i="43" s="1"/>
  <c r="M1269" i="43"/>
  <c r="P1269" i="43" s="1"/>
  <c r="M1270" i="43"/>
  <c r="P1270" i="43" s="1"/>
  <c r="M1271" i="43"/>
  <c r="P1271" i="43" s="1"/>
  <c r="M1272" i="43"/>
  <c r="P1272" i="43" s="1"/>
  <c r="M1273" i="43"/>
  <c r="M1274" i="43"/>
  <c r="M1275" i="43"/>
  <c r="P1275" i="43" s="1"/>
  <c r="M1276" i="43"/>
  <c r="P1276" i="43" s="1"/>
  <c r="M1277" i="43"/>
  <c r="P1277" i="43" s="1"/>
  <c r="M1278" i="43"/>
  <c r="P1278" i="43" s="1"/>
  <c r="M1279" i="43"/>
  <c r="P1279" i="43" s="1"/>
  <c r="M1280" i="43"/>
  <c r="P1280" i="43" s="1"/>
  <c r="M1281" i="43"/>
  <c r="M1282" i="43"/>
  <c r="M1283" i="43"/>
  <c r="P1283" i="43" s="1"/>
  <c r="M1284" i="43"/>
  <c r="P1284" i="43" s="1"/>
  <c r="M1285" i="43"/>
  <c r="P1285" i="43" s="1"/>
  <c r="M1286" i="43"/>
  <c r="P1286" i="43" s="1"/>
  <c r="M1287" i="43"/>
  <c r="P1287" i="43" s="1"/>
  <c r="M1288" i="43"/>
  <c r="P1288" i="43" s="1"/>
  <c r="M1289" i="43"/>
  <c r="M1290" i="43"/>
  <c r="M1291" i="43"/>
  <c r="P1291" i="43" s="1"/>
  <c r="M1292" i="43"/>
  <c r="P1292" i="43" s="1"/>
  <c r="M1293" i="43"/>
  <c r="P1293" i="43" s="1"/>
  <c r="M1294" i="43"/>
  <c r="P1294" i="43" s="1"/>
  <c r="M1295" i="43"/>
  <c r="P1295" i="43" s="1"/>
  <c r="M1296" i="43"/>
  <c r="P1296" i="43" s="1"/>
  <c r="M1297" i="43"/>
  <c r="M1298" i="43"/>
  <c r="M1299" i="43"/>
  <c r="P1299" i="43" s="1"/>
  <c r="M1300" i="43"/>
  <c r="P1300" i="43" s="1"/>
  <c r="M1301" i="43"/>
  <c r="P1301" i="43" s="1"/>
  <c r="M1302" i="43"/>
  <c r="P1302" i="43" s="1"/>
  <c r="M1303" i="43"/>
  <c r="P1303" i="43" s="1"/>
  <c r="M1304" i="43"/>
  <c r="P1304" i="43" s="1"/>
  <c r="M1305" i="43"/>
  <c r="M1306" i="43"/>
  <c r="M1307" i="43"/>
  <c r="P1307" i="43" s="1"/>
  <c r="M1308" i="43"/>
  <c r="P1308" i="43" s="1"/>
  <c r="M1309" i="43"/>
  <c r="P1309" i="43" s="1"/>
  <c r="M1310" i="43"/>
  <c r="P1310" i="43" s="1"/>
  <c r="M1311" i="43"/>
  <c r="P1311" i="43" s="1"/>
  <c r="M1312" i="43"/>
  <c r="P1312" i="43" s="1"/>
  <c r="M1313" i="43"/>
  <c r="M1314" i="43"/>
  <c r="M1315" i="43"/>
  <c r="P1315" i="43" s="1"/>
  <c r="M1316" i="43"/>
  <c r="P1316" i="43" s="1"/>
  <c r="M1317" i="43"/>
  <c r="P1317" i="43" s="1"/>
  <c r="M1318" i="43"/>
  <c r="P1318" i="43" s="1"/>
  <c r="M1319" i="43"/>
  <c r="P1319" i="43" s="1"/>
  <c r="M1320" i="43"/>
  <c r="P1320" i="43" s="1"/>
  <c r="M1321" i="43"/>
  <c r="M1322" i="43"/>
  <c r="M1323" i="43"/>
  <c r="P1323" i="43" s="1"/>
  <c r="M1324" i="43"/>
  <c r="P1324" i="43" s="1"/>
  <c r="M1325" i="43"/>
  <c r="P1325" i="43" s="1"/>
  <c r="M1326" i="43"/>
  <c r="P1326" i="43" s="1"/>
  <c r="M1327" i="43"/>
  <c r="P1327" i="43" s="1"/>
  <c r="M1328" i="43"/>
  <c r="P1328" i="43" s="1"/>
  <c r="M1329" i="43"/>
  <c r="M1330" i="43"/>
  <c r="M1331" i="43"/>
  <c r="P1331" i="43" s="1"/>
  <c r="M1332" i="43"/>
  <c r="P1332" i="43" s="1"/>
  <c r="M1333" i="43"/>
  <c r="P1333" i="43" s="1"/>
  <c r="M1334" i="43"/>
  <c r="P1334" i="43" s="1"/>
  <c r="M1335" i="43"/>
  <c r="P1335" i="43" s="1"/>
  <c r="M1336" i="43"/>
  <c r="P1336" i="43" s="1"/>
  <c r="M1337" i="43"/>
  <c r="M1338" i="43"/>
  <c r="M1339" i="43"/>
  <c r="P1339" i="43" s="1"/>
  <c r="M1340" i="43"/>
  <c r="P1340" i="43" s="1"/>
  <c r="M1341" i="43"/>
  <c r="P1341" i="43" s="1"/>
  <c r="M1342" i="43"/>
  <c r="P1342" i="43" s="1"/>
  <c r="M1343" i="43"/>
  <c r="P1343" i="43" s="1"/>
  <c r="M1344" i="43"/>
  <c r="P1344" i="43" s="1"/>
  <c r="M1345" i="43"/>
  <c r="M1346" i="43"/>
  <c r="M1347" i="43"/>
  <c r="P1347" i="43" s="1"/>
  <c r="M1348" i="43"/>
  <c r="P1348" i="43" s="1"/>
  <c r="M1349" i="43"/>
  <c r="P1349" i="43" s="1"/>
  <c r="M1350" i="43"/>
  <c r="P1350" i="43" s="1"/>
  <c r="M1351" i="43"/>
  <c r="P1351" i="43" s="1"/>
  <c r="M1352" i="43"/>
  <c r="P1352" i="43" s="1"/>
  <c r="M1353" i="43"/>
  <c r="M1354" i="43"/>
  <c r="M1355" i="43"/>
  <c r="P1355" i="43" s="1"/>
  <c r="M1356" i="43"/>
  <c r="P1356" i="43" s="1"/>
  <c r="M1357" i="43"/>
  <c r="P1357" i="43" s="1"/>
  <c r="M1358" i="43"/>
  <c r="P1358" i="43" s="1"/>
  <c r="M1359" i="43"/>
  <c r="P1359" i="43" s="1"/>
  <c r="M1360" i="43"/>
  <c r="P1360" i="43" s="1"/>
  <c r="M1361" i="43"/>
  <c r="M1362" i="43"/>
  <c r="M1363" i="43"/>
  <c r="P1363" i="43" s="1"/>
  <c r="M1364" i="43"/>
  <c r="P1364" i="43" s="1"/>
  <c r="M1365" i="43"/>
  <c r="P1365" i="43" s="1"/>
  <c r="M1366" i="43"/>
  <c r="P1366" i="43" s="1"/>
  <c r="M1367" i="43"/>
  <c r="P1367" i="43" s="1"/>
  <c r="M1368" i="43"/>
  <c r="P1368" i="43" s="1"/>
  <c r="M1369" i="43"/>
  <c r="M1370" i="43"/>
  <c r="M1371" i="43"/>
  <c r="P1371" i="43" s="1"/>
  <c r="M1372" i="43"/>
  <c r="P1372" i="43" s="1"/>
  <c r="M1373" i="43"/>
  <c r="P1373" i="43" s="1"/>
  <c r="M1374" i="43"/>
  <c r="P1374" i="43" s="1"/>
  <c r="M1375" i="43"/>
  <c r="P1375" i="43" s="1"/>
  <c r="M1376" i="43"/>
  <c r="P1376" i="43" s="1"/>
  <c r="M1377" i="43"/>
  <c r="M1378" i="43"/>
  <c r="M1379" i="43"/>
  <c r="P1379" i="43" s="1"/>
  <c r="M1380" i="43"/>
  <c r="P1380" i="43" s="1"/>
  <c r="M1381" i="43"/>
  <c r="P1381" i="43" s="1"/>
  <c r="M1382" i="43"/>
  <c r="P1382" i="43" s="1"/>
  <c r="M1383" i="43"/>
  <c r="P1383" i="43" s="1"/>
  <c r="M1384" i="43"/>
  <c r="P1384" i="43" s="1"/>
  <c r="M1385" i="43"/>
  <c r="M1386" i="43"/>
  <c r="M1387" i="43"/>
  <c r="P1387" i="43" s="1"/>
  <c r="M1388" i="43"/>
  <c r="P1388" i="43" s="1"/>
  <c r="M1389" i="43"/>
  <c r="P1389" i="43" s="1"/>
  <c r="M1390" i="43"/>
  <c r="P1390" i="43" s="1"/>
  <c r="M1391" i="43"/>
  <c r="P1391" i="43" s="1"/>
  <c r="M1392" i="43"/>
  <c r="P1392" i="43" s="1"/>
  <c r="M1393" i="43"/>
  <c r="M1394" i="43"/>
  <c r="M1395" i="43"/>
  <c r="P1395" i="43" s="1"/>
  <c r="M1396" i="43"/>
  <c r="P1396" i="43" s="1"/>
  <c r="M1397" i="43"/>
  <c r="P1397" i="43" s="1"/>
  <c r="M1398" i="43"/>
  <c r="P1398" i="43" s="1"/>
  <c r="M1399" i="43"/>
  <c r="P1399" i="43" s="1"/>
  <c r="M1400" i="43"/>
  <c r="P1400" i="43" s="1"/>
  <c r="M1401" i="43"/>
  <c r="M1402" i="43"/>
  <c r="M1403" i="43"/>
  <c r="P1403" i="43" s="1"/>
  <c r="M1404" i="43"/>
  <c r="P1404" i="43" s="1"/>
  <c r="M1405" i="43"/>
  <c r="P1405" i="43" s="1"/>
  <c r="M1406" i="43"/>
  <c r="P1406" i="43" s="1"/>
  <c r="M1407" i="43"/>
  <c r="P1407" i="43" s="1"/>
  <c r="M1408" i="43"/>
  <c r="P1408" i="43" s="1"/>
  <c r="M1409" i="43"/>
  <c r="M1410" i="43"/>
  <c r="M1411" i="43"/>
  <c r="P1411" i="43" s="1"/>
  <c r="M1412" i="43"/>
  <c r="P1412" i="43" s="1"/>
  <c r="M1413" i="43"/>
  <c r="P1413" i="43" s="1"/>
  <c r="M1414" i="43"/>
  <c r="P1414" i="43" s="1"/>
  <c r="M1415" i="43"/>
  <c r="P1415" i="43" s="1"/>
  <c r="M1416" i="43"/>
  <c r="P1416" i="43" s="1"/>
  <c r="M1417" i="43"/>
  <c r="M1418" i="43"/>
  <c r="M1419" i="43"/>
  <c r="P1419" i="43" s="1"/>
  <c r="M1420" i="43"/>
  <c r="P1420" i="43" s="1"/>
  <c r="M1421" i="43"/>
  <c r="P1421" i="43" s="1"/>
  <c r="M1422" i="43"/>
  <c r="P1422" i="43" s="1"/>
  <c r="M1423" i="43"/>
  <c r="P1423" i="43" s="1"/>
  <c r="M1424" i="43"/>
  <c r="P1424" i="43" s="1"/>
  <c r="M1425" i="43"/>
  <c r="M1426" i="43"/>
  <c r="M1427" i="43"/>
  <c r="P1427" i="43" s="1"/>
  <c r="M1428" i="43"/>
  <c r="P1428" i="43" s="1"/>
  <c r="M1429" i="43"/>
  <c r="P1429" i="43" s="1"/>
  <c r="M1430" i="43"/>
  <c r="P1430" i="43" s="1"/>
  <c r="M1431" i="43"/>
  <c r="P1431" i="43" s="1"/>
  <c r="M1432" i="43"/>
  <c r="P1432" i="43" s="1"/>
  <c r="M1433" i="43"/>
  <c r="M1434" i="43"/>
  <c r="M1435" i="43"/>
  <c r="P1435" i="43" s="1"/>
  <c r="M1436" i="43"/>
  <c r="P1436" i="43" s="1"/>
  <c r="M1437" i="43"/>
  <c r="P1437" i="43" s="1"/>
  <c r="M1438" i="43"/>
  <c r="P1438" i="43" s="1"/>
  <c r="M1439" i="43"/>
  <c r="P1439" i="43" s="1"/>
  <c r="M1440" i="43"/>
  <c r="P1440" i="43" s="1"/>
  <c r="M1441" i="43"/>
  <c r="M1442" i="43"/>
  <c r="M1443" i="43"/>
  <c r="P1443" i="43" s="1"/>
  <c r="M1444" i="43"/>
  <c r="P1444" i="43" s="1"/>
  <c r="M1445" i="43"/>
  <c r="P1445" i="43" s="1"/>
  <c r="M1446" i="43"/>
  <c r="P1446" i="43" s="1"/>
  <c r="M1447" i="43"/>
  <c r="P1447" i="43" s="1"/>
  <c r="M1448" i="43"/>
  <c r="P1448" i="43" s="1"/>
  <c r="M1449" i="43"/>
  <c r="M1450" i="43"/>
  <c r="M1451" i="43"/>
  <c r="P1451" i="43" s="1"/>
  <c r="M1452" i="43"/>
  <c r="P1452" i="43" s="1"/>
  <c r="M1453" i="43"/>
  <c r="P1453" i="43" s="1"/>
  <c r="M1454" i="43"/>
  <c r="P1454" i="43" s="1"/>
  <c r="M1455" i="43"/>
  <c r="P1455" i="43" s="1"/>
  <c r="M1456" i="43"/>
  <c r="P1456" i="43" s="1"/>
  <c r="M1457" i="43"/>
  <c r="M1458" i="43"/>
  <c r="M1459" i="43"/>
  <c r="P1459" i="43" s="1"/>
  <c r="M1460" i="43"/>
  <c r="P1460" i="43" s="1"/>
  <c r="M1461" i="43"/>
  <c r="P1461" i="43" s="1"/>
  <c r="M1462" i="43"/>
  <c r="P1462" i="43" s="1"/>
  <c r="M1463" i="43"/>
  <c r="P1463" i="43" s="1"/>
  <c r="M1464" i="43"/>
  <c r="P1464" i="43" s="1"/>
  <c r="M1465" i="43"/>
  <c r="M1466" i="43"/>
  <c r="M1467" i="43"/>
  <c r="P1467" i="43" s="1"/>
  <c r="M1468" i="43"/>
  <c r="P1468" i="43" s="1"/>
  <c r="M1469" i="43"/>
  <c r="P1469" i="43" s="1"/>
  <c r="M1470" i="43"/>
  <c r="P1470" i="43" s="1"/>
  <c r="M1471" i="43"/>
  <c r="P1471" i="43" s="1"/>
  <c r="M1472" i="43"/>
  <c r="P1472" i="43" s="1"/>
  <c r="M1473" i="43"/>
  <c r="M1474" i="43"/>
  <c r="M1475" i="43"/>
  <c r="P1475" i="43" s="1"/>
  <c r="M1476" i="43"/>
  <c r="P1476" i="43" s="1"/>
  <c r="M1477" i="43"/>
  <c r="P1477" i="43" s="1"/>
  <c r="M1478" i="43"/>
  <c r="P1478" i="43" s="1"/>
  <c r="M1479" i="43"/>
  <c r="P1479" i="43" s="1"/>
  <c r="M1480" i="43"/>
  <c r="P1480" i="43" s="1"/>
  <c r="M1481" i="43"/>
  <c r="M1482" i="43"/>
  <c r="M1483" i="43"/>
  <c r="P1483" i="43" s="1"/>
  <c r="M1484" i="43"/>
  <c r="P1484" i="43" s="1"/>
  <c r="M1485" i="43"/>
  <c r="P1485" i="43" s="1"/>
  <c r="M1486" i="43"/>
  <c r="P1486" i="43" s="1"/>
  <c r="M1487" i="43"/>
  <c r="P1487" i="43" s="1"/>
  <c r="M1488" i="43"/>
  <c r="P1488" i="43" s="1"/>
  <c r="M1489" i="43"/>
  <c r="M1490" i="43"/>
  <c r="M1491" i="43"/>
  <c r="P1491" i="43" s="1"/>
  <c r="M1492" i="43"/>
  <c r="P1492" i="43" s="1"/>
  <c r="M1493" i="43"/>
  <c r="P1493" i="43" s="1"/>
  <c r="M1494" i="43"/>
  <c r="P1494" i="43" s="1"/>
  <c r="M1495" i="43"/>
  <c r="P1495" i="43" s="1"/>
  <c r="M1496" i="43"/>
  <c r="P1496" i="43" s="1"/>
  <c r="M1497" i="43"/>
  <c r="M1498" i="43"/>
  <c r="M1499" i="43"/>
  <c r="P1499" i="43" s="1"/>
  <c r="M1500" i="43"/>
  <c r="P1500" i="43" s="1"/>
  <c r="M1501" i="43"/>
  <c r="P1501" i="43" s="1"/>
  <c r="M1502" i="43"/>
  <c r="P1502" i="43" s="1"/>
  <c r="M1503" i="43"/>
  <c r="P1503" i="43" s="1"/>
  <c r="M1504" i="43"/>
  <c r="P1504" i="43" s="1"/>
  <c r="M1505" i="43"/>
  <c r="M1506" i="43"/>
  <c r="M1507" i="43"/>
  <c r="P1507" i="43" s="1"/>
  <c r="M1508" i="43"/>
  <c r="P1508" i="43" s="1"/>
  <c r="M1509" i="43"/>
  <c r="M1510" i="43"/>
  <c r="P1510" i="43" s="1"/>
  <c r="M1511" i="43"/>
  <c r="P1511" i="43" s="1"/>
  <c r="M1512" i="43"/>
  <c r="P1512" i="43" s="1"/>
  <c r="M1513" i="43"/>
  <c r="M1514" i="43"/>
  <c r="M1515" i="43"/>
  <c r="P1515" i="43" s="1"/>
  <c r="M1516" i="43"/>
  <c r="P1516" i="43" s="1"/>
  <c r="M1517" i="43"/>
  <c r="M1518" i="43"/>
  <c r="P1518" i="43" s="1"/>
  <c r="M1519" i="43"/>
  <c r="P1519" i="43" s="1"/>
  <c r="M1520" i="43"/>
  <c r="P1520" i="43" s="1"/>
  <c r="M1521" i="43"/>
  <c r="M1522" i="43"/>
  <c r="M1523" i="43"/>
  <c r="P1523" i="43" s="1"/>
  <c r="M1524" i="43"/>
  <c r="P1524" i="43" s="1"/>
  <c r="M1525" i="43"/>
  <c r="M1526" i="43"/>
  <c r="P1526" i="43" s="1"/>
  <c r="M1527" i="43"/>
  <c r="P1527" i="43" s="1"/>
  <c r="M1528" i="43"/>
  <c r="P1528" i="43" s="1"/>
  <c r="M1529" i="43"/>
  <c r="M1530" i="43"/>
  <c r="M1531" i="43"/>
  <c r="P1531" i="43" s="1"/>
  <c r="M1532" i="43"/>
  <c r="P1532" i="43" s="1"/>
  <c r="M1533" i="43"/>
  <c r="M1534" i="43"/>
  <c r="P1534" i="43" s="1"/>
  <c r="M1535" i="43"/>
  <c r="P1535" i="43" s="1"/>
  <c r="M1536" i="43"/>
  <c r="P1536" i="43" s="1"/>
  <c r="M1537" i="43"/>
  <c r="M1538" i="43"/>
  <c r="M1539" i="43"/>
  <c r="P1539" i="43" s="1"/>
  <c r="M1540" i="43"/>
  <c r="P1540" i="43" s="1"/>
  <c r="M1541" i="43"/>
  <c r="M1542" i="43"/>
  <c r="P1542" i="43" s="1"/>
  <c r="M1543" i="43"/>
  <c r="P1543" i="43" s="1"/>
  <c r="M1544" i="43"/>
  <c r="P1544" i="43" s="1"/>
  <c r="M1545" i="43"/>
  <c r="M1546" i="43"/>
  <c r="M1547" i="43"/>
  <c r="P1547" i="43" s="1"/>
  <c r="M1548" i="43"/>
  <c r="P1548" i="43" s="1"/>
  <c r="M1549" i="43"/>
  <c r="M1550" i="43"/>
  <c r="P1550" i="43" s="1"/>
  <c r="M1551" i="43"/>
  <c r="P1551" i="43" s="1"/>
  <c r="M1552" i="43"/>
  <c r="P1552" i="43" s="1"/>
  <c r="M1553" i="43"/>
  <c r="M1554" i="43"/>
  <c r="M1555" i="43"/>
  <c r="P1555" i="43" s="1"/>
  <c r="M1556" i="43"/>
  <c r="P1556" i="43" s="1"/>
  <c r="M1557" i="43"/>
  <c r="M1558" i="43"/>
  <c r="P1558" i="43" s="1"/>
  <c r="M1559" i="43"/>
  <c r="P1559" i="43" s="1"/>
  <c r="M1560" i="43"/>
  <c r="P1560" i="43" s="1"/>
  <c r="M1561" i="43"/>
  <c r="M1562" i="43"/>
  <c r="M1563" i="43"/>
  <c r="P1563" i="43" s="1"/>
  <c r="M1564" i="43"/>
  <c r="P1564" i="43" s="1"/>
  <c r="M1565" i="43"/>
  <c r="M1566" i="43"/>
  <c r="P1566" i="43" s="1"/>
  <c r="M1567" i="43"/>
  <c r="P1567" i="43" s="1"/>
  <c r="M1568" i="43"/>
  <c r="P1568" i="43" s="1"/>
  <c r="M1569" i="43"/>
  <c r="M1570" i="43"/>
  <c r="M1571" i="43"/>
  <c r="P1571" i="43" s="1"/>
  <c r="M1572" i="43"/>
  <c r="P1572" i="43" s="1"/>
  <c r="M1573" i="43"/>
  <c r="M1574" i="43"/>
  <c r="P1574" i="43" s="1"/>
  <c r="M1575" i="43"/>
  <c r="P1575" i="43" s="1"/>
  <c r="M1576" i="43"/>
  <c r="P1576" i="43" s="1"/>
  <c r="M1577" i="43"/>
  <c r="M1578" i="43"/>
  <c r="M1579" i="43"/>
  <c r="P1579" i="43" s="1"/>
  <c r="M1580" i="43"/>
  <c r="P1580" i="43" s="1"/>
  <c r="M1581" i="43"/>
  <c r="M1582" i="43"/>
  <c r="P1582" i="43" s="1"/>
  <c r="M1583" i="43"/>
  <c r="P1583" i="43" s="1"/>
  <c r="M1584" i="43"/>
  <c r="P1584" i="43" s="1"/>
  <c r="M1585" i="43"/>
  <c r="M1586" i="43"/>
  <c r="M1587" i="43"/>
  <c r="P1587" i="43" s="1"/>
  <c r="M1588" i="43"/>
  <c r="P1588" i="43" s="1"/>
  <c r="M1589" i="43"/>
  <c r="M1590" i="43"/>
  <c r="P1590" i="43" s="1"/>
  <c r="M1591" i="43"/>
  <c r="P1591" i="43" s="1"/>
  <c r="M1592" i="43"/>
  <c r="P1592" i="43" s="1"/>
  <c r="M1593" i="43"/>
  <c r="M1594" i="43"/>
  <c r="M1595" i="43"/>
  <c r="P1595" i="43" s="1"/>
  <c r="M1596" i="43"/>
  <c r="P1596" i="43" s="1"/>
  <c r="M1597" i="43"/>
  <c r="M1598" i="43"/>
  <c r="P1598" i="43" s="1"/>
  <c r="M1599" i="43"/>
  <c r="P1599" i="43" s="1"/>
  <c r="M1600" i="43"/>
  <c r="P1600" i="43" s="1"/>
  <c r="M1601" i="43"/>
  <c r="M1602" i="43"/>
  <c r="M1603" i="43"/>
  <c r="P1603" i="43" s="1"/>
  <c r="M1604" i="43"/>
  <c r="P1604" i="43" s="1"/>
  <c r="M1605" i="43"/>
  <c r="M1606" i="43"/>
  <c r="P1606" i="43" s="1"/>
  <c r="M1607" i="43"/>
  <c r="P1607" i="43" s="1"/>
  <c r="M1608" i="43"/>
  <c r="P1608" i="43" s="1"/>
  <c r="M1609" i="43"/>
  <c r="M1610" i="43"/>
  <c r="M1611" i="43"/>
  <c r="P1611" i="43" s="1"/>
  <c r="M1612" i="43"/>
  <c r="P1612" i="43" s="1"/>
  <c r="M1613" i="43"/>
  <c r="M1614" i="43"/>
  <c r="P1614" i="43" s="1"/>
  <c r="M1615" i="43"/>
  <c r="P1615" i="43" s="1"/>
  <c r="M1616" i="43"/>
  <c r="P1616" i="43" s="1"/>
  <c r="M1617" i="43"/>
  <c r="M1618" i="43"/>
  <c r="M1619" i="43"/>
  <c r="P1619" i="43" s="1"/>
  <c r="M1620" i="43"/>
  <c r="P1620" i="43" s="1"/>
  <c r="M1621" i="43"/>
  <c r="M1622" i="43"/>
  <c r="P1622" i="43" s="1"/>
  <c r="M1623" i="43"/>
  <c r="P1623" i="43" s="1"/>
  <c r="M1624" i="43"/>
  <c r="P1624" i="43" s="1"/>
  <c r="M1625" i="43"/>
  <c r="M1626" i="43"/>
  <c r="M1627" i="43"/>
  <c r="P1627" i="43" s="1"/>
  <c r="M1628" i="43"/>
  <c r="P1628" i="43" s="1"/>
  <c r="M1629" i="43"/>
  <c r="M1630" i="43"/>
  <c r="P1630" i="43" s="1"/>
  <c r="M1631" i="43"/>
  <c r="P1631" i="43" s="1"/>
  <c r="M1632" i="43"/>
  <c r="P1632" i="43" s="1"/>
  <c r="M1633" i="43"/>
  <c r="M1634" i="43"/>
  <c r="M1635" i="43"/>
  <c r="P1635" i="43" s="1"/>
  <c r="M1636" i="43"/>
  <c r="P1636" i="43" s="1"/>
  <c r="M1637" i="43"/>
  <c r="M1638" i="43"/>
  <c r="P1638" i="43" s="1"/>
  <c r="M1639" i="43"/>
  <c r="P1639" i="43" s="1"/>
  <c r="M1640" i="43"/>
  <c r="P1640" i="43" s="1"/>
  <c r="M1641" i="43"/>
  <c r="M1642" i="43"/>
  <c r="M1643" i="43"/>
  <c r="P1643" i="43" s="1"/>
  <c r="M1644" i="43"/>
  <c r="P1644" i="43" s="1"/>
  <c r="M1645" i="43"/>
  <c r="M1646" i="43"/>
  <c r="P1646" i="43" s="1"/>
  <c r="M1647" i="43"/>
  <c r="P1647" i="43" s="1"/>
  <c r="M1648" i="43"/>
  <c r="P1648" i="43" s="1"/>
  <c r="M1649" i="43"/>
  <c r="M1650" i="43"/>
  <c r="M1651" i="43"/>
  <c r="P1651" i="43" s="1"/>
  <c r="M1652" i="43"/>
  <c r="P1652" i="43" s="1"/>
  <c r="M1653" i="43"/>
  <c r="M1654" i="43"/>
  <c r="P1654" i="43" s="1"/>
  <c r="M1655" i="43"/>
  <c r="P1655" i="43" s="1"/>
  <c r="M1656" i="43"/>
  <c r="P1656" i="43" s="1"/>
  <c r="M1657" i="43"/>
  <c r="M1658" i="43"/>
  <c r="M1659" i="43"/>
  <c r="P1659" i="43" s="1"/>
  <c r="M1660" i="43"/>
  <c r="P1660" i="43" s="1"/>
  <c r="M1661" i="43"/>
  <c r="M1662" i="43"/>
  <c r="P1662" i="43" s="1"/>
  <c r="M1663" i="43"/>
  <c r="P1663" i="43" s="1"/>
  <c r="M1664" i="43"/>
  <c r="P1664" i="43" s="1"/>
  <c r="M1665" i="43"/>
  <c r="M1666" i="43"/>
  <c r="M1667" i="43"/>
  <c r="P1667" i="43" s="1"/>
  <c r="M1668" i="43"/>
  <c r="P1668" i="43" s="1"/>
  <c r="M1669" i="43"/>
  <c r="M1670" i="43"/>
  <c r="P1670" i="43" s="1"/>
  <c r="M1671" i="43"/>
  <c r="P1671" i="43" s="1"/>
  <c r="M1672" i="43"/>
  <c r="P1672" i="43" s="1"/>
  <c r="M1673" i="43"/>
  <c r="M1674" i="43"/>
  <c r="M1675" i="43"/>
  <c r="P1675" i="43" s="1"/>
  <c r="M1676" i="43"/>
  <c r="P1676" i="43" s="1"/>
  <c r="M1677" i="43"/>
  <c r="M1678" i="43"/>
  <c r="P1678" i="43" s="1"/>
  <c r="M1679" i="43"/>
  <c r="P1679" i="43" s="1"/>
  <c r="M1680" i="43"/>
  <c r="P1680" i="43" s="1"/>
  <c r="M1681" i="43"/>
  <c r="M1682" i="43"/>
  <c r="M1683" i="43"/>
  <c r="P1683" i="43" s="1"/>
  <c r="M1684" i="43"/>
  <c r="P1684" i="43" s="1"/>
  <c r="M1685" i="43"/>
  <c r="M1686" i="43"/>
  <c r="P1686" i="43" s="1"/>
  <c r="M1687" i="43"/>
  <c r="P1687" i="43" s="1"/>
  <c r="M1688" i="43"/>
  <c r="P1688" i="43" s="1"/>
  <c r="M1689" i="43"/>
  <c r="M1690" i="43"/>
  <c r="M1691" i="43"/>
  <c r="P1691" i="43" s="1"/>
  <c r="M1692" i="43"/>
  <c r="P1692" i="43" s="1"/>
  <c r="M1693" i="43"/>
  <c r="M1694" i="43"/>
  <c r="P1694" i="43" s="1"/>
  <c r="M1695" i="43"/>
  <c r="P1695" i="43" s="1"/>
  <c r="M1696" i="43"/>
  <c r="P1696" i="43" s="1"/>
  <c r="M1697" i="43"/>
  <c r="M1698" i="43"/>
  <c r="M1699" i="43"/>
  <c r="P1699" i="43" s="1"/>
  <c r="M1700" i="43"/>
  <c r="P1700" i="43" s="1"/>
  <c r="M1701" i="43"/>
  <c r="M1702" i="43"/>
  <c r="P1702" i="43" s="1"/>
  <c r="M1703" i="43"/>
  <c r="P1703" i="43" s="1"/>
  <c r="M1704" i="43"/>
  <c r="P1704" i="43" s="1"/>
  <c r="M1705" i="43"/>
  <c r="M1706" i="43"/>
  <c r="M1707" i="43"/>
  <c r="P1707" i="43" s="1"/>
  <c r="M1708" i="43"/>
  <c r="P1708" i="43" s="1"/>
  <c r="M1709" i="43"/>
  <c r="M1710" i="43"/>
  <c r="P1710" i="43" s="1"/>
  <c r="M1711" i="43"/>
  <c r="P1711" i="43" s="1"/>
  <c r="M1712" i="43"/>
  <c r="P1712" i="43" s="1"/>
  <c r="M1713" i="43"/>
  <c r="M1714" i="43"/>
  <c r="M1715" i="43"/>
  <c r="P1715" i="43" s="1"/>
  <c r="M1716" i="43"/>
  <c r="P1716" i="43" s="1"/>
  <c r="M1717" i="43"/>
  <c r="M1718" i="43"/>
  <c r="P1718" i="43" s="1"/>
  <c r="M1719" i="43"/>
  <c r="P1719" i="43" s="1"/>
  <c r="M1720" i="43"/>
  <c r="P1720" i="43" s="1"/>
  <c r="M1721" i="43"/>
  <c r="M1722" i="43"/>
  <c r="M1723" i="43"/>
  <c r="P1723" i="43" s="1"/>
  <c r="M1724" i="43"/>
  <c r="P1724" i="43" s="1"/>
  <c r="M1725" i="43"/>
  <c r="M1726" i="43"/>
  <c r="P1726" i="43" s="1"/>
  <c r="M1727" i="43"/>
  <c r="P1727" i="43" s="1"/>
  <c r="M1728" i="43"/>
  <c r="P1728" i="43" s="1"/>
  <c r="M1729" i="43"/>
  <c r="M1730" i="43"/>
  <c r="M1731" i="43"/>
  <c r="P1731" i="43" s="1"/>
  <c r="M1732" i="43"/>
  <c r="P1732" i="43" s="1"/>
  <c r="M1733" i="43"/>
  <c r="M1734" i="43"/>
  <c r="P1734" i="43" s="1"/>
  <c r="M1735" i="43"/>
  <c r="P1735" i="43" s="1"/>
  <c r="M1736" i="43"/>
  <c r="P1736" i="43" s="1"/>
  <c r="M1737" i="43"/>
  <c r="M1738" i="43"/>
  <c r="M1739" i="43"/>
  <c r="P1739" i="43" s="1"/>
  <c r="M1740" i="43"/>
  <c r="P1740" i="43" s="1"/>
  <c r="M1741" i="43"/>
  <c r="M1742" i="43"/>
  <c r="P1742" i="43" s="1"/>
  <c r="M1743" i="43"/>
  <c r="P1743" i="43" s="1"/>
  <c r="M1744" i="43"/>
  <c r="P1744" i="43" s="1"/>
  <c r="M1745" i="43"/>
  <c r="M1746" i="43"/>
  <c r="M1747" i="43"/>
  <c r="P1747" i="43" s="1"/>
  <c r="M1748" i="43"/>
  <c r="P1748" i="43" s="1"/>
  <c r="M1749" i="43"/>
  <c r="M1750" i="43"/>
  <c r="P1750" i="43" s="1"/>
  <c r="M1751" i="43"/>
  <c r="P1751" i="43" s="1"/>
  <c r="M1752" i="43"/>
  <c r="P1752" i="43" s="1"/>
  <c r="M1753" i="43"/>
  <c r="M1754" i="43"/>
  <c r="M1755" i="43"/>
  <c r="P1755" i="43" s="1"/>
  <c r="M1756" i="43"/>
  <c r="P1756" i="43" s="1"/>
  <c r="M1757" i="43"/>
  <c r="M1758" i="43"/>
  <c r="P1758" i="43" s="1"/>
  <c r="M1759" i="43"/>
  <c r="P1759" i="43" s="1"/>
  <c r="M1760" i="43"/>
  <c r="P1760" i="43" s="1"/>
  <c r="M1761" i="43"/>
  <c r="M1762" i="43"/>
  <c r="M1763" i="43"/>
  <c r="P1763" i="43" s="1"/>
  <c r="M1764" i="43"/>
  <c r="P1764" i="43" s="1"/>
  <c r="M1765" i="43"/>
  <c r="M1766" i="43"/>
  <c r="P1766" i="43" s="1"/>
  <c r="M1767" i="43"/>
  <c r="P1767" i="43" s="1"/>
  <c r="M1768" i="43"/>
  <c r="P1768" i="43" s="1"/>
  <c r="M1769" i="43"/>
  <c r="M1770" i="43"/>
  <c r="M1771" i="43"/>
  <c r="P1771" i="43" s="1"/>
  <c r="M1772" i="43"/>
  <c r="P1772" i="43" s="1"/>
  <c r="M1773" i="43"/>
  <c r="M1774" i="43"/>
  <c r="P1774" i="43" s="1"/>
  <c r="M1775" i="43"/>
  <c r="P1775" i="43" s="1"/>
  <c r="M1776" i="43"/>
  <c r="P1776" i="43" s="1"/>
  <c r="M1777" i="43"/>
  <c r="M1778" i="43"/>
  <c r="M1779" i="43"/>
  <c r="P1779" i="43" s="1"/>
  <c r="M1780" i="43"/>
  <c r="P1780" i="43" s="1"/>
  <c r="M1781" i="43"/>
  <c r="M1782" i="43"/>
  <c r="P1782" i="43" s="1"/>
  <c r="M1783" i="43"/>
  <c r="P1783" i="43" s="1"/>
  <c r="M1784" i="43"/>
  <c r="P1784" i="43" s="1"/>
  <c r="M1785" i="43"/>
  <c r="M1786" i="43"/>
  <c r="M1787" i="43"/>
  <c r="P1787" i="43" s="1"/>
  <c r="M1788" i="43"/>
  <c r="P1788" i="43" s="1"/>
  <c r="M1789" i="43"/>
  <c r="M1790" i="43"/>
  <c r="P1790" i="43" s="1"/>
  <c r="M1791" i="43"/>
  <c r="P1791" i="43" s="1"/>
  <c r="M1792" i="43"/>
  <c r="P1792" i="43" s="1"/>
  <c r="M1793" i="43"/>
  <c r="M1794" i="43"/>
  <c r="M1795" i="43"/>
  <c r="P1795" i="43" s="1"/>
  <c r="M1796" i="43"/>
  <c r="P1796" i="43" s="1"/>
  <c r="M1797" i="43"/>
  <c r="M1798" i="43"/>
  <c r="P1798" i="43" s="1"/>
  <c r="M1799" i="43"/>
  <c r="P1799" i="43" s="1"/>
  <c r="M1800" i="43"/>
  <c r="P1800" i="43" s="1"/>
  <c r="M1801" i="43"/>
  <c r="M1802" i="43"/>
  <c r="M1803" i="43"/>
  <c r="P1803" i="43" s="1"/>
  <c r="M1804" i="43"/>
  <c r="P1804" i="43" s="1"/>
  <c r="M1805" i="43"/>
  <c r="M1806" i="43"/>
  <c r="M1807" i="43"/>
  <c r="M1808" i="43"/>
  <c r="M1809" i="43"/>
  <c r="M1810" i="43"/>
  <c r="M1811" i="43"/>
  <c r="M1812" i="43"/>
  <c r="M1813" i="43"/>
  <c r="M1814" i="43"/>
  <c r="M1815" i="43"/>
  <c r="M1816" i="43"/>
  <c r="M1817" i="43"/>
  <c r="M1818" i="43"/>
  <c r="M1819" i="43"/>
  <c r="M1820" i="43"/>
  <c r="M1821" i="43"/>
  <c r="M1822" i="43"/>
  <c r="M1823" i="43"/>
  <c r="M1824" i="43"/>
  <c r="M1825" i="43"/>
  <c r="M1826" i="43"/>
  <c r="M1827" i="43"/>
  <c r="M1828" i="43"/>
  <c r="M1829" i="43"/>
  <c r="M1830" i="43"/>
  <c r="M1831" i="43"/>
  <c r="M1832" i="43"/>
  <c r="M1833" i="43"/>
  <c r="M1834" i="43"/>
  <c r="M1835" i="43"/>
  <c r="M1836" i="43"/>
  <c r="M1837" i="43"/>
  <c r="M1838" i="43"/>
  <c r="M1839" i="43"/>
  <c r="M1840" i="43"/>
  <c r="M1841" i="43"/>
  <c r="M1842" i="43"/>
  <c r="M1843" i="43"/>
  <c r="M1844" i="43"/>
  <c r="M1845" i="43"/>
  <c r="M1846" i="43"/>
  <c r="M1847" i="43"/>
  <c r="M1848" i="43"/>
  <c r="M1849" i="43"/>
  <c r="M1850" i="43"/>
  <c r="M1851" i="43"/>
  <c r="M1852" i="43"/>
  <c r="M1853" i="43"/>
  <c r="M1854" i="43"/>
  <c r="M1855" i="43"/>
  <c r="M1856" i="43"/>
  <c r="M1857" i="43"/>
  <c r="M1858" i="43"/>
  <c r="M1859" i="43"/>
  <c r="M1860" i="43"/>
  <c r="M1861" i="43"/>
  <c r="M1862" i="43"/>
  <c r="M1863" i="43"/>
  <c r="M1864" i="43"/>
  <c r="M1865" i="43"/>
  <c r="M1866" i="43"/>
  <c r="M1867" i="43"/>
  <c r="M1868" i="43"/>
  <c r="M1869" i="43"/>
  <c r="M1870" i="43"/>
  <c r="M1871" i="43"/>
  <c r="M1872" i="43"/>
  <c r="M1873" i="43"/>
  <c r="M1874" i="43"/>
  <c r="M1875" i="43"/>
  <c r="M1876" i="43"/>
  <c r="M1877" i="43"/>
  <c r="M1878" i="43"/>
  <c r="M1879" i="43"/>
  <c r="M1880" i="43"/>
  <c r="M1881" i="43"/>
  <c r="M1882" i="43"/>
  <c r="M1883" i="43"/>
  <c r="M1884" i="43"/>
  <c r="M1885" i="43"/>
  <c r="M1886" i="43"/>
  <c r="M1887" i="43"/>
  <c r="M1888" i="43"/>
  <c r="M1889" i="43"/>
  <c r="M1890" i="43"/>
  <c r="M1891" i="43"/>
  <c r="M1892" i="43"/>
  <c r="M1893" i="43"/>
  <c r="M1894" i="43"/>
  <c r="M1895" i="43"/>
  <c r="M1896" i="43"/>
  <c r="M1897" i="43"/>
  <c r="M1898" i="43"/>
  <c r="M1899" i="43"/>
  <c r="M1900" i="43"/>
  <c r="M1901" i="43"/>
  <c r="M1902" i="43"/>
  <c r="M1903" i="43"/>
  <c r="M1904" i="43"/>
  <c r="M1905" i="43"/>
  <c r="M1906" i="43"/>
  <c r="M1907" i="43"/>
  <c r="M1908" i="43"/>
  <c r="M1909" i="43"/>
  <c r="M1910" i="43"/>
  <c r="M1911" i="43"/>
  <c r="M1912" i="43"/>
  <c r="M1913" i="43"/>
  <c r="M1914" i="43"/>
  <c r="M1915" i="43"/>
  <c r="M1916" i="43"/>
  <c r="M1917" i="43"/>
  <c r="M1918" i="43"/>
  <c r="M1919" i="43"/>
  <c r="M1920" i="43"/>
  <c r="M1921" i="43"/>
  <c r="M1922" i="43"/>
  <c r="M1923" i="43"/>
  <c r="M1924" i="43"/>
  <c r="M1925" i="43"/>
  <c r="M1926" i="43"/>
  <c r="M1927" i="43"/>
  <c r="M1928" i="43"/>
  <c r="M1929" i="43"/>
  <c r="M1930" i="43"/>
  <c r="M1931" i="43"/>
  <c r="M1932" i="43"/>
  <c r="M1933" i="43"/>
  <c r="M1934" i="43"/>
  <c r="M1935" i="43"/>
  <c r="M1936" i="43"/>
  <c r="M1937" i="43"/>
  <c r="M1938" i="43"/>
  <c r="M1939" i="43"/>
  <c r="M1940" i="43"/>
  <c r="M1941" i="43"/>
  <c r="M1942" i="43"/>
  <c r="M1943" i="43"/>
  <c r="M1944" i="43"/>
  <c r="M1945" i="43"/>
  <c r="M1946" i="43"/>
  <c r="M1947" i="43"/>
  <c r="M1948" i="43"/>
  <c r="M1949" i="43"/>
  <c r="M1950" i="43"/>
  <c r="M1951" i="43"/>
  <c r="M1952" i="43"/>
  <c r="M1953" i="43"/>
  <c r="M1954" i="43"/>
  <c r="M1955" i="43"/>
  <c r="M1956" i="43"/>
  <c r="M1957" i="43"/>
  <c r="M1958" i="43"/>
  <c r="M1959" i="43"/>
  <c r="M1960" i="43"/>
  <c r="M1961" i="43"/>
  <c r="M1962" i="43"/>
  <c r="M1963" i="43"/>
  <c r="M1964" i="43"/>
  <c r="M1965" i="43"/>
  <c r="M1966" i="43"/>
  <c r="M1967" i="43"/>
  <c r="M1968" i="43"/>
  <c r="M1969" i="43"/>
  <c r="M1970" i="43"/>
  <c r="M1971" i="43"/>
  <c r="M1972" i="43"/>
  <c r="M1973" i="43"/>
  <c r="M1974" i="43"/>
  <c r="M1975" i="43"/>
  <c r="M1976" i="43"/>
  <c r="M1977" i="43"/>
  <c r="M1978" i="43"/>
  <c r="M1979" i="43"/>
  <c r="M1980" i="43"/>
  <c r="M1981" i="43"/>
  <c r="M1982" i="43"/>
  <c r="M1983" i="43"/>
  <c r="M1984" i="43"/>
  <c r="M1985" i="43"/>
  <c r="M1986" i="43"/>
  <c r="M1987" i="43"/>
  <c r="M1988" i="43"/>
  <c r="M1989" i="43"/>
  <c r="M1990" i="43"/>
  <c r="M1991" i="43"/>
  <c r="M1992" i="43"/>
  <c r="M1993" i="43"/>
  <c r="M1994" i="43"/>
  <c r="M1995" i="43"/>
  <c r="M1996" i="43"/>
  <c r="M1997" i="43"/>
  <c r="M1998" i="43"/>
  <c r="M1999" i="43"/>
  <c r="M2000" i="43"/>
  <c r="M2001" i="43"/>
  <c r="M2002" i="43"/>
  <c r="M2003" i="43"/>
  <c r="M2004" i="43"/>
  <c r="M2005" i="43"/>
  <c r="M2006" i="43"/>
  <c r="M2007" i="43"/>
  <c r="M2008" i="43"/>
  <c r="M2009" i="43"/>
  <c r="M2010" i="43"/>
  <c r="M2011" i="43"/>
  <c r="M2012" i="43"/>
  <c r="M2013" i="43"/>
  <c r="M2014" i="43"/>
  <c r="M2015" i="43"/>
  <c r="M2016" i="43"/>
  <c r="M2017" i="43"/>
  <c r="M2018" i="43"/>
  <c r="M2019" i="43"/>
  <c r="M2020" i="43"/>
  <c r="M2021" i="43"/>
  <c r="M2022" i="43"/>
  <c r="M2023" i="43"/>
  <c r="M2024" i="43"/>
  <c r="M2025" i="43"/>
  <c r="M2026" i="43"/>
  <c r="M2027" i="43"/>
  <c r="M2028" i="43"/>
  <c r="M2029" i="43"/>
  <c r="M2030" i="43"/>
  <c r="M2031" i="43"/>
  <c r="M2032" i="43"/>
  <c r="M2033" i="43"/>
  <c r="M2034" i="43"/>
  <c r="M2035" i="43"/>
  <c r="M2036" i="43"/>
  <c r="M2037" i="43"/>
  <c r="M2038" i="43"/>
  <c r="M2039" i="43"/>
  <c r="M2040" i="43"/>
  <c r="M2041" i="43"/>
  <c r="M2042" i="43"/>
  <c r="M2043" i="43"/>
  <c r="M2044" i="43"/>
  <c r="M2045" i="43"/>
  <c r="M2046" i="43"/>
  <c r="M2047" i="43"/>
  <c r="M2048" i="43"/>
  <c r="M2049" i="43"/>
  <c r="M2050" i="43"/>
  <c r="M2051" i="43"/>
  <c r="M2052" i="43"/>
  <c r="M2053" i="43"/>
  <c r="M2054" i="43"/>
  <c r="M2055" i="43"/>
  <c r="M2056" i="43"/>
  <c r="M2057" i="43"/>
  <c r="M2058" i="43"/>
  <c r="M2059" i="43"/>
  <c r="M2060" i="43"/>
  <c r="M2061" i="43"/>
  <c r="M2062" i="43"/>
  <c r="M2063" i="43"/>
  <c r="M2064" i="43"/>
  <c r="M2065" i="43"/>
  <c r="M2066" i="43"/>
  <c r="M2067" i="43"/>
  <c r="M2068" i="43"/>
  <c r="M2069" i="43"/>
  <c r="M2070" i="43"/>
  <c r="M2071" i="43"/>
  <c r="M2072" i="43"/>
  <c r="M2073" i="43"/>
  <c r="M2074" i="43"/>
  <c r="M2075" i="43"/>
  <c r="M2076" i="43"/>
  <c r="M2077" i="43"/>
  <c r="M2078" i="43"/>
  <c r="M2079" i="43"/>
  <c r="M2080" i="43"/>
  <c r="M2081" i="43"/>
  <c r="M2082" i="43"/>
  <c r="M2083" i="43"/>
  <c r="M2084" i="43"/>
  <c r="M2085" i="43"/>
  <c r="M2086" i="43"/>
  <c r="M2087" i="43"/>
  <c r="M2088" i="43"/>
  <c r="M2089" i="43"/>
  <c r="M2090" i="43"/>
  <c r="M2091" i="43"/>
  <c r="M2092" i="43"/>
  <c r="M2093" i="43"/>
  <c r="M2094" i="43"/>
  <c r="M2095" i="43"/>
  <c r="M2096" i="43"/>
  <c r="M2097" i="43"/>
  <c r="M2098" i="43"/>
  <c r="M2099" i="43"/>
  <c r="M2100" i="43"/>
  <c r="M2101" i="43"/>
  <c r="M2102" i="43"/>
  <c r="M2103" i="43"/>
  <c r="M2104" i="43"/>
  <c r="M2105" i="43"/>
  <c r="M2106" i="43"/>
  <c r="M2107" i="43"/>
  <c r="M2108" i="43"/>
  <c r="M2109" i="43"/>
  <c r="M2110" i="43"/>
  <c r="M2111" i="43"/>
  <c r="M2112" i="43"/>
  <c r="M2113" i="43"/>
  <c r="M2114" i="43"/>
  <c r="M2115" i="43"/>
  <c r="M2116" i="43"/>
  <c r="M2117" i="43"/>
  <c r="M2118" i="43"/>
  <c r="M2119" i="43"/>
  <c r="M2120" i="43"/>
  <c r="M2121" i="43"/>
  <c r="M2122" i="43"/>
  <c r="M2123" i="43"/>
  <c r="M2124" i="43"/>
  <c r="M2125" i="43"/>
  <c r="M2126" i="43"/>
  <c r="M2127" i="43"/>
  <c r="M2128" i="43"/>
  <c r="M2129" i="43"/>
  <c r="M2130" i="43"/>
  <c r="M2131" i="43"/>
  <c r="M2132" i="43"/>
  <c r="M2133" i="43"/>
  <c r="M2134" i="43"/>
  <c r="M2135" i="43"/>
  <c r="M2136" i="43"/>
  <c r="M2137" i="43"/>
  <c r="M2138" i="43"/>
  <c r="M2139" i="43"/>
  <c r="M2140" i="43"/>
  <c r="M2141" i="43"/>
  <c r="M2142" i="43"/>
  <c r="M2143" i="43"/>
  <c r="M2144" i="43"/>
  <c r="M2145" i="43"/>
  <c r="M2146" i="43"/>
  <c r="M2147" i="43"/>
  <c r="M2148" i="43"/>
  <c r="M2149" i="43"/>
  <c r="M2150" i="43"/>
  <c r="M2151" i="43"/>
  <c r="M2152" i="43"/>
  <c r="M2153" i="43"/>
  <c r="M2154" i="43"/>
  <c r="M2155" i="43"/>
  <c r="M2156" i="43"/>
  <c r="M2157" i="43"/>
  <c r="M2158" i="43"/>
  <c r="M2159" i="43"/>
  <c r="M2160" i="43"/>
  <c r="M2161" i="43"/>
  <c r="M2162" i="43"/>
  <c r="M2163" i="43"/>
  <c r="M2164" i="43"/>
  <c r="M2165" i="43"/>
  <c r="M2166" i="43"/>
  <c r="M2167" i="43"/>
  <c r="M2168" i="43"/>
  <c r="M2169" i="43"/>
  <c r="M2170" i="43"/>
  <c r="M2171" i="43"/>
  <c r="M2172" i="43"/>
  <c r="M2173" i="43"/>
  <c r="M2174" i="43"/>
  <c r="M2175" i="43"/>
  <c r="M2176" i="43"/>
  <c r="M2177" i="43"/>
  <c r="M2178" i="43"/>
  <c r="M2179" i="43"/>
  <c r="M2180" i="43"/>
  <c r="M2181" i="43"/>
  <c r="M2182" i="43"/>
  <c r="M2183" i="43"/>
  <c r="M2184" i="43"/>
  <c r="M2185" i="43"/>
  <c r="M2186" i="43"/>
  <c r="M2187" i="43"/>
  <c r="M2188" i="43"/>
  <c r="M2189" i="43"/>
  <c r="M2190" i="43"/>
  <c r="M2191" i="43"/>
  <c r="M2192" i="43"/>
  <c r="M2193" i="43"/>
  <c r="M2194" i="43"/>
  <c r="M2195" i="43"/>
  <c r="M2196" i="43"/>
  <c r="M2197" i="43"/>
  <c r="M2198" i="43"/>
  <c r="M2199" i="43"/>
  <c r="M2200" i="43"/>
  <c r="M2201" i="43"/>
  <c r="M2202" i="43"/>
  <c r="M2203" i="43"/>
  <c r="M2204" i="43"/>
  <c r="M2205" i="43"/>
  <c r="M2206" i="43"/>
  <c r="M2207" i="43"/>
  <c r="M2208" i="43"/>
  <c r="M2209" i="43"/>
  <c r="M2210" i="43"/>
  <c r="M2211" i="43"/>
  <c r="M2212" i="43"/>
  <c r="M2213" i="43"/>
  <c r="M2214" i="43"/>
  <c r="M2215" i="43"/>
  <c r="M2216" i="43"/>
  <c r="M2217" i="43"/>
  <c r="M2218" i="43"/>
  <c r="M2219" i="43"/>
  <c r="M2220" i="43"/>
  <c r="M2221" i="43"/>
  <c r="M2222" i="43"/>
  <c r="M2223" i="43"/>
  <c r="M2224" i="43"/>
  <c r="M2225" i="43"/>
  <c r="M2226" i="43"/>
  <c r="M2227" i="43"/>
  <c r="M2228" i="43"/>
  <c r="M2229" i="43"/>
  <c r="M2230" i="43"/>
  <c r="M2231" i="43"/>
  <c r="M2232" i="43"/>
  <c r="M2233" i="43"/>
  <c r="M2234" i="43"/>
  <c r="M2235" i="43"/>
  <c r="M2236" i="43"/>
  <c r="M2237" i="43"/>
  <c r="M2238" i="43"/>
  <c r="M2239" i="43"/>
  <c r="M2240" i="43"/>
  <c r="M2241" i="43"/>
  <c r="M2242" i="43"/>
  <c r="M2243" i="43"/>
  <c r="M2244" i="43"/>
  <c r="M2245" i="43"/>
  <c r="M2246" i="43"/>
  <c r="M2247" i="43"/>
  <c r="M2248" i="43"/>
  <c r="M2249" i="43"/>
  <c r="M2250" i="43"/>
  <c r="M2251" i="43"/>
  <c r="M2252" i="43"/>
  <c r="M2253" i="43"/>
  <c r="M2254" i="43"/>
  <c r="M2255" i="43"/>
  <c r="M2256" i="43"/>
  <c r="M2257" i="43"/>
  <c r="M2258" i="43"/>
  <c r="M2259" i="43"/>
  <c r="M2260" i="43"/>
  <c r="M2261" i="43"/>
  <c r="M2262" i="43"/>
  <c r="M2263" i="43"/>
  <c r="M2264" i="43"/>
  <c r="M2265" i="43"/>
  <c r="M2266" i="43"/>
  <c r="M2267" i="43"/>
  <c r="M2268" i="43"/>
  <c r="M2269" i="43"/>
  <c r="M2270" i="43"/>
  <c r="M2271" i="43"/>
  <c r="M2272" i="43"/>
  <c r="M2273" i="43"/>
  <c r="M2274" i="43"/>
  <c r="M2275" i="43"/>
  <c r="M2276" i="43"/>
  <c r="M2277" i="43"/>
  <c r="M2278" i="43"/>
  <c r="M2279" i="43"/>
  <c r="M2280" i="43"/>
  <c r="M2281" i="43"/>
  <c r="M2282" i="43"/>
  <c r="M2283" i="43"/>
  <c r="M2284" i="43"/>
  <c r="M2285" i="43"/>
  <c r="M2286" i="43"/>
  <c r="M2287" i="43"/>
  <c r="M2288" i="43"/>
  <c r="M2289" i="43"/>
  <c r="M2290" i="43"/>
  <c r="M2291" i="43"/>
  <c r="M2292" i="43"/>
  <c r="M2293" i="43"/>
  <c r="M2294" i="43"/>
  <c r="M2295" i="43"/>
  <c r="M2296" i="43"/>
  <c r="M2297" i="43"/>
  <c r="M2298" i="43"/>
  <c r="M2299" i="43"/>
  <c r="M2300" i="43"/>
  <c r="M2301" i="43"/>
  <c r="M2302" i="43"/>
  <c r="M2303" i="43"/>
  <c r="M2304" i="43"/>
  <c r="M2305" i="43"/>
  <c r="M2306" i="43"/>
  <c r="M2307" i="43"/>
  <c r="M2308" i="43"/>
  <c r="M2309" i="43"/>
  <c r="M2310" i="43"/>
  <c r="M2311" i="43"/>
  <c r="M2312" i="43"/>
  <c r="M2313" i="43"/>
  <c r="M2314" i="43"/>
  <c r="M2315" i="43"/>
  <c r="M2316" i="43"/>
  <c r="M2317" i="43"/>
  <c r="M2318" i="43"/>
  <c r="M2319" i="43"/>
  <c r="M2320" i="43"/>
  <c r="M2321" i="43"/>
  <c r="M2322" i="43"/>
  <c r="M2323" i="43"/>
  <c r="M2324" i="43"/>
  <c r="M2325" i="43"/>
  <c r="M2326" i="43"/>
  <c r="M2327" i="43"/>
  <c r="M2328" i="43"/>
  <c r="M2329" i="43"/>
  <c r="M2330" i="43"/>
  <c r="M2331" i="43"/>
  <c r="M2332" i="43"/>
  <c r="M2333" i="43"/>
  <c r="M2334" i="43"/>
  <c r="M2335" i="43"/>
  <c r="M2336" i="43"/>
  <c r="M2337" i="43"/>
  <c r="M2338" i="43"/>
  <c r="M2339" i="43"/>
  <c r="M2340" i="43"/>
  <c r="M2341" i="43"/>
  <c r="M2342" i="43"/>
  <c r="M2343" i="43"/>
  <c r="M2344" i="43"/>
  <c r="M2345" i="43"/>
  <c r="M2346" i="43"/>
  <c r="M2347" i="43"/>
  <c r="M2348" i="43"/>
  <c r="M2349" i="43"/>
  <c r="M2350" i="43"/>
  <c r="M2351" i="43"/>
  <c r="M2352" i="43"/>
  <c r="M2353" i="43"/>
  <c r="M2354" i="43"/>
  <c r="M2355" i="43"/>
  <c r="M2356" i="43"/>
  <c r="M2357" i="43"/>
  <c r="M2358" i="43"/>
  <c r="M2359" i="43"/>
  <c r="M2360" i="43"/>
  <c r="M2361" i="43"/>
  <c r="M2362" i="43"/>
  <c r="M2363" i="43"/>
  <c r="M2364" i="43"/>
  <c r="M2365" i="43"/>
  <c r="M2366" i="43"/>
  <c r="M2367" i="43"/>
  <c r="M2368" i="43"/>
  <c r="M2369" i="43"/>
  <c r="M2370" i="43"/>
  <c r="M2371" i="43"/>
  <c r="M2372" i="43"/>
  <c r="M2373" i="43"/>
  <c r="M2374" i="43"/>
  <c r="M2375" i="43"/>
  <c r="M2376" i="43"/>
  <c r="M2377" i="43"/>
  <c r="M2378" i="43"/>
  <c r="M2379" i="43"/>
  <c r="M2380" i="43"/>
  <c r="M2381" i="43"/>
  <c r="M2382" i="43"/>
  <c r="M2383" i="43"/>
  <c r="M2384" i="43"/>
  <c r="M2385" i="43"/>
  <c r="M2386" i="43"/>
  <c r="M2387" i="43"/>
  <c r="M2388" i="43"/>
  <c r="M2389" i="43"/>
  <c r="M2390" i="43"/>
  <c r="M2391" i="43"/>
  <c r="M2392" i="43"/>
  <c r="M2393" i="43"/>
  <c r="M2394" i="43"/>
  <c r="M2395" i="43"/>
  <c r="M2396" i="43"/>
  <c r="M2397" i="43"/>
  <c r="M2398" i="43"/>
  <c r="M2399" i="43"/>
  <c r="M2400" i="43"/>
  <c r="M2401" i="43"/>
  <c r="M2402" i="43"/>
  <c r="M2403" i="43"/>
  <c r="M2404" i="43"/>
  <c r="M2405" i="43"/>
  <c r="M2406" i="43"/>
  <c r="M2407" i="43"/>
  <c r="M2408" i="43"/>
  <c r="M2409" i="43"/>
  <c r="M2410" i="43"/>
  <c r="M2411" i="43"/>
  <c r="M2412" i="43"/>
  <c r="M2413" i="43"/>
  <c r="M2414" i="43"/>
  <c r="M2415" i="43"/>
  <c r="M2416" i="43"/>
  <c r="M2417" i="43"/>
  <c r="M2418" i="43"/>
  <c r="M2419" i="43"/>
  <c r="M2420" i="43"/>
  <c r="M2421" i="43"/>
  <c r="M2422" i="43"/>
  <c r="M2423" i="43"/>
  <c r="M2424" i="43"/>
  <c r="M2425" i="43"/>
  <c r="M2426" i="43"/>
  <c r="M2427" i="43"/>
  <c r="M2428" i="43"/>
  <c r="M2429" i="43"/>
  <c r="M2430" i="43"/>
  <c r="M2431" i="43"/>
  <c r="M2432" i="43"/>
  <c r="M2433" i="43"/>
  <c r="M2434" i="43"/>
  <c r="M2435" i="43"/>
  <c r="M2436" i="43"/>
  <c r="M2437" i="43"/>
  <c r="M2438" i="43"/>
  <c r="M2439" i="43"/>
  <c r="M2440" i="43"/>
  <c r="M2441" i="43"/>
  <c r="M2442" i="43"/>
  <c r="M2443" i="43"/>
  <c r="M2444" i="43"/>
  <c r="M2445" i="43"/>
  <c r="M2446" i="43"/>
  <c r="M2447" i="43"/>
  <c r="M2448" i="43"/>
  <c r="M2449" i="43"/>
  <c r="M2450" i="43"/>
  <c r="M2451" i="43"/>
  <c r="M2452" i="43"/>
  <c r="M2453" i="43"/>
  <c r="M2454" i="43"/>
  <c r="M2455" i="43"/>
  <c r="M2456" i="43"/>
  <c r="M2457" i="43"/>
  <c r="M2458" i="43"/>
  <c r="M2459" i="43"/>
  <c r="M2460" i="43"/>
  <c r="M2461" i="43"/>
  <c r="M2462" i="43"/>
  <c r="M2463" i="43"/>
  <c r="M2464" i="43"/>
  <c r="M2465" i="43"/>
  <c r="M2466" i="43"/>
  <c r="M2467" i="43"/>
  <c r="M2468" i="43"/>
  <c r="M2469" i="43"/>
  <c r="M2470" i="43"/>
  <c r="M2471" i="43"/>
  <c r="M2472" i="43"/>
  <c r="M2473" i="43"/>
  <c r="M2474" i="43"/>
  <c r="M2475" i="43"/>
  <c r="M2476" i="43"/>
  <c r="M2477" i="43"/>
  <c r="M2478" i="43"/>
  <c r="M2479" i="43"/>
  <c r="M2480" i="43"/>
  <c r="M2481" i="43"/>
  <c r="M2482" i="43"/>
  <c r="M2483" i="43"/>
  <c r="M2484" i="43"/>
  <c r="M2485" i="43"/>
  <c r="M2486" i="43"/>
  <c r="M2487" i="43"/>
  <c r="M2488" i="43"/>
  <c r="M2489" i="43"/>
  <c r="M2490" i="43"/>
  <c r="M2491" i="43"/>
  <c r="M2492" i="43"/>
  <c r="M2493" i="43"/>
  <c r="M2494" i="43"/>
  <c r="M2495" i="43"/>
  <c r="M2496" i="43"/>
  <c r="M2497" i="43"/>
  <c r="M2498" i="43"/>
  <c r="M2499" i="43"/>
  <c r="M2500" i="43"/>
  <c r="M2501" i="43"/>
  <c r="M2502" i="43"/>
  <c r="M2503" i="43"/>
  <c r="M2504" i="43"/>
  <c r="M2505" i="43"/>
  <c r="M2506" i="43"/>
  <c r="M2507" i="43"/>
  <c r="M2508" i="43"/>
  <c r="M2509" i="43"/>
  <c r="M2510" i="43"/>
  <c r="M2511" i="43"/>
  <c r="M2512" i="43"/>
  <c r="M2513" i="43"/>
  <c r="M2514" i="43"/>
  <c r="M2515" i="43"/>
  <c r="M2516" i="43"/>
  <c r="M2517" i="43"/>
  <c r="M2518" i="43"/>
  <c r="M2519" i="43"/>
  <c r="M2520" i="43"/>
  <c r="M2521" i="43"/>
  <c r="M2522" i="43"/>
  <c r="M2523" i="43"/>
  <c r="M2524" i="43"/>
  <c r="M2525" i="43"/>
  <c r="M2526" i="43"/>
  <c r="M2527" i="43"/>
  <c r="M2528" i="43"/>
  <c r="M2529" i="43"/>
  <c r="M2530" i="43"/>
  <c r="M2531" i="43"/>
  <c r="M2532" i="43"/>
  <c r="M2533" i="43"/>
  <c r="M2534" i="43"/>
  <c r="M2535" i="43"/>
  <c r="M2536" i="43"/>
  <c r="M2537" i="43"/>
  <c r="M2538" i="43"/>
  <c r="M2539" i="43"/>
  <c r="M2540" i="43"/>
  <c r="M2541" i="43"/>
  <c r="M2542" i="43"/>
  <c r="M2543" i="43"/>
  <c r="M2544" i="43"/>
  <c r="M2545" i="43"/>
  <c r="M2546" i="43"/>
  <c r="M2547" i="43"/>
  <c r="M2548" i="43"/>
  <c r="M2549" i="43"/>
  <c r="M2550" i="43"/>
  <c r="M2551" i="43"/>
  <c r="M2552" i="43"/>
  <c r="M2553" i="43"/>
  <c r="M2554" i="43"/>
  <c r="M2555" i="43"/>
  <c r="M2556" i="43"/>
  <c r="M2557" i="43"/>
  <c r="M2558" i="43"/>
  <c r="M2559" i="43"/>
  <c r="M2560" i="43"/>
  <c r="M2561" i="43"/>
  <c r="M2562" i="43"/>
  <c r="M2563" i="43"/>
  <c r="M2564" i="43"/>
  <c r="M2565" i="43"/>
  <c r="M2566" i="43"/>
  <c r="M2567" i="43"/>
  <c r="M2568" i="43"/>
  <c r="M2569" i="43"/>
  <c r="M2570" i="43"/>
  <c r="M2571" i="43"/>
  <c r="M2572" i="43"/>
  <c r="M2573" i="43"/>
  <c r="M2574" i="43"/>
  <c r="M2575" i="43"/>
  <c r="M2576" i="43"/>
  <c r="M2577" i="43"/>
  <c r="M2578" i="43"/>
  <c r="M2579" i="43"/>
  <c r="M2580" i="43"/>
  <c r="M2581" i="43"/>
  <c r="M2582" i="43"/>
  <c r="M2583" i="43"/>
  <c r="M2584" i="43"/>
  <c r="M2585" i="43"/>
  <c r="M2586" i="43"/>
  <c r="M2587" i="43"/>
  <c r="M2588" i="43"/>
  <c r="M2589" i="43"/>
  <c r="M2590" i="43"/>
  <c r="M2591" i="43"/>
  <c r="M2592" i="43"/>
  <c r="M2593" i="43"/>
  <c r="M2594" i="43"/>
  <c r="M2595" i="43"/>
  <c r="M2596" i="43"/>
  <c r="M2597" i="43"/>
  <c r="M2598" i="43"/>
  <c r="M2599" i="43"/>
  <c r="M2600" i="43"/>
  <c r="M2601" i="43"/>
  <c r="M2602" i="43"/>
  <c r="M2603" i="43"/>
  <c r="M2604" i="43"/>
  <c r="M2605" i="43"/>
  <c r="M2606" i="43"/>
  <c r="M2607" i="43"/>
  <c r="M2608" i="43"/>
  <c r="M2609" i="43"/>
  <c r="M2610" i="43"/>
  <c r="M2611" i="43"/>
  <c r="M2612" i="43"/>
  <c r="M2613" i="43"/>
  <c r="M2614" i="43"/>
  <c r="M2615" i="43"/>
  <c r="M2616" i="43"/>
  <c r="M2617" i="43"/>
  <c r="M2618" i="43"/>
  <c r="M2619" i="43"/>
  <c r="M2620" i="43"/>
  <c r="M2621" i="43"/>
  <c r="M2622" i="43"/>
  <c r="M2623" i="43"/>
  <c r="M2624" i="43"/>
  <c r="M2625" i="43"/>
  <c r="M2626" i="43"/>
  <c r="M2627" i="43"/>
  <c r="M2628" i="43"/>
  <c r="M2629" i="43"/>
  <c r="M2630" i="43"/>
  <c r="M2631" i="43"/>
  <c r="M2632" i="43"/>
  <c r="M2633" i="43"/>
  <c r="M2634" i="43"/>
  <c r="M2635" i="43"/>
  <c r="M2636" i="43"/>
  <c r="M2637" i="43"/>
  <c r="M2638" i="43"/>
  <c r="M2639" i="43"/>
  <c r="M2640" i="43"/>
  <c r="M2641" i="43"/>
  <c r="M2642" i="43"/>
  <c r="M2643" i="43"/>
  <c r="M2644" i="43"/>
  <c r="M2645" i="43"/>
  <c r="M2646" i="43"/>
  <c r="M2647" i="43"/>
  <c r="M2648" i="43"/>
  <c r="M2649" i="43"/>
  <c r="M2650" i="43"/>
  <c r="M2651" i="43"/>
  <c r="M2652" i="43"/>
  <c r="M2653" i="43"/>
  <c r="M2654" i="43"/>
  <c r="M2655" i="43"/>
  <c r="M2656" i="43"/>
  <c r="M2657" i="43"/>
  <c r="M2658" i="43"/>
  <c r="M2659" i="43"/>
  <c r="M2660" i="43"/>
  <c r="M2661" i="43"/>
  <c r="M2662" i="43"/>
  <c r="M2663" i="43"/>
  <c r="M2664" i="43"/>
  <c r="M2665" i="43"/>
  <c r="M2666" i="43"/>
  <c r="M2667" i="43"/>
  <c r="M2668" i="43"/>
  <c r="M2669" i="43"/>
  <c r="M2670" i="43"/>
  <c r="M2671" i="43"/>
  <c r="M2672" i="43"/>
  <c r="M2673" i="43"/>
  <c r="M2674" i="43"/>
  <c r="M2675" i="43"/>
  <c r="M2676" i="43"/>
  <c r="M2677" i="43"/>
  <c r="M2678" i="43"/>
  <c r="M2679" i="43"/>
  <c r="M2680" i="43"/>
  <c r="M2681" i="43"/>
  <c r="M2682" i="43"/>
  <c r="M2683" i="43"/>
  <c r="M2684" i="43"/>
  <c r="M2685" i="43"/>
  <c r="M2686" i="43"/>
  <c r="M2687" i="43"/>
  <c r="M2688" i="43"/>
  <c r="M2689" i="43"/>
  <c r="M2690" i="43"/>
  <c r="M2691" i="43"/>
  <c r="M2692" i="43"/>
  <c r="M2693" i="43"/>
  <c r="M2694" i="43"/>
  <c r="M2695" i="43"/>
  <c r="M2696" i="43"/>
  <c r="M2697" i="43"/>
  <c r="M2698" i="43"/>
  <c r="M2699" i="43"/>
  <c r="M2700" i="43"/>
  <c r="M2701" i="43"/>
  <c r="M2702" i="43"/>
  <c r="M2703" i="43"/>
  <c r="M2704" i="43"/>
  <c r="M2705" i="43"/>
  <c r="M2706" i="43"/>
  <c r="M2707" i="43"/>
  <c r="M2708" i="43"/>
  <c r="M2709" i="43"/>
  <c r="M2710" i="43"/>
  <c r="M2711" i="43"/>
  <c r="M2712" i="43"/>
  <c r="M2713" i="43"/>
  <c r="M2714" i="43"/>
  <c r="M2715" i="43"/>
  <c r="M2716" i="43"/>
  <c r="M2717" i="43"/>
  <c r="M2718" i="43"/>
  <c r="M2719" i="43"/>
  <c r="M2720" i="43"/>
  <c r="M2721" i="43"/>
  <c r="M2722" i="43"/>
  <c r="M2723" i="43"/>
  <c r="M2724" i="43"/>
  <c r="M2725" i="43"/>
  <c r="M2726" i="43"/>
  <c r="M2727" i="43"/>
  <c r="M2728" i="43"/>
  <c r="M2729" i="43"/>
  <c r="M2730" i="43"/>
  <c r="M2731" i="43"/>
  <c r="M2732" i="43"/>
  <c r="M2733" i="43"/>
  <c r="M2734" i="43"/>
  <c r="M2735" i="43"/>
  <c r="M2736" i="43"/>
  <c r="M2737" i="43"/>
  <c r="M2738" i="43"/>
  <c r="M2739" i="43"/>
  <c r="M2740" i="43"/>
  <c r="M2741" i="43"/>
  <c r="M2742" i="43"/>
  <c r="M2743" i="43"/>
  <c r="M2744" i="43"/>
  <c r="M2745" i="43"/>
  <c r="M2746" i="43"/>
  <c r="M2747" i="43"/>
  <c r="M2748" i="43"/>
  <c r="M2749" i="43"/>
  <c r="M2750" i="43"/>
  <c r="M2751" i="43"/>
  <c r="M2752" i="43"/>
  <c r="M2753" i="43"/>
  <c r="M2754" i="43"/>
  <c r="M2755" i="43"/>
  <c r="M2756" i="43"/>
  <c r="M2757" i="43"/>
  <c r="M2758" i="43"/>
  <c r="M2759" i="43"/>
  <c r="M2760" i="43"/>
  <c r="M2761" i="43"/>
  <c r="M2762" i="43"/>
  <c r="M2763" i="43"/>
  <c r="M2764" i="43"/>
  <c r="M2765" i="43"/>
  <c r="M2766" i="43"/>
  <c r="M2767" i="43"/>
  <c r="M2768" i="43"/>
  <c r="M2769" i="43"/>
  <c r="M2770" i="43"/>
  <c r="M2771" i="43"/>
  <c r="M2772" i="43"/>
  <c r="M2773" i="43"/>
  <c r="M2774" i="43"/>
  <c r="M2775" i="43"/>
  <c r="M2776" i="43"/>
  <c r="M2777" i="43"/>
  <c r="M2778" i="43"/>
  <c r="M2779" i="43"/>
  <c r="M2780" i="43"/>
  <c r="M2781" i="43"/>
  <c r="M2782" i="43"/>
  <c r="M2783" i="43"/>
  <c r="M2784" i="43"/>
  <c r="M2785" i="43"/>
  <c r="M2786" i="43"/>
  <c r="M2787" i="43"/>
  <c r="M2788" i="43"/>
  <c r="M2789" i="43"/>
  <c r="M2790" i="43"/>
  <c r="M2791" i="43"/>
  <c r="M2792" i="43"/>
  <c r="M2793" i="43"/>
  <c r="M2794" i="43"/>
  <c r="M2795" i="43"/>
  <c r="M2796" i="43"/>
  <c r="M2797" i="43"/>
  <c r="M2798" i="43"/>
  <c r="M2799" i="43"/>
  <c r="M2800" i="43"/>
  <c r="M2801" i="43"/>
  <c r="M2802" i="43"/>
  <c r="M2803" i="43"/>
  <c r="M2804" i="43"/>
  <c r="M2805" i="43"/>
  <c r="M2806" i="43"/>
  <c r="M2807" i="43"/>
  <c r="M2808" i="43"/>
  <c r="M2809" i="43"/>
  <c r="M2810" i="43"/>
  <c r="M2811" i="43"/>
  <c r="M2812" i="43"/>
  <c r="M2813" i="43"/>
  <c r="M2814" i="43"/>
  <c r="M2815" i="43"/>
  <c r="M2816" i="43"/>
  <c r="M2817" i="43"/>
  <c r="M2818" i="43"/>
  <c r="M2819" i="43"/>
  <c r="M2820" i="43"/>
  <c r="M2821" i="43"/>
  <c r="M2822" i="43"/>
  <c r="M2823" i="43"/>
  <c r="M2824" i="43"/>
  <c r="M2825" i="43"/>
  <c r="M2826" i="43"/>
  <c r="M2827" i="43"/>
  <c r="M2828" i="43"/>
  <c r="M2829" i="43"/>
  <c r="M2830" i="43"/>
  <c r="M2831" i="43"/>
  <c r="M2832" i="43"/>
  <c r="M2833" i="43"/>
  <c r="M2834" i="43"/>
  <c r="M2835" i="43"/>
  <c r="M2836" i="43"/>
  <c r="M2837" i="43"/>
  <c r="M2838" i="43"/>
  <c r="M2839" i="43"/>
  <c r="M2840" i="43"/>
  <c r="M2841" i="43"/>
  <c r="M2842" i="43"/>
  <c r="M2843" i="43"/>
  <c r="M2844" i="43"/>
  <c r="M2845" i="43"/>
  <c r="M2846" i="43"/>
  <c r="M2847" i="43"/>
  <c r="M2848" i="43"/>
  <c r="M2849" i="43"/>
  <c r="M2850" i="43"/>
  <c r="M2851" i="43"/>
  <c r="M2852" i="43"/>
  <c r="M2853" i="43"/>
  <c r="M2854" i="43"/>
  <c r="M2855" i="43"/>
  <c r="M2856" i="43"/>
  <c r="M2857" i="43"/>
  <c r="M2858" i="43"/>
  <c r="M2859" i="43"/>
  <c r="M2860" i="43"/>
  <c r="M2861" i="43"/>
  <c r="M2862" i="43"/>
  <c r="M2863" i="43"/>
  <c r="M2864" i="43"/>
  <c r="M2865" i="43"/>
  <c r="M2866" i="43"/>
  <c r="M2867" i="43"/>
  <c r="M2868" i="43"/>
  <c r="M2869" i="43"/>
  <c r="M2870" i="43"/>
  <c r="M2871" i="43"/>
  <c r="M2872" i="43"/>
  <c r="M2873" i="43"/>
  <c r="M2874" i="43"/>
  <c r="M2875" i="43"/>
  <c r="M2876" i="43"/>
  <c r="M2877" i="43"/>
  <c r="M2878" i="43"/>
  <c r="M2879" i="43"/>
  <c r="M2880" i="43"/>
  <c r="M2881" i="43"/>
  <c r="M2882" i="43"/>
  <c r="M2883" i="43"/>
  <c r="M2884" i="43"/>
  <c r="M2885" i="43"/>
  <c r="M2886" i="43"/>
  <c r="M2887" i="43"/>
  <c r="M2888" i="43"/>
  <c r="M2889" i="43"/>
  <c r="M2890" i="43"/>
  <c r="M2891" i="43"/>
  <c r="M2892" i="43"/>
  <c r="M2893" i="43"/>
  <c r="M2894" i="43"/>
  <c r="M2895" i="43"/>
  <c r="M2896" i="43"/>
  <c r="M2897" i="43"/>
  <c r="M2898" i="43"/>
  <c r="M2899" i="43"/>
  <c r="M2900" i="43"/>
  <c r="M2901" i="43"/>
  <c r="M2902" i="43"/>
  <c r="M2903" i="43"/>
  <c r="M2904" i="43"/>
  <c r="M2905" i="43"/>
  <c r="M2906" i="43"/>
  <c r="M2907" i="43"/>
  <c r="M2908" i="43"/>
  <c r="M2909" i="43"/>
  <c r="M2910" i="43"/>
  <c r="M2911" i="43"/>
  <c r="M2912" i="43"/>
  <c r="M2913" i="43"/>
  <c r="M2914" i="43"/>
  <c r="M2915" i="43"/>
  <c r="M2916" i="43"/>
  <c r="M2917" i="43"/>
  <c r="M2918" i="43"/>
  <c r="M2919" i="43"/>
  <c r="M2920" i="43"/>
  <c r="M2921" i="43"/>
  <c r="M2922" i="43"/>
  <c r="M2923" i="43"/>
  <c r="M2924" i="43"/>
  <c r="M2925" i="43"/>
  <c r="M2926" i="43"/>
  <c r="M2927" i="43"/>
  <c r="M2928" i="43"/>
  <c r="M2929" i="43"/>
  <c r="M2930" i="43"/>
  <c r="M2931" i="43"/>
  <c r="M2932" i="43"/>
  <c r="M2933" i="43"/>
  <c r="M2934" i="43"/>
  <c r="M2935" i="43"/>
  <c r="M2936" i="43"/>
  <c r="M2937" i="43"/>
  <c r="M2938" i="43"/>
  <c r="M2939" i="43"/>
  <c r="M2940" i="43"/>
  <c r="M2941" i="43"/>
  <c r="M2942" i="43"/>
  <c r="M2943" i="43"/>
  <c r="M2944" i="43"/>
  <c r="M2945" i="43"/>
  <c r="M2946" i="43"/>
  <c r="M2947" i="43"/>
  <c r="M2948" i="43"/>
  <c r="M2949" i="43"/>
  <c r="M2950" i="43"/>
  <c r="M2951" i="43"/>
  <c r="M2952" i="43"/>
  <c r="M2953" i="43"/>
  <c r="M2954" i="43"/>
  <c r="M2955" i="43"/>
  <c r="M2956" i="43"/>
  <c r="M2957" i="43"/>
  <c r="M2958" i="43"/>
  <c r="M2959" i="43"/>
  <c r="M2960" i="43"/>
  <c r="M2961" i="43"/>
  <c r="M2962" i="43"/>
  <c r="M2963" i="43"/>
  <c r="M2964" i="43"/>
  <c r="M2965" i="43"/>
  <c r="M2966" i="43"/>
  <c r="M2967" i="43"/>
  <c r="M2968" i="43"/>
  <c r="M2969" i="43"/>
  <c r="M2970" i="43"/>
  <c r="M2971" i="43"/>
  <c r="M2972" i="43"/>
  <c r="M2973" i="43"/>
  <c r="M2974" i="43"/>
  <c r="M2975" i="43"/>
  <c r="M2976" i="43"/>
  <c r="M2977" i="43"/>
  <c r="M2978" i="43"/>
  <c r="M2979" i="43"/>
  <c r="M2980" i="43"/>
  <c r="M2981" i="43"/>
  <c r="M2982" i="43"/>
  <c r="M2983" i="43"/>
  <c r="M2984" i="43"/>
  <c r="M2985" i="43"/>
  <c r="M2986" i="43"/>
  <c r="M2987" i="43"/>
  <c r="M2988" i="43"/>
  <c r="M2989" i="43"/>
  <c r="M2990" i="43"/>
  <c r="M2991" i="43"/>
  <c r="M2992" i="43"/>
  <c r="M2993" i="43"/>
  <c r="M2994" i="43"/>
  <c r="M2995" i="43"/>
  <c r="M2996" i="43"/>
  <c r="M2997" i="43"/>
  <c r="M2998" i="43"/>
  <c r="M2999" i="43"/>
  <c r="M3000" i="43"/>
  <c r="M3001" i="43"/>
  <c r="M3002" i="43"/>
  <c r="M3003" i="43"/>
  <c r="M3004" i="43"/>
  <c r="M3005" i="43"/>
  <c r="M3006" i="43"/>
  <c r="M3007" i="43"/>
  <c r="M3008" i="43"/>
  <c r="M3009" i="43"/>
  <c r="M3010" i="43"/>
  <c r="M3011" i="43"/>
  <c r="M3012" i="43"/>
  <c r="M3013" i="43"/>
  <c r="M3014" i="43"/>
  <c r="M3015" i="43"/>
  <c r="M3016" i="43"/>
  <c r="M3017" i="43"/>
  <c r="M3018" i="43"/>
  <c r="M3019" i="43"/>
  <c r="M3020" i="43"/>
  <c r="M3021" i="43"/>
  <c r="M3022" i="43"/>
  <c r="M3023" i="43"/>
  <c r="M3024" i="43"/>
  <c r="M3025" i="43"/>
  <c r="M3026" i="43"/>
  <c r="M3027" i="43"/>
  <c r="M3028" i="43"/>
  <c r="M3029" i="43"/>
  <c r="M3030" i="43"/>
  <c r="M3031" i="43"/>
  <c r="M3032" i="43"/>
  <c r="M3033" i="43"/>
  <c r="M3034" i="43"/>
  <c r="M3035" i="43"/>
  <c r="M3036" i="43"/>
  <c r="M3037" i="43"/>
  <c r="M3038" i="43"/>
  <c r="M3039" i="43"/>
  <c r="M3040" i="43"/>
  <c r="M3041" i="43"/>
  <c r="M3042" i="43"/>
  <c r="M3043" i="43"/>
  <c r="M3044" i="43"/>
  <c r="M3045" i="43"/>
  <c r="M3046" i="43"/>
  <c r="M3047" i="43"/>
  <c r="M3048" i="43"/>
  <c r="M3049" i="43"/>
  <c r="M3050" i="43"/>
  <c r="M3051" i="43"/>
  <c r="M3052" i="43"/>
  <c r="M3053" i="43"/>
  <c r="M3054" i="43"/>
  <c r="M3055" i="43"/>
  <c r="M3056" i="43"/>
  <c r="M3057" i="43"/>
  <c r="M3058" i="43"/>
  <c r="M3059" i="43"/>
  <c r="M3060" i="43"/>
  <c r="M3061" i="43"/>
  <c r="M3062" i="43"/>
  <c r="M3063" i="43"/>
  <c r="M3064" i="43"/>
  <c r="M3065" i="43"/>
  <c r="M3066" i="43"/>
  <c r="M3067" i="43"/>
  <c r="M3068" i="43"/>
  <c r="M3069" i="43"/>
  <c r="M3070" i="43"/>
  <c r="M3071" i="43"/>
  <c r="M3072" i="43"/>
  <c r="M3073" i="43"/>
  <c r="M3074" i="43"/>
  <c r="M3075" i="43"/>
  <c r="M3076" i="43"/>
  <c r="M3077" i="43"/>
  <c r="M3078" i="43"/>
  <c r="M3079" i="43"/>
  <c r="M3080" i="43"/>
  <c r="M3081" i="43"/>
  <c r="M3082" i="43"/>
  <c r="M3083" i="43"/>
  <c r="M3084" i="43"/>
  <c r="M3085" i="43"/>
  <c r="M3086" i="43"/>
  <c r="M3087" i="43"/>
  <c r="M3088" i="43"/>
  <c r="M3089" i="43"/>
  <c r="M3090" i="43"/>
  <c r="M3091" i="43"/>
  <c r="M3092" i="43"/>
  <c r="M3093" i="43"/>
  <c r="M3094" i="43"/>
  <c r="M3095" i="43"/>
  <c r="M3096" i="43"/>
  <c r="M3097" i="43"/>
  <c r="M3098" i="43"/>
  <c r="M3099" i="43"/>
  <c r="M3100" i="43"/>
  <c r="M3101" i="43"/>
  <c r="M3102" i="43"/>
  <c r="M3103" i="43"/>
  <c r="M3104" i="43"/>
  <c r="M3105" i="43"/>
  <c r="M3106" i="43"/>
  <c r="M3107" i="43"/>
  <c r="M3108" i="43"/>
  <c r="M3109" i="43"/>
  <c r="M3110" i="43"/>
  <c r="M3111" i="43"/>
  <c r="M3112" i="43"/>
  <c r="M3113" i="43"/>
  <c r="M3114" i="43"/>
  <c r="M3115" i="43"/>
  <c r="M3116" i="43"/>
  <c r="M3117" i="43"/>
  <c r="M3118" i="43"/>
  <c r="M3119" i="43"/>
  <c r="M3120" i="43"/>
  <c r="M3121" i="43"/>
  <c r="M3122" i="43"/>
  <c r="M3123" i="43"/>
  <c r="M3124" i="43"/>
  <c r="M3125" i="43"/>
  <c r="M3126" i="43"/>
  <c r="M3127" i="43"/>
  <c r="M3128" i="43"/>
  <c r="M3129" i="43"/>
  <c r="M3130" i="43"/>
  <c r="M3131" i="43"/>
  <c r="M3132" i="43"/>
  <c r="M3133" i="43"/>
  <c r="M3134" i="43"/>
  <c r="M3135" i="43"/>
  <c r="M3136" i="43"/>
  <c r="M3137" i="43"/>
  <c r="M3138" i="43"/>
  <c r="M3139" i="43"/>
  <c r="M3140" i="43"/>
  <c r="M3141" i="43"/>
  <c r="M3142" i="43"/>
  <c r="M3143" i="43"/>
  <c r="M3144" i="43"/>
  <c r="M3145" i="43"/>
  <c r="M3146" i="43"/>
  <c r="M3147" i="43"/>
  <c r="M3148" i="43"/>
  <c r="M3149" i="43"/>
  <c r="M3150" i="43"/>
  <c r="M3151" i="43"/>
  <c r="M3152" i="43"/>
  <c r="M3153" i="43"/>
  <c r="M3154" i="43"/>
  <c r="M3155" i="43"/>
  <c r="M3156" i="43"/>
  <c r="M3157" i="43"/>
  <c r="M3158" i="43"/>
  <c r="M3159" i="43"/>
  <c r="M3160" i="43"/>
  <c r="M3161" i="43"/>
  <c r="M3162" i="43"/>
  <c r="M3163" i="43"/>
  <c r="M3164" i="43"/>
  <c r="M3165" i="43"/>
  <c r="M3166" i="43"/>
  <c r="M3167" i="43"/>
  <c r="M3168" i="43"/>
  <c r="M3169" i="43"/>
  <c r="M3170" i="43"/>
  <c r="M3171" i="43"/>
  <c r="M3172" i="43"/>
  <c r="M3173" i="43"/>
  <c r="M3174" i="43"/>
  <c r="M3175" i="43"/>
  <c r="M3176" i="43"/>
  <c r="M3177" i="43"/>
  <c r="M3178" i="43"/>
  <c r="M3179" i="43"/>
  <c r="M3180" i="43"/>
  <c r="M3181" i="43"/>
  <c r="M3182" i="43"/>
  <c r="M3183" i="43"/>
  <c r="M3184" i="43"/>
  <c r="M3185" i="43"/>
  <c r="M3186" i="43"/>
  <c r="M3187" i="43"/>
  <c r="M3188" i="43"/>
  <c r="M3189" i="43"/>
  <c r="M3190" i="43"/>
  <c r="M3191" i="43"/>
  <c r="M3192" i="43"/>
  <c r="M3193" i="43"/>
  <c r="M3194" i="43"/>
  <c r="M3195" i="43"/>
  <c r="M3196" i="43"/>
  <c r="M3197" i="43"/>
  <c r="M3198" i="43"/>
  <c r="M3199" i="43"/>
  <c r="M3200" i="43"/>
  <c r="M3201" i="43"/>
  <c r="M3202" i="43"/>
  <c r="M3203" i="43"/>
  <c r="M3204" i="43"/>
  <c r="M3205" i="43"/>
  <c r="M3206" i="43"/>
  <c r="M3207" i="43"/>
  <c r="M3208" i="43"/>
  <c r="M3209" i="43"/>
  <c r="M3210" i="43"/>
  <c r="M3211" i="43"/>
  <c r="M3212" i="43"/>
  <c r="M3213" i="43"/>
  <c r="M3214" i="43"/>
  <c r="M3215" i="43"/>
  <c r="M3216" i="43"/>
  <c r="M3217" i="43"/>
  <c r="M3218" i="43"/>
  <c r="M3219" i="43"/>
  <c r="M3220" i="43"/>
  <c r="M3221" i="43"/>
  <c r="M3222" i="43"/>
  <c r="M3223" i="43"/>
  <c r="M3224" i="43"/>
  <c r="M3225" i="43"/>
  <c r="M3226" i="43"/>
  <c r="M3227" i="43"/>
  <c r="M3228" i="43"/>
  <c r="M3229" i="43"/>
  <c r="M3230" i="43"/>
  <c r="M3231" i="43"/>
  <c r="M3232" i="43"/>
  <c r="M3233" i="43"/>
  <c r="M3234" i="43"/>
  <c r="M3235" i="43"/>
  <c r="M3236" i="43"/>
  <c r="M3237" i="43"/>
  <c r="M3238" i="43"/>
  <c r="M3239" i="43"/>
  <c r="M3240" i="43"/>
  <c r="M3241" i="43"/>
  <c r="M3242" i="43"/>
  <c r="M3243" i="43"/>
  <c r="M3244" i="43"/>
  <c r="M3245" i="43"/>
  <c r="M3246" i="43"/>
  <c r="M3247" i="43"/>
  <c r="M3248" i="43"/>
  <c r="M3249" i="43"/>
  <c r="M3250" i="43"/>
  <c r="M3251" i="43"/>
  <c r="M3252" i="43"/>
  <c r="M3253" i="43"/>
  <c r="M3254" i="43"/>
  <c r="M3255" i="43"/>
  <c r="M3256" i="43"/>
  <c r="M3257" i="43"/>
  <c r="M3258" i="43"/>
  <c r="M3259" i="43"/>
  <c r="M3260" i="43"/>
  <c r="M3261" i="43"/>
  <c r="M3262" i="43"/>
  <c r="M3263" i="43"/>
  <c r="M3264" i="43"/>
  <c r="M3265" i="43"/>
  <c r="M3266" i="43"/>
  <c r="M3267" i="43"/>
  <c r="M3268" i="43"/>
  <c r="M3269" i="43"/>
  <c r="M3270" i="43"/>
  <c r="M3271" i="43"/>
  <c r="M3272" i="43"/>
  <c r="M3273" i="43"/>
  <c r="M3274" i="43"/>
  <c r="M3275" i="43"/>
  <c r="M3276" i="43"/>
  <c r="M3277" i="43"/>
  <c r="M3278" i="43"/>
  <c r="M3279" i="43"/>
  <c r="M3280" i="43"/>
  <c r="M3281" i="43"/>
  <c r="M3282" i="43"/>
  <c r="M3283" i="43"/>
  <c r="M3284" i="43"/>
  <c r="M3285" i="43"/>
  <c r="M3286" i="43"/>
  <c r="M3287" i="43"/>
  <c r="M3288" i="43"/>
  <c r="M3289" i="43"/>
  <c r="M3290" i="43"/>
  <c r="M3291" i="43"/>
  <c r="M3292" i="43"/>
  <c r="M3293" i="43"/>
  <c r="M3294" i="43"/>
  <c r="M3295" i="43"/>
  <c r="M3296" i="43"/>
  <c r="M3297" i="43"/>
  <c r="M3298" i="43"/>
  <c r="M3299" i="43"/>
  <c r="M3300" i="43"/>
  <c r="M3301" i="43"/>
  <c r="M3302" i="43"/>
  <c r="M3303" i="43"/>
  <c r="M3304" i="43"/>
  <c r="M3305" i="43"/>
  <c r="M3306" i="43"/>
  <c r="M3307" i="43"/>
  <c r="M3308" i="43"/>
  <c r="M3309" i="43"/>
  <c r="M3310" i="43"/>
  <c r="M3311" i="43"/>
  <c r="M3312" i="43"/>
  <c r="M3313" i="43"/>
  <c r="M3314" i="43"/>
  <c r="M3315" i="43"/>
  <c r="M3316" i="43"/>
  <c r="M3317" i="43"/>
  <c r="M3318" i="43"/>
  <c r="M3319" i="43"/>
  <c r="M3320" i="43"/>
  <c r="M3321" i="43"/>
  <c r="M3322" i="43"/>
  <c r="M3323" i="43"/>
  <c r="M3324" i="43"/>
  <c r="M3325" i="43"/>
  <c r="M3326" i="43"/>
  <c r="M3327" i="43"/>
  <c r="M3328" i="43"/>
  <c r="M3329" i="43"/>
  <c r="M3330" i="43"/>
  <c r="M3331" i="43"/>
  <c r="M3332" i="43"/>
  <c r="M3333" i="43"/>
  <c r="M3334" i="43"/>
  <c r="M3335" i="43"/>
  <c r="M3336" i="43"/>
  <c r="M3337" i="43"/>
  <c r="M3338" i="43"/>
  <c r="M3339" i="43"/>
  <c r="M3340" i="43"/>
  <c r="M3341" i="43"/>
  <c r="M3342" i="43"/>
  <c r="M3343" i="43"/>
  <c r="M3344" i="43"/>
  <c r="M3345" i="43"/>
  <c r="M3346" i="43"/>
  <c r="M3347" i="43"/>
  <c r="M3348" i="43"/>
  <c r="M3349" i="43"/>
  <c r="M3350" i="43"/>
  <c r="M3351" i="43"/>
  <c r="M3352" i="43"/>
  <c r="M3353" i="43"/>
  <c r="M3354" i="43"/>
  <c r="M3355" i="43"/>
  <c r="M3356" i="43"/>
  <c r="M3357" i="43"/>
  <c r="M3358" i="43"/>
  <c r="M3359" i="43"/>
  <c r="M3360" i="43"/>
  <c r="M3361" i="43"/>
  <c r="M3362" i="43"/>
  <c r="M3363" i="43"/>
  <c r="M3364" i="43"/>
  <c r="M3365" i="43"/>
  <c r="M3366" i="43"/>
  <c r="M3367" i="43"/>
  <c r="M3368" i="43"/>
  <c r="M3369" i="43"/>
  <c r="M3370" i="43"/>
  <c r="M3371" i="43"/>
  <c r="M3372" i="43"/>
  <c r="M3373" i="43"/>
  <c r="M3374" i="43"/>
  <c r="M3375" i="43"/>
  <c r="M3376" i="43"/>
  <c r="M3377" i="43"/>
  <c r="M3378" i="43"/>
  <c r="M3379" i="43"/>
  <c r="M3380" i="43"/>
  <c r="M3381" i="43"/>
  <c r="M3382" i="43"/>
  <c r="M3383" i="43"/>
  <c r="M3384" i="43"/>
  <c r="M3385" i="43"/>
  <c r="M3386" i="43"/>
  <c r="M3387" i="43"/>
  <c r="M3388" i="43"/>
  <c r="M3389" i="43"/>
  <c r="M3390" i="43"/>
  <c r="M3391" i="43"/>
  <c r="M3392" i="43"/>
  <c r="M3393" i="43"/>
  <c r="M3394" i="43"/>
  <c r="M3395" i="43"/>
  <c r="M3396" i="43"/>
  <c r="M3397" i="43"/>
  <c r="M3398" i="43"/>
  <c r="M3399" i="43"/>
  <c r="M3400" i="43"/>
  <c r="M3401" i="43"/>
  <c r="M3402" i="43"/>
  <c r="M3403" i="43"/>
  <c r="M3404" i="43"/>
  <c r="M3405" i="43"/>
  <c r="M3406" i="43"/>
  <c r="M3407" i="43"/>
  <c r="M3408" i="43"/>
  <c r="M3409" i="43"/>
  <c r="M3410" i="43"/>
  <c r="M3411" i="43"/>
  <c r="M3412" i="43"/>
  <c r="M3413" i="43"/>
  <c r="M3414" i="43"/>
  <c r="M3415" i="43"/>
  <c r="M3416" i="43"/>
  <c r="M3417" i="43"/>
  <c r="M3418" i="43"/>
  <c r="M3419" i="43"/>
  <c r="M3420" i="43"/>
  <c r="M3421" i="43"/>
  <c r="M3422" i="43"/>
  <c r="M3423" i="43"/>
  <c r="M3424" i="43"/>
  <c r="M3425" i="43"/>
  <c r="M3426" i="43"/>
  <c r="M3427" i="43"/>
  <c r="M3428" i="43"/>
  <c r="M3429" i="43"/>
  <c r="M3430" i="43"/>
  <c r="M3431" i="43"/>
  <c r="M3432" i="43"/>
  <c r="M3433" i="43"/>
  <c r="M3434" i="43"/>
  <c r="M3435" i="43"/>
  <c r="M3436" i="43"/>
  <c r="M3437" i="43"/>
  <c r="M3438" i="43"/>
  <c r="M3439" i="43"/>
  <c r="M3440" i="43"/>
  <c r="M3441" i="43"/>
  <c r="M3442" i="43"/>
  <c r="M3443" i="43"/>
  <c r="M3444" i="43"/>
  <c r="M3445" i="43"/>
  <c r="M3446" i="43"/>
  <c r="M3447" i="43"/>
  <c r="M3448" i="43"/>
  <c r="M3449" i="43"/>
  <c r="M3450" i="43"/>
  <c r="M3451" i="43"/>
  <c r="M3452" i="43"/>
  <c r="M3453" i="43"/>
  <c r="M3454" i="43"/>
  <c r="M3455" i="43"/>
  <c r="M3456" i="43"/>
  <c r="M3457" i="43"/>
  <c r="M3458" i="43"/>
  <c r="M3459" i="43"/>
  <c r="M3460" i="43"/>
  <c r="M3461" i="43"/>
  <c r="M3462" i="43"/>
  <c r="M3463" i="43"/>
  <c r="M3464" i="43"/>
  <c r="M3465" i="43"/>
  <c r="M3466" i="43"/>
  <c r="M3467" i="43"/>
  <c r="M3468" i="43"/>
  <c r="M3469" i="43"/>
  <c r="M3470" i="43"/>
  <c r="M3471" i="43"/>
  <c r="M3472" i="43"/>
  <c r="M3473" i="43"/>
  <c r="M3474" i="43"/>
  <c r="M3475" i="43"/>
  <c r="M3476" i="43"/>
  <c r="M3477" i="43"/>
  <c r="M3478" i="43"/>
  <c r="M3479" i="43"/>
  <c r="M3480" i="43"/>
  <c r="M3481" i="43"/>
  <c r="M3482" i="43"/>
  <c r="M3483" i="43"/>
  <c r="M3484" i="43"/>
  <c r="M3485" i="43"/>
  <c r="M3486" i="43"/>
  <c r="M3487" i="43"/>
  <c r="M3488" i="43"/>
  <c r="M3489" i="43"/>
  <c r="M3490" i="43"/>
  <c r="M3491" i="43"/>
  <c r="M3492" i="43"/>
  <c r="M3493" i="43"/>
  <c r="M3494" i="43"/>
  <c r="M3495" i="43"/>
  <c r="M3496" i="43"/>
  <c r="M3497" i="43"/>
  <c r="M3498" i="43"/>
  <c r="M3499" i="43"/>
  <c r="M3500" i="43"/>
  <c r="M3501" i="43"/>
  <c r="M3502" i="43"/>
  <c r="M3503" i="43"/>
  <c r="M3504" i="43"/>
  <c r="M3505" i="43"/>
  <c r="M3506" i="43"/>
  <c r="M3507" i="43"/>
  <c r="M3508" i="43"/>
  <c r="M3509" i="43"/>
  <c r="M3510" i="43"/>
  <c r="M3511" i="43"/>
  <c r="M3512" i="43"/>
  <c r="M3513" i="43"/>
  <c r="M3514" i="43"/>
  <c r="M3515" i="43"/>
  <c r="M3516" i="43"/>
  <c r="M3517" i="43"/>
  <c r="M3518" i="43"/>
  <c r="M3519" i="43"/>
  <c r="M3520" i="43"/>
  <c r="M3521" i="43"/>
  <c r="M3522" i="43"/>
  <c r="M3523" i="43"/>
  <c r="M3524" i="43"/>
  <c r="M3525" i="43"/>
  <c r="M3526" i="43"/>
  <c r="M3527" i="43"/>
  <c r="M3528" i="43"/>
  <c r="M3529" i="43"/>
  <c r="M3530" i="43"/>
  <c r="M3531" i="43"/>
  <c r="M3532" i="43"/>
  <c r="M3533" i="43"/>
  <c r="M3534" i="43"/>
  <c r="M3535" i="43"/>
  <c r="M3536" i="43"/>
  <c r="M3537" i="43"/>
  <c r="M3538" i="43"/>
  <c r="M3539" i="43"/>
  <c r="M3540" i="43"/>
  <c r="M3541" i="43"/>
  <c r="M3542" i="43"/>
  <c r="M3543" i="43"/>
  <c r="M3544" i="43"/>
  <c r="M3545" i="43"/>
  <c r="M3546" i="43"/>
  <c r="M3547" i="43"/>
  <c r="M3548" i="43"/>
  <c r="M3549" i="43"/>
  <c r="M3550" i="43"/>
  <c r="M3551" i="43"/>
  <c r="M3552" i="43"/>
  <c r="M3553" i="43"/>
  <c r="M3554" i="43"/>
  <c r="M3555" i="43"/>
  <c r="M3556" i="43"/>
  <c r="M3557" i="43"/>
  <c r="M3558" i="43"/>
  <c r="M3559" i="43"/>
  <c r="M3560" i="43"/>
  <c r="M3561" i="43"/>
  <c r="M3562" i="43"/>
  <c r="M3563" i="43"/>
  <c r="M3564" i="43"/>
  <c r="M3565" i="43"/>
  <c r="M3566" i="43"/>
  <c r="M3567" i="43"/>
  <c r="M3568" i="43"/>
  <c r="M3569" i="43"/>
  <c r="M3570" i="43"/>
  <c r="M3571" i="43"/>
  <c r="M3572" i="43"/>
  <c r="M3573" i="43"/>
  <c r="M3574" i="43"/>
  <c r="M3575" i="43"/>
  <c r="M3576" i="43"/>
  <c r="M3577" i="43"/>
  <c r="M3578" i="43"/>
  <c r="M3579" i="43"/>
  <c r="M3580" i="43"/>
  <c r="M3581" i="43"/>
  <c r="M3582" i="43"/>
  <c r="M3583" i="43"/>
  <c r="M3584" i="43"/>
  <c r="M3585" i="43"/>
  <c r="M3586" i="43"/>
  <c r="M3587" i="43"/>
  <c r="M3588" i="43"/>
  <c r="M3589" i="43"/>
  <c r="M3590" i="43"/>
  <c r="M3591" i="43"/>
  <c r="M3592" i="43"/>
  <c r="M3593" i="43"/>
  <c r="M3594" i="43"/>
  <c r="M3595" i="43"/>
  <c r="M3596" i="43"/>
  <c r="M3597" i="43"/>
  <c r="M3598" i="43"/>
  <c r="M3599" i="43"/>
  <c r="M3600" i="43"/>
  <c r="M3601" i="43"/>
  <c r="M3602" i="43"/>
  <c r="M3603" i="43"/>
  <c r="M3604" i="43"/>
  <c r="M3605" i="43"/>
  <c r="P3605" i="43" s="1"/>
  <c r="M3606" i="43"/>
  <c r="P3606" i="43" s="1"/>
  <c r="M3607" i="43"/>
  <c r="P3607" i="43" s="1"/>
  <c r="M3608" i="43"/>
  <c r="P3608" i="43" s="1"/>
  <c r="M3609" i="43"/>
  <c r="M3610" i="43"/>
  <c r="P3610" i="43" s="1"/>
  <c r="M3611" i="43"/>
  <c r="P3611" i="43" s="1"/>
  <c r="M3612" i="43"/>
  <c r="P3612" i="43" s="1"/>
  <c r="M3613" i="43"/>
  <c r="P3613" i="43" s="1"/>
  <c r="M3614" i="43"/>
  <c r="P3614" i="43" s="1"/>
  <c r="M3615" i="43"/>
  <c r="P3615" i="43" s="1"/>
  <c r="M3616" i="43"/>
  <c r="P3616" i="43" s="1"/>
  <c r="M3617" i="43"/>
  <c r="M3618" i="43"/>
  <c r="P3618" i="43" s="1"/>
  <c r="M3619" i="43"/>
  <c r="P3619" i="43" s="1"/>
  <c r="M3620" i="43"/>
  <c r="P3620" i="43" s="1"/>
  <c r="M3621" i="43"/>
  <c r="P3621" i="43" s="1"/>
  <c r="M3622" i="43"/>
  <c r="P3622" i="43" s="1"/>
  <c r="M3623" i="43"/>
  <c r="P3623" i="43" s="1"/>
  <c r="M3624" i="43"/>
  <c r="P3624" i="43" s="1"/>
  <c r="M3625" i="43"/>
  <c r="M3626" i="43"/>
  <c r="P3626" i="43" s="1"/>
  <c r="M3627" i="43"/>
  <c r="P3627" i="43" s="1"/>
  <c r="M3628" i="43"/>
  <c r="P3628" i="43" s="1"/>
  <c r="M3629" i="43"/>
  <c r="P3629" i="43" s="1"/>
  <c r="M3630" i="43"/>
  <c r="P3630" i="43" s="1"/>
  <c r="M3631" i="43"/>
  <c r="P3631" i="43" s="1"/>
  <c r="M3632" i="43"/>
  <c r="P3632" i="43" s="1"/>
  <c r="M3633" i="43"/>
  <c r="M3634" i="43"/>
  <c r="P3634" i="43" s="1"/>
  <c r="M3635" i="43"/>
  <c r="P3635" i="43" s="1"/>
  <c r="M3636" i="43"/>
  <c r="P3636" i="43" s="1"/>
  <c r="M3637" i="43"/>
  <c r="P3637" i="43" s="1"/>
  <c r="M3638" i="43"/>
  <c r="P3638" i="43" s="1"/>
  <c r="M3639" i="43"/>
  <c r="P3639" i="43" s="1"/>
  <c r="M3640" i="43"/>
  <c r="P3640" i="43" s="1"/>
  <c r="M3641" i="43"/>
  <c r="M3642" i="43"/>
  <c r="P3642" i="43" s="1"/>
  <c r="M3643" i="43"/>
  <c r="P3643" i="43" s="1"/>
  <c r="M3644" i="43"/>
  <c r="P3644" i="43" s="1"/>
  <c r="M3645" i="43"/>
  <c r="P3645" i="43" s="1"/>
  <c r="M3646" i="43"/>
  <c r="P3646" i="43" s="1"/>
  <c r="M3647" i="43"/>
  <c r="P3647" i="43" s="1"/>
  <c r="M3648" i="43"/>
  <c r="P3648" i="43" s="1"/>
  <c r="M3649" i="43"/>
  <c r="M3650" i="43"/>
  <c r="P3650" i="43" s="1"/>
  <c r="M3651" i="43"/>
  <c r="P3651" i="43" s="1"/>
  <c r="M3652" i="43"/>
  <c r="P3652" i="43" s="1"/>
  <c r="M3653" i="43"/>
  <c r="P3653" i="43" s="1"/>
  <c r="M3654" i="43"/>
  <c r="P3654" i="43" s="1"/>
  <c r="M3655" i="43"/>
  <c r="P3655" i="43" s="1"/>
  <c r="M3656" i="43"/>
  <c r="P3656" i="43" s="1"/>
  <c r="M3657" i="43"/>
  <c r="M3658" i="43"/>
  <c r="P3658" i="43" s="1"/>
  <c r="M3659" i="43"/>
  <c r="P3659" i="43" s="1"/>
  <c r="M3660" i="43"/>
  <c r="P3660" i="43" s="1"/>
  <c r="M3661" i="43"/>
  <c r="P3661" i="43" s="1"/>
  <c r="M3662" i="43"/>
  <c r="P3662" i="43" s="1"/>
  <c r="M3663" i="43"/>
  <c r="P3663" i="43" s="1"/>
  <c r="M3664" i="43"/>
  <c r="P3664" i="43" s="1"/>
  <c r="M3665" i="43"/>
  <c r="M3666" i="43"/>
  <c r="P3666" i="43" s="1"/>
  <c r="M3667" i="43"/>
  <c r="P3667" i="43" s="1"/>
  <c r="M3668" i="43"/>
  <c r="P3668" i="43" s="1"/>
  <c r="M3669" i="43"/>
  <c r="P3669" i="43" s="1"/>
  <c r="M3670" i="43"/>
  <c r="P3670" i="43" s="1"/>
  <c r="M3671" i="43"/>
  <c r="P3671" i="43" s="1"/>
  <c r="M3672" i="43"/>
  <c r="P3672" i="43" s="1"/>
  <c r="M3673" i="43"/>
  <c r="M3674" i="43"/>
  <c r="P3674" i="43" s="1"/>
  <c r="M3675" i="43"/>
  <c r="P3675" i="43" s="1"/>
  <c r="M3676" i="43"/>
  <c r="P3676" i="43" s="1"/>
  <c r="M3677" i="43"/>
  <c r="P3677" i="43" s="1"/>
  <c r="M3678" i="43"/>
  <c r="P3678" i="43" s="1"/>
  <c r="M3679" i="43"/>
  <c r="P3679" i="43" s="1"/>
  <c r="M3680" i="43"/>
  <c r="P3680" i="43" s="1"/>
  <c r="M3681" i="43"/>
  <c r="M3682" i="43"/>
  <c r="P3682" i="43" s="1"/>
  <c r="M3683" i="43"/>
  <c r="P3683" i="43" s="1"/>
  <c r="M3684" i="43"/>
  <c r="P3684" i="43" s="1"/>
  <c r="M3685" i="43"/>
  <c r="P3685" i="43" s="1"/>
  <c r="M3686" i="43"/>
  <c r="P3686" i="43" s="1"/>
  <c r="M3687" i="43"/>
  <c r="P3687" i="43" s="1"/>
  <c r="M3688" i="43"/>
  <c r="P3688" i="43" s="1"/>
  <c r="M3689" i="43"/>
  <c r="M3690" i="43"/>
  <c r="P3690" i="43" s="1"/>
  <c r="M3691" i="43"/>
  <c r="P3691" i="43" s="1"/>
  <c r="M3692" i="43"/>
  <c r="P3692" i="43" s="1"/>
  <c r="M3693" i="43"/>
  <c r="P3693" i="43" s="1"/>
  <c r="M3694" i="43"/>
  <c r="P3694" i="43" s="1"/>
  <c r="M3695" i="43"/>
  <c r="P3695" i="43" s="1"/>
  <c r="M3696" i="43"/>
  <c r="P3696" i="43" s="1"/>
  <c r="M3697" i="43"/>
  <c r="M3698" i="43"/>
  <c r="P3698" i="43" s="1"/>
  <c r="M3699" i="43"/>
  <c r="P3699" i="43" s="1"/>
  <c r="M3700" i="43"/>
  <c r="P3700" i="43" s="1"/>
  <c r="M3701" i="43"/>
  <c r="P3701" i="43" s="1"/>
  <c r="M3702" i="43"/>
  <c r="P3702" i="43" s="1"/>
  <c r="M3703" i="43"/>
  <c r="P3703" i="43" s="1"/>
  <c r="M3704" i="43"/>
  <c r="P3704" i="43" s="1"/>
  <c r="M3705" i="43"/>
  <c r="M3706" i="43"/>
  <c r="P3706" i="43" s="1"/>
  <c r="M3707" i="43"/>
  <c r="P3707" i="43" s="1"/>
  <c r="M3708" i="43"/>
  <c r="P3708" i="43" s="1"/>
  <c r="M3709" i="43"/>
  <c r="P3709" i="43" s="1"/>
  <c r="M3710" i="43"/>
  <c r="P3710" i="43" s="1"/>
  <c r="M3711" i="43"/>
  <c r="P3711" i="43" s="1"/>
  <c r="M3712" i="43"/>
  <c r="P3712" i="43" s="1"/>
  <c r="M3713" i="43"/>
  <c r="M3714" i="43"/>
  <c r="P3714" i="43" s="1"/>
  <c r="M3715" i="43"/>
  <c r="P3715" i="43" s="1"/>
  <c r="M3716" i="43"/>
  <c r="P3716" i="43" s="1"/>
  <c r="M3717" i="43"/>
  <c r="P3717" i="43" s="1"/>
  <c r="M3718" i="43"/>
  <c r="P3718" i="43" s="1"/>
  <c r="M3719" i="43"/>
  <c r="P3719" i="43" s="1"/>
  <c r="M3720" i="43"/>
  <c r="P3720" i="43" s="1"/>
  <c r="M3721" i="43"/>
  <c r="M3722" i="43"/>
  <c r="P3722" i="43" s="1"/>
  <c r="M3723" i="43"/>
  <c r="P3723" i="43" s="1"/>
  <c r="M3724" i="43"/>
  <c r="P3724" i="43" s="1"/>
  <c r="M3725" i="43"/>
  <c r="P3725" i="43" s="1"/>
  <c r="M3726" i="43"/>
  <c r="P3726" i="43" s="1"/>
  <c r="M3727" i="43"/>
  <c r="P3727" i="43" s="1"/>
  <c r="M3728" i="43"/>
  <c r="P3728" i="43" s="1"/>
  <c r="M3729" i="43"/>
  <c r="M3730" i="43"/>
  <c r="P3730" i="43" s="1"/>
  <c r="M3731" i="43"/>
  <c r="P3731" i="43" s="1"/>
  <c r="M3732" i="43"/>
  <c r="P3732" i="43" s="1"/>
  <c r="M3733" i="43"/>
  <c r="P3733" i="43" s="1"/>
  <c r="M3734" i="43"/>
  <c r="P3734" i="43" s="1"/>
  <c r="M3735" i="43"/>
  <c r="P3735" i="43" s="1"/>
  <c r="M3736" i="43"/>
  <c r="P3736" i="43" s="1"/>
  <c r="M3737" i="43"/>
  <c r="M3738" i="43"/>
  <c r="P3738" i="43" s="1"/>
  <c r="M3739" i="43"/>
  <c r="P3739" i="43" s="1"/>
  <c r="M3740" i="43"/>
  <c r="P3740" i="43" s="1"/>
  <c r="M3741" i="43"/>
  <c r="P3741" i="43" s="1"/>
  <c r="M3742" i="43"/>
  <c r="P3742" i="43" s="1"/>
  <c r="M3743" i="43"/>
  <c r="P3743" i="43" s="1"/>
  <c r="M3744" i="43"/>
  <c r="P3744" i="43" s="1"/>
  <c r="M3745" i="43"/>
  <c r="M3746" i="43"/>
  <c r="P3746" i="43" s="1"/>
  <c r="M3747" i="43"/>
  <c r="P3747" i="43" s="1"/>
  <c r="M3748" i="43"/>
  <c r="P3748" i="43" s="1"/>
  <c r="M3749" i="43"/>
  <c r="P3749" i="43" s="1"/>
  <c r="M3750" i="43"/>
  <c r="P3750" i="43" s="1"/>
  <c r="M3751" i="43"/>
  <c r="P3751" i="43" s="1"/>
  <c r="M3752" i="43"/>
  <c r="P3752" i="43" s="1"/>
  <c r="M3753" i="43"/>
  <c r="M3754" i="43"/>
  <c r="P3754" i="43" s="1"/>
  <c r="M3755" i="43"/>
  <c r="P3755" i="43" s="1"/>
  <c r="M3756" i="43"/>
  <c r="P3756" i="43" s="1"/>
  <c r="M3757" i="43"/>
  <c r="P3757" i="43" s="1"/>
  <c r="M3758" i="43"/>
  <c r="P3758" i="43" s="1"/>
  <c r="M3759" i="43"/>
  <c r="P3759" i="43" s="1"/>
  <c r="M3760" i="43"/>
  <c r="P3760" i="43" s="1"/>
  <c r="M3761" i="43"/>
  <c r="M3762" i="43"/>
  <c r="P3762" i="43" s="1"/>
  <c r="M3763" i="43"/>
  <c r="P3763" i="43" s="1"/>
  <c r="M3764" i="43"/>
  <c r="P3764" i="43" s="1"/>
  <c r="M3765" i="43"/>
  <c r="P3765" i="43" s="1"/>
  <c r="M3766" i="43"/>
  <c r="P3766" i="43" s="1"/>
  <c r="M3767" i="43"/>
  <c r="P3767" i="43" s="1"/>
  <c r="M3768" i="43"/>
  <c r="P3768" i="43" s="1"/>
  <c r="M3769" i="43"/>
  <c r="M3770" i="43"/>
  <c r="P3770" i="43" s="1"/>
  <c r="M3771" i="43"/>
  <c r="P3771" i="43" s="1"/>
  <c r="M3772" i="43"/>
  <c r="P3772" i="43" s="1"/>
  <c r="M3773" i="43"/>
  <c r="P3773" i="43" s="1"/>
  <c r="M3774" i="43"/>
  <c r="P3774" i="43" s="1"/>
  <c r="M3775" i="43"/>
  <c r="P3775" i="43" s="1"/>
  <c r="M3776" i="43"/>
  <c r="P3776" i="43" s="1"/>
  <c r="M3777" i="43"/>
  <c r="M3778" i="43"/>
  <c r="P3778" i="43" s="1"/>
  <c r="M3779" i="43"/>
  <c r="P3779" i="43" s="1"/>
  <c r="M3780" i="43"/>
  <c r="P3780" i="43" s="1"/>
  <c r="M3781" i="43"/>
  <c r="P3781" i="43" s="1"/>
  <c r="M3782" i="43"/>
  <c r="P3782" i="43" s="1"/>
  <c r="M3783" i="43"/>
  <c r="P3783" i="43" s="1"/>
  <c r="M3784" i="43"/>
  <c r="P3784" i="43" s="1"/>
  <c r="M3785" i="43"/>
  <c r="M3786" i="43"/>
  <c r="P3786" i="43" s="1"/>
  <c r="M3787" i="43"/>
  <c r="P3787" i="43" s="1"/>
  <c r="M3788" i="43"/>
  <c r="P3788" i="43" s="1"/>
  <c r="M3789" i="43"/>
  <c r="P3789" i="43" s="1"/>
  <c r="M3790" i="43"/>
  <c r="P3790" i="43" s="1"/>
  <c r="M3791" i="43"/>
  <c r="P3791" i="43" s="1"/>
  <c r="M3792" i="43"/>
  <c r="P3792" i="43" s="1"/>
  <c r="M3793" i="43"/>
  <c r="M3794" i="43"/>
  <c r="P3794" i="43" s="1"/>
  <c r="M3795" i="43"/>
  <c r="P3795" i="43" s="1"/>
  <c r="M3796" i="43"/>
  <c r="P3796" i="43" s="1"/>
  <c r="M3797" i="43"/>
  <c r="P3797" i="43" s="1"/>
  <c r="M3798" i="43"/>
  <c r="P3798" i="43" s="1"/>
  <c r="M3799" i="43"/>
  <c r="P3799" i="43" s="1"/>
  <c r="M3800" i="43"/>
  <c r="P3800" i="43" s="1"/>
  <c r="M3801" i="43"/>
  <c r="M3802" i="43"/>
  <c r="P3802" i="43" s="1"/>
  <c r="M3803" i="43"/>
  <c r="P3803" i="43" s="1"/>
  <c r="M3804" i="43"/>
  <c r="P3804" i="43" s="1"/>
  <c r="M3805" i="43"/>
  <c r="P3805" i="43" s="1"/>
  <c r="M3806" i="43"/>
  <c r="P3806" i="43" s="1"/>
  <c r="M3807" i="43"/>
  <c r="P3807" i="43" s="1"/>
  <c r="M3808" i="43"/>
  <c r="P3808" i="43" s="1"/>
  <c r="M3809" i="43"/>
  <c r="M3810" i="43"/>
  <c r="P3810" i="43" s="1"/>
  <c r="M3811" i="43"/>
  <c r="P3811" i="43" s="1"/>
  <c r="M3812" i="43"/>
  <c r="P3812" i="43" s="1"/>
  <c r="M3813" i="43"/>
  <c r="P3813" i="43" s="1"/>
  <c r="M3814" i="43"/>
  <c r="P3814" i="43" s="1"/>
  <c r="M3815" i="43"/>
  <c r="P3815" i="43" s="1"/>
  <c r="M3816" i="43"/>
  <c r="P3816" i="43" s="1"/>
  <c r="M3817" i="43"/>
  <c r="M3818" i="43"/>
  <c r="P3818" i="43" s="1"/>
  <c r="M3819" i="43"/>
  <c r="P3819" i="43" s="1"/>
  <c r="M3820" i="43"/>
  <c r="P3820" i="43" s="1"/>
  <c r="M3821" i="43"/>
  <c r="P3821" i="43" s="1"/>
  <c r="M3822" i="43"/>
  <c r="P3822" i="43" s="1"/>
  <c r="M3823" i="43"/>
  <c r="P3823" i="43" s="1"/>
  <c r="M3824" i="43"/>
  <c r="P3824" i="43" s="1"/>
  <c r="M3825" i="43"/>
  <c r="M3826" i="43"/>
  <c r="P3826" i="43" s="1"/>
  <c r="M3827" i="43"/>
  <c r="P3827" i="43" s="1"/>
  <c r="M3828" i="43"/>
  <c r="P3828" i="43" s="1"/>
  <c r="M3829" i="43"/>
  <c r="P3829" i="43" s="1"/>
  <c r="M3830" i="43"/>
  <c r="P3830" i="43" s="1"/>
  <c r="M3831" i="43"/>
  <c r="P3831" i="43" s="1"/>
  <c r="M3832" i="43"/>
  <c r="P3832" i="43" s="1"/>
  <c r="M3833" i="43"/>
  <c r="M3834" i="43"/>
  <c r="P3834" i="43" s="1"/>
  <c r="M3835" i="43"/>
  <c r="P3835" i="43" s="1"/>
  <c r="M3836" i="43"/>
  <c r="P3836" i="43" s="1"/>
  <c r="M3837" i="43"/>
  <c r="P3837" i="43" s="1"/>
  <c r="M3838" i="43"/>
  <c r="P3838" i="43" s="1"/>
  <c r="M3839" i="43"/>
  <c r="P3839" i="43" s="1"/>
  <c r="M3840" i="43"/>
  <c r="P3840" i="43" s="1"/>
  <c r="M3841" i="43"/>
  <c r="M3842" i="43"/>
  <c r="P3842" i="43" s="1"/>
  <c r="M3843" i="43"/>
  <c r="P3843" i="43" s="1"/>
  <c r="M3844" i="43"/>
  <c r="P3844" i="43" s="1"/>
  <c r="M3845" i="43"/>
  <c r="P3845" i="43" s="1"/>
  <c r="M3846" i="43"/>
  <c r="P3846" i="43" s="1"/>
  <c r="M3847" i="43"/>
  <c r="P3847" i="43" s="1"/>
  <c r="M3848" i="43"/>
  <c r="P3848" i="43" s="1"/>
  <c r="M3849" i="43"/>
  <c r="M3850" i="43"/>
  <c r="P3850" i="43" s="1"/>
  <c r="M3851" i="43"/>
  <c r="P3851" i="43" s="1"/>
  <c r="M3852" i="43"/>
  <c r="P3852" i="43" s="1"/>
  <c r="M3853" i="43"/>
  <c r="P3853" i="43" s="1"/>
  <c r="M3854" i="43"/>
  <c r="P3854" i="43" s="1"/>
  <c r="M3855" i="43"/>
  <c r="P3855" i="43" s="1"/>
  <c r="M3856" i="43"/>
  <c r="P3856" i="43" s="1"/>
  <c r="M3857" i="43"/>
  <c r="M3858" i="43"/>
  <c r="P3858" i="43" s="1"/>
  <c r="M3859" i="43"/>
  <c r="P3859" i="43" s="1"/>
  <c r="M3860" i="43"/>
  <c r="P3860" i="43" s="1"/>
  <c r="M3861" i="43"/>
  <c r="P3861" i="43" s="1"/>
  <c r="M3862" i="43"/>
  <c r="P3862" i="43" s="1"/>
  <c r="M3863" i="43"/>
  <c r="P3863" i="43" s="1"/>
  <c r="M3864" i="43"/>
  <c r="P3864" i="43" s="1"/>
  <c r="M3865" i="43"/>
  <c r="M3866" i="43"/>
  <c r="P3866" i="43" s="1"/>
  <c r="M3867" i="43"/>
  <c r="P3867" i="43" s="1"/>
  <c r="M3868" i="43"/>
  <c r="P3868" i="43" s="1"/>
  <c r="M3869" i="43"/>
  <c r="P3869" i="43" s="1"/>
  <c r="M3870" i="43"/>
  <c r="P3870" i="43" s="1"/>
  <c r="M3871" i="43"/>
  <c r="P3871" i="43" s="1"/>
  <c r="M3872" i="43"/>
  <c r="P3872" i="43" s="1"/>
  <c r="M3873" i="43"/>
  <c r="M3874" i="43"/>
  <c r="P3874" i="43" s="1"/>
  <c r="M3875" i="43"/>
  <c r="P3875" i="43" s="1"/>
  <c r="M3876" i="43"/>
  <c r="P3876" i="43" s="1"/>
  <c r="M3877" i="43"/>
  <c r="P3877" i="43" s="1"/>
  <c r="M3878" i="43"/>
  <c r="P3878" i="43" s="1"/>
  <c r="M3879" i="43"/>
  <c r="P3879" i="43" s="1"/>
  <c r="M3880" i="43"/>
  <c r="P3880" i="43" s="1"/>
  <c r="M3881" i="43"/>
  <c r="M3882" i="43"/>
  <c r="P3882" i="43" s="1"/>
  <c r="M3883" i="43"/>
  <c r="P3883" i="43" s="1"/>
  <c r="M3884" i="43"/>
  <c r="P3884" i="43" s="1"/>
  <c r="M3885" i="43"/>
  <c r="P3885" i="43" s="1"/>
  <c r="M3886" i="43"/>
  <c r="P3886" i="43" s="1"/>
  <c r="M3887" i="43"/>
  <c r="P3887" i="43" s="1"/>
  <c r="M3888" i="43"/>
  <c r="P3888" i="43" s="1"/>
  <c r="M3889" i="43"/>
  <c r="M3890" i="43"/>
  <c r="P3890" i="43" s="1"/>
  <c r="M3891" i="43"/>
  <c r="P3891" i="43" s="1"/>
  <c r="M3892" i="43"/>
  <c r="P3892" i="43" s="1"/>
  <c r="M3893" i="43"/>
  <c r="P3893" i="43" s="1"/>
  <c r="M3894" i="43"/>
  <c r="P3894" i="43" s="1"/>
  <c r="M3895" i="43"/>
  <c r="P3895" i="43" s="1"/>
  <c r="M3896" i="43"/>
  <c r="P3896" i="43" s="1"/>
  <c r="M3897" i="43"/>
  <c r="M3898" i="43"/>
  <c r="P3898" i="43" s="1"/>
  <c r="M3899" i="43"/>
  <c r="P3899" i="43" s="1"/>
  <c r="M3900" i="43"/>
  <c r="P3900" i="43" s="1"/>
  <c r="M3901" i="43"/>
  <c r="P3901" i="43" s="1"/>
  <c r="M3902" i="43"/>
  <c r="P3902" i="43" s="1"/>
  <c r="M3903" i="43"/>
  <c r="P3903" i="43" s="1"/>
  <c r="M3904" i="43"/>
  <c r="P3904" i="43" s="1"/>
  <c r="M3905" i="43"/>
  <c r="M3906" i="43"/>
  <c r="P3906" i="43" s="1"/>
  <c r="M3907" i="43"/>
  <c r="P3907" i="43" s="1"/>
  <c r="M3908" i="43"/>
  <c r="P3908" i="43" s="1"/>
  <c r="M3909" i="43"/>
  <c r="P3909" i="43" s="1"/>
  <c r="M3910" i="43"/>
  <c r="P3910" i="43" s="1"/>
  <c r="M3911" i="43"/>
  <c r="P3911" i="43" s="1"/>
  <c r="M3912" i="43"/>
  <c r="P3912" i="43" s="1"/>
  <c r="M3913" i="43"/>
  <c r="M3914" i="43"/>
  <c r="P3914" i="43" s="1"/>
  <c r="M3915" i="43"/>
  <c r="P3915" i="43" s="1"/>
  <c r="M3916" i="43"/>
  <c r="P3916" i="43" s="1"/>
  <c r="M3917" i="43"/>
  <c r="P3917" i="43" s="1"/>
  <c r="M3918" i="43"/>
  <c r="P3918" i="43" s="1"/>
  <c r="M3919" i="43"/>
  <c r="P3919" i="43" s="1"/>
  <c r="M3920" i="43"/>
  <c r="P3920" i="43" s="1"/>
  <c r="M3921" i="43"/>
  <c r="M3922" i="43"/>
  <c r="P3922" i="43" s="1"/>
  <c r="M3923" i="43"/>
  <c r="P3923" i="43" s="1"/>
  <c r="M3924" i="43"/>
  <c r="P3924" i="43" s="1"/>
  <c r="M3925" i="43"/>
  <c r="P3925" i="43" s="1"/>
  <c r="M3926" i="43"/>
  <c r="P3926" i="43" s="1"/>
  <c r="M3927" i="43"/>
  <c r="P3927" i="43" s="1"/>
  <c r="M3928" i="43"/>
  <c r="P3928" i="43" s="1"/>
  <c r="M3929" i="43"/>
  <c r="M3930" i="43"/>
  <c r="P3930" i="43" s="1"/>
  <c r="M3931" i="43"/>
  <c r="P3931" i="43" s="1"/>
  <c r="M3932" i="43"/>
  <c r="P3932" i="43" s="1"/>
  <c r="M3933" i="43"/>
  <c r="P3933" i="43" s="1"/>
  <c r="M3934" i="43"/>
  <c r="P3934" i="43" s="1"/>
  <c r="M3935" i="43"/>
  <c r="P3935" i="43" s="1"/>
  <c r="M3936" i="43"/>
  <c r="P3936" i="43" s="1"/>
  <c r="M3937" i="43"/>
  <c r="M3938" i="43"/>
  <c r="P3938" i="43" s="1"/>
  <c r="M3939" i="43"/>
  <c r="P3939" i="43" s="1"/>
  <c r="M3940" i="43"/>
  <c r="P3940" i="43" s="1"/>
  <c r="M3941" i="43"/>
  <c r="P3941" i="43" s="1"/>
  <c r="M3942" i="43"/>
  <c r="P3942" i="43" s="1"/>
  <c r="M3943" i="43"/>
  <c r="P3943" i="43" s="1"/>
  <c r="M3944" i="43"/>
  <c r="P3944" i="43" s="1"/>
  <c r="M3945" i="43"/>
  <c r="M3946" i="43"/>
  <c r="P3946" i="43" s="1"/>
  <c r="M3947" i="43"/>
  <c r="P3947" i="43" s="1"/>
  <c r="M3948" i="43"/>
  <c r="P3948" i="43" s="1"/>
  <c r="M3949" i="43"/>
  <c r="P3949" i="43" s="1"/>
  <c r="M3950" i="43"/>
  <c r="P3950" i="43" s="1"/>
  <c r="M3951" i="43"/>
  <c r="P3951" i="43" s="1"/>
  <c r="M3952" i="43"/>
  <c r="P3952" i="43" s="1"/>
  <c r="M3953" i="43"/>
  <c r="M3954" i="43"/>
  <c r="P3954" i="43" s="1"/>
  <c r="M3955" i="43"/>
  <c r="P3955" i="43" s="1"/>
  <c r="M3956" i="43"/>
  <c r="P3956" i="43" s="1"/>
  <c r="M3957" i="43"/>
  <c r="P3957" i="43" s="1"/>
  <c r="M3958" i="43"/>
  <c r="P3958" i="43" s="1"/>
  <c r="M3959" i="43"/>
  <c r="P3959" i="43" s="1"/>
  <c r="M3960" i="43"/>
  <c r="P3960" i="43" s="1"/>
  <c r="M3961" i="43"/>
  <c r="M3962" i="43"/>
  <c r="P3962" i="43" s="1"/>
  <c r="M3963" i="43"/>
  <c r="P3963" i="43" s="1"/>
  <c r="M3964" i="43"/>
  <c r="P3964" i="43" s="1"/>
  <c r="M3965" i="43"/>
  <c r="P3965" i="43" s="1"/>
  <c r="M3966" i="43"/>
  <c r="P3966" i="43" s="1"/>
  <c r="M3967" i="43"/>
  <c r="P3967" i="43" s="1"/>
  <c r="M3968" i="43"/>
  <c r="P3968" i="43" s="1"/>
  <c r="M3969" i="43"/>
  <c r="M3970" i="43"/>
  <c r="P3970" i="43" s="1"/>
  <c r="M3971" i="43"/>
  <c r="P3971" i="43" s="1"/>
  <c r="M3972" i="43"/>
  <c r="P3972" i="43" s="1"/>
  <c r="M3973" i="43"/>
  <c r="P3973" i="43" s="1"/>
  <c r="M3974" i="43"/>
  <c r="P3974" i="43" s="1"/>
  <c r="M3975" i="43"/>
  <c r="P3975" i="43" s="1"/>
  <c r="M3976" i="43"/>
  <c r="P3976" i="43" s="1"/>
  <c r="M3977" i="43"/>
  <c r="M3978" i="43"/>
  <c r="P3978" i="43" s="1"/>
  <c r="M3979" i="43"/>
  <c r="P3979" i="43" s="1"/>
  <c r="M3980" i="43"/>
  <c r="P3980" i="43" s="1"/>
  <c r="M3981" i="43"/>
  <c r="P3981" i="43" s="1"/>
  <c r="M3982" i="43"/>
  <c r="P3982" i="43" s="1"/>
  <c r="M3983" i="43"/>
  <c r="P3983" i="43" s="1"/>
  <c r="M3984" i="43"/>
  <c r="P3984" i="43" s="1"/>
  <c r="M3985" i="43"/>
  <c r="M3986" i="43"/>
  <c r="P3986" i="43" s="1"/>
  <c r="M3987" i="43"/>
  <c r="P3987" i="43" s="1"/>
  <c r="M3988" i="43"/>
  <c r="P3988" i="43" s="1"/>
  <c r="M3989" i="43"/>
  <c r="P3989" i="43" s="1"/>
  <c r="M3990" i="43"/>
  <c r="P3990" i="43" s="1"/>
  <c r="M3991" i="43"/>
  <c r="P3991" i="43" s="1"/>
  <c r="M3992" i="43"/>
  <c r="P3992" i="43" s="1"/>
  <c r="M3993" i="43"/>
  <c r="M3994" i="43"/>
  <c r="P3994" i="43" s="1"/>
  <c r="M3995" i="43"/>
  <c r="P3995" i="43" s="1"/>
  <c r="M3996" i="43"/>
  <c r="P3996" i="43" s="1"/>
  <c r="M3997" i="43"/>
  <c r="P3997" i="43" s="1"/>
  <c r="M3998" i="43"/>
  <c r="P3998" i="43" s="1"/>
  <c r="M3999" i="43"/>
  <c r="P3999" i="43" s="1"/>
  <c r="M4000" i="43"/>
  <c r="P4000" i="43" s="1"/>
  <c r="M4001" i="43"/>
  <c r="M4002" i="43"/>
  <c r="P4002" i="43" s="1"/>
  <c r="M4003" i="43"/>
  <c r="P4003" i="43" s="1"/>
  <c r="M4004" i="43"/>
  <c r="P4004" i="43" s="1"/>
  <c r="M4005" i="43"/>
  <c r="P4005" i="43" s="1"/>
  <c r="M4006" i="43"/>
  <c r="P4006" i="43" s="1"/>
  <c r="M4007" i="43"/>
  <c r="P4007" i="43" s="1"/>
  <c r="M4008" i="43"/>
  <c r="P4008" i="43" s="1"/>
  <c r="M4009" i="43"/>
  <c r="M4010" i="43"/>
  <c r="P4010" i="43" s="1"/>
  <c r="M4011" i="43"/>
  <c r="P4011" i="43" s="1"/>
  <c r="M4012" i="43"/>
  <c r="P4012" i="43" s="1"/>
  <c r="M4013" i="43"/>
  <c r="P4013" i="43" s="1"/>
  <c r="M4014" i="43"/>
  <c r="P4014" i="43" s="1"/>
  <c r="M4015" i="43"/>
  <c r="P4015" i="43" s="1"/>
  <c r="M4016" i="43"/>
  <c r="P4016" i="43" s="1"/>
  <c r="M4017" i="43"/>
  <c r="M4018" i="43"/>
  <c r="P4018" i="43" s="1"/>
  <c r="M4019" i="43"/>
  <c r="P4019" i="43" s="1"/>
  <c r="M4020" i="43"/>
  <c r="P4020" i="43" s="1"/>
  <c r="M4021" i="43"/>
  <c r="P4021" i="43" s="1"/>
  <c r="M4022" i="43"/>
  <c r="P4022" i="43" s="1"/>
  <c r="M4023" i="43"/>
  <c r="P4023" i="43" s="1"/>
  <c r="M4024" i="43"/>
  <c r="P4024" i="43" s="1"/>
  <c r="M4025" i="43"/>
  <c r="M4026" i="43"/>
  <c r="P4026" i="43" s="1"/>
  <c r="M4027" i="43"/>
  <c r="P4027" i="43" s="1"/>
  <c r="M4028" i="43"/>
  <c r="P4028" i="43" s="1"/>
  <c r="M4029" i="43"/>
  <c r="P4029" i="43" s="1"/>
  <c r="M4030" i="43"/>
  <c r="P4030" i="43" s="1"/>
  <c r="M4031" i="43"/>
  <c r="P4031" i="43" s="1"/>
  <c r="M4032" i="43"/>
  <c r="P4032" i="43" s="1"/>
  <c r="M4033" i="43"/>
  <c r="M4034" i="43"/>
  <c r="P4034" i="43" s="1"/>
  <c r="M4035" i="43"/>
  <c r="P4035" i="43" s="1"/>
  <c r="M4036" i="43"/>
  <c r="P4036" i="43" s="1"/>
  <c r="M4037" i="43"/>
  <c r="P4037" i="43" s="1"/>
  <c r="M4038" i="43"/>
  <c r="P4038" i="43" s="1"/>
  <c r="M4039" i="43"/>
  <c r="P4039" i="43" s="1"/>
  <c r="M4040" i="43"/>
  <c r="P4040" i="43" s="1"/>
  <c r="M4041" i="43"/>
  <c r="M4042" i="43"/>
  <c r="P4042" i="43" s="1"/>
  <c r="M4043" i="43"/>
  <c r="P4043" i="43" s="1"/>
  <c r="M4044" i="43"/>
  <c r="P4044" i="43" s="1"/>
  <c r="M4045" i="43"/>
  <c r="P4045" i="43" s="1"/>
  <c r="M4046" i="43"/>
  <c r="P4046" i="43" s="1"/>
  <c r="M4047" i="43"/>
  <c r="P4047" i="43" s="1"/>
  <c r="M4048" i="43"/>
  <c r="P4048" i="43" s="1"/>
  <c r="M4049" i="43"/>
  <c r="M4050" i="43"/>
  <c r="P4050" i="43" s="1"/>
  <c r="M4051" i="43"/>
  <c r="P4051" i="43" s="1"/>
  <c r="M4052" i="43"/>
  <c r="P4052" i="43" s="1"/>
  <c r="M4053" i="43"/>
  <c r="P4053" i="43" s="1"/>
  <c r="M4054" i="43"/>
  <c r="P4054" i="43" s="1"/>
  <c r="M4055" i="43"/>
  <c r="P4055" i="43" s="1"/>
  <c r="M4056" i="43"/>
  <c r="P4056" i="43" s="1"/>
  <c r="M4057" i="43"/>
  <c r="M4058" i="43"/>
  <c r="P4058" i="43" s="1"/>
  <c r="M4059" i="43"/>
  <c r="P4059" i="43" s="1"/>
  <c r="M4060" i="43"/>
  <c r="P4060" i="43" s="1"/>
  <c r="M4061" i="43"/>
  <c r="P4061" i="43" s="1"/>
  <c r="M4062" i="43"/>
  <c r="P4062" i="43" s="1"/>
  <c r="M4063" i="43"/>
  <c r="P4063" i="43" s="1"/>
  <c r="M4064" i="43"/>
  <c r="P4064" i="43" s="1"/>
  <c r="M4065" i="43"/>
  <c r="M4066" i="43"/>
  <c r="P4066" i="43" s="1"/>
  <c r="M4067" i="43"/>
  <c r="P4067" i="43" s="1"/>
  <c r="M4068" i="43"/>
  <c r="P4068" i="43" s="1"/>
  <c r="M4069" i="43"/>
  <c r="P4069" i="43" s="1"/>
  <c r="M4070" i="43"/>
  <c r="P4070" i="43" s="1"/>
  <c r="M4071" i="43"/>
  <c r="P4071" i="43" s="1"/>
  <c r="M4072" i="43"/>
  <c r="P4072" i="43" s="1"/>
  <c r="M4073" i="43"/>
  <c r="M4074" i="43"/>
  <c r="P4074" i="43" s="1"/>
  <c r="M4075" i="43"/>
  <c r="P4075" i="43" s="1"/>
  <c r="M4076" i="43"/>
  <c r="P4076" i="43" s="1"/>
  <c r="M4077" i="43"/>
  <c r="P4077" i="43" s="1"/>
  <c r="M4078" i="43"/>
  <c r="P4078" i="43" s="1"/>
  <c r="M4079" i="43"/>
  <c r="P4079" i="43" s="1"/>
  <c r="M4080" i="43"/>
  <c r="P4080" i="43" s="1"/>
  <c r="M4081" i="43"/>
  <c r="M4082" i="43"/>
  <c r="P4082" i="43" s="1"/>
  <c r="M4083" i="43"/>
  <c r="P4083" i="43" s="1"/>
  <c r="M4084" i="43"/>
  <c r="P4084" i="43" s="1"/>
  <c r="M4085" i="43"/>
  <c r="P4085" i="43" s="1"/>
  <c r="M4086" i="43"/>
  <c r="P4086" i="43" s="1"/>
  <c r="M4087" i="43"/>
  <c r="P4087" i="43" s="1"/>
  <c r="M4088" i="43"/>
  <c r="P4088" i="43" s="1"/>
  <c r="M4089" i="43"/>
  <c r="M4090" i="43"/>
  <c r="P4090" i="43" s="1"/>
  <c r="M4091" i="43"/>
  <c r="P4091" i="43" s="1"/>
  <c r="M4092" i="43"/>
  <c r="P4092" i="43" s="1"/>
  <c r="M4093" i="43"/>
  <c r="P4093" i="43" s="1"/>
  <c r="M4094" i="43"/>
  <c r="P4094" i="43" s="1"/>
  <c r="M4095" i="43"/>
  <c r="P4095" i="43" s="1"/>
  <c r="M4096" i="43"/>
  <c r="P4096" i="43" s="1"/>
  <c r="M4097" i="43"/>
  <c r="M4098" i="43"/>
  <c r="P4098" i="43" s="1"/>
  <c r="M4099" i="43"/>
  <c r="P4099" i="43" s="1"/>
  <c r="M4100" i="43"/>
  <c r="P4100" i="43" s="1"/>
  <c r="M4101" i="43"/>
  <c r="P4101" i="43" s="1"/>
  <c r="M4102" i="43"/>
  <c r="P4102" i="43" s="1"/>
  <c r="M4103" i="43"/>
  <c r="P4103" i="43" s="1"/>
  <c r="M4104" i="43"/>
  <c r="P4104" i="43" s="1"/>
  <c r="M4105" i="43"/>
  <c r="M4106" i="43"/>
  <c r="P4106" i="43" s="1"/>
  <c r="M4107" i="43"/>
  <c r="P4107" i="43" s="1"/>
  <c r="M4108" i="43"/>
  <c r="P4108" i="43" s="1"/>
  <c r="M4109" i="43"/>
  <c r="P4109" i="43" s="1"/>
  <c r="M4110" i="43"/>
  <c r="P4110" i="43" s="1"/>
  <c r="M4111" i="43"/>
  <c r="P4111" i="43" s="1"/>
  <c r="M4112" i="43"/>
  <c r="P4112" i="43" s="1"/>
  <c r="M4113" i="43"/>
  <c r="M4114" i="43"/>
  <c r="P4114" i="43" s="1"/>
  <c r="M4115" i="43"/>
  <c r="P4115" i="43" s="1"/>
  <c r="M4116" i="43"/>
  <c r="P4116" i="43" s="1"/>
  <c r="M4117" i="43"/>
  <c r="P4117" i="43" s="1"/>
  <c r="M4118" i="43"/>
  <c r="P4118" i="43" s="1"/>
  <c r="M4119" i="43"/>
  <c r="P4119" i="43" s="1"/>
  <c r="M4120" i="43"/>
  <c r="P4120" i="43" s="1"/>
  <c r="M4121" i="43"/>
  <c r="M4122" i="43"/>
  <c r="P4122" i="43" s="1"/>
  <c r="M4123" i="43"/>
  <c r="P4123" i="43" s="1"/>
  <c r="M4124" i="43"/>
  <c r="P4124" i="43" s="1"/>
  <c r="M4125" i="43"/>
  <c r="P4125" i="43" s="1"/>
  <c r="M4126" i="43"/>
  <c r="P4126" i="43" s="1"/>
  <c r="M4127" i="43"/>
  <c r="P4127" i="43" s="1"/>
  <c r="M4128" i="43"/>
  <c r="P4128" i="43" s="1"/>
  <c r="M4129" i="43"/>
  <c r="M4130" i="43"/>
  <c r="P4130" i="43" s="1"/>
  <c r="M4131" i="43"/>
  <c r="P4131" i="43" s="1"/>
  <c r="M4132" i="43"/>
  <c r="P4132" i="43" s="1"/>
  <c r="M4133" i="43"/>
  <c r="P4133" i="43" s="1"/>
  <c r="M4134" i="43"/>
  <c r="P4134" i="43" s="1"/>
  <c r="M4135" i="43"/>
  <c r="P4135" i="43" s="1"/>
  <c r="M4136" i="43"/>
  <c r="P4136" i="43" s="1"/>
  <c r="M4137" i="43"/>
  <c r="M4138" i="43"/>
  <c r="P4138" i="43" s="1"/>
  <c r="M4139" i="43"/>
  <c r="P4139" i="43" s="1"/>
  <c r="M4140" i="43"/>
  <c r="P4140" i="43" s="1"/>
  <c r="M4141" i="43"/>
  <c r="P4141" i="43" s="1"/>
  <c r="M4142" i="43"/>
  <c r="P4142" i="43" s="1"/>
  <c r="M4143" i="43"/>
  <c r="P4143" i="43" s="1"/>
  <c r="M4144" i="43"/>
  <c r="P4144" i="43" s="1"/>
  <c r="M4145" i="43"/>
  <c r="M4146" i="43"/>
  <c r="P4146" i="43" s="1"/>
  <c r="M4147" i="43"/>
  <c r="P4147" i="43" s="1"/>
  <c r="M4148" i="43"/>
  <c r="P4148" i="43" s="1"/>
  <c r="M4149" i="43"/>
  <c r="P4149" i="43" s="1"/>
  <c r="M4150" i="43"/>
  <c r="P4150" i="43" s="1"/>
  <c r="M4151" i="43"/>
  <c r="P4151" i="43" s="1"/>
  <c r="M4152" i="43"/>
  <c r="P4152" i="43" s="1"/>
  <c r="M4153" i="43"/>
  <c r="M4154" i="43"/>
  <c r="P4154" i="43" s="1"/>
  <c r="M4155" i="43"/>
  <c r="P4155" i="43" s="1"/>
  <c r="M4156" i="43"/>
  <c r="P4156" i="43" s="1"/>
  <c r="M4157" i="43"/>
  <c r="P4157" i="43" s="1"/>
  <c r="M4158" i="43"/>
  <c r="P4158" i="43" s="1"/>
  <c r="M4159" i="43"/>
  <c r="P4159" i="43" s="1"/>
  <c r="M4160" i="43"/>
  <c r="P4160" i="43" s="1"/>
  <c r="M4161" i="43"/>
  <c r="M4162" i="43"/>
  <c r="P4162" i="43" s="1"/>
  <c r="M4163" i="43"/>
  <c r="P4163" i="43" s="1"/>
  <c r="M4164" i="43"/>
  <c r="P4164" i="43" s="1"/>
  <c r="M4165" i="43"/>
  <c r="P4165" i="43" s="1"/>
  <c r="M4166" i="43"/>
  <c r="P4166" i="43" s="1"/>
  <c r="M4167" i="43"/>
  <c r="P4167" i="43" s="1"/>
  <c r="M4168" i="43"/>
  <c r="P4168" i="43" s="1"/>
  <c r="M4169" i="43"/>
  <c r="M4170" i="43"/>
  <c r="P4170" i="43" s="1"/>
  <c r="M4171" i="43"/>
  <c r="P4171" i="43" s="1"/>
  <c r="M4172" i="43"/>
  <c r="P4172" i="43" s="1"/>
  <c r="M4173" i="43"/>
  <c r="P4173" i="43" s="1"/>
  <c r="M4174" i="43"/>
  <c r="P4174" i="43" s="1"/>
  <c r="M4175" i="43"/>
  <c r="P4175" i="43" s="1"/>
  <c r="M4176" i="43"/>
  <c r="P4176" i="43" s="1"/>
  <c r="M4177" i="43"/>
  <c r="M4178" i="43"/>
  <c r="P4178" i="43" s="1"/>
  <c r="M4179" i="43"/>
  <c r="P4179" i="43" s="1"/>
  <c r="M4180" i="43"/>
  <c r="P4180" i="43" s="1"/>
  <c r="M4181" i="43"/>
  <c r="P4181" i="43" s="1"/>
  <c r="M4182" i="43"/>
  <c r="P4182" i="43" s="1"/>
  <c r="M4183" i="43"/>
  <c r="P4183" i="43" s="1"/>
  <c r="M4184" i="43"/>
  <c r="P4184" i="43" s="1"/>
  <c r="M4185" i="43"/>
  <c r="M4186" i="43"/>
  <c r="P4186" i="43" s="1"/>
  <c r="M4187" i="43"/>
  <c r="P4187" i="43" s="1"/>
  <c r="M4188" i="43"/>
  <c r="P4188" i="43" s="1"/>
  <c r="M4189" i="43"/>
  <c r="P4189" i="43" s="1"/>
  <c r="M4190" i="43"/>
  <c r="P4190" i="43" s="1"/>
  <c r="M4191" i="43"/>
  <c r="P4191" i="43" s="1"/>
  <c r="M4192" i="43"/>
  <c r="P4192" i="43" s="1"/>
  <c r="M4193" i="43"/>
  <c r="M4194" i="43"/>
  <c r="P4194" i="43" s="1"/>
  <c r="M4195" i="43"/>
  <c r="P4195" i="43" s="1"/>
  <c r="M4196" i="43"/>
  <c r="P4196" i="43" s="1"/>
  <c r="M4197" i="43"/>
  <c r="P4197" i="43" s="1"/>
  <c r="M4198" i="43"/>
  <c r="P4198" i="43" s="1"/>
  <c r="M4199" i="43"/>
  <c r="P4199" i="43" s="1"/>
  <c r="M4200" i="43"/>
  <c r="P4200" i="43" s="1"/>
  <c r="M4201" i="43"/>
  <c r="M4202" i="43"/>
  <c r="P4202" i="43" s="1"/>
  <c r="M4203" i="43"/>
  <c r="P4203" i="43" s="1"/>
  <c r="M4204" i="43"/>
  <c r="P4204" i="43" s="1"/>
  <c r="M4205" i="43"/>
  <c r="P4205" i="43" s="1"/>
  <c r="M4206" i="43"/>
  <c r="P4206" i="43" s="1"/>
  <c r="M4207" i="43"/>
  <c r="P4207" i="43" s="1"/>
  <c r="M4208" i="43"/>
  <c r="P4208" i="43" s="1"/>
  <c r="M4209" i="43"/>
  <c r="M4210" i="43"/>
  <c r="P4210" i="43" s="1"/>
  <c r="M4211" i="43"/>
  <c r="P4211" i="43" s="1"/>
  <c r="M4212" i="43"/>
  <c r="P4212" i="43" s="1"/>
  <c r="M4213" i="43"/>
  <c r="P4213" i="43" s="1"/>
  <c r="M4214" i="43"/>
  <c r="P4214" i="43" s="1"/>
  <c r="M4215" i="43"/>
  <c r="P4215" i="43" s="1"/>
  <c r="M4216" i="43"/>
  <c r="P4216" i="43" s="1"/>
  <c r="M4217" i="43"/>
  <c r="M4218" i="43"/>
  <c r="P4218" i="43" s="1"/>
  <c r="M4219" i="43"/>
  <c r="P4219" i="43" s="1"/>
  <c r="M4220" i="43"/>
  <c r="P4220" i="43" s="1"/>
  <c r="M4221" i="43"/>
  <c r="P4221" i="43" s="1"/>
  <c r="M4222" i="43"/>
  <c r="P4222" i="43" s="1"/>
  <c r="M4223" i="43"/>
  <c r="P4223" i="43" s="1"/>
  <c r="M4224" i="43"/>
  <c r="P4224" i="43" s="1"/>
  <c r="M4225" i="43"/>
  <c r="M4226" i="43"/>
  <c r="P4226" i="43" s="1"/>
  <c r="M4227" i="43"/>
  <c r="P4227" i="43" s="1"/>
  <c r="M4228" i="43"/>
  <c r="P4228" i="43" s="1"/>
  <c r="M4229" i="43"/>
  <c r="P4229" i="43" s="1"/>
  <c r="M4230" i="43"/>
  <c r="P4230" i="43" s="1"/>
  <c r="M4231" i="43"/>
  <c r="P4231" i="43" s="1"/>
  <c r="M4232" i="43"/>
  <c r="P4232" i="43" s="1"/>
  <c r="M4233" i="43"/>
  <c r="M4234" i="43"/>
  <c r="P4234" i="43" s="1"/>
  <c r="M4235" i="43"/>
  <c r="P4235" i="43" s="1"/>
  <c r="M4236" i="43"/>
  <c r="P4236" i="43" s="1"/>
  <c r="M4237" i="43"/>
  <c r="P4237" i="43" s="1"/>
  <c r="M4238" i="43"/>
  <c r="P4238" i="43" s="1"/>
  <c r="M4239" i="43"/>
  <c r="P4239" i="43" s="1"/>
  <c r="M4240" i="43"/>
  <c r="P4240" i="43" s="1"/>
  <c r="M4241" i="43"/>
  <c r="M4242" i="43"/>
  <c r="P4242" i="43" s="1"/>
  <c r="M4243" i="43"/>
  <c r="P4243" i="43" s="1"/>
  <c r="M4244" i="43"/>
  <c r="P4244" i="43" s="1"/>
  <c r="M4245" i="43"/>
  <c r="P4245" i="43" s="1"/>
  <c r="M4246" i="43"/>
  <c r="P4246" i="43" s="1"/>
  <c r="M4247" i="43"/>
  <c r="P4247" i="43" s="1"/>
  <c r="M4248" i="43"/>
  <c r="P4248" i="43" s="1"/>
  <c r="M4249" i="43"/>
  <c r="M4250" i="43"/>
  <c r="P4250" i="43" s="1"/>
  <c r="M4251" i="43"/>
  <c r="P4251" i="43" s="1"/>
  <c r="M4252" i="43"/>
  <c r="P4252" i="43" s="1"/>
  <c r="M4253" i="43"/>
  <c r="P4253" i="43" s="1"/>
  <c r="M4254" i="43"/>
  <c r="P4254" i="43" s="1"/>
  <c r="M4255" i="43"/>
  <c r="P4255" i="43" s="1"/>
  <c r="M4256" i="43"/>
  <c r="P4256" i="43" s="1"/>
  <c r="M4257" i="43"/>
  <c r="M4258" i="43"/>
  <c r="P4258" i="43" s="1"/>
  <c r="M4259" i="43"/>
  <c r="P4259" i="43" s="1"/>
  <c r="M4260" i="43"/>
  <c r="P4260" i="43" s="1"/>
  <c r="M4261" i="43"/>
  <c r="P4261" i="43" s="1"/>
  <c r="M4262" i="43"/>
  <c r="P4262" i="43" s="1"/>
  <c r="M4263" i="43"/>
  <c r="P4263" i="43" s="1"/>
  <c r="M4264" i="43"/>
  <c r="P4264" i="43" s="1"/>
  <c r="M4265" i="43"/>
  <c r="M4266" i="43"/>
  <c r="P4266" i="43" s="1"/>
  <c r="M4267" i="43"/>
  <c r="P4267" i="43" s="1"/>
  <c r="M4268" i="43"/>
  <c r="P4268" i="43" s="1"/>
  <c r="M4269" i="43"/>
  <c r="P4269" i="43" s="1"/>
  <c r="M4270" i="43"/>
  <c r="P4270" i="43" s="1"/>
  <c r="M4271" i="43"/>
  <c r="P4271" i="43" s="1"/>
  <c r="M4272" i="43"/>
  <c r="P4272" i="43" s="1"/>
  <c r="M4273" i="43"/>
  <c r="M4274" i="43"/>
  <c r="P4274" i="43" s="1"/>
  <c r="M4275" i="43"/>
  <c r="P4275" i="43" s="1"/>
  <c r="M4276" i="43"/>
  <c r="P4276" i="43" s="1"/>
  <c r="M4277" i="43"/>
  <c r="P4277" i="43" s="1"/>
  <c r="M4278" i="43"/>
  <c r="P4278" i="43" s="1"/>
  <c r="M4279" i="43"/>
  <c r="P4279" i="43" s="1"/>
  <c r="M4280" i="43"/>
  <c r="P4280" i="43" s="1"/>
  <c r="M4281" i="43"/>
  <c r="M4282" i="43"/>
  <c r="P4282" i="43" s="1"/>
  <c r="M4283" i="43"/>
  <c r="P4283" i="43" s="1"/>
  <c r="M4284" i="43"/>
  <c r="P4284" i="43" s="1"/>
  <c r="M4285" i="43"/>
  <c r="P4285" i="43" s="1"/>
  <c r="M4286" i="43"/>
  <c r="P4286" i="43" s="1"/>
  <c r="M4287" i="43"/>
  <c r="P4287" i="43" s="1"/>
  <c r="M4288" i="43"/>
  <c r="P4288" i="43" s="1"/>
  <c r="M4289" i="43"/>
  <c r="M4290" i="43"/>
  <c r="P4290" i="43" s="1"/>
  <c r="M4291" i="43"/>
  <c r="P4291" i="43" s="1"/>
  <c r="M4292" i="43"/>
  <c r="P4292" i="43" s="1"/>
  <c r="M4293" i="43"/>
  <c r="P4293" i="43" s="1"/>
  <c r="M4294" i="43"/>
  <c r="P4294" i="43" s="1"/>
  <c r="M4295" i="43"/>
  <c r="P4295" i="43" s="1"/>
  <c r="M4296" i="43"/>
  <c r="P4296" i="43" s="1"/>
  <c r="M4297" i="43"/>
  <c r="M4298" i="43"/>
  <c r="P4298" i="43" s="1"/>
  <c r="M4299" i="43"/>
  <c r="P4299" i="43" s="1"/>
  <c r="M4300" i="43"/>
  <c r="P4300" i="43" s="1"/>
  <c r="M4301" i="43"/>
  <c r="P4301" i="43" s="1"/>
  <c r="M4302" i="43"/>
  <c r="P4302" i="43" s="1"/>
  <c r="M4303" i="43"/>
  <c r="P4303" i="43" s="1"/>
  <c r="M4304" i="43"/>
  <c r="P4304" i="43" s="1"/>
  <c r="M4305" i="43"/>
  <c r="M4306" i="43"/>
  <c r="P4306" i="43" s="1"/>
  <c r="M4307" i="43"/>
  <c r="P4307" i="43" s="1"/>
  <c r="M4308" i="43"/>
  <c r="P4308" i="43" s="1"/>
  <c r="M4309" i="43"/>
  <c r="P4309" i="43" s="1"/>
  <c r="M4310" i="43"/>
  <c r="P4310" i="43" s="1"/>
  <c r="M4311" i="43"/>
  <c r="P4311" i="43" s="1"/>
  <c r="M4312" i="43"/>
  <c r="P4312" i="43" s="1"/>
  <c r="M4313" i="43"/>
  <c r="M4314" i="43"/>
  <c r="P4314" i="43" s="1"/>
  <c r="M4315" i="43"/>
  <c r="P4315" i="43" s="1"/>
  <c r="M4316" i="43"/>
  <c r="P4316" i="43" s="1"/>
  <c r="M4317" i="43"/>
  <c r="P4317" i="43" s="1"/>
  <c r="M4318" i="43"/>
  <c r="P4318" i="43" s="1"/>
  <c r="M4319" i="43"/>
  <c r="P4319" i="43" s="1"/>
  <c r="M4320" i="43"/>
  <c r="P4320" i="43" s="1"/>
  <c r="M4321" i="43"/>
  <c r="M4322" i="43"/>
  <c r="P4322" i="43" s="1"/>
  <c r="M4323" i="43"/>
  <c r="P4323" i="43" s="1"/>
  <c r="M4324" i="43"/>
  <c r="P4324" i="43" s="1"/>
  <c r="M4325" i="43"/>
  <c r="P4325" i="43" s="1"/>
  <c r="M4326" i="43"/>
  <c r="P4326" i="43" s="1"/>
  <c r="M4327" i="43"/>
  <c r="P4327" i="43" s="1"/>
  <c r="M4328" i="43"/>
  <c r="P4328" i="43" s="1"/>
  <c r="M4329" i="43"/>
  <c r="M4330" i="43"/>
  <c r="P4330" i="43" s="1"/>
  <c r="M4331" i="43"/>
  <c r="P4331" i="43" s="1"/>
  <c r="M4332" i="43"/>
  <c r="P4332" i="43" s="1"/>
  <c r="M4333" i="43"/>
  <c r="P4333" i="43" s="1"/>
  <c r="M4334" i="43"/>
  <c r="P4334" i="43" s="1"/>
  <c r="M4335" i="43"/>
  <c r="P4335" i="43" s="1"/>
  <c r="M4336" i="43"/>
  <c r="P4336" i="43" s="1"/>
  <c r="M4337" i="43"/>
  <c r="M4338" i="43"/>
  <c r="P4338" i="43" s="1"/>
  <c r="M4339" i="43"/>
  <c r="P4339" i="43" s="1"/>
  <c r="M4340" i="43"/>
  <c r="P4340" i="43" s="1"/>
  <c r="M4341" i="43"/>
  <c r="P4341" i="43" s="1"/>
  <c r="M4342" i="43"/>
  <c r="P4342" i="43" s="1"/>
  <c r="M4343" i="43"/>
  <c r="P4343" i="43" s="1"/>
  <c r="M4344" i="43"/>
  <c r="P4344" i="43" s="1"/>
  <c r="M4345" i="43"/>
  <c r="M4346" i="43"/>
  <c r="P4346" i="43" s="1"/>
  <c r="M4347" i="43"/>
  <c r="P4347" i="43" s="1"/>
  <c r="M4348" i="43"/>
  <c r="P4348" i="43" s="1"/>
  <c r="M4349" i="43"/>
  <c r="P4349" i="43" s="1"/>
  <c r="M4350" i="43"/>
  <c r="P4350" i="43" s="1"/>
  <c r="M4351" i="43"/>
  <c r="P4351" i="43" s="1"/>
  <c r="M4352" i="43"/>
  <c r="P4352" i="43" s="1"/>
  <c r="M4353" i="43"/>
  <c r="M4354" i="43"/>
  <c r="P4354" i="43" s="1"/>
  <c r="M4355" i="43"/>
  <c r="P4355" i="43" s="1"/>
  <c r="M4356" i="43"/>
  <c r="P4356" i="43" s="1"/>
  <c r="M4357" i="43"/>
  <c r="P4357" i="43" s="1"/>
  <c r="M4358" i="43"/>
  <c r="P4358" i="43" s="1"/>
  <c r="M4359" i="43"/>
  <c r="P4359" i="43" s="1"/>
  <c r="M4360" i="43"/>
  <c r="P4360" i="43" s="1"/>
  <c r="M4361" i="43"/>
  <c r="M4362" i="43"/>
  <c r="P4362" i="43" s="1"/>
  <c r="M4363" i="43"/>
  <c r="P4363" i="43" s="1"/>
  <c r="M4364" i="43"/>
  <c r="P4364" i="43" s="1"/>
  <c r="M4365" i="43"/>
  <c r="P4365" i="43" s="1"/>
  <c r="M4366" i="43"/>
  <c r="P4366" i="43" s="1"/>
  <c r="M4367" i="43"/>
  <c r="P4367" i="43" s="1"/>
  <c r="M4368" i="43"/>
  <c r="P4368" i="43" s="1"/>
  <c r="M4369" i="43"/>
  <c r="M4370" i="43"/>
  <c r="P4370" i="43" s="1"/>
  <c r="M4371" i="43"/>
  <c r="P4371" i="43" s="1"/>
  <c r="M4372" i="43"/>
  <c r="P4372" i="43" s="1"/>
  <c r="M4373" i="43"/>
  <c r="P4373" i="43" s="1"/>
  <c r="M4374" i="43"/>
  <c r="P4374" i="43" s="1"/>
  <c r="M4375" i="43"/>
  <c r="P4375" i="43" s="1"/>
  <c r="M4376" i="43"/>
  <c r="P4376" i="43" s="1"/>
  <c r="M4377" i="43"/>
  <c r="M4378" i="43"/>
  <c r="P4378" i="43" s="1"/>
  <c r="M4379" i="43"/>
  <c r="P4379" i="43" s="1"/>
  <c r="M4380" i="43"/>
  <c r="P4380" i="43" s="1"/>
  <c r="M4381" i="43"/>
  <c r="P4381" i="43" s="1"/>
  <c r="M4382" i="43"/>
  <c r="P4382" i="43" s="1"/>
  <c r="M4383" i="43"/>
  <c r="P4383" i="43" s="1"/>
  <c r="M4384" i="43"/>
  <c r="P4384" i="43" s="1"/>
  <c r="M4385" i="43"/>
  <c r="M4386" i="43"/>
  <c r="P4386" i="43" s="1"/>
  <c r="M4387" i="43"/>
  <c r="P4387" i="43" s="1"/>
  <c r="M4388" i="43"/>
  <c r="P4388" i="43" s="1"/>
  <c r="M4389" i="43"/>
  <c r="P4389" i="43" s="1"/>
  <c r="M4390" i="43"/>
  <c r="P4390" i="43" s="1"/>
  <c r="M4391" i="43"/>
  <c r="P4391" i="43" s="1"/>
  <c r="M4392" i="43"/>
  <c r="P4392" i="43" s="1"/>
  <c r="M4393" i="43"/>
  <c r="M4394" i="43"/>
  <c r="P4394" i="43" s="1"/>
  <c r="M4395" i="43"/>
  <c r="P4395" i="43" s="1"/>
  <c r="M4396" i="43"/>
  <c r="P4396" i="43" s="1"/>
  <c r="M4397" i="43"/>
  <c r="P4397" i="43" s="1"/>
  <c r="M4398" i="43"/>
  <c r="P4398" i="43" s="1"/>
  <c r="M4399" i="43"/>
  <c r="P4399" i="43" s="1"/>
  <c r="M4400" i="43"/>
  <c r="P4400" i="43" s="1"/>
  <c r="M4401" i="43"/>
  <c r="M4402" i="43"/>
  <c r="P4402" i="43" s="1"/>
  <c r="M4403" i="43"/>
  <c r="P4403" i="43" s="1"/>
  <c r="M4404" i="43"/>
  <c r="P4404" i="43" s="1"/>
  <c r="M4405" i="43"/>
  <c r="P4405" i="43" s="1"/>
  <c r="M4406" i="43"/>
  <c r="P4406" i="43" s="1"/>
  <c r="M4407" i="43"/>
  <c r="P4407" i="43" s="1"/>
  <c r="M4408" i="43"/>
  <c r="P4408" i="43" s="1"/>
  <c r="M4409" i="43"/>
  <c r="M4410" i="43"/>
  <c r="P4410" i="43" s="1"/>
  <c r="M4411" i="43"/>
  <c r="P4411" i="43" s="1"/>
  <c r="M4412" i="43"/>
  <c r="P4412" i="43" s="1"/>
  <c r="M4413" i="43"/>
  <c r="P4413" i="43" s="1"/>
  <c r="M4414" i="43"/>
  <c r="P4414" i="43" s="1"/>
  <c r="M4415" i="43"/>
  <c r="P4415" i="43" s="1"/>
  <c r="M4416" i="43"/>
  <c r="P4416" i="43" s="1"/>
  <c r="M4417" i="43"/>
  <c r="M4418" i="43"/>
  <c r="P4418" i="43" s="1"/>
  <c r="M4419" i="43"/>
  <c r="P4419" i="43" s="1"/>
  <c r="M4420" i="43"/>
  <c r="P4420" i="43" s="1"/>
  <c r="M4421" i="43"/>
  <c r="P4421" i="43" s="1"/>
  <c r="M4422" i="43"/>
  <c r="P4422" i="43" s="1"/>
  <c r="M4423" i="43"/>
  <c r="P4423" i="43" s="1"/>
  <c r="M4424" i="43"/>
  <c r="P4424" i="43" s="1"/>
  <c r="M4425" i="43"/>
  <c r="M4426" i="43"/>
  <c r="P4426" i="43" s="1"/>
  <c r="M4427" i="43"/>
  <c r="P4427" i="43" s="1"/>
  <c r="M4428" i="43"/>
  <c r="P4428" i="43" s="1"/>
  <c r="M4429" i="43"/>
  <c r="P4429" i="43" s="1"/>
  <c r="M4430" i="43"/>
  <c r="P4430" i="43" s="1"/>
  <c r="M4431" i="43"/>
  <c r="P4431" i="43" s="1"/>
  <c r="M4432" i="43"/>
  <c r="P4432" i="43" s="1"/>
  <c r="M4433" i="43"/>
  <c r="M4434" i="43"/>
  <c r="P4434" i="43" s="1"/>
  <c r="M4435" i="43"/>
  <c r="P4435" i="43" s="1"/>
  <c r="M4436" i="43"/>
  <c r="P4436" i="43" s="1"/>
  <c r="M4437" i="43"/>
  <c r="P4437" i="43" s="1"/>
  <c r="M4438" i="43"/>
  <c r="P4438" i="43" s="1"/>
  <c r="M4439" i="43"/>
  <c r="P4439" i="43" s="1"/>
  <c r="M4440" i="43"/>
  <c r="P4440" i="43" s="1"/>
  <c r="M4441" i="43"/>
  <c r="M4442" i="43"/>
  <c r="P4442" i="43" s="1"/>
  <c r="M4443" i="43"/>
  <c r="P4443" i="43" s="1"/>
  <c r="M4444" i="43"/>
  <c r="P4444" i="43" s="1"/>
  <c r="M4445" i="43"/>
  <c r="P4445" i="43" s="1"/>
  <c r="M4446" i="43"/>
  <c r="P4446" i="43" s="1"/>
  <c r="M4447" i="43"/>
  <c r="P4447" i="43" s="1"/>
  <c r="M4448" i="43"/>
  <c r="P4448" i="43" s="1"/>
  <c r="M4449" i="43"/>
  <c r="M4450" i="43"/>
  <c r="P4450" i="43" s="1"/>
  <c r="M4451" i="43"/>
  <c r="P4451" i="43" s="1"/>
  <c r="M4452" i="43"/>
  <c r="P4452" i="43" s="1"/>
  <c r="M4453" i="43"/>
  <c r="P4453" i="43" s="1"/>
  <c r="M4454" i="43"/>
  <c r="P4454" i="43" s="1"/>
  <c r="M4455" i="43"/>
  <c r="P4455" i="43" s="1"/>
  <c r="M4456" i="43"/>
  <c r="P4456" i="43" s="1"/>
  <c r="M4457" i="43"/>
  <c r="M4458" i="43"/>
  <c r="P4458" i="43" s="1"/>
  <c r="M4459" i="43"/>
  <c r="P4459" i="43" s="1"/>
  <c r="M4460" i="43"/>
  <c r="P4460" i="43" s="1"/>
  <c r="M4461" i="43"/>
  <c r="P4461" i="43" s="1"/>
  <c r="M4462" i="43"/>
  <c r="P4462" i="43" s="1"/>
  <c r="M4463" i="43"/>
  <c r="P4463" i="43" s="1"/>
  <c r="M4464" i="43"/>
  <c r="P4464" i="43" s="1"/>
  <c r="M4465" i="43"/>
  <c r="M4466" i="43"/>
  <c r="P4466" i="43" s="1"/>
  <c r="M4467" i="43"/>
  <c r="P4467" i="43" s="1"/>
  <c r="M4468" i="43"/>
  <c r="P4468" i="43" s="1"/>
  <c r="M4469" i="43"/>
  <c r="P4469" i="43" s="1"/>
  <c r="M4470" i="43"/>
  <c r="P4470" i="43" s="1"/>
  <c r="M4471" i="43"/>
  <c r="P4471" i="43" s="1"/>
  <c r="M4472" i="43"/>
  <c r="P4472" i="43" s="1"/>
  <c r="M4473" i="43"/>
  <c r="M4474" i="43"/>
  <c r="P4474" i="43" s="1"/>
  <c r="M4475" i="43"/>
  <c r="P4475" i="43" s="1"/>
  <c r="M4476" i="43"/>
  <c r="P4476" i="43" s="1"/>
  <c r="M4477" i="43"/>
  <c r="P4477" i="43" s="1"/>
  <c r="M4478" i="43"/>
  <c r="P4478" i="43" s="1"/>
  <c r="M4479" i="43"/>
  <c r="P4479" i="43" s="1"/>
  <c r="M4480" i="43"/>
  <c r="P4480" i="43" s="1"/>
  <c r="M4481" i="43"/>
  <c r="M4482" i="43"/>
  <c r="P4482" i="43" s="1"/>
  <c r="M4483" i="43"/>
  <c r="P4483" i="43" s="1"/>
  <c r="M4484" i="43"/>
  <c r="P4484" i="43" s="1"/>
  <c r="M4485" i="43"/>
  <c r="P4485" i="43" s="1"/>
  <c r="M4486" i="43"/>
  <c r="P4486" i="43" s="1"/>
  <c r="M4487" i="43"/>
  <c r="P4487" i="43" s="1"/>
  <c r="M4488" i="43"/>
  <c r="P4488" i="43" s="1"/>
  <c r="M4489" i="43"/>
  <c r="M4490" i="43"/>
  <c r="P4490" i="43" s="1"/>
  <c r="M4491" i="43"/>
  <c r="P4491" i="43" s="1"/>
  <c r="M4492" i="43"/>
  <c r="P4492" i="43" s="1"/>
  <c r="M4493" i="43"/>
  <c r="P4493" i="43" s="1"/>
  <c r="M4494" i="43"/>
  <c r="P4494" i="43" s="1"/>
  <c r="M4495" i="43"/>
  <c r="P4495" i="43" s="1"/>
  <c r="M4496" i="43"/>
  <c r="P4496" i="43" s="1"/>
  <c r="M4497" i="43"/>
  <c r="M4498" i="43"/>
  <c r="P4498" i="43" s="1"/>
  <c r="M4499" i="43"/>
  <c r="P4499" i="43" s="1"/>
  <c r="M4500" i="43"/>
  <c r="P4500" i="43" s="1"/>
  <c r="M4501" i="43"/>
  <c r="P4501" i="43" s="1"/>
  <c r="M4502" i="43"/>
  <c r="P4502" i="43" s="1"/>
  <c r="M4503" i="43"/>
  <c r="P4503" i="43" s="1"/>
  <c r="M4504" i="43"/>
  <c r="P4504" i="43" s="1"/>
  <c r="M4505" i="43"/>
  <c r="M4506" i="43"/>
  <c r="M4507" i="43"/>
  <c r="M4508" i="43"/>
  <c r="M4509" i="43"/>
  <c r="M4510" i="43"/>
  <c r="M4511" i="43"/>
  <c r="M4512" i="43"/>
  <c r="M4513" i="43"/>
  <c r="M4514" i="43"/>
  <c r="M4515" i="43"/>
  <c r="M4516" i="43"/>
  <c r="M4517" i="43"/>
  <c r="M4518" i="43"/>
  <c r="M4519" i="43"/>
  <c r="M4520" i="43"/>
  <c r="M4521" i="43"/>
  <c r="M4522" i="43"/>
  <c r="M4523" i="43"/>
  <c r="M4524" i="43"/>
  <c r="M4525" i="43"/>
  <c r="M4526" i="43"/>
  <c r="M4527" i="43"/>
  <c r="M4528" i="43"/>
  <c r="M4529" i="43"/>
  <c r="M4530" i="43"/>
  <c r="M4531" i="43"/>
  <c r="M4532" i="43"/>
  <c r="M4533" i="43"/>
  <c r="M4534" i="43"/>
  <c r="M4535" i="43"/>
  <c r="M4536" i="43"/>
  <c r="M4537" i="43"/>
  <c r="M4538" i="43"/>
  <c r="M4539" i="43"/>
  <c r="M4540" i="43"/>
  <c r="M4541" i="43"/>
  <c r="M4542" i="43"/>
  <c r="M4543" i="43"/>
  <c r="M4544" i="43"/>
  <c r="M4545" i="43"/>
  <c r="M4546" i="43"/>
  <c r="M4547" i="43"/>
  <c r="M4548" i="43"/>
  <c r="M4549" i="43"/>
  <c r="M4550" i="43"/>
  <c r="M4551" i="43"/>
  <c r="M4552" i="43"/>
  <c r="M4553" i="43"/>
  <c r="M4554" i="43"/>
  <c r="M4555" i="43"/>
  <c r="M4556" i="43"/>
  <c r="M4557" i="43"/>
  <c r="M4558" i="43"/>
  <c r="M4559" i="43"/>
  <c r="M4560" i="43"/>
  <c r="M4561" i="43"/>
  <c r="M4562" i="43"/>
  <c r="M4563" i="43"/>
  <c r="M4564" i="43"/>
  <c r="M4565" i="43"/>
  <c r="M4566" i="43"/>
  <c r="M4567" i="43"/>
  <c r="M4568" i="43"/>
  <c r="M4569" i="43"/>
  <c r="M4570" i="43"/>
  <c r="M4571" i="43"/>
  <c r="M4572" i="43"/>
  <c r="M4573" i="43"/>
  <c r="M4574" i="43"/>
  <c r="M4575" i="43"/>
  <c r="M4576" i="43"/>
  <c r="M4577" i="43"/>
  <c r="M4578" i="43"/>
  <c r="M4579" i="43"/>
  <c r="M4580" i="43"/>
  <c r="M4581" i="43"/>
  <c r="M4582" i="43"/>
  <c r="M4583" i="43"/>
  <c r="M4584" i="43"/>
  <c r="M4585" i="43"/>
  <c r="M4586" i="43"/>
  <c r="M4587" i="43"/>
  <c r="M4588" i="43"/>
  <c r="M4589" i="43"/>
  <c r="M4590" i="43"/>
  <c r="M4591" i="43"/>
  <c r="M4592" i="43"/>
  <c r="M4593" i="43"/>
  <c r="M4594" i="43"/>
  <c r="M4595" i="43"/>
  <c r="M4596" i="43"/>
  <c r="M4597" i="43"/>
  <c r="M4598" i="43"/>
  <c r="M4599" i="43"/>
  <c r="M4600" i="43"/>
  <c r="M4601" i="43"/>
  <c r="M4602" i="43"/>
  <c r="M4603" i="43"/>
  <c r="M4604" i="43"/>
  <c r="M4605" i="43"/>
  <c r="M4606" i="43"/>
  <c r="M4607" i="43"/>
  <c r="M4608" i="43"/>
  <c r="M4609" i="43"/>
  <c r="M4610" i="43"/>
  <c r="M4611" i="43"/>
  <c r="M4612" i="43"/>
  <c r="M4613" i="43"/>
  <c r="M4614" i="43"/>
  <c r="M4615" i="43"/>
  <c r="M4616" i="43"/>
  <c r="M4617" i="43"/>
  <c r="M4618" i="43"/>
  <c r="M4619" i="43"/>
  <c r="M4620" i="43"/>
  <c r="M4621" i="43"/>
  <c r="M4622" i="43"/>
  <c r="M4623" i="43"/>
  <c r="M4624" i="43"/>
  <c r="M4625" i="43"/>
  <c r="M4626" i="43"/>
  <c r="M4627" i="43"/>
  <c r="M4628" i="43"/>
  <c r="M4629" i="43"/>
  <c r="M4630" i="43"/>
  <c r="M4631" i="43"/>
  <c r="M4632" i="43"/>
  <c r="M4633" i="43"/>
  <c r="M4634" i="43"/>
  <c r="M4635" i="43"/>
  <c r="M4636" i="43"/>
  <c r="M4637" i="43"/>
  <c r="M4638" i="43"/>
  <c r="M4639" i="43"/>
  <c r="M4640" i="43"/>
  <c r="M4641" i="43"/>
  <c r="M4642" i="43"/>
  <c r="M4643" i="43"/>
  <c r="M4644" i="43"/>
  <c r="M4645" i="43"/>
  <c r="M4646" i="43"/>
  <c r="M4647" i="43"/>
  <c r="M4648" i="43"/>
  <c r="M4649" i="43"/>
  <c r="M4650" i="43"/>
  <c r="M4651" i="43"/>
  <c r="M4652" i="43"/>
  <c r="M4653" i="43"/>
  <c r="M4654" i="43"/>
  <c r="M4655" i="43"/>
  <c r="M4656" i="43"/>
  <c r="M4657" i="43"/>
  <c r="M4658" i="43"/>
  <c r="M4659" i="43"/>
  <c r="M4660" i="43"/>
  <c r="M4661" i="43"/>
  <c r="M4662" i="43"/>
  <c r="M4663" i="43"/>
  <c r="M4664" i="43"/>
  <c r="M4665" i="43"/>
  <c r="M4666" i="43"/>
  <c r="M4667" i="43"/>
  <c r="M4668" i="43"/>
  <c r="M4669" i="43"/>
  <c r="M4670" i="43"/>
  <c r="M4671" i="43"/>
  <c r="M4672" i="43"/>
  <c r="M4673" i="43"/>
  <c r="M4674" i="43"/>
  <c r="M4675" i="43"/>
  <c r="M4676" i="43"/>
  <c r="M4677" i="43"/>
  <c r="M4678" i="43"/>
  <c r="M4679" i="43"/>
  <c r="M4680" i="43"/>
  <c r="M4681" i="43"/>
  <c r="M4682" i="43"/>
  <c r="M4683" i="43"/>
  <c r="M4684" i="43"/>
  <c r="M4685" i="43"/>
  <c r="M4686" i="43"/>
  <c r="M4687" i="43"/>
  <c r="M4688" i="43"/>
  <c r="M4689" i="43"/>
  <c r="M4690" i="43"/>
  <c r="M4691" i="43"/>
  <c r="M4692" i="43"/>
  <c r="M4693" i="43"/>
  <c r="M4694" i="43"/>
  <c r="M4695" i="43"/>
  <c r="M4696" i="43"/>
  <c r="M4697" i="43"/>
  <c r="M4698" i="43"/>
  <c r="M4699" i="43"/>
  <c r="M4700" i="43"/>
  <c r="M4701" i="43"/>
  <c r="M4702" i="43"/>
  <c r="M4703" i="43"/>
  <c r="M4704" i="43"/>
  <c r="M4705" i="43"/>
  <c r="M4706" i="43"/>
  <c r="M4707" i="43"/>
  <c r="M4708" i="43"/>
  <c r="M4709" i="43"/>
  <c r="M4710" i="43"/>
  <c r="M4711" i="43"/>
  <c r="M4712" i="43"/>
  <c r="M4713" i="43"/>
  <c r="M4714" i="43"/>
  <c r="M4715" i="43"/>
  <c r="M4716" i="43"/>
  <c r="M4717" i="43"/>
  <c r="M4718" i="43"/>
  <c r="M4719" i="43"/>
  <c r="M4720" i="43"/>
  <c r="M4721" i="43"/>
  <c r="M4722" i="43"/>
  <c r="M4723" i="43"/>
  <c r="M4724" i="43"/>
  <c r="M4725" i="43"/>
  <c r="M4726" i="43"/>
  <c r="M4727" i="43"/>
  <c r="M4728" i="43"/>
  <c r="M4729" i="43"/>
  <c r="M4730" i="43"/>
  <c r="M4731" i="43"/>
  <c r="M4732" i="43"/>
  <c r="M4733" i="43"/>
  <c r="M4734" i="43"/>
  <c r="M4735" i="43"/>
  <c r="M4736" i="43"/>
  <c r="M4737" i="43"/>
  <c r="M4738" i="43"/>
  <c r="M4739" i="43"/>
  <c r="M4740" i="43"/>
  <c r="M4741" i="43"/>
  <c r="M4742" i="43"/>
  <c r="M4743" i="43"/>
  <c r="M4744" i="43"/>
  <c r="M4745" i="43"/>
  <c r="M4746" i="43"/>
  <c r="M4747" i="43"/>
  <c r="M4748" i="43"/>
  <c r="M4749" i="43"/>
  <c r="M4750" i="43"/>
  <c r="M4751" i="43"/>
  <c r="M4752" i="43"/>
  <c r="M4753" i="43"/>
  <c r="M4754" i="43"/>
  <c r="M4755" i="43"/>
  <c r="M4756" i="43"/>
  <c r="M4757" i="43"/>
  <c r="M4758" i="43"/>
  <c r="M4759" i="43"/>
  <c r="M4760" i="43"/>
  <c r="M4761" i="43"/>
  <c r="M4762" i="43"/>
  <c r="M4763" i="43"/>
  <c r="M4764" i="43"/>
  <c r="M4765" i="43"/>
  <c r="M4766" i="43"/>
  <c r="M4767" i="43"/>
  <c r="M4768" i="43"/>
  <c r="M4769" i="43"/>
  <c r="M4770" i="43"/>
  <c r="M4771" i="43"/>
  <c r="M4772" i="43"/>
  <c r="M4773" i="43"/>
  <c r="M4774" i="43"/>
  <c r="M4775" i="43"/>
  <c r="M4776" i="43"/>
  <c r="M4777" i="43"/>
  <c r="M4778" i="43"/>
  <c r="M4779" i="43"/>
  <c r="M4780" i="43"/>
  <c r="M4781" i="43"/>
  <c r="M4782" i="43"/>
  <c r="M4783" i="43"/>
  <c r="M4784" i="43"/>
  <c r="M4785" i="43"/>
  <c r="M4786" i="43"/>
  <c r="M4787" i="43"/>
  <c r="M4788" i="43"/>
  <c r="M4789" i="43"/>
  <c r="M4790" i="43"/>
  <c r="M4791" i="43"/>
  <c r="M4792" i="43"/>
  <c r="M4793" i="43"/>
  <c r="M4794" i="43"/>
  <c r="M4795" i="43"/>
  <c r="M4796" i="43"/>
  <c r="M4797" i="43"/>
  <c r="M4798" i="43"/>
  <c r="M4799" i="43"/>
  <c r="M4800" i="43"/>
  <c r="M4801" i="43"/>
  <c r="M4802" i="43"/>
  <c r="M4803" i="43"/>
  <c r="M4804" i="43"/>
  <c r="M4805" i="43"/>
  <c r="M4806" i="43"/>
  <c r="M4807" i="43"/>
  <c r="M4808" i="43"/>
  <c r="M4809" i="43"/>
  <c r="M4810" i="43"/>
  <c r="M4811" i="43"/>
  <c r="M4812" i="43"/>
  <c r="M4813" i="43"/>
  <c r="M4814" i="43"/>
  <c r="M4815" i="43"/>
  <c r="M4816" i="43"/>
  <c r="M4817" i="43"/>
  <c r="M4818" i="43"/>
  <c r="M4819" i="43"/>
  <c r="M4820" i="43"/>
  <c r="M4821" i="43"/>
  <c r="M4822" i="43"/>
  <c r="M4823" i="43"/>
  <c r="M4824" i="43"/>
  <c r="M4825" i="43"/>
  <c r="M4826" i="43"/>
  <c r="M4827" i="43"/>
  <c r="M4828" i="43"/>
  <c r="M4829" i="43"/>
  <c r="M4830" i="43"/>
  <c r="M4831" i="43"/>
  <c r="M4832" i="43"/>
  <c r="M4833" i="43"/>
  <c r="M4834" i="43"/>
  <c r="M4835" i="43"/>
  <c r="M4836" i="43"/>
  <c r="M4837" i="43"/>
  <c r="M4838" i="43"/>
  <c r="M4839" i="43"/>
  <c r="M4840" i="43"/>
  <c r="M4841" i="43"/>
  <c r="M4842" i="43"/>
  <c r="M4843" i="43"/>
  <c r="M4844" i="43"/>
  <c r="M4845" i="43"/>
  <c r="M4846" i="43"/>
  <c r="M4847" i="43"/>
  <c r="M4848" i="43"/>
  <c r="M4849" i="43"/>
  <c r="M4850" i="43"/>
  <c r="M4851" i="43"/>
  <c r="M4852" i="43"/>
  <c r="M4853" i="43"/>
  <c r="M4854" i="43"/>
  <c r="M4855" i="43"/>
  <c r="M4856" i="43"/>
  <c r="M4857" i="43"/>
  <c r="M4858" i="43"/>
  <c r="M4859" i="43"/>
  <c r="M4860" i="43"/>
  <c r="M4861" i="43"/>
  <c r="M4862" i="43"/>
  <c r="M4863" i="43"/>
  <c r="M4864" i="43"/>
  <c r="M4865" i="43"/>
  <c r="M4866" i="43"/>
  <c r="M4867" i="43"/>
  <c r="M4868" i="43"/>
  <c r="M4869" i="43"/>
  <c r="M4870" i="43"/>
  <c r="M4871" i="43"/>
  <c r="M4872" i="43"/>
  <c r="M4873" i="43"/>
  <c r="M4874" i="43"/>
  <c r="M4875" i="43"/>
  <c r="M4876" i="43"/>
  <c r="M4877" i="43"/>
  <c r="M4878" i="43"/>
  <c r="M4879" i="43"/>
  <c r="M4880" i="43"/>
  <c r="M4881" i="43"/>
  <c r="M4882" i="43"/>
  <c r="M4883" i="43"/>
  <c r="M4884" i="43"/>
  <c r="M4885" i="43"/>
  <c r="M4886" i="43"/>
  <c r="M4887" i="43"/>
  <c r="M4888" i="43"/>
  <c r="M4889" i="43"/>
  <c r="M4890" i="43"/>
  <c r="M4891" i="43"/>
  <c r="M4892" i="43"/>
  <c r="M4893" i="43"/>
  <c r="M4894" i="43"/>
  <c r="M4895" i="43"/>
  <c r="M4896" i="43"/>
  <c r="M4897" i="43"/>
  <c r="M4898" i="43"/>
  <c r="M4899" i="43"/>
  <c r="M4900" i="43"/>
  <c r="M4901" i="43"/>
  <c r="M4902" i="43"/>
  <c r="M4903" i="43"/>
  <c r="M4904" i="43"/>
  <c r="M4905" i="43"/>
  <c r="M4906" i="43"/>
  <c r="M4907" i="43"/>
  <c r="M4908" i="43"/>
  <c r="M4909" i="43"/>
  <c r="M4910" i="43"/>
  <c r="M4911" i="43"/>
  <c r="M4912" i="43"/>
  <c r="M4913" i="43"/>
  <c r="M4914" i="43"/>
  <c r="M4915" i="43"/>
  <c r="M4916" i="43"/>
  <c r="M4917" i="43"/>
  <c r="M4918" i="43"/>
  <c r="M4919" i="43"/>
  <c r="M4920" i="43"/>
  <c r="M4921" i="43"/>
  <c r="M4922" i="43"/>
  <c r="M4923" i="43"/>
  <c r="M4924" i="43"/>
  <c r="M4925" i="43"/>
  <c r="M4926" i="43"/>
  <c r="M4927" i="43"/>
  <c r="M4928" i="43"/>
  <c r="M4929" i="43"/>
  <c r="M4930" i="43"/>
  <c r="M4931" i="43"/>
  <c r="M4932" i="43"/>
  <c r="M4933" i="43"/>
  <c r="M4934" i="43"/>
  <c r="M4935" i="43"/>
  <c r="M4936" i="43"/>
  <c r="M4937" i="43"/>
  <c r="M4938" i="43"/>
  <c r="M4939" i="43"/>
  <c r="M4940" i="43"/>
  <c r="M4941" i="43"/>
  <c r="M4942" i="43"/>
  <c r="M4943" i="43"/>
  <c r="M4944" i="43"/>
  <c r="M4945" i="43"/>
  <c r="M4946" i="43"/>
  <c r="M4947" i="43"/>
  <c r="M4948" i="43"/>
  <c r="M4949" i="43"/>
  <c r="M4950" i="43"/>
  <c r="M4951" i="43"/>
  <c r="M4952" i="43"/>
  <c r="M4953" i="43"/>
  <c r="M4954" i="43"/>
  <c r="M4955" i="43"/>
  <c r="M4956" i="43"/>
  <c r="M4957" i="43"/>
  <c r="M4958" i="43"/>
  <c r="M4959" i="43"/>
  <c r="M4960" i="43"/>
  <c r="M4961" i="43"/>
  <c r="M4962" i="43"/>
  <c r="M4963" i="43"/>
  <c r="M4964" i="43"/>
  <c r="M4965" i="43"/>
  <c r="M4966" i="43"/>
  <c r="M4967" i="43"/>
  <c r="M4968" i="43"/>
  <c r="M4969" i="43"/>
  <c r="M4970" i="43"/>
  <c r="M4971" i="43"/>
  <c r="M4972" i="43"/>
  <c r="M4973" i="43"/>
  <c r="M4974" i="43"/>
  <c r="M4975" i="43"/>
  <c r="M4976" i="43"/>
  <c r="M4977" i="43"/>
  <c r="M4978" i="43"/>
  <c r="M4979" i="43"/>
  <c r="M4980" i="43"/>
  <c r="M4981" i="43"/>
  <c r="M4982" i="43"/>
  <c r="M4983" i="43"/>
  <c r="M4984" i="43"/>
  <c r="M4985" i="43"/>
  <c r="M4986" i="43"/>
  <c r="M4987" i="43"/>
  <c r="M4988" i="43"/>
  <c r="M4989" i="43"/>
  <c r="M4990" i="43"/>
  <c r="M4991" i="43"/>
  <c r="M4992" i="43"/>
  <c r="M4993" i="43"/>
  <c r="M4994" i="43"/>
  <c r="M4995" i="43"/>
  <c r="M4996" i="43"/>
  <c r="M4997" i="43"/>
  <c r="M4998" i="43"/>
  <c r="M4999" i="43"/>
  <c r="M5000" i="43"/>
  <c r="M5001" i="43"/>
  <c r="M5002" i="43"/>
  <c r="M5003" i="43"/>
  <c r="M5004" i="43"/>
  <c r="M5005" i="43"/>
  <c r="M5006" i="43"/>
  <c r="M5007" i="43"/>
  <c r="M5008" i="43"/>
  <c r="M5009" i="43"/>
  <c r="M5010" i="43"/>
  <c r="M5011" i="43"/>
  <c r="M5012" i="43"/>
  <c r="M5013" i="43"/>
  <c r="M5014" i="43"/>
  <c r="M5015" i="43"/>
  <c r="M5016" i="43"/>
  <c r="M5017" i="43"/>
  <c r="M5018" i="43"/>
  <c r="M5019" i="43"/>
  <c r="M5020" i="43"/>
  <c r="M5021" i="43"/>
  <c r="M5022" i="43"/>
  <c r="M5023" i="43"/>
  <c r="M5024" i="43"/>
  <c r="M5025" i="43"/>
  <c r="M5026" i="43"/>
  <c r="M5027" i="43"/>
  <c r="M5028" i="43"/>
  <c r="M5029" i="43"/>
  <c r="M5030" i="43"/>
  <c r="M5031" i="43"/>
  <c r="M5032" i="43"/>
  <c r="M5033" i="43"/>
  <c r="M5034" i="43"/>
  <c r="M5035" i="43"/>
  <c r="M5036" i="43"/>
  <c r="M5037" i="43"/>
  <c r="M5038" i="43"/>
  <c r="M5039" i="43"/>
  <c r="M5040" i="43"/>
  <c r="M5041" i="43"/>
  <c r="M5042" i="43"/>
  <c r="M5043" i="43"/>
  <c r="M5044" i="43"/>
  <c r="M5045" i="43"/>
  <c r="M5046" i="43"/>
  <c r="M5047" i="43"/>
  <c r="M5048" i="43"/>
  <c r="M5049" i="43"/>
  <c r="M5050" i="43"/>
  <c r="M5051" i="43"/>
  <c r="M5052" i="43"/>
  <c r="M5053" i="43"/>
  <c r="M5054" i="43"/>
  <c r="M5055" i="43"/>
  <c r="M5056" i="43"/>
  <c r="M5057" i="43"/>
  <c r="M5058" i="43"/>
  <c r="M5059" i="43"/>
  <c r="M5060" i="43"/>
  <c r="M5061" i="43"/>
  <c r="M5062" i="43"/>
  <c r="M5063" i="43"/>
  <c r="M5064" i="43"/>
  <c r="M5065" i="43"/>
  <c r="M5066" i="43"/>
  <c r="M5067" i="43"/>
  <c r="M5068" i="43"/>
  <c r="M5069" i="43"/>
  <c r="M5070" i="43"/>
  <c r="M5071" i="43"/>
  <c r="M5072" i="43"/>
  <c r="M5073" i="43"/>
  <c r="M5074" i="43"/>
  <c r="M5075" i="43"/>
  <c r="M5076" i="43"/>
  <c r="M5077" i="43"/>
  <c r="M5078" i="43"/>
  <c r="M5079" i="43"/>
  <c r="M5080" i="43"/>
  <c r="M5081" i="43"/>
  <c r="M5082" i="43"/>
  <c r="M5083" i="43"/>
  <c r="M5084" i="43"/>
  <c r="M5085" i="43"/>
  <c r="M5086" i="43"/>
  <c r="M5087" i="43"/>
  <c r="M5088" i="43"/>
  <c r="M5089" i="43"/>
  <c r="M5090" i="43"/>
  <c r="M5091" i="43"/>
  <c r="M5092" i="43"/>
  <c r="M5093" i="43"/>
  <c r="M5094" i="43"/>
  <c r="M5095" i="43"/>
  <c r="M5096" i="43"/>
  <c r="M5097" i="43"/>
  <c r="M5098" i="43"/>
  <c r="M5099" i="43"/>
  <c r="M5100" i="43"/>
  <c r="M5101" i="43"/>
  <c r="M5102" i="43"/>
  <c r="M5103" i="43"/>
  <c r="M5104" i="43"/>
  <c r="M5105" i="43"/>
  <c r="M5106" i="43"/>
  <c r="M5107" i="43"/>
  <c r="M5108" i="43"/>
  <c r="M5109" i="43"/>
  <c r="M5110" i="43"/>
  <c r="M5111" i="43"/>
  <c r="M5112" i="43"/>
  <c r="M5113" i="43"/>
  <c r="M5114" i="43"/>
  <c r="M5115" i="43"/>
  <c r="M5116" i="43"/>
  <c r="M5117" i="43"/>
  <c r="M5118" i="43"/>
  <c r="M5119" i="43"/>
  <c r="M5120" i="43"/>
  <c r="M5121" i="43"/>
  <c r="M5122" i="43"/>
  <c r="M5123" i="43"/>
  <c r="M5124" i="43"/>
  <c r="M5125" i="43"/>
  <c r="M5126" i="43"/>
  <c r="M5127" i="43"/>
  <c r="M5128" i="43"/>
  <c r="M5129" i="43"/>
  <c r="M5130" i="43"/>
  <c r="M5131" i="43"/>
  <c r="M5132" i="43"/>
  <c r="M5133" i="43"/>
  <c r="M5134" i="43"/>
  <c r="M5135" i="43"/>
  <c r="M5136" i="43"/>
  <c r="M5137" i="43"/>
  <c r="M5138" i="43"/>
  <c r="M5139" i="43"/>
  <c r="M5140" i="43"/>
  <c r="M5141" i="43"/>
  <c r="M5142" i="43"/>
  <c r="M5143" i="43"/>
  <c r="M5144" i="43"/>
  <c r="M5145" i="43"/>
  <c r="M5146" i="43"/>
  <c r="M5147" i="43"/>
  <c r="M5148" i="43"/>
  <c r="M5149" i="43"/>
  <c r="M5150" i="43"/>
  <c r="M5151" i="43"/>
  <c r="M5152" i="43"/>
  <c r="M5153" i="43"/>
  <c r="M5154" i="43"/>
  <c r="M5155" i="43"/>
  <c r="M5156" i="43"/>
  <c r="M5157" i="43"/>
  <c r="M5158" i="43"/>
  <c r="M5159" i="43"/>
  <c r="M5160" i="43"/>
  <c r="M5161" i="43"/>
  <c r="M5162" i="43"/>
  <c r="M5163" i="43"/>
  <c r="M5164" i="43"/>
  <c r="M5165" i="43"/>
  <c r="M5166" i="43"/>
  <c r="M5167" i="43"/>
  <c r="M5168" i="43"/>
  <c r="M5169" i="43"/>
  <c r="M5170" i="43"/>
  <c r="M5171" i="43"/>
  <c r="M5172" i="43"/>
  <c r="M5173" i="43"/>
  <c r="M5174" i="43"/>
  <c r="M5175" i="43"/>
  <c r="M5176" i="43"/>
  <c r="M5177" i="43"/>
  <c r="M5178" i="43"/>
  <c r="M5179" i="43"/>
  <c r="M5180" i="43"/>
  <c r="M5181" i="43"/>
  <c r="M5182" i="43"/>
  <c r="M5183" i="43"/>
  <c r="M5184" i="43"/>
  <c r="M5185" i="43"/>
  <c r="M5186" i="43"/>
  <c r="M5187" i="43"/>
  <c r="M5188" i="43"/>
  <c r="M5189" i="43"/>
  <c r="M5190" i="43"/>
  <c r="M5191" i="43"/>
  <c r="M5192" i="43"/>
  <c r="M5193" i="43"/>
  <c r="M5194" i="43"/>
  <c r="M5195" i="43"/>
  <c r="M5196" i="43"/>
  <c r="M5197" i="43"/>
  <c r="M5198" i="43"/>
  <c r="M5199" i="43"/>
  <c r="M5200" i="43"/>
  <c r="M5201" i="43"/>
  <c r="M5202" i="43"/>
  <c r="M5203" i="43"/>
  <c r="M5204" i="43"/>
  <c r="M5205" i="43"/>
  <c r="M5206" i="43"/>
  <c r="M5207" i="43"/>
  <c r="M5208" i="43"/>
  <c r="M5209" i="43"/>
  <c r="M5210" i="43"/>
  <c r="M5211" i="43"/>
  <c r="M5212" i="43"/>
  <c r="M5213" i="43"/>
  <c r="M5214" i="43"/>
  <c r="M5215" i="43"/>
  <c r="M5216" i="43"/>
  <c r="M5217" i="43"/>
  <c r="M5218" i="43"/>
  <c r="M5219" i="43"/>
  <c r="M5220" i="43"/>
  <c r="M5221" i="43"/>
  <c r="M5222" i="43"/>
  <c r="M5223" i="43"/>
  <c r="M5224" i="43"/>
  <c r="M5225" i="43"/>
  <c r="M5226" i="43"/>
  <c r="M5227" i="43"/>
  <c r="M5228" i="43"/>
  <c r="M5229" i="43"/>
  <c r="M5230" i="43"/>
  <c r="M5231" i="43"/>
  <c r="M5232" i="43"/>
  <c r="M5233" i="43"/>
  <c r="M5234" i="43"/>
  <c r="M5235" i="43"/>
  <c r="M5236" i="43"/>
  <c r="M5237" i="43"/>
  <c r="M5238" i="43"/>
  <c r="M5239" i="43"/>
  <c r="M5240" i="43"/>
  <c r="M5241" i="43"/>
  <c r="M5242" i="43"/>
  <c r="M5243" i="43"/>
  <c r="M5244" i="43"/>
  <c r="M5245" i="43"/>
  <c r="M5246" i="43"/>
  <c r="M5247" i="43"/>
  <c r="M5248" i="43"/>
  <c r="M5249" i="43"/>
  <c r="M5250" i="43"/>
  <c r="M5251" i="43"/>
  <c r="M5252" i="43"/>
  <c r="M5253" i="43"/>
  <c r="M5254" i="43"/>
  <c r="M5255" i="43"/>
  <c r="M5256" i="43"/>
  <c r="M5257" i="43"/>
  <c r="M5258" i="43"/>
  <c r="M5259" i="43"/>
  <c r="M5260" i="43"/>
  <c r="M5261" i="43"/>
  <c r="M5262" i="43"/>
  <c r="M5263" i="43"/>
  <c r="M5264" i="43"/>
  <c r="M5265" i="43"/>
  <c r="M5266" i="43"/>
  <c r="M5267" i="43"/>
  <c r="M5268" i="43"/>
  <c r="M5269" i="43"/>
  <c r="M5270" i="43"/>
  <c r="M5271" i="43"/>
  <c r="M5272" i="43"/>
  <c r="M5273" i="43"/>
  <c r="M5274" i="43"/>
  <c r="M5275" i="43"/>
  <c r="M5276" i="43"/>
  <c r="M5277" i="43"/>
  <c r="M5278" i="43"/>
  <c r="M5279" i="43"/>
  <c r="M5280" i="43"/>
  <c r="M5281" i="43"/>
  <c r="M5282" i="43"/>
  <c r="M5283" i="43"/>
  <c r="M5284" i="43"/>
  <c r="M5285" i="43"/>
  <c r="M5286" i="43"/>
  <c r="M5287" i="43"/>
  <c r="M5288" i="43"/>
  <c r="M5289" i="43"/>
  <c r="M5290" i="43"/>
  <c r="M5291" i="43"/>
  <c r="M5292" i="43"/>
  <c r="M5293" i="43"/>
  <c r="M5294" i="43"/>
  <c r="M5295" i="43"/>
  <c r="M5296" i="43"/>
  <c r="M5297" i="43"/>
  <c r="M5298" i="43"/>
  <c r="M5299" i="43"/>
  <c r="M5300" i="43"/>
  <c r="M5301" i="43"/>
  <c r="M5302" i="43"/>
  <c r="M5303" i="43"/>
  <c r="M5304" i="43"/>
  <c r="M5305" i="43"/>
  <c r="M5306" i="43"/>
  <c r="M5307" i="43"/>
  <c r="M5308" i="43"/>
  <c r="M5309" i="43"/>
  <c r="M5310" i="43"/>
  <c r="M5311" i="43"/>
  <c r="M5312" i="43"/>
  <c r="M5313" i="43"/>
  <c r="M5314" i="43"/>
  <c r="M5315" i="43"/>
  <c r="M5316" i="43"/>
  <c r="M5317" i="43"/>
  <c r="M5318" i="43"/>
  <c r="M5319" i="43"/>
  <c r="M5320" i="43"/>
  <c r="M5321" i="43"/>
  <c r="M5322" i="43"/>
  <c r="M5323" i="43"/>
  <c r="M5324" i="43"/>
  <c r="M5325" i="43"/>
  <c r="M5326" i="43"/>
  <c r="M5327" i="43"/>
  <c r="M5328" i="43"/>
  <c r="M5329" i="43"/>
  <c r="M5330" i="43"/>
  <c r="M5331" i="43"/>
  <c r="M5332" i="43"/>
  <c r="M5333" i="43"/>
  <c r="M5334" i="43"/>
  <c r="M5335" i="43"/>
  <c r="M5336" i="43"/>
  <c r="M5337" i="43"/>
  <c r="M5338" i="43"/>
  <c r="M5339" i="43"/>
  <c r="M5340" i="43"/>
  <c r="M5341" i="43"/>
  <c r="M5342" i="43"/>
  <c r="M5343" i="43"/>
  <c r="M5344" i="43"/>
  <c r="M5345" i="43"/>
  <c r="M5346" i="43"/>
  <c r="M5347" i="43"/>
  <c r="M5348" i="43"/>
  <c r="M5349" i="43"/>
  <c r="M5350" i="43"/>
  <c r="M5351" i="43"/>
  <c r="M5352" i="43"/>
  <c r="M5353" i="43"/>
  <c r="M5354" i="43"/>
  <c r="M5355" i="43"/>
  <c r="M5356" i="43"/>
  <c r="M5357" i="43"/>
  <c r="M5358" i="43"/>
  <c r="M5359" i="43"/>
  <c r="M5360" i="43"/>
  <c r="M5361" i="43"/>
  <c r="M5362" i="43"/>
  <c r="M5363" i="43"/>
  <c r="M5364" i="43"/>
  <c r="M5365" i="43"/>
  <c r="M5366" i="43"/>
  <c r="M5367" i="43"/>
  <c r="M5368" i="43"/>
  <c r="M5369" i="43"/>
  <c r="M5370" i="43"/>
  <c r="M5371" i="43"/>
  <c r="M5372" i="43"/>
  <c r="M5373" i="43"/>
  <c r="M5374" i="43"/>
  <c r="M5375" i="43"/>
  <c r="M5376" i="43"/>
  <c r="M5377" i="43"/>
  <c r="M5378" i="43"/>
  <c r="M5379" i="43"/>
  <c r="M5380" i="43"/>
  <c r="M5381" i="43"/>
  <c r="M5382" i="43"/>
  <c r="M5383" i="43"/>
  <c r="M5384" i="43"/>
  <c r="M5385" i="43"/>
  <c r="M5386" i="43"/>
  <c r="M5387" i="43"/>
  <c r="M5388" i="43"/>
  <c r="M5389" i="43"/>
  <c r="M5390" i="43"/>
  <c r="M5391" i="43"/>
  <c r="M5392" i="43"/>
  <c r="M5393" i="43"/>
  <c r="M5394" i="43"/>
  <c r="M5395" i="43"/>
  <c r="M5396" i="43"/>
  <c r="M5397" i="43"/>
  <c r="M5398" i="43"/>
  <c r="M5399" i="43"/>
  <c r="M5400" i="43"/>
  <c r="M5401" i="43"/>
  <c r="M5402" i="43"/>
  <c r="M5403" i="43"/>
  <c r="M5404" i="43"/>
  <c r="M5405" i="43"/>
  <c r="P5405" i="43" s="1"/>
  <c r="M5406" i="43"/>
  <c r="P5406" i="43" s="1"/>
  <c r="M5407" i="43"/>
  <c r="P5407" i="43" s="1"/>
  <c r="M5408" i="43"/>
  <c r="P5408" i="43" s="1"/>
  <c r="M5409" i="43"/>
  <c r="M5410" i="43"/>
  <c r="P5410" i="43" s="1"/>
  <c r="M5411" i="43"/>
  <c r="P5411" i="43" s="1"/>
  <c r="M5412" i="43"/>
  <c r="P5412" i="43" s="1"/>
  <c r="M5413" i="43"/>
  <c r="P5413" i="43" s="1"/>
  <c r="M5414" i="43"/>
  <c r="P5414" i="43" s="1"/>
  <c r="M5415" i="43"/>
  <c r="P5415" i="43" s="1"/>
  <c r="M5416" i="43"/>
  <c r="P5416" i="43" s="1"/>
  <c r="M5417" i="43"/>
  <c r="M5418" i="43"/>
  <c r="P5418" i="43" s="1"/>
  <c r="M5419" i="43"/>
  <c r="P5419" i="43" s="1"/>
  <c r="M5420" i="43"/>
  <c r="P5420" i="43" s="1"/>
  <c r="M5421" i="43"/>
  <c r="P5421" i="43" s="1"/>
  <c r="M5422" i="43"/>
  <c r="P5422" i="43" s="1"/>
  <c r="M5423" i="43"/>
  <c r="P5423" i="43" s="1"/>
  <c r="M5424" i="43"/>
  <c r="P5424" i="43" s="1"/>
  <c r="M5425" i="43"/>
  <c r="M5426" i="43"/>
  <c r="P5426" i="43" s="1"/>
  <c r="M5427" i="43"/>
  <c r="P5427" i="43" s="1"/>
  <c r="M5428" i="43"/>
  <c r="P5428" i="43" s="1"/>
  <c r="M5429" i="43"/>
  <c r="P5429" i="43" s="1"/>
  <c r="M5430" i="43"/>
  <c r="P5430" i="43" s="1"/>
  <c r="M5431" i="43"/>
  <c r="P5431" i="43" s="1"/>
  <c r="M5432" i="43"/>
  <c r="P5432" i="43" s="1"/>
  <c r="M5433" i="43"/>
  <c r="M5434" i="43"/>
  <c r="P5434" i="43" s="1"/>
  <c r="M5435" i="43"/>
  <c r="P5435" i="43" s="1"/>
  <c r="M5436" i="43"/>
  <c r="P5436" i="43" s="1"/>
  <c r="M5437" i="43"/>
  <c r="P5437" i="43" s="1"/>
  <c r="M5438" i="43"/>
  <c r="P5438" i="43" s="1"/>
  <c r="M5439" i="43"/>
  <c r="P5439" i="43" s="1"/>
  <c r="M5440" i="43"/>
  <c r="P5440" i="43" s="1"/>
  <c r="M5441" i="43"/>
  <c r="M5442" i="43"/>
  <c r="P5442" i="43" s="1"/>
  <c r="M5443" i="43"/>
  <c r="P5443" i="43" s="1"/>
  <c r="M5444" i="43"/>
  <c r="P5444" i="43" s="1"/>
  <c r="M5445" i="43"/>
  <c r="P5445" i="43" s="1"/>
  <c r="M5446" i="43"/>
  <c r="P5446" i="43" s="1"/>
  <c r="M5447" i="43"/>
  <c r="P5447" i="43" s="1"/>
  <c r="M5448" i="43"/>
  <c r="P5448" i="43" s="1"/>
  <c r="M5449" i="43"/>
  <c r="M5450" i="43"/>
  <c r="P5450" i="43" s="1"/>
  <c r="M5451" i="43"/>
  <c r="P5451" i="43" s="1"/>
  <c r="M5452" i="43"/>
  <c r="P5452" i="43" s="1"/>
  <c r="M5453" i="43"/>
  <c r="P5453" i="43" s="1"/>
  <c r="M5454" i="43"/>
  <c r="P5454" i="43" s="1"/>
  <c r="M5455" i="43"/>
  <c r="P5455" i="43" s="1"/>
  <c r="M5456" i="43"/>
  <c r="P5456" i="43" s="1"/>
  <c r="M5457" i="43"/>
  <c r="M5458" i="43"/>
  <c r="P5458" i="43" s="1"/>
  <c r="M5459" i="43"/>
  <c r="P5459" i="43" s="1"/>
  <c r="M5460" i="43"/>
  <c r="P5460" i="43" s="1"/>
  <c r="M5461" i="43"/>
  <c r="P5461" i="43" s="1"/>
  <c r="M5462" i="43"/>
  <c r="P5462" i="43" s="1"/>
  <c r="M5463" i="43"/>
  <c r="P5463" i="43" s="1"/>
  <c r="M5464" i="43"/>
  <c r="P5464" i="43" s="1"/>
  <c r="M5465" i="43"/>
  <c r="M5466" i="43"/>
  <c r="P5466" i="43" s="1"/>
  <c r="M5467" i="43"/>
  <c r="P5467" i="43" s="1"/>
  <c r="M5468" i="43"/>
  <c r="P5468" i="43" s="1"/>
  <c r="M5469" i="43"/>
  <c r="P5469" i="43" s="1"/>
  <c r="M5470" i="43"/>
  <c r="P5470" i="43" s="1"/>
  <c r="M5471" i="43"/>
  <c r="P5471" i="43" s="1"/>
  <c r="M5472" i="43"/>
  <c r="P5472" i="43" s="1"/>
  <c r="M5473" i="43"/>
  <c r="M5474" i="43"/>
  <c r="P5474" i="43" s="1"/>
  <c r="M5475" i="43"/>
  <c r="P5475" i="43" s="1"/>
  <c r="M5476" i="43"/>
  <c r="P5476" i="43" s="1"/>
  <c r="M5477" i="43"/>
  <c r="P5477" i="43" s="1"/>
  <c r="M5478" i="43"/>
  <c r="P5478" i="43" s="1"/>
  <c r="M5479" i="43"/>
  <c r="P5479" i="43" s="1"/>
  <c r="M5480" i="43"/>
  <c r="P5480" i="43" s="1"/>
  <c r="M5481" i="43"/>
  <c r="M5482" i="43"/>
  <c r="P5482" i="43" s="1"/>
  <c r="M5483" i="43"/>
  <c r="P5483" i="43" s="1"/>
  <c r="M5484" i="43"/>
  <c r="P5484" i="43" s="1"/>
  <c r="M5485" i="43"/>
  <c r="P5485" i="43" s="1"/>
  <c r="M5486" i="43"/>
  <c r="P5486" i="43" s="1"/>
  <c r="M5487" i="43"/>
  <c r="P5487" i="43" s="1"/>
  <c r="M5488" i="43"/>
  <c r="P5488" i="43" s="1"/>
  <c r="M5489" i="43"/>
  <c r="M5490" i="43"/>
  <c r="P5490" i="43" s="1"/>
  <c r="M5491" i="43"/>
  <c r="P5491" i="43" s="1"/>
  <c r="M5492" i="43"/>
  <c r="P5492" i="43" s="1"/>
  <c r="M5493" i="43"/>
  <c r="P5493" i="43" s="1"/>
  <c r="M5494" i="43"/>
  <c r="P5494" i="43" s="1"/>
  <c r="M5495" i="43"/>
  <c r="P5495" i="43" s="1"/>
  <c r="M5496" i="43"/>
  <c r="P5496" i="43" s="1"/>
  <c r="M5497" i="43"/>
  <c r="M5498" i="43"/>
  <c r="P5498" i="43" s="1"/>
  <c r="M5499" i="43"/>
  <c r="P5499" i="43" s="1"/>
  <c r="M5500" i="43"/>
  <c r="P5500" i="43" s="1"/>
  <c r="M5501" i="43"/>
  <c r="P5501" i="43" s="1"/>
  <c r="M5502" i="43"/>
  <c r="P5502" i="43" s="1"/>
  <c r="M5503" i="43"/>
  <c r="P5503" i="43" s="1"/>
  <c r="M5504" i="43"/>
  <c r="P5504" i="43" s="1"/>
  <c r="M5505" i="43"/>
  <c r="M5506" i="43"/>
  <c r="P5506" i="43" s="1"/>
  <c r="M5507" i="43"/>
  <c r="P5507" i="43" s="1"/>
  <c r="M5508" i="43"/>
  <c r="P5508" i="43" s="1"/>
  <c r="M5509" i="43"/>
  <c r="P5509" i="43" s="1"/>
  <c r="M5510" i="43"/>
  <c r="P5510" i="43" s="1"/>
  <c r="M5511" i="43"/>
  <c r="P5511" i="43" s="1"/>
  <c r="M5512" i="43"/>
  <c r="P5512" i="43" s="1"/>
  <c r="M5513" i="43"/>
  <c r="M5514" i="43"/>
  <c r="P5514" i="43" s="1"/>
  <c r="M5515" i="43"/>
  <c r="P5515" i="43" s="1"/>
  <c r="M5516" i="43"/>
  <c r="P5516" i="43" s="1"/>
  <c r="M5517" i="43"/>
  <c r="P5517" i="43" s="1"/>
  <c r="M5518" i="43"/>
  <c r="P5518" i="43" s="1"/>
  <c r="M5519" i="43"/>
  <c r="P5519" i="43" s="1"/>
  <c r="M5520" i="43"/>
  <c r="P5520" i="43" s="1"/>
  <c r="M5521" i="43"/>
  <c r="M5522" i="43"/>
  <c r="P5522" i="43" s="1"/>
  <c r="M5523" i="43"/>
  <c r="P5523" i="43" s="1"/>
  <c r="M5524" i="43"/>
  <c r="P5524" i="43" s="1"/>
  <c r="M5525" i="43"/>
  <c r="P5525" i="43" s="1"/>
  <c r="M5526" i="43"/>
  <c r="P5526" i="43" s="1"/>
  <c r="M5527" i="43"/>
  <c r="P5527" i="43" s="1"/>
  <c r="M5528" i="43"/>
  <c r="P5528" i="43" s="1"/>
  <c r="M5529" i="43"/>
  <c r="M5530" i="43"/>
  <c r="P5530" i="43" s="1"/>
  <c r="M5531" i="43"/>
  <c r="P5531" i="43" s="1"/>
  <c r="M5532" i="43"/>
  <c r="P5532" i="43" s="1"/>
  <c r="M5533" i="43"/>
  <c r="P5533" i="43" s="1"/>
  <c r="M5534" i="43"/>
  <c r="P5534" i="43" s="1"/>
  <c r="M5535" i="43"/>
  <c r="P5535" i="43" s="1"/>
  <c r="M5536" i="43"/>
  <c r="P5536" i="43" s="1"/>
  <c r="M5537" i="43"/>
  <c r="M5538" i="43"/>
  <c r="P5538" i="43" s="1"/>
  <c r="M5539" i="43"/>
  <c r="P5539" i="43" s="1"/>
  <c r="M5540" i="43"/>
  <c r="P5540" i="43" s="1"/>
  <c r="M5541" i="43"/>
  <c r="P5541" i="43" s="1"/>
  <c r="M5542" i="43"/>
  <c r="P5542" i="43" s="1"/>
  <c r="M5543" i="43"/>
  <c r="P5543" i="43" s="1"/>
  <c r="M5544" i="43"/>
  <c r="P5544" i="43" s="1"/>
  <c r="M5545" i="43"/>
  <c r="M5546" i="43"/>
  <c r="P5546" i="43" s="1"/>
  <c r="M5547" i="43"/>
  <c r="P5547" i="43" s="1"/>
  <c r="M5548" i="43"/>
  <c r="P5548" i="43" s="1"/>
  <c r="M5549" i="43"/>
  <c r="P5549" i="43" s="1"/>
  <c r="M5550" i="43"/>
  <c r="P5550" i="43" s="1"/>
  <c r="M5551" i="43"/>
  <c r="P5551" i="43" s="1"/>
  <c r="M5552" i="43"/>
  <c r="P5552" i="43" s="1"/>
  <c r="M5553" i="43"/>
  <c r="M5554" i="43"/>
  <c r="P5554" i="43" s="1"/>
  <c r="M5555" i="43"/>
  <c r="P5555" i="43" s="1"/>
  <c r="M5556" i="43"/>
  <c r="P5556" i="43" s="1"/>
  <c r="M5557" i="43"/>
  <c r="P5557" i="43" s="1"/>
  <c r="M5558" i="43"/>
  <c r="P5558" i="43" s="1"/>
  <c r="M5559" i="43"/>
  <c r="P5559" i="43" s="1"/>
  <c r="M5560" i="43"/>
  <c r="P5560" i="43" s="1"/>
  <c r="M5561" i="43"/>
  <c r="M5562" i="43"/>
  <c r="P5562" i="43" s="1"/>
  <c r="M5563" i="43"/>
  <c r="P5563" i="43" s="1"/>
  <c r="M5564" i="43"/>
  <c r="P5564" i="43" s="1"/>
  <c r="M5565" i="43"/>
  <c r="P5565" i="43" s="1"/>
  <c r="M5566" i="43"/>
  <c r="P5566" i="43" s="1"/>
  <c r="M5567" i="43"/>
  <c r="P5567" i="43" s="1"/>
  <c r="M5568" i="43"/>
  <c r="P5568" i="43" s="1"/>
  <c r="M5569" i="43"/>
  <c r="M5570" i="43"/>
  <c r="P5570" i="43" s="1"/>
  <c r="M5571" i="43"/>
  <c r="P5571" i="43" s="1"/>
  <c r="M5572" i="43"/>
  <c r="P5572" i="43" s="1"/>
  <c r="M5573" i="43"/>
  <c r="P5573" i="43" s="1"/>
  <c r="M5574" i="43"/>
  <c r="P5574" i="43" s="1"/>
  <c r="M5575" i="43"/>
  <c r="P5575" i="43" s="1"/>
  <c r="M5576" i="43"/>
  <c r="P5576" i="43" s="1"/>
  <c r="M5577" i="43"/>
  <c r="M5578" i="43"/>
  <c r="P5578" i="43" s="1"/>
  <c r="M5579" i="43"/>
  <c r="P5579" i="43" s="1"/>
  <c r="M5580" i="43"/>
  <c r="P5580" i="43" s="1"/>
  <c r="M5581" i="43"/>
  <c r="P5581" i="43" s="1"/>
  <c r="M5582" i="43"/>
  <c r="P5582" i="43" s="1"/>
  <c r="M5583" i="43"/>
  <c r="P5583" i="43" s="1"/>
  <c r="M5584" i="43"/>
  <c r="P5584" i="43" s="1"/>
  <c r="M5585" i="43"/>
  <c r="M5586" i="43"/>
  <c r="P5586" i="43" s="1"/>
  <c r="M5587" i="43"/>
  <c r="P5587" i="43" s="1"/>
  <c r="M5588" i="43"/>
  <c r="P5588" i="43" s="1"/>
  <c r="M5589" i="43"/>
  <c r="P5589" i="43" s="1"/>
  <c r="M5590" i="43"/>
  <c r="P5590" i="43" s="1"/>
  <c r="M5591" i="43"/>
  <c r="P5591" i="43" s="1"/>
  <c r="M5592" i="43"/>
  <c r="P5592" i="43" s="1"/>
  <c r="M5593" i="43"/>
  <c r="M5594" i="43"/>
  <c r="P5594" i="43" s="1"/>
  <c r="M5595" i="43"/>
  <c r="P5595" i="43" s="1"/>
  <c r="M5596" i="43"/>
  <c r="P5596" i="43" s="1"/>
  <c r="M5597" i="43"/>
  <c r="P5597" i="43" s="1"/>
  <c r="M5598" i="43"/>
  <c r="P5598" i="43" s="1"/>
  <c r="M5599" i="43"/>
  <c r="P5599" i="43" s="1"/>
  <c r="M5600" i="43"/>
  <c r="P5600" i="43" s="1"/>
  <c r="M5601" i="43"/>
  <c r="M5602" i="43"/>
  <c r="P5602" i="43" s="1"/>
  <c r="M5603" i="43"/>
  <c r="P5603" i="43" s="1"/>
  <c r="M5604" i="43"/>
  <c r="P5604" i="43" s="1"/>
  <c r="M5605" i="43"/>
  <c r="P5605" i="43" s="1"/>
  <c r="M5606" i="43"/>
  <c r="P5606" i="43" s="1"/>
  <c r="M5607" i="43"/>
  <c r="P5607" i="43" s="1"/>
  <c r="M5608" i="43"/>
  <c r="P5608" i="43" s="1"/>
  <c r="M5609" i="43"/>
  <c r="M5610" i="43"/>
  <c r="P5610" i="43" s="1"/>
  <c r="M5611" i="43"/>
  <c r="P5611" i="43" s="1"/>
  <c r="M5612" i="43"/>
  <c r="P5612" i="43" s="1"/>
  <c r="M5613" i="43"/>
  <c r="P5613" i="43" s="1"/>
  <c r="M5614" i="43"/>
  <c r="P5614" i="43" s="1"/>
  <c r="M5615" i="43"/>
  <c r="P5615" i="43" s="1"/>
  <c r="M5616" i="43"/>
  <c r="P5616" i="43" s="1"/>
  <c r="M5617" i="43"/>
  <c r="M5618" i="43"/>
  <c r="P5618" i="43" s="1"/>
  <c r="M5619" i="43"/>
  <c r="P5619" i="43" s="1"/>
  <c r="M5620" i="43"/>
  <c r="P5620" i="43" s="1"/>
  <c r="M5621" i="43"/>
  <c r="P5621" i="43" s="1"/>
  <c r="M5622" i="43"/>
  <c r="P5622" i="43" s="1"/>
  <c r="M5623" i="43"/>
  <c r="P5623" i="43" s="1"/>
  <c r="M5624" i="43"/>
  <c r="P5624" i="43" s="1"/>
  <c r="M5625" i="43"/>
  <c r="M5626" i="43"/>
  <c r="P5626" i="43" s="1"/>
  <c r="M5627" i="43"/>
  <c r="P5627" i="43" s="1"/>
  <c r="M5628" i="43"/>
  <c r="P5628" i="43" s="1"/>
  <c r="M5629" i="43"/>
  <c r="P5629" i="43" s="1"/>
  <c r="M5630" i="43"/>
  <c r="P5630" i="43" s="1"/>
  <c r="M5631" i="43"/>
  <c r="P5631" i="43" s="1"/>
  <c r="M5632" i="43"/>
  <c r="P5632" i="43" s="1"/>
  <c r="M5633" i="43"/>
  <c r="M5634" i="43"/>
  <c r="P5634" i="43" s="1"/>
  <c r="M5635" i="43"/>
  <c r="P5635" i="43" s="1"/>
  <c r="M5636" i="43"/>
  <c r="P5636" i="43" s="1"/>
  <c r="M5637" i="43"/>
  <c r="P5637" i="43" s="1"/>
  <c r="M5638" i="43"/>
  <c r="P5638" i="43" s="1"/>
  <c r="M5639" i="43"/>
  <c r="P5639" i="43" s="1"/>
  <c r="M5640" i="43"/>
  <c r="P5640" i="43" s="1"/>
  <c r="M5641" i="43"/>
  <c r="M5642" i="43"/>
  <c r="P5642" i="43" s="1"/>
  <c r="M5643" i="43"/>
  <c r="P5643" i="43" s="1"/>
  <c r="M5644" i="43"/>
  <c r="P5644" i="43" s="1"/>
  <c r="M5645" i="43"/>
  <c r="P5645" i="43" s="1"/>
  <c r="M5646" i="43"/>
  <c r="P5646" i="43" s="1"/>
  <c r="M5647" i="43"/>
  <c r="P5647" i="43" s="1"/>
  <c r="M5648" i="43"/>
  <c r="P5648" i="43" s="1"/>
  <c r="M5649" i="43"/>
  <c r="M5650" i="43"/>
  <c r="P5650" i="43" s="1"/>
  <c r="M5651" i="43"/>
  <c r="P5651" i="43" s="1"/>
  <c r="M5652" i="43"/>
  <c r="P5652" i="43" s="1"/>
  <c r="M5653" i="43"/>
  <c r="P5653" i="43" s="1"/>
  <c r="M5654" i="43"/>
  <c r="P5654" i="43" s="1"/>
  <c r="M5655" i="43"/>
  <c r="P5655" i="43" s="1"/>
  <c r="M5656" i="43"/>
  <c r="P5656" i="43" s="1"/>
  <c r="M5657" i="43"/>
  <c r="M5658" i="43"/>
  <c r="P5658" i="43" s="1"/>
  <c r="M5659" i="43"/>
  <c r="P5659" i="43" s="1"/>
  <c r="M5660" i="43"/>
  <c r="P5660" i="43" s="1"/>
  <c r="M5661" i="43"/>
  <c r="P5661" i="43" s="1"/>
  <c r="M5662" i="43"/>
  <c r="P5662" i="43" s="1"/>
  <c r="M5663" i="43"/>
  <c r="P5663" i="43" s="1"/>
  <c r="M5664" i="43"/>
  <c r="P5664" i="43" s="1"/>
  <c r="M5665" i="43"/>
  <c r="M5666" i="43"/>
  <c r="P5666" i="43" s="1"/>
  <c r="M5667" i="43"/>
  <c r="P5667" i="43" s="1"/>
  <c r="M5668" i="43"/>
  <c r="P5668" i="43" s="1"/>
  <c r="M5669" i="43"/>
  <c r="P5669" i="43" s="1"/>
  <c r="M5670" i="43"/>
  <c r="P5670" i="43" s="1"/>
  <c r="M5671" i="43"/>
  <c r="P5671" i="43" s="1"/>
  <c r="M5672" i="43"/>
  <c r="P5672" i="43" s="1"/>
  <c r="M5673" i="43"/>
  <c r="M5674" i="43"/>
  <c r="P5674" i="43" s="1"/>
  <c r="M5675" i="43"/>
  <c r="P5675" i="43" s="1"/>
  <c r="M5676" i="43"/>
  <c r="P5676" i="43" s="1"/>
  <c r="M5677" i="43"/>
  <c r="P5677" i="43" s="1"/>
  <c r="M5678" i="43"/>
  <c r="P5678" i="43" s="1"/>
  <c r="M5679" i="43"/>
  <c r="P5679" i="43" s="1"/>
  <c r="M5680" i="43"/>
  <c r="P5680" i="43" s="1"/>
  <c r="M5681" i="43"/>
  <c r="M5682" i="43"/>
  <c r="P5682" i="43" s="1"/>
  <c r="M5683" i="43"/>
  <c r="P5683" i="43" s="1"/>
  <c r="M5684" i="43"/>
  <c r="P5684" i="43" s="1"/>
  <c r="M5685" i="43"/>
  <c r="P5685" i="43" s="1"/>
  <c r="M5686" i="43"/>
  <c r="P5686" i="43" s="1"/>
  <c r="M5687" i="43"/>
  <c r="P5687" i="43" s="1"/>
  <c r="M5688" i="43"/>
  <c r="P5688" i="43" s="1"/>
  <c r="M5689" i="43"/>
  <c r="M5690" i="43"/>
  <c r="P5690" i="43" s="1"/>
  <c r="M5691" i="43"/>
  <c r="P5691" i="43" s="1"/>
  <c r="M5692" i="43"/>
  <c r="P5692" i="43" s="1"/>
  <c r="M5693" i="43"/>
  <c r="P5693" i="43" s="1"/>
  <c r="M5694" i="43"/>
  <c r="P5694" i="43" s="1"/>
  <c r="M5695" i="43"/>
  <c r="P5695" i="43" s="1"/>
  <c r="M5696" i="43"/>
  <c r="P5696" i="43" s="1"/>
  <c r="M5697" i="43"/>
  <c r="M5698" i="43"/>
  <c r="P5698" i="43" s="1"/>
  <c r="M5699" i="43"/>
  <c r="P5699" i="43" s="1"/>
  <c r="M5700" i="43"/>
  <c r="P5700" i="43" s="1"/>
  <c r="M5701" i="43"/>
  <c r="P5701" i="43" s="1"/>
  <c r="M5702" i="43"/>
  <c r="P5702" i="43" s="1"/>
  <c r="M5703" i="43"/>
  <c r="P5703" i="43" s="1"/>
  <c r="M5704" i="43"/>
  <c r="P5704" i="43" s="1"/>
  <c r="M5705" i="43"/>
  <c r="M5706" i="43"/>
  <c r="P5706" i="43" s="1"/>
  <c r="M5707" i="43"/>
  <c r="P5707" i="43" s="1"/>
  <c r="M5708" i="43"/>
  <c r="P5708" i="43" s="1"/>
  <c r="M5709" i="43"/>
  <c r="M5710" i="43"/>
  <c r="P5710" i="43" s="1"/>
  <c r="M5711" i="43"/>
  <c r="P5711" i="43" s="1"/>
  <c r="M5712" i="43"/>
  <c r="P5712" i="43" s="1"/>
  <c r="M5713" i="43"/>
  <c r="M5714" i="43"/>
  <c r="P5714" i="43" s="1"/>
  <c r="M5715" i="43"/>
  <c r="P5715" i="43" s="1"/>
  <c r="M5716" i="43"/>
  <c r="P5716" i="43" s="1"/>
  <c r="M5717" i="43"/>
  <c r="M5718" i="43"/>
  <c r="P5718" i="43" s="1"/>
  <c r="M5719" i="43"/>
  <c r="P5719" i="43" s="1"/>
  <c r="M5720" i="43"/>
  <c r="P5720" i="43" s="1"/>
  <c r="M5721" i="43"/>
  <c r="M5722" i="43"/>
  <c r="P5722" i="43" s="1"/>
  <c r="M5723" i="43"/>
  <c r="P5723" i="43" s="1"/>
  <c r="M5724" i="43"/>
  <c r="P5724" i="43" s="1"/>
  <c r="M5725" i="43"/>
  <c r="M5726" i="43"/>
  <c r="P5726" i="43" s="1"/>
  <c r="M5727" i="43"/>
  <c r="P5727" i="43" s="1"/>
  <c r="M5728" i="43"/>
  <c r="P5728" i="43" s="1"/>
  <c r="M5729" i="43"/>
  <c r="M5730" i="43"/>
  <c r="P5730" i="43" s="1"/>
  <c r="M5731" i="43"/>
  <c r="P5731" i="43" s="1"/>
  <c r="M5732" i="43"/>
  <c r="P5732" i="43" s="1"/>
  <c r="M5733" i="43"/>
  <c r="M5734" i="43"/>
  <c r="P5734" i="43" s="1"/>
  <c r="M5735" i="43"/>
  <c r="P5735" i="43" s="1"/>
  <c r="M5736" i="43"/>
  <c r="P5736" i="43" s="1"/>
  <c r="M5737" i="43"/>
  <c r="M5738" i="43"/>
  <c r="P5738" i="43" s="1"/>
  <c r="M5739" i="43"/>
  <c r="P5739" i="43" s="1"/>
  <c r="M5740" i="43"/>
  <c r="P5740" i="43" s="1"/>
  <c r="M5741" i="43"/>
  <c r="M5742" i="43"/>
  <c r="P5742" i="43" s="1"/>
  <c r="M5743" i="43"/>
  <c r="P5743" i="43" s="1"/>
  <c r="M5744" i="43"/>
  <c r="P5744" i="43" s="1"/>
  <c r="M5745" i="43"/>
  <c r="M5746" i="43"/>
  <c r="P5746" i="43" s="1"/>
  <c r="M5747" i="43"/>
  <c r="P5747" i="43" s="1"/>
  <c r="M5748" i="43"/>
  <c r="P5748" i="43" s="1"/>
  <c r="M5749" i="43"/>
  <c r="M5750" i="43"/>
  <c r="P5750" i="43" s="1"/>
  <c r="M5751" i="43"/>
  <c r="P5751" i="43" s="1"/>
  <c r="M5752" i="43"/>
  <c r="P5752" i="43" s="1"/>
  <c r="M5753" i="43"/>
  <c r="M5754" i="43"/>
  <c r="P5754" i="43" s="1"/>
  <c r="M5755" i="43"/>
  <c r="P5755" i="43" s="1"/>
  <c r="M5756" i="43"/>
  <c r="P5756" i="43" s="1"/>
  <c r="M5757" i="43"/>
  <c r="M5758" i="43"/>
  <c r="P5758" i="43" s="1"/>
  <c r="M5759" i="43"/>
  <c r="P5759" i="43" s="1"/>
  <c r="M5760" i="43"/>
  <c r="P5760" i="43" s="1"/>
  <c r="M5761" i="43"/>
  <c r="M5762" i="43"/>
  <c r="P5762" i="43" s="1"/>
  <c r="M5763" i="43"/>
  <c r="P5763" i="43" s="1"/>
  <c r="M5764" i="43"/>
  <c r="P5764" i="43" s="1"/>
  <c r="M5765" i="43"/>
  <c r="M5766" i="43"/>
  <c r="P5766" i="43" s="1"/>
  <c r="M5767" i="43"/>
  <c r="P5767" i="43" s="1"/>
  <c r="M5768" i="43"/>
  <c r="P5768" i="43" s="1"/>
  <c r="M5769" i="43"/>
  <c r="M5770" i="43"/>
  <c r="P5770" i="43" s="1"/>
  <c r="M5771" i="43"/>
  <c r="P5771" i="43" s="1"/>
  <c r="M5772" i="43"/>
  <c r="P5772" i="43" s="1"/>
  <c r="M5773" i="43"/>
  <c r="M5774" i="43"/>
  <c r="P5774" i="43" s="1"/>
  <c r="M5775" i="43"/>
  <c r="P5775" i="43" s="1"/>
  <c r="M5776" i="43"/>
  <c r="P5776" i="43" s="1"/>
  <c r="M5777" i="43"/>
  <c r="M5778" i="43"/>
  <c r="P5778" i="43" s="1"/>
  <c r="M5779" i="43"/>
  <c r="P5779" i="43" s="1"/>
  <c r="M5780" i="43"/>
  <c r="P5780" i="43" s="1"/>
  <c r="M5781" i="43"/>
  <c r="M5782" i="43"/>
  <c r="P5782" i="43" s="1"/>
  <c r="M5783" i="43"/>
  <c r="P5783" i="43" s="1"/>
  <c r="M5784" i="43"/>
  <c r="P5784" i="43" s="1"/>
  <c r="M5785" i="43"/>
  <c r="M5786" i="43"/>
  <c r="P5786" i="43" s="1"/>
  <c r="M5787" i="43"/>
  <c r="P5787" i="43" s="1"/>
  <c r="M5788" i="43"/>
  <c r="P5788" i="43" s="1"/>
  <c r="M5789" i="43"/>
  <c r="M5790" i="43"/>
  <c r="P5790" i="43" s="1"/>
  <c r="M5791" i="43"/>
  <c r="P5791" i="43" s="1"/>
  <c r="M5792" i="43"/>
  <c r="P5792" i="43" s="1"/>
  <c r="M5793" i="43"/>
  <c r="M5794" i="43"/>
  <c r="P5794" i="43" s="1"/>
  <c r="M5795" i="43"/>
  <c r="P5795" i="43" s="1"/>
  <c r="M5796" i="43"/>
  <c r="P5796" i="43" s="1"/>
  <c r="M5797" i="43"/>
  <c r="M5798" i="43"/>
  <c r="P5798" i="43" s="1"/>
  <c r="M5799" i="43"/>
  <c r="P5799" i="43" s="1"/>
  <c r="M5800" i="43"/>
  <c r="P5800" i="43" s="1"/>
  <c r="M5801" i="43"/>
  <c r="M5802" i="43"/>
  <c r="P5802" i="43" s="1"/>
  <c r="M5803" i="43"/>
  <c r="P5803" i="43" s="1"/>
  <c r="M5804" i="43"/>
  <c r="P5804" i="43" s="1"/>
  <c r="M5805" i="43"/>
  <c r="M5806" i="43"/>
  <c r="P5806" i="43" s="1"/>
  <c r="M5807" i="43"/>
  <c r="P5807" i="43" s="1"/>
  <c r="M5808" i="43"/>
  <c r="P5808" i="43" s="1"/>
  <c r="M5809" i="43"/>
  <c r="M5810" i="43"/>
  <c r="P5810" i="43" s="1"/>
  <c r="M5811" i="43"/>
  <c r="P5811" i="43" s="1"/>
  <c r="M5812" i="43"/>
  <c r="P5812" i="43" s="1"/>
  <c r="M5813" i="43"/>
  <c r="M5814" i="43"/>
  <c r="P5814" i="43" s="1"/>
  <c r="M5815" i="43"/>
  <c r="P5815" i="43" s="1"/>
  <c r="M5816" i="43"/>
  <c r="P5816" i="43" s="1"/>
  <c r="M5817" i="43"/>
  <c r="M5818" i="43"/>
  <c r="P5818" i="43" s="1"/>
  <c r="M5819" i="43"/>
  <c r="P5819" i="43" s="1"/>
  <c r="M5820" i="43"/>
  <c r="P5820" i="43" s="1"/>
  <c r="M5821" i="43"/>
  <c r="M5822" i="43"/>
  <c r="P5822" i="43" s="1"/>
  <c r="M5823" i="43"/>
  <c r="P5823" i="43" s="1"/>
  <c r="M5824" i="43"/>
  <c r="P5824" i="43" s="1"/>
  <c r="M5825" i="43"/>
  <c r="M5826" i="43"/>
  <c r="P5826" i="43" s="1"/>
  <c r="M5827" i="43"/>
  <c r="P5827" i="43" s="1"/>
  <c r="M5828" i="43"/>
  <c r="P5828" i="43" s="1"/>
  <c r="M5829" i="43"/>
  <c r="M5830" i="43"/>
  <c r="P5830" i="43" s="1"/>
  <c r="M5831" i="43"/>
  <c r="P5831" i="43" s="1"/>
  <c r="M5832" i="43"/>
  <c r="P5832" i="43" s="1"/>
  <c r="M5833" i="43"/>
  <c r="M5834" i="43"/>
  <c r="P5834" i="43" s="1"/>
  <c r="M5835" i="43"/>
  <c r="P5835" i="43" s="1"/>
  <c r="M5836" i="43"/>
  <c r="P5836" i="43" s="1"/>
  <c r="M5837" i="43"/>
  <c r="M5838" i="43"/>
  <c r="P5838" i="43" s="1"/>
  <c r="M5839" i="43"/>
  <c r="P5839" i="43" s="1"/>
  <c r="M5840" i="43"/>
  <c r="P5840" i="43" s="1"/>
  <c r="M5841" i="43"/>
  <c r="M5842" i="43"/>
  <c r="P5842" i="43" s="1"/>
  <c r="M5843" i="43"/>
  <c r="P5843" i="43" s="1"/>
  <c r="M5844" i="43"/>
  <c r="P5844" i="43" s="1"/>
  <c r="M5845" i="43"/>
  <c r="M5846" i="43"/>
  <c r="P5846" i="43" s="1"/>
  <c r="M5847" i="43"/>
  <c r="P5847" i="43" s="1"/>
  <c r="M5848" i="43"/>
  <c r="P5848" i="43" s="1"/>
  <c r="M5849" i="43"/>
  <c r="M5850" i="43"/>
  <c r="P5850" i="43" s="1"/>
  <c r="M5851" i="43"/>
  <c r="P5851" i="43" s="1"/>
  <c r="M5852" i="43"/>
  <c r="P5852" i="43" s="1"/>
  <c r="M5853" i="43"/>
  <c r="M5854" i="43"/>
  <c r="P5854" i="43" s="1"/>
  <c r="M5855" i="43"/>
  <c r="P5855" i="43" s="1"/>
  <c r="M5856" i="43"/>
  <c r="P5856" i="43" s="1"/>
  <c r="M5857" i="43"/>
  <c r="M5858" i="43"/>
  <c r="P5858" i="43" s="1"/>
  <c r="M5859" i="43"/>
  <c r="P5859" i="43" s="1"/>
  <c r="M5860" i="43"/>
  <c r="P5860" i="43" s="1"/>
  <c r="M5861" i="43"/>
  <c r="M5862" i="43"/>
  <c r="P5862" i="43" s="1"/>
  <c r="M5863" i="43"/>
  <c r="P5863" i="43" s="1"/>
  <c r="M5864" i="43"/>
  <c r="P5864" i="43" s="1"/>
  <c r="M5865" i="43"/>
  <c r="M5866" i="43"/>
  <c r="P5866" i="43" s="1"/>
  <c r="M5867" i="43"/>
  <c r="P5867" i="43" s="1"/>
  <c r="M5868" i="43"/>
  <c r="P5868" i="43" s="1"/>
  <c r="M5869" i="43"/>
  <c r="M5870" i="43"/>
  <c r="P5870" i="43" s="1"/>
  <c r="M5871" i="43"/>
  <c r="P5871" i="43" s="1"/>
  <c r="M5872" i="43"/>
  <c r="P5872" i="43" s="1"/>
  <c r="M5873" i="43"/>
  <c r="M5874" i="43"/>
  <c r="P5874" i="43" s="1"/>
  <c r="M5875" i="43"/>
  <c r="P5875" i="43" s="1"/>
  <c r="M5876" i="43"/>
  <c r="P5876" i="43" s="1"/>
  <c r="M5877" i="43"/>
  <c r="M5878" i="43"/>
  <c r="P5878" i="43" s="1"/>
  <c r="M5879" i="43"/>
  <c r="P5879" i="43" s="1"/>
  <c r="M5880" i="43"/>
  <c r="P5880" i="43" s="1"/>
  <c r="M5881" i="43"/>
  <c r="M5882" i="43"/>
  <c r="P5882" i="43" s="1"/>
  <c r="M5883" i="43"/>
  <c r="P5883" i="43" s="1"/>
  <c r="M5884" i="43"/>
  <c r="P5884" i="43" s="1"/>
  <c r="M5885" i="43"/>
  <c r="M5886" i="43"/>
  <c r="P5886" i="43" s="1"/>
  <c r="M5887" i="43"/>
  <c r="P5887" i="43" s="1"/>
  <c r="M5888" i="43"/>
  <c r="P5888" i="43" s="1"/>
  <c r="M5889" i="43"/>
  <c r="M5890" i="43"/>
  <c r="P5890" i="43" s="1"/>
  <c r="M5891" i="43"/>
  <c r="P5891" i="43" s="1"/>
  <c r="M5892" i="43"/>
  <c r="P5892" i="43" s="1"/>
  <c r="M5893" i="43"/>
  <c r="M5894" i="43"/>
  <c r="P5894" i="43" s="1"/>
  <c r="M5895" i="43"/>
  <c r="P5895" i="43" s="1"/>
  <c r="M5896" i="43"/>
  <c r="P5896" i="43" s="1"/>
  <c r="M5897" i="43"/>
  <c r="M5898" i="43"/>
  <c r="P5898" i="43" s="1"/>
  <c r="M5899" i="43"/>
  <c r="P5899" i="43" s="1"/>
  <c r="M5900" i="43"/>
  <c r="P5900" i="43" s="1"/>
  <c r="M5901" i="43"/>
  <c r="M5902" i="43"/>
  <c r="P5902" i="43" s="1"/>
  <c r="M5903" i="43"/>
  <c r="P5903" i="43" s="1"/>
  <c r="M5904" i="43"/>
  <c r="P5904" i="43" s="1"/>
  <c r="M5905" i="43"/>
  <c r="M5906" i="43"/>
  <c r="P5906" i="43" s="1"/>
  <c r="M5907" i="43"/>
  <c r="P5907" i="43" s="1"/>
  <c r="M5908" i="43"/>
  <c r="P5908" i="43" s="1"/>
  <c r="M5909" i="43"/>
  <c r="M5910" i="43"/>
  <c r="P5910" i="43" s="1"/>
  <c r="M5911" i="43"/>
  <c r="P5911" i="43" s="1"/>
  <c r="M5912" i="43"/>
  <c r="P5912" i="43" s="1"/>
  <c r="M5913" i="43"/>
  <c r="M5914" i="43"/>
  <c r="P5914" i="43" s="1"/>
  <c r="M5915" i="43"/>
  <c r="P5915" i="43" s="1"/>
  <c r="M5916" i="43"/>
  <c r="P5916" i="43" s="1"/>
  <c r="M5917" i="43"/>
  <c r="M5918" i="43"/>
  <c r="P5918" i="43" s="1"/>
  <c r="M5919" i="43"/>
  <c r="P5919" i="43" s="1"/>
  <c r="M5920" i="43"/>
  <c r="P5920" i="43" s="1"/>
  <c r="M5921" i="43"/>
  <c r="M5922" i="43"/>
  <c r="P5922" i="43" s="1"/>
  <c r="M5923" i="43"/>
  <c r="P5923" i="43" s="1"/>
  <c r="M5924" i="43"/>
  <c r="P5924" i="43" s="1"/>
  <c r="M5925" i="43"/>
  <c r="M5926" i="43"/>
  <c r="P5926" i="43" s="1"/>
  <c r="M5927" i="43"/>
  <c r="P5927" i="43" s="1"/>
  <c r="M5928" i="43"/>
  <c r="P5928" i="43" s="1"/>
  <c r="M5929" i="43"/>
  <c r="M5930" i="43"/>
  <c r="P5930" i="43" s="1"/>
  <c r="M5931" i="43"/>
  <c r="P5931" i="43" s="1"/>
  <c r="M5932" i="43"/>
  <c r="P5932" i="43" s="1"/>
  <c r="M5933" i="43"/>
  <c r="M5934" i="43"/>
  <c r="P5934" i="43" s="1"/>
  <c r="M5935" i="43"/>
  <c r="P5935" i="43" s="1"/>
  <c r="M5936" i="43"/>
  <c r="P5936" i="43" s="1"/>
  <c r="M5937" i="43"/>
  <c r="M5938" i="43"/>
  <c r="P5938" i="43" s="1"/>
  <c r="M5939" i="43"/>
  <c r="P5939" i="43" s="1"/>
  <c r="M5940" i="43"/>
  <c r="P5940" i="43" s="1"/>
  <c r="M5941" i="43"/>
  <c r="M5942" i="43"/>
  <c r="P5942" i="43" s="1"/>
  <c r="M5943" i="43"/>
  <c r="P5943" i="43" s="1"/>
  <c r="M5944" i="43"/>
  <c r="P5944" i="43" s="1"/>
  <c r="M5945" i="43"/>
  <c r="M5946" i="43"/>
  <c r="P5946" i="43" s="1"/>
  <c r="M5947" i="43"/>
  <c r="P5947" i="43" s="1"/>
  <c r="M5948" i="43"/>
  <c r="P5948" i="43" s="1"/>
  <c r="M5949" i="43"/>
  <c r="M5950" i="43"/>
  <c r="P5950" i="43" s="1"/>
  <c r="M5951" i="43"/>
  <c r="P5951" i="43" s="1"/>
  <c r="M5952" i="43"/>
  <c r="P5952" i="43" s="1"/>
  <c r="M5953" i="43"/>
  <c r="M5954" i="43"/>
  <c r="P5954" i="43" s="1"/>
  <c r="M5955" i="43"/>
  <c r="P5955" i="43" s="1"/>
  <c r="M5956" i="43"/>
  <c r="P5956" i="43" s="1"/>
  <c r="M5957" i="43"/>
  <c r="M5958" i="43"/>
  <c r="P5958" i="43" s="1"/>
  <c r="M5959" i="43"/>
  <c r="P5959" i="43" s="1"/>
  <c r="M5960" i="43"/>
  <c r="P5960" i="43" s="1"/>
  <c r="M5961" i="43"/>
  <c r="M5962" i="43"/>
  <c r="P5962" i="43" s="1"/>
  <c r="M5963" i="43"/>
  <c r="P5963" i="43" s="1"/>
  <c r="M5964" i="43"/>
  <c r="P5964" i="43" s="1"/>
  <c r="M5965" i="43"/>
  <c r="M5966" i="43"/>
  <c r="P5966" i="43" s="1"/>
  <c r="M5967" i="43"/>
  <c r="P5967" i="43" s="1"/>
  <c r="M5968" i="43"/>
  <c r="P5968" i="43" s="1"/>
  <c r="M5969" i="43"/>
  <c r="M5970" i="43"/>
  <c r="P5970" i="43" s="1"/>
  <c r="M5971" i="43"/>
  <c r="P5971" i="43" s="1"/>
  <c r="M5972" i="43"/>
  <c r="P5972" i="43" s="1"/>
  <c r="M5973" i="43"/>
  <c r="M5974" i="43"/>
  <c r="P5974" i="43" s="1"/>
  <c r="M5975" i="43"/>
  <c r="P5975" i="43" s="1"/>
  <c r="M5976" i="43"/>
  <c r="P5976" i="43" s="1"/>
  <c r="M5977" i="43"/>
  <c r="M5978" i="43"/>
  <c r="P5978" i="43" s="1"/>
  <c r="M5979" i="43"/>
  <c r="P5979" i="43" s="1"/>
  <c r="M5980" i="43"/>
  <c r="P5980" i="43" s="1"/>
  <c r="M5981" i="43"/>
  <c r="M5982" i="43"/>
  <c r="P5982" i="43" s="1"/>
  <c r="M5983" i="43"/>
  <c r="P5983" i="43" s="1"/>
  <c r="M5984" i="43"/>
  <c r="P5984" i="43" s="1"/>
  <c r="M5985" i="43"/>
  <c r="M5986" i="43"/>
  <c r="P5986" i="43" s="1"/>
  <c r="M5987" i="43"/>
  <c r="P5987" i="43" s="1"/>
  <c r="M5988" i="43"/>
  <c r="P5988" i="43" s="1"/>
  <c r="M5989" i="43"/>
  <c r="M5990" i="43"/>
  <c r="P5990" i="43" s="1"/>
  <c r="M5991" i="43"/>
  <c r="P5991" i="43" s="1"/>
  <c r="M5992" i="43"/>
  <c r="P5992" i="43" s="1"/>
  <c r="M5993" i="43"/>
  <c r="M5994" i="43"/>
  <c r="P5994" i="43" s="1"/>
  <c r="M5995" i="43"/>
  <c r="P5995" i="43" s="1"/>
  <c r="M5996" i="43"/>
  <c r="P5996" i="43" s="1"/>
  <c r="M5997" i="43"/>
  <c r="M5998" i="43"/>
  <c r="P5998" i="43" s="1"/>
  <c r="M5999" i="43"/>
  <c r="P5999" i="43" s="1"/>
  <c r="M6000" i="43"/>
  <c r="P6000" i="43" s="1"/>
  <c r="M6001" i="43"/>
  <c r="M6002" i="43"/>
  <c r="P6002" i="43" s="1"/>
  <c r="M6003" i="43"/>
  <c r="P6003" i="43" s="1"/>
  <c r="M6004" i="43"/>
  <c r="P6004" i="43" s="1"/>
  <c r="M6005" i="43"/>
  <c r="P6005" i="43" s="1"/>
  <c r="M6006" i="43"/>
  <c r="P6006" i="43" s="1"/>
  <c r="M6007" i="43"/>
  <c r="P6007" i="43" s="1"/>
  <c r="M6008" i="43"/>
  <c r="P6008" i="43" s="1"/>
  <c r="M6009" i="43"/>
  <c r="M6010" i="43"/>
  <c r="M6011" i="43"/>
  <c r="P6011" i="43" s="1"/>
  <c r="M6012" i="43"/>
  <c r="P6012" i="43" s="1"/>
  <c r="M6013" i="43"/>
  <c r="P6013" i="43" s="1"/>
  <c r="M6014" i="43"/>
  <c r="P6014" i="43" s="1"/>
  <c r="M6015" i="43"/>
  <c r="P6015" i="43" s="1"/>
  <c r="M6016" i="43"/>
  <c r="P6016" i="43" s="1"/>
  <c r="M6017" i="43"/>
  <c r="M6018" i="43"/>
  <c r="M6019" i="43"/>
  <c r="P6019" i="43" s="1"/>
  <c r="M6020" i="43"/>
  <c r="P6020" i="43" s="1"/>
  <c r="M6021" i="43"/>
  <c r="P6021" i="43" s="1"/>
  <c r="M6022" i="43"/>
  <c r="P6022" i="43" s="1"/>
  <c r="M6023" i="43"/>
  <c r="P6023" i="43" s="1"/>
  <c r="M6024" i="43"/>
  <c r="P6024" i="43" s="1"/>
  <c r="M6025" i="43"/>
  <c r="M6026" i="43"/>
  <c r="M6027" i="43"/>
  <c r="P6027" i="43" s="1"/>
  <c r="M6028" i="43"/>
  <c r="P6028" i="43" s="1"/>
  <c r="M6029" i="43"/>
  <c r="P6029" i="43" s="1"/>
  <c r="M6030" i="43"/>
  <c r="P6030" i="43" s="1"/>
  <c r="M6031" i="43"/>
  <c r="P6031" i="43" s="1"/>
  <c r="M6032" i="43"/>
  <c r="P6032" i="43" s="1"/>
  <c r="M6033" i="43"/>
  <c r="M6034" i="43"/>
  <c r="M6035" i="43"/>
  <c r="P6035" i="43" s="1"/>
  <c r="M6036" i="43"/>
  <c r="P6036" i="43" s="1"/>
  <c r="M6037" i="43"/>
  <c r="P6037" i="43" s="1"/>
  <c r="M6038" i="43"/>
  <c r="P6038" i="43" s="1"/>
  <c r="M6039" i="43"/>
  <c r="P6039" i="43" s="1"/>
  <c r="M6040" i="43"/>
  <c r="P6040" i="43" s="1"/>
  <c r="M6041" i="43"/>
  <c r="M6042" i="43"/>
  <c r="M6043" i="43"/>
  <c r="P6043" i="43" s="1"/>
  <c r="M6044" i="43"/>
  <c r="P6044" i="43" s="1"/>
  <c r="M6045" i="43"/>
  <c r="P6045" i="43" s="1"/>
  <c r="M6046" i="43"/>
  <c r="P6046" i="43" s="1"/>
  <c r="M6047" i="43"/>
  <c r="P6047" i="43" s="1"/>
  <c r="M6048" i="43"/>
  <c r="P6048" i="43" s="1"/>
  <c r="M6049" i="43"/>
  <c r="M6050" i="43"/>
  <c r="M6051" i="43"/>
  <c r="P6051" i="43" s="1"/>
  <c r="M6052" i="43"/>
  <c r="P6052" i="43" s="1"/>
  <c r="M6053" i="43"/>
  <c r="P6053" i="43" s="1"/>
  <c r="M6054" i="43"/>
  <c r="P6054" i="43" s="1"/>
  <c r="M6055" i="43"/>
  <c r="P6055" i="43" s="1"/>
  <c r="M6056" i="43"/>
  <c r="P6056" i="43" s="1"/>
  <c r="M6057" i="43"/>
  <c r="M6058" i="43"/>
  <c r="M6059" i="43"/>
  <c r="P6059" i="43" s="1"/>
  <c r="M6060" i="43"/>
  <c r="P6060" i="43" s="1"/>
  <c r="M6061" i="43"/>
  <c r="P6061" i="43" s="1"/>
  <c r="M6062" i="43"/>
  <c r="P6062" i="43" s="1"/>
  <c r="M6063" i="43"/>
  <c r="P6063" i="43" s="1"/>
  <c r="M6064" i="43"/>
  <c r="P6064" i="43" s="1"/>
  <c r="M6065" i="43"/>
  <c r="M6066" i="43"/>
  <c r="M6067" i="43"/>
  <c r="P6067" i="43" s="1"/>
  <c r="M6068" i="43"/>
  <c r="P6068" i="43" s="1"/>
  <c r="M6069" i="43"/>
  <c r="P6069" i="43" s="1"/>
  <c r="M6070" i="43"/>
  <c r="P6070" i="43" s="1"/>
  <c r="M6071" i="43"/>
  <c r="P6071" i="43" s="1"/>
  <c r="M6072" i="43"/>
  <c r="P6072" i="43" s="1"/>
  <c r="M6073" i="43"/>
  <c r="M6074" i="43"/>
  <c r="M6075" i="43"/>
  <c r="P6075" i="43" s="1"/>
  <c r="M6076" i="43"/>
  <c r="P6076" i="43" s="1"/>
  <c r="M6077" i="43"/>
  <c r="P6077" i="43" s="1"/>
  <c r="M6078" i="43"/>
  <c r="P6078" i="43" s="1"/>
  <c r="M6079" i="43"/>
  <c r="P6079" i="43" s="1"/>
  <c r="M6080" i="43"/>
  <c r="P6080" i="43" s="1"/>
  <c r="M6081" i="43"/>
  <c r="M6082" i="43"/>
  <c r="M6083" i="43"/>
  <c r="P6083" i="43" s="1"/>
  <c r="M6084" i="43"/>
  <c r="P6084" i="43" s="1"/>
  <c r="M6085" i="43"/>
  <c r="P6085" i="43" s="1"/>
  <c r="M6086" i="43"/>
  <c r="P6086" i="43" s="1"/>
  <c r="M6087" i="43"/>
  <c r="P6087" i="43" s="1"/>
  <c r="M6088" i="43"/>
  <c r="P6088" i="43" s="1"/>
  <c r="M6089" i="43"/>
  <c r="M6090" i="43"/>
  <c r="M6091" i="43"/>
  <c r="P6091" i="43" s="1"/>
  <c r="M6092" i="43"/>
  <c r="P6092" i="43" s="1"/>
  <c r="M6093" i="43"/>
  <c r="P6093" i="43" s="1"/>
  <c r="M6094" i="43"/>
  <c r="P6094" i="43" s="1"/>
  <c r="M6095" i="43"/>
  <c r="P6095" i="43" s="1"/>
  <c r="M6096" i="43"/>
  <c r="P6096" i="43" s="1"/>
  <c r="M6097" i="43"/>
  <c r="M6098" i="43"/>
  <c r="M6099" i="43"/>
  <c r="P6099" i="43" s="1"/>
  <c r="M6100" i="43"/>
  <c r="P6100" i="43" s="1"/>
  <c r="M6101" i="43"/>
  <c r="P6101" i="43" s="1"/>
  <c r="M6102" i="43"/>
  <c r="P6102" i="43" s="1"/>
  <c r="M6103" i="43"/>
  <c r="P6103" i="43" s="1"/>
  <c r="M6104" i="43"/>
  <c r="P6104" i="43" s="1"/>
  <c r="M6105" i="43"/>
  <c r="M6106" i="43"/>
  <c r="M6107" i="43"/>
  <c r="P6107" i="43" s="1"/>
  <c r="M6108" i="43"/>
  <c r="P6108" i="43" s="1"/>
  <c r="M6109" i="43"/>
  <c r="P6109" i="43" s="1"/>
  <c r="M6110" i="43"/>
  <c r="P6110" i="43" s="1"/>
  <c r="M6111" i="43"/>
  <c r="P6111" i="43" s="1"/>
  <c r="M6112" i="43"/>
  <c r="P6112" i="43" s="1"/>
  <c r="M6113" i="43"/>
  <c r="M6114" i="43"/>
  <c r="M6115" i="43"/>
  <c r="P6115" i="43" s="1"/>
  <c r="M6116" i="43"/>
  <c r="P6116" i="43" s="1"/>
  <c r="M6117" i="43"/>
  <c r="P6117" i="43" s="1"/>
  <c r="M6118" i="43"/>
  <c r="P6118" i="43" s="1"/>
  <c r="M6119" i="43"/>
  <c r="P6119" i="43" s="1"/>
  <c r="M6120" i="43"/>
  <c r="P6120" i="43" s="1"/>
  <c r="M6121" i="43"/>
  <c r="M6122" i="43"/>
  <c r="M6123" i="43"/>
  <c r="P6123" i="43" s="1"/>
  <c r="M6124" i="43"/>
  <c r="P6124" i="43" s="1"/>
  <c r="M6125" i="43"/>
  <c r="P6125" i="43" s="1"/>
  <c r="M6126" i="43"/>
  <c r="P6126" i="43" s="1"/>
  <c r="M6127" i="43"/>
  <c r="P6127" i="43" s="1"/>
  <c r="M6128" i="43"/>
  <c r="P6128" i="43" s="1"/>
  <c r="M6129" i="43"/>
  <c r="M6130" i="43"/>
  <c r="M6131" i="43"/>
  <c r="P6131" i="43" s="1"/>
  <c r="M6132" i="43"/>
  <c r="P6132" i="43" s="1"/>
  <c r="M6133" i="43"/>
  <c r="P6133" i="43" s="1"/>
  <c r="M6134" i="43"/>
  <c r="P6134" i="43" s="1"/>
  <c r="M6135" i="43"/>
  <c r="P6135" i="43" s="1"/>
  <c r="M6136" i="43"/>
  <c r="P6136" i="43" s="1"/>
  <c r="M6137" i="43"/>
  <c r="M6138" i="43"/>
  <c r="M6139" i="43"/>
  <c r="P6139" i="43" s="1"/>
  <c r="M6140" i="43"/>
  <c r="P6140" i="43" s="1"/>
  <c r="M6141" i="43"/>
  <c r="P6141" i="43" s="1"/>
  <c r="M6142" i="43"/>
  <c r="P6142" i="43" s="1"/>
  <c r="M6143" i="43"/>
  <c r="P6143" i="43" s="1"/>
  <c r="M6144" i="43"/>
  <c r="P6144" i="43" s="1"/>
  <c r="M6145" i="43"/>
  <c r="M6146" i="43"/>
  <c r="M6147" i="43"/>
  <c r="P6147" i="43" s="1"/>
  <c r="M6148" i="43"/>
  <c r="P6148" i="43" s="1"/>
  <c r="M6149" i="43"/>
  <c r="P6149" i="43" s="1"/>
  <c r="M6150" i="43"/>
  <c r="P6150" i="43" s="1"/>
  <c r="M6151" i="43"/>
  <c r="P6151" i="43" s="1"/>
  <c r="M6152" i="43"/>
  <c r="P6152" i="43" s="1"/>
  <c r="M6153" i="43"/>
  <c r="M6154" i="43"/>
  <c r="M6155" i="43"/>
  <c r="P6155" i="43" s="1"/>
  <c r="M6156" i="43"/>
  <c r="P6156" i="43" s="1"/>
  <c r="M6157" i="43"/>
  <c r="P6157" i="43" s="1"/>
  <c r="M6158" i="43"/>
  <c r="P6158" i="43" s="1"/>
  <c r="M6159" i="43"/>
  <c r="P6159" i="43" s="1"/>
  <c r="M6160" i="43"/>
  <c r="P6160" i="43" s="1"/>
  <c r="M6161" i="43"/>
  <c r="M6162" i="43"/>
  <c r="M6163" i="43"/>
  <c r="P6163" i="43" s="1"/>
  <c r="M6164" i="43"/>
  <c r="P6164" i="43" s="1"/>
  <c r="M6165" i="43"/>
  <c r="P6165" i="43" s="1"/>
  <c r="M6166" i="43"/>
  <c r="P6166" i="43" s="1"/>
  <c r="M6167" i="43"/>
  <c r="P6167" i="43" s="1"/>
  <c r="M6168" i="43"/>
  <c r="P6168" i="43" s="1"/>
  <c r="M6169" i="43"/>
  <c r="M6170" i="43"/>
  <c r="M6171" i="43"/>
  <c r="P6171" i="43" s="1"/>
  <c r="M6172" i="43"/>
  <c r="P6172" i="43" s="1"/>
  <c r="M6173" i="43"/>
  <c r="P6173" i="43" s="1"/>
  <c r="M6174" i="43"/>
  <c r="P6174" i="43" s="1"/>
  <c r="M6175" i="43"/>
  <c r="P6175" i="43" s="1"/>
  <c r="M6176" i="43"/>
  <c r="P6176" i="43" s="1"/>
  <c r="M6177" i="43"/>
  <c r="M6178" i="43"/>
  <c r="M6179" i="43"/>
  <c r="P6179" i="43" s="1"/>
  <c r="M6180" i="43"/>
  <c r="P6180" i="43" s="1"/>
  <c r="M6181" i="43"/>
  <c r="P6181" i="43" s="1"/>
  <c r="M6182" i="43"/>
  <c r="P6182" i="43" s="1"/>
  <c r="M6183" i="43"/>
  <c r="P6183" i="43" s="1"/>
  <c r="M6184" i="43"/>
  <c r="P6184" i="43" s="1"/>
  <c r="M6185" i="43"/>
  <c r="M6186" i="43"/>
  <c r="M6187" i="43"/>
  <c r="P6187" i="43" s="1"/>
  <c r="M6188" i="43"/>
  <c r="P6188" i="43" s="1"/>
  <c r="M6189" i="43"/>
  <c r="P6189" i="43" s="1"/>
  <c r="M6190" i="43"/>
  <c r="P6190" i="43" s="1"/>
  <c r="M6191" i="43"/>
  <c r="P6191" i="43" s="1"/>
  <c r="M6192" i="43"/>
  <c r="P6192" i="43" s="1"/>
  <c r="M6193" i="43"/>
  <c r="M6194" i="43"/>
  <c r="M6195" i="43"/>
  <c r="P6195" i="43" s="1"/>
  <c r="M6196" i="43"/>
  <c r="P6196" i="43" s="1"/>
  <c r="M6197" i="43"/>
  <c r="P6197" i="43" s="1"/>
  <c r="M6198" i="43"/>
  <c r="P6198" i="43" s="1"/>
  <c r="M6199" i="43"/>
  <c r="P6199" i="43" s="1"/>
  <c r="M6200" i="43"/>
  <c r="P6200" i="43" s="1"/>
  <c r="M6201" i="43"/>
  <c r="M6202" i="43"/>
  <c r="M6203" i="43"/>
  <c r="P6203" i="43" s="1"/>
  <c r="M6204" i="43"/>
  <c r="P6204" i="43" s="1"/>
  <c r="M6205" i="43"/>
  <c r="P6205" i="43" s="1"/>
  <c r="M6206" i="43"/>
  <c r="P6206" i="43" s="1"/>
  <c r="M6207" i="43"/>
  <c r="P6207" i="43" s="1"/>
  <c r="M6208" i="43"/>
  <c r="P6208" i="43" s="1"/>
  <c r="M6209" i="43"/>
  <c r="M6210" i="43"/>
  <c r="M6211" i="43"/>
  <c r="P6211" i="43" s="1"/>
  <c r="M6212" i="43"/>
  <c r="P6212" i="43" s="1"/>
  <c r="M6213" i="43"/>
  <c r="P6213" i="43" s="1"/>
  <c r="M6214" i="43"/>
  <c r="P6214" i="43" s="1"/>
  <c r="M6215" i="43"/>
  <c r="P6215" i="43" s="1"/>
  <c r="M6216" i="43"/>
  <c r="P6216" i="43" s="1"/>
  <c r="M6217" i="43"/>
  <c r="M6218" i="43"/>
  <c r="M6219" i="43"/>
  <c r="P6219" i="43" s="1"/>
  <c r="M6220" i="43"/>
  <c r="P6220" i="43" s="1"/>
  <c r="M6221" i="43"/>
  <c r="P6221" i="43" s="1"/>
  <c r="M6222" i="43"/>
  <c r="P6222" i="43" s="1"/>
  <c r="M6223" i="43"/>
  <c r="P6223" i="43" s="1"/>
  <c r="M6224" i="43"/>
  <c r="P6224" i="43" s="1"/>
  <c r="M6225" i="43"/>
  <c r="M6226" i="43"/>
  <c r="M6227" i="43"/>
  <c r="P6227" i="43" s="1"/>
  <c r="M6228" i="43"/>
  <c r="P6228" i="43" s="1"/>
  <c r="M6229" i="43"/>
  <c r="P6229" i="43" s="1"/>
  <c r="M6230" i="43"/>
  <c r="P6230" i="43" s="1"/>
  <c r="M6231" i="43"/>
  <c r="P6231" i="43" s="1"/>
  <c r="M6232" i="43"/>
  <c r="P6232" i="43" s="1"/>
  <c r="M6233" i="43"/>
  <c r="M6234" i="43"/>
  <c r="M6235" i="43"/>
  <c r="P6235" i="43" s="1"/>
  <c r="M6236" i="43"/>
  <c r="P6236" i="43" s="1"/>
  <c r="M6237" i="43"/>
  <c r="P6237" i="43" s="1"/>
  <c r="M6238" i="43"/>
  <c r="P6238" i="43" s="1"/>
  <c r="M6239" i="43"/>
  <c r="P6239" i="43" s="1"/>
  <c r="M6240" i="43"/>
  <c r="P6240" i="43" s="1"/>
  <c r="M6241" i="43"/>
  <c r="M6242" i="43"/>
  <c r="M6243" i="43"/>
  <c r="P6243" i="43" s="1"/>
  <c r="M6244" i="43"/>
  <c r="P6244" i="43" s="1"/>
  <c r="M6245" i="43"/>
  <c r="P6245" i="43" s="1"/>
  <c r="M6246" i="43"/>
  <c r="P6246" i="43" s="1"/>
  <c r="M6247" i="43"/>
  <c r="P6247" i="43" s="1"/>
  <c r="M6248" i="43"/>
  <c r="P6248" i="43" s="1"/>
  <c r="M6249" i="43"/>
  <c r="M6250" i="43"/>
  <c r="M6251" i="43"/>
  <c r="P6251" i="43" s="1"/>
  <c r="M6252" i="43"/>
  <c r="P6252" i="43" s="1"/>
  <c r="M6253" i="43"/>
  <c r="P6253" i="43" s="1"/>
  <c r="M6254" i="43"/>
  <c r="P6254" i="43" s="1"/>
  <c r="M6255" i="43"/>
  <c r="P6255" i="43" s="1"/>
  <c r="M6256" i="43"/>
  <c r="P6256" i="43" s="1"/>
  <c r="M6257" i="43"/>
  <c r="M6258" i="43"/>
  <c r="M6259" i="43"/>
  <c r="P6259" i="43" s="1"/>
  <c r="M6260" i="43"/>
  <c r="P6260" i="43" s="1"/>
  <c r="M6261" i="43"/>
  <c r="P6261" i="43" s="1"/>
  <c r="M6262" i="43"/>
  <c r="P6262" i="43" s="1"/>
  <c r="M6263" i="43"/>
  <c r="P6263" i="43" s="1"/>
  <c r="M6264" i="43"/>
  <c r="P6264" i="43" s="1"/>
  <c r="M6265" i="43"/>
  <c r="M6266" i="43"/>
  <c r="M6267" i="43"/>
  <c r="P6267" i="43" s="1"/>
  <c r="M6268" i="43"/>
  <c r="P6268" i="43" s="1"/>
  <c r="M6269" i="43"/>
  <c r="P6269" i="43" s="1"/>
  <c r="M6270" i="43"/>
  <c r="P6270" i="43" s="1"/>
  <c r="M6271" i="43"/>
  <c r="P6271" i="43" s="1"/>
  <c r="M6272" i="43"/>
  <c r="P6272" i="43" s="1"/>
  <c r="M6273" i="43"/>
  <c r="M6274" i="43"/>
  <c r="M6275" i="43"/>
  <c r="P6275" i="43" s="1"/>
  <c r="M6276" i="43"/>
  <c r="P6276" i="43" s="1"/>
  <c r="M6277" i="43"/>
  <c r="P6277" i="43" s="1"/>
  <c r="M6278" i="43"/>
  <c r="P6278" i="43" s="1"/>
  <c r="M6279" i="43"/>
  <c r="P6279" i="43" s="1"/>
  <c r="M6280" i="43"/>
  <c r="P6280" i="43" s="1"/>
  <c r="M6281" i="43"/>
  <c r="M6282" i="43"/>
  <c r="M6283" i="43"/>
  <c r="P6283" i="43" s="1"/>
  <c r="M6284" i="43"/>
  <c r="P6284" i="43" s="1"/>
  <c r="M6285" i="43"/>
  <c r="P6285" i="43" s="1"/>
  <c r="M6286" i="43"/>
  <c r="P6286" i="43" s="1"/>
  <c r="M6287" i="43"/>
  <c r="P6287" i="43" s="1"/>
  <c r="M6288" i="43"/>
  <c r="P6288" i="43" s="1"/>
  <c r="M6289" i="43"/>
  <c r="M6290" i="43"/>
  <c r="M6291" i="43"/>
  <c r="P6291" i="43" s="1"/>
  <c r="M6292" i="43"/>
  <c r="P6292" i="43" s="1"/>
  <c r="M6293" i="43"/>
  <c r="P6293" i="43" s="1"/>
  <c r="M6294" i="43"/>
  <c r="P6294" i="43" s="1"/>
  <c r="M6295" i="43"/>
  <c r="P6295" i="43" s="1"/>
  <c r="M6296" i="43"/>
  <c r="P6296" i="43" s="1"/>
  <c r="M6297" i="43"/>
  <c r="M6298" i="43"/>
  <c r="M6299" i="43"/>
  <c r="P6299" i="43" s="1"/>
  <c r="M6300" i="43"/>
  <c r="P6300" i="43" s="1"/>
  <c r="M6301" i="43"/>
  <c r="P6301" i="43" s="1"/>
  <c r="M6302" i="43"/>
  <c r="P6302" i="43" s="1"/>
  <c r="M6303" i="43"/>
  <c r="P6303" i="43" s="1"/>
  <c r="M6304" i="43"/>
  <c r="P6304" i="43" s="1"/>
  <c r="M6305" i="43"/>
  <c r="P6305" i="43" s="1"/>
  <c r="M6306" i="43"/>
  <c r="P6306" i="43" s="1"/>
  <c r="M6307" i="43"/>
  <c r="P6307" i="43" s="1"/>
  <c r="M6308" i="43"/>
  <c r="P6308" i="43" s="1"/>
  <c r="M6309" i="43"/>
  <c r="P6309" i="43" s="1"/>
  <c r="M6310" i="43"/>
  <c r="P6310" i="43" s="1"/>
  <c r="M6311" i="43"/>
  <c r="P6311" i="43" s="1"/>
  <c r="M6312" i="43"/>
  <c r="P6312" i="43" s="1"/>
  <c r="M6313" i="43"/>
  <c r="P6313" i="43" s="1"/>
  <c r="M6314" i="43"/>
  <c r="P6314" i="43" s="1"/>
  <c r="M6315" i="43"/>
  <c r="P6315" i="43" s="1"/>
  <c r="M6316" i="43"/>
  <c r="P6316" i="43" s="1"/>
  <c r="M6317" i="43"/>
  <c r="P6317" i="43" s="1"/>
  <c r="M6318" i="43"/>
  <c r="P6318" i="43" s="1"/>
  <c r="M6319" i="43"/>
  <c r="P6319" i="43" s="1"/>
  <c r="M6320" i="43"/>
  <c r="P6320" i="43" s="1"/>
  <c r="M6321" i="43"/>
  <c r="P6321" i="43" s="1"/>
  <c r="M6322" i="43"/>
  <c r="P6322" i="43" s="1"/>
  <c r="M6323" i="43"/>
  <c r="P6323" i="43" s="1"/>
  <c r="M6324" i="43"/>
  <c r="P6324" i="43" s="1"/>
  <c r="M6325" i="43"/>
  <c r="P6325" i="43" s="1"/>
  <c r="M6326" i="43"/>
  <c r="P6326" i="43" s="1"/>
  <c r="M6327" i="43"/>
  <c r="P6327" i="43" s="1"/>
  <c r="M6328" i="43"/>
  <c r="P6328" i="43" s="1"/>
  <c r="M6329" i="43"/>
  <c r="P6329" i="43" s="1"/>
  <c r="M6330" i="43"/>
  <c r="P6330" i="43" s="1"/>
  <c r="M6331" i="43"/>
  <c r="P6331" i="43" s="1"/>
  <c r="M6332" i="43"/>
  <c r="P6332" i="43" s="1"/>
  <c r="M6333" i="43"/>
  <c r="P6333" i="43" s="1"/>
  <c r="M6334" i="43"/>
  <c r="P6334" i="43" s="1"/>
  <c r="M6335" i="43"/>
  <c r="P6335" i="43" s="1"/>
  <c r="M6336" i="43"/>
  <c r="P6336" i="43" s="1"/>
  <c r="M6337" i="43"/>
  <c r="P6337" i="43" s="1"/>
  <c r="M6338" i="43"/>
  <c r="P6338" i="43" s="1"/>
  <c r="M6339" i="43"/>
  <c r="P6339" i="43" s="1"/>
  <c r="M6340" i="43"/>
  <c r="P6340" i="43" s="1"/>
  <c r="M6341" i="43"/>
  <c r="P6341" i="43" s="1"/>
  <c r="M6342" i="43"/>
  <c r="P6342" i="43" s="1"/>
  <c r="M6343" i="43"/>
  <c r="P6343" i="43" s="1"/>
  <c r="M6344" i="43"/>
  <c r="P6344" i="43" s="1"/>
  <c r="M6345" i="43"/>
  <c r="P6345" i="43" s="1"/>
  <c r="M6346" i="43"/>
  <c r="P6346" i="43" s="1"/>
  <c r="M6347" i="43"/>
  <c r="P6347" i="43" s="1"/>
  <c r="M6348" i="43"/>
  <c r="P6348" i="43" s="1"/>
  <c r="M6349" i="43"/>
  <c r="P6349" i="43" s="1"/>
  <c r="M6350" i="43"/>
  <c r="P6350" i="43" s="1"/>
  <c r="M6351" i="43"/>
  <c r="P6351" i="43" s="1"/>
  <c r="M6352" i="43"/>
  <c r="P6352" i="43" s="1"/>
  <c r="M6353" i="43"/>
  <c r="P6353" i="43" s="1"/>
  <c r="M6354" i="43"/>
  <c r="P6354" i="43" s="1"/>
  <c r="M6355" i="43"/>
  <c r="P6355" i="43" s="1"/>
  <c r="M6356" i="43"/>
  <c r="P6356" i="43" s="1"/>
  <c r="M6357" i="43"/>
  <c r="P6357" i="43" s="1"/>
  <c r="M6358" i="43"/>
  <c r="P6358" i="43" s="1"/>
  <c r="M6359" i="43"/>
  <c r="P6359" i="43" s="1"/>
  <c r="M6360" i="43"/>
  <c r="P6360" i="43" s="1"/>
  <c r="M6361" i="43"/>
  <c r="P6361" i="43" s="1"/>
  <c r="M6362" i="43"/>
  <c r="P6362" i="43" s="1"/>
  <c r="M6363" i="43"/>
  <c r="P6363" i="43" s="1"/>
  <c r="M6364" i="43"/>
  <c r="P6364" i="43" s="1"/>
  <c r="M6365" i="43"/>
  <c r="P6365" i="43" s="1"/>
  <c r="M6366" i="43"/>
  <c r="P6366" i="43" s="1"/>
  <c r="M6367" i="43"/>
  <c r="P6367" i="43" s="1"/>
  <c r="M6368" i="43"/>
  <c r="P6368" i="43" s="1"/>
  <c r="M6369" i="43"/>
  <c r="P6369" i="43" s="1"/>
  <c r="M6370" i="43"/>
  <c r="P6370" i="43" s="1"/>
  <c r="M6371" i="43"/>
  <c r="P6371" i="43" s="1"/>
  <c r="M6372" i="43"/>
  <c r="P6372" i="43" s="1"/>
  <c r="M6373" i="43"/>
  <c r="P6373" i="43" s="1"/>
  <c r="M6374" i="43"/>
  <c r="P6374" i="43" s="1"/>
  <c r="M6375" i="43"/>
  <c r="P6375" i="43" s="1"/>
  <c r="M6376" i="43"/>
  <c r="P6376" i="43" s="1"/>
  <c r="M6377" i="43"/>
  <c r="P6377" i="43" s="1"/>
  <c r="M6378" i="43"/>
  <c r="P6378" i="43" s="1"/>
  <c r="M6379" i="43"/>
  <c r="P6379" i="43" s="1"/>
  <c r="M6380" i="43"/>
  <c r="P6380" i="43" s="1"/>
  <c r="M6381" i="43"/>
  <c r="P6381" i="43" s="1"/>
  <c r="M6382" i="43"/>
  <c r="P6382" i="43" s="1"/>
  <c r="M6383" i="43"/>
  <c r="P6383" i="43" s="1"/>
  <c r="M6384" i="43"/>
  <c r="P6384" i="43" s="1"/>
  <c r="M6385" i="43"/>
  <c r="P6385" i="43" s="1"/>
  <c r="M6386" i="43"/>
  <c r="P6386" i="43" s="1"/>
  <c r="M6387" i="43"/>
  <c r="P6387" i="43" s="1"/>
  <c r="M6388" i="43"/>
  <c r="P6388" i="43" s="1"/>
  <c r="M6389" i="43"/>
  <c r="P6389" i="43" s="1"/>
  <c r="M6390" i="43"/>
  <c r="P6390" i="43" s="1"/>
  <c r="M6391" i="43"/>
  <c r="P6391" i="43" s="1"/>
  <c r="M6392" i="43"/>
  <c r="P6392" i="43" s="1"/>
  <c r="M6393" i="43"/>
  <c r="P6393" i="43" s="1"/>
  <c r="M6394" i="43"/>
  <c r="P6394" i="43" s="1"/>
  <c r="M6395" i="43"/>
  <c r="P6395" i="43" s="1"/>
  <c r="M6396" i="43"/>
  <c r="P6396" i="43" s="1"/>
  <c r="M6397" i="43"/>
  <c r="P6397" i="43" s="1"/>
  <c r="M6398" i="43"/>
  <c r="P6398" i="43" s="1"/>
  <c r="M6399" i="43"/>
  <c r="P6399" i="43" s="1"/>
  <c r="M6400" i="43"/>
  <c r="P6400" i="43" s="1"/>
  <c r="M6401" i="43"/>
  <c r="P6401" i="43" s="1"/>
  <c r="M6402" i="43"/>
  <c r="P6402" i="43" s="1"/>
  <c r="M6403" i="43"/>
  <c r="P6403" i="43" s="1"/>
  <c r="M6404" i="43"/>
  <c r="P6404" i="43" s="1"/>
  <c r="M6405" i="43"/>
  <c r="P6405" i="43" s="1"/>
  <c r="M6406" i="43"/>
  <c r="P6406" i="43" s="1"/>
  <c r="M6407" i="43"/>
  <c r="P6407" i="43" s="1"/>
  <c r="M6408" i="43"/>
  <c r="P6408" i="43" s="1"/>
  <c r="M6409" i="43"/>
  <c r="P6409" i="43" s="1"/>
  <c r="M6410" i="43"/>
  <c r="P6410" i="43" s="1"/>
  <c r="M6411" i="43"/>
  <c r="P6411" i="43" s="1"/>
  <c r="M6412" i="43"/>
  <c r="P6412" i="43" s="1"/>
  <c r="M6413" i="43"/>
  <c r="P6413" i="43" s="1"/>
  <c r="M6414" i="43"/>
  <c r="P6414" i="43" s="1"/>
  <c r="M6415" i="43"/>
  <c r="P6415" i="43" s="1"/>
  <c r="M6416" i="43"/>
  <c r="P6416" i="43" s="1"/>
  <c r="M6417" i="43"/>
  <c r="P6417" i="43" s="1"/>
  <c r="M6418" i="43"/>
  <c r="P6418" i="43" s="1"/>
  <c r="M6419" i="43"/>
  <c r="P6419" i="43" s="1"/>
  <c r="M6420" i="43"/>
  <c r="P6420" i="43" s="1"/>
  <c r="M6421" i="43"/>
  <c r="P6421" i="43" s="1"/>
  <c r="M6422" i="43"/>
  <c r="P6422" i="43" s="1"/>
  <c r="M6423" i="43"/>
  <c r="P6423" i="43" s="1"/>
  <c r="M6424" i="43"/>
  <c r="P6424" i="43" s="1"/>
  <c r="M6425" i="43"/>
  <c r="P6425" i="43" s="1"/>
  <c r="M6426" i="43"/>
  <c r="P6426" i="43" s="1"/>
  <c r="M6427" i="43"/>
  <c r="P6427" i="43" s="1"/>
  <c r="M6428" i="43"/>
  <c r="P6428" i="43" s="1"/>
  <c r="M6429" i="43"/>
  <c r="P6429" i="43" s="1"/>
  <c r="M6430" i="43"/>
  <c r="P6430" i="43" s="1"/>
  <c r="M6431" i="43"/>
  <c r="P6431" i="43" s="1"/>
  <c r="M6432" i="43"/>
  <c r="P6432" i="43" s="1"/>
  <c r="M6433" i="43"/>
  <c r="P6433" i="43" s="1"/>
  <c r="M6434" i="43"/>
  <c r="P6434" i="43" s="1"/>
  <c r="M6435" i="43"/>
  <c r="P6435" i="43" s="1"/>
  <c r="M6436" i="43"/>
  <c r="P6436" i="43" s="1"/>
  <c r="M6437" i="43"/>
  <c r="P6437" i="43" s="1"/>
  <c r="M6438" i="43"/>
  <c r="P6438" i="43" s="1"/>
  <c r="M6439" i="43"/>
  <c r="P6439" i="43" s="1"/>
  <c r="M6440" i="43"/>
  <c r="P6440" i="43" s="1"/>
  <c r="M6441" i="43"/>
  <c r="P6441" i="43" s="1"/>
  <c r="M6442" i="43"/>
  <c r="P6442" i="43" s="1"/>
  <c r="M6443" i="43"/>
  <c r="P6443" i="43" s="1"/>
  <c r="M6444" i="43"/>
  <c r="P6444" i="43" s="1"/>
  <c r="M6445" i="43"/>
  <c r="P6445" i="43" s="1"/>
  <c r="M6446" i="43"/>
  <c r="P6446" i="43" s="1"/>
  <c r="M6447" i="43"/>
  <c r="P6447" i="43" s="1"/>
  <c r="M6448" i="43"/>
  <c r="P6448" i="43" s="1"/>
  <c r="M6449" i="43"/>
  <c r="P6449" i="43" s="1"/>
  <c r="M6450" i="43"/>
  <c r="P6450" i="43" s="1"/>
  <c r="M6451" i="43"/>
  <c r="P6451" i="43" s="1"/>
  <c r="M6452" i="43"/>
  <c r="P6452" i="43" s="1"/>
  <c r="M6453" i="43"/>
  <c r="P6453" i="43" s="1"/>
  <c r="M6454" i="43"/>
  <c r="P6454" i="43" s="1"/>
  <c r="M6455" i="43"/>
  <c r="P6455" i="43" s="1"/>
  <c r="M6456" i="43"/>
  <c r="P6456" i="43" s="1"/>
  <c r="M6457" i="43"/>
  <c r="P6457" i="43" s="1"/>
  <c r="M6458" i="43"/>
  <c r="P6458" i="43" s="1"/>
  <c r="M6459" i="43"/>
  <c r="P6459" i="43" s="1"/>
  <c r="M6460" i="43"/>
  <c r="P6460" i="43" s="1"/>
  <c r="M6461" i="43"/>
  <c r="P6461" i="43" s="1"/>
  <c r="M6462" i="43"/>
  <c r="P6462" i="43" s="1"/>
  <c r="M6463" i="43"/>
  <c r="P6463" i="43" s="1"/>
  <c r="M6464" i="43"/>
  <c r="P6464" i="43" s="1"/>
  <c r="M6465" i="43"/>
  <c r="P6465" i="43" s="1"/>
  <c r="M6466" i="43"/>
  <c r="P6466" i="43" s="1"/>
  <c r="M6467" i="43"/>
  <c r="P6467" i="43" s="1"/>
  <c r="M6468" i="43"/>
  <c r="P6468" i="43" s="1"/>
  <c r="M6469" i="43"/>
  <c r="P6469" i="43" s="1"/>
  <c r="M6470" i="43"/>
  <c r="P6470" i="43" s="1"/>
  <c r="M6471" i="43"/>
  <c r="P6471" i="43" s="1"/>
  <c r="M6472" i="43"/>
  <c r="P6472" i="43" s="1"/>
  <c r="M6473" i="43"/>
  <c r="P6473" i="43" s="1"/>
  <c r="M6474" i="43"/>
  <c r="P6474" i="43" s="1"/>
  <c r="M6475" i="43"/>
  <c r="P6475" i="43" s="1"/>
  <c r="M6476" i="43"/>
  <c r="P6476" i="43" s="1"/>
  <c r="M6477" i="43"/>
  <c r="P6477" i="43" s="1"/>
  <c r="M6478" i="43"/>
  <c r="P6478" i="43" s="1"/>
  <c r="M6479" i="43"/>
  <c r="P6479" i="43" s="1"/>
  <c r="M6480" i="43"/>
  <c r="P6480" i="43" s="1"/>
  <c r="M6481" i="43"/>
  <c r="P6481" i="43" s="1"/>
  <c r="M6482" i="43"/>
  <c r="P6482" i="43" s="1"/>
  <c r="M6483" i="43"/>
  <c r="P6483" i="43" s="1"/>
  <c r="M6484" i="43"/>
  <c r="P6484" i="43" s="1"/>
  <c r="M6485" i="43"/>
  <c r="P6485" i="43" s="1"/>
  <c r="M6486" i="43"/>
  <c r="P6486" i="43" s="1"/>
  <c r="M6487" i="43"/>
  <c r="P6487" i="43" s="1"/>
  <c r="M6488" i="43"/>
  <c r="P6488" i="43" s="1"/>
  <c r="M6489" i="43"/>
  <c r="P6489" i="43" s="1"/>
  <c r="M6490" i="43"/>
  <c r="P6490" i="43" s="1"/>
  <c r="M6491" i="43"/>
  <c r="P6491" i="43" s="1"/>
  <c r="M6492" i="43"/>
  <c r="P6492" i="43" s="1"/>
  <c r="M6493" i="43"/>
  <c r="P6493" i="43" s="1"/>
  <c r="M6494" i="43"/>
  <c r="P6494" i="43" s="1"/>
  <c r="M6495" i="43"/>
  <c r="P6495" i="43" s="1"/>
  <c r="M6496" i="43"/>
  <c r="P6496" i="43" s="1"/>
  <c r="M6497" i="43"/>
  <c r="P6497" i="43" s="1"/>
  <c r="M6498" i="43"/>
  <c r="P6498" i="43" s="1"/>
  <c r="M6499" i="43"/>
  <c r="P6499" i="43" s="1"/>
  <c r="M6500" i="43"/>
  <c r="P6500" i="43" s="1"/>
  <c r="M6501" i="43"/>
  <c r="P6501" i="43" s="1"/>
  <c r="M6502" i="43"/>
  <c r="P6502" i="43" s="1"/>
  <c r="M6503" i="43"/>
  <c r="P6503" i="43" s="1"/>
  <c r="M6504" i="43"/>
  <c r="P6504" i="43" s="1"/>
  <c r="M6505" i="43"/>
  <c r="P6505" i="43" s="1"/>
  <c r="M6506" i="43"/>
  <c r="P6506" i="43" s="1"/>
  <c r="M6507" i="43"/>
  <c r="P6507" i="43" s="1"/>
  <c r="M6508" i="43"/>
  <c r="P6508" i="43" s="1"/>
  <c r="M6509" i="43"/>
  <c r="P6509" i="43" s="1"/>
  <c r="M6510" i="43"/>
  <c r="P6510" i="43" s="1"/>
  <c r="M6511" i="43"/>
  <c r="P6511" i="43" s="1"/>
  <c r="M6512" i="43"/>
  <c r="P6512" i="43" s="1"/>
  <c r="M6513" i="43"/>
  <c r="P6513" i="43" s="1"/>
  <c r="M6514" i="43"/>
  <c r="P6514" i="43" s="1"/>
  <c r="M6515" i="43"/>
  <c r="P6515" i="43" s="1"/>
  <c r="M6516" i="43"/>
  <c r="P6516" i="43" s="1"/>
  <c r="M6517" i="43"/>
  <c r="P6517" i="43" s="1"/>
  <c r="M6518" i="43"/>
  <c r="P6518" i="43" s="1"/>
  <c r="M6519" i="43"/>
  <c r="P6519" i="43" s="1"/>
  <c r="M6520" i="43"/>
  <c r="P6520" i="43" s="1"/>
  <c r="M6521" i="43"/>
  <c r="P6521" i="43" s="1"/>
  <c r="M6522" i="43"/>
  <c r="P6522" i="43" s="1"/>
  <c r="M6523" i="43"/>
  <c r="P6523" i="43" s="1"/>
  <c r="M6524" i="43"/>
  <c r="P6524" i="43" s="1"/>
  <c r="M6525" i="43"/>
  <c r="P6525" i="43" s="1"/>
  <c r="M6526" i="43"/>
  <c r="P6526" i="43" s="1"/>
  <c r="M6527" i="43"/>
  <c r="P6527" i="43" s="1"/>
  <c r="M6528" i="43"/>
  <c r="P6528" i="43" s="1"/>
  <c r="M6529" i="43"/>
  <c r="P6529" i="43" s="1"/>
  <c r="M6530" i="43"/>
  <c r="P6530" i="43" s="1"/>
  <c r="M6531" i="43"/>
  <c r="P6531" i="43" s="1"/>
  <c r="M6532" i="43"/>
  <c r="P6532" i="43" s="1"/>
  <c r="M6533" i="43"/>
  <c r="P6533" i="43" s="1"/>
  <c r="M6534" i="43"/>
  <c r="P6534" i="43" s="1"/>
  <c r="M6535" i="43"/>
  <c r="P6535" i="43" s="1"/>
  <c r="M6536" i="43"/>
  <c r="P6536" i="43" s="1"/>
  <c r="M6537" i="43"/>
  <c r="P6537" i="43" s="1"/>
  <c r="M6538" i="43"/>
  <c r="P6538" i="43" s="1"/>
  <c r="M6539" i="43"/>
  <c r="P6539" i="43" s="1"/>
  <c r="M6540" i="43"/>
  <c r="P6540" i="43" s="1"/>
  <c r="M6541" i="43"/>
  <c r="P6541" i="43" s="1"/>
  <c r="M6542" i="43"/>
  <c r="P6542" i="43" s="1"/>
  <c r="M6543" i="43"/>
  <c r="P6543" i="43" s="1"/>
  <c r="M6544" i="43"/>
  <c r="P6544" i="43" s="1"/>
  <c r="M6545" i="43"/>
  <c r="P6545" i="43" s="1"/>
  <c r="M6546" i="43"/>
  <c r="P6546" i="43" s="1"/>
  <c r="M6547" i="43"/>
  <c r="P6547" i="43" s="1"/>
  <c r="M6548" i="43"/>
  <c r="P6548" i="43" s="1"/>
  <c r="M6549" i="43"/>
  <c r="P6549" i="43" s="1"/>
  <c r="M6550" i="43"/>
  <c r="P6550" i="43" s="1"/>
  <c r="M6551" i="43"/>
  <c r="P6551" i="43" s="1"/>
  <c r="M6552" i="43"/>
  <c r="P6552" i="43" s="1"/>
  <c r="M6553" i="43"/>
  <c r="P6553" i="43" s="1"/>
  <c r="M6554" i="43"/>
  <c r="P6554" i="43" s="1"/>
  <c r="M6555" i="43"/>
  <c r="P6555" i="43" s="1"/>
  <c r="M6556" i="43"/>
  <c r="P6556" i="43" s="1"/>
  <c r="M6557" i="43"/>
  <c r="P6557" i="43" s="1"/>
  <c r="M6558" i="43"/>
  <c r="P6558" i="43" s="1"/>
  <c r="M6559" i="43"/>
  <c r="P6559" i="43" s="1"/>
  <c r="M6560" i="43"/>
  <c r="P6560" i="43" s="1"/>
  <c r="M6561" i="43"/>
  <c r="P6561" i="43" s="1"/>
  <c r="M6562" i="43"/>
  <c r="P6562" i="43" s="1"/>
  <c r="M6563" i="43"/>
  <c r="P6563" i="43" s="1"/>
  <c r="M6564" i="43"/>
  <c r="P6564" i="43" s="1"/>
  <c r="M6565" i="43"/>
  <c r="P6565" i="43" s="1"/>
  <c r="M6566" i="43"/>
  <c r="P6566" i="43" s="1"/>
  <c r="M6567" i="43"/>
  <c r="P6567" i="43" s="1"/>
  <c r="M6568" i="43"/>
  <c r="P6568" i="43" s="1"/>
  <c r="M6569" i="43"/>
  <c r="P6569" i="43" s="1"/>
  <c r="M6570" i="43"/>
  <c r="P6570" i="43" s="1"/>
  <c r="M6571" i="43"/>
  <c r="P6571" i="43" s="1"/>
  <c r="M6572" i="43"/>
  <c r="P6572" i="43" s="1"/>
  <c r="M6573" i="43"/>
  <c r="P6573" i="43" s="1"/>
  <c r="M6574" i="43"/>
  <c r="P6574" i="43" s="1"/>
  <c r="M6575" i="43"/>
  <c r="P6575" i="43" s="1"/>
  <c r="M6576" i="43"/>
  <c r="P6576" i="43" s="1"/>
  <c r="M6577" i="43"/>
  <c r="P6577" i="43" s="1"/>
  <c r="M6578" i="43"/>
  <c r="P6578" i="43" s="1"/>
  <c r="M6579" i="43"/>
  <c r="P6579" i="43" s="1"/>
  <c r="M6580" i="43"/>
  <c r="P6580" i="43" s="1"/>
  <c r="M6581" i="43"/>
  <c r="P6581" i="43" s="1"/>
  <c r="M6582" i="43"/>
  <c r="P6582" i="43" s="1"/>
  <c r="M6583" i="43"/>
  <c r="P6583" i="43" s="1"/>
  <c r="M6584" i="43"/>
  <c r="P6584" i="43" s="1"/>
  <c r="M6585" i="43"/>
  <c r="P6585" i="43" s="1"/>
  <c r="M6586" i="43"/>
  <c r="P6586" i="43" s="1"/>
  <c r="M6587" i="43"/>
  <c r="P6587" i="43" s="1"/>
  <c r="M6588" i="43"/>
  <c r="P6588" i="43" s="1"/>
  <c r="M6589" i="43"/>
  <c r="P6589" i="43" s="1"/>
  <c r="M6590" i="43"/>
  <c r="P6590" i="43" s="1"/>
  <c r="M6591" i="43"/>
  <c r="P6591" i="43" s="1"/>
  <c r="M6592" i="43"/>
  <c r="P6592" i="43" s="1"/>
  <c r="M6593" i="43"/>
  <c r="P6593" i="43" s="1"/>
  <c r="M6594" i="43"/>
  <c r="P6594" i="43" s="1"/>
  <c r="M6595" i="43"/>
  <c r="P6595" i="43" s="1"/>
  <c r="M6596" i="43"/>
  <c r="P6596" i="43" s="1"/>
  <c r="M6597" i="43"/>
  <c r="P6597" i="43" s="1"/>
  <c r="M6598" i="43"/>
  <c r="P6598" i="43" s="1"/>
  <c r="M6599" i="43"/>
  <c r="P6599" i="43" s="1"/>
  <c r="M6600" i="43"/>
  <c r="P6600" i="43" s="1"/>
  <c r="M6601" i="43"/>
  <c r="P6601" i="43" s="1"/>
  <c r="M6602" i="43"/>
  <c r="P6602" i="43" s="1"/>
  <c r="M6603" i="43"/>
  <c r="P6603" i="43" s="1"/>
  <c r="M6604" i="43"/>
  <c r="P6604" i="43" s="1"/>
  <c r="M6605" i="43"/>
  <c r="P6605" i="43" s="1"/>
  <c r="M6606" i="43"/>
  <c r="P6606" i="43" s="1"/>
  <c r="M6607" i="43"/>
  <c r="P6607" i="43" s="1"/>
  <c r="M6608" i="43"/>
  <c r="P6608" i="43" s="1"/>
  <c r="M6609" i="43"/>
  <c r="P6609" i="43" s="1"/>
  <c r="M6610" i="43"/>
  <c r="P6610" i="43" s="1"/>
  <c r="M6611" i="43"/>
  <c r="P6611" i="43" s="1"/>
  <c r="M6612" i="43"/>
  <c r="P6612" i="43" s="1"/>
  <c r="M6613" i="43"/>
  <c r="P6613" i="43" s="1"/>
  <c r="M6614" i="43"/>
  <c r="P6614" i="43" s="1"/>
  <c r="M6615" i="43"/>
  <c r="P6615" i="43" s="1"/>
  <c r="M6616" i="43"/>
  <c r="P6616" i="43" s="1"/>
  <c r="M6617" i="43"/>
  <c r="P6617" i="43" s="1"/>
  <c r="M6618" i="43"/>
  <c r="P6618" i="43" s="1"/>
  <c r="M6619" i="43"/>
  <c r="P6619" i="43" s="1"/>
  <c r="M6620" i="43"/>
  <c r="P6620" i="43" s="1"/>
  <c r="M6621" i="43"/>
  <c r="P6621" i="43" s="1"/>
  <c r="M6622" i="43"/>
  <c r="P6622" i="43" s="1"/>
  <c r="M6623" i="43"/>
  <c r="P6623" i="43" s="1"/>
  <c r="M6624" i="43"/>
  <c r="P6624" i="43" s="1"/>
  <c r="M6625" i="43"/>
  <c r="P6625" i="43" s="1"/>
  <c r="M6626" i="43"/>
  <c r="P6626" i="43" s="1"/>
  <c r="M6627" i="43"/>
  <c r="P6627" i="43" s="1"/>
  <c r="M6628" i="43"/>
  <c r="P6628" i="43" s="1"/>
  <c r="M6629" i="43"/>
  <c r="P6629" i="43" s="1"/>
  <c r="M6630" i="43"/>
  <c r="P6630" i="43" s="1"/>
  <c r="M6631" i="43"/>
  <c r="P6631" i="43" s="1"/>
  <c r="M6632" i="43"/>
  <c r="P6632" i="43" s="1"/>
  <c r="M6633" i="43"/>
  <c r="P6633" i="43" s="1"/>
  <c r="M6634" i="43"/>
  <c r="P6634" i="43" s="1"/>
  <c r="M6635" i="43"/>
  <c r="P6635" i="43" s="1"/>
  <c r="M6636" i="43"/>
  <c r="P6636" i="43" s="1"/>
  <c r="M6637" i="43"/>
  <c r="P6637" i="43" s="1"/>
  <c r="M6638" i="43"/>
  <c r="P6638" i="43" s="1"/>
  <c r="M6639" i="43"/>
  <c r="P6639" i="43" s="1"/>
  <c r="M6640" i="43"/>
  <c r="P6640" i="43" s="1"/>
  <c r="M6641" i="43"/>
  <c r="P6641" i="43" s="1"/>
  <c r="M6642" i="43"/>
  <c r="P6642" i="43" s="1"/>
  <c r="M6643" i="43"/>
  <c r="P6643" i="43" s="1"/>
  <c r="M6644" i="43"/>
  <c r="P6644" i="43" s="1"/>
  <c r="M6645" i="43"/>
  <c r="P6645" i="43" s="1"/>
  <c r="M6646" i="43"/>
  <c r="P6646" i="43" s="1"/>
  <c r="M6647" i="43"/>
  <c r="P6647" i="43" s="1"/>
  <c r="M6648" i="43"/>
  <c r="P6648" i="43" s="1"/>
  <c r="M6649" i="43"/>
  <c r="P6649" i="43" s="1"/>
  <c r="M6650" i="43"/>
  <c r="P6650" i="43" s="1"/>
  <c r="M6651" i="43"/>
  <c r="P6651" i="43" s="1"/>
  <c r="M6652" i="43"/>
  <c r="P6652" i="43" s="1"/>
  <c r="M6653" i="43"/>
  <c r="P6653" i="43" s="1"/>
  <c r="M6654" i="43"/>
  <c r="P6654" i="43" s="1"/>
  <c r="M6655" i="43"/>
  <c r="P6655" i="43" s="1"/>
  <c r="M6656" i="43"/>
  <c r="P6656" i="43" s="1"/>
  <c r="M6657" i="43"/>
  <c r="P6657" i="43" s="1"/>
  <c r="M6658" i="43"/>
  <c r="P6658" i="43" s="1"/>
  <c r="M6659" i="43"/>
  <c r="P6659" i="43" s="1"/>
  <c r="M6660" i="43"/>
  <c r="P6660" i="43" s="1"/>
  <c r="M6661" i="43"/>
  <c r="P6661" i="43" s="1"/>
  <c r="M6662" i="43"/>
  <c r="P6662" i="43" s="1"/>
  <c r="M6663" i="43"/>
  <c r="P6663" i="43" s="1"/>
  <c r="M6664" i="43"/>
  <c r="P6664" i="43" s="1"/>
  <c r="M6665" i="43"/>
  <c r="P6665" i="43" s="1"/>
  <c r="M6666" i="43"/>
  <c r="P6666" i="43" s="1"/>
  <c r="M6667" i="43"/>
  <c r="P6667" i="43" s="1"/>
  <c r="M6668" i="43"/>
  <c r="P6668" i="43" s="1"/>
  <c r="M6669" i="43"/>
  <c r="P6669" i="43" s="1"/>
  <c r="M6670" i="43"/>
  <c r="P6670" i="43" s="1"/>
  <c r="M6671" i="43"/>
  <c r="P6671" i="43" s="1"/>
  <c r="M6672" i="43"/>
  <c r="P6672" i="43" s="1"/>
  <c r="M6673" i="43"/>
  <c r="P6673" i="43" s="1"/>
  <c r="M6674" i="43"/>
  <c r="P6674" i="43" s="1"/>
  <c r="M6675" i="43"/>
  <c r="P6675" i="43" s="1"/>
  <c r="M6676" i="43"/>
  <c r="P6676" i="43" s="1"/>
  <c r="M6677" i="43"/>
  <c r="P6677" i="43" s="1"/>
  <c r="M6678" i="43"/>
  <c r="P6678" i="43" s="1"/>
  <c r="M6679" i="43"/>
  <c r="P6679" i="43" s="1"/>
  <c r="M6680" i="43"/>
  <c r="P6680" i="43" s="1"/>
  <c r="M6681" i="43"/>
  <c r="P6681" i="43" s="1"/>
  <c r="M6682" i="43"/>
  <c r="P6682" i="43" s="1"/>
  <c r="M6683" i="43"/>
  <c r="P6683" i="43" s="1"/>
  <c r="M6684" i="43"/>
  <c r="P6684" i="43" s="1"/>
  <c r="M6685" i="43"/>
  <c r="P6685" i="43" s="1"/>
  <c r="M6686" i="43"/>
  <c r="P6686" i="43" s="1"/>
  <c r="M6687" i="43"/>
  <c r="P6687" i="43" s="1"/>
  <c r="M6688" i="43"/>
  <c r="P6688" i="43" s="1"/>
  <c r="M6689" i="43"/>
  <c r="P6689" i="43" s="1"/>
  <c r="M6690" i="43"/>
  <c r="P6690" i="43" s="1"/>
  <c r="M6691" i="43"/>
  <c r="P6691" i="43" s="1"/>
  <c r="M6692" i="43"/>
  <c r="P6692" i="43" s="1"/>
  <c r="M6693" i="43"/>
  <c r="P6693" i="43" s="1"/>
  <c r="M6694" i="43"/>
  <c r="P6694" i="43" s="1"/>
  <c r="M6695" i="43"/>
  <c r="P6695" i="43" s="1"/>
  <c r="M6696" i="43"/>
  <c r="P6696" i="43" s="1"/>
  <c r="M6697" i="43"/>
  <c r="P6697" i="43" s="1"/>
  <c r="M6698" i="43"/>
  <c r="P6698" i="43" s="1"/>
  <c r="M6699" i="43"/>
  <c r="P6699" i="43" s="1"/>
  <c r="M6700" i="43"/>
  <c r="P6700" i="43" s="1"/>
  <c r="M6701" i="43"/>
  <c r="P6701" i="43" s="1"/>
  <c r="M6702" i="43"/>
  <c r="P6702" i="43" s="1"/>
  <c r="M6703" i="43"/>
  <c r="P6703" i="43" s="1"/>
  <c r="M6704" i="43"/>
  <c r="P6704" i="43" s="1"/>
  <c r="M6705" i="43"/>
  <c r="P6705" i="43" s="1"/>
  <c r="M6706" i="43"/>
  <c r="P6706" i="43" s="1"/>
  <c r="M6707" i="43"/>
  <c r="P6707" i="43" s="1"/>
  <c r="M6708" i="43"/>
  <c r="P6708" i="43" s="1"/>
  <c r="M6709" i="43"/>
  <c r="P6709" i="43" s="1"/>
  <c r="M6710" i="43"/>
  <c r="P6710" i="43" s="1"/>
  <c r="M6711" i="43"/>
  <c r="P6711" i="43" s="1"/>
  <c r="M6712" i="43"/>
  <c r="P6712" i="43" s="1"/>
  <c r="M6713" i="43"/>
  <c r="P6713" i="43" s="1"/>
  <c r="M6714" i="43"/>
  <c r="P6714" i="43" s="1"/>
  <c r="M6715" i="43"/>
  <c r="P6715" i="43" s="1"/>
  <c r="M6716" i="43"/>
  <c r="P6716" i="43" s="1"/>
  <c r="M6717" i="43"/>
  <c r="P6717" i="43" s="1"/>
  <c r="M6718" i="43"/>
  <c r="P6718" i="43" s="1"/>
  <c r="M6719" i="43"/>
  <c r="P6719" i="43" s="1"/>
  <c r="M6720" i="43"/>
  <c r="P6720" i="43" s="1"/>
  <c r="M6721" i="43"/>
  <c r="P6721" i="43" s="1"/>
  <c r="M6722" i="43"/>
  <c r="P6722" i="43" s="1"/>
  <c r="M6723" i="43"/>
  <c r="P6723" i="43" s="1"/>
  <c r="M6724" i="43"/>
  <c r="P6724" i="43" s="1"/>
  <c r="M6725" i="43"/>
  <c r="P6725" i="43" s="1"/>
  <c r="M6726" i="43"/>
  <c r="P6726" i="43" s="1"/>
  <c r="M6727" i="43"/>
  <c r="P6727" i="43" s="1"/>
  <c r="M6728" i="43"/>
  <c r="P6728" i="43" s="1"/>
  <c r="M6729" i="43"/>
  <c r="P6729" i="43" s="1"/>
  <c r="M6730" i="43"/>
  <c r="P6730" i="43" s="1"/>
  <c r="M6731" i="43"/>
  <c r="P6731" i="43" s="1"/>
  <c r="M6732" i="43"/>
  <c r="P6732" i="43" s="1"/>
  <c r="M6733" i="43"/>
  <c r="P6733" i="43" s="1"/>
  <c r="M6734" i="43"/>
  <c r="P6734" i="43" s="1"/>
  <c r="M6735" i="43"/>
  <c r="P6735" i="43" s="1"/>
  <c r="M6736" i="43"/>
  <c r="P6736" i="43" s="1"/>
  <c r="M6737" i="43"/>
  <c r="P6737" i="43" s="1"/>
  <c r="M6738" i="43"/>
  <c r="P6738" i="43" s="1"/>
  <c r="M6739" i="43"/>
  <c r="P6739" i="43" s="1"/>
  <c r="M6740" i="43"/>
  <c r="P6740" i="43" s="1"/>
  <c r="M6741" i="43"/>
  <c r="P6741" i="43" s="1"/>
  <c r="M6742" i="43"/>
  <c r="P6742" i="43" s="1"/>
  <c r="M6743" i="43"/>
  <c r="P6743" i="43" s="1"/>
  <c r="M6744" i="43"/>
  <c r="P6744" i="43" s="1"/>
  <c r="M6745" i="43"/>
  <c r="P6745" i="43" s="1"/>
  <c r="M6746" i="43"/>
  <c r="P6746" i="43" s="1"/>
  <c r="M6747" i="43"/>
  <c r="P6747" i="43" s="1"/>
  <c r="M6748" i="43"/>
  <c r="P6748" i="43" s="1"/>
  <c r="M6749" i="43"/>
  <c r="P6749" i="43" s="1"/>
  <c r="M6750" i="43"/>
  <c r="P6750" i="43" s="1"/>
  <c r="M6751" i="43"/>
  <c r="P6751" i="43" s="1"/>
  <c r="M6752" i="43"/>
  <c r="P6752" i="43" s="1"/>
  <c r="M6753" i="43"/>
  <c r="P6753" i="43" s="1"/>
  <c r="M6754" i="43"/>
  <c r="P6754" i="43" s="1"/>
  <c r="M6755" i="43"/>
  <c r="P6755" i="43" s="1"/>
  <c r="M6756" i="43"/>
  <c r="P6756" i="43" s="1"/>
  <c r="M6757" i="43"/>
  <c r="P6757" i="43" s="1"/>
  <c r="M6758" i="43"/>
  <c r="P6758" i="43" s="1"/>
  <c r="M6759" i="43"/>
  <c r="P6759" i="43" s="1"/>
  <c r="M6760" i="43"/>
  <c r="P6760" i="43" s="1"/>
  <c r="M6761" i="43"/>
  <c r="P6761" i="43" s="1"/>
  <c r="M6762" i="43"/>
  <c r="P6762" i="43" s="1"/>
  <c r="M6763" i="43"/>
  <c r="P6763" i="43" s="1"/>
  <c r="M6764" i="43"/>
  <c r="P6764" i="43" s="1"/>
  <c r="M6765" i="43"/>
  <c r="P6765" i="43" s="1"/>
  <c r="M6766" i="43"/>
  <c r="P6766" i="43" s="1"/>
  <c r="M6767" i="43"/>
  <c r="P6767" i="43" s="1"/>
  <c r="M6768" i="43"/>
  <c r="P6768" i="43" s="1"/>
  <c r="M6769" i="43"/>
  <c r="P6769" i="43" s="1"/>
  <c r="M6770" i="43"/>
  <c r="P6770" i="43" s="1"/>
  <c r="M6771" i="43"/>
  <c r="P6771" i="43" s="1"/>
  <c r="M6772" i="43"/>
  <c r="P6772" i="43" s="1"/>
  <c r="M6773" i="43"/>
  <c r="P6773" i="43" s="1"/>
  <c r="M6774" i="43"/>
  <c r="P6774" i="43" s="1"/>
  <c r="M6775" i="43"/>
  <c r="P6775" i="43" s="1"/>
  <c r="M6776" i="43"/>
  <c r="P6776" i="43" s="1"/>
  <c r="M6777" i="43"/>
  <c r="P6777" i="43" s="1"/>
  <c r="M6778" i="43"/>
  <c r="P6778" i="43" s="1"/>
  <c r="M6779" i="43"/>
  <c r="P6779" i="43" s="1"/>
  <c r="M6780" i="43"/>
  <c r="P6780" i="43" s="1"/>
  <c r="M6781" i="43"/>
  <c r="P6781" i="43" s="1"/>
  <c r="M6782" i="43"/>
  <c r="P6782" i="43" s="1"/>
  <c r="M6783" i="43"/>
  <c r="P6783" i="43" s="1"/>
  <c r="M6784" i="43"/>
  <c r="P6784" i="43" s="1"/>
  <c r="M6785" i="43"/>
  <c r="P6785" i="43" s="1"/>
  <c r="M6786" i="43"/>
  <c r="P6786" i="43" s="1"/>
  <c r="M6787" i="43"/>
  <c r="P6787" i="43" s="1"/>
  <c r="M6788" i="43"/>
  <c r="P6788" i="43" s="1"/>
  <c r="M6789" i="43"/>
  <c r="P6789" i="43" s="1"/>
  <c r="M6790" i="43"/>
  <c r="P6790" i="43" s="1"/>
  <c r="M6791" i="43"/>
  <c r="P6791" i="43" s="1"/>
  <c r="M6792" i="43"/>
  <c r="P6792" i="43" s="1"/>
  <c r="M6793" i="43"/>
  <c r="P6793" i="43" s="1"/>
  <c r="M6794" i="43"/>
  <c r="P6794" i="43" s="1"/>
  <c r="M6795" i="43"/>
  <c r="P6795" i="43" s="1"/>
  <c r="M6796" i="43"/>
  <c r="P6796" i="43" s="1"/>
  <c r="M6797" i="43"/>
  <c r="P6797" i="43" s="1"/>
  <c r="M6798" i="43"/>
  <c r="P6798" i="43" s="1"/>
  <c r="M6799" i="43"/>
  <c r="P6799" i="43" s="1"/>
  <c r="M6800" i="43"/>
  <c r="P6800" i="43" s="1"/>
  <c r="M6801" i="43"/>
  <c r="P6801" i="43" s="1"/>
  <c r="M6802" i="43"/>
  <c r="P6802" i="43" s="1"/>
  <c r="M6803" i="43"/>
  <c r="P6803" i="43" s="1"/>
  <c r="M6804" i="43"/>
  <c r="P6804" i="43" s="1"/>
  <c r="M6805" i="43"/>
  <c r="P6805" i="43" s="1"/>
  <c r="M6806" i="43"/>
  <c r="P6806" i="43" s="1"/>
  <c r="M6807" i="43"/>
  <c r="P6807" i="43" s="1"/>
  <c r="M6808" i="43"/>
  <c r="P6808" i="43" s="1"/>
  <c r="M6809" i="43"/>
  <c r="P6809" i="43" s="1"/>
  <c r="M6810" i="43"/>
  <c r="P6810" i="43" s="1"/>
  <c r="M6811" i="43"/>
  <c r="P6811" i="43" s="1"/>
  <c r="M6812" i="43"/>
  <c r="P6812" i="43" s="1"/>
  <c r="M6813" i="43"/>
  <c r="P6813" i="43" s="1"/>
  <c r="M6814" i="43"/>
  <c r="P6814" i="43" s="1"/>
  <c r="M6815" i="43"/>
  <c r="P6815" i="43" s="1"/>
  <c r="M6816" i="43"/>
  <c r="P6816" i="43" s="1"/>
  <c r="M6817" i="43"/>
  <c r="P6817" i="43" s="1"/>
  <c r="M6818" i="43"/>
  <c r="P6818" i="43" s="1"/>
  <c r="M6819" i="43"/>
  <c r="P6819" i="43" s="1"/>
  <c r="M6820" i="43"/>
  <c r="P6820" i="43" s="1"/>
  <c r="M6821" i="43"/>
  <c r="P6821" i="43" s="1"/>
  <c r="M6822" i="43"/>
  <c r="P6822" i="43" s="1"/>
  <c r="M6823" i="43"/>
  <c r="P6823" i="43" s="1"/>
  <c r="M6824" i="43"/>
  <c r="P6824" i="43" s="1"/>
  <c r="M6825" i="43"/>
  <c r="P6825" i="43" s="1"/>
  <c r="M6826" i="43"/>
  <c r="P6826" i="43" s="1"/>
  <c r="M6827" i="43"/>
  <c r="P6827" i="43" s="1"/>
  <c r="M6828" i="43"/>
  <c r="P6828" i="43" s="1"/>
  <c r="M6829" i="43"/>
  <c r="P6829" i="43" s="1"/>
  <c r="M6830" i="43"/>
  <c r="P6830" i="43" s="1"/>
  <c r="M6831" i="43"/>
  <c r="P6831" i="43" s="1"/>
  <c r="M6832" i="43"/>
  <c r="P6832" i="43" s="1"/>
  <c r="M6833" i="43"/>
  <c r="P6833" i="43" s="1"/>
  <c r="M6834" i="43"/>
  <c r="P6834" i="43" s="1"/>
  <c r="M6835" i="43"/>
  <c r="P6835" i="43" s="1"/>
  <c r="M6836" i="43"/>
  <c r="P6836" i="43" s="1"/>
  <c r="M6837" i="43"/>
  <c r="P6837" i="43" s="1"/>
  <c r="M6838" i="43"/>
  <c r="P6838" i="43" s="1"/>
  <c r="M6839" i="43"/>
  <c r="P6839" i="43" s="1"/>
  <c r="M6840" i="43"/>
  <c r="P6840" i="43" s="1"/>
  <c r="M6841" i="43"/>
  <c r="P6841" i="43" s="1"/>
  <c r="M6842" i="43"/>
  <c r="P6842" i="43" s="1"/>
  <c r="M6843" i="43"/>
  <c r="P6843" i="43" s="1"/>
  <c r="M6844" i="43"/>
  <c r="P6844" i="43" s="1"/>
  <c r="M6845" i="43"/>
  <c r="P6845" i="43" s="1"/>
  <c r="M6846" i="43"/>
  <c r="P6846" i="43" s="1"/>
  <c r="M6847" i="43"/>
  <c r="P6847" i="43" s="1"/>
  <c r="M6848" i="43"/>
  <c r="P6848" i="43" s="1"/>
  <c r="M6849" i="43"/>
  <c r="P6849" i="43" s="1"/>
  <c r="M6850" i="43"/>
  <c r="P6850" i="43" s="1"/>
  <c r="M6851" i="43"/>
  <c r="P6851" i="43" s="1"/>
  <c r="M6852" i="43"/>
  <c r="P6852" i="43" s="1"/>
  <c r="M6853" i="43"/>
  <c r="P6853" i="43" s="1"/>
  <c r="M6854" i="43"/>
  <c r="P6854" i="43" s="1"/>
  <c r="M6855" i="43"/>
  <c r="P6855" i="43" s="1"/>
  <c r="M6856" i="43"/>
  <c r="P6856" i="43" s="1"/>
  <c r="M6857" i="43"/>
  <c r="P6857" i="43" s="1"/>
  <c r="M6858" i="43"/>
  <c r="P6858" i="43" s="1"/>
  <c r="M6859" i="43"/>
  <c r="P6859" i="43" s="1"/>
  <c r="M6860" i="43"/>
  <c r="P6860" i="43" s="1"/>
  <c r="M6861" i="43"/>
  <c r="P6861" i="43" s="1"/>
  <c r="M6862" i="43"/>
  <c r="P6862" i="43" s="1"/>
  <c r="M6863" i="43"/>
  <c r="P6863" i="43" s="1"/>
  <c r="M6864" i="43"/>
  <c r="P6864" i="43" s="1"/>
  <c r="M6865" i="43"/>
  <c r="P6865" i="43" s="1"/>
  <c r="M6866" i="43"/>
  <c r="P6866" i="43" s="1"/>
  <c r="M6867" i="43"/>
  <c r="P6867" i="43" s="1"/>
  <c r="M6868" i="43"/>
  <c r="P6868" i="43" s="1"/>
  <c r="M6869" i="43"/>
  <c r="P6869" i="43" s="1"/>
  <c r="M6870" i="43"/>
  <c r="P6870" i="43" s="1"/>
  <c r="M6871" i="43"/>
  <c r="P6871" i="43" s="1"/>
  <c r="M6872" i="43"/>
  <c r="P6872" i="43" s="1"/>
  <c r="M6873" i="43"/>
  <c r="P6873" i="43" s="1"/>
  <c r="M6874" i="43"/>
  <c r="P6874" i="43" s="1"/>
  <c r="M6875" i="43"/>
  <c r="P6875" i="43" s="1"/>
  <c r="M6876" i="43"/>
  <c r="P6876" i="43" s="1"/>
  <c r="M6877" i="43"/>
  <c r="P6877" i="43" s="1"/>
  <c r="M6878" i="43"/>
  <c r="P6878" i="43" s="1"/>
  <c r="M6879" i="43"/>
  <c r="P6879" i="43" s="1"/>
  <c r="M6880" i="43"/>
  <c r="P6880" i="43" s="1"/>
  <c r="M6881" i="43"/>
  <c r="P6881" i="43" s="1"/>
  <c r="M6882" i="43"/>
  <c r="P6882" i="43" s="1"/>
  <c r="M6883" i="43"/>
  <c r="P6883" i="43" s="1"/>
  <c r="M6884" i="43"/>
  <c r="P6884" i="43" s="1"/>
  <c r="M6885" i="43"/>
  <c r="P6885" i="43" s="1"/>
  <c r="M6886" i="43"/>
  <c r="P6886" i="43" s="1"/>
  <c r="M6887" i="43"/>
  <c r="P6887" i="43" s="1"/>
  <c r="M6888" i="43"/>
  <c r="P6888" i="43" s="1"/>
  <c r="M6889" i="43"/>
  <c r="P6889" i="43" s="1"/>
  <c r="M6890" i="43"/>
  <c r="P6890" i="43" s="1"/>
  <c r="M6891" i="43"/>
  <c r="P6891" i="43" s="1"/>
  <c r="M6892" i="43"/>
  <c r="P6892" i="43" s="1"/>
  <c r="M6893" i="43"/>
  <c r="P6893" i="43" s="1"/>
  <c r="M6894" i="43"/>
  <c r="P6894" i="43" s="1"/>
  <c r="M6895" i="43"/>
  <c r="P6895" i="43" s="1"/>
  <c r="M6896" i="43"/>
  <c r="P6896" i="43" s="1"/>
  <c r="M6897" i="43"/>
  <c r="P6897" i="43" s="1"/>
  <c r="M6898" i="43"/>
  <c r="P6898" i="43" s="1"/>
  <c r="M6899" i="43"/>
  <c r="P6899" i="43" s="1"/>
  <c r="M6900" i="43"/>
  <c r="P6900" i="43" s="1"/>
  <c r="M6901" i="43"/>
  <c r="P6901" i="43" s="1"/>
  <c r="M6902" i="43"/>
  <c r="P6902" i="43" s="1"/>
  <c r="M6903" i="43"/>
  <c r="P6903" i="43" s="1"/>
  <c r="M6904" i="43"/>
  <c r="P6904" i="43" s="1"/>
  <c r="M6905" i="43"/>
  <c r="P6905" i="43" s="1"/>
  <c r="M6906" i="43"/>
  <c r="P6906" i="43" s="1"/>
  <c r="M6907" i="43"/>
  <c r="P6907" i="43" s="1"/>
  <c r="M6908" i="43"/>
  <c r="M6909" i="43"/>
  <c r="M6910" i="43"/>
  <c r="P6910" i="43" s="1"/>
  <c r="M6911" i="43"/>
  <c r="P6911" i="43" s="1"/>
  <c r="M6912" i="43"/>
  <c r="P6912" i="43" s="1"/>
  <c r="M6913" i="43"/>
  <c r="P6913" i="43" s="1"/>
  <c r="M6914" i="43"/>
  <c r="P6914" i="43" s="1"/>
  <c r="M6915" i="43"/>
  <c r="P6915" i="43" s="1"/>
  <c r="M6916" i="43"/>
  <c r="M6917" i="43"/>
  <c r="M6918" i="43"/>
  <c r="P6918" i="43" s="1"/>
  <c r="M6919" i="43"/>
  <c r="P6919" i="43" s="1"/>
  <c r="M6920" i="43"/>
  <c r="P6920" i="43" s="1"/>
  <c r="M6921" i="43"/>
  <c r="P6921" i="43" s="1"/>
  <c r="M6922" i="43"/>
  <c r="P6922" i="43" s="1"/>
  <c r="M6923" i="43"/>
  <c r="P6923" i="43" s="1"/>
  <c r="M6924" i="43"/>
  <c r="M6925" i="43"/>
  <c r="M6926" i="43"/>
  <c r="P6926" i="43" s="1"/>
  <c r="M6927" i="43"/>
  <c r="P6927" i="43" s="1"/>
  <c r="M6928" i="43"/>
  <c r="P6928" i="43" s="1"/>
  <c r="M6929" i="43"/>
  <c r="P6929" i="43" s="1"/>
  <c r="M6930" i="43"/>
  <c r="P6930" i="43" s="1"/>
  <c r="M6931" i="43"/>
  <c r="P6931" i="43" s="1"/>
  <c r="M6932" i="43"/>
  <c r="M6933" i="43"/>
  <c r="M6934" i="43"/>
  <c r="P6934" i="43" s="1"/>
  <c r="M6935" i="43"/>
  <c r="P6935" i="43" s="1"/>
  <c r="M6936" i="43"/>
  <c r="P6936" i="43" s="1"/>
  <c r="M6937" i="43"/>
  <c r="P6937" i="43" s="1"/>
  <c r="M6938" i="43"/>
  <c r="P6938" i="43" s="1"/>
  <c r="M6939" i="43"/>
  <c r="P6939" i="43" s="1"/>
  <c r="M6940" i="43"/>
  <c r="M6941" i="43"/>
  <c r="M6942" i="43"/>
  <c r="P6942" i="43" s="1"/>
  <c r="M6943" i="43"/>
  <c r="P6943" i="43" s="1"/>
  <c r="M6944" i="43"/>
  <c r="P6944" i="43" s="1"/>
  <c r="M6945" i="43"/>
  <c r="P6945" i="43" s="1"/>
  <c r="M6946" i="43"/>
  <c r="P6946" i="43" s="1"/>
  <c r="M6947" i="43"/>
  <c r="P6947" i="43" s="1"/>
  <c r="M6948" i="43"/>
  <c r="M6949" i="43"/>
  <c r="M6950" i="43"/>
  <c r="P6950" i="43" s="1"/>
  <c r="M6951" i="43"/>
  <c r="P6951" i="43" s="1"/>
  <c r="M6952" i="43"/>
  <c r="P6952" i="43" s="1"/>
  <c r="M6953" i="43"/>
  <c r="P6953" i="43" s="1"/>
  <c r="M6954" i="43"/>
  <c r="P6954" i="43" s="1"/>
  <c r="M6955" i="43"/>
  <c r="P6955" i="43" s="1"/>
  <c r="M6956" i="43"/>
  <c r="M6957" i="43"/>
  <c r="M6958" i="43"/>
  <c r="P6958" i="43" s="1"/>
  <c r="M6959" i="43"/>
  <c r="P6959" i="43" s="1"/>
  <c r="M6960" i="43"/>
  <c r="P6960" i="43" s="1"/>
  <c r="M6961" i="43"/>
  <c r="P6961" i="43" s="1"/>
  <c r="M6962" i="43"/>
  <c r="P6962" i="43" s="1"/>
  <c r="M6963" i="43"/>
  <c r="P6963" i="43" s="1"/>
  <c r="M6964" i="43"/>
  <c r="M6965" i="43"/>
  <c r="M6966" i="43"/>
  <c r="P6966" i="43" s="1"/>
  <c r="M6967" i="43"/>
  <c r="P6967" i="43" s="1"/>
  <c r="M6968" i="43"/>
  <c r="P6968" i="43" s="1"/>
  <c r="M6969" i="43"/>
  <c r="P6969" i="43" s="1"/>
  <c r="M6970" i="43"/>
  <c r="P6970" i="43" s="1"/>
  <c r="M6971" i="43"/>
  <c r="P6971" i="43" s="1"/>
  <c r="M6972" i="43"/>
  <c r="M6973" i="43"/>
  <c r="M6974" i="43"/>
  <c r="P6974" i="43" s="1"/>
  <c r="M6975" i="43"/>
  <c r="P6975" i="43" s="1"/>
  <c r="M6976" i="43"/>
  <c r="P6976" i="43" s="1"/>
  <c r="M6977" i="43"/>
  <c r="P6977" i="43" s="1"/>
  <c r="M6978" i="43"/>
  <c r="P6978" i="43" s="1"/>
  <c r="M6979" i="43"/>
  <c r="P6979" i="43" s="1"/>
  <c r="M6980" i="43"/>
  <c r="M6981" i="43"/>
  <c r="M6982" i="43"/>
  <c r="P6982" i="43" s="1"/>
  <c r="M6983" i="43"/>
  <c r="P6983" i="43" s="1"/>
  <c r="M6984" i="43"/>
  <c r="P6984" i="43" s="1"/>
  <c r="M6985" i="43"/>
  <c r="P6985" i="43" s="1"/>
  <c r="M6986" i="43"/>
  <c r="P6986" i="43" s="1"/>
  <c r="M6987" i="43"/>
  <c r="P6987" i="43" s="1"/>
  <c r="M6988" i="43"/>
  <c r="M6989" i="43"/>
  <c r="M6990" i="43"/>
  <c r="P6990" i="43" s="1"/>
  <c r="M6991" i="43"/>
  <c r="P6991" i="43" s="1"/>
  <c r="M6992" i="43"/>
  <c r="P6992" i="43" s="1"/>
  <c r="M6993" i="43"/>
  <c r="P6993" i="43" s="1"/>
  <c r="M6994" i="43"/>
  <c r="P6994" i="43" s="1"/>
  <c r="M6995" i="43"/>
  <c r="P6995" i="43" s="1"/>
  <c r="M6996" i="43"/>
  <c r="M6997" i="43"/>
  <c r="M6998" i="43"/>
  <c r="P6998" i="43" s="1"/>
  <c r="M6999" i="43"/>
  <c r="P6999" i="43" s="1"/>
  <c r="M7000" i="43"/>
  <c r="P7000" i="43" s="1"/>
  <c r="M7001" i="43"/>
  <c r="P7001" i="43" s="1"/>
  <c r="M7002" i="43"/>
  <c r="P7002" i="43" s="1"/>
  <c r="M7003" i="43"/>
  <c r="P7003" i="43" s="1"/>
  <c r="M7004" i="43"/>
  <c r="M7005" i="43"/>
  <c r="M7006" i="43"/>
  <c r="P7006" i="43" s="1"/>
  <c r="M7007" i="43"/>
  <c r="P7007" i="43" s="1"/>
  <c r="M7008" i="43"/>
  <c r="P7008" i="43" s="1"/>
  <c r="M7009" i="43"/>
  <c r="P7009" i="43" s="1"/>
  <c r="M7010" i="43"/>
  <c r="P7010" i="43" s="1"/>
  <c r="M7011" i="43"/>
  <c r="P7011" i="43" s="1"/>
  <c r="M7012" i="43"/>
  <c r="M7013" i="43"/>
  <c r="M7014" i="43"/>
  <c r="P7014" i="43" s="1"/>
  <c r="M7015" i="43"/>
  <c r="P7015" i="43" s="1"/>
  <c r="M7016" i="43"/>
  <c r="P7016" i="43" s="1"/>
  <c r="M7017" i="43"/>
  <c r="P7017" i="43" s="1"/>
  <c r="M7018" i="43"/>
  <c r="P7018" i="43" s="1"/>
  <c r="M7019" i="43"/>
  <c r="P7019" i="43" s="1"/>
  <c r="M7020" i="43"/>
  <c r="M7021" i="43"/>
  <c r="M7022" i="43"/>
  <c r="P7022" i="43" s="1"/>
  <c r="M7023" i="43"/>
  <c r="P7023" i="43" s="1"/>
  <c r="M7024" i="43"/>
  <c r="P7024" i="43" s="1"/>
  <c r="M7025" i="43"/>
  <c r="P7025" i="43" s="1"/>
  <c r="M7026" i="43"/>
  <c r="P7026" i="43" s="1"/>
  <c r="M7027" i="43"/>
  <c r="P7027" i="43" s="1"/>
  <c r="M7028" i="43"/>
  <c r="M7029" i="43"/>
  <c r="M7030" i="43"/>
  <c r="P7030" i="43" s="1"/>
  <c r="M7031" i="43"/>
  <c r="P7031" i="43" s="1"/>
  <c r="M7032" i="43"/>
  <c r="P7032" i="43" s="1"/>
  <c r="M7033" i="43"/>
  <c r="P7033" i="43" s="1"/>
  <c r="M7034" i="43"/>
  <c r="P7034" i="43" s="1"/>
  <c r="M7035" i="43"/>
  <c r="P7035" i="43" s="1"/>
  <c r="M7036" i="43"/>
  <c r="M7037" i="43"/>
  <c r="M7038" i="43"/>
  <c r="P7038" i="43" s="1"/>
  <c r="M7039" i="43"/>
  <c r="P7039" i="43" s="1"/>
  <c r="M7040" i="43"/>
  <c r="P7040" i="43" s="1"/>
  <c r="M7041" i="43"/>
  <c r="P7041" i="43" s="1"/>
  <c r="M7042" i="43"/>
  <c r="P7042" i="43" s="1"/>
  <c r="M7043" i="43"/>
  <c r="P7043" i="43" s="1"/>
  <c r="M7044" i="43"/>
  <c r="M7045" i="43"/>
  <c r="M7046" i="43"/>
  <c r="P7046" i="43" s="1"/>
  <c r="M7047" i="43"/>
  <c r="P7047" i="43" s="1"/>
  <c r="M7048" i="43"/>
  <c r="P7048" i="43" s="1"/>
  <c r="M7049" i="43"/>
  <c r="P7049" i="43" s="1"/>
  <c r="M7050" i="43"/>
  <c r="P7050" i="43" s="1"/>
  <c r="M7051" i="43"/>
  <c r="P7051" i="43" s="1"/>
  <c r="M7052" i="43"/>
  <c r="M7053" i="43"/>
  <c r="M7054" i="43"/>
  <c r="P7054" i="43" s="1"/>
  <c r="M7055" i="43"/>
  <c r="P7055" i="43" s="1"/>
  <c r="M7056" i="43"/>
  <c r="P7056" i="43" s="1"/>
  <c r="M7057" i="43"/>
  <c r="P7057" i="43" s="1"/>
  <c r="M7058" i="43"/>
  <c r="P7058" i="43" s="1"/>
  <c r="M7059" i="43"/>
  <c r="P7059" i="43" s="1"/>
  <c r="M7060" i="43"/>
  <c r="M7061" i="43"/>
  <c r="M7062" i="43"/>
  <c r="P7062" i="43" s="1"/>
  <c r="M7063" i="43"/>
  <c r="P7063" i="43" s="1"/>
  <c r="M7064" i="43"/>
  <c r="P7064" i="43" s="1"/>
  <c r="M7065" i="43"/>
  <c r="P7065" i="43" s="1"/>
  <c r="M7066" i="43"/>
  <c r="P7066" i="43" s="1"/>
  <c r="M7067" i="43"/>
  <c r="P7067" i="43" s="1"/>
  <c r="M7068" i="43"/>
  <c r="M7069" i="43"/>
  <c r="M7070" i="43"/>
  <c r="P7070" i="43" s="1"/>
  <c r="M7071" i="43"/>
  <c r="P7071" i="43" s="1"/>
  <c r="M7072" i="43"/>
  <c r="P7072" i="43" s="1"/>
  <c r="M7073" i="43"/>
  <c r="P7073" i="43" s="1"/>
  <c r="M7074" i="43"/>
  <c r="P7074" i="43" s="1"/>
  <c r="M7075" i="43"/>
  <c r="P7075" i="43" s="1"/>
  <c r="M7076" i="43"/>
  <c r="M7077" i="43"/>
  <c r="M7078" i="43"/>
  <c r="P7078" i="43" s="1"/>
  <c r="M7079" i="43"/>
  <c r="P7079" i="43" s="1"/>
  <c r="M7080" i="43"/>
  <c r="P7080" i="43" s="1"/>
  <c r="M7081" i="43"/>
  <c r="P7081" i="43" s="1"/>
  <c r="M7082" i="43"/>
  <c r="P7082" i="43" s="1"/>
  <c r="M7083" i="43"/>
  <c r="P7083" i="43" s="1"/>
  <c r="M7084" i="43"/>
  <c r="M7085" i="43"/>
  <c r="M7086" i="43"/>
  <c r="P7086" i="43" s="1"/>
  <c r="M7087" i="43"/>
  <c r="P7087" i="43" s="1"/>
  <c r="M7088" i="43"/>
  <c r="P7088" i="43" s="1"/>
  <c r="M7089" i="43"/>
  <c r="P7089" i="43" s="1"/>
  <c r="M7090" i="43"/>
  <c r="P7090" i="43" s="1"/>
  <c r="M7091" i="43"/>
  <c r="P7091" i="43" s="1"/>
  <c r="M7092" i="43"/>
  <c r="M7093" i="43"/>
  <c r="M7094" i="43"/>
  <c r="P7094" i="43" s="1"/>
  <c r="M7095" i="43"/>
  <c r="P7095" i="43" s="1"/>
  <c r="M7096" i="43"/>
  <c r="P7096" i="43" s="1"/>
  <c r="M7097" i="43"/>
  <c r="P7097" i="43" s="1"/>
  <c r="M7098" i="43"/>
  <c r="P7098" i="43" s="1"/>
  <c r="M7099" i="43"/>
  <c r="P7099" i="43" s="1"/>
  <c r="M7100" i="43"/>
  <c r="M7101" i="43"/>
  <c r="M7102" i="43"/>
  <c r="P7102" i="43" s="1"/>
  <c r="M7103" i="43"/>
  <c r="P7103" i="43" s="1"/>
  <c r="M7104" i="43"/>
  <c r="P7104" i="43" s="1"/>
  <c r="M7105" i="43"/>
  <c r="P7105" i="43" s="1"/>
  <c r="M7106" i="43"/>
  <c r="P7106" i="43" s="1"/>
  <c r="M7107" i="43"/>
  <c r="P7107" i="43" s="1"/>
  <c r="M7108" i="43"/>
  <c r="M7109" i="43"/>
  <c r="M7110" i="43"/>
  <c r="P7110" i="43" s="1"/>
  <c r="M7111" i="43"/>
  <c r="P7111" i="43" s="1"/>
  <c r="M7112" i="43"/>
  <c r="P7112" i="43" s="1"/>
  <c r="M7113" i="43"/>
  <c r="P7113" i="43" s="1"/>
  <c r="M7114" i="43"/>
  <c r="P7114" i="43" s="1"/>
  <c r="M7115" i="43"/>
  <c r="P7115" i="43" s="1"/>
  <c r="M7116" i="43"/>
  <c r="M7117" i="43"/>
  <c r="M7118" i="43"/>
  <c r="P7118" i="43" s="1"/>
  <c r="M7119" i="43"/>
  <c r="P7119" i="43" s="1"/>
  <c r="M7120" i="43"/>
  <c r="P7120" i="43" s="1"/>
  <c r="M7121" i="43"/>
  <c r="P7121" i="43" s="1"/>
  <c r="M7122" i="43"/>
  <c r="P7122" i="43" s="1"/>
  <c r="M7123" i="43"/>
  <c r="P7123" i="43" s="1"/>
  <c r="M7124" i="43"/>
  <c r="M7125" i="43"/>
  <c r="M7126" i="43"/>
  <c r="P7126" i="43" s="1"/>
  <c r="M7127" i="43"/>
  <c r="P7127" i="43" s="1"/>
  <c r="M7128" i="43"/>
  <c r="P7128" i="43" s="1"/>
  <c r="M7129" i="43"/>
  <c r="P7129" i="43" s="1"/>
  <c r="M7130" i="43"/>
  <c r="P7130" i="43" s="1"/>
  <c r="M7131" i="43"/>
  <c r="P7131" i="43" s="1"/>
  <c r="M7132" i="43"/>
  <c r="M7133" i="43"/>
  <c r="M7134" i="43"/>
  <c r="P7134" i="43" s="1"/>
  <c r="M7135" i="43"/>
  <c r="P7135" i="43" s="1"/>
  <c r="M7136" i="43"/>
  <c r="P7136" i="43" s="1"/>
  <c r="M7137" i="43"/>
  <c r="P7137" i="43" s="1"/>
  <c r="M7138" i="43"/>
  <c r="P7138" i="43" s="1"/>
  <c r="M7139" i="43"/>
  <c r="P7139" i="43" s="1"/>
  <c r="M7140" i="43"/>
  <c r="M7141" i="43"/>
  <c r="M7142" i="43"/>
  <c r="P7142" i="43" s="1"/>
  <c r="M7143" i="43"/>
  <c r="P7143" i="43" s="1"/>
  <c r="M7144" i="43"/>
  <c r="P7144" i="43" s="1"/>
  <c r="M7145" i="43"/>
  <c r="P7145" i="43" s="1"/>
  <c r="M7146" i="43"/>
  <c r="P7146" i="43" s="1"/>
  <c r="M7147" i="43"/>
  <c r="P7147" i="43" s="1"/>
  <c r="M7148" i="43"/>
  <c r="M7149" i="43"/>
  <c r="M7150" i="43"/>
  <c r="P7150" i="43" s="1"/>
  <c r="M7151" i="43"/>
  <c r="P7151" i="43" s="1"/>
  <c r="M7152" i="43"/>
  <c r="P7152" i="43" s="1"/>
  <c r="M7153" i="43"/>
  <c r="P7153" i="43" s="1"/>
  <c r="M7154" i="43"/>
  <c r="P7154" i="43" s="1"/>
  <c r="M7155" i="43"/>
  <c r="P7155" i="43" s="1"/>
  <c r="M7156" i="43"/>
  <c r="M7157" i="43"/>
  <c r="M7158" i="43"/>
  <c r="P7158" i="43" s="1"/>
  <c r="M7159" i="43"/>
  <c r="P7159" i="43" s="1"/>
  <c r="M7160" i="43"/>
  <c r="P7160" i="43" s="1"/>
  <c r="M7161" i="43"/>
  <c r="P7161" i="43" s="1"/>
  <c r="M7162" i="43"/>
  <c r="P7162" i="43" s="1"/>
  <c r="M7163" i="43"/>
  <c r="P7163" i="43" s="1"/>
  <c r="M7164" i="43"/>
  <c r="M7165" i="43"/>
  <c r="M7166" i="43"/>
  <c r="P7166" i="43" s="1"/>
  <c r="M7167" i="43"/>
  <c r="P7167" i="43" s="1"/>
  <c r="M7168" i="43"/>
  <c r="P7168" i="43" s="1"/>
  <c r="M7169" i="43"/>
  <c r="P7169" i="43" s="1"/>
  <c r="M7170" i="43"/>
  <c r="P7170" i="43" s="1"/>
  <c r="M7171" i="43"/>
  <c r="P7171" i="43" s="1"/>
  <c r="M7172" i="43"/>
  <c r="M7173" i="43"/>
  <c r="M7174" i="43"/>
  <c r="P7174" i="43" s="1"/>
  <c r="M7175" i="43"/>
  <c r="P7175" i="43" s="1"/>
  <c r="M7176" i="43"/>
  <c r="P7176" i="43" s="1"/>
  <c r="M7177" i="43"/>
  <c r="P7177" i="43" s="1"/>
  <c r="M7178" i="43"/>
  <c r="P7178" i="43" s="1"/>
  <c r="M7179" i="43"/>
  <c r="P7179" i="43" s="1"/>
  <c r="M7180" i="43"/>
  <c r="M7181" i="43"/>
  <c r="M7182" i="43"/>
  <c r="P7182" i="43" s="1"/>
  <c r="M7183" i="43"/>
  <c r="P7183" i="43" s="1"/>
  <c r="M7184" i="43"/>
  <c r="P7184" i="43" s="1"/>
  <c r="M7185" i="43"/>
  <c r="P7185" i="43" s="1"/>
  <c r="M7186" i="43"/>
  <c r="P7186" i="43" s="1"/>
  <c r="M7187" i="43"/>
  <c r="P7187" i="43" s="1"/>
  <c r="M7188" i="43"/>
  <c r="M7189" i="43"/>
  <c r="M7190" i="43"/>
  <c r="P7190" i="43" s="1"/>
  <c r="M7191" i="43"/>
  <c r="P7191" i="43" s="1"/>
  <c r="M7192" i="43"/>
  <c r="P7192" i="43" s="1"/>
  <c r="M7193" i="43"/>
  <c r="P7193" i="43" s="1"/>
  <c r="M7194" i="43"/>
  <c r="P7194" i="43" s="1"/>
  <c r="M7195" i="43"/>
  <c r="P7195" i="43" s="1"/>
  <c r="M7196" i="43"/>
  <c r="M7197" i="43"/>
  <c r="M7198" i="43"/>
  <c r="P7198" i="43" s="1"/>
  <c r="M7199" i="43"/>
  <c r="P7199" i="43" s="1"/>
  <c r="M7200" i="43"/>
  <c r="P7200" i="43" s="1"/>
  <c r="M7201" i="43"/>
  <c r="P7201" i="43" s="1"/>
  <c r="M7202" i="43"/>
  <c r="P7202" i="43" s="1"/>
  <c r="M7203" i="43"/>
  <c r="P7203" i="43" s="1"/>
  <c r="M7204" i="43"/>
  <c r="M7205" i="43"/>
  <c r="P7205" i="43" s="1"/>
  <c r="M7206" i="43"/>
  <c r="P7206" i="43" s="1"/>
  <c r="M7207" i="43"/>
  <c r="P7207" i="43" s="1"/>
  <c r="M7208" i="43"/>
  <c r="P7208" i="43" s="1"/>
  <c r="M7209" i="43"/>
  <c r="P7209" i="43" s="1"/>
  <c r="M7210" i="43"/>
  <c r="P7210" i="43" s="1"/>
  <c r="M7211" i="43"/>
  <c r="P7211" i="43" s="1"/>
  <c r="M7212" i="43"/>
  <c r="P7212" i="43" s="1"/>
  <c r="M7213" i="43"/>
  <c r="P7213" i="43" s="1"/>
  <c r="M7214" i="43"/>
  <c r="P7214" i="43" s="1"/>
  <c r="M7215" i="43"/>
  <c r="P7215" i="43" s="1"/>
  <c r="M7216" i="43"/>
  <c r="P7216" i="43" s="1"/>
  <c r="M7217" i="43"/>
  <c r="P7217" i="43" s="1"/>
  <c r="M7218" i="43"/>
  <c r="P7218" i="43" s="1"/>
  <c r="M7219" i="43"/>
  <c r="P7219" i="43" s="1"/>
  <c r="M7220" i="43"/>
  <c r="P7220" i="43" s="1"/>
  <c r="M7221" i="43"/>
  <c r="P7221" i="43" s="1"/>
  <c r="M7222" i="43"/>
  <c r="P7222" i="43" s="1"/>
  <c r="M7223" i="43"/>
  <c r="P7223" i="43" s="1"/>
  <c r="M7224" i="43"/>
  <c r="P7224" i="43" s="1"/>
  <c r="M7225" i="43"/>
  <c r="P7225" i="43" s="1"/>
  <c r="M7226" i="43"/>
  <c r="P7226" i="43" s="1"/>
  <c r="M7227" i="43"/>
  <c r="P7227" i="43" s="1"/>
  <c r="M7228" i="43"/>
  <c r="P7228" i="43" s="1"/>
  <c r="M7229" i="43"/>
  <c r="P7229" i="43" s="1"/>
  <c r="M7230" i="43"/>
  <c r="P7230" i="43" s="1"/>
  <c r="M7231" i="43"/>
  <c r="P7231" i="43" s="1"/>
  <c r="M7232" i="43"/>
  <c r="P7232" i="43" s="1"/>
  <c r="M7233" i="43"/>
  <c r="P7233" i="43" s="1"/>
  <c r="M7234" i="43"/>
  <c r="P7234" i="43" s="1"/>
  <c r="M7235" i="43"/>
  <c r="P7235" i="43" s="1"/>
  <c r="M7236" i="43"/>
  <c r="P7236" i="43" s="1"/>
  <c r="M7237" i="43"/>
  <c r="P7237" i="43" s="1"/>
  <c r="M7238" i="43"/>
  <c r="P7238" i="43" s="1"/>
  <c r="M7239" i="43"/>
  <c r="P7239" i="43" s="1"/>
  <c r="M7240" i="43"/>
  <c r="P7240" i="43" s="1"/>
  <c r="M7241" i="43"/>
  <c r="P7241" i="43" s="1"/>
  <c r="M7242" i="43"/>
  <c r="P7242" i="43" s="1"/>
  <c r="M7243" i="43"/>
  <c r="P7243" i="43" s="1"/>
  <c r="M7244" i="43"/>
  <c r="P7244" i="43" s="1"/>
  <c r="M7245" i="43"/>
  <c r="P7245" i="43" s="1"/>
  <c r="M7246" i="43"/>
  <c r="P7246" i="43" s="1"/>
  <c r="M7247" i="43"/>
  <c r="P7247" i="43" s="1"/>
  <c r="M7248" i="43"/>
  <c r="P7248" i="43" s="1"/>
  <c r="M7249" i="43"/>
  <c r="P7249" i="43" s="1"/>
  <c r="M7250" i="43"/>
  <c r="P7250" i="43" s="1"/>
  <c r="M7251" i="43"/>
  <c r="P7251" i="43" s="1"/>
  <c r="M7252" i="43"/>
  <c r="P7252" i="43" s="1"/>
  <c r="M7253" i="43"/>
  <c r="P7253" i="43" s="1"/>
  <c r="M7254" i="43"/>
  <c r="P7254" i="43" s="1"/>
  <c r="M7255" i="43"/>
  <c r="P7255" i="43" s="1"/>
  <c r="M7256" i="43"/>
  <c r="P7256" i="43" s="1"/>
  <c r="M7257" i="43"/>
  <c r="P7257" i="43" s="1"/>
  <c r="M7258" i="43"/>
  <c r="P7258" i="43" s="1"/>
  <c r="M7259" i="43"/>
  <c r="P7259" i="43" s="1"/>
  <c r="M7260" i="43"/>
  <c r="P7260" i="43" s="1"/>
  <c r="M7261" i="43"/>
  <c r="P7261" i="43" s="1"/>
  <c r="M7262" i="43"/>
  <c r="P7262" i="43" s="1"/>
  <c r="M7263" i="43"/>
  <c r="P7263" i="43" s="1"/>
  <c r="M7264" i="43"/>
  <c r="P7264" i="43" s="1"/>
  <c r="M7265" i="43"/>
  <c r="P7265" i="43" s="1"/>
  <c r="M7266" i="43"/>
  <c r="P7266" i="43" s="1"/>
  <c r="M7267" i="43"/>
  <c r="P7267" i="43" s="1"/>
  <c r="M7268" i="43"/>
  <c r="P7268" i="43" s="1"/>
  <c r="M7269" i="43"/>
  <c r="P7269" i="43" s="1"/>
  <c r="M7270" i="43"/>
  <c r="P7270" i="43" s="1"/>
  <c r="M7271" i="43"/>
  <c r="P7271" i="43" s="1"/>
  <c r="M7272" i="43"/>
  <c r="P7272" i="43" s="1"/>
  <c r="M7273" i="43"/>
  <c r="P7273" i="43" s="1"/>
  <c r="M7274" i="43"/>
  <c r="P7274" i="43" s="1"/>
  <c r="M7275" i="43"/>
  <c r="P7275" i="43" s="1"/>
  <c r="M7276" i="43"/>
  <c r="P7276" i="43" s="1"/>
  <c r="M7277" i="43"/>
  <c r="P7277" i="43" s="1"/>
  <c r="M7278" i="43"/>
  <c r="P7278" i="43" s="1"/>
  <c r="M7279" i="43"/>
  <c r="P7279" i="43" s="1"/>
  <c r="M7280" i="43"/>
  <c r="P7280" i="43" s="1"/>
  <c r="M7281" i="43"/>
  <c r="P7281" i="43" s="1"/>
  <c r="M7282" i="43"/>
  <c r="P7282" i="43" s="1"/>
  <c r="M7283" i="43"/>
  <c r="P7283" i="43" s="1"/>
  <c r="M7284" i="43"/>
  <c r="P7284" i="43" s="1"/>
  <c r="M7285" i="43"/>
  <c r="P7285" i="43" s="1"/>
  <c r="M7286" i="43"/>
  <c r="P7286" i="43" s="1"/>
  <c r="M7287" i="43"/>
  <c r="P7287" i="43" s="1"/>
  <c r="M7288" i="43"/>
  <c r="P7288" i="43" s="1"/>
  <c r="M7289" i="43"/>
  <c r="P7289" i="43" s="1"/>
  <c r="M7290" i="43"/>
  <c r="P7290" i="43" s="1"/>
  <c r="M7291" i="43"/>
  <c r="P7291" i="43" s="1"/>
  <c r="M7292" i="43"/>
  <c r="P7292" i="43" s="1"/>
  <c r="M7293" i="43"/>
  <c r="P7293" i="43" s="1"/>
  <c r="M7294" i="43"/>
  <c r="P7294" i="43" s="1"/>
  <c r="M7295" i="43"/>
  <c r="P7295" i="43" s="1"/>
  <c r="M7296" i="43"/>
  <c r="P7296" i="43" s="1"/>
  <c r="M7297" i="43"/>
  <c r="P7297" i="43" s="1"/>
  <c r="M7298" i="43"/>
  <c r="P7298" i="43" s="1"/>
  <c r="M7299" i="43"/>
  <c r="P7299" i="43" s="1"/>
  <c r="M7300" i="43"/>
  <c r="P7300" i="43" s="1"/>
  <c r="M7301" i="43"/>
  <c r="P7301" i="43" s="1"/>
  <c r="M7302" i="43"/>
  <c r="P7302" i="43" s="1"/>
  <c r="M7303" i="43"/>
  <c r="P7303" i="43" s="1"/>
  <c r="M7304" i="43"/>
  <c r="P7304" i="43" s="1"/>
  <c r="M7305" i="43"/>
  <c r="P7305" i="43" s="1"/>
  <c r="M7306" i="43"/>
  <c r="P7306" i="43" s="1"/>
  <c r="M7307" i="43"/>
  <c r="P7307" i="43" s="1"/>
  <c r="M7308" i="43"/>
  <c r="P7308" i="43" s="1"/>
  <c r="M7309" i="43"/>
  <c r="P7309" i="43" s="1"/>
  <c r="M7310" i="43"/>
  <c r="P7310" i="43" s="1"/>
  <c r="M7311" i="43"/>
  <c r="P7311" i="43" s="1"/>
  <c r="M7312" i="43"/>
  <c r="P7312" i="43" s="1"/>
  <c r="M7313" i="43"/>
  <c r="P7313" i="43" s="1"/>
  <c r="M7314" i="43"/>
  <c r="P7314" i="43" s="1"/>
  <c r="M7315" i="43"/>
  <c r="P7315" i="43" s="1"/>
  <c r="M7316" i="43"/>
  <c r="P7316" i="43" s="1"/>
  <c r="M7317" i="43"/>
  <c r="P7317" i="43" s="1"/>
  <c r="M7318" i="43"/>
  <c r="P7318" i="43" s="1"/>
  <c r="M7319" i="43"/>
  <c r="P7319" i="43" s="1"/>
  <c r="M7320" i="43"/>
  <c r="P7320" i="43" s="1"/>
  <c r="M7321" i="43"/>
  <c r="P7321" i="43" s="1"/>
  <c r="M7322" i="43"/>
  <c r="P7322" i="43" s="1"/>
  <c r="M7323" i="43"/>
  <c r="P7323" i="43" s="1"/>
  <c r="M7324" i="43"/>
  <c r="P7324" i="43" s="1"/>
  <c r="M7325" i="43"/>
  <c r="P7325" i="43" s="1"/>
  <c r="M7326" i="43"/>
  <c r="P7326" i="43" s="1"/>
  <c r="M7327" i="43"/>
  <c r="P7327" i="43" s="1"/>
  <c r="M7328" i="43"/>
  <c r="P7328" i="43" s="1"/>
  <c r="M7329" i="43"/>
  <c r="P7329" i="43" s="1"/>
  <c r="M7330" i="43"/>
  <c r="P7330" i="43" s="1"/>
  <c r="M7331" i="43"/>
  <c r="P7331" i="43" s="1"/>
  <c r="M7332" i="43"/>
  <c r="P7332" i="43" s="1"/>
  <c r="M7333" i="43"/>
  <c r="P7333" i="43" s="1"/>
  <c r="M7334" i="43"/>
  <c r="P7334" i="43" s="1"/>
  <c r="M7335" i="43"/>
  <c r="P7335" i="43" s="1"/>
  <c r="M7336" i="43"/>
  <c r="P7336" i="43" s="1"/>
  <c r="M7337" i="43"/>
  <c r="P7337" i="43" s="1"/>
  <c r="M7338" i="43"/>
  <c r="P7338" i="43" s="1"/>
  <c r="M7339" i="43"/>
  <c r="P7339" i="43" s="1"/>
  <c r="M7340" i="43"/>
  <c r="P7340" i="43" s="1"/>
  <c r="M7341" i="43"/>
  <c r="P7341" i="43" s="1"/>
  <c r="M7342" i="43"/>
  <c r="P7342" i="43" s="1"/>
  <c r="M7343" i="43"/>
  <c r="P7343" i="43" s="1"/>
  <c r="M7344" i="43"/>
  <c r="P7344" i="43" s="1"/>
  <c r="M7345" i="43"/>
  <c r="P7345" i="43" s="1"/>
  <c r="M7346" i="43"/>
  <c r="P7346" i="43" s="1"/>
  <c r="M7347" i="43"/>
  <c r="P7347" i="43" s="1"/>
  <c r="M7348" i="43"/>
  <c r="P7348" i="43" s="1"/>
  <c r="M7349" i="43"/>
  <c r="P7349" i="43" s="1"/>
  <c r="M7350" i="43"/>
  <c r="P7350" i="43" s="1"/>
  <c r="M7351" i="43"/>
  <c r="P7351" i="43" s="1"/>
  <c r="M7352" i="43"/>
  <c r="P7352" i="43" s="1"/>
  <c r="M7353" i="43"/>
  <c r="P7353" i="43" s="1"/>
  <c r="M7354" i="43"/>
  <c r="P7354" i="43" s="1"/>
  <c r="M7355" i="43"/>
  <c r="P7355" i="43" s="1"/>
  <c r="M7356" i="43"/>
  <c r="P7356" i="43" s="1"/>
  <c r="M7357" i="43"/>
  <c r="P7357" i="43" s="1"/>
  <c r="M7358" i="43"/>
  <c r="P7358" i="43" s="1"/>
  <c r="M7359" i="43"/>
  <c r="P7359" i="43" s="1"/>
  <c r="M7360" i="43"/>
  <c r="P7360" i="43" s="1"/>
  <c r="M7361" i="43"/>
  <c r="P7361" i="43" s="1"/>
  <c r="M7362" i="43"/>
  <c r="P7362" i="43" s="1"/>
  <c r="M7363" i="43"/>
  <c r="P7363" i="43" s="1"/>
  <c r="M7364" i="43"/>
  <c r="P7364" i="43" s="1"/>
  <c r="M7365" i="43"/>
  <c r="P7365" i="43" s="1"/>
  <c r="M7366" i="43"/>
  <c r="P7366" i="43" s="1"/>
  <c r="M7367" i="43"/>
  <c r="P7367" i="43" s="1"/>
  <c r="M7368" i="43"/>
  <c r="P7368" i="43" s="1"/>
  <c r="M7369" i="43"/>
  <c r="P7369" i="43" s="1"/>
  <c r="M7370" i="43"/>
  <c r="P7370" i="43" s="1"/>
  <c r="M7371" i="43"/>
  <c r="P7371" i="43" s="1"/>
  <c r="M7372" i="43"/>
  <c r="P7372" i="43" s="1"/>
  <c r="M7373" i="43"/>
  <c r="P7373" i="43" s="1"/>
  <c r="M7374" i="43"/>
  <c r="P7374" i="43" s="1"/>
  <c r="M7375" i="43"/>
  <c r="P7375" i="43" s="1"/>
  <c r="M7376" i="43"/>
  <c r="P7376" i="43" s="1"/>
  <c r="M7377" i="43"/>
  <c r="P7377" i="43" s="1"/>
  <c r="M7378" i="43"/>
  <c r="P7378" i="43" s="1"/>
  <c r="M7379" i="43"/>
  <c r="P7379" i="43" s="1"/>
  <c r="M7380" i="43"/>
  <c r="P7380" i="43" s="1"/>
  <c r="M7381" i="43"/>
  <c r="P7381" i="43" s="1"/>
  <c r="M7382" i="43"/>
  <c r="P7382" i="43" s="1"/>
  <c r="M7383" i="43"/>
  <c r="P7383" i="43" s="1"/>
  <c r="M7384" i="43"/>
  <c r="P7384" i="43" s="1"/>
  <c r="M7385" i="43"/>
  <c r="P7385" i="43" s="1"/>
  <c r="M7386" i="43"/>
  <c r="P7386" i="43" s="1"/>
  <c r="M7387" i="43"/>
  <c r="P7387" i="43" s="1"/>
  <c r="M7388" i="43"/>
  <c r="P7388" i="43" s="1"/>
  <c r="M7389" i="43"/>
  <c r="P7389" i="43" s="1"/>
  <c r="M7390" i="43"/>
  <c r="P7390" i="43" s="1"/>
  <c r="M7391" i="43"/>
  <c r="P7391" i="43" s="1"/>
  <c r="M7392" i="43"/>
  <c r="P7392" i="43" s="1"/>
  <c r="M7393" i="43"/>
  <c r="P7393" i="43" s="1"/>
  <c r="M7394" i="43"/>
  <c r="P7394" i="43" s="1"/>
  <c r="M7395" i="43"/>
  <c r="P7395" i="43" s="1"/>
  <c r="M7396" i="43"/>
  <c r="P7396" i="43" s="1"/>
  <c r="M7397" i="43"/>
  <c r="P7397" i="43" s="1"/>
  <c r="M7398" i="43"/>
  <c r="P7398" i="43" s="1"/>
  <c r="M7399" i="43"/>
  <c r="P7399" i="43" s="1"/>
  <c r="M7400" i="43"/>
  <c r="P7400" i="43" s="1"/>
  <c r="M7401" i="43"/>
  <c r="P7401" i="43" s="1"/>
  <c r="M7402" i="43"/>
  <c r="P7402" i="43" s="1"/>
  <c r="M7403" i="43"/>
  <c r="P7403" i="43" s="1"/>
  <c r="M7404" i="43"/>
  <c r="P7404" i="43" s="1"/>
  <c r="M7405" i="43"/>
  <c r="P7405" i="43" s="1"/>
  <c r="M7406" i="43"/>
  <c r="P7406" i="43" s="1"/>
  <c r="M7407" i="43"/>
  <c r="P7407" i="43" s="1"/>
  <c r="M7408" i="43"/>
  <c r="P7408" i="43" s="1"/>
  <c r="M7409" i="43"/>
  <c r="P7409" i="43" s="1"/>
  <c r="M7410" i="43"/>
  <c r="P7410" i="43" s="1"/>
  <c r="M7411" i="43"/>
  <c r="P7411" i="43" s="1"/>
  <c r="M7412" i="43"/>
  <c r="P7412" i="43" s="1"/>
  <c r="M7413" i="43"/>
  <c r="P7413" i="43" s="1"/>
  <c r="M7414" i="43"/>
  <c r="P7414" i="43" s="1"/>
  <c r="M7415" i="43"/>
  <c r="P7415" i="43" s="1"/>
  <c r="M7416" i="43"/>
  <c r="P7416" i="43" s="1"/>
  <c r="M7417" i="43"/>
  <c r="P7417" i="43" s="1"/>
  <c r="M7418" i="43"/>
  <c r="P7418" i="43" s="1"/>
  <c r="M7419" i="43"/>
  <c r="P7419" i="43" s="1"/>
  <c r="M7420" i="43"/>
  <c r="P7420" i="43" s="1"/>
  <c r="M7421" i="43"/>
  <c r="P7421" i="43" s="1"/>
  <c r="M7422" i="43"/>
  <c r="P7422" i="43" s="1"/>
  <c r="M7423" i="43"/>
  <c r="P7423" i="43" s="1"/>
  <c r="M7424" i="43"/>
  <c r="P7424" i="43" s="1"/>
  <c r="M7425" i="43"/>
  <c r="P7425" i="43" s="1"/>
  <c r="M7426" i="43"/>
  <c r="P7426" i="43" s="1"/>
  <c r="M7427" i="43"/>
  <c r="P7427" i="43" s="1"/>
  <c r="M7428" i="43"/>
  <c r="P7428" i="43" s="1"/>
  <c r="M7429" i="43"/>
  <c r="P7429" i="43" s="1"/>
  <c r="M7430" i="43"/>
  <c r="P7430" i="43" s="1"/>
  <c r="M7431" i="43"/>
  <c r="P7431" i="43" s="1"/>
  <c r="M7432" i="43"/>
  <c r="P7432" i="43" s="1"/>
  <c r="M7433" i="43"/>
  <c r="P7433" i="43" s="1"/>
  <c r="M7434" i="43"/>
  <c r="P7434" i="43" s="1"/>
  <c r="M7435" i="43"/>
  <c r="P7435" i="43" s="1"/>
  <c r="M7436" i="43"/>
  <c r="P7436" i="43" s="1"/>
  <c r="M7437" i="43"/>
  <c r="P7437" i="43" s="1"/>
  <c r="M7438" i="43"/>
  <c r="P7438" i="43" s="1"/>
  <c r="M7439" i="43"/>
  <c r="P7439" i="43" s="1"/>
  <c r="M7440" i="43"/>
  <c r="P7440" i="43" s="1"/>
  <c r="M7441" i="43"/>
  <c r="P7441" i="43" s="1"/>
  <c r="M7442" i="43"/>
  <c r="P7442" i="43" s="1"/>
  <c r="M7443" i="43"/>
  <c r="P7443" i="43" s="1"/>
  <c r="M7444" i="43"/>
  <c r="P7444" i="43" s="1"/>
  <c r="M7445" i="43"/>
  <c r="P7445" i="43" s="1"/>
  <c r="M7446" i="43"/>
  <c r="P7446" i="43" s="1"/>
  <c r="M7447" i="43"/>
  <c r="P7447" i="43" s="1"/>
  <c r="M7448" i="43"/>
  <c r="P7448" i="43" s="1"/>
  <c r="M7449" i="43"/>
  <c r="P7449" i="43" s="1"/>
  <c r="M7450" i="43"/>
  <c r="P7450" i="43" s="1"/>
  <c r="M7451" i="43"/>
  <c r="P7451" i="43" s="1"/>
  <c r="M7452" i="43"/>
  <c r="P7452" i="43" s="1"/>
  <c r="M7453" i="43"/>
  <c r="P7453" i="43" s="1"/>
  <c r="M7454" i="43"/>
  <c r="P7454" i="43" s="1"/>
  <c r="M7455" i="43"/>
  <c r="P7455" i="43" s="1"/>
  <c r="M7456" i="43"/>
  <c r="P7456" i="43" s="1"/>
  <c r="M7457" i="43"/>
  <c r="P7457" i="43" s="1"/>
  <c r="M7458" i="43"/>
  <c r="P7458" i="43" s="1"/>
  <c r="M7459" i="43"/>
  <c r="P7459" i="43" s="1"/>
  <c r="M7460" i="43"/>
  <c r="P7460" i="43" s="1"/>
  <c r="M7461" i="43"/>
  <c r="P7461" i="43" s="1"/>
  <c r="M7462" i="43"/>
  <c r="P7462" i="43" s="1"/>
  <c r="M7463" i="43"/>
  <c r="P7463" i="43" s="1"/>
  <c r="M7464" i="43"/>
  <c r="P7464" i="43" s="1"/>
  <c r="M7465" i="43"/>
  <c r="P7465" i="43" s="1"/>
  <c r="M7466" i="43"/>
  <c r="P7466" i="43" s="1"/>
  <c r="M7467" i="43"/>
  <c r="P7467" i="43" s="1"/>
  <c r="M7468" i="43"/>
  <c r="P7468" i="43" s="1"/>
  <c r="M7469" i="43"/>
  <c r="P7469" i="43" s="1"/>
  <c r="M7470" i="43"/>
  <c r="P7470" i="43" s="1"/>
  <c r="M7471" i="43"/>
  <c r="P7471" i="43" s="1"/>
  <c r="M7472" i="43"/>
  <c r="P7472" i="43" s="1"/>
  <c r="M7473" i="43"/>
  <c r="P7473" i="43" s="1"/>
  <c r="M7474" i="43"/>
  <c r="P7474" i="43" s="1"/>
  <c r="M7475" i="43"/>
  <c r="P7475" i="43" s="1"/>
  <c r="M7476" i="43"/>
  <c r="P7476" i="43" s="1"/>
  <c r="M7477" i="43"/>
  <c r="P7477" i="43" s="1"/>
  <c r="M7478" i="43"/>
  <c r="P7478" i="43" s="1"/>
  <c r="M7479" i="43"/>
  <c r="P7479" i="43" s="1"/>
  <c r="M7480" i="43"/>
  <c r="P7480" i="43" s="1"/>
  <c r="M7481" i="43"/>
  <c r="P7481" i="43" s="1"/>
  <c r="M7482" i="43"/>
  <c r="P7482" i="43" s="1"/>
  <c r="M7483" i="43"/>
  <c r="P7483" i="43" s="1"/>
  <c r="M7484" i="43"/>
  <c r="P7484" i="43" s="1"/>
  <c r="M7485" i="43"/>
  <c r="P7485" i="43" s="1"/>
  <c r="M7486" i="43"/>
  <c r="P7486" i="43" s="1"/>
  <c r="M7487" i="43"/>
  <c r="P7487" i="43" s="1"/>
  <c r="M7488" i="43"/>
  <c r="P7488" i="43" s="1"/>
  <c r="M7489" i="43"/>
  <c r="P7489" i="43" s="1"/>
  <c r="M7490" i="43"/>
  <c r="P7490" i="43" s="1"/>
  <c r="M7491" i="43"/>
  <c r="P7491" i="43" s="1"/>
  <c r="M7492" i="43"/>
  <c r="P7492" i="43" s="1"/>
  <c r="M7493" i="43"/>
  <c r="P7493" i="43" s="1"/>
  <c r="M7494" i="43"/>
  <c r="P7494" i="43" s="1"/>
  <c r="M7495" i="43"/>
  <c r="P7495" i="43" s="1"/>
  <c r="M7496" i="43"/>
  <c r="P7496" i="43" s="1"/>
  <c r="M7497" i="43"/>
  <c r="P7497" i="43" s="1"/>
  <c r="M7498" i="43"/>
  <c r="P7498" i="43" s="1"/>
  <c r="M7499" i="43"/>
  <c r="P7499" i="43" s="1"/>
  <c r="M7500" i="43"/>
  <c r="P7500" i="43" s="1"/>
  <c r="M7501" i="43"/>
  <c r="P7501" i="43" s="1"/>
  <c r="M7502" i="43"/>
  <c r="P7502" i="43" s="1"/>
  <c r="M7503" i="43"/>
  <c r="P7503" i="43" s="1"/>
  <c r="M7504" i="43"/>
  <c r="P7504" i="43" s="1"/>
  <c r="M7505" i="43"/>
  <c r="P7505" i="43" s="1"/>
  <c r="M7506" i="43"/>
  <c r="P7506" i="43" s="1"/>
  <c r="M7507" i="43"/>
  <c r="P7507" i="43" s="1"/>
  <c r="M7508" i="43"/>
  <c r="P7508" i="43" s="1"/>
  <c r="M7509" i="43"/>
  <c r="P7509" i="43" s="1"/>
  <c r="M7510" i="43"/>
  <c r="P7510" i="43" s="1"/>
  <c r="M7511" i="43"/>
  <c r="P7511" i="43" s="1"/>
  <c r="M7512" i="43"/>
  <c r="P7512" i="43" s="1"/>
  <c r="M7513" i="43"/>
  <c r="P7513" i="43" s="1"/>
  <c r="M7514" i="43"/>
  <c r="P7514" i="43" s="1"/>
  <c r="M7515" i="43"/>
  <c r="P7515" i="43" s="1"/>
  <c r="M7516" i="43"/>
  <c r="P7516" i="43" s="1"/>
  <c r="M7517" i="43"/>
  <c r="P7517" i="43" s="1"/>
  <c r="M7518" i="43"/>
  <c r="P7518" i="43" s="1"/>
  <c r="M7519" i="43"/>
  <c r="P7519" i="43" s="1"/>
  <c r="M7520" i="43"/>
  <c r="P7520" i="43" s="1"/>
  <c r="M7521" i="43"/>
  <c r="P7521" i="43" s="1"/>
  <c r="M7522" i="43"/>
  <c r="P7522" i="43" s="1"/>
  <c r="M7523" i="43"/>
  <c r="P7523" i="43" s="1"/>
  <c r="M7524" i="43"/>
  <c r="P7524" i="43" s="1"/>
  <c r="M7525" i="43"/>
  <c r="P7525" i="43" s="1"/>
  <c r="M7526" i="43"/>
  <c r="P7526" i="43" s="1"/>
  <c r="M7527" i="43"/>
  <c r="P7527" i="43" s="1"/>
  <c r="M7528" i="43"/>
  <c r="P7528" i="43" s="1"/>
  <c r="M7529" i="43"/>
  <c r="P7529" i="43" s="1"/>
  <c r="M7530" i="43"/>
  <c r="P7530" i="43" s="1"/>
  <c r="M7531" i="43"/>
  <c r="P7531" i="43" s="1"/>
  <c r="M7532" i="43"/>
  <c r="P7532" i="43" s="1"/>
  <c r="M7533" i="43"/>
  <c r="P7533" i="43" s="1"/>
  <c r="M7534" i="43"/>
  <c r="P7534" i="43" s="1"/>
  <c r="M7535" i="43"/>
  <c r="P7535" i="43" s="1"/>
  <c r="M7536" i="43"/>
  <c r="P7536" i="43" s="1"/>
  <c r="M7537" i="43"/>
  <c r="P7537" i="43" s="1"/>
  <c r="M7538" i="43"/>
  <c r="P7538" i="43" s="1"/>
  <c r="M7539" i="43"/>
  <c r="P7539" i="43" s="1"/>
  <c r="M7540" i="43"/>
  <c r="P7540" i="43" s="1"/>
  <c r="M7541" i="43"/>
  <c r="P7541" i="43" s="1"/>
  <c r="M7542" i="43"/>
  <c r="P7542" i="43" s="1"/>
  <c r="M7543" i="43"/>
  <c r="P7543" i="43" s="1"/>
  <c r="M7544" i="43"/>
  <c r="P7544" i="43" s="1"/>
  <c r="M7545" i="43"/>
  <c r="P7545" i="43" s="1"/>
  <c r="M7546" i="43"/>
  <c r="P7546" i="43" s="1"/>
  <c r="M7547" i="43"/>
  <c r="P7547" i="43" s="1"/>
  <c r="M7548" i="43"/>
  <c r="P7548" i="43" s="1"/>
  <c r="M7549" i="43"/>
  <c r="P7549" i="43" s="1"/>
  <c r="M7550" i="43"/>
  <c r="P7550" i="43" s="1"/>
  <c r="M7551" i="43"/>
  <c r="P7551" i="43" s="1"/>
  <c r="M7552" i="43"/>
  <c r="P7552" i="43" s="1"/>
  <c r="M7553" i="43"/>
  <c r="P7553" i="43" s="1"/>
  <c r="M7554" i="43"/>
  <c r="P7554" i="43" s="1"/>
  <c r="M7555" i="43"/>
  <c r="P7555" i="43" s="1"/>
  <c r="M7556" i="43"/>
  <c r="P7556" i="43" s="1"/>
  <c r="M7557" i="43"/>
  <c r="P7557" i="43" s="1"/>
  <c r="M7558" i="43"/>
  <c r="P7558" i="43" s="1"/>
  <c r="M7559" i="43"/>
  <c r="P7559" i="43" s="1"/>
  <c r="M7560" i="43"/>
  <c r="P7560" i="43" s="1"/>
  <c r="M7561" i="43"/>
  <c r="P7561" i="43" s="1"/>
  <c r="M7562" i="43"/>
  <c r="P7562" i="43" s="1"/>
  <c r="M7563" i="43"/>
  <c r="P7563" i="43" s="1"/>
  <c r="M7564" i="43"/>
  <c r="P7564" i="43" s="1"/>
  <c r="M7565" i="43"/>
  <c r="P7565" i="43" s="1"/>
  <c r="M7566" i="43"/>
  <c r="P7566" i="43" s="1"/>
  <c r="M7567" i="43"/>
  <c r="P7567" i="43" s="1"/>
  <c r="M7568" i="43"/>
  <c r="P7568" i="43" s="1"/>
  <c r="M7569" i="43"/>
  <c r="P7569" i="43" s="1"/>
  <c r="M7570" i="43"/>
  <c r="P7570" i="43" s="1"/>
  <c r="M7571" i="43"/>
  <c r="P7571" i="43" s="1"/>
  <c r="M7572" i="43"/>
  <c r="P7572" i="43" s="1"/>
  <c r="M7573" i="43"/>
  <c r="P7573" i="43" s="1"/>
  <c r="M7574" i="43"/>
  <c r="P7574" i="43" s="1"/>
  <c r="M7575" i="43"/>
  <c r="P7575" i="43" s="1"/>
  <c r="M7576" i="43"/>
  <c r="P7576" i="43" s="1"/>
  <c r="M7577" i="43"/>
  <c r="P7577" i="43" s="1"/>
  <c r="M7578" i="43"/>
  <c r="P7578" i="43" s="1"/>
  <c r="M7579" i="43"/>
  <c r="P7579" i="43" s="1"/>
  <c r="M7580" i="43"/>
  <c r="P7580" i="43" s="1"/>
  <c r="M7581" i="43"/>
  <c r="P7581" i="43" s="1"/>
  <c r="M7582" i="43"/>
  <c r="P7582" i="43" s="1"/>
  <c r="M7583" i="43"/>
  <c r="P7583" i="43" s="1"/>
  <c r="M7584" i="43"/>
  <c r="P7584" i="43" s="1"/>
  <c r="M7585" i="43"/>
  <c r="P7585" i="43" s="1"/>
  <c r="M7586" i="43"/>
  <c r="P7586" i="43" s="1"/>
  <c r="M7587" i="43"/>
  <c r="P7587" i="43" s="1"/>
  <c r="M7588" i="43"/>
  <c r="P7588" i="43" s="1"/>
  <c r="M7589" i="43"/>
  <c r="P7589" i="43" s="1"/>
  <c r="M7590" i="43"/>
  <c r="P7590" i="43" s="1"/>
  <c r="M7591" i="43"/>
  <c r="P7591" i="43" s="1"/>
  <c r="M7592" i="43"/>
  <c r="P7592" i="43" s="1"/>
  <c r="M7593" i="43"/>
  <c r="P7593" i="43" s="1"/>
  <c r="M7594" i="43"/>
  <c r="P7594" i="43" s="1"/>
  <c r="M7595" i="43"/>
  <c r="P7595" i="43" s="1"/>
  <c r="M7596" i="43"/>
  <c r="P7596" i="43" s="1"/>
  <c r="M7597" i="43"/>
  <c r="P7597" i="43" s="1"/>
  <c r="M7598" i="43"/>
  <c r="P7598" i="43" s="1"/>
  <c r="M7599" i="43"/>
  <c r="P7599" i="43" s="1"/>
  <c r="M7600" i="43"/>
  <c r="P7600" i="43" s="1"/>
  <c r="M7601" i="43"/>
  <c r="P7601" i="43" s="1"/>
  <c r="M7602" i="43"/>
  <c r="P7602" i="43" s="1"/>
  <c r="M7603" i="43"/>
  <c r="P7603" i="43" s="1"/>
  <c r="M7604" i="43"/>
  <c r="P7604" i="43" s="1"/>
  <c r="M7605" i="43"/>
  <c r="P7605" i="43" s="1"/>
  <c r="M7606" i="43"/>
  <c r="P7606" i="43" s="1"/>
  <c r="M7607" i="43"/>
  <c r="P7607" i="43" s="1"/>
  <c r="M7608" i="43"/>
  <c r="P7608" i="43" s="1"/>
  <c r="M7609" i="43"/>
  <c r="P7609" i="43" s="1"/>
  <c r="M7610" i="43"/>
  <c r="P7610" i="43" s="1"/>
  <c r="M7611" i="43"/>
  <c r="P7611" i="43" s="1"/>
  <c r="M7612" i="43"/>
  <c r="P7612" i="43" s="1"/>
  <c r="M7613" i="43"/>
  <c r="P7613" i="43" s="1"/>
  <c r="M7614" i="43"/>
  <c r="P7614" i="43" s="1"/>
  <c r="M7615" i="43"/>
  <c r="P7615" i="43" s="1"/>
  <c r="M7616" i="43"/>
  <c r="P7616" i="43" s="1"/>
  <c r="M7617" i="43"/>
  <c r="P7617" i="43" s="1"/>
  <c r="M7618" i="43"/>
  <c r="P7618" i="43" s="1"/>
  <c r="M7619" i="43"/>
  <c r="P7619" i="43" s="1"/>
  <c r="M7620" i="43"/>
  <c r="P7620" i="43" s="1"/>
  <c r="M7621" i="43"/>
  <c r="P7621" i="43" s="1"/>
  <c r="M7622" i="43"/>
  <c r="P7622" i="43" s="1"/>
  <c r="M7623" i="43"/>
  <c r="P7623" i="43" s="1"/>
  <c r="M7624" i="43"/>
  <c r="P7624" i="43" s="1"/>
  <c r="M7625" i="43"/>
  <c r="P7625" i="43" s="1"/>
  <c r="M7626" i="43"/>
  <c r="P7626" i="43" s="1"/>
  <c r="M7627" i="43"/>
  <c r="P7627" i="43" s="1"/>
  <c r="M7628" i="43"/>
  <c r="P7628" i="43" s="1"/>
  <c r="M7629" i="43"/>
  <c r="P7629" i="43" s="1"/>
  <c r="M7630" i="43"/>
  <c r="P7630" i="43" s="1"/>
  <c r="M7631" i="43"/>
  <c r="P7631" i="43" s="1"/>
  <c r="M7632" i="43"/>
  <c r="P7632" i="43" s="1"/>
  <c r="M7633" i="43"/>
  <c r="P7633" i="43" s="1"/>
  <c r="M7634" i="43"/>
  <c r="P7634" i="43" s="1"/>
  <c r="M7635" i="43"/>
  <c r="P7635" i="43" s="1"/>
  <c r="M7636" i="43"/>
  <c r="P7636" i="43" s="1"/>
  <c r="M7637" i="43"/>
  <c r="P7637" i="43" s="1"/>
  <c r="M7638" i="43"/>
  <c r="P7638" i="43" s="1"/>
  <c r="M7639" i="43"/>
  <c r="P7639" i="43" s="1"/>
  <c r="M7640" i="43"/>
  <c r="P7640" i="43" s="1"/>
  <c r="M7641" i="43"/>
  <c r="P7641" i="43" s="1"/>
  <c r="M7642" i="43"/>
  <c r="P7642" i="43" s="1"/>
  <c r="M7643" i="43"/>
  <c r="P7643" i="43" s="1"/>
  <c r="M7644" i="43"/>
  <c r="P7644" i="43" s="1"/>
  <c r="M7645" i="43"/>
  <c r="P7645" i="43" s="1"/>
  <c r="M7646" i="43"/>
  <c r="P7646" i="43" s="1"/>
  <c r="M7647" i="43"/>
  <c r="P7647" i="43" s="1"/>
  <c r="M7648" i="43"/>
  <c r="P7648" i="43" s="1"/>
  <c r="M7649" i="43"/>
  <c r="P7649" i="43" s="1"/>
  <c r="M7650" i="43"/>
  <c r="P7650" i="43" s="1"/>
  <c r="M7651" i="43"/>
  <c r="P7651" i="43" s="1"/>
  <c r="M7652" i="43"/>
  <c r="P7652" i="43" s="1"/>
  <c r="M7653" i="43"/>
  <c r="P7653" i="43" s="1"/>
  <c r="M7654" i="43"/>
  <c r="P7654" i="43" s="1"/>
  <c r="M7655" i="43"/>
  <c r="P7655" i="43" s="1"/>
  <c r="M7656" i="43"/>
  <c r="P7656" i="43" s="1"/>
  <c r="M7657" i="43"/>
  <c r="P7657" i="43" s="1"/>
  <c r="M7658" i="43"/>
  <c r="P7658" i="43" s="1"/>
  <c r="M7659" i="43"/>
  <c r="P7659" i="43" s="1"/>
  <c r="M7660" i="43"/>
  <c r="P7660" i="43" s="1"/>
  <c r="M7661" i="43"/>
  <c r="P7661" i="43" s="1"/>
  <c r="M7662" i="43"/>
  <c r="P7662" i="43" s="1"/>
  <c r="M7663" i="43"/>
  <c r="P7663" i="43" s="1"/>
  <c r="M7664" i="43"/>
  <c r="P7664" i="43" s="1"/>
  <c r="M7665" i="43"/>
  <c r="P7665" i="43" s="1"/>
  <c r="M7666" i="43"/>
  <c r="P7666" i="43" s="1"/>
  <c r="M7667" i="43"/>
  <c r="P7667" i="43" s="1"/>
  <c r="M7668" i="43"/>
  <c r="P7668" i="43" s="1"/>
  <c r="M7669" i="43"/>
  <c r="P7669" i="43" s="1"/>
  <c r="M7670" i="43"/>
  <c r="P7670" i="43" s="1"/>
  <c r="M7671" i="43"/>
  <c r="P7671" i="43" s="1"/>
  <c r="M7672" i="43"/>
  <c r="P7672" i="43" s="1"/>
  <c r="M7673" i="43"/>
  <c r="P7673" i="43" s="1"/>
  <c r="M7674" i="43"/>
  <c r="P7674" i="43" s="1"/>
  <c r="M7675" i="43"/>
  <c r="P7675" i="43" s="1"/>
  <c r="M7676" i="43"/>
  <c r="P7676" i="43" s="1"/>
  <c r="M7677" i="43"/>
  <c r="P7677" i="43" s="1"/>
  <c r="M7678" i="43"/>
  <c r="P7678" i="43" s="1"/>
  <c r="M7679" i="43"/>
  <c r="P7679" i="43" s="1"/>
  <c r="M7680" i="43"/>
  <c r="P7680" i="43" s="1"/>
  <c r="M7681" i="43"/>
  <c r="P7681" i="43" s="1"/>
  <c r="M7682" i="43"/>
  <c r="P7682" i="43" s="1"/>
  <c r="M7683" i="43"/>
  <c r="P7683" i="43" s="1"/>
  <c r="M7684" i="43"/>
  <c r="P7684" i="43" s="1"/>
  <c r="M7685" i="43"/>
  <c r="P7685" i="43" s="1"/>
  <c r="M7686" i="43"/>
  <c r="P7686" i="43" s="1"/>
  <c r="M7687" i="43"/>
  <c r="P7687" i="43" s="1"/>
  <c r="M7688" i="43"/>
  <c r="P7688" i="43" s="1"/>
  <c r="M7689" i="43"/>
  <c r="P7689" i="43" s="1"/>
  <c r="M7690" i="43"/>
  <c r="P7690" i="43" s="1"/>
  <c r="M7691" i="43"/>
  <c r="P7691" i="43" s="1"/>
  <c r="M7692" i="43"/>
  <c r="P7692" i="43" s="1"/>
  <c r="M7693" i="43"/>
  <c r="P7693" i="43" s="1"/>
  <c r="M7694" i="43"/>
  <c r="P7694" i="43" s="1"/>
  <c r="M7695" i="43"/>
  <c r="P7695" i="43" s="1"/>
  <c r="M7696" i="43"/>
  <c r="P7696" i="43" s="1"/>
  <c r="M7697" i="43"/>
  <c r="P7697" i="43" s="1"/>
  <c r="M7698" i="43"/>
  <c r="P7698" i="43" s="1"/>
  <c r="M7699" i="43"/>
  <c r="P7699" i="43" s="1"/>
  <c r="M7700" i="43"/>
  <c r="P7700" i="43" s="1"/>
  <c r="M7701" i="43"/>
  <c r="P7701" i="43" s="1"/>
  <c r="M7702" i="43"/>
  <c r="P7702" i="43" s="1"/>
  <c r="M7703" i="43"/>
  <c r="P7703" i="43" s="1"/>
  <c r="M7704" i="43"/>
  <c r="P7704" i="43" s="1"/>
  <c r="M7705" i="43"/>
  <c r="P7705" i="43" s="1"/>
  <c r="M7706" i="43"/>
  <c r="P7706" i="43" s="1"/>
  <c r="M7707" i="43"/>
  <c r="P7707" i="43" s="1"/>
  <c r="M7708" i="43"/>
  <c r="P7708" i="43" s="1"/>
  <c r="M7709" i="43"/>
  <c r="P7709" i="43" s="1"/>
  <c r="M7710" i="43"/>
  <c r="P7710" i="43" s="1"/>
  <c r="M7711" i="43"/>
  <c r="P7711" i="43" s="1"/>
  <c r="M7712" i="43"/>
  <c r="P7712" i="43" s="1"/>
  <c r="M7713" i="43"/>
  <c r="P7713" i="43" s="1"/>
  <c r="M7714" i="43"/>
  <c r="P7714" i="43" s="1"/>
  <c r="M7715" i="43"/>
  <c r="P7715" i="43" s="1"/>
  <c r="M7716" i="43"/>
  <c r="P7716" i="43" s="1"/>
  <c r="M7717" i="43"/>
  <c r="P7717" i="43" s="1"/>
  <c r="M7718" i="43"/>
  <c r="P7718" i="43" s="1"/>
  <c r="M7719" i="43"/>
  <c r="P7719" i="43" s="1"/>
  <c r="M7720" i="43"/>
  <c r="P7720" i="43" s="1"/>
  <c r="M7721" i="43"/>
  <c r="P7721" i="43" s="1"/>
  <c r="M7722" i="43"/>
  <c r="P7722" i="43" s="1"/>
  <c r="M7723" i="43"/>
  <c r="P7723" i="43" s="1"/>
  <c r="M7724" i="43"/>
  <c r="P7724" i="43" s="1"/>
  <c r="M7725" i="43"/>
  <c r="P7725" i="43" s="1"/>
  <c r="M7726" i="43"/>
  <c r="P7726" i="43" s="1"/>
  <c r="M7727" i="43"/>
  <c r="P7727" i="43" s="1"/>
  <c r="M7728" i="43"/>
  <c r="P7728" i="43" s="1"/>
  <c r="M7729" i="43"/>
  <c r="P7729" i="43" s="1"/>
  <c r="M7730" i="43"/>
  <c r="P7730" i="43" s="1"/>
  <c r="M7731" i="43"/>
  <c r="P7731" i="43" s="1"/>
  <c r="M7732" i="43"/>
  <c r="P7732" i="43" s="1"/>
  <c r="M7733" i="43"/>
  <c r="P7733" i="43" s="1"/>
  <c r="M7734" i="43"/>
  <c r="P7734" i="43" s="1"/>
  <c r="M7735" i="43"/>
  <c r="P7735" i="43" s="1"/>
  <c r="M7736" i="43"/>
  <c r="P7736" i="43" s="1"/>
  <c r="M7737" i="43"/>
  <c r="P7737" i="43" s="1"/>
  <c r="M7738" i="43"/>
  <c r="P7738" i="43" s="1"/>
  <c r="M7739" i="43"/>
  <c r="P7739" i="43" s="1"/>
  <c r="M7740" i="43"/>
  <c r="P7740" i="43" s="1"/>
  <c r="M7741" i="43"/>
  <c r="P7741" i="43" s="1"/>
  <c r="M7742" i="43"/>
  <c r="P7742" i="43" s="1"/>
  <c r="M7743" i="43"/>
  <c r="P7743" i="43" s="1"/>
  <c r="M7744" i="43"/>
  <c r="P7744" i="43" s="1"/>
  <c r="M7745" i="43"/>
  <c r="P7745" i="43" s="1"/>
  <c r="M7746" i="43"/>
  <c r="P7746" i="43" s="1"/>
  <c r="M7747" i="43"/>
  <c r="P7747" i="43" s="1"/>
  <c r="M7748" i="43"/>
  <c r="P7748" i="43" s="1"/>
  <c r="M7749" i="43"/>
  <c r="P7749" i="43" s="1"/>
  <c r="M7750" i="43"/>
  <c r="P7750" i="43" s="1"/>
  <c r="M7751" i="43"/>
  <c r="P7751" i="43" s="1"/>
  <c r="M7752" i="43"/>
  <c r="P7752" i="43" s="1"/>
  <c r="M7753" i="43"/>
  <c r="P7753" i="43" s="1"/>
  <c r="M7754" i="43"/>
  <c r="P7754" i="43" s="1"/>
  <c r="M7755" i="43"/>
  <c r="P7755" i="43" s="1"/>
  <c r="M7756" i="43"/>
  <c r="P7756" i="43" s="1"/>
  <c r="M7757" i="43"/>
  <c r="P7757" i="43" s="1"/>
  <c r="M7758" i="43"/>
  <c r="P7758" i="43" s="1"/>
  <c r="M7759" i="43"/>
  <c r="P7759" i="43" s="1"/>
  <c r="M7760" i="43"/>
  <c r="P7760" i="43" s="1"/>
  <c r="M7761" i="43"/>
  <c r="P7761" i="43" s="1"/>
  <c r="M7762" i="43"/>
  <c r="P7762" i="43" s="1"/>
  <c r="M7763" i="43"/>
  <c r="P7763" i="43" s="1"/>
  <c r="M7764" i="43"/>
  <c r="P7764" i="43" s="1"/>
  <c r="M7765" i="43"/>
  <c r="P7765" i="43" s="1"/>
  <c r="M7766" i="43"/>
  <c r="P7766" i="43" s="1"/>
  <c r="M7767" i="43"/>
  <c r="P7767" i="43" s="1"/>
  <c r="M7768" i="43"/>
  <c r="P7768" i="43" s="1"/>
  <c r="M7769" i="43"/>
  <c r="P7769" i="43" s="1"/>
  <c r="M7770" i="43"/>
  <c r="P7770" i="43" s="1"/>
  <c r="M7771" i="43"/>
  <c r="P7771" i="43" s="1"/>
  <c r="M7772" i="43"/>
  <c r="P7772" i="43" s="1"/>
  <c r="M7773" i="43"/>
  <c r="P7773" i="43" s="1"/>
  <c r="M7774" i="43"/>
  <c r="P7774" i="43" s="1"/>
  <c r="M7775" i="43"/>
  <c r="P7775" i="43" s="1"/>
  <c r="M7776" i="43"/>
  <c r="P7776" i="43" s="1"/>
  <c r="M7777" i="43"/>
  <c r="P7777" i="43" s="1"/>
  <c r="M7778" i="43"/>
  <c r="P7778" i="43" s="1"/>
  <c r="M7779" i="43"/>
  <c r="P7779" i="43" s="1"/>
  <c r="M7780" i="43"/>
  <c r="P7780" i="43" s="1"/>
  <c r="M7781" i="43"/>
  <c r="P7781" i="43" s="1"/>
  <c r="M7782" i="43"/>
  <c r="P7782" i="43" s="1"/>
  <c r="M7783" i="43"/>
  <c r="P7783" i="43" s="1"/>
  <c r="M7784" i="43"/>
  <c r="P7784" i="43" s="1"/>
  <c r="M7785" i="43"/>
  <c r="P7785" i="43" s="1"/>
  <c r="M7786" i="43"/>
  <c r="P7786" i="43" s="1"/>
  <c r="M7787" i="43"/>
  <c r="P7787" i="43" s="1"/>
  <c r="M7788" i="43"/>
  <c r="P7788" i="43" s="1"/>
  <c r="M7789" i="43"/>
  <c r="P7789" i="43" s="1"/>
  <c r="M7790" i="43"/>
  <c r="P7790" i="43" s="1"/>
  <c r="M7791" i="43"/>
  <c r="P7791" i="43" s="1"/>
  <c r="M7792" i="43"/>
  <c r="P7792" i="43" s="1"/>
  <c r="M7793" i="43"/>
  <c r="P7793" i="43" s="1"/>
  <c r="M7794" i="43"/>
  <c r="P7794" i="43" s="1"/>
  <c r="M7795" i="43"/>
  <c r="P7795" i="43" s="1"/>
  <c r="M7796" i="43"/>
  <c r="P7796" i="43" s="1"/>
  <c r="M7797" i="43"/>
  <c r="P7797" i="43" s="1"/>
  <c r="M7798" i="43"/>
  <c r="P7798" i="43" s="1"/>
  <c r="M7799" i="43"/>
  <c r="P7799" i="43" s="1"/>
  <c r="M7800" i="43"/>
  <c r="P7800" i="43" s="1"/>
  <c r="M7801" i="43"/>
  <c r="P7801" i="43" s="1"/>
  <c r="M7802" i="43"/>
  <c r="P7802" i="43" s="1"/>
  <c r="M7803" i="43"/>
  <c r="P7803" i="43" s="1"/>
  <c r="M7804" i="43"/>
  <c r="P7804" i="43" s="1"/>
  <c r="M7805" i="43"/>
  <c r="M7806" i="43"/>
  <c r="P7806" i="43" s="1"/>
  <c r="M7807" i="43"/>
  <c r="P7807" i="43" s="1"/>
  <c r="M7808" i="43"/>
  <c r="P7808" i="43" s="1"/>
  <c r="M7809" i="43"/>
  <c r="P7809" i="43" s="1"/>
  <c r="M7810" i="43"/>
  <c r="P7810" i="43" s="1"/>
  <c r="M7811" i="43"/>
  <c r="P7811" i="43" s="1"/>
  <c r="M7812" i="43"/>
  <c r="P7812" i="43" s="1"/>
  <c r="M7813" i="43"/>
  <c r="M7814" i="43"/>
  <c r="P7814" i="43" s="1"/>
  <c r="M7815" i="43"/>
  <c r="P7815" i="43" s="1"/>
  <c r="M7816" i="43"/>
  <c r="P7816" i="43" s="1"/>
  <c r="M7817" i="43"/>
  <c r="P7817" i="43" s="1"/>
  <c r="M7818" i="43"/>
  <c r="P7818" i="43" s="1"/>
  <c r="M7819" i="43"/>
  <c r="P7819" i="43" s="1"/>
  <c r="M7820" i="43"/>
  <c r="P7820" i="43" s="1"/>
  <c r="M7821" i="43"/>
  <c r="M7822" i="43"/>
  <c r="P7822" i="43" s="1"/>
  <c r="M7823" i="43"/>
  <c r="P7823" i="43" s="1"/>
  <c r="M7824" i="43"/>
  <c r="P7824" i="43" s="1"/>
  <c r="M7825" i="43"/>
  <c r="P7825" i="43" s="1"/>
  <c r="M7826" i="43"/>
  <c r="P7826" i="43" s="1"/>
  <c r="M7827" i="43"/>
  <c r="P7827" i="43" s="1"/>
  <c r="M7828" i="43"/>
  <c r="P7828" i="43" s="1"/>
  <c r="M7829" i="43"/>
  <c r="M7830" i="43"/>
  <c r="P7830" i="43" s="1"/>
  <c r="M7831" i="43"/>
  <c r="P7831" i="43" s="1"/>
  <c r="M7832" i="43"/>
  <c r="P7832" i="43" s="1"/>
  <c r="M7833" i="43"/>
  <c r="P7833" i="43" s="1"/>
  <c r="M7834" i="43"/>
  <c r="P7834" i="43" s="1"/>
  <c r="M7835" i="43"/>
  <c r="P7835" i="43" s="1"/>
  <c r="M7836" i="43"/>
  <c r="P7836" i="43" s="1"/>
  <c r="M7837" i="43"/>
  <c r="M7838" i="43"/>
  <c r="P7838" i="43" s="1"/>
  <c r="M7839" i="43"/>
  <c r="P7839" i="43" s="1"/>
  <c r="M7840" i="43"/>
  <c r="P7840" i="43" s="1"/>
  <c r="M7841" i="43"/>
  <c r="P7841" i="43" s="1"/>
  <c r="M7842" i="43"/>
  <c r="P7842" i="43" s="1"/>
  <c r="M7843" i="43"/>
  <c r="P7843" i="43" s="1"/>
  <c r="M7844" i="43"/>
  <c r="P7844" i="43" s="1"/>
  <c r="M7845" i="43"/>
  <c r="M7846" i="43"/>
  <c r="P7846" i="43" s="1"/>
  <c r="M7847" i="43"/>
  <c r="P7847" i="43" s="1"/>
  <c r="M7848" i="43"/>
  <c r="P7848" i="43" s="1"/>
  <c r="M7849" i="43"/>
  <c r="P7849" i="43" s="1"/>
  <c r="M7850" i="43"/>
  <c r="P7850" i="43" s="1"/>
  <c r="M7851" i="43"/>
  <c r="P7851" i="43" s="1"/>
  <c r="M7852" i="43"/>
  <c r="P7852" i="43" s="1"/>
  <c r="M7853" i="43"/>
  <c r="M7854" i="43"/>
  <c r="P7854" i="43" s="1"/>
  <c r="M7855" i="43"/>
  <c r="P7855" i="43" s="1"/>
  <c r="M7856" i="43"/>
  <c r="P7856" i="43" s="1"/>
  <c r="M7857" i="43"/>
  <c r="P7857" i="43" s="1"/>
  <c r="M7858" i="43"/>
  <c r="P7858" i="43" s="1"/>
  <c r="M7859" i="43"/>
  <c r="P7859" i="43" s="1"/>
  <c r="M7860" i="43"/>
  <c r="P7860" i="43" s="1"/>
  <c r="M7861" i="43"/>
  <c r="M7862" i="43"/>
  <c r="P7862" i="43" s="1"/>
  <c r="M7863" i="43"/>
  <c r="P7863" i="43" s="1"/>
  <c r="M7864" i="43"/>
  <c r="P7864" i="43" s="1"/>
  <c r="M7865" i="43"/>
  <c r="P7865" i="43" s="1"/>
  <c r="M7866" i="43"/>
  <c r="P7866" i="43" s="1"/>
  <c r="M7867" i="43"/>
  <c r="P7867" i="43" s="1"/>
  <c r="M7868" i="43"/>
  <c r="P7868" i="43" s="1"/>
  <c r="M7869" i="43"/>
  <c r="M7870" i="43"/>
  <c r="P7870" i="43" s="1"/>
  <c r="M7871" i="43"/>
  <c r="P7871" i="43" s="1"/>
  <c r="M7872" i="43"/>
  <c r="P7872" i="43" s="1"/>
  <c r="M7873" i="43"/>
  <c r="P7873" i="43" s="1"/>
  <c r="M7874" i="43"/>
  <c r="P7874" i="43" s="1"/>
  <c r="M7875" i="43"/>
  <c r="P7875" i="43" s="1"/>
  <c r="M7876" i="43"/>
  <c r="P7876" i="43" s="1"/>
  <c r="M7877" i="43"/>
  <c r="M7878" i="43"/>
  <c r="P7878" i="43" s="1"/>
  <c r="M7879" i="43"/>
  <c r="P7879" i="43" s="1"/>
  <c r="M7880" i="43"/>
  <c r="P7880" i="43" s="1"/>
  <c r="M7881" i="43"/>
  <c r="P7881" i="43" s="1"/>
  <c r="M7882" i="43"/>
  <c r="P7882" i="43" s="1"/>
  <c r="M7883" i="43"/>
  <c r="P7883" i="43" s="1"/>
  <c r="M7884" i="43"/>
  <c r="P7884" i="43" s="1"/>
  <c r="M7885" i="43"/>
  <c r="M7886" i="43"/>
  <c r="P7886" i="43" s="1"/>
  <c r="M7887" i="43"/>
  <c r="P7887" i="43" s="1"/>
  <c r="M7888" i="43"/>
  <c r="P7888" i="43" s="1"/>
  <c r="M7889" i="43"/>
  <c r="P7889" i="43" s="1"/>
  <c r="M7890" i="43"/>
  <c r="P7890" i="43" s="1"/>
  <c r="M7891" i="43"/>
  <c r="P7891" i="43" s="1"/>
  <c r="M7892" i="43"/>
  <c r="P7892" i="43" s="1"/>
  <c r="M7893" i="43"/>
  <c r="M7894" i="43"/>
  <c r="P7894" i="43" s="1"/>
  <c r="M7895" i="43"/>
  <c r="P7895" i="43" s="1"/>
  <c r="M7896" i="43"/>
  <c r="P7896" i="43" s="1"/>
  <c r="M7897" i="43"/>
  <c r="P7897" i="43" s="1"/>
  <c r="M7898" i="43"/>
  <c r="P7898" i="43" s="1"/>
  <c r="M7899" i="43"/>
  <c r="P7899" i="43" s="1"/>
  <c r="M7900" i="43"/>
  <c r="P7900" i="43" s="1"/>
  <c r="M7901" i="43"/>
  <c r="M7902" i="43"/>
  <c r="P7902" i="43" s="1"/>
  <c r="M7903" i="43"/>
  <c r="P7903" i="43" s="1"/>
  <c r="M7904" i="43"/>
  <c r="P7904" i="43" s="1"/>
  <c r="M7905" i="43"/>
  <c r="P7905" i="43" s="1"/>
  <c r="M7906" i="43"/>
  <c r="P7906" i="43" s="1"/>
  <c r="M7907" i="43"/>
  <c r="P7907" i="43" s="1"/>
  <c r="M7908" i="43"/>
  <c r="P7908" i="43" s="1"/>
  <c r="M7909" i="43"/>
  <c r="M7910" i="43"/>
  <c r="P7910" i="43" s="1"/>
  <c r="M7911" i="43"/>
  <c r="P7911" i="43" s="1"/>
  <c r="M7912" i="43"/>
  <c r="P7912" i="43" s="1"/>
  <c r="M7913" i="43"/>
  <c r="P7913" i="43" s="1"/>
  <c r="M7914" i="43"/>
  <c r="P7914" i="43" s="1"/>
  <c r="M7915" i="43"/>
  <c r="P7915" i="43" s="1"/>
  <c r="M7916" i="43"/>
  <c r="P7916" i="43" s="1"/>
  <c r="M7917" i="43"/>
  <c r="M7918" i="43"/>
  <c r="P7918" i="43" s="1"/>
  <c r="M7919" i="43"/>
  <c r="P7919" i="43" s="1"/>
  <c r="M7920" i="43"/>
  <c r="P7920" i="43" s="1"/>
  <c r="M7921" i="43"/>
  <c r="P7921" i="43" s="1"/>
  <c r="M7922" i="43"/>
  <c r="P7922" i="43" s="1"/>
  <c r="M7923" i="43"/>
  <c r="P7923" i="43" s="1"/>
  <c r="M7924" i="43"/>
  <c r="P7924" i="43" s="1"/>
  <c r="M7925" i="43"/>
  <c r="M7926" i="43"/>
  <c r="P7926" i="43" s="1"/>
  <c r="M7927" i="43"/>
  <c r="P7927" i="43" s="1"/>
  <c r="M7928" i="43"/>
  <c r="P7928" i="43" s="1"/>
  <c r="M7929" i="43"/>
  <c r="P7929" i="43" s="1"/>
  <c r="M7930" i="43"/>
  <c r="P7930" i="43" s="1"/>
  <c r="M7931" i="43"/>
  <c r="P7931" i="43" s="1"/>
  <c r="M7932" i="43"/>
  <c r="P7932" i="43" s="1"/>
  <c r="M7933" i="43"/>
  <c r="M7934" i="43"/>
  <c r="P7934" i="43" s="1"/>
  <c r="M7935" i="43"/>
  <c r="P7935" i="43" s="1"/>
  <c r="M7936" i="43"/>
  <c r="P7936" i="43" s="1"/>
  <c r="M7937" i="43"/>
  <c r="P7937" i="43" s="1"/>
  <c r="M7938" i="43"/>
  <c r="P7938" i="43" s="1"/>
  <c r="M7939" i="43"/>
  <c r="P7939" i="43" s="1"/>
  <c r="M7940" i="43"/>
  <c r="P7940" i="43" s="1"/>
  <c r="M7941" i="43"/>
  <c r="M7942" i="43"/>
  <c r="P7942" i="43" s="1"/>
  <c r="M7943" i="43"/>
  <c r="P7943" i="43" s="1"/>
  <c r="M7944" i="43"/>
  <c r="P7944" i="43" s="1"/>
  <c r="M7945" i="43"/>
  <c r="P7945" i="43" s="1"/>
  <c r="M7946" i="43"/>
  <c r="P7946" i="43" s="1"/>
  <c r="M7947" i="43"/>
  <c r="P7947" i="43" s="1"/>
  <c r="M7948" i="43"/>
  <c r="P7948" i="43" s="1"/>
  <c r="M7949" i="43"/>
  <c r="M7950" i="43"/>
  <c r="P7950" i="43" s="1"/>
  <c r="M7951" i="43"/>
  <c r="P7951" i="43" s="1"/>
  <c r="M7952" i="43"/>
  <c r="P7952" i="43" s="1"/>
  <c r="M7953" i="43"/>
  <c r="P7953" i="43" s="1"/>
  <c r="M7954" i="43"/>
  <c r="P7954" i="43" s="1"/>
  <c r="M7955" i="43"/>
  <c r="P7955" i="43" s="1"/>
  <c r="M7956" i="43"/>
  <c r="P7956" i="43" s="1"/>
  <c r="M7957" i="43"/>
  <c r="M7958" i="43"/>
  <c r="P7958" i="43" s="1"/>
  <c r="M7959" i="43"/>
  <c r="P7959" i="43" s="1"/>
  <c r="M7960" i="43"/>
  <c r="P7960" i="43" s="1"/>
  <c r="M7961" i="43"/>
  <c r="P7961" i="43" s="1"/>
  <c r="M7962" i="43"/>
  <c r="P7962" i="43" s="1"/>
  <c r="M7963" i="43"/>
  <c r="P7963" i="43" s="1"/>
  <c r="M7964" i="43"/>
  <c r="P7964" i="43" s="1"/>
  <c r="M7965" i="43"/>
  <c r="M7966" i="43"/>
  <c r="P7966" i="43" s="1"/>
  <c r="M7967" i="43"/>
  <c r="P7967" i="43" s="1"/>
  <c r="M7968" i="43"/>
  <c r="P7968" i="43" s="1"/>
  <c r="M7969" i="43"/>
  <c r="P7969" i="43" s="1"/>
  <c r="M7970" i="43"/>
  <c r="P7970" i="43" s="1"/>
  <c r="M7971" i="43"/>
  <c r="P7971" i="43" s="1"/>
  <c r="M7972" i="43"/>
  <c r="P7972" i="43" s="1"/>
  <c r="M7973" i="43"/>
  <c r="M7974" i="43"/>
  <c r="P7974" i="43" s="1"/>
  <c r="M7975" i="43"/>
  <c r="P7975" i="43" s="1"/>
  <c r="M7976" i="43"/>
  <c r="P7976" i="43" s="1"/>
  <c r="M7977" i="43"/>
  <c r="P7977" i="43" s="1"/>
  <c r="M7978" i="43"/>
  <c r="P7978" i="43" s="1"/>
  <c r="M7979" i="43"/>
  <c r="P7979" i="43" s="1"/>
  <c r="M7980" i="43"/>
  <c r="P7980" i="43" s="1"/>
  <c r="M7981" i="43"/>
  <c r="M7982" i="43"/>
  <c r="P7982" i="43" s="1"/>
  <c r="M7983" i="43"/>
  <c r="P7983" i="43" s="1"/>
  <c r="M7984" i="43"/>
  <c r="P7984" i="43" s="1"/>
  <c r="M7985" i="43"/>
  <c r="P7985" i="43" s="1"/>
  <c r="M7986" i="43"/>
  <c r="P7986" i="43" s="1"/>
  <c r="M7987" i="43"/>
  <c r="P7987" i="43" s="1"/>
  <c r="M7988" i="43"/>
  <c r="P7988" i="43" s="1"/>
  <c r="M7989" i="43"/>
  <c r="M7990" i="43"/>
  <c r="P7990" i="43" s="1"/>
  <c r="M7991" i="43"/>
  <c r="P7991" i="43" s="1"/>
  <c r="M7992" i="43"/>
  <c r="P7992" i="43" s="1"/>
  <c r="M7993" i="43"/>
  <c r="P7993" i="43" s="1"/>
  <c r="M7994" i="43"/>
  <c r="P7994" i="43" s="1"/>
  <c r="M7995" i="43"/>
  <c r="P7995" i="43" s="1"/>
  <c r="M7996" i="43"/>
  <c r="P7996" i="43" s="1"/>
  <c r="M7997" i="43"/>
  <c r="M7998" i="43"/>
  <c r="P7998" i="43" s="1"/>
  <c r="M7999" i="43"/>
  <c r="P7999" i="43" s="1"/>
  <c r="M8000" i="43"/>
  <c r="P8000" i="43" s="1"/>
  <c r="M8001" i="43"/>
  <c r="P8001" i="43" s="1"/>
  <c r="M8002" i="43"/>
  <c r="P8002" i="43" s="1"/>
  <c r="M8003" i="43"/>
  <c r="P8003" i="43" s="1"/>
  <c r="M8004" i="43"/>
  <c r="P8004" i="43" s="1"/>
  <c r="M8005" i="43"/>
  <c r="M8006" i="43"/>
  <c r="P8006" i="43" s="1"/>
  <c r="M8007" i="43"/>
  <c r="P8007" i="43" s="1"/>
  <c r="M8008" i="43"/>
  <c r="P8008" i="43" s="1"/>
  <c r="M8009" i="43"/>
  <c r="P8009" i="43" s="1"/>
  <c r="M8010" i="43"/>
  <c r="P8010" i="43" s="1"/>
  <c r="M8011" i="43"/>
  <c r="P8011" i="43" s="1"/>
  <c r="M8012" i="43"/>
  <c r="P8012" i="43" s="1"/>
  <c r="M8013" i="43"/>
  <c r="M8014" i="43"/>
  <c r="P8014" i="43" s="1"/>
  <c r="M8015" i="43"/>
  <c r="P8015" i="43" s="1"/>
  <c r="M8016" i="43"/>
  <c r="P8016" i="43" s="1"/>
  <c r="M8017" i="43"/>
  <c r="P8017" i="43" s="1"/>
  <c r="M8018" i="43"/>
  <c r="P8018" i="43" s="1"/>
  <c r="M8019" i="43"/>
  <c r="P8019" i="43" s="1"/>
  <c r="M8020" i="43"/>
  <c r="P8020" i="43" s="1"/>
  <c r="M8021" i="43"/>
  <c r="M8022" i="43"/>
  <c r="P8022" i="43" s="1"/>
  <c r="M8023" i="43"/>
  <c r="P8023" i="43" s="1"/>
  <c r="M8024" i="43"/>
  <c r="P8024" i="43" s="1"/>
  <c r="M8025" i="43"/>
  <c r="P8025" i="43" s="1"/>
  <c r="M8026" i="43"/>
  <c r="P8026" i="43" s="1"/>
  <c r="M8027" i="43"/>
  <c r="P8027" i="43" s="1"/>
  <c r="M8028" i="43"/>
  <c r="P8028" i="43" s="1"/>
  <c r="M8029" i="43"/>
  <c r="M8030" i="43"/>
  <c r="P8030" i="43" s="1"/>
  <c r="M8031" i="43"/>
  <c r="P8031" i="43" s="1"/>
  <c r="M8032" i="43"/>
  <c r="P8032" i="43" s="1"/>
  <c r="M8033" i="43"/>
  <c r="P8033" i="43" s="1"/>
  <c r="M8034" i="43"/>
  <c r="P8034" i="43" s="1"/>
  <c r="M8035" i="43"/>
  <c r="P8035" i="43" s="1"/>
  <c r="M8036" i="43"/>
  <c r="P8036" i="43" s="1"/>
  <c r="M8037" i="43"/>
  <c r="M8038" i="43"/>
  <c r="P8038" i="43" s="1"/>
  <c r="M8039" i="43"/>
  <c r="P8039" i="43" s="1"/>
  <c r="M8040" i="43"/>
  <c r="P8040" i="43" s="1"/>
  <c r="M8041" i="43"/>
  <c r="P8041" i="43" s="1"/>
  <c r="M8042" i="43"/>
  <c r="P8042" i="43" s="1"/>
  <c r="M8043" i="43"/>
  <c r="P8043" i="43" s="1"/>
  <c r="M8044" i="43"/>
  <c r="P8044" i="43" s="1"/>
  <c r="M8045" i="43"/>
  <c r="M8046" i="43"/>
  <c r="P8046" i="43" s="1"/>
  <c r="M8047" i="43"/>
  <c r="P8047" i="43" s="1"/>
  <c r="M8048" i="43"/>
  <c r="P8048" i="43" s="1"/>
  <c r="M8049" i="43"/>
  <c r="P8049" i="43" s="1"/>
  <c r="M8050" i="43"/>
  <c r="P8050" i="43" s="1"/>
  <c r="M8051" i="43"/>
  <c r="P8051" i="43" s="1"/>
  <c r="M8052" i="43"/>
  <c r="P8052" i="43" s="1"/>
  <c r="M8053" i="43"/>
  <c r="M8054" i="43"/>
  <c r="P8054" i="43" s="1"/>
  <c r="M8055" i="43"/>
  <c r="P8055" i="43" s="1"/>
  <c r="M8056" i="43"/>
  <c r="P8056" i="43" s="1"/>
  <c r="M8057" i="43"/>
  <c r="P8057" i="43" s="1"/>
  <c r="M8058" i="43"/>
  <c r="P8058" i="43" s="1"/>
  <c r="M8059" i="43"/>
  <c r="P8059" i="43" s="1"/>
  <c r="M8060" i="43"/>
  <c r="P8060" i="43" s="1"/>
  <c r="M8061" i="43"/>
  <c r="M8062" i="43"/>
  <c r="P8062" i="43" s="1"/>
  <c r="M8063" i="43"/>
  <c r="P8063" i="43" s="1"/>
  <c r="M8064" i="43"/>
  <c r="P8064" i="43" s="1"/>
  <c r="M8065" i="43"/>
  <c r="P8065" i="43" s="1"/>
  <c r="M8066" i="43"/>
  <c r="P8066" i="43" s="1"/>
  <c r="M8067" i="43"/>
  <c r="P8067" i="43" s="1"/>
  <c r="M8068" i="43"/>
  <c r="P8068" i="43" s="1"/>
  <c r="M8069" i="43"/>
  <c r="M8070" i="43"/>
  <c r="P8070" i="43" s="1"/>
  <c r="M8071" i="43"/>
  <c r="P8071" i="43" s="1"/>
  <c r="M8072" i="43"/>
  <c r="P8072" i="43" s="1"/>
  <c r="M8073" i="43"/>
  <c r="P8073" i="43" s="1"/>
  <c r="M8074" i="43"/>
  <c r="P8074" i="43" s="1"/>
  <c r="M8075" i="43"/>
  <c r="P8075" i="43" s="1"/>
  <c r="M8076" i="43"/>
  <c r="P8076" i="43" s="1"/>
  <c r="M8077" i="43"/>
  <c r="M8078" i="43"/>
  <c r="P8078" i="43" s="1"/>
  <c r="M8079" i="43"/>
  <c r="P8079" i="43" s="1"/>
  <c r="M8080" i="43"/>
  <c r="P8080" i="43" s="1"/>
  <c r="M8081" i="43"/>
  <c r="P8081" i="43" s="1"/>
  <c r="M8082" i="43"/>
  <c r="P8082" i="43" s="1"/>
  <c r="M8083" i="43"/>
  <c r="P8083" i="43" s="1"/>
  <c r="M8084" i="43"/>
  <c r="P8084" i="43" s="1"/>
  <c r="M8085" i="43"/>
  <c r="M8086" i="43"/>
  <c r="P8086" i="43" s="1"/>
  <c r="M8087" i="43"/>
  <c r="P8087" i="43" s="1"/>
  <c r="M8088" i="43"/>
  <c r="P8088" i="43" s="1"/>
  <c r="M8089" i="43"/>
  <c r="P8089" i="43" s="1"/>
  <c r="M8090" i="43"/>
  <c r="P8090" i="43" s="1"/>
  <c r="M8091" i="43"/>
  <c r="P8091" i="43" s="1"/>
  <c r="M8092" i="43"/>
  <c r="P8092" i="43" s="1"/>
  <c r="M8093" i="43"/>
  <c r="M8094" i="43"/>
  <c r="P8094" i="43" s="1"/>
  <c r="M8095" i="43"/>
  <c r="P8095" i="43" s="1"/>
  <c r="M8096" i="43"/>
  <c r="P8096" i="43" s="1"/>
  <c r="M8097" i="43"/>
  <c r="P8097" i="43" s="1"/>
  <c r="M8098" i="43"/>
  <c r="P8098" i="43" s="1"/>
  <c r="M8099" i="43"/>
  <c r="P8099" i="43" s="1"/>
  <c r="M8100" i="43"/>
  <c r="P8100" i="43" s="1"/>
  <c r="M8101" i="43"/>
  <c r="M8102" i="43"/>
  <c r="P8102" i="43" s="1"/>
  <c r="M8103" i="43"/>
  <c r="P8103" i="43" s="1"/>
  <c r="M8104" i="43"/>
  <c r="P8104" i="43" s="1"/>
  <c r="M8105" i="43"/>
  <c r="M8106" i="43"/>
  <c r="M8107" i="43"/>
  <c r="P8107" i="43" s="1"/>
  <c r="M8108" i="43"/>
  <c r="P8108" i="43" s="1"/>
  <c r="M8109" i="43"/>
  <c r="P8109" i="43" s="1"/>
  <c r="M8110" i="43"/>
  <c r="P8110" i="43" s="1"/>
  <c r="M8111" i="43"/>
  <c r="P8111" i="43" s="1"/>
  <c r="M8112" i="43"/>
  <c r="P8112" i="43" s="1"/>
  <c r="M8113" i="43"/>
  <c r="M8114" i="43"/>
  <c r="M8115" i="43"/>
  <c r="P8115" i="43" s="1"/>
  <c r="M8116" i="43"/>
  <c r="P8116" i="43" s="1"/>
  <c r="M8117" i="43"/>
  <c r="P8117" i="43" s="1"/>
  <c r="M8118" i="43"/>
  <c r="P8118" i="43" s="1"/>
  <c r="M8119" i="43"/>
  <c r="P8119" i="43" s="1"/>
  <c r="M8120" i="43"/>
  <c r="P8120" i="43" s="1"/>
  <c r="M8121" i="43"/>
  <c r="M8122" i="43"/>
  <c r="M8123" i="43"/>
  <c r="P8123" i="43" s="1"/>
  <c r="M8124" i="43"/>
  <c r="P8124" i="43" s="1"/>
  <c r="M8125" i="43"/>
  <c r="P8125" i="43" s="1"/>
  <c r="M8126" i="43"/>
  <c r="P8126" i="43" s="1"/>
  <c r="M8127" i="43"/>
  <c r="P8127" i="43" s="1"/>
  <c r="M8128" i="43"/>
  <c r="P8128" i="43" s="1"/>
  <c r="M8129" i="43"/>
  <c r="M8130" i="43"/>
  <c r="M8131" i="43"/>
  <c r="P8131" i="43" s="1"/>
  <c r="M8132" i="43"/>
  <c r="P8132" i="43" s="1"/>
  <c r="M8133" i="43"/>
  <c r="P8133" i="43" s="1"/>
  <c r="M8134" i="43"/>
  <c r="P8134" i="43" s="1"/>
  <c r="M8135" i="43"/>
  <c r="P8135" i="43" s="1"/>
  <c r="M8136" i="43"/>
  <c r="P8136" i="43" s="1"/>
  <c r="M8137" i="43"/>
  <c r="M8138" i="43"/>
  <c r="M8139" i="43"/>
  <c r="P8139" i="43" s="1"/>
  <c r="M8140" i="43"/>
  <c r="P8140" i="43" s="1"/>
  <c r="M8141" i="43"/>
  <c r="P8141" i="43" s="1"/>
  <c r="M8142" i="43"/>
  <c r="P8142" i="43" s="1"/>
  <c r="M8143" i="43"/>
  <c r="P8143" i="43" s="1"/>
  <c r="M8144" i="43"/>
  <c r="P8144" i="43" s="1"/>
  <c r="M8145" i="43"/>
  <c r="M8146" i="43"/>
  <c r="M8147" i="43"/>
  <c r="P8147" i="43" s="1"/>
  <c r="M8148" i="43"/>
  <c r="P8148" i="43" s="1"/>
  <c r="M8149" i="43"/>
  <c r="P8149" i="43" s="1"/>
  <c r="M8150" i="43"/>
  <c r="P8150" i="43" s="1"/>
  <c r="M8151" i="43"/>
  <c r="P8151" i="43" s="1"/>
  <c r="M8152" i="43"/>
  <c r="P8152" i="43" s="1"/>
  <c r="M8153" i="43"/>
  <c r="M8154" i="43"/>
  <c r="M8155" i="43"/>
  <c r="P8155" i="43" s="1"/>
  <c r="M8156" i="43"/>
  <c r="P8156" i="43" s="1"/>
  <c r="M8157" i="43"/>
  <c r="P8157" i="43" s="1"/>
  <c r="M8158" i="43"/>
  <c r="P8158" i="43" s="1"/>
  <c r="M8159" i="43"/>
  <c r="P8159" i="43" s="1"/>
  <c r="M8160" i="43"/>
  <c r="P8160" i="43" s="1"/>
  <c r="M8161" i="43"/>
  <c r="M8162" i="43"/>
  <c r="M8163" i="43"/>
  <c r="P8163" i="43" s="1"/>
  <c r="M8164" i="43"/>
  <c r="P8164" i="43" s="1"/>
  <c r="M8165" i="43"/>
  <c r="P8165" i="43" s="1"/>
  <c r="M8166" i="43"/>
  <c r="P8166" i="43" s="1"/>
  <c r="M8167" i="43"/>
  <c r="P8167" i="43" s="1"/>
  <c r="M8168" i="43"/>
  <c r="P8168" i="43" s="1"/>
  <c r="M8169" i="43"/>
  <c r="M8170" i="43"/>
  <c r="M8171" i="43"/>
  <c r="P8171" i="43" s="1"/>
  <c r="M8172" i="43"/>
  <c r="P8172" i="43" s="1"/>
  <c r="M8173" i="43"/>
  <c r="P8173" i="43" s="1"/>
  <c r="M8174" i="43"/>
  <c r="P8174" i="43" s="1"/>
  <c r="M8175" i="43"/>
  <c r="P8175" i="43" s="1"/>
  <c r="M8176" i="43"/>
  <c r="P8176" i="43" s="1"/>
  <c r="M8177" i="43"/>
  <c r="M8178" i="43"/>
  <c r="M8179" i="43"/>
  <c r="P8179" i="43" s="1"/>
  <c r="M8180" i="43"/>
  <c r="P8180" i="43" s="1"/>
  <c r="M8181" i="43"/>
  <c r="P8181" i="43" s="1"/>
  <c r="M8182" i="43"/>
  <c r="P8182" i="43" s="1"/>
  <c r="M8183" i="43"/>
  <c r="P8183" i="43" s="1"/>
  <c r="M8184" i="43"/>
  <c r="P8184" i="43" s="1"/>
  <c r="M8185" i="43"/>
  <c r="M8186" i="43"/>
  <c r="M8187" i="43"/>
  <c r="P8187" i="43" s="1"/>
  <c r="M8188" i="43"/>
  <c r="P8188" i="43" s="1"/>
  <c r="M8189" i="43"/>
  <c r="P8189" i="43" s="1"/>
  <c r="M8190" i="43"/>
  <c r="P8190" i="43" s="1"/>
  <c r="M8191" i="43"/>
  <c r="P8191" i="43" s="1"/>
  <c r="M8192" i="43"/>
  <c r="P8192" i="43" s="1"/>
  <c r="M8193" i="43"/>
  <c r="M8194" i="43"/>
  <c r="M8195" i="43"/>
  <c r="P8195" i="43" s="1"/>
  <c r="M8196" i="43"/>
  <c r="P8196" i="43" s="1"/>
  <c r="M8197" i="43"/>
  <c r="P8197" i="43" s="1"/>
  <c r="M8198" i="43"/>
  <c r="P8198" i="43" s="1"/>
  <c r="M8199" i="43"/>
  <c r="P8199" i="43" s="1"/>
  <c r="M8200" i="43"/>
  <c r="P8200" i="43" s="1"/>
  <c r="M8201" i="43"/>
  <c r="M8202" i="43"/>
  <c r="M8203" i="43"/>
  <c r="P8203" i="43" s="1"/>
  <c r="M8204" i="43"/>
  <c r="P8204" i="43" s="1"/>
  <c r="M8205" i="43"/>
  <c r="P8205" i="43" s="1"/>
  <c r="M8206" i="43"/>
  <c r="P8206" i="43" s="1"/>
  <c r="M8207" i="43"/>
  <c r="P8207" i="43" s="1"/>
  <c r="M8208" i="43"/>
  <c r="P8208" i="43" s="1"/>
  <c r="M8209" i="43"/>
  <c r="M8210" i="43"/>
  <c r="M8211" i="43"/>
  <c r="P8211" i="43" s="1"/>
  <c r="M8212" i="43"/>
  <c r="P8212" i="43" s="1"/>
  <c r="M8213" i="43"/>
  <c r="P8213" i="43" s="1"/>
  <c r="M8214" i="43"/>
  <c r="P8214" i="43" s="1"/>
  <c r="M8215" i="43"/>
  <c r="P8215" i="43" s="1"/>
  <c r="M8216" i="43"/>
  <c r="P8216" i="43" s="1"/>
  <c r="M8217" i="43"/>
  <c r="M8218" i="43"/>
  <c r="M8219" i="43"/>
  <c r="P8219" i="43" s="1"/>
  <c r="M8220" i="43"/>
  <c r="P8220" i="43" s="1"/>
  <c r="M8221" i="43"/>
  <c r="P8221" i="43" s="1"/>
  <c r="M8222" i="43"/>
  <c r="P8222" i="43" s="1"/>
  <c r="M8223" i="43"/>
  <c r="P8223" i="43" s="1"/>
  <c r="M8224" i="43"/>
  <c r="P8224" i="43" s="1"/>
  <c r="M8225" i="43"/>
  <c r="M8226" i="43"/>
  <c r="M8227" i="43"/>
  <c r="P8227" i="43" s="1"/>
  <c r="M8228" i="43"/>
  <c r="P8228" i="43" s="1"/>
  <c r="M8229" i="43"/>
  <c r="P8229" i="43" s="1"/>
  <c r="M8230" i="43"/>
  <c r="P8230" i="43" s="1"/>
  <c r="M8231" i="43"/>
  <c r="P8231" i="43" s="1"/>
  <c r="M8232" i="43"/>
  <c r="P8232" i="43" s="1"/>
  <c r="M8233" i="43"/>
  <c r="M8234" i="43"/>
  <c r="M8235" i="43"/>
  <c r="P8235" i="43" s="1"/>
  <c r="M8236" i="43"/>
  <c r="P8236" i="43" s="1"/>
  <c r="M8237" i="43"/>
  <c r="P8237" i="43" s="1"/>
  <c r="M8238" i="43"/>
  <c r="P8238" i="43" s="1"/>
  <c r="M8239" i="43"/>
  <c r="P8239" i="43" s="1"/>
  <c r="M8240" i="43"/>
  <c r="P8240" i="43" s="1"/>
  <c r="M8241" i="43"/>
  <c r="M8242" i="43"/>
  <c r="M8243" i="43"/>
  <c r="P8243" i="43" s="1"/>
  <c r="M8244" i="43"/>
  <c r="P8244" i="43" s="1"/>
  <c r="M8245" i="43"/>
  <c r="P8245" i="43" s="1"/>
  <c r="M8246" i="43"/>
  <c r="P8246" i="43" s="1"/>
  <c r="M8247" i="43"/>
  <c r="P8247" i="43" s="1"/>
  <c r="M8248" i="43"/>
  <c r="P8248" i="43" s="1"/>
  <c r="M8249" i="43"/>
  <c r="M8250" i="43"/>
  <c r="M8251" i="43"/>
  <c r="P8251" i="43" s="1"/>
  <c r="M8252" i="43"/>
  <c r="P8252" i="43" s="1"/>
  <c r="M8253" i="43"/>
  <c r="P8253" i="43" s="1"/>
  <c r="M8254" i="43"/>
  <c r="P8254" i="43" s="1"/>
  <c r="M8255" i="43"/>
  <c r="P8255" i="43" s="1"/>
  <c r="M8256" i="43"/>
  <c r="P8256" i="43" s="1"/>
  <c r="M8257" i="43"/>
  <c r="M8258" i="43"/>
  <c r="M8259" i="43"/>
  <c r="P8259" i="43" s="1"/>
  <c r="M8260" i="43"/>
  <c r="P8260" i="43" s="1"/>
  <c r="M8261" i="43"/>
  <c r="P8261" i="43" s="1"/>
  <c r="M8262" i="43"/>
  <c r="P8262" i="43" s="1"/>
  <c r="M8263" i="43"/>
  <c r="P8263" i="43" s="1"/>
  <c r="M8264" i="43"/>
  <c r="P8264" i="43" s="1"/>
  <c r="M8265" i="43"/>
  <c r="M8266" i="43"/>
  <c r="M8267" i="43"/>
  <c r="P8267" i="43" s="1"/>
  <c r="M8268" i="43"/>
  <c r="P8268" i="43" s="1"/>
  <c r="M8269" i="43"/>
  <c r="P8269" i="43" s="1"/>
  <c r="M8270" i="43"/>
  <c r="P8270" i="43" s="1"/>
  <c r="M8271" i="43"/>
  <c r="P8271" i="43" s="1"/>
  <c r="M8272" i="43"/>
  <c r="P8272" i="43" s="1"/>
  <c r="M8273" i="43"/>
  <c r="M8274" i="43"/>
  <c r="M8275" i="43"/>
  <c r="P8275" i="43" s="1"/>
  <c r="M8276" i="43"/>
  <c r="P8276" i="43" s="1"/>
  <c r="M8277" i="43"/>
  <c r="P8277" i="43" s="1"/>
  <c r="M8278" i="43"/>
  <c r="P8278" i="43" s="1"/>
  <c r="M8279" i="43"/>
  <c r="P8279" i="43" s="1"/>
  <c r="M8280" i="43"/>
  <c r="P8280" i="43" s="1"/>
  <c r="M8281" i="43"/>
  <c r="M8282" i="43"/>
  <c r="M8283" i="43"/>
  <c r="P8283" i="43" s="1"/>
  <c r="M8284" i="43"/>
  <c r="P8284" i="43" s="1"/>
  <c r="M8285" i="43"/>
  <c r="P8285" i="43" s="1"/>
  <c r="M8286" i="43"/>
  <c r="P8286" i="43" s="1"/>
  <c r="M8287" i="43"/>
  <c r="P8287" i="43" s="1"/>
  <c r="M8288" i="43"/>
  <c r="P8288" i="43" s="1"/>
  <c r="M8289" i="43"/>
  <c r="M8290" i="43"/>
  <c r="M8291" i="43"/>
  <c r="P8291" i="43" s="1"/>
  <c r="M8292" i="43"/>
  <c r="P8292" i="43" s="1"/>
  <c r="M8293" i="43"/>
  <c r="P8293" i="43" s="1"/>
  <c r="M8294" i="43"/>
  <c r="P8294" i="43" s="1"/>
  <c r="M8295" i="43"/>
  <c r="P8295" i="43" s="1"/>
  <c r="M8296" i="43"/>
  <c r="P8296" i="43" s="1"/>
  <c r="M8297" i="43"/>
  <c r="M8298" i="43"/>
  <c r="M8299" i="43"/>
  <c r="P8299" i="43" s="1"/>
  <c r="M8300" i="43"/>
  <c r="P8300" i="43" s="1"/>
  <c r="M8301" i="43"/>
  <c r="P8301" i="43" s="1"/>
  <c r="M8302" i="43"/>
  <c r="P8302" i="43" s="1"/>
  <c r="M8303" i="43"/>
  <c r="P8303" i="43" s="1"/>
  <c r="M8304" i="43"/>
  <c r="P8304" i="43" s="1"/>
  <c r="M8305" i="43"/>
  <c r="M8306" i="43"/>
  <c r="M8307" i="43"/>
  <c r="P8307" i="43" s="1"/>
  <c r="M8308" i="43"/>
  <c r="P8308" i="43" s="1"/>
  <c r="M8309" i="43"/>
  <c r="P8309" i="43" s="1"/>
  <c r="M8310" i="43"/>
  <c r="P8310" i="43" s="1"/>
  <c r="M8311" i="43"/>
  <c r="P8311" i="43" s="1"/>
  <c r="M8312" i="43"/>
  <c r="P8312" i="43" s="1"/>
  <c r="M8313" i="43"/>
  <c r="M8314" i="43"/>
  <c r="M8315" i="43"/>
  <c r="P8315" i="43" s="1"/>
  <c r="M8316" i="43"/>
  <c r="P8316" i="43" s="1"/>
  <c r="M8317" i="43"/>
  <c r="P8317" i="43" s="1"/>
  <c r="M8318" i="43"/>
  <c r="P8318" i="43" s="1"/>
  <c r="M8319" i="43"/>
  <c r="P8319" i="43" s="1"/>
  <c r="M8320" i="43"/>
  <c r="P8320" i="43" s="1"/>
  <c r="M8321" i="43"/>
  <c r="M8322" i="43"/>
  <c r="M8323" i="43"/>
  <c r="P8323" i="43" s="1"/>
  <c r="M8324" i="43"/>
  <c r="P8324" i="43" s="1"/>
  <c r="M8325" i="43"/>
  <c r="P8325" i="43" s="1"/>
  <c r="M8326" i="43"/>
  <c r="P8326" i="43" s="1"/>
  <c r="M8327" i="43"/>
  <c r="P8327" i="43" s="1"/>
  <c r="M8328" i="43"/>
  <c r="P8328" i="43" s="1"/>
  <c r="M8329" i="43"/>
  <c r="M8330" i="43"/>
  <c r="M8331" i="43"/>
  <c r="P8331" i="43" s="1"/>
  <c r="M8332" i="43"/>
  <c r="P8332" i="43" s="1"/>
  <c r="M8333" i="43"/>
  <c r="P8333" i="43" s="1"/>
  <c r="M8334" i="43"/>
  <c r="P8334" i="43" s="1"/>
  <c r="M8335" i="43"/>
  <c r="P8335" i="43" s="1"/>
  <c r="M8336" i="43"/>
  <c r="P8336" i="43" s="1"/>
  <c r="M8337" i="43"/>
  <c r="M8338" i="43"/>
  <c r="M8339" i="43"/>
  <c r="P8339" i="43" s="1"/>
  <c r="M8340" i="43"/>
  <c r="P8340" i="43" s="1"/>
  <c r="M8341" i="43"/>
  <c r="P8341" i="43" s="1"/>
  <c r="M8342" i="43"/>
  <c r="P8342" i="43" s="1"/>
  <c r="M8343" i="43"/>
  <c r="P8343" i="43" s="1"/>
  <c r="M8344" i="43"/>
  <c r="P8344" i="43" s="1"/>
  <c r="M8345" i="43"/>
  <c r="M8346" i="43"/>
  <c r="M8347" i="43"/>
  <c r="P8347" i="43" s="1"/>
  <c r="M8348" i="43"/>
  <c r="P8348" i="43" s="1"/>
  <c r="M8349" i="43"/>
  <c r="P8349" i="43" s="1"/>
  <c r="M8350" i="43"/>
  <c r="P8350" i="43" s="1"/>
  <c r="M8351" i="43"/>
  <c r="P8351" i="43" s="1"/>
  <c r="M8352" i="43"/>
  <c r="P8352" i="43" s="1"/>
  <c r="M8353" i="43"/>
  <c r="M8354" i="43"/>
  <c r="M8355" i="43"/>
  <c r="P8355" i="43" s="1"/>
  <c r="M8356" i="43"/>
  <c r="P8356" i="43" s="1"/>
  <c r="M8357" i="43"/>
  <c r="P8357" i="43" s="1"/>
  <c r="M8358" i="43"/>
  <c r="P8358" i="43" s="1"/>
  <c r="M8359" i="43"/>
  <c r="P8359" i="43" s="1"/>
  <c r="M8360" i="43"/>
  <c r="P8360" i="43" s="1"/>
  <c r="M8361" i="43"/>
  <c r="M8362" i="43"/>
  <c r="M8363" i="43"/>
  <c r="P8363" i="43" s="1"/>
  <c r="M8364" i="43"/>
  <c r="P8364" i="43" s="1"/>
  <c r="M8365" i="43"/>
  <c r="P8365" i="43" s="1"/>
  <c r="M8366" i="43"/>
  <c r="P8366" i="43" s="1"/>
  <c r="M8367" i="43"/>
  <c r="P8367" i="43" s="1"/>
  <c r="M8368" i="43"/>
  <c r="P8368" i="43" s="1"/>
  <c r="M8369" i="43"/>
  <c r="M8370" i="43"/>
  <c r="M8371" i="43"/>
  <c r="P8371" i="43" s="1"/>
  <c r="M8372" i="43"/>
  <c r="P8372" i="43" s="1"/>
  <c r="M8373" i="43"/>
  <c r="P8373" i="43" s="1"/>
  <c r="M8374" i="43"/>
  <c r="P8374" i="43" s="1"/>
  <c r="M8375" i="43"/>
  <c r="P8375" i="43" s="1"/>
  <c r="M8376" i="43"/>
  <c r="P8376" i="43" s="1"/>
  <c r="M8377" i="43"/>
  <c r="M8378" i="43"/>
  <c r="M8379" i="43"/>
  <c r="P8379" i="43" s="1"/>
  <c r="M8380" i="43"/>
  <c r="P8380" i="43" s="1"/>
  <c r="M8381" i="43"/>
  <c r="P8381" i="43" s="1"/>
  <c r="M8382" i="43"/>
  <c r="P8382" i="43" s="1"/>
  <c r="M8383" i="43"/>
  <c r="P8383" i="43" s="1"/>
  <c r="M8384" i="43"/>
  <c r="P8384" i="43" s="1"/>
  <c r="M8385" i="43"/>
  <c r="M8386" i="43"/>
  <c r="M8387" i="43"/>
  <c r="P8387" i="43" s="1"/>
  <c r="M8388" i="43"/>
  <c r="P8388" i="43" s="1"/>
  <c r="M8389" i="43"/>
  <c r="P8389" i="43" s="1"/>
  <c r="M8390" i="43"/>
  <c r="P8390" i="43" s="1"/>
  <c r="M8391" i="43"/>
  <c r="P8391" i="43" s="1"/>
  <c r="M8392" i="43"/>
  <c r="P8392" i="43" s="1"/>
  <c r="M8393" i="43"/>
  <c r="M8394" i="43"/>
  <c r="M8395" i="43"/>
  <c r="P8395" i="43" s="1"/>
  <c r="M8396" i="43"/>
  <c r="P8396" i="43" s="1"/>
  <c r="M8397" i="43"/>
  <c r="P8397" i="43" s="1"/>
  <c r="M8398" i="43"/>
  <c r="P8398" i="43" s="1"/>
  <c r="M8399" i="43"/>
  <c r="P8399" i="43" s="1"/>
  <c r="M8400" i="43"/>
  <c r="P8400" i="43" s="1"/>
  <c r="M8401" i="43"/>
  <c r="M8402" i="43"/>
  <c r="M8403" i="43"/>
  <c r="P8403" i="43" s="1"/>
  <c r="M8404" i="43"/>
  <c r="P8404" i="43" s="1"/>
  <c r="M8405" i="43"/>
  <c r="P8405" i="43" s="1"/>
  <c r="M8406" i="43"/>
  <c r="P8406" i="43" s="1"/>
  <c r="M8407" i="43"/>
  <c r="P8407" i="43" s="1"/>
  <c r="M8408" i="43"/>
  <c r="P8408" i="43" s="1"/>
  <c r="M8409" i="43"/>
  <c r="M8410" i="43"/>
  <c r="M8411" i="43"/>
  <c r="P8411" i="43" s="1"/>
  <c r="M8412" i="43"/>
  <c r="P8412" i="43" s="1"/>
  <c r="M8413" i="43"/>
  <c r="P8413" i="43" s="1"/>
  <c r="M8414" i="43"/>
  <c r="P8414" i="43" s="1"/>
  <c r="M8415" i="43"/>
  <c r="P8415" i="43" s="1"/>
  <c r="M8416" i="43"/>
  <c r="P8416" i="43" s="1"/>
  <c r="M8417" i="43"/>
  <c r="M8418" i="43"/>
  <c r="M8419" i="43"/>
  <c r="P8419" i="43" s="1"/>
  <c r="M8420" i="43"/>
  <c r="P8420" i="43" s="1"/>
  <c r="M8421" i="43"/>
  <c r="P8421" i="43" s="1"/>
  <c r="M8422" i="43"/>
  <c r="P8422" i="43" s="1"/>
  <c r="M8423" i="43"/>
  <c r="P8423" i="43" s="1"/>
  <c r="M8424" i="43"/>
  <c r="P8424" i="43" s="1"/>
  <c r="M8425" i="43"/>
  <c r="M8426" i="43"/>
  <c r="M8427" i="43"/>
  <c r="P8427" i="43" s="1"/>
  <c r="M8428" i="43"/>
  <c r="P8428" i="43" s="1"/>
  <c r="M8429" i="43"/>
  <c r="P8429" i="43" s="1"/>
  <c r="M8430" i="43"/>
  <c r="P8430" i="43" s="1"/>
  <c r="M8431" i="43"/>
  <c r="P8431" i="43" s="1"/>
  <c r="M8432" i="43"/>
  <c r="P8432" i="43" s="1"/>
  <c r="M8433" i="43"/>
  <c r="M8434" i="43"/>
  <c r="M8435" i="43"/>
  <c r="P8435" i="43" s="1"/>
  <c r="M8436" i="43"/>
  <c r="P8436" i="43" s="1"/>
  <c r="M8437" i="43"/>
  <c r="P8437" i="43" s="1"/>
  <c r="M8438" i="43"/>
  <c r="P8438" i="43" s="1"/>
  <c r="M8439" i="43"/>
  <c r="P8439" i="43" s="1"/>
  <c r="M8440" i="43"/>
  <c r="P8440" i="43" s="1"/>
  <c r="M8441" i="43"/>
  <c r="M8442" i="43"/>
  <c r="M8443" i="43"/>
  <c r="P8443" i="43" s="1"/>
  <c r="M8444" i="43"/>
  <c r="P8444" i="43" s="1"/>
  <c r="M8445" i="43"/>
  <c r="P8445" i="43" s="1"/>
  <c r="M8446" i="43"/>
  <c r="P8446" i="43" s="1"/>
  <c r="M8447" i="43"/>
  <c r="P8447" i="43" s="1"/>
  <c r="M8448" i="43"/>
  <c r="P8448" i="43" s="1"/>
  <c r="M8449" i="43"/>
  <c r="M8450" i="43"/>
  <c r="M8451" i="43"/>
  <c r="P8451" i="43" s="1"/>
  <c r="M8452" i="43"/>
  <c r="P8452" i="43" s="1"/>
  <c r="M8453" i="43"/>
  <c r="P8453" i="43" s="1"/>
  <c r="M8454" i="43"/>
  <c r="P8454" i="43" s="1"/>
  <c r="M8455" i="43"/>
  <c r="P8455" i="43" s="1"/>
  <c r="M8456" i="43"/>
  <c r="P8456" i="43" s="1"/>
  <c r="M8457" i="43"/>
  <c r="M8458" i="43"/>
  <c r="M8459" i="43"/>
  <c r="P8459" i="43" s="1"/>
  <c r="M8460" i="43"/>
  <c r="P8460" i="43" s="1"/>
  <c r="M8461" i="43"/>
  <c r="P8461" i="43" s="1"/>
  <c r="M8462" i="43"/>
  <c r="P8462" i="43" s="1"/>
  <c r="M8463" i="43"/>
  <c r="P8463" i="43" s="1"/>
  <c r="M8464" i="43"/>
  <c r="P8464" i="43" s="1"/>
  <c r="M8465" i="43"/>
  <c r="M8466" i="43"/>
  <c r="M8467" i="43"/>
  <c r="P8467" i="43" s="1"/>
  <c r="M8468" i="43"/>
  <c r="P8468" i="43" s="1"/>
  <c r="M8469" i="43"/>
  <c r="P8469" i="43" s="1"/>
  <c r="M8470" i="43"/>
  <c r="P8470" i="43" s="1"/>
  <c r="M8471" i="43"/>
  <c r="P8471" i="43" s="1"/>
  <c r="M8472" i="43"/>
  <c r="P8472" i="43" s="1"/>
  <c r="M8473" i="43"/>
  <c r="M8474" i="43"/>
  <c r="M8475" i="43"/>
  <c r="P8475" i="43" s="1"/>
  <c r="M8476" i="43"/>
  <c r="P8476" i="43" s="1"/>
  <c r="M8477" i="43"/>
  <c r="P8477" i="43" s="1"/>
  <c r="M8478" i="43"/>
  <c r="P8478" i="43" s="1"/>
  <c r="M8479" i="43"/>
  <c r="P8479" i="43" s="1"/>
  <c r="M8480" i="43"/>
  <c r="P8480" i="43" s="1"/>
  <c r="M8481" i="43"/>
  <c r="M8482" i="43"/>
  <c r="M8483" i="43"/>
  <c r="P8483" i="43" s="1"/>
  <c r="M8484" i="43"/>
  <c r="P8484" i="43" s="1"/>
  <c r="M8485" i="43"/>
  <c r="P8485" i="43" s="1"/>
  <c r="M8486" i="43"/>
  <c r="P8486" i="43" s="1"/>
  <c r="M8487" i="43"/>
  <c r="P8487" i="43" s="1"/>
  <c r="M8488" i="43"/>
  <c r="P8488" i="43" s="1"/>
  <c r="M8489" i="43"/>
  <c r="M8490" i="43"/>
  <c r="M8491" i="43"/>
  <c r="P8491" i="43" s="1"/>
  <c r="M8492" i="43"/>
  <c r="P8492" i="43" s="1"/>
  <c r="M8493" i="43"/>
  <c r="P8493" i="43" s="1"/>
  <c r="M8494" i="43"/>
  <c r="P8494" i="43" s="1"/>
  <c r="M8495" i="43"/>
  <c r="P8495" i="43" s="1"/>
  <c r="M8496" i="43"/>
  <c r="P8496" i="43" s="1"/>
  <c r="M8497" i="43"/>
  <c r="M8498" i="43"/>
  <c r="M8499" i="43"/>
  <c r="P8499" i="43" s="1"/>
  <c r="M8500" i="43"/>
  <c r="P8500" i="43" s="1"/>
  <c r="M8501" i="43"/>
  <c r="P8501" i="43" s="1"/>
  <c r="M8502" i="43"/>
  <c r="P8502" i="43" s="1"/>
  <c r="M8503" i="43"/>
  <c r="P8503" i="43" s="1"/>
  <c r="M8504" i="43"/>
  <c r="P8504" i="43" s="1"/>
  <c r="M8505" i="43"/>
  <c r="M8506" i="43"/>
  <c r="M8507" i="43"/>
  <c r="P8507" i="43" s="1"/>
  <c r="M8508" i="43"/>
  <c r="P8508" i="43" s="1"/>
  <c r="M8509" i="43"/>
  <c r="P8509" i="43" s="1"/>
  <c r="M8510" i="43"/>
  <c r="P8510" i="43" s="1"/>
  <c r="M8511" i="43"/>
  <c r="P8511" i="43" s="1"/>
  <c r="M8512" i="43"/>
  <c r="P8512" i="43" s="1"/>
  <c r="M8513" i="43"/>
  <c r="M8514" i="43"/>
  <c r="M8515" i="43"/>
  <c r="P8515" i="43" s="1"/>
  <c r="M8516" i="43"/>
  <c r="P8516" i="43" s="1"/>
  <c r="M8517" i="43"/>
  <c r="P8517" i="43" s="1"/>
  <c r="M8518" i="43"/>
  <c r="P8518" i="43" s="1"/>
  <c r="M8519" i="43"/>
  <c r="P8519" i="43" s="1"/>
  <c r="M8520" i="43"/>
  <c r="P8520" i="43" s="1"/>
  <c r="M8521" i="43"/>
  <c r="M8522" i="43"/>
  <c r="M8523" i="43"/>
  <c r="P8523" i="43" s="1"/>
  <c r="M8524" i="43"/>
  <c r="P8524" i="43" s="1"/>
  <c r="M8525" i="43"/>
  <c r="P8525" i="43" s="1"/>
  <c r="M8526" i="43"/>
  <c r="P8526" i="43" s="1"/>
  <c r="M8527" i="43"/>
  <c r="P8527" i="43" s="1"/>
  <c r="M8528" i="43"/>
  <c r="P8528" i="43" s="1"/>
  <c r="M8529" i="43"/>
  <c r="M8530" i="43"/>
  <c r="M8531" i="43"/>
  <c r="P8531" i="43" s="1"/>
  <c r="M8532" i="43"/>
  <c r="P8532" i="43" s="1"/>
  <c r="M8533" i="43"/>
  <c r="P8533" i="43" s="1"/>
  <c r="M8534" i="43"/>
  <c r="P8534" i="43" s="1"/>
  <c r="M8535" i="43"/>
  <c r="P8535" i="43" s="1"/>
  <c r="M8536" i="43"/>
  <c r="P8536" i="43" s="1"/>
  <c r="M8537" i="43"/>
  <c r="M8538" i="43"/>
  <c r="M8539" i="43"/>
  <c r="P8539" i="43" s="1"/>
  <c r="M8540" i="43"/>
  <c r="P8540" i="43" s="1"/>
  <c r="M8541" i="43"/>
  <c r="P8541" i="43" s="1"/>
  <c r="M8542" i="43"/>
  <c r="P8542" i="43" s="1"/>
  <c r="M8543" i="43"/>
  <c r="P8543" i="43" s="1"/>
  <c r="M8544" i="43"/>
  <c r="P8544" i="43" s="1"/>
  <c r="M8545" i="43"/>
  <c r="M8546" i="43"/>
  <c r="M8547" i="43"/>
  <c r="P8547" i="43" s="1"/>
  <c r="M8548" i="43"/>
  <c r="P8548" i="43" s="1"/>
  <c r="M8549" i="43"/>
  <c r="P8549" i="43" s="1"/>
  <c r="M8550" i="43"/>
  <c r="P8550" i="43" s="1"/>
  <c r="M8551" i="43"/>
  <c r="P8551" i="43" s="1"/>
  <c r="M8552" i="43"/>
  <c r="P8552" i="43" s="1"/>
  <c r="M8553" i="43"/>
  <c r="M8554" i="43"/>
  <c r="M8555" i="43"/>
  <c r="P8555" i="43" s="1"/>
  <c r="M8556" i="43"/>
  <c r="P8556" i="43" s="1"/>
  <c r="M8557" i="43"/>
  <c r="P8557" i="43" s="1"/>
  <c r="M8558" i="43"/>
  <c r="P8558" i="43" s="1"/>
  <c r="M8559" i="43"/>
  <c r="P8559" i="43" s="1"/>
  <c r="M8560" i="43"/>
  <c r="P8560" i="43" s="1"/>
  <c r="M8561" i="43"/>
  <c r="M8562" i="43"/>
  <c r="M8563" i="43"/>
  <c r="P8563" i="43" s="1"/>
  <c r="M8564" i="43"/>
  <c r="P8564" i="43" s="1"/>
  <c r="M8565" i="43"/>
  <c r="P8565" i="43" s="1"/>
  <c r="M8566" i="43"/>
  <c r="P8566" i="43" s="1"/>
  <c r="M8567" i="43"/>
  <c r="P8567" i="43" s="1"/>
  <c r="M8568" i="43"/>
  <c r="P8568" i="43" s="1"/>
  <c r="M8569" i="43"/>
  <c r="M8570" i="43"/>
  <c r="M8571" i="43"/>
  <c r="P8571" i="43" s="1"/>
  <c r="M8572" i="43"/>
  <c r="P8572" i="43" s="1"/>
  <c r="M8573" i="43"/>
  <c r="P8573" i="43" s="1"/>
  <c r="M8574" i="43"/>
  <c r="P8574" i="43" s="1"/>
  <c r="M8575" i="43"/>
  <c r="P8575" i="43" s="1"/>
  <c r="M8576" i="43"/>
  <c r="P8576" i="43" s="1"/>
  <c r="M8577" i="43"/>
  <c r="M8578" i="43"/>
  <c r="M8579" i="43"/>
  <c r="P8579" i="43" s="1"/>
  <c r="M8580" i="43"/>
  <c r="P8580" i="43" s="1"/>
  <c r="M8581" i="43"/>
  <c r="P8581" i="43" s="1"/>
  <c r="M8582" i="43"/>
  <c r="P8582" i="43" s="1"/>
  <c r="M8583" i="43"/>
  <c r="P8583" i="43" s="1"/>
  <c r="M8584" i="43"/>
  <c r="P8584" i="43" s="1"/>
  <c r="M8585" i="43"/>
  <c r="M8586" i="43"/>
  <c r="M8587" i="43"/>
  <c r="P8587" i="43" s="1"/>
  <c r="M8588" i="43"/>
  <c r="P8588" i="43" s="1"/>
  <c r="M8589" i="43"/>
  <c r="P8589" i="43" s="1"/>
  <c r="M8590" i="43"/>
  <c r="P8590" i="43" s="1"/>
  <c r="M8591" i="43"/>
  <c r="P8591" i="43" s="1"/>
  <c r="M8592" i="43"/>
  <c r="P8592" i="43" s="1"/>
  <c r="M8593" i="43"/>
  <c r="M8594" i="43"/>
  <c r="M8595" i="43"/>
  <c r="P8595" i="43" s="1"/>
  <c r="M8596" i="43"/>
  <c r="P8596" i="43" s="1"/>
  <c r="M8597" i="43"/>
  <c r="P8597" i="43" s="1"/>
  <c r="M8598" i="43"/>
  <c r="P8598" i="43" s="1"/>
  <c r="M8599" i="43"/>
  <c r="P8599" i="43" s="1"/>
  <c r="M8600" i="43"/>
  <c r="P8600" i="43" s="1"/>
  <c r="M8601" i="43"/>
  <c r="M8602" i="43"/>
  <c r="M8603" i="43"/>
  <c r="P8603" i="43" s="1"/>
  <c r="M8604" i="43"/>
  <c r="P8604" i="43" s="1"/>
  <c r="M8605" i="43"/>
  <c r="P8605" i="43" s="1"/>
  <c r="M8606" i="43"/>
  <c r="P8606" i="43" s="1"/>
  <c r="M8607" i="43"/>
  <c r="P8607" i="43" s="1"/>
  <c r="M8608" i="43"/>
  <c r="P8608" i="43" s="1"/>
  <c r="M8609" i="43"/>
  <c r="M8610" i="43"/>
  <c r="M8611" i="43"/>
  <c r="P8611" i="43" s="1"/>
  <c r="M8612" i="43"/>
  <c r="P8612" i="43" s="1"/>
  <c r="M8613" i="43"/>
  <c r="P8613" i="43" s="1"/>
  <c r="M8614" i="43"/>
  <c r="P8614" i="43" s="1"/>
  <c r="M8615" i="43"/>
  <c r="P8615" i="43" s="1"/>
  <c r="M8616" i="43"/>
  <c r="P8616" i="43" s="1"/>
  <c r="M8617" i="43"/>
  <c r="M8618" i="43"/>
  <c r="M8619" i="43"/>
  <c r="P8619" i="43" s="1"/>
  <c r="M8620" i="43"/>
  <c r="P8620" i="43" s="1"/>
  <c r="M8621" i="43"/>
  <c r="P8621" i="43" s="1"/>
  <c r="M8622" i="43"/>
  <c r="P8622" i="43" s="1"/>
  <c r="M8623" i="43"/>
  <c r="P8623" i="43" s="1"/>
  <c r="M8624" i="43"/>
  <c r="P8624" i="43" s="1"/>
  <c r="M8625" i="43"/>
  <c r="M8626" i="43"/>
  <c r="M8627" i="43"/>
  <c r="P8627" i="43" s="1"/>
  <c r="M8628" i="43"/>
  <c r="P8628" i="43" s="1"/>
  <c r="M8629" i="43"/>
  <c r="P8629" i="43" s="1"/>
  <c r="M8630" i="43"/>
  <c r="P8630" i="43" s="1"/>
  <c r="M8631" i="43"/>
  <c r="P8631" i="43" s="1"/>
  <c r="M8632" i="43"/>
  <c r="P8632" i="43" s="1"/>
  <c r="M8633" i="43"/>
  <c r="M8634" i="43"/>
  <c r="M8635" i="43"/>
  <c r="P8635" i="43" s="1"/>
  <c r="M8636" i="43"/>
  <c r="P8636" i="43" s="1"/>
  <c r="M8637" i="43"/>
  <c r="P8637" i="43" s="1"/>
  <c r="M8638" i="43"/>
  <c r="P8638" i="43" s="1"/>
  <c r="M8639" i="43"/>
  <c r="P8639" i="43" s="1"/>
  <c r="M8640" i="43"/>
  <c r="P8640" i="43" s="1"/>
  <c r="M8641" i="43"/>
  <c r="M8642" i="43"/>
  <c r="M8643" i="43"/>
  <c r="P8643" i="43" s="1"/>
  <c r="M8644" i="43"/>
  <c r="P8644" i="43" s="1"/>
  <c r="M8645" i="43"/>
  <c r="P8645" i="43" s="1"/>
  <c r="M8646" i="43"/>
  <c r="P8646" i="43" s="1"/>
  <c r="M8647" i="43"/>
  <c r="P8647" i="43" s="1"/>
  <c r="M8648" i="43"/>
  <c r="P8648" i="43" s="1"/>
  <c r="M8649" i="43"/>
  <c r="M8650" i="43"/>
  <c r="M8651" i="43"/>
  <c r="P8651" i="43" s="1"/>
  <c r="M8652" i="43"/>
  <c r="P8652" i="43" s="1"/>
  <c r="M8653" i="43"/>
  <c r="P8653" i="43" s="1"/>
  <c r="M8654" i="43"/>
  <c r="P8654" i="43" s="1"/>
  <c r="M8655" i="43"/>
  <c r="P8655" i="43" s="1"/>
  <c r="M8656" i="43"/>
  <c r="P8656" i="43" s="1"/>
  <c r="M8657" i="43"/>
  <c r="M8658" i="43"/>
  <c r="M8659" i="43"/>
  <c r="P8659" i="43" s="1"/>
  <c r="M8660" i="43"/>
  <c r="P8660" i="43" s="1"/>
  <c r="M8661" i="43"/>
  <c r="P8661" i="43" s="1"/>
  <c r="M8662" i="43"/>
  <c r="P8662" i="43" s="1"/>
  <c r="M8663" i="43"/>
  <c r="P8663" i="43" s="1"/>
  <c r="M8664" i="43"/>
  <c r="P8664" i="43" s="1"/>
  <c r="M8665" i="43"/>
  <c r="M8666" i="43"/>
  <c r="M8667" i="43"/>
  <c r="P8667" i="43" s="1"/>
  <c r="M8668" i="43"/>
  <c r="P8668" i="43" s="1"/>
  <c r="M8669" i="43"/>
  <c r="P8669" i="43" s="1"/>
  <c r="M8670" i="43"/>
  <c r="P8670" i="43" s="1"/>
  <c r="M8671" i="43"/>
  <c r="P8671" i="43" s="1"/>
  <c r="M8672" i="43"/>
  <c r="P8672" i="43" s="1"/>
  <c r="M8673" i="43"/>
  <c r="M8674" i="43"/>
  <c r="M8675" i="43"/>
  <c r="P8675" i="43" s="1"/>
  <c r="M8676" i="43"/>
  <c r="P8676" i="43" s="1"/>
  <c r="M8677" i="43"/>
  <c r="P8677" i="43" s="1"/>
  <c r="M8678" i="43"/>
  <c r="P8678" i="43" s="1"/>
  <c r="M8679" i="43"/>
  <c r="P8679" i="43" s="1"/>
  <c r="M8680" i="43"/>
  <c r="P8680" i="43" s="1"/>
  <c r="M8681" i="43"/>
  <c r="M8682" i="43"/>
  <c r="M8683" i="43"/>
  <c r="P8683" i="43" s="1"/>
  <c r="M8684" i="43"/>
  <c r="P8684" i="43" s="1"/>
  <c r="M8685" i="43"/>
  <c r="P8685" i="43" s="1"/>
  <c r="M8686" i="43"/>
  <c r="P8686" i="43" s="1"/>
  <c r="M8687" i="43"/>
  <c r="P8687" i="43" s="1"/>
  <c r="M8688" i="43"/>
  <c r="P8688" i="43" s="1"/>
  <c r="M8689" i="43"/>
  <c r="M8690" i="43"/>
  <c r="M8691" i="43"/>
  <c r="P8691" i="43" s="1"/>
  <c r="M8692" i="43"/>
  <c r="P8692" i="43" s="1"/>
  <c r="M8693" i="43"/>
  <c r="P8693" i="43" s="1"/>
  <c r="M8694" i="43"/>
  <c r="P8694" i="43" s="1"/>
  <c r="M8695" i="43"/>
  <c r="P8695" i="43" s="1"/>
  <c r="M8696" i="43"/>
  <c r="P8696" i="43" s="1"/>
  <c r="M8697" i="43"/>
  <c r="M8698" i="43"/>
  <c r="M8699" i="43"/>
  <c r="P8699" i="43" s="1"/>
  <c r="M8700" i="43"/>
  <c r="P8700" i="43" s="1"/>
  <c r="M8701" i="43"/>
  <c r="P8701" i="43" s="1"/>
  <c r="M8702" i="43"/>
  <c r="P8702" i="43" s="1"/>
  <c r="M8703" i="43"/>
  <c r="P8703" i="43" s="1"/>
  <c r="M8704" i="43"/>
  <c r="P8704" i="43" s="1"/>
  <c r="M8705" i="43"/>
  <c r="M8706" i="43"/>
  <c r="M8707" i="43"/>
  <c r="P8707" i="43" s="1"/>
  <c r="M8708" i="43"/>
  <c r="P8708" i="43" s="1"/>
  <c r="M8709" i="43"/>
  <c r="M8710" i="43"/>
  <c r="P8710" i="43" s="1"/>
  <c r="M8711" i="43"/>
  <c r="P8711" i="43" s="1"/>
  <c r="M8712" i="43"/>
  <c r="P8712" i="43" s="1"/>
  <c r="M8713" i="43"/>
  <c r="M8714" i="43"/>
  <c r="M8715" i="43"/>
  <c r="P8715" i="43" s="1"/>
  <c r="M8716" i="43"/>
  <c r="P8716" i="43" s="1"/>
  <c r="M8717" i="43"/>
  <c r="M8718" i="43"/>
  <c r="P8718" i="43" s="1"/>
  <c r="M8719" i="43"/>
  <c r="P8719" i="43" s="1"/>
  <c r="M8720" i="43"/>
  <c r="P8720" i="43" s="1"/>
  <c r="M8721" i="43"/>
  <c r="M8722" i="43"/>
  <c r="M8723" i="43"/>
  <c r="P8723" i="43" s="1"/>
  <c r="M8724" i="43"/>
  <c r="P8724" i="43" s="1"/>
  <c r="M8725" i="43"/>
  <c r="M8726" i="43"/>
  <c r="P8726" i="43" s="1"/>
  <c r="M8727" i="43"/>
  <c r="P8727" i="43" s="1"/>
  <c r="M8728" i="43"/>
  <c r="P8728" i="43" s="1"/>
  <c r="M8729" i="43"/>
  <c r="M8730" i="43"/>
  <c r="M8731" i="43"/>
  <c r="P8731" i="43" s="1"/>
  <c r="M8732" i="43"/>
  <c r="P8732" i="43" s="1"/>
  <c r="M8733" i="43"/>
  <c r="M8734" i="43"/>
  <c r="P8734" i="43" s="1"/>
  <c r="M8735" i="43"/>
  <c r="P8735" i="43" s="1"/>
  <c r="M8736" i="43"/>
  <c r="P8736" i="43" s="1"/>
  <c r="M8737" i="43"/>
  <c r="M8738" i="43"/>
  <c r="M8739" i="43"/>
  <c r="P8739" i="43" s="1"/>
  <c r="M8740" i="43"/>
  <c r="P8740" i="43" s="1"/>
  <c r="M8741" i="43"/>
  <c r="M8742" i="43"/>
  <c r="P8742" i="43" s="1"/>
  <c r="M8743" i="43"/>
  <c r="P8743" i="43" s="1"/>
  <c r="M8744" i="43"/>
  <c r="P8744" i="43" s="1"/>
  <c r="M8745" i="43"/>
  <c r="M8746" i="43"/>
  <c r="M8747" i="43"/>
  <c r="P8747" i="43" s="1"/>
  <c r="M8748" i="43"/>
  <c r="P8748" i="43" s="1"/>
  <c r="M8749" i="43"/>
  <c r="M8750" i="43"/>
  <c r="P8750" i="43" s="1"/>
  <c r="M8751" i="43"/>
  <c r="P8751" i="43" s="1"/>
  <c r="M8752" i="43"/>
  <c r="P8752" i="43" s="1"/>
  <c r="M8753" i="43"/>
  <c r="M8754" i="43"/>
  <c r="M8755" i="43"/>
  <c r="P8755" i="43" s="1"/>
  <c r="M8756" i="43"/>
  <c r="P8756" i="43" s="1"/>
  <c r="M8757" i="43"/>
  <c r="M8758" i="43"/>
  <c r="P8758" i="43" s="1"/>
  <c r="M8759" i="43"/>
  <c r="P8759" i="43" s="1"/>
  <c r="M8760" i="43"/>
  <c r="P8760" i="43" s="1"/>
  <c r="M8761" i="43"/>
  <c r="M8762" i="43"/>
  <c r="M8763" i="43"/>
  <c r="P8763" i="43" s="1"/>
  <c r="M8764" i="43"/>
  <c r="P8764" i="43" s="1"/>
  <c r="M8765" i="43"/>
  <c r="M8766" i="43"/>
  <c r="P8766" i="43" s="1"/>
  <c r="M8767" i="43"/>
  <c r="P8767" i="43" s="1"/>
  <c r="M8768" i="43"/>
  <c r="P8768" i="43" s="1"/>
  <c r="M8769" i="43"/>
  <c r="M8770" i="43"/>
  <c r="M8771" i="43"/>
  <c r="P8771" i="43" s="1"/>
  <c r="M8772" i="43"/>
  <c r="P8772" i="43" s="1"/>
  <c r="M8773" i="43"/>
  <c r="M8774" i="43"/>
  <c r="P8774" i="43" s="1"/>
  <c r="M8775" i="43"/>
  <c r="P8775" i="43" s="1"/>
  <c r="M8776" i="43"/>
  <c r="P8776" i="43" s="1"/>
  <c r="M8777" i="43"/>
  <c r="M8778" i="43"/>
  <c r="M8779" i="43"/>
  <c r="P8779" i="43" s="1"/>
  <c r="M8780" i="43"/>
  <c r="P8780" i="43" s="1"/>
  <c r="M8781" i="43"/>
  <c r="M8782" i="43"/>
  <c r="P8782" i="43" s="1"/>
  <c r="M8783" i="43"/>
  <c r="P8783" i="43" s="1"/>
  <c r="M8784" i="43"/>
  <c r="P8784" i="43" s="1"/>
  <c r="M8785" i="43"/>
  <c r="M8786" i="43"/>
  <c r="M8787" i="43"/>
  <c r="P8787" i="43" s="1"/>
  <c r="M8788" i="43"/>
  <c r="P8788" i="43" s="1"/>
  <c r="M8789" i="43"/>
  <c r="M8790" i="43"/>
  <c r="P8790" i="43" s="1"/>
  <c r="M8791" i="43"/>
  <c r="P8791" i="43" s="1"/>
  <c r="M8792" i="43"/>
  <c r="P8792" i="43" s="1"/>
  <c r="M8793" i="43"/>
  <c r="M8794" i="43"/>
  <c r="M8795" i="43"/>
  <c r="P8795" i="43" s="1"/>
  <c r="M8796" i="43"/>
  <c r="P8796" i="43" s="1"/>
  <c r="M8797" i="43"/>
  <c r="M8798" i="43"/>
  <c r="P8798" i="43" s="1"/>
  <c r="M8799" i="43"/>
  <c r="P8799" i="43" s="1"/>
  <c r="M8800" i="43"/>
  <c r="P8800" i="43" s="1"/>
  <c r="M8801" i="43"/>
  <c r="M8802" i="43"/>
  <c r="M8803" i="43"/>
  <c r="P8803" i="43" s="1"/>
  <c r="M8804" i="43"/>
  <c r="P8804" i="43" s="1"/>
  <c r="M8805" i="43"/>
  <c r="M8806" i="43"/>
  <c r="P8806" i="43" s="1"/>
  <c r="M8807" i="43"/>
  <c r="P8807" i="43" s="1"/>
  <c r="M8808" i="43"/>
  <c r="P8808" i="43" s="1"/>
  <c r="M8809" i="43"/>
  <c r="M8810" i="43"/>
  <c r="M8811" i="43"/>
  <c r="P8811" i="43" s="1"/>
  <c r="M8812" i="43"/>
  <c r="P8812" i="43" s="1"/>
  <c r="M8813" i="43"/>
  <c r="M8814" i="43"/>
  <c r="P8814" i="43" s="1"/>
  <c r="M8815" i="43"/>
  <c r="P8815" i="43" s="1"/>
  <c r="M8816" i="43"/>
  <c r="P8816" i="43" s="1"/>
  <c r="M8817" i="43"/>
  <c r="M8818" i="43"/>
  <c r="M8819" i="43"/>
  <c r="P8819" i="43" s="1"/>
  <c r="M8820" i="43"/>
  <c r="P8820" i="43" s="1"/>
  <c r="M8821" i="43"/>
  <c r="M8822" i="43"/>
  <c r="P8822" i="43" s="1"/>
  <c r="M8823" i="43"/>
  <c r="P8823" i="43" s="1"/>
  <c r="M8824" i="43"/>
  <c r="P8824" i="43" s="1"/>
  <c r="M8825" i="43"/>
  <c r="M8826" i="43"/>
  <c r="M8827" i="43"/>
  <c r="P8827" i="43" s="1"/>
  <c r="M8828" i="43"/>
  <c r="P8828" i="43" s="1"/>
  <c r="M8829" i="43"/>
  <c r="M8830" i="43"/>
  <c r="P8830" i="43" s="1"/>
  <c r="M8831" i="43"/>
  <c r="P8831" i="43" s="1"/>
  <c r="M8832" i="43"/>
  <c r="P8832" i="43" s="1"/>
  <c r="M8833" i="43"/>
  <c r="M8834" i="43"/>
  <c r="M8835" i="43"/>
  <c r="P8835" i="43" s="1"/>
  <c r="M8836" i="43"/>
  <c r="P8836" i="43" s="1"/>
  <c r="M8837" i="43"/>
  <c r="M8838" i="43"/>
  <c r="P8838" i="43" s="1"/>
  <c r="M8839" i="43"/>
  <c r="P8839" i="43" s="1"/>
  <c r="M8840" i="43"/>
  <c r="P8840" i="43" s="1"/>
  <c r="M8841" i="43"/>
  <c r="M8842" i="43"/>
  <c r="M8843" i="43"/>
  <c r="P8843" i="43" s="1"/>
  <c r="M8844" i="43"/>
  <c r="P8844" i="43" s="1"/>
  <c r="M8845" i="43"/>
  <c r="M8846" i="43"/>
  <c r="P8846" i="43" s="1"/>
  <c r="M8847" i="43"/>
  <c r="P8847" i="43" s="1"/>
  <c r="M8848" i="43"/>
  <c r="P8848" i="43" s="1"/>
  <c r="M8849" i="43"/>
  <c r="M8850" i="43"/>
  <c r="M8851" i="43"/>
  <c r="P8851" i="43" s="1"/>
  <c r="M8852" i="43"/>
  <c r="P8852" i="43" s="1"/>
  <c r="M8853" i="43"/>
  <c r="M8854" i="43"/>
  <c r="P8854" i="43" s="1"/>
  <c r="M8855" i="43"/>
  <c r="P8855" i="43" s="1"/>
  <c r="M8856" i="43"/>
  <c r="P8856" i="43" s="1"/>
  <c r="M8857" i="43"/>
  <c r="M8858" i="43"/>
  <c r="M8859" i="43"/>
  <c r="P8859" i="43" s="1"/>
  <c r="M8860" i="43"/>
  <c r="P8860" i="43" s="1"/>
  <c r="M8861" i="43"/>
  <c r="M8862" i="43"/>
  <c r="P8862" i="43" s="1"/>
  <c r="M8863" i="43"/>
  <c r="P8863" i="43" s="1"/>
  <c r="M8864" i="43"/>
  <c r="P8864" i="43" s="1"/>
  <c r="M8865" i="43"/>
  <c r="M8866" i="43"/>
  <c r="M8867" i="43"/>
  <c r="P8867" i="43" s="1"/>
  <c r="M8868" i="43"/>
  <c r="P8868" i="43" s="1"/>
  <c r="M8869" i="43"/>
  <c r="M8870" i="43"/>
  <c r="P8870" i="43" s="1"/>
  <c r="M8871" i="43"/>
  <c r="P8871" i="43" s="1"/>
  <c r="M8872" i="43"/>
  <c r="P8872" i="43" s="1"/>
  <c r="M8873" i="43"/>
  <c r="M8874" i="43"/>
  <c r="M8875" i="43"/>
  <c r="P8875" i="43" s="1"/>
  <c r="M8876" i="43"/>
  <c r="P8876" i="43" s="1"/>
  <c r="M8877" i="43"/>
  <c r="M8878" i="43"/>
  <c r="P8878" i="43" s="1"/>
  <c r="M8879" i="43"/>
  <c r="P8879" i="43" s="1"/>
  <c r="M8880" i="43"/>
  <c r="P8880" i="43" s="1"/>
  <c r="M8881" i="43"/>
  <c r="M8882" i="43"/>
  <c r="M8883" i="43"/>
  <c r="P8883" i="43" s="1"/>
  <c r="M8884" i="43"/>
  <c r="P8884" i="43" s="1"/>
  <c r="M8885" i="43"/>
  <c r="M8886" i="43"/>
  <c r="P8886" i="43" s="1"/>
  <c r="M8887" i="43"/>
  <c r="P8887" i="43" s="1"/>
  <c r="M8888" i="43"/>
  <c r="P8888" i="43" s="1"/>
  <c r="M8889" i="43"/>
  <c r="M8890" i="43"/>
  <c r="M8891" i="43"/>
  <c r="P8891" i="43" s="1"/>
  <c r="M8892" i="43"/>
  <c r="P8892" i="43" s="1"/>
  <c r="M8893" i="43"/>
  <c r="M8894" i="43"/>
  <c r="P8894" i="43" s="1"/>
  <c r="M8895" i="43"/>
  <c r="P8895" i="43" s="1"/>
  <c r="M8896" i="43"/>
  <c r="P8896" i="43" s="1"/>
  <c r="M8897" i="43"/>
  <c r="M8898" i="43"/>
  <c r="M8899" i="43"/>
  <c r="P8899" i="43" s="1"/>
  <c r="M8900" i="43"/>
  <c r="P8900" i="43" s="1"/>
  <c r="M8901" i="43"/>
  <c r="M8902" i="43"/>
  <c r="P8902" i="43" s="1"/>
  <c r="M8903" i="43"/>
  <c r="P8903" i="43" s="1"/>
  <c r="M8904" i="43"/>
  <c r="P8904" i="43" s="1"/>
  <c r="M8905" i="43"/>
  <c r="M8906" i="43"/>
  <c r="M8907" i="43"/>
  <c r="P8907" i="43" s="1"/>
  <c r="M8908" i="43"/>
  <c r="P8908" i="43" s="1"/>
  <c r="M8909" i="43"/>
  <c r="M8910" i="43"/>
  <c r="P8910" i="43" s="1"/>
  <c r="M8911" i="43"/>
  <c r="P8911" i="43" s="1"/>
  <c r="M8912" i="43"/>
  <c r="P8912" i="43" s="1"/>
  <c r="M8913" i="43"/>
  <c r="M8914" i="43"/>
  <c r="M8915" i="43"/>
  <c r="P8915" i="43" s="1"/>
  <c r="M8916" i="43"/>
  <c r="P8916" i="43" s="1"/>
  <c r="M8917" i="43"/>
  <c r="M8918" i="43"/>
  <c r="P8918" i="43" s="1"/>
  <c r="M8919" i="43"/>
  <c r="P8919" i="43" s="1"/>
  <c r="M8920" i="43"/>
  <c r="P8920" i="43" s="1"/>
  <c r="M8921" i="43"/>
  <c r="M8922" i="43"/>
  <c r="M8923" i="43"/>
  <c r="P8923" i="43" s="1"/>
  <c r="M8924" i="43"/>
  <c r="P8924" i="43" s="1"/>
  <c r="M8925" i="43"/>
  <c r="M8926" i="43"/>
  <c r="P8926" i="43" s="1"/>
  <c r="M8927" i="43"/>
  <c r="P8927" i="43" s="1"/>
  <c r="M8928" i="43"/>
  <c r="P8928" i="43" s="1"/>
  <c r="M8929" i="43"/>
  <c r="M8930" i="43"/>
  <c r="M8931" i="43"/>
  <c r="P8931" i="43" s="1"/>
  <c r="M8932" i="43"/>
  <c r="P8932" i="43" s="1"/>
  <c r="M8933" i="43"/>
  <c r="M8934" i="43"/>
  <c r="P8934" i="43" s="1"/>
  <c r="M8935" i="43"/>
  <c r="P8935" i="43" s="1"/>
  <c r="M8936" i="43"/>
  <c r="P8936" i="43" s="1"/>
  <c r="M8937" i="43"/>
  <c r="M8938" i="43"/>
  <c r="M8939" i="43"/>
  <c r="P8939" i="43" s="1"/>
  <c r="M8940" i="43"/>
  <c r="P8940" i="43" s="1"/>
  <c r="M8941" i="43"/>
  <c r="M8942" i="43"/>
  <c r="P8942" i="43" s="1"/>
  <c r="M8943" i="43"/>
  <c r="P8943" i="43" s="1"/>
  <c r="M8944" i="43"/>
  <c r="P8944" i="43" s="1"/>
  <c r="M8945" i="43"/>
  <c r="M8946" i="43"/>
  <c r="M8947" i="43"/>
  <c r="P8947" i="43" s="1"/>
  <c r="M8948" i="43"/>
  <c r="P8948" i="43" s="1"/>
  <c r="M8949" i="43"/>
  <c r="M8950" i="43"/>
  <c r="P8950" i="43" s="1"/>
  <c r="M8951" i="43"/>
  <c r="P8951" i="43" s="1"/>
  <c r="M8952" i="43"/>
  <c r="P8952" i="43" s="1"/>
  <c r="M8953" i="43"/>
  <c r="M8954" i="43"/>
  <c r="M8955" i="43"/>
  <c r="P8955" i="43" s="1"/>
  <c r="M8956" i="43"/>
  <c r="P8956" i="43" s="1"/>
  <c r="M8957" i="43"/>
  <c r="M8958" i="43"/>
  <c r="P8958" i="43" s="1"/>
  <c r="M8959" i="43"/>
  <c r="P8959" i="43" s="1"/>
  <c r="M8960" i="43"/>
  <c r="P8960" i="43" s="1"/>
  <c r="M8961" i="43"/>
  <c r="M8962" i="43"/>
  <c r="M8963" i="43"/>
  <c r="P8963" i="43" s="1"/>
  <c r="M8964" i="43"/>
  <c r="P8964" i="43" s="1"/>
  <c r="M8965" i="43"/>
  <c r="M8966" i="43"/>
  <c r="P8966" i="43" s="1"/>
  <c r="M8967" i="43"/>
  <c r="P8967" i="43" s="1"/>
  <c r="M8968" i="43"/>
  <c r="P8968" i="43" s="1"/>
  <c r="M8969" i="43"/>
  <c r="M8970" i="43"/>
  <c r="M8971" i="43"/>
  <c r="P8971" i="43" s="1"/>
  <c r="M8972" i="43"/>
  <c r="P8972" i="43" s="1"/>
  <c r="M8973" i="43"/>
  <c r="M8974" i="43"/>
  <c r="P8974" i="43" s="1"/>
  <c r="M8975" i="43"/>
  <c r="P8975" i="43" s="1"/>
  <c r="M8976" i="43"/>
  <c r="P8976" i="43" s="1"/>
  <c r="M8977" i="43"/>
  <c r="M8978" i="43"/>
  <c r="M8979" i="43"/>
  <c r="P8979" i="43" s="1"/>
  <c r="M8980" i="43"/>
  <c r="P8980" i="43" s="1"/>
  <c r="M8981" i="43"/>
  <c r="M8982" i="43"/>
  <c r="P8982" i="43" s="1"/>
  <c r="M8983" i="43"/>
  <c r="P8983" i="43" s="1"/>
  <c r="M8984" i="43"/>
  <c r="P8984" i="43" s="1"/>
  <c r="M8985" i="43"/>
  <c r="M8986" i="43"/>
  <c r="M8987" i="43"/>
  <c r="P8987" i="43" s="1"/>
  <c r="M8988" i="43"/>
  <c r="P8988" i="43" s="1"/>
  <c r="M8989" i="43"/>
  <c r="M8990" i="43"/>
  <c r="P8990" i="43" s="1"/>
  <c r="M8991" i="43"/>
  <c r="P8991" i="43" s="1"/>
  <c r="M8992" i="43"/>
  <c r="P8992" i="43" s="1"/>
  <c r="M8993" i="43"/>
  <c r="M8994" i="43"/>
  <c r="M8995" i="43"/>
  <c r="P8995" i="43" s="1"/>
  <c r="M8996" i="43"/>
  <c r="P8996" i="43" s="1"/>
  <c r="M8997" i="43"/>
  <c r="M8998" i="43"/>
  <c r="P8998" i="43" s="1"/>
  <c r="M8999" i="43"/>
  <c r="P8999" i="43" s="1"/>
  <c r="M9000" i="43"/>
  <c r="P9000" i="43" s="1"/>
  <c r="M9001" i="43"/>
  <c r="M9002" i="43"/>
  <c r="M9003" i="43"/>
  <c r="P9003" i="43" s="1"/>
  <c r="M9004" i="43"/>
  <c r="P9004" i="43" s="1"/>
  <c r="M9005" i="43"/>
  <c r="P9005" i="43" s="1"/>
  <c r="M9006" i="43"/>
  <c r="P9006" i="43" s="1"/>
  <c r="M9007" i="43"/>
  <c r="P9007" i="43" s="1"/>
  <c r="M9008" i="43"/>
  <c r="P9008" i="43" s="1"/>
  <c r="M9009" i="43"/>
  <c r="P9009" i="43" s="1"/>
  <c r="M9010" i="43"/>
  <c r="P9010" i="43" s="1"/>
  <c r="M9011" i="43"/>
  <c r="P9011" i="43" s="1"/>
  <c r="M9012" i="43"/>
  <c r="P9012" i="43" s="1"/>
  <c r="M9013" i="43"/>
  <c r="P9013" i="43" s="1"/>
  <c r="M9014" i="43"/>
  <c r="P9014" i="43" s="1"/>
  <c r="M9015" i="43"/>
  <c r="P9015" i="43" s="1"/>
  <c r="M9016" i="43"/>
  <c r="P9016" i="43" s="1"/>
  <c r="M9017" i="43"/>
  <c r="P9017" i="43" s="1"/>
  <c r="M9018" i="43"/>
  <c r="P9018" i="43" s="1"/>
  <c r="M9019" i="43"/>
  <c r="P9019" i="43" s="1"/>
  <c r="M9020" i="43"/>
  <c r="P9020" i="43" s="1"/>
  <c r="M9021" i="43"/>
  <c r="P9021" i="43" s="1"/>
  <c r="M9022" i="43"/>
  <c r="P9022" i="43" s="1"/>
  <c r="M9023" i="43"/>
  <c r="P9023" i="43" s="1"/>
  <c r="M9024" i="43"/>
  <c r="P9024" i="43" s="1"/>
  <c r="M9025" i="43"/>
  <c r="P9025" i="43" s="1"/>
  <c r="M9026" i="43"/>
  <c r="P9026" i="43" s="1"/>
  <c r="M9027" i="43"/>
  <c r="P9027" i="43" s="1"/>
  <c r="M9028" i="43"/>
  <c r="P9028" i="43" s="1"/>
  <c r="M9029" i="43"/>
  <c r="P9029" i="43" s="1"/>
  <c r="M9030" i="43"/>
  <c r="P9030" i="43" s="1"/>
  <c r="M9031" i="43"/>
  <c r="P9031" i="43" s="1"/>
  <c r="M9032" i="43"/>
  <c r="P9032" i="43" s="1"/>
  <c r="M9033" i="43"/>
  <c r="P9033" i="43" s="1"/>
  <c r="M9034" i="43"/>
  <c r="P9034" i="43" s="1"/>
  <c r="M9035" i="43"/>
  <c r="P9035" i="43" s="1"/>
  <c r="M9036" i="43"/>
  <c r="P9036" i="43" s="1"/>
  <c r="M9037" i="43"/>
  <c r="P9037" i="43" s="1"/>
  <c r="M9038" i="43"/>
  <c r="P9038" i="43" s="1"/>
  <c r="M9039" i="43"/>
  <c r="P9039" i="43" s="1"/>
  <c r="M9040" i="43"/>
  <c r="P9040" i="43" s="1"/>
  <c r="M9041" i="43"/>
  <c r="P9041" i="43" s="1"/>
  <c r="M9042" i="43"/>
  <c r="P9042" i="43" s="1"/>
  <c r="M9043" i="43"/>
  <c r="P9043" i="43" s="1"/>
  <c r="M9044" i="43"/>
  <c r="P9044" i="43" s="1"/>
  <c r="M9045" i="43"/>
  <c r="P9045" i="43" s="1"/>
  <c r="M9046" i="43"/>
  <c r="P9046" i="43" s="1"/>
  <c r="M9047" i="43"/>
  <c r="P9047" i="43" s="1"/>
  <c r="M9048" i="43"/>
  <c r="P9048" i="43" s="1"/>
  <c r="M9049" i="43"/>
  <c r="P9049" i="43" s="1"/>
  <c r="M9050" i="43"/>
  <c r="P9050" i="43" s="1"/>
  <c r="M9051" i="43"/>
  <c r="P9051" i="43" s="1"/>
  <c r="M9052" i="43"/>
  <c r="P9052" i="43" s="1"/>
  <c r="M9053" i="43"/>
  <c r="P9053" i="43" s="1"/>
  <c r="M9054" i="43"/>
  <c r="P9054" i="43" s="1"/>
  <c r="M9055" i="43"/>
  <c r="P9055" i="43" s="1"/>
  <c r="M9056" i="43"/>
  <c r="P9056" i="43" s="1"/>
  <c r="M9057" i="43"/>
  <c r="P9057" i="43" s="1"/>
  <c r="M9058" i="43"/>
  <c r="P9058" i="43" s="1"/>
  <c r="M9059" i="43"/>
  <c r="P9059" i="43" s="1"/>
  <c r="M9060" i="43"/>
  <c r="P9060" i="43" s="1"/>
  <c r="M9061" i="43"/>
  <c r="P9061" i="43" s="1"/>
  <c r="M9062" i="43"/>
  <c r="P9062" i="43" s="1"/>
  <c r="M9063" i="43"/>
  <c r="P9063" i="43" s="1"/>
  <c r="M9064" i="43"/>
  <c r="P9064" i="43" s="1"/>
  <c r="M9065" i="43"/>
  <c r="P9065" i="43" s="1"/>
  <c r="M9066" i="43"/>
  <c r="P9066" i="43" s="1"/>
  <c r="M9067" i="43"/>
  <c r="P9067" i="43" s="1"/>
  <c r="M9068" i="43"/>
  <c r="P9068" i="43" s="1"/>
  <c r="M9069" i="43"/>
  <c r="P9069" i="43" s="1"/>
  <c r="M9070" i="43"/>
  <c r="P9070" i="43" s="1"/>
  <c r="M9071" i="43"/>
  <c r="P9071" i="43" s="1"/>
  <c r="M9072" i="43"/>
  <c r="P9072" i="43" s="1"/>
  <c r="M9073" i="43"/>
  <c r="P9073" i="43" s="1"/>
  <c r="M9074" i="43"/>
  <c r="P9074" i="43" s="1"/>
  <c r="M9075" i="43"/>
  <c r="P9075" i="43" s="1"/>
  <c r="M9076" i="43"/>
  <c r="P9076" i="43" s="1"/>
  <c r="M9077" i="43"/>
  <c r="P9077" i="43" s="1"/>
  <c r="M9078" i="43"/>
  <c r="P9078" i="43" s="1"/>
  <c r="M9079" i="43"/>
  <c r="P9079" i="43" s="1"/>
  <c r="M9080" i="43"/>
  <c r="P9080" i="43" s="1"/>
  <c r="M9081" i="43"/>
  <c r="P9081" i="43" s="1"/>
  <c r="M9082" i="43"/>
  <c r="P9082" i="43" s="1"/>
  <c r="M9083" i="43"/>
  <c r="P9083" i="43" s="1"/>
  <c r="M9084" i="43"/>
  <c r="P9084" i="43" s="1"/>
  <c r="M9085" i="43"/>
  <c r="P9085" i="43" s="1"/>
  <c r="M9086" i="43"/>
  <c r="P9086" i="43" s="1"/>
  <c r="M9087" i="43"/>
  <c r="P9087" i="43" s="1"/>
  <c r="M9088" i="43"/>
  <c r="P9088" i="43" s="1"/>
  <c r="M9089" i="43"/>
  <c r="P9089" i="43" s="1"/>
  <c r="M9090" i="43"/>
  <c r="P9090" i="43" s="1"/>
  <c r="M9091" i="43"/>
  <c r="P9091" i="43" s="1"/>
  <c r="M9092" i="43"/>
  <c r="P9092" i="43" s="1"/>
  <c r="M9093" i="43"/>
  <c r="P9093" i="43" s="1"/>
  <c r="M9094" i="43"/>
  <c r="P9094" i="43" s="1"/>
  <c r="M9095" i="43"/>
  <c r="P9095" i="43" s="1"/>
  <c r="M9096" i="43"/>
  <c r="P9096" i="43" s="1"/>
  <c r="M9097" i="43"/>
  <c r="P9097" i="43" s="1"/>
  <c r="M9098" i="43"/>
  <c r="P9098" i="43" s="1"/>
  <c r="M9099" i="43"/>
  <c r="P9099" i="43" s="1"/>
  <c r="M9100" i="43"/>
  <c r="P9100" i="43" s="1"/>
  <c r="M9101" i="43"/>
  <c r="P9101" i="43" s="1"/>
  <c r="M9102" i="43"/>
  <c r="P9102" i="43" s="1"/>
  <c r="M9103" i="43"/>
  <c r="P9103" i="43" s="1"/>
  <c r="M9104" i="43"/>
  <c r="P9104" i="43" s="1"/>
  <c r="M9105" i="43"/>
  <c r="P9105" i="43" s="1"/>
  <c r="M9106" i="43"/>
  <c r="P9106" i="43" s="1"/>
  <c r="M9107" i="43"/>
  <c r="P9107" i="43" s="1"/>
  <c r="M9108" i="43"/>
  <c r="P9108" i="43" s="1"/>
  <c r="M9109" i="43"/>
  <c r="P9109" i="43" s="1"/>
  <c r="M9110" i="43"/>
  <c r="P9110" i="43" s="1"/>
  <c r="M9111" i="43"/>
  <c r="P9111" i="43" s="1"/>
  <c r="M9112" i="43"/>
  <c r="P9112" i="43" s="1"/>
  <c r="M9113" i="43"/>
  <c r="P9113" i="43" s="1"/>
  <c r="M9114" i="43"/>
  <c r="P9114" i="43" s="1"/>
  <c r="M9115" i="43"/>
  <c r="P9115" i="43" s="1"/>
  <c r="M9116" i="43"/>
  <c r="P9116" i="43" s="1"/>
  <c r="M9117" i="43"/>
  <c r="P9117" i="43" s="1"/>
  <c r="M9118" i="43"/>
  <c r="P9118" i="43" s="1"/>
  <c r="M9119" i="43"/>
  <c r="P9119" i="43" s="1"/>
  <c r="M9120" i="43"/>
  <c r="P9120" i="43" s="1"/>
  <c r="M9121" i="43"/>
  <c r="P9121" i="43" s="1"/>
  <c r="M9122" i="43"/>
  <c r="P9122" i="43" s="1"/>
  <c r="M9123" i="43"/>
  <c r="P9123" i="43" s="1"/>
  <c r="M9124" i="43"/>
  <c r="P9124" i="43" s="1"/>
  <c r="M9125" i="43"/>
  <c r="P9125" i="43" s="1"/>
  <c r="M9126" i="43"/>
  <c r="P9126" i="43" s="1"/>
  <c r="M9127" i="43"/>
  <c r="P9127" i="43" s="1"/>
  <c r="M9128" i="43"/>
  <c r="P9128" i="43" s="1"/>
  <c r="M9129" i="43"/>
  <c r="P9129" i="43" s="1"/>
  <c r="M9130" i="43"/>
  <c r="P9130" i="43" s="1"/>
  <c r="M9131" i="43"/>
  <c r="P9131" i="43" s="1"/>
  <c r="M9132" i="43"/>
  <c r="P9132" i="43" s="1"/>
  <c r="M9133" i="43"/>
  <c r="P9133" i="43" s="1"/>
  <c r="M9134" i="43"/>
  <c r="P9134" i="43" s="1"/>
  <c r="M9135" i="43"/>
  <c r="P9135" i="43" s="1"/>
  <c r="M9136" i="43"/>
  <c r="P9136" i="43" s="1"/>
  <c r="M9137" i="43"/>
  <c r="P9137" i="43" s="1"/>
  <c r="M9138" i="43"/>
  <c r="P9138" i="43" s="1"/>
  <c r="M9139" i="43"/>
  <c r="P9139" i="43" s="1"/>
  <c r="M9140" i="43"/>
  <c r="P9140" i="43" s="1"/>
  <c r="M9141" i="43"/>
  <c r="P9141" i="43" s="1"/>
  <c r="M9142" i="43"/>
  <c r="P9142" i="43" s="1"/>
  <c r="M9143" i="43"/>
  <c r="P9143" i="43" s="1"/>
  <c r="M9144" i="43"/>
  <c r="P9144" i="43" s="1"/>
  <c r="M9145" i="43"/>
  <c r="P9145" i="43" s="1"/>
  <c r="M9146" i="43"/>
  <c r="P9146" i="43" s="1"/>
  <c r="M9147" i="43"/>
  <c r="P9147" i="43" s="1"/>
  <c r="M9148" i="43"/>
  <c r="P9148" i="43" s="1"/>
  <c r="M9149" i="43"/>
  <c r="P9149" i="43" s="1"/>
  <c r="M9150" i="43"/>
  <c r="P9150" i="43" s="1"/>
  <c r="M9151" i="43"/>
  <c r="P9151" i="43" s="1"/>
  <c r="M9152" i="43"/>
  <c r="P9152" i="43" s="1"/>
  <c r="M9153" i="43"/>
  <c r="P9153" i="43" s="1"/>
  <c r="M9154" i="43"/>
  <c r="P9154" i="43" s="1"/>
  <c r="M9155" i="43"/>
  <c r="P9155" i="43" s="1"/>
  <c r="M9156" i="43"/>
  <c r="P9156" i="43" s="1"/>
  <c r="M9157" i="43"/>
  <c r="P9157" i="43" s="1"/>
  <c r="M9158" i="43"/>
  <c r="P9158" i="43" s="1"/>
  <c r="M9159" i="43"/>
  <c r="P9159" i="43" s="1"/>
  <c r="M9160" i="43"/>
  <c r="P9160" i="43" s="1"/>
  <c r="M9161" i="43"/>
  <c r="P9161" i="43" s="1"/>
  <c r="M9162" i="43"/>
  <c r="P9162" i="43" s="1"/>
  <c r="M9163" i="43"/>
  <c r="P9163" i="43" s="1"/>
  <c r="M9164" i="43"/>
  <c r="P9164" i="43" s="1"/>
  <c r="M9165" i="43"/>
  <c r="P9165" i="43" s="1"/>
  <c r="M9166" i="43"/>
  <c r="P9166" i="43" s="1"/>
  <c r="M9167" i="43"/>
  <c r="P9167" i="43" s="1"/>
  <c r="M9168" i="43"/>
  <c r="P9168" i="43" s="1"/>
  <c r="M9169" i="43"/>
  <c r="P9169" i="43" s="1"/>
  <c r="M9170" i="43"/>
  <c r="P9170" i="43" s="1"/>
  <c r="M9171" i="43"/>
  <c r="P9171" i="43" s="1"/>
  <c r="M9172" i="43"/>
  <c r="P9172" i="43" s="1"/>
  <c r="M9173" i="43"/>
  <c r="P9173" i="43" s="1"/>
  <c r="M9174" i="43"/>
  <c r="P9174" i="43" s="1"/>
  <c r="M9175" i="43"/>
  <c r="P9175" i="43" s="1"/>
  <c r="M9176" i="43"/>
  <c r="P9176" i="43" s="1"/>
  <c r="M9177" i="43"/>
  <c r="P9177" i="43" s="1"/>
  <c r="M9178" i="43"/>
  <c r="P9178" i="43" s="1"/>
  <c r="M9179" i="43"/>
  <c r="P9179" i="43" s="1"/>
  <c r="M9180" i="43"/>
  <c r="P9180" i="43" s="1"/>
  <c r="M9181" i="43"/>
  <c r="P9181" i="43" s="1"/>
  <c r="M9182" i="43"/>
  <c r="P9182" i="43" s="1"/>
  <c r="M9183" i="43"/>
  <c r="P9183" i="43" s="1"/>
  <c r="M9184" i="43"/>
  <c r="P9184" i="43" s="1"/>
  <c r="M9185" i="43"/>
  <c r="P9185" i="43" s="1"/>
  <c r="M9186" i="43"/>
  <c r="P9186" i="43" s="1"/>
  <c r="M9187" i="43"/>
  <c r="P9187" i="43" s="1"/>
  <c r="M9188" i="43"/>
  <c r="P9188" i="43" s="1"/>
  <c r="M9189" i="43"/>
  <c r="P9189" i="43" s="1"/>
  <c r="M9190" i="43"/>
  <c r="P9190" i="43" s="1"/>
  <c r="M9191" i="43"/>
  <c r="P9191" i="43" s="1"/>
  <c r="M9192" i="43"/>
  <c r="P9192" i="43" s="1"/>
  <c r="M9193" i="43"/>
  <c r="P9193" i="43" s="1"/>
  <c r="M9194" i="43"/>
  <c r="P9194" i="43" s="1"/>
  <c r="M9195" i="43"/>
  <c r="P9195" i="43" s="1"/>
  <c r="M9196" i="43"/>
  <c r="P9196" i="43" s="1"/>
  <c r="M9197" i="43"/>
  <c r="P9197" i="43" s="1"/>
  <c r="M9198" i="43"/>
  <c r="P9198" i="43" s="1"/>
  <c r="M9199" i="43"/>
  <c r="P9199" i="43" s="1"/>
  <c r="M9200" i="43"/>
  <c r="P9200" i="43" s="1"/>
  <c r="M9201" i="43"/>
  <c r="P9201" i="43" s="1"/>
  <c r="M9202" i="43"/>
  <c r="P9202" i="43" s="1"/>
  <c r="M9203" i="43"/>
  <c r="P9203" i="43" s="1"/>
  <c r="M9204" i="43"/>
  <c r="P9204" i="43" s="1"/>
  <c r="M9205" i="43"/>
  <c r="P9205" i="43" s="1"/>
  <c r="M9206" i="43"/>
  <c r="P9206" i="43" s="1"/>
  <c r="M9207" i="43"/>
  <c r="P9207" i="43" s="1"/>
  <c r="M9208" i="43"/>
  <c r="P9208" i="43" s="1"/>
  <c r="M9209" i="43"/>
  <c r="P9209" i="43" s="1"/>
  <c r="M9210" i="43"/>
  <c r="P9210" i="43" s="1"/>
  <c r="M9211" i="43"/>
  <c r="P9211" i="43" s="1"/>
  <c r="M9212" i="43"/>
  <c r="P9212" i="43" s="1"/>
  <c r="M9213" i="43"/>
  <c r="P9213" i="43" s="1"/>
  <c r="M9214" i="43"/>
  <c r="P9214" i="43" s="1"/>
  <c r="M9215" i="43"/>
  <c r="P9215" i="43" s="1"/>
  <c r="M9216" i="43"/>
  <c r="P9216" i="43" s="1"/>
  <c r="M9217" i="43"/>
  <c r="P9217" i="43" s="1"/>
  <c r="M9218" i="43"/>
  <c r="P9218" i="43" s="1"/>
  <c r="M9219" i="43"/>
  <c r="P9219" i="43" s="1"/>
  <c r="M9220" i="43"/>
  <c r="P9220" i="43" s="1"/>
  <c r="M9221" i="43"/>
  <c r="P9221" i="43" s="1"/>
  <c r="M9222" i="43"/>
  <c r="P9222" i="43" s="1"/>
  <c r="M9223" i="43"/>
  <c r="P9223" i="43" s="1"/>
  <c r="M9224" i="43"/>
  <c r="P9224" i="43" s="1"/>
  <c r="M9225" i="43"/>
  <c r="P9225" i="43" s="1"/>
  <c r="M9226" i="43"/>
  <c r="P9226" i="43" s="1"/>
  <c r="M9227" i="43"/>
  <c r="P9227" i="43" s="1"/>
  <c r="M9228" i="43"/>
  <c r="P9228" i="43" s="1"/>
  <c r="M9229" i="43"/>
  <c r="P9229" i="43" s="1"/>
  <c r="M9230" i="43"/>
  <c r="P9230" i="43" s="1"/>
  <c r="M9231" i="43"/>
  <c r="P9231" i="43" s="1"/>
  <c r="M9232" i="43"/>
  <c r="P9232" i="43" s="1"/>
  <c r="M9233" i="43"/>
  <c r="P9233" i="43" s="1"/>
  <c r="M9234" i="43"/>
  <c r="P9234" i="43" s="1"/>
  <c r="M9235" i="43"/>
  <c r="P9235" i="43" s="1"/>
  <c r="M9236" i="43"/>
  <c r="P9236" i="43" s="1"/>
  <c r="M9237" i="43"/>
  <c r="P9237" i="43" s="1"/>
  <c r="M9238" i="43"/>
  <c r="P9238" i="43" s="1"/>
  <c r="M9239" i="43"/>
  <c r="P9239" i="43" s="1"/>
  <c r="M9240" i="43"/>
  <c r="P9240" i="43" s="1"/>
  <c r="M9241" i="43"/>
  <c r="P9241" i="43" s="1"/>
  <c r="M9242" i="43"/>
  <c r="P9242" i="43" s="1"/>
  <c r="M9243" i="43"/>
  <c r="P9243" i="43" s="1"/>
  <c r="M9244" i="43"/>
  <c r="P9244" i="43" s="1"/>
  <c r="M9245" i="43"/>
  <c r="P9245" i="43" s="1"/>
  <c r="M9246" i="43"/>
  <c r="P9246" i="43" s="1"/>
  <c r="M9247" i="43"/>
  <c r="P9247" i="43" s="1"/>
  <c r="M9248" i="43"/>
  <c r="P9248" i="43" s="1"/>
  <c r="M9249" i="43"/>
  <c r="P9249" i="43" s="1"/>
  <c r="M9250" i="43"/>
  <c r="P9250" i="43" s="1"/>
  <c r="M9251" i="43"/>
  <c r="P9251" i="43" s="1"/>
  <c r="M9252" i="43"/>
  <c r="P9252" i="43" s="1"/>
  <c r="M9253" i="43"/>
  <c r="P9253" i="43" s="1"/>
  <c r="M9254" i="43"/>
  <c r="P9254" i="43" s="1"/>
  <c r="M9255" i="43"/>
  <c r="P9255" i="43" s="1"/>
  <c r="M9256" i="43"/>
  <c r="P9256" i="43" s="1"/>
  <c r="M9257" i="43"/>
  <c r="P9257" i="43" s="1"/>
  <c r="M9258" i="43"/>
  <c r="P9258" i="43" s="1"/>
  <c r="M9259" i="43"/>
  <c r="P9259" i="43" s="1"/>
  <c r="M9260" i="43"/>
  <c r="P9260" i="43" s="1"/>
  <c r="M9261" i="43"/>
  <c r="P9261" i="43" s="1"/>
  <c r="M9262" i="43"/>
  <c r="P9262" i="43" s="1"/>
  <c r="M9263" i="43"/>
  <c r="P9263" i="43" s="1"/>
  <c r="M9264" i="43"/>
  <c r="P9264" i="43" s="1"/>
  <c r="M9265" i="43"/>
  <c r="P9265" i="43" s="1"/>
  <c r="M9266" i="43"/>
  <c r="P9266" i="43" s="1"/>
  <c r="M9267" i="43"/>
  <c r="P9267" i="43" s="1"/>
  <c r="M9268" i="43"/>
  <c r="P9268" i="43" s="1"/>
  <c r="M9269" i="43"/>
  <c r="P9269" i="43" s="1"/>
  <c r="M9270" i="43"/>
  <c r="P9270" i="43" s="1"/>
  <c r="M9271" i="43"/>
  <c r="P9271" i="43" s="1"/>
  <c r="M9272" i="43"/>
  <c r="P9272" i="43" s="1"/>
  <c r="M9273" i="43"/>
  <c r="P9273" i="43" s="1"/>
  <c r="M9274" i="43"/>
  <c r="P9274" i="43" s="1"/>
  <c r="M9275" i="43"/>
  <c r="P9275" i="43" s="1"/>
  <c r="M9276" i="43"/>
  <c r="P9276" i="43" s="1"/>
  <c r="M9277" i="43"/>
  <c r="P9277" i="43" s="1"/>
  <c r="M9278" i="43"/>
  <c r="P9278" i="43" s="1"/>
  <c r="M9279" i="43"/>
  <c r="P9279" i="43" s="1"/>
  <c r="M9280" i="43"/>
  <c r="P9280" i="43" s="1"/>
  <c r="M9281" i="43"/>
  <c r="P9281" i="43" s="1"/>
  <c r="M9282" i="43"/>
  <c r="P9282" i="43" s="1"/>
  <c r="M9283" i="43"/>
  <c r="P9283" i="43" s="1"/>
  <c r="M9284" i="43"/>
  <c r="P9284" i="43" s="1"/>
  <c r="M9285" i="43"/>
  <c r="P9285" i="43" s="1"/>
  <c r="M9286" i="43"/>
  <c r="P9286" i="43" s="1"/>
  <c r="M9287" i="43"/>
  <c r="P9287" i="43" s="1"/>
  <c r="M9288" i="43"/>
  <c r="P9288" i="43" s="1"/>
  <c r="M9289" i="43"/>
  <c r="P9289" i="43" s="1"/>
  <c r="M9290" i="43"/>
  <c r="P9290" i="43" s="1"/>
  <c r="M9291" i="43"/>
  <c r="P9291" i="43" s="1"/>
  <c r="M9292" i="43"/>
  <c r="P9292" i="43" s="1"/>
  <c r="M9293" i="43"/>
  <c r="P9293" i="43" s="1"/>
  <c r="M9294" i="43"/>
  <c r="P9294" i="43" s="1"/>
  <c r="M9295" i="43"/>
  <c r="P9295" i="43" s="1"/>
  <c r="M9296" i="43"/>
  <c r="P9296" i="43" s="1"/>
  <c r="M9297" i="43"/>
  <c r="P9297" i="43" s="1"/>
  <c r="M9298" i="43"/>
  <c r="P9298" i="43" s="1"/>
  <c r="M9299" i="43"/>
  <c r="P9299" i="43" s="1"/>
  <c r="M9300" i="43"/>
  <c r="P9300" i="43" s="1"/>
  <c r="M9301" i="43"/>
  <c r="P9301" i="43" s="1"/>
  <c r="M9302" i="43"/>
  <c r="P9302" i="43" s="1"/>
  <c r="M9303" i="43"/>
  <c r="P9303" i="43" s="1"/>
  <c r="M9304" i="43"/>
  <c r="P9304" i="43" s="1"/>
  <c r="M9305" i="43"/>
  <c r="P9305" i="43" s="1"/>
  <c r="M9306" i="43"/>
  <c r="P9306" i="43" s="1"/>
  <c r="M9307" i="43"/>
  <c r="P9307" i="43" s="1"/>
  <c r="M9308" i="43"/>
  <c r="P9308" i="43" s="1"/>
  <c r="M9309" i="43"/>
  <c r="P9309" i="43" s="1"/>
  <c r="M9310" i="43"/>
  <c r="P9310" i="43" s="1"/>
  <c r="M9311" i="43"/>
  <c r="P9311" i="43" s="1"/>
  <c r="M9312" i="43"/>
  <c r="P9312" i="43" s="1"/>
  <c r="M9313" i="43"/>
  <c r="P9313" i="43" s="1"/>
  <c r="M9314" i="43"/>
  <c r="P9314" i="43" s="1"/>
  <c r="M9315" i="43"/>
  <c r="P9315" i="43" s="1"/>
  <c r="M9316" i="43"/>
  <c r="P9316" i="43" s="1"/>
  <c r="M9317" i="43"/>
  <c r="P9317" i="43" s="1"/>
  <c r="M9318" i="43"/>
  <c r="P9318" i="43" s="1"/>
  <c r="M9319" i="43"/>
  <c r="P9319" i="43" s="1"/>
  <c r="M9320" i="43"/>
  <c r="P9320" i="43" s="1"/>
  <c r="M9321" i="43"/>
  <c r="P9321" i="43" s="1"/>
  <c r="M9322" i="43"/>
  <c r="P9322" i="43" s="1"/>
  <c r="M9323" i="43"/>
  <c r="P9323" i="43" s="1"/>
  <c r="M9324" i="43"/>
  <c r="P9324" i="43" s="1"/>
  <c r="M9325" i="43"/>
  <c r="P9325" i="43" s="1"/>
  <c r="M9326" i="43"/>
  <c r="P9326" i="43" s="1"/>
  <c r="M9327" i="43"/>
  <c r="P9327" i="43" s="1"/>
  <c r="M9328" i="43"/>
  <c r="P9328" i="43" s="1"/>
  <c r="M9329" i="43"/>
  <c r="P9329" i="43" s="1"/>
  <c r="M9330" i="43"/>
  <c r="P9330" i="43" s="1"/>
  <c r="M9331" i="43"/>
  <c r="P9331" i="43" s="1"/>
  <c r="M9332" i="43"/>
  <c r="P9332" i="43" s="1"/>
  <c r="M9333" i="43"/>
  <c r="P9333" i="43" s="1"/>
  <c r="M9334" i="43"/>
  <c r="P9334" i="43" s="1"/>
  <c r="M9335" i="43"/>
  <c r="P9335" i="43" s="1"/>
  <c r="M9336" i="43"/>
  <c r="P9336" i="43" s="1"/>
  <c r="M9337" i="43"/>
  <c r="P9337" i="43" s="1"/>
  <c r="M9338" i="43"/>
  <c r="P9338" i="43" s="1"/>
  <c r="M9339" i="43"/>
  <c r="P9339" i="43" s="1"/>
  <c r="M9340" i="43"/>
  <c r="P9340" i="43" s="1"/>
  <c r="M9341" i="43"/>
  <c r="P9341" i="43" s="1"/>
  <c r="M9342" i="43"/>
  <c r="P9342" i="43" s="1"/>
  <c r="M9343" i="43"/>
  <c r="P9343" i="43" s="1"/>
  <c r="M9344" i="43"/>
  <c r="P9344" i="43" s="1"/>
  <c r="M9345" i="43"/>
  <c r="P9345" i="43" s="1"/>
  <c r="M9346" i="43"/>
  <c r="P9346" i="43" s="1"/>
  <c r="M9347" i="43"/>
  <c r="P9347" i="43" s="1"/>
  <c r="M9348" i="43"/>
  <c r="P9348" i="43" s="1"/>
  <c r="M9349" i="43"/>
  <c r="P9349" i="43" s="1"/>
  <c r="M9350" i="43"/>
  <c r="P9350" i="43" s="1"/>
  <c r="M9351" i="43"/>
  <c r="P9351" i="43" s="1"/>
  <c r="M9352" i="43"/>
  <c r="P9352" i="43" s="1"/>
  <c r="M9353" i="43"/>
  <c r="P9353" i="43" s="1"/>
  <c r="M9354" i="43"/>
  <c r="P9354" i="43" s="1"/>
  <c r="M9355" i="43"/>
  <c r="P9355" i="43" s="1"/>
  <c r="M9356" i="43"/>
  <c r="P9356" i="43" s="1"/>
  <c r="M9357" i="43"/>
  <c r="P9357" i="43" s="1"/>
  <c r="M9358" i="43"/>
  <c r="P9358" i="43" s="1"/>
  <c r="M9359" i="43"/>
  <c r="P9359" i="43" s="1"/>
  <c r="M9360" i="43"/>
  <c r="P9360" i="43" s="1"/>
  <c r="M9361" i="43"/>
  <c r="P9361" i="43" s="1"/>
  <c r="M9362" i="43"/>
  <c r="P9362" i="43" s="1"/>
  <c r="M9363" i="43"/>
  <c r="P9363" i="43" s="1"/>
  <c r="M9364" i="43"/>
  <c r="P9364" i="43" s="1"/>
  <c r="M9365" i="43"/>
  <c r="P9365" i="43" s="1"/>
  <c r="M9366" i="43"/>
  <c r="P9366" i="43" s="1"/>
  <c r="M9367" i="43"/>
  <c r="P9367" i="43" s="1"/>
  <c r="M9368" i="43"/>
  <c r="P9368" i="43" s="1"/>
  <c r="M9369" i="43"/>
  <c r="P9369" i="43" s="1"/>
  <c r="M9370" i="43"/>
  <c r="P9370" i="43" s="1"/>
  <c r="M9371" i="43"/>
  <c r="P9371" i="43" s="1"/>
  <c r="M9372" i="43"/>
  <c r="P9372" i="43" s="1"/>
  <c r="M9373" i="43"/>
  <c r="P9373" i="43" s="1"/>
  <c r="M9374" i="43"/>
  <c r="P9374" i="43" s="1"/>
  <c r="M9375" i="43"/>
  <c r="P9375" i="43" s="1"/>
  <c r="M9376" i="43"/>
  <c r="P9376" i="43" s="1"/>
  <c r="M9377" i="43"/>
  <c r="P9377" i="43" s="1"/>
  <c r="M9378" i="43"/>
  <c r="P9378" i="43" s="1"/>
  <c r="M9379" i="43"/>
  <c r="P9379" i="43" s="1"/>
  <c r="M9380" i="43"/>
  <c r="P9380" i="43" s="1"/>
  <c r="M9381" i="43"/>
  <c r="P9381" i="43" s="1"/>
  <c r="M9382" i="43"/>
  <c r="P9382" i="43" s="1"/>
  <c r="M9383" i="43"/>
  <c r="P9383" i="43" s="1"/>
  <c r="M9384" i="43"/>
  <c r="P9384" i="43" s="1"/>
  <c r="M9385" i="43"/>
  <c r="P9385" i="43" s="1"/>
  <c r="M9386" i="43"/>
  <c r="P9386" i="43" s="1"/>
  <c r="M9387" i="43"/>
  <c r="P9387" i="43" s="1"/>
  <c r="M9388" i="43"/>
  <c r="P9388" i="43" s="1"/>
  <c r="M9389" i="43"/>
  <c r="P9389" i="43" s="1"/>
  <c r="M9390" i="43"/>
  <c r="P9390" i="43" s="1"/>
  <c r="M9391" i="43"/>
  <c r="P9391" i="43" s="1"/>
  <c r="M9392" i="43"/>
  <c r="P9392" i="43" s="1"/>
  <c r="M9393" i="43"/>
  <c r="P9393" i="43" s="1"/>
  <c r="M9394" i="43"/>
  <c r="P9394" i="43" s="1"/>
  <c r="M9395" i="43"/>
  <c r="P9395" i="43" s="1"/>
  <c r="M9396" i="43"/>
  <c r="P9396" i="43" s="1"/>
  <c r="M9397" i="43"/>
  <c r="P9397" i="43" s="1"/>
  <c r="M9398" i="43"/>
  <c r="P9398" i="43" s="1"/>
  <c r="M9399" i="43"/>
  <c r="P9399" i="43" s="1"/>
  <c r="M9400" i="43"/>
  <c r="P9400" i="43" s="1"/>
  <c r="M9401" i="43"/>
  <c r="P9401" i="43" s="1"/>
  <c r="M9402" i="43"/>
  <c r="P9402" i="43" s="1"/>
  <c r="M9403" i="43"/>
  <c r="P9403" i="43" s="1"/>
  <c r="M9404" i="43"/>
  <c r="P9404" i="43" s="1"/>
  <c r="M9405" i="43"/>
  <c r="P9405" i="43" s="1"/>
  <c r="M9406" i="43"/>
  <c r="P9406" i="43" s="1"/>
  <c r="M9407" i="43"/>
  <c r="P9407" i="43" s="1"/>
  <c r="M9408" i="43"/>
  <c r="P9408" i="43" s="1"/>
  <c r="M9409" i="43"/>
  <c r="P9409" i="43" s="1"/>
  <c r="M9410" i="43"/>
  <c r="P9410" i="43" s="1"/>
  <c r="M9411" i="43"/>
  <c r="P9411" i="43" s="1"/>
  <c r="M9412" i="43"/>
  <c r="P9412" i="43" s="1"/>
  <c r="M9413" i="43"/>
  <c r="P9413" i="43" s="1"/>
  <c r="M9414" i="43"/>
  <c r="P9414" i="43" s="1"/>
  <c r="M9415" i="43"/>
  <c r="P9415" i="43" s="1"/>
  <c r="M9416" i="43"/>
  <c r="P9416" i="43" s="1"/>
  <c r="M9417" i="43"/>
  <c r="P9417" i="43" s="1"/>
  <c r="M9418" i="43"/>
  <c r="P9418" i="43" s="1"/>
  <c r="M9419" i="43"/>
  <c r="P9419" i="43" s="1"/>
  <c r="M9420" i="43"/>
  <c r="P9420" i="43" s="1"/>
  <c r="M9421" i="43"/>
  <c r="P9421" i="43" s="1"/>
  <c r="M9422" i="43"/>
  <c r="P9422" i="43" s="1"/>
  <c r="M9423" i="43"/>
  <c r="P9423" i="43" s="1"/>
  <c r="M9424" i="43"/>
  <c r="P9424" i="43" s="1"/>
  <c r="M9425" i="43"/>
  <c r="P9425" i="43" s="1"/>
  <c r="M9426" i="43"/>
  <c r="P9426" i="43" s="1"/>
  <c r="M9427" i="43"/>
  <c r="P9427" i="43" s="1"/>
  <c r="M9428" i="43"/>
  <c r="P9428" i="43" s="1"/>
  <c r="M9429" i="43"/>
  <c r="P9429" i="43" s="1"/>
  <c r="M9430" i="43"/>
  <c r="P9430" i="43" s="1"/>
  <c r="M9431" i="43"/>
  <c r="P9431" i="43" s="1"/>
  <c r="M9432" i="43"/>
  <c r="P9432" i="43" s="1"/>
  <c r="M9433" i="43"/>
  <c r="P9433" i="43" s="1"/>
  <c r="M9434" i="43"/>
  <c r="P9434" i="43" s="1"/>
  <c r="M9435" i="43"/>
  <c r="P9435" i="43" s="1"/>
  <c r="M9436" i="43"/>
  <c r="P9436" i="43" s="1"/>
  <c r="M9437" i="43"/>
  <c r="P9437" i="43" s="1"/>
  <c r="M9438" i="43"/>
  <c r="P9438" i="43" s="1"/>
  <c r="M9439" i="43"/>
  <c r="P9439" i="43" s="1"/>
  <c r="M9440" i="43"/>
  <c r="P9440" i="43" s="1"/>
  <c r="M9441" i="43"/>
  <c r="P9441" i="43" s="1"/>
  <c r="M9442" i="43"/>
  <c r="P9442" i="43" s="1"/>
  <c r="M9443" i="43"/>
  <c r="P9443" i="43" s="1"/>
  <c r="M9444" i="43"/>
  <c r="P9444" i="43" s="1"/>
  <c r="M9445" i="43"/>
  <c r="P9445" i="43" s="1"/>
  <c r="M9446" i="43"/>
  <c r="P9446" i="43" s="1"/>
  <c r="M9447" i="43"/>
  <c r="P9447" i="43" s="1"/>
  <c r="M9448" i="43"/>
  <c r="P9448" i="43" s="1"/>
  <c r="M9449" i="43"/>
  <c r="P9449" i="43" s="1"/>
  <c r="M9450" i="43"/>
  <c r="P9450" i="43" s="1"/>
  <c r="M9451" i="43"/>
  <c r="P9451" i="43" s="1"/>
  <c r="M9452" i="43"/>
  <c r="P9452" i="43" s="1"/>
  <c r="M9453" i="43"/>
  <c r="P9453" i="43" s="1"/>
  <c r="M9454" i="43"/>
  <c r="P9454" i="43" s="1"/>
  <c r="M9455" i="43"/>
  <c r="P9455" i="43" s="1"/>
  <c r="M9456" i="43"/>
  <c r="P9456" i="43" s="1"/>
  <c r="M9457" i="43"/>
  <c r="P9457" i="43" s="1"/>
  <c r="M9458" i="43"/>
  <c r="P9458" i="43" s="1"/>
  <c r="M9459" i="43"/>
  <c r="P9459" i="43" s="1"/>
  <c r="M9460" i="43"/>
  <c r="P9460" i="43" s="1"/>
  <c r="M9461" i="43"/>
  <c r="P9461" i="43" s="1"/>
  <c r="M9462" i="43"/>
  <c r="P9462" i="43" s="1"/>
  <c r="M9463" i="43"/>
  <c r="P9463" i="43" s="1"/>
  <c r="M9464" i="43"/>
  <c r="P9464" i="43" s="1"/>
  <c r="M9465" i="43"/>
  <c r="P9465" i="43" s="1"/>
  <c r="M9466" i="43"/>
  <c r="P9466" i="43" s="1"/>
  <c r="M9467" i="43"/>
  <c r="P9467" i="43" s="1"/>
  <c r="M9468" i="43"/>
  <c r="P9468" i="43" s="1"/>
  <c r="M9469" i="43"/>
  <c r="P9469" i="43" s="1"/>
  <c r="M9470" i="43"/>
  <c r="P9470" i="43" s="1"/>
  <c r="M9471" i="43"/>
  <c r="P9471" i="43" s="1"/>
  <c r="M9472" i="43"/>
  <c r="P9472" i="43" s="1"/>
  <c r="M9473" i="43"/>
  <c r="P9473" i="43" s="1"/>
  <c r="M9474" i="43"/>
  <c r="P9474" i="43" s="1"/>
  <c r="M9475" i="43"/>
  <c r="P9475" i="43" s="1"/>
  <c r="M9476" i="43"/>
  <c r="P9476" i="43" s="1"/>
  <c r="M9477" i="43"/>
  <c r="P9477" i="43" s="1"/>
  <c r="M9478" i="43"/>
  <c r="P9478" i="43" s="1"/>
  <c r="M9479" i="43"/>
  <c r="P9479" i="43" s="1"/>
  <c r="M9480" i="43"/>
  <c r="P9480" i="43" s="1"/>
  <c r="M9481" i="43"/>
  <c r="P9481" i="43" s="1"/>
  <c r="M9482" i="43"/>
  <c r="P9482" i="43" s="1"/>
  <c r="M9483" i="43"/>
  <c r="P9483" i="43" s="1"/>
  <c r="M9484" i="43"/>
  <c r="P9484" i="43" s="1"/>
  <c r="M9485" i="43"/>
  <c r="P9485" i="43" s="1"/>
  <c r="M9486" i="43"/>
  <c r="P9486" i="43" s="1"/>
  <c r="M9487" i="43"/>
  <c r="P9487" i="43" s="1"/>
  <c r="M9488" i="43"/>
  <c r="P9488" i="43" s="1"/>
  <c r="M9489" i="43"/>
  <c r="P9489" i="43" s="1"/>
  <c r="M9490" i="43"/>
  <c r="P9490" i="43" s="1"/>
  <c r="M9491" i="43"/>
  <c r="P9491" i="43" s="1"/>
  <c r="M9492" i="43"/>
  <c r="P9492" i="43" s="1"/>
  <c r="M9493" i="43"/>
  <c r="P9493" i="43" s="1"/>
  <c r="M9494" i="43"/>
  <c r="P9494" i="43" s="1"/>
  <c r="M9495" i="43"/>
  <c r="P9495" i="43" s="1"/>
  <c r="M9496" i="43"/>
  <c r="P9496" i="43" s="1"/>
  <c r="M9497" i="43"/>
  <c r="P9497" i="43" s="1"/>
  <c r="M9498" i="43"/>
  <c r="P9498" i="43" s="1"/>
  <c r="M9499" i="43"/>
  <c r="P9499" i="43" s="1"/>
  <c r="M9500" i="43"/>
  <c r="P9500" i="43" s="1"/>
  <c r="M9501" i="43"/>
  <c r="P9501" i="43" s="1"/>
  <c r="M9502" i="43"/>
  <c r="P9502" i="43" s="1"/>
  <c r="M9503" i="43"/>
  <c r="P9503" i="43" s="1"/>
  <c r="M9504" i="43"/>
  <c r="P9504" i="43" s="1"/>
  <c r="M9505" i="43"/>
  <c r="P9505" i="43" s="1"/>
  <c r="M9506" i="43"/>
  <c r="P9506" i="43" s="1"/>
  <c r="M9507" i="43"/>
  <c r="P9507" i="43" s="1"/>
  <c r="M9508" i="43"/>
  <c r="P9508" i="43" s="1"/>
  <c r="M9509" i="43"/>
  <c r="P9509" i="43" s="1"/>
  <c r="M9510" i="43"/>
  <c r="P9510" i="43" s="1"/>
  <c r="M9511" i="43"/>
  <c r="P9511" i="43" s="1"/>
  <c r="M9512" i="43"/>
  <c r="P9512" i="43" s="1"/>
  <c r="M9513" i="43"/>
  <c r="P9513" i="43" s="1"/>
  <c r="M9514" i="43"/>
  <c r="P9514" i="43" s="1"/>
  <c r="M9515" i="43"/>
  <c r="P9515" i="43" s="1"/>
  <c r="M9516" i="43"/>
  <c r="P9516" i="43" s="1"/>
  <c r="M9517" i="43"/>
  <c r="P9517" i="43" s="1"/>
  <c r="M9518" i="43"/>
  <c r="P9518" i="43" s="1"/>
  <c r="M9519" i="43"/>
  <c r="P9519" i="43" s="1"/>
  <c r="M9520" i="43"/>
  <c r="P9520" i="43" s="1"/>
  <c r="M9521" i="43"/>
  <c r="P9521" i="43" s="1"/>
  <c r="M9522" i="43"/>
  <c r="P9522" i="43" s="1"/>
  <c r="M9523" i="43"/>
  <c r="P9523" i="43" s="1"/>
  <c r="M9524" i="43"/>
  <c r="P9524" i="43" s="1"/>
  <c r="M9525" i="43"/>
  <c r="P9525" i="43" s="1"/>
  <c r="M9526" i="43"/>
  <c r="P9526" i="43" s="1"/>
  <c r="M9527" i="43"/>
  <c r="P9527" i="43" s="1"/>
  <c r="M9528" i="43"/>
  <c r="P9528" i="43" s="1"/>
  <c r="M9529" i="43"/>
  <c r="P9529" i="43" s="1"/>
  <c r="M9530" i="43"/>
  <c r="P9530" i="43" s="1"/>
  <c r="M9531" i="43"/>
  <c r="P9531" i="43" s="1"/>
  <c r="M9532" i="43"/>
  <c r="P9532" i="43" s="1"/>
  <c r="M9533" i="43"/>
  <c r="P9533" i="43" s="1"/>
  <c r="M9534" i="43"/>
  <c r="P9534" i="43" s="1"/>
  <c r="M9535" i="43"/>
  <c r="P9535" i="43" s="1"/>
  <c r="M9536" i="43"/>
  <c r="P9536" i="43" s="1"/>
  <c r="M9537" i="43"/>
  <c r="P9537" i="43" s="1"/>
  <c r="M9538" i="43"/>
  <c r="P9538" i="43" s="1"/>
  <c r="M9539" i="43"/>
  <c r="P9539" i="43" s="1"/>
  <c r="M9540" i="43"/>
  <c r="P9540" i="43" s="1"/>
  <c r="M9541" i="43"/>
  <c r="P9541" i="43" s="1"/>
  <c r="M9542" i="43"/>
  <c r="P9542" i="43" s="1"/>
  <c r="M9543" i="43"/>
  <c r="P9543" i="43" s="1"/>
  <c r="M9544" i="43"/>
  <c r="P9544" i="43" s="1"/>
  <c r="M9545" i="43"/>
  <c r="P9545" i="43" s="1"/>
  <c r="M9546" i="43"/>
  <c r="P9546" i="43" s="1"/>
  <c r="M9547" i="43"/>
  <c r="P9547" i="43" s="1"/>
  <c r="M9548" i="43"/>
  <c r="P9548" i="43" s="1"/>
  <c r="M9549" i="43"/>
  <c r="P9549" i="43" s="1"/>
  <c r="M9550" i="43"/>
  <c r="P9550" i="43" s="1"/>
  <c r="M9551" i="43"/>
  <c r="P9551" i="43" s="1"/>
  <c r="M9552" i="43"/>
  <c r="P9552" i="43" s="1"/>
  <c r="M9553" i="43"/>
  <c r="P9553" i="43" s="1"/>
  <c r="M9554" i="43"/>
  <c r="P9554" i="43" s="1"/>
  <c r="M9555" i="43"/>
  <c r="P9555" i="43" s="1"/>
  <c r="M9556" i="43"/>
  <c r="P9556" i="43" s="1"/>
  <c r="M9557" i="43"/>
  <c r="P9557" i="43" s="1"/>
  <c r="M9558" i="43"/>
  <c r="P9558" i="43" s="1"/>
  <c r="M9559" i="43"/>
  <c r="P9559" i="43" s="1"/>
  <c r="M9560" i="43"/>
  <c r="P9560" i="43" s="1"/>
  <c r="M9561" i="43"/>
  <c r="P9561" i="43" s="1"/>
  <c r="M9562" i="43"/>
  <c r="P9562" i="43" s="1"/>
  <c r="M9563" i="43"/>
  <c r="P9563" i="43" s="1"/>
  <c r="M9564" i="43"/>
  <c r="P9564" i="43" s="1"/>
  <c r="M9565" i="43"/>
  <c r="P9565" i="43" s="1"/>
  <c r="M9566" i="43"/>
  <c r="P9566" i="43" s="1"/>
  <c r="M9567" i="43"/>
  <c r="P9567" i="43" s="1"/>
  <c r="M9568" i="43"/>
  <c r="P9568" i="43" s="1"/>
  <c r="M9569" i="43"/>
  <c r="P9569" i="43" s="1"/>
  <c r="M9570" i="43"/>
  <c r="P9570" i="43" s="1"/>
  <c r="M9571" i="43"/>
  <c r="P9571" i="43" s="1"/>
  <c r="M9572" i="43"/>
  <c r="P9572" i="43" s="1"/>
  <c r="M9573" i="43"/>
  <c r="P9573" i="43" s="1"/>
  <c r="M9574" i="43"/>
  <c r="P9574" i="43" s="1"/>
  <c r="M9575" i="43"/>
  <c r="P9575" i="43" s="1"/>
  <c r="M9576" i="43"/>
  <c r="P9576" i="43" s="1"/>
  <c r="M9577" i="43"/>
  <c r="P9577" i="43" s="1"/>
  <c r="M9578" i="43"/>
  <c r="P9578" i="43" s="1"/>
  <c r="M9579" i="43"/>
  <c r="P9579" i="43" s="1"/>
  <c r="M9580" i="43"/>
  <c r="P9580" i="43" s="1"/>
  <c r="M9581" i="43"/>
  <c r="P9581" i="43" s="1"/>
  <c r="M9582" i="43"/>
  <c r="P9582" i="43" s="1"/>
  <c r="M9583" i="43"/>
  <c r="P9583" i="43" s="1"/>
  <c r="M9584" i="43"/>
  <c r="P9584" i="43" s="1"/>
  <c r="M9585" i="43"/>
  <c r="P9585" i="43" s="1"/>
  <c r="M9586" i="43"/>
  <c r="P9586" i="43" s="1"/>
  <c r="M9587" i="43"/>
  <c r="P9587" i="43" s="1"/>
  <c r="M9588" i="43"/>
  <c r="P9588" i="43" s="1"/>
  <c r="M9589" i="43"/>
  <c r="P9589" i="43" s="1"/>
  <c r="M9590" i="43"/>
  <c r="P9590" i="43" s="1"/>
  <c r="M9591" i="43"/>
  <c r="P9591" i="43" s="1"/>
  <c r="M9592" i="43"/>
  <c r="P9592" i="43" s="1"/>
  <c r="M9593" i="43"/>
  <c r="P9593" i="43" s="1"/>
  <c r="M9594" i="43"/>
  <c r="P9594" i="43" s="1"/>
  <c r="M9595" i="43"/>
  <c r="P9595" i="43" s="1"/>
  <c r="M9596" i="43"/>
  <c r="P9596" i="43" s="1"/>
  <c r="M9597" i="43"/>
  <c r="P9597" i="43" s="1"/>
  <c r="M9598" i="43"/>
  <c r="P9598" i="43" s="1"/>
  <c r="M9599" i="43"/>
  <c r="P9599" i="43" s="1"/>
  <c r="M9600" i="43"/>
  <c r="P9600" i="43" s="1"/>
  <c r="M9601" i="43"/>
  <c r="P9601" i="43" s="1"/>
  <c r="M9602" i="43"/>
  <c r="P9602" i="43" s="1"/>
  <c r="M9603" i="43"/>
  <c r="P9603" i="43" s="1"/>
  <c r="M9604" i="43"/>
  <c r="P9604" i="43" s="1"/>
  <c r="M9605" i="43"/>
  <c r="P9605" i="43" s="1"/>
  <c r="M9606" i="43"/>
  <c r="P9606" i="43" s="1"/>
  <c r="M9607" i="43"/>
  <c r="P9607" i="43" s="1"/>
  <c r="M9608" i="43"/>
  <c r="P9608" i="43" s="1"/>
  <c r="M9609" i="43"/>
  <c r="P9609" i="43" s="1"/>
  <c r="M9610" i="43"/>
  <c r="P9610" i="43" s="1"/>
  <c r="M9611" i="43"/>
  <c r="P9611" i="43" s="1"/>
  <c r="M9612" i="43"/>
  <c r="P9612" i="43" s="1"/>
  <c r="M9613" i="43"/>
  <c r="P9613" i="43" s="1"/>
  <c r="M9614" i="43"/>
  <c r="P9614" i="43" s="1"/>
  <c r="M9615" i="43"/>
  <c r="P9615" i="43" s="1"/>
  <c r="M9616" i="43"/>
  <c r="P9616" i="43" s="1"/>
  <c r="M9617" i="43"/>
  <c r="P9617" i="43" s="1"/>
  <c r="M9618" i="43"/>
  <c r="P9618" i="43" s="1"/>
  <c r="M9619" i="43"/>
  <c r="P9619" i="43" s="1"/>
  <c r="M9620" i="43"/>
  <c r="P9620" i="43" s="1"/>
  <c r="M9621" i="43"/>
  <c r="P9621" i="43" s="1"/>
  <c r="M9622" i="43"/>
  <c r="P9622" i="43" s="1"/>
  <c r="M9623" i="43"/>
  <c r="P9623" i="43" s="1"/>
  <c r="M9624" i="43"/>
  <c r="P9624" i="43" s="1"/>
  <c r="M9625" i="43"/>
  <c r="P9625" i="43" s="1"/>
  <c r="M9626" i="43"/>
  <c r="P9626" i="43" s="1"/>
  <c r="M9627" i="43"/>
  <c r="P9627" i="43" s="1"/>
  <c r="M9628" i="43"/>
  <c r="P9628" i="43" s="1"/>
  <c r="M9629" i="43"/>
  <c r="P9629" i="43" s="1"/>
  <c r="M9630" i="43"/>
  <c r="P9630" i="43" s="1"/>
  <c r="M9631" i="43"/>
  <c r="P9631" i="43" s="1"/>
  <c r="M9632" i="43"/>
  <c r="P9632" i="43" s="1"/>
  <c r="M9633" i="43"/>
  <c r="P9633" i="43" s="1"/>
  <c r="M9634" i="43"/>
  <c r="P9634" i="43" s="1"/>
  <c r="M9635" i="43"/>
  <c r="P9635" i="43" s="1"/>
  <c r="M9636" i="43"/>
  <c r="P9636" i="43" s="1"/>
  <c r="M9637" i="43"/>
  <c r="P9637" i="43" s="1"/>
  <c r="M9638" i="43"/>
  <c r="P9638" i="43" s="1"/>
  <c r="M9639" i="43"/>
  <c r="P9639" i="43" s="1"/>
  <c r="M9640" i="43"/>
  <c r="P9640" i="43" s="1"/>
  <c r="M9641" i="43"/>
  <c r="P9641" i="43" s="1"/>
  <c r="M9642" i="43"/>
  <c r="P9642" i="43" s="1"/>
  <c r="M9643" i="43"/>
  <c r="P9643" i="43" s="1"/>
  <c r="M9644" i="43"/>
  <c r="P9644" i="43" s="1"/>
  <c r="M9645" i="43"/>
  <c r="P9645" i="43" s="1"/>
  <c r="M9646" i="43"/>
  <c r="P9646" i="43" s="1"/>
  <c r="M9647" i="43"/>
  <c r="P9647" i="43" s="1"/>
  <c r="M9648" i="43"/>
  <c r="P9648" i="43" s="1"/>
  <c r="M9649" i="43"/>
  <c r="P9649" i="43" s="1"/>
  <c r="M9650" i="43"/>
  <c r="P9650" i="43" s="1"/>
  <c r="M9651" i="43"/>
  <c r="P9651" i="43" s="1"/>
  <c r="M9652" i="43"/>
  <c r="P9652" i="43" s="1"/>
  <c r="M9653" i="43"/>
  <c r="P9653" i="43" s="1"/>
  <c r="M9654" i="43"/>
  <c r="P9654" i="43" s="1"/>
  <c r="M9655" i="43"/>
  <c r="P9655" i="43" s="1"/>
  <c r="M9656" i="43"/>
  <c r="P9656" i="43" s="1"/>
  <c r="M9657" i="43"/>
  <c r="P9657" i="43" s="1"/>
  <c r="M9658" i="43"/>
  <c r="P9658" i="43" s="1"/>
  <c r="M9659" i="43"/>
  <c r="P9659" i="43" s="1"/>
  <c r="M9660" i="43"/>
  <c r="P9660" i="43" s="1"/>
  <c r="M9661" i="43"/>
  <c r="P9661" i="43" s="1"/>
  <c r="M9662" i="43"/>
  <c r="P9662" i="43" s="1"/>
  <c r="M9663" i="43"/>
  <c r="P9663" i="43" s="1"/>
  <c r="M9664" i="43"/>
  <c r="P9664" i="43" s="1"/>
  <c r="M9665" i="43"/>
  <c r="P9665" i="43" s="1"/>
  <c r="M9666" i="43"/>
  <c r="P9666" i="43" s="1"/>
  <c r="M9667" i="43"/>
  <c r="P9667" i="43" s="1"/>
  <c r="M9668" i="43"/>
  <c r="P9668" i="43" s="1"/>
  <c r="M9669" i="43"/>
  <c r="P9669" i="43" s="1"/>
  <c r="M9670" i="43"/>
  <c r="P9670" i="43" s="1"/>
  <c r="M9671" i="43"/>
  <c r="P9671" i="43" s="1"/>
  <c r="M9672" i="43"/>
  <c r="P9672" i="43" s="1"/>
  <c r="M9673" i="43"/>
  <c r="P9673" i="43" s="1"/>
  <c r="M9674" i="43"/>
  <c r="P9674" i="43" s="1"/>
  <c r="M9675" i="43"/>
  <c r="P9675" i="43" s="1"/>
  <c r="M9676" i="43"/>
  <c r="P9676" i="43" s="1"/>
  <c r="M9677" i="43"/>
  <c r="P9677" i="43" s="1"/>
  <c r="M9678" i="43"/>
  <c r="P9678" i="43" s="1"/>
  <c r="M9679" i="43"/>
  <c r="P9679" i="43" s="1"/>
  <c r="M9680" i="43"/>
  <c r="P9680" i="43" s="1"/>
  <c r="M9681" i="43"/>
  <c r="P9681" i="43" s="1"/>
  <c r="M9682" i="43"/>
  <c r="P9682" i="43" s="1"/>
  <c r="M9683" i="43"/>
  <c r="P9683" i="43" s="1"/>
  <c r="M9684" i="43"/>
  <c r="P9684" i="43" s="1"/>
  <c r="M9685" i="43"/>
  <c r="P9685" i="43" s="1"/>
  <c r="M9686" i="43"/>
  <c r="P9686" i="43" s="1"/>
  <c r="M9687" i="43"/>
  <c r="P9687" i="43" s="1"/>
  <c r="M9688" i="43"/>
  <c r="P9688" i="43" s="1"/>
  <c r="M9689" i="43"/>
  <c r="P9689" i="43" s="1"/>
  <c r="M9690" i="43"/>
  <c r="P9690" i="43" s="1"/>
  <c r="M9691" i="43"/>
  <c r="P9691" i="43" s="1"/>
  <c r="M9692" i="43"/>
  <c r="P9692" i="43" s="1"/>
  <c r="M9693" i="43"/>
  <c r="P9693" i="43" s="1"/>
  <c r="M9694" i="43"/>
  <c r="P9694" i="43" s="1"/>
  <c r="M9695" i="43"/>
  <c r="P9695" i="43" s="1"/>
  <c r="M9696" i="43"/>
  <c r="P9696" i="43" s="1"/>
  <c r="M9697" i="43"/>
  <c r="P9697" i="43" s="1"/>
  <c r="M9698" i="43"/>
  <c r="P9698" i="43" s="1"/>
  <c r="M9699" i="43"/>
  <c r="P9699" i="43" s="1"/>
  <c r="M9700" i="43"/>
  <c r="P9700" i="43" s="1"/>
  <c r="M9701" i="43"/>
  <c r="P9701" i="43" s="1"/>
  <c r="M9702" i="43"/>
  <c r="P9702" i="43" s="1"/>
  <c r="M9703" i="43"/>
  <c r="P9703" i="43" s="1"/>
  <c r="M9704" i="43"/>
  <c r="P9704" i="43" s="1"/>
  <c r="M9705" i="43"/>
  <c r="P9705" i="43" s="1"/>
  <c r="M9706" i="43"/>
  <c r="P9706" i="43" s="1"/>
  <c r="M9707" i="43"/>
  <c r="P9707" i="43" s="1"/>
  <c r="M9708" i="43"/>
  <c r="P9708" i="43" s="1"/>
  <c r="M9709" i="43"/>
  <c r="P9709" i="43" s="1"/>
  <c r="M9710" i="43"/>
  <c r="P9710" i="43" s="1"/>
  <c r="M9711" i="43"/>
  <c r="P9711" i="43" s="1"/>
  <c r="M9712" i="43"/>
  <c r="P9712" i="43" s="1"/>
  <c r="M9713" i="43"/>
  <c r="P9713" i="43" s="1"/>
  <c r="M9714" i="43"/>
  <c r="P9714" i="43" s="1"/>
  <c r="M9715" i="43"/>
  <c r="P9715" i="43" s="1"/>
  <c r="M9716" i="43"/>
  <c r="P9716" i="43" s="1"/>
  <c r="M9717" i="43"/>
  <c r="P9717" i="43" s="1"/>
  <c r="M9718" i="43"/>
  <c r="P9718" i="43" s="1"/>
  <c r="M9719" i="43"/>
  <c r="P9719" i="43" s="1"/>
  <c r="M9720" i="43"/>
  <c r="P9720" i="43" s="1"/>
  <c r="M9721" i="43"/>
  <c r="P9721" i="43" s="1"/>
  <c r="M9722" i="43"/>
  <c r="P9722" i="43" s="1"/>
  <c r="M9723" i="43"/>
  <c r="P9723" i="43" s="1"/>
  <c r="M9724" i="43"/>
  <c r="P9724" i="43" s="1"/>
  <c r="M9725" i="43"/>
  <c r="P9725" i="43" s="1"/>
  <c r="M9726" i="43"/>
  <c r="P9726" i="43" s="1"/>
  <c r="M9727" i="43"/>
  <c r="P9727" i="43" s="1"/>
  <c r="M9728" i="43"/>
  <c r="P9728" i="43" s="1"/>
  <c r="M9729" i="43"/>
  <c r="P9729" i="43" s="1"/>
  <c r="M9730" i="43"/>
  <c r="P9730" i="43" s="1"/>
  <c r="M9731" i="43"/>
  <c r="P9731" i="43" s="1"/>
  <c r="M9732" i="43"/>
  <c r="P9732" i="43" s="1"/>
  <c r="M9733" i="43"/>
  <c r="P9733" i="43" s="1"/>
  <c r="M9734" i="43"/>
  <c r="P9734" i="43" s="1"/>
  <c r="M9735" i="43"/>
  <c r="P9735" i="43" s="1"/>
  <c r="M9736" i="43"/>
  <c r="P9736" i="43" s="1"/>
  <c r="M9737" i="43"/>
  <c r="P9737" i="43" s="1"/>
  <c r="M9738" i="43"/>
  <c r="P9738" i="43" s="1"/>
  <c r="M9739" i="43"/>
  <c r="P9739" i="43" s="1"/>
  <c r="M9740" i="43"/>
  <c r="P9740" i="43" s="1"/>
  <c r="M9741" i="43"/>
  <c r="P9741" i="43" s="1"/>
  <c r="M9742" i="43"/>
  <c r="P9742" i="43" s="1"/>
  <c r="M9743" i="43"/>
  <c r="P9743" i="43" s="1"/>
  <c r="M9744" i="43"/>
  <c r="P9744" i="43" s="1"/>
  <c r="M9745" i="43"/>
  <c r="P9745" i="43" s="1"/>
  <c r="M9746" i="43"/>
  <c r="P9746" i="43" s="1"/>
  <c r="M9747" i="43"/>
  <c r="P9747" i="43" s="1"/>
  <c r="M9748" i="43"/>
  <c r="P9748" i="43" s="1"/>
  <c r="M9749" i="43"/>
  <c r="P9749" i="43" s="1"/>
  <c r="M9750" i="43"/>
  <c r="P9750" i="43" s="1"/>
  <c r="M9751" i="43"/>
  <c r="P9751" i="43" s="1"/>
  <c r="M9752" i="43"/>
  <c r="P9752" i="43" s="1"/>
  <c r="M9753" i="43"/>
  <c r="P9753" i="43" s="1"/>
  <c r="M9754" i="43"/>
  <c r="P9754" i="43" s="1"/>
  <c r="M9755" i="43"/>
  <c r="P9755" i="43" s="1"/>
  <c r="M9756" i="43"/>
  <c r="P9756" i="43" s="1"/>
  <c r="M9757" i="43"/>
  <c r="P9757" i="43" s="1"/>
  <c r="M9758" i="43"/>
  <c r="P9758" i="43" s="1"/>
  <c r="M9759" i="43"/>
  <c r="P9759" i="43" s="1"/>
  <c r="M9760" i="43"/>
  <c r="P9760" i="43" s="1"/>
  <c r="M9761" i="43"/>
  <c r="P9761" i="43" s="1"/>
  <c r="M9762" i="43"/>
  <c r="P9762" i="43" s="1"/>
  <c r="M9763" i="43"/>
  <c r="P9763" i="43" s="1"/>
  <c r="M9764" i="43"/>
  <c r="P9764" i="43" s="1"/>
  <c r="M9765" i="43"/>
  <c r="P9765" i="43" s="1"/>
  <c r="M9766" i="43"/>
  <c r="P9766" i="43" s="1"/>
  <c r="M9767" i="43"/>
  <c r="P9767" i="43" s="1"/>
  <c r="M9768" i="43"/>
  <c r="P9768" i="43" s="1"/>
  <c r="M9769" i="43"/>
  <c r="P9769" i="43" s="1"/>
  <c r="M9770" i="43"/>
  <c r="P9770" i="43" s="1"/>
  <c r="M9771" i="43"/>
  <c r="P9771" i="43" s="1"/>
  <c r="M9772" i="43"/>
  <c r="P9772" i="43" s="1"/>
  <c r="M9773" i="43"/>
  <c r="P9773" i="43" s="1"/>
  <c r="M9774" i="43"/>
  <c r="P9774" i="43" s="1"/>
  <c r="M9775" i="43"/>
  <c r="P9775" i="43" s="1"/>
  <c r="M9776" i="43"/>
  <c r="P9776" i="43" s="1"/>
  <c r="M9777" i="43"/>
  <c r="P9777" i="43" s="1"/>
  <c r="M9778" i="43"/>
  <c r="P9778" i="43" s="1"/>
  <c r="M9779" i="43"/>
  <c r="P9779" i="43" s="1"/>
  <c r="M9780" i="43"/>
  <c r="P9780" i="43" s="1"/>
  <c r="M9781" i="43"/>
  <c r="P9781" i="43" s="1"/>
  <c r="M9782" i="43"/>
  <c r="P9782" i="43" s="1"/>
  <c r="M9783" i="43"/>
  <c r="P9783" i="43" s="1"/>
  <c r="M9784" i="43"/>
  <c r="P9784" i="43" s="1"/>
  <c r="M9785" i="43"/>
  <c r="P9785" i="43" s="1"/>
  <c r="M9786" i="43"/>
  <c r="P9786" i="43" s="1"/>
  <c r="M9787" i="43"/>
  <c r="P9787" i="43" s="1"/>
  <c r="M9788" i="43"/>
  <c r="P9788" i="43" s="1"/>
  <c r="M9789" i="43"/>
  <c r="P9789" i="43" s="1"/>
  <c r="M9790" i="43"/>
  <c r="P9790" i="43" s="1"/>
  <c r="M9791" i="43"/>
  <c r="P9791" i="43" s="1"/>
  <c r="M9792" i="43"/>
  <c r="P9792" i="43" s="1"/>
  <c r="M9793" i="43"/>
  <c r="P9793" i="43" s="1"/>
  <c r="M9794" i="43"/>
  <c r="P9794" i="43" s="1"/>
  <c r="M9795" i="43"/>
  <c r="P9795" i="43" s="1"/>
  <c r="M9796" i="43"/>
  <c r="P9796" i="43" s="1"/>
  <c r="M9797" i="43"/>
  <c r="P9797" i="43" s="1"/>
  <c r="M9798" i="43"/>
  <c r="P9798" i="43" s="1"/>
  <c r="M9799" i="43"/>
  <c r="P9799" i="43" s="1"/>
  <c r="M9800" i="43"/>
  <c r="P9800" i="43" s="1"/>
  <c r="M9801" i="43"/>
  <c r="P9801" i="43" s="1"/>
  <c r="M9802" i="43"/>
  <c r="P9802" i="43" s="1"/>
  <c r="M9803" i="43"/>
  <c r="P9803" i="43" s="1"/>
  <c r="M9804" i="43"/>
  <c r="P9804" i="43" s="1"/>
  <c r="M9805" i="43"/>
  <c r="P9805" i="43" s="1"/>
  <c r="M9806" i="43"/>
  <c r="P9806" i="43" s="1"/>
  <c r="M9807" i="43"/>
  <c r="P9807" i="43" s="1"/>
  <c r="M9808" i="43"/>
  <c r="P9808" i="43" s="1"/>
  <c r="M9809" i="43"/>
  <c r="P9809" i="43" s="1"/>
  <c r="M9810" i="43"/>
  <c r="P9810" i="43" s="1"/>
  <c r="M9811" i="43"/>
  <c r="P9811" i="43" s="1"/>
  <c r="M9812" i="43"/>
  <c r="P9812" i="43" s="1"/>
  <c r="M9813" i="43"/>
  <c r="P9813" i="43" s="1"/>
  <c r="M9814" i="43"/>
  <c r="P9814" i="43" s="1"/>
  <c r="M9815" i="43"/>
  <c r="P9815" i="43" s="1"/>
  <c r="M9816" i="43"/>
  <c r="P9816" i="43" s="1"/>
  <c r="M9817" i="43"/>
  <c r="P9817" i="43" s="1"/>
  <c r="M9818" i="43"/>
  <c r="P9818" i="43" s="1"/>
  <c r="M9819" i="43"/>
  <c r="P9819" i="43" s="1"/>
  <c r="M9820" i="43"/>
  <c r="P9820" i="43" s="1"/>
  <c r="M9821" i="43"/>
  <c r="P9821" i="43" s="1"/>
  <c r="M9822" i="43"/>
  <c r="P9822" i="43" s="1"/>
  <c r="M9823" i="43"/>
  <c r="P9823" i="43" s="1"/>
  <c r="M9824" i="43"/>
  <c r="P9824" i="43" s="1"/>
  <c r="M9825" i="43"/>
  <c r="P9825" i="43" s="1"/>
  <c r="M9826" i="43"/>
  <c r="P9826" i="43" s="1"/>
  <c r="M9827" i="43"/>
  <c r="P9827" i="43" s="1"/>
  <c r="M9828" i="43"/>
  <c r="P9828" i="43" s="1"/>
  <c r="M9829" i="43"/>
  <c r="P9829" i="43" s="1"/>
  <c r="M9830" i="43"/>
  <c r="P9830" i="43" s="1"/>
  <c r="M9831" i="43"/>
  <c r="P9831" i="43" s="1"/>
  <c r="M9832" i="43"/>
  <c r="P9832" i="43" s="1"/>
  <c r="M9833" i="43"/>
  <c r="P9833" i="43" s="1"/>
  <c r="M9834" i="43"/>
  <c r="P9834" i="43" s="1"/>
  <c r="M9835" i="43"/>
  <c r="P9835" i="43" s="1"/>
  <c r="M9836" i="43"/>
  <c r="P9836" i="43" s="1"/>
  <c r="M9837" i="43"/>
  <c r="P9837" i="43" s="1"/>
  <c r="M9838" i="43"/>
  <c r="P9838" i="43" s="1"/>
  <c r="M9839" i="43"/>
  <c r="P9839" i="43" s="1"/>
  <c r="M9840" i="43"/>
  <c r="P9840" i="43" s="1"/>
  <c r="M9841" i="43"/>
  <c r="P9841" i="43" s="1"/>
  <c r="M9842" i="43"/>
  <c r="P9842" i="43" s="1"/>
  <c r="M9843" i="43"/>
  <c r="P9843" i="43" s="1"/>
  <c r="M9844" i="43"/>
  <c r="P9844" i="43" s="1"/>
  <c r="M9845" i="43"/>
  <c r="P9845" i="43" s="1"/>
  <c r="M9846" i="43"/>
  <c r="P9846" i="43" s="1"/>
  <c r="M9847" i="43"/>
  <c r="P9847" i="43" s="1"/>
  <c r="M9848" i="43"/>
  <c r="P9848" i="43" s="1"/>
  <c r="M9849" i="43"/>
  <c r="P9849" i="43" s="1"/>
  <c r="M9850" i="43"/>
  <c r="P9850" i="43" s="1"/>
  <c r="M9851" i="43"/>
  <c r="P9851" i="43" s="1"/>
  <c r="M9852" i="43"/>
  <c r="P9852" i="43" s="1"/>
  <c r="M9853" i="43"/>
  <c r="P9853" i="43" s="1"/>
  <c r="M9854" i="43"/>
  <c r="P9854" i="43" s="1"/>
  <c r="M9855" i="43"/>
  <c r="P9855" i="43" s="1"/>
  <c r="M9856" i="43"/>
  <c r="P9856" i="43" s="1"/>
  <c r="M9857" i="43"/>
  <c r="P9857" i="43" s="1"/>
  <c r="M9858" i="43"/>
  <c r="P9858" i="43" s="1"/>
  <c r="M9859" i="43"/>
  <c r="P9859" i="43" s="1"/>
  <c r="M9860" i="43"/>
  <c r="P9860" i="43" s="1"/>
  <c r="M9861" i="43"/>
  <c r="P9861" i="43" s="1"/>
  <c r="M9862" i="43"/>
  <c r="P9862" i="43" s="1"/>
  <c r="M9863" i="43"/>
  <c r="P9863" i="43" s="1"/>
  <c r="M9864" i="43"/>
  <c r="P9864" i="43" s="1"/>
  <c r="M9865" i="43"/>
  <c r="P9865" i="43" s="1"/>
  <c r="M9866" i="43"/>
  <c r="P9866" i="43" s="1"/>
  <c r="M9867" i="43"/>
  <c r="P9867" i="43" s="1"/>
  <c r="M9868" i="43"/>
  <c r="P9868" i="43" s="1"/>
  <c r="M9869" i="43"/>
  <c r="P9869" i="43" s="1"/>
  <c r="M9870" i="43"/>
  <c r="P9870" i="43" s="1"/>
  <c r="M9871" i="43"/>
  <c r="P9871" i="43" s="1"/>
  <c r="M9872" i="43"/>
  <c r="P9872" i="43" s="1"/>
  <c r="M9873" i="43"/>
  <c r="P9873" i="43" s="1"/>
  <c r="M9874" i="43"/>
  <c r="P9874" i="43" s="1"/>
  <c r="M9875" i="43"/>
  <c r="P9875" i="43" s="1"/>
  <c r="M9876" i="43"/>
  <c r="P9876" i="43" s="1"/>
  <c r="M9877" i="43"/>
  <c r="P9877" i="43" s="1"/>
  <c r="M9878" i="43"/>
  <c r="P9878" i="43" s="1"/>
  <c r="M9879" i="43"/>
  <c r="P9879" i="43" s="1"/>
  <c r="M9880" i="43"/>
  <c r="P9880" i="43" s="1"/>
  <c r="M9881" i="43"/>
  <c r="P9881" i="43" s="1"/>
  <c r="M9882" i="43"/>
  <c r="P9882" i="43" s="1"/>
  <c r="M9883" i="43"/>
  <c r="P9883" i="43" s="1"/>
  <c r="M9884" i="43"/>
  <c r="P9884" i="43" s="1"/>
  <c r="M9885" i="43"/>
  <c r="P9885" i="43" s="1"/>
  <c r="M9886" i="43"/>
  <c r="P9886" i="43" s="1"/>
  <c r="M9887" i="43"/>
  <c r="P9887" i="43" s="1"/>
  <c r="M9888" i="43"/>
  <c r="P9888" i="43" s="1"/>
  <c r="M9889" i="43"/>
  <c r="P9889" i="43" s="1"/>
  <c r="M9890" i="43"/>
  <c r="P9890" i="43" s="1"/>
  <c r="M9891" i="43"/>
  <c r="P9891" i="43" s="1"/>
  <c r="M9892" i="43"/>
  <c r="P9892" i="43" s="1"/>
  <c r="M9893" i="43"/>
  <c r="P9893" i="43" s="1"/>
  <c r="M9894" i="43"/>
  <c r="P9894" i="43" s="1"/>
  <c r="M9895" i="43"/>
  <c r="P9895" i="43" s="1"/>
  <c r="M9896" i="43"/>
  <c r="P9896" i="43" s="1"/>
  <c r="M9897" i="43"/>
  <c r="P9897" i="43" s="1"/>
  <c r="M9898" i="43"/>
  <c r="P9898" i="43" s="1"/>
  <c r="M9899" i="43"/>
  <c r="P9899" i="43" s="1"/>
  <c r="M9900" i="43"/>
  <c r="P9900" i="43" s="1"/>
  <c r="M9901" i="43"/>
  <c r="P9901" i="43" s="1"/>
  <c r="M9902" i="43"/>
  <c r="P9902" i="43" s="1"/>
  <c r="M9903" i="43"/>
  <c r="P9903" i="43" s="1"/>
  <c r="M9904" i="43"/>
  <c r="P9904" i="43" s="1"/>
  <c r="M9905" i="43"/>
  <c r="M9906" i="43"/>
  <c r="M9907" i="43"/>
  <c r="M9908" i="43"/>
  <c r="M9909" i="43"/>
  <c r="M9910" i="43"/>
  <c r="M9911" i="43"/>
  <c r="M9912" i="43"/>
  <c r="M9913" i="43"/>
  <c r="M9914" i="43"/>
  <c r="M9915" i="43"/>
  <c r="M9916" i="43"/>
  <c r="M9917" i="43"/>
  <c r="M9918" i="43"/>
  <c r="M9919" i="43"/>
  <c r="M9920" i="43"/>
  <c r="M9921" i="43"/>
  <c r="M9922" i="43"/>
  <c r="M9923" i="43"/>
  <c r="M9924" i="43"/>
  <c r="M9925" i="43"/>
  <c r="M9926" i="43"/>
  <c r="M9927" i="43"/>
  <c r="M9928" i="43"/>
  <c r="M9929" i="43"/>
  <c r="M9930" i="43"/>
  <c r="M9931" i="43"/>
  <c r="M9932" i="43"/>
  <c r="M9933" i="43"/>
  <c r="M9934" i="43"/>
  <c r="M9935" i="43"/>
  <c r="M9936" i="43"/>
  <c r="M9937" i="43"/>
  <c r="M9938" i="43"/>
  <c r="M9939" i="43"/>
  <c r="M9940" i="43"/>
  <c r="M9941" i="43"/>
  <c r="M9942" i="43"/>
  <c r="M9943" i="43"/>
  <c r="M9944" i="43"/>
  <c r="M9945" i="43"/>
  <c r="M9946" i="43"/>
  <c r="M9947" i="43"/>
  <c r="M9948" i="43"/>
  <c r="M9949" i="43"/>
  <c r="M9950" i="43"/>
  <c r="M9951" i="43"/>
  <c r="M9952" i="43"/>
  <c r="M9953" i="43"/>
  <c r="M9954" i="43"/>
  <c r="M9955" i="43"/>
  <c r="M9956" i="43"/>
  <c r="M9957" i="43"/>
  <c r="M9958" i="43"/>
  <c r="M9959" i="43"/>
  <c r="M9960" i="43"/>
  <c r="M9961" i="43"/>
  <c r="M9962" i="43"/>
  <c r="M9963" i="43"/>
  <c r="M9964" i="43"/>
  <c r="M9965" i="43"/>
  <c r="M9966" i="43"/>
  <c r="M9967" i="43"/>
  <c r="M9968" i="43"/>
  <c r="M9969" i="43"/>
  <c r="M9970" i="43"/>
  <c r="M9971" i="43"/>
  <c r="M9972" i="43"/>
  <c r="M9973" i="43"/>
  <c r="M9974" i="43"/>
  <c r="M9975" i="43"/>
  <c r="M9976" i="43"/>
  <c r="M9977" i="43"/>
  <c r="M9978" i="43"/>
  <c r="M9979" i="43"/>
  <c r="M9980" i="43"/>
  <c r="M9981" i="43"/>
  <c r="M9982" i="43"/>
  <c r="M9983" i="43"/>
  <c r="M9984" i="43"/>
  <c r="M9985" i="43"/>
  <c r="M9986" i="43"/>
  <c r="M9987" i="43"/>
  <c r="M9988" i="43"/>
  <c r="M9989" i="43"/>
  <c r="M9990" i="43"/>
  <c r="M9991" i="43"/>
  <c r="M9992" i="43"/>
  <c r="M9993" i="43"/>
  <c r="M9994" i="43"/>
  <c r="M9995" i="43"/>
  <c r="M9996" i="43"/>
  <c r="M9997" i="43"/>
  <c r="M9998" i="43"/>
  <c r="M9999" i="43"/>
  <c r="M10000" i="43"/>
  <c r="M10001" i="43"/>
  <c r="M10002" i="43"/>
  <c r="M10003" i="43"/>
  <c r="M10004" i="43"/>
  <c r="M10005" i="43"/>
  <c r="M10006" i="43"/>
  <c r="M10007" i="43"/>
  <c r="M10008" i="43"/>
  <c r="M10009" i="43"/>
  <c r="M10010" i="43"/>
  <c r="M10011" i="43"/>
  <c r="M10012" i="43"/>
  <c r="M10013" i="43"/>
  <c r="M10014" i="43"/>
  <c r="M10015" i="43"/>
  <c r="M10016" i="43"/>
  <c r="M10017" i="43"/>
  <c r="M10018" i="43"/>
  <c r="M10019" i="43"/>
  <c r="M10020" i="43"/>
  <c r="M10021" i="43"/>
  <c r="M10022" i="43"/>
  <c r="M10023" i="43"/>
  <c r="M10024" i="43"/>
  <c r="M10025" i="43"/>
  <c r="M10026" i="43"/>
  <c r="M10027" i="43"/>
  <c r="M10028" i="43"/>
  <c r="M10029" i="43"/>
  <c r="M10030" i="43"/>
  <c r="M10031" i="43"/>
  <c r="M10032" i="43"/>
  <c r="M10033" i="43"/>
  <c r="M10034" i="43"/>
  <c r="M10035" i="43"/>
  <c r="M10036" i="43"/>
  <c r="M10037" i="43"/>
  <c r="M10038" i="43"/>
  <c r="M10039" i="43"/>
  <c r="M10040" i="43"/>
  <c r="M10041" i="43"/>
  <c r="M10042" i="43"/>
  <c r="M10043" i="43"/>
  <c r="M10044" i="43"/>
  <c r="M10045" i="43"/>
  <c r="M10046" i="43"/>
  <c r="M10047" i="43"/>
  <c r="M10048" i="43"/>
  <c r="M10049" i="43"/>
  <c r="M10050" i="43"/>
  <c r="M10051" i="43"/>
  <c r="M10052" i="43"/>
  <c r="M10053" i="43"/>
  <c r="M10054" i="43"/>
  <c r="M10055" i="43"/>
  <c r="M10056" i="43"/>
  <c r="M10057" i="43"/>
  <c r="M10058" i="43"/>
  <c r="M10059" i="43"/>
  <c r="M10060" i="43"/>
  <c r="M10061" i="43"/>
  <c r="M10062" i="43"/>
  <c r="M10063" i="43"/>
  <c r="M10064" i="43"/>
  <c r="M10065" i="43"/>
  <c r="M10066" i="43"/>
  <c r="M10067" i="43"/>
  <c r="M10068" i="43"/>
  <c r="M10069" i="43"/>
  <c r="M10070" i="43"/>
  <c r="M10071" i="43"/>
  <c r="M10072" i="43"/>
  <c r="M10073" i="43"/>
  <c r="M10074" i="43"/>
  <c r="M10075" i="43"/>
  <c r="M10076" i="43"/>
  <c r="M10077" i="43"/>
  <c r="M10078" i="43"/>
  <c r="M10079" i="43"/>
  <c r="M10080" i="43"/>
  <c r="M10081" i="43"/>
  <c r="M10082" i="43"/>
  <c r="M10083" i="43"/>
  <c r="M10084" i="43"/>
  <c r="M10085" i="43"/>
  <c r="M10086" i="43"/>
  <c r="M10087" i="43"/>
  <c r="M10088" i="43"/>
  <c r="M10089" i="43"/>
  <c r="M10090" i="43"/>
  <c r="M10091" i="43"/>
  <c r="M10092" i="43"/>
  <c r="M10093" i="43"/>
  <c r="M10094" i="43"/>
  <c r="M10095" i="43"/>
  <c r="M10096" i="43"/>
  <c r="M10097" i="43"/>
  <c r="M10098" i="43"/>
  <c r="M10099" i="43"/>
  <c r="M10100" i="43"/>
  <c r="M10101" i="43"/>
  <c r="M10102" i="43"/>
  <c r="M10103" i="43"/>
  <c r="M10104" i="43"/>
  <c r="M10105" i="43"/>
  <c r="M10106" i="43"/>
  <c r="M10107" i="43"/>
  <c r="M10108" i="43"/>
  <c r="M10109" i="43"/>
  <c r="M10110" i="43"/>
  <c r="M10111" i="43"/>
  <c r="M10112" i="43"/>
  <c r="M10113" i="43"/>
  <c r="M10114" i="43"/>
  <c r="M10115" i="43"/>
  <c r="M10116" i="43"/>
  <c r="M10117" i="43"/>
  <c r="M10118" i="43"/>
  <c r="M10119" i="43"/>
  <c r="M10120" i="43"/>
  <c r="M10121" i="43"/>
  <c r="M10122" i="43"/>
  <c r="M10123" i="43"/>
  <c r="M10124" i="43"/>
  <c r="M10125" i="43"/>
  <c r="M10126" i="43"/>
  <c r="M10127" i="43"/>
  <c r="M10128" i="43"/>
  <c r="M10129" i="43"/>
  <c r="M10130" i="43"/>
  <c r="M10131" i="43"/>
  <c r="M10132" i="43"/>
  <c r="M10133" i="43"/>
  <c r="M10134" i="43"/>
  <c r="M10135" i="43"/>
  <c r="M10136" i="43"/>
  <c r="M10137" i="43"/>
  <c r="M10138" i="43"/>
  <c r="M10139" i="43"/>
  <c r="M10140" i="43"/>
  <c r="M10141" i="43"/>
  <c r="M10142" i="43"/>
  <c r="M10143" i="43"/>
  <c r="M10144" i="43"/>
  <c r="M10145" i="43"/>
  <c r="M10146" i="43"/>
  <c r="M10147" i="43"/>
  <c r="M10148" i="43"/>
  <c r="M10149" i="43"/>
  <c r="M10150" i="43"/>
  <c r="M10151" i="43"/>
  <c r="M10152" i="43"/>
  <c r="M10153" i="43"/>
  <c r="M10154" i="43"/>
  <c r="M10155" i="43"/>
  <c r="M10156" i="43"/>
  <c r="M10157" i="43"/>
  <c r="M10158" i="43"/>
  <c r="M10159" i="43"/>
  <c r="M10160" i="43"/>
  <c r="M10161" i="43"/>
  <c r="M10162" i="43"/>
  <c r="M10163" i="43"/>
  <c r="M10164" i="43"/>
  <c r="M10165" i="43"/>
  <c r="M10166" i="43"/>
  <c r="M10167" i="43"/>
  <c r="M10168" i="43"/>
  <c r="M10169" i="43"/>
  <c r="M10170" i="43"/>
  <c r="M10171" i="43"/>
  <c r="M10172" i="43"/>
  <c r="M10173" i="43"/>
  <c r="M10174" i="43"/>
  <c r="M10175" i="43"/>
  <c r="M10176" i="43"/>
  <c r="M10177" i="43"/>
  <c r="M10178" i="43"/>
  <c r="M10179" i="43"/>
  <c r="M10180" i="43"/>
  <c r="M10181" i="43"/>
  <c r="M10182" i="43"/>
  <c r="M10183" i="43"/>
  <c r="M10184" i="43"/>
  <c r="M10185" i="43"/>
  <c r="M10186" i="43"/>
  <c r="M10187" i="43"/>
  <c r="M10188" i="43"/>
  <c r="M10189" i="43"/>
  <c r="M10190" i="43"/>
  <c r="M10191" i="43"/>
  <c r="M10192" i="43"/>
  <c r="M10193" i="43"/>
  <c r="M10194" i="43"/>
  <c r="M10195" i="43"/>
  <c r="M10196" i="43"/>
  <c r="M10197" i="43"/>
  <c r="M10198" i="43"/>
  <c r="M10199" i="43"/>
  <c r="M10200" i="43"/>
  <c r="M10201" i="43"/>
  <c r="M10202" i="43"/>
  <c r="M10203" i="43"/>
  <c r="M10204" i="43"/>
  <c r="M10205" i="43"/>
  <c r="M10206" i="43"/>
  <c r="M10207" i="43"/>
  <c r="M10208" i="43"/>
  <c r="M10209" i="43"/>
  <c r="M10210" i="43"/>
  <c r="M10211" i="43"/>
  <c r="M10212" i="43"/>
  <c r="M10213" i="43"/>
  <c r="M10214" i="43"/>
  <c r="M10215" i="43"/>
  <c r="M10216" i="43"/>
  <c r="M10217" i="43"/>
  <c r="M10218" i="43"/>
  <c r="M10219" i="43"/>
  <c r="M10220" i="43"/>
  <c r="M10221" i="43"/>
  <c r="M10222" i="43"/>
  <c r="M10223" i="43"/>
  <c r="M10224" i="43"/>
  <c r="M10225" i="43"/>
  <c r="M10226" i="43"/>
  <c r="M10227" i="43"/>
  <c r="M10228" i="43"/>
  <c r="M10229" i="43"/>
  <c r="M10230" i="43"/>
  <c r="M10231" i="43"/>
  <c r="M10232" i="43"/>
  <c r="M10233" i="43"/>
  <c r="M10234" i="43"/>
  <c r="M10235" i="43"/>
  <c r="M10236" i="43"/>
  <c r="M10237" i="43"/>
  <c r="M10238" i="43"/>
  <c r="M10239" i="43"/>
  <c r="M10240" i="43"/>
  <c r="M10241" i="43"/>
  <c r="M10242" i="43"/>
  <c r="M10243" i="43"/>
  <c r="M10244" i="43"/>
  <c r="M10245" i="43"/>
  <c r="M10246" i="43"/>
  <c r="M10247" i="43"/>
  <c r="M10248" i="43"/>
  <c r="M10249" i="43"/>
  <c r="M10250" i="43"/>
  <c r="M10251" i="43"/>
  <c r="M10252" i="43"/>
  <c r="M10253" i="43"/>
  <c r="M10254" i="43"/>
  <c r="M10255" i="43"/>
  <c r="M10256" i="43"/>
  <c r="M10257" i="43"/>
  <c r="M10258" i="43"/>
  <c r="M10259" i="43"/>
  <c r="M10260" i="43"/>
  <c r="M10261" i="43"/>
  <c r="M10262" i="43"/>
  <c r="M10263" i="43"/>
  <c r="M10264" i="43"/>
  <c r="M10265" i="43"/>
  <c r="M10266" i="43"/>
  <c r="M10267" i="43"/>
  <c r="M10268" i="43"/>
  <c r="M10269" i="43"/>
  <c r="M10270" i="43"/>
  <c r="M10271" i="43"/>
  <c r="M10272" i="43"/>
  <c r="M10273" i="43"/>
  <c r="M10274" i="43"/>
  <c r="M10275" i="43"/>
  <c r="M10276" i="43"/>
  <c r="M10277" i="43"/>
  <c r="M10278" i="43"/>
  <c r="M10279" i="43"/>
  <c r="M10280" i="43"/>
  <c r="M10281" i="43"/>
  <c r="M10282" i="43"/>
  <c r="M10283" i="43"/>
  <c r="M10284" i="43"/>
  <c r="M10285" i="43"/>
  <c r="M10286" i="43"/>
  <c r="M10287" i="43"/>
  <c r="M10288" i="43"/>
  <c r="M10289" i="43"/>
  <c r="M10290" i="43"/>
  <c r="M10291" i="43"/>
  <c r="M10292" i="43"/>
  <c r="M10293" i="43"/>
  <c r="M10294" i="43"/>
  <c r="M10295" i="43"/>
  <c r="M10296" i="43"/>
  <c r="M10297" i="43"/>
  <c r="M10298" i="43"/>
  <c r="M10299" i="43"/>
  <c r="M10300" i="43"/>
  <c r="M10301" i="43"/>
  <c r="M10302" i="43"/>
  <c r="M10303" i="43"/>
  <c r="M10304" i="43"/>
  <c r="M10305" i="43"/>
  <c r="M10306" i="43"/>
  <c r="M10307" i="43"/>
  <c r="M10308" i="43"/>
  <c r="M10309" i="43"/>
  <c r="M10310" i="43"/>
  <c r="M10311" i="43"/>
  <c r="M10312" i="43"/>
  <c r="M10313" i="43"/>
  <c r="M10314" i="43"/>
  <c r="M10315" i="43"/>
  <c r="M10316" i="43"/>
  <c r="M10317" i="43"/>
  <c r="M10318" i="43"/>
  <c r="M10319" i="43"/>
  <c r="M10320" i="43"/>
  <c r="M10321" i="43"/>
  <c r="M10322" i="43"/>
  <c r="M10323" i="43"/>
  <c r="M10324" i="43"/>
  <c r="M10325" i="43"/>
  <c r="M10326" i="43"/>
  <c r="M10327" i="43"/>
  <c r="M10328" i="43"/>
  <c r="M10329" i="43"/>
  <c r="M10330" i="43"/>
  <c r="M10331" i="43"/>
  <c r="M10332" i="43"/>
  <c r="M10333" i="43"/>
  <c r="M10334" i="43"/>
  <c r="M10335" i="43"/>
  <c r="M10336" i="43"/>
  <c r="M10337" i="43"/>
  <c r="M10338" i="43"/>
  <c r="M10339" i="43"/>
  <c r="M10340" i="43"/>
  <c r="M10341" i="43"/>
  <c r="M10342" i="43"/>
  <c r="M10343" i="43"/>
  <c r="M10344" i="43"/>
  <c r="M10345" i="43"/>
  <c r="M10346" i="43"/>
  <c r="M10347" i="43"/>
  <c r="M10348" i="43"/>
  <c r="M10349" i="43"/>
  <c r="M10350" i="43"/>
  <c r="M10351" i="43"/>
  <c r="M10352" i="43"/>
  <c r="M10353" i="43"/>
  <c r="M10354" i="43"/>
  <c r="M10355" i="43"/>
  <c r="M10356" i="43"/>
  <c r="M10357" i="43"/>
  <c r="M10358" i="43"/>
  <c r="M10359" i="43"/>
  <c r="M10360" i="43"/>
  <c r="M10361" i="43"/>
  <c r="M10362" i="43"/>
  <c r="M10363" i="43"/>
  <c r="M10364" i="43"/>
  <c r="M10365" i="43"/>
  <c r="M10366" i="43"/>
  <c r="M10367" i="43"/>
  <c r="M10368" i="43"/>
  <c r="M10369" i="43"/>
  <c r="M10370" i="43"/>
  <c r="M10371" i="43"/>
  <c r="M10372" i="43"/>
  <c r="M10373" i="43"/>
  <c r="M10374" i="43"/>
  <c r="M10375" i="43"/>
  <c r="M10376" i="43"/>
  <c r="M10377" i="43"/>
  <c r="M10378" i="43"/>
  <c r="M10379" i="43"/>
  <c r="M10380" i="43"/>
  <c r="M10381" i="43"/>
  <c r="M10382" i="43"/>
  <c r="M10383" i="43"/>
  <c r="M10384" i="43"/>
  <c r="M10385" i="43"/>
  <c r="M10386" i="43"/>
  <c r="M10387" i="43"/>
  <c r="M10388" i="43"/>
  <c r="M10389" i="43"/>
  <c r="M10390" i="43"/>
  <c r="M10391" i="43"/>
  <c r="M10392" i="43"/>
  <c r="M10393" i="43"/>
  <c r="M10394" i="43"/>
  <c r="M10395" i="43"/>
  <c r="M10396" i="43"/>
  <c r="M10397" i="43"/>
  <c r="M10398" i="43"/>
  <c r="M10399" i="43"/>
  <c r="M10400" i="43"/>
  <c r="M10401" i="43"/>
  <c r="M10402" i="43"/>
  <c r="M10403" i="43"/>
  <c r="M10404" i="43"/>
  <c r="M10405" i="43"/>
  <c r="M10406" i="43"/>
  <c r="M10407" i="43"/>
  <c r="M10408" i="43"/>
  <c r="M10409" i="43"/>
  <c r="M10410" i="43"/>
  <c r="M10411" i="43"/>
  <c r="M10412" i="43"/>
  <c r="M10413" i="43"/>
  <c r="M10414" i="43"/>
  <c r="M10415" i="43"/>
  <c r="M10416" i="43"/>
  <c r="M10417" i="43"/>
  <c r="M10418" i="43"/>
  <c r="M10419" i="43"/>
  <c r="M10420" i="43"/>
  <c r="M10421" i="43"/>
  <c r="M10422" i="43"/>
  <c r="M10423" i="43"/>
  <c r="M10424" i="43"/>
  <c r="M10425" i="43"/>
  <c r="M10426" i="43"/>
  <c r="M10427" i="43"/>
  <c r="M10428" i="43"/>
  <c r="M10429" i="43"/>
  <c r="M10430" i="43"/>
  <c r="M10431" i="43"/>
  <c r="M10432" i="43"/>
  <c r="M10433" i="43"/>
  <c r="M10434" i="43"/>
  <c r="M10435" i="43"/>
  <c r="M10436" i="43"/>
  <c r="M10437" i="43"/>
  <c r="M10438" i="43"/>
  <c r="M10439" i="43"/>
  <c r="M10440" i="43"/>
  <c r="M10441" i="43"/>
  <c r="M10442" i="43"/>
  <c r="M10443" i="43"/>
  <c r="M10444" i="43"/>
  <c r="M10445" i="43"/>
  <c r="M10446" i="43"/>
  <c r="M10447" i="43"/>
  <c r="M10448" i="43"/>
  <c r="M10449" i="43"/>
  <c r="M10450" i="43"/>
  <c r="M10451" i="43"/>
  <c r="M10452" i="43"/>
  <c r="M10453" i="43"/>
  <c r="M10454" i="43"/>
  <c r="M10455" i="43"/>
  <c r="M10456" i="43"/>
  <c r="M10457" i="43"/>
  <c r="M10458" i="43"/>
  <c r="M10459" i="43"/>
  <c r="M10460" i="43"/>
  <c r="M10461" i="43"/>
  <c r="M10462" i="43"/>
  <c r="M10463" i="43"/>
  <c r="M10464" i="43"/>
  <c r="M10465" i="43"/>
  <c r="M10466" i="43"/>
  <c r="M10467" i="43"/>
  <c r="M10468" i="43"/>
  <c r="M10469" i="43"/>
  <c r="M10470" i="43"/>
  <c r="M10471" i="43"/>
  <c r="M10472" i="43"/>
  <c r="M10473" i="43"/>
  <c r="M10474" i="43"/>
  <c r="M10475" i="43"/>
  <c r="M10476" i="43"/>
  <c r="M10477" i="43"/>
  <c r="M10478" i="43"/>
  <c r="M10479" i="43"/>
  <c r="M10480" i="43"/>
  <c r="M10481" i="43"/>
  <c r="M10482" i="43"/>
  <c r="M10483" i="43"/>
  <c r="M10484" i="43"/>
  <c r="M10485" i="43"/>
  <c r="M10486" i="43"/>
  <c r="M10487" i="43"/>
  <c r="M10488" i="43"/>
  <c r="M10489" i="43"/>
  <c r="M10490" i="43"/>
  <c r="M10491" i="43"/>
  <c r="M10492" i="43"/>
  <c r="M10493" i="43"/>
  <c r="M10494" i="43"/>
  <c r="M10495" i="43"/>
  <c r="M10496" i="43"/>
  <c r="M10497" i="43"/>
  <c r="M10498" i="43"/>
  <c r="M10499" i="43"/>
  <c r="M10500" i="43"/>
  <c r="M10501" i="43"/>
  <c r="M10502" i="43"/>
  <c r="M10503" i="43"/>
  <c r="M10504" i="43"/>
  <c r="M10505" i="43"/>
  <c r="M10506" i="43"/>
  <c r="M10507" i="43"/>
  <c r="M10508" i="43"/>
  <c r="M10509" i="43"/>
  <c r="M10510" i="43"/>
  <c r="M10511" i="43"/>
  <c r="M10512" i="43"/>
  <c r="M10513" i="43"/>
  <c r="M10514" i="43"/>
  <c r="M10515" i="43"/>
  <c r="M10516" i="43"/>
  <c r="M10517" i="43"/>
  <c r="M10518" i="43"/>
  <c r="M10519" i="43"/>
  <c r="M10520" i="43"/>
  <c r="M10521" i="43"/>
  <c r="M10522" i="43"/>
  <c r="M10523" i="43"/>
  <c r="M10524" i="43"/>
  <c r="M10525" i="43"/>
  <c r="M10526" i="43"/>
  <c r="M10527" i="43"/>
  <c r="M10528" i="43"/>
  <c r="M10529" i="43"/>
  <c r="M10530" i="43"/>
  <c r="M10531" i="43"/>
  <c r="M10532" i="43"/>
  <c r="M10533" i="43"/>
  <c r="M10534" i="43"/>
  <c r="M10535" i="43"/>
  <c r="M10536" i="43"/>
  <c r="M10537" i="43"/>
  <c r="M10538" i="43"/>
  <c r="M10539" i="43"/>
  <c r="M10540" i="43"/>
  <c r="M10541" i="43"/>
  <c r="M10542" i="43"/>
  <c r="M10543" i="43"/>
  <c r="M10544" i="43"/>
  <c r="M10545" i="43"/>
  <c r="M10546" i="43"/>
  <c r="M10547" i="43"/>
  <c r="M10548" i="43"/>
  <c r="M10549" i="43"/>
  <c r="M10550" i="43"/>
  <c r="M10551" i="43"/>
  <c r="M10552" i="43"/>
  <c r="M10553" i="43"/>
  <c r="M10554" i="43"/>
  <c r="M10555" i="43"/>
  <c r="M10556" i="43"/>
  <c r="M10557" i="43"/>
  <c r="M10558" i="43"/>
  <c r="M10559" i="43"/>
  <c r="M10560" i="43"/>
  <c r="M10561" i="43"/>
  <c r="M10562" i="43"/>
  <c r="M10563" i="43"/>
  <c r="M10564" i="43"/>
  <c r="M10565" i="43"/>
  <c r="M10566" i="43"/>
  <c r="M10567" i="43"/>
  <c r="M10568" i="43"/>
  <c r="M10569" i="43"/>
  <c r="M10570" i="43"/>
  <c r="M10571" i="43"/>
  <c r="M10572" i="43"/>
  <c r="M10573" i="43"/>
  <c r="M10574" i="43"/>
  <c r="M10575" i="43"/>
  <c r="M10576" i="43"/>
  <c r="M10577" i="43"/>
  <c r="M10578" i="43"/>
  <c r="M10579" i="43"/>
  <c r="M10580" i="43"/>
  <c r="M10581" i="43"/>
  <c r="M10582" i="43"/>
  <c r="M10583" i="43"/>
  <c r="M10584" i="43"/>
  <c r="M10585" i="43"/>
  <c r="M10586" i="43"/>
  <c r="M10587" i="43"/>
  <c r="M10588" i="43"/>
  <c r="M10589" i="43"/>
  <c r="M10590" i="43"/>
  <c r="M10591" i="43"/>
  <c r="M10592" i="43"/>
  <c r="M10593" i="43"/>
  <c r="M10594" i="43"/>
  <c r="M10595" i="43"/>
  <c r="M10596" i="43"/>
  <c r="M10597" i="43"/>
  <c r="M10598" i="43"/>
  <c r="M10599" i="43"/>
  <c r="M10600" i="43"/>
  <c r="M10601" i="43"/>
  <c r="M10602" i="43"/>
  <c r="M10603" i="43"/>
  <c r="M10604" i="43"/>
  <c r="M10605" i="43"/>
  <c r="M10606" i="43"/>
  <c r="M10607" i="43"/>
  <c r="M10608" i="43"/>
  <c r="M10609" i="43"/>
  <c r="M10610" i="43"/>
  <c r="M10611" i="43"/>
  <c r="M10612" i="43"/>
  <c r="M10613" i="43"/>
  <c r="M10614" i="43"/>
  <c r="M10615" i="43"/>
  <c r="M10616" i="43"/>
  <c r="M10617" i="43"/>
  <c r="M10618" i="43"/>
  <c r="M10619" i="43"/>
  <c r="M10620" i="43"/>
  <c r="M10621" i="43"/>
  <c r="M10622" i="43"/>
  <c r="M10623" i="43"/>
  <c r="M10624" i="43"/>
  <c r="M10625" i="43"/>
  <c r="M10626" i="43"/>
  <c r="M10627" i="43"/>
  <c r="M10628" i="43"/>
  <c r="M10629" i="43"/>
  <c r="M10630" i="43"/>
  <c r="M10631" i="43"/>
  <c r="M10632" i="43"/>
  <c r="M10633" i="43"/>
  <c r="M10634" i="43"/>
  <c r="M10635" i="43"/>
  <c r="M10636" i="43"/>
  <c r="M10637" i="43"/>
  <c r="M10638" i="43"/>
  <c r="M10639" i="43"/>
  <c r="M10640" i="43"/>
  <c r="M10641" i="43"/>
  <c r="M10642" i="43"/>
  <c r="M10643" i="43"/>
  <c r="M10644" i="43"/>
  <c r="M10645" i="43"/>
  <c r="M10646" i="43"/>
  <c r="M10647" i="43"/>
  <c r="M10648" i="43"/>
  <c r="M10649" i="43"/>
  <c r="M10650" i="43"/>
  <c r="M10651" i="43"/>
  <c r="M10652" i="43"/>
  <c r="M10653" i="43"/>
  <c r="M10654" i="43"/>
  <c r="M10655" i="43"/>
  <c r="M10656" i="43"/>
  <c r="M10657" i="43"/>
  <c r="M10658" i="43"/>
  <c r="M10659" i="43"/>
  <c r="M10660" i="43"/>
  <c r="M10661" i="43"/>
  <c r="M10662" i="43"/>
  <c r="M10663" i="43"/>
  <c r="M10664" i="43"/>
  <c r="M10665" i="43"/>
  <c r="M10666" i="43"/>
  <c r="M10667" i="43"/>
  <c r="M10668" i="43"/>
  <c r="M10669" i="43"/>
  <c r="M10670" i="43"/>
  <c r="M10671" i="43"/>
  <c r="M10672" i="43"/>
  <c r="M10673" i="43"/>
  <c r="M10674" i="43"/>
  <c r="M10675" i="43"/>
  <c r="M10676" i="43"/>
  <c r="M10677" i="43"/>
  <c r="M10678" i="43"/>
  <c r="M10679" i="43"/>
  <c r="M10680" i="43"/>
  <c r="M10681" i="43"/>
  <c r="M10682" i="43"/>
  <c r="M10683" i="43"/>
  <c r="M10684" i="43"/>
  <c r="M10685" i="43"/>
  <c r="M10686" i="43"/>
  <c r="M10687" i="43"/>
  <c r="M10688" i="43"/>
  <c r="M10689" i="43"/>
  <c r="M10690" i="43"/>
  <c r="M10691" i="43"/>
  <c r="M10692" i="43"/>
  <c r="M10693" i="43"/>
  <c r="M10694" i="43"/>
  <c r="M10695" i="43"/>
  <c r="M10696" i="43"/>
  <c r="M10697" i="43"/>
  <c r="M10698" i="43"/>
  <c r="M10699" i="43"/>
  <c r="M10700" i="43"/>
  <c r="M10701" i="43"/>
  <c r="M10702" i="43"/>
  <c r="M10703" i="43"/>
  <c r="M10704" i="43"/>
  <c r="M10705" i="43"/>
  <c r="M10706" i="43"/>
  <c r="M10707" i="43"/>
  <c r="M10708" i="43"/>
  <c r="M10709" i="43"/>
  <c r="M10710" i="43"/>
  <c r="M10711" i="43"/>
  <c r="M10712" i="43"/>
  <c r="M10713" i="43"/>
  <c r="M10714" i="43"/>
  <c r="M10715" i="43"/>
  <c r="M10716" i="43"/>
  <c r="M10717" i="43"/>
  <c r="M10718" i="43"/>
  <c r="M10719" i="43"/>
  <c r="M10720" i="43"/>
  <c r="M10721" i="43"/>
  <c r="M10722" i="43"/>
  <c r="M10723" i="43"/>
  <c r="M10724" i="43"/>
  <c r="M10725" i="43"/>
  <c r="M10726" i="43"/>
  <c r="M10727" i="43"/>
  <c r="M10728" i="43"/>
  <c r="M10729" i="43"/>
  <c r="M10730" i="43"/>
  <c r="M10731" i="43"/>
  <c r="M10732" i="43"/>
  <c r="M10733" i="43"/>
  <c r="M10734" i="43"/>
  <c r="M10735" i="43"/>
  <c r="M10736" i="43"/>
  <c r="M10737" i="43"/>
  <c r="M10738" i="43"/>
  <c r="M10739" i="43"/>
  <c r="M10740" i="43"/>
  <c r="M10741" i="43"/>
  <c r="M10742" i="43"/>
  <c r="M10743" i="43"/>
  <c r="M10744" i="43"/>
  <c r="M10745" i="43"/>
  <c r="M10746" i="43"/>
  <c r="M10747" i="43"/>
  <c r="M10748" i="43"/>
  <c r="M10749" i="43"/>
  <c r="M10750" i="43"/>
  <c r="M10751" i="43"/>
  <c r="M10752" i="43"/>
  <c r="M10753" i="43"/>
  <c r="M10754" i="43"/>
  <c r="M10755" i="43"/>
  <c r="M10756" i="43"/>
  <c r="M10757" i="43"/>
  <c r="M10758" i="43"/>
  <c r="M10759" i="43"/>
  <c r="M10760" i="43"/>
  <c r="M10761" i="43"/>
  <c r="M10762" i="43"/>
  <c r="M10763" i="43"/>
  <c r="M10764" i="43"/>
  <c r="M10765" i="43"/>
  <c r="M10766" i="43"/>
  <c r="M10767" i="43"/>
  <c r="M10768" i="43"/>
  <c r="M10769" i="43"/>
  <c r="M10770" i="43"/>
  <c r="M10771" i="43"/>
  <c r="M10772" i="43"/>
  <c r="M10773" i="43"/>
  <c r="M10774" i="43"/>
  <c r="M10775" i="43"/>
  <c r="M10776" i="43"/>
  <c r="M10777" i="43"/>
  <c r="M10778" i="43"/>
  <c r="M10779" i="43"/>
  <c r="M10780" i="43"/>
  <c r="M10781" i="43"/>
  <c r="M10782" i="43"/>
  <c r="M10783" i="43"/>
  <c r="M10784" i="43"/>
  <c r="M10785" i="43"/>
  <c r="M10786" i="43"/>
  <c r="M10787" i="43"/>
  <c r="M10788" i="43"/>
  <c r="M10789" i="43"/>
  <c r="M10790" i="43"/>
  <c r="M10791" i="43"/>
  <c r="M10792" i="43"/>
  <c r="M10793" i="43"/>
  <c r="M10794" i="43"/>
  <c r="M10795" i="43"/>
  <c r="M10796" i="43"/>
  <c r="M10797" i="43"/>
  <c r="M10798" i="43"/>
  <c r="M10799" i="43"/>
  <c r="M10800" i="43"/>
  <c r="M10801" i="43"/>
  <c r="M10802" i="43"/>
  <c r="M10803" i="43"/>
  <c r="M10804" i="43"/>
  <c r="M5" i="43"/>
  <c r="D56" i="64" l="1" a="1"/>
  <c r="D56" i="64" s="1"/>
  <c r="H56" i="64" a="1"/>
  <c r="H56" i="64" s="1"/>
  <c r="F56" i="64" a="1"/>
  <c r="F56" i="64" s="1"/>
  <c r="B56" i="64" a="1"/>
  <c r="B56" i="64" s="1"/>
  <c r="G56" i="64" a="1"/>
  <c r="G56" i="64" s="1"/>
  <c r="E56" i="64" a="1"/>
  <c r="E56" i="64" s="1"/>
  <c r="C56" i="64" a="1"/>
  <c r="C56" i="64" s="1"/>
  <c r="D40" i="60" a="1"/>
  <c r="D40" i="60" s="1"/>
  <c r="G40" i="60" a="1"/>
  <c r="G40" i="60" s="1"/>
  <c r="C40" i="60" a="1"/>
  <c r="C40" i="60" s="1"/>
  <c r="B40" i="60" a="1"/>
  <c r="B40" i="60" s="1"/>
  <c r="E40" i="60" a="1"/>
  <c r="E40" i="60" s="1"/>
  <c r="F40" i="60" a="1"/>
  <c r="F40" i="60" s="1"/>
  <c r="H40" i="60" a="1"/>
  <c r="H40" i="60" s="1"/>
  <c r="F56" i="51" a="1"/>
  <c r="F56" i="51" s="1"/>
  <c r="G56" i="51" a="1"/>
  <c r="G56" i="51" s="1"/>
  <c r="I56" i="51" a="1"/>
  <c r="I56" i="51" s="1"/>
  <c r="D56" i="51" a="1"/>
  <c r="D56" i="51" s="1"/>
  <c r="B56" i="51" a="1"/>
  <c r="B56" i="51" s="1"/>
  <c r="H56" i="51" a="1"/>
  <c r="H56" i="51" s="1"/>
  <c r="H20" i="51" a="1"/>
  <c r="H20" i="51" s="1"/>
  <c r="C20" i="51" a="1"/>
  <c r="C20" i="51" s="1"/>
  <c r="E20" i="51" a="1"/>
  <c r="E20" i="51" s="1"/>
  <c r="D20" i="51" a="1"/>
  <c r="D20" i="51" s="1"/>
  <c r="B20" i="51" a="1"/>
  <c r="B20" i="51" s="1"/>
  <c r="I20" i="51" a="1"/>
  <c r="I20" i="51" s="1"/>
  <c r="G20" i="51" a="1"/>
  <c r="G20" i="51" s="1"/>
  <c r="F20" i="51" a="1"/>
  <c r="F20" i="51" s="1"/>
  <c r="H21" i="51" a="1"/>
  <c r="H21" i="51" s="1"/>
  <c r="E21" i="51" a="1"/>
  <c r="E21" i="51" s="1"/>
  <c r="D21" i="51" a="1"/>
  <c r="D21" i="51" s="1"/>
  <c r="F21" i="51" a="1"/>
  <c r="F21" i="51" s="1"/>
  <c r="G21" i="51" a="1"/>
  <c r="G21" i="51" s="1"/>
  <c r="B21" i="51" a="1"/>
  <c r="B21" i="51" s="1"/>
  <c r="C21" i="51" a="1"/>
  <c r="C21" i="51" s="1"/>
  <c r="I21" i="51" a="1"/>
  <c r="I21" i="51" s="1"/>
  <c r="D22" i="51" a="1"/>
  <c r="D22" i="51" s="1"/>
  <c r="F22" i="51" a="1"/>
  <c r="F22" i="51" s="1"/>
  <c r="I22" i="51" a="1"/>
  <c r="I22" i="51" s="1"/>
  <c r="G22" i="51" a="1"/>
  <c r="G22" i="51" s="1"/>
  <c r="B22" i="51" a="1"/>
  <c r="B22" i="51" s="1"/>
  <c r="C22" i="51" a="1"/>
  <c r="C22" i="51" s="1"/>
  <c r="E22" i="51" a="1"/>
  <c r="E22" i="51" s="1"/>
  <c r="H22" i="51" a="1"/>
  <c r="H22" i="51" s="1"/>
  <c r="G23" i="51" a="1"/>
  <c r="G23" i="51" s="1"/>
  <c r="B23" i="51" a="1"/>
  <c r="B23" i="51" s="1"/>
  <c r="D23" i="51" a="1"/>
  <c r="D23" i="51" s="1"/>
  <c r="C23" i="51" a="1"/>
  <c r="C23" i="51" s="1"/>
  <c r="I23" i="51" a="1"/>
  <c r="I23" i="51" s="1"/>
  <c r="F23" i="51" a="1"/>
  <c r="F23" i="51" s="1"/>
  <c r="E23" i="51" a="1"/>
  <c r="E23" i="51" s="1"/>
  <c r="H23" i="51" a="1"/>
  <c r="H23" i="51" s="1"/>
  <c r="I24" i="51" a="1"/>
  <c r="I24" i="51" s="1"/>
  <c r="C24" i="51" a="1"/>
  <c r="C24" i="51" s="1"/>
  <c r="F24" i="51" a="1"/>
  <c r="F24" i="51" s="1"/>
  <c r="E24" i="51" a="1"/>
  <c r="E24" i="51" s="1"/>
  <c r="B24" i="51" a="1"/>
  <c r="B24" i="51" s="1"/>
  <c r="D24" i="51" a="1"/>
  <c r="D24" i="51" s="1"/>
  <c r="G24" i="51" a="1"/>
  <c r="G24" i="51" s="1"/>
  <c r="H24" i="51" a="1"/>
  <c r="H24" i="51" s="1"/>
  <c r="I25" i="51" a="1"/>
  <c r="I25" i="51" s="1"/>
  <c r="C25" i="51" a="1"/>
  <c r="C25" i="51" s="1"/>
  <c r="F25" i="51" a="1"/>
  <c r="F25" i="51" s="1"/>
  <c r="H25" i="51" a="1"/>
  <c r="H25" i="51" s="1"/>
  <c r="D25" i="51" a="1"/>
  <c r="D25" i="51" s="1"/>
  <c r="B25" i="51" a="1"/>
  <c r="B25" i="51" s="1"/>
  <c r="E25" i="51" a="1"/>
  <c r="E25" i="51" s="1"/>
  <c r="G25" i="51" a="1"/>
  <c r="G25" i="51" s="1"/>
  <c r="H26" i="51" a="1"/>
  <c r="H26" i="51" s="1"/>
  <c r="B26" i="51" a="1"/>
  <c r="B26" i="51" s="1"/>
  <c r="F26" i="51" a="1"/>
  <c r="F26" i="51" s="1"/>
  <c r="D26" i="51" a="1"/>
  <c r="D26" i="51" s="1"/>
  <c r="I26" i="51" a="1"/>
  <c r="I26" i="51" s="1"/>
  <c r="C26" i="51" a="1"/>
  <c r="C26" i="51" s="1"/>
  <c r="E26" i="51" a="1"/>
  <c r="E26" i="51" s="1"/>
  <c r="G26" i="51" a="1"/>
  <c r="G26" i="51" s="1"/>
  <c r="I27" i="51" a="1"/>
  <c r="I27" i="51" s="1"/>
  <c r="G27" i="51" a="1"/>
  <c r="G27" i="51" s="1"/>
  <c r="B27" i="51" a="1"/>
  <c r="B27" i="51" s="1"/>
  <c r="E27" i="51" a="1"/>
  <c r="E27" i="51" s="1"/>
  <c r="C27" i="51" a="1"/>
  <c r="C27" i="51" s="1"/>
  <c r="H27" i="51" a="1"/>
  <c r="H27" i="51" s="1"/>
  <c r="D27" i="51" a="1"/>
  <c r="D27" i="51" s="1"/>
  <c r="F27" i="51" a="1"/>
  <c r="F27" i="51" s="1"/>
  <c r="H28" i="51" a="1"/>
  <c r="H28" i="51" s="1"/>
  <c r="C28" i="51" a="1"/>
  <c r="C28" i="51" s="1"/>
  <c r="D28" i="51" a="1"/>
  <c r="D28" i="51" s="1"/>
  <c r="I28" i="51" a="1"/>
  <c r="I28" i="51" s="1"/>
  <c r="E28" i="51" a="1"/>
  <c r="E28" i="51" s="1"/>
  <c r="G28" i="51" a="1"/>
  <c r="G28" i="51" s="1"/>
  <c r="F28" i="51" a="1"/>
  <c r="F28" i="51" s="1"/>
  <c r="B28" i="51" a="1"/>
  <c r="B28" i="51" s="1"/>
  <c r="H29" i="51" a="1"/>
  <c r="H29" i="51" s="1"/>
  <c r="E29" i="51" a="1"/>
  <c r="E29" i="51" s="1"/>
  <c r="D29" i="51" a="1"/>
  <c r="D29" i="51" s="1"/>
  <c r="F29" i="51" a="1"/>
  <c r="F29" i="51" s="1"/>
  <c r="B29" i="51" a="1"/>
  <c r="B29" i="51" s="1"/>
  <c r="G29" i="51" a="1"/>
  <c r="G29" i="51" s="1"/>
  <c r="C29" i="51" a="1"/>
  <c r="C29" i="51" s="1"/>
  <c r="I29" i="51" a="1"/>
  <c r="I29" i="51" s="1"/>
  <c r="G30" i="51" a="1"/>
  <c r="G30" i="51" s="1"/>
  <c r="F30" i="51" a="1"/>
  <c r="F30" i="51" s="1"/>
  <c r="D30" i="51" a="1"/>
  <c r="D30" i="51" s="1"/>
  <c r="C30" i="51" a="1"/>
  <c r="C30" i="51" s="1"/>
  <c r="B30" i="51" a="1"/>
  <c r="B30" i="51" s="1"/>
  <c r="I30" i="51" a="1"/>
  <c r="I30" i="51" s="1"/>
  <c r="H30" i="51" a="1"/>
  <c r="H30" i="51" s="1"/>
  <c r="E30" i="51" a="1"/>
  <c r="E30" i="51" s="1"/>
  <c r="G31" i="51" a="1"/>
  <c r="G31" i="51" s="1"/>
  <c r="B31" i="51" a="1"/>
  <c r="B31" i="51" s="1"/>
  <c r="D31" i="51" a="1"/>
  <c r="D31" i="51" s="1"/>
  <c r="C31" i="51" a="1"/>
  <c r="C31" i="51" s="1"/>
  <c r="I31" i="51" a="1"/>
  <c r="I31" i="51" s="1"/>
  <c r="E31" i="51" a="1"/>
  <c r="E31" i="51" s="1"/>
  <c r="F31" i="51" a="1"/>
  <c r="F31" i="51" s="1"/>
  <c r="H31" i="51" a="1"/>
  <c r="H31" i="51" s="1"/>
  <c r="G32" i="51" a="1"/>
  <c r="G32" i="51" s="1"/>
  <c r="I32" i="51" a="1"/>
  <c r="I32" i="51" s="1"/>
  <c r="D32" i="51" a="1"/>
  <c r="D32" i="51" s="1"/>
  <c r="E32" i="51" a="1"/>
  <c r="E32" i="51" s="1"/>
  <c r="F32" i="51" a="1"/>
  <c r="F32" i="51" s="1"/>
  <c r="C32" i="51" a="1"/>
  <c r="C32" i="51" s="1"/>
  <c r="B32" i="51" a="1"/>
  <c r="B32" i="51" s="1"/>
  <c r="H32" i="51" a="1"/>
  <c r="H32" i="51" s="1"/>
  <c r="E33" i="51" a="1"/>
  <c r="E33" i="51" s="1"/>
  <c r="F33" i="51" a="1"/>
  <c r="F33" i="51" s="1"/>
  <c r="H33" i="51" a="1"/>
  <c r="H33" i="51" s="1"/>
  <c r="B33" i="51" a="1"/>
  <c r="B33" i="51" s="1"/>
  <c r="D33" i="51" a="1"/>
  <c r="D33" i="51" s="1"/>
  <c r="I33" i="51" a="1"/>
  <c r="I33" i="51" s="1"/>
  <c r="G33" i="51" a="1"/>
  <c r="G33" i="51" s="1"/>
  <c r="C33" i="51" a="1"/>
  <c r="C33" i="51" s="1"/>
  <c r="E34" i="51" a="1"/>
  <c r="E34" i="51" s="1"/>
  <c r="G34" i="51" a="1"/>
  <c r="G34" i="51" s="1"/>
  <c r="B34" i="51" a="1"/>
  <c r="B34" i="51" s="1"/>
  <c r="C34" i="51" a="1"/>
  <c r="C34" i="51" s="1"/>
  <c r="H34" i="51" a="1"/>
  <c r="H34" i="51" s="1"/>
  <c r="I34" i="51" a="1"/>
  <c r="I34" i="51" s="1"/>
  <c r="D34" i="51" a="1"/>
  <c r="D34" i="51" s="1"/>
  <c r="F34" i="51" a="1"/>
  <c r="F34" i="51" s="1"/>
  <c r="I35" i="51" a="1"/>
  <c r="I35" i="51" s="1"/>
  <c r="G35" i="51" a="1"/>
  <c r="G35" i="51" s="1"/>
  <c r="E35" i="51" a="1"/>
  <c r="E35" i="51" s="1"/>
  <c r="C35" i="51" a="1"/>
  <c r="C35" i="51" s="1"/>
  <c r="B35" i="51" a="1"/>
  <c r="B35" i="51" s="1"/>
  <c r="H35" i="51" a="1"/>
  <c r="H35" i="51" s="1"/>
  <c r="D35" i="51" a="1"/>
  <c r="D35" i="51" s="1"/>
  <c r="F35" i="51" a="1"/>
  <c r="F35" i="51" s="1"/>
  <c r="H36" i="51" a="1"/>
  <c r="H36" i="51" s="1"/>
  <c r="B36" i="51" a="1"/>
  <c r="B36" i="51" s="1"/>
  <c r="F36" i="51" a="1"/>
  <c r="F36" i="51" s="1"/>
  <c r="C36" i="51" a="1"/>
  <c r="C36" i="51" s="1"/>
  <c r="E36" i="51" a="1"/>
  <c r="E36" i="51" s="1"/>
  <c r="I36" i="51" a="1"/>
  <c r="I36" i="51" s="1"/>
  <c r="D36" i="51" a="1"/>
  <c r="D36" i="51" s="1"/>
  <c r="G36" i="51" a="1"/>
  <c r="G36" i="51" s="1"/>
  <c r="H37" i="51" a="1"/>
  <c r="H37" i="51" s="1"/>
  <c r="E37" i="51" a="1"/>
  <c r="E37" i="51" s="1"/>
  <c r="D37" i="51" a="1"/>
  <c r="D37" i="51" s="1"/>
  <c r="C37" i="51" a="1"/>
  <c r="C37" i="51" s="1"/>
  <c r="I37" i="51" a="1"/>
  <c r="I37" i="51" s="1"/>
  <c r="F37" i="51" a="1"/>
  <c r="F37" i="51" s="1"/>
  <c r="G37" i="51" a="1"/>
  <c r="G37" i="51" s="1"/>
  <c r="B37" i="51" a="1"/>
  <c r="B37" i="51" s="1"/>
  <c r="I38" i="51" a="1"/>
  <c r="I38" i="51" s="1"/>
  <c r="E38" i="51" a="1"/>
  <c r="E38" i="51" s="1"/>
  <c r="G38" i="51" a="1"/>
  <c r="G38" i="51" s="1"/>
  <c r="F38" i="51" a="1"/>
  <c r="F38" i="51" s="1"/>
  <c r="H38" i="51" a="1"/>
  <c r="H38" i="51" s="1"/>
  <c r="B38" i="51" a="1"/>
  <c r="B38" i="51" s="1"/>
  <c r="D38" i="51" a="1"/>
  <c r="D38" i="51" s="1"/>
  <c r="C38" i="51" a="1"/>
  <c r="C38" i="51" s="1"/>
  <c r="G39" i="51" a="1"/>
  <c r="G39" i="51" s="1"/>
  <c r="D39" i="51" a="1"/>
  <c r="D39" i="51" s="1"/>
  <c r="C39" i="51" a="1"/>
  <c r="C39" i="51" s="1"/>
  <c r="H39" i="51" a="1"/>
  <c r="H39" i="51" s="1"/>
  <c r="E39" i="51" a="1"/>
  <c r="E39" i="51" s="1"/>
  <c r="I39" i="51" a="1"/>
  <c r="I39" i="51" s="1"/>
  <c r="B39" i="51" a="1"/>
  <c r="B39" i="51" s="1"/>
  <c r="F39" i="51" a="1"/>
  <c r="F39" i="51" s="1"/>
  <c r="I40" i="51" a="1"/>
  <c r="I40" i="51" s="1"/>
  <c r="F40" i="51" a="1"/>
  <c r="F40" i="51" s="1"/>
  <c r="C40" i="51" a="1"/>
  <c r="C40" i="51" s="1"/>
  <c r="H40" i="51" a="1"/>
  <c r="H40" i="51" s="1"/>
  <c r="B40" i="51" a="1"/>
  <c r="B40" i="51" s="1"/>
  <c r="E40" i="51" a="1"/>
  <c r="E40" i="51" s="1"/>
  <c r="D40" i="51" a="1"/>
  <c r="D40" i="51" s="1"/>
  <c r="G40" i="51" a="1"/>
  <c r="G40" i="51" s="1"/>
  <c r="D41" i="51" a="1"/>
  <c r="D41" i="51" s="1"/>
  <c r="I41" i="51" a="1"/>
  <c r="I41" i="51" s="1"/>
  <c r="E41" i="51" a="1"/>
  <c r="E41" i="51" s="1"/>
  <c r="F41" i="51" a="1"/>
  <c r="F41" i="51" s="1"/>
  <c r="G41" i="51" a="1"/>
  <c r="G41" i="51" s="1"/>
  <c r="B41" i="51" a="1"/>
  <c r="B41" i="51" s="1"/>
  <c r="H41" i="51" a="1"/>
  <c r="H41" i="51" s="1"/>
  <c r="C41" i="51" a="1"/>
  <c r="C41" i="51" s="1"/>
  <c r="I42" i="51" a="1"/>
  <c r="I42" i="51" s="1"/>
  <c r="C42" i="51" a="1"/>
  <c r="C42" i="51" s="1"/>
  <c r="H42" i="51" a="1"/>
  <c r="H42" i="51" s="1"/>
  <c r="F42" i="51" a="1"/>
  <c r="F42" i="51" s="1"/>
  <c r="E42" i="51" a="1"/>
  <c r="E42" i="51" s="1"/>
  <c r="D42" i="51" a="1"/>
  <c r="D42" i="51" s="1"/>
  <c r="G42" i="51" a="1"/>
  <c r="G42" i="51" s="1"/>
  <c r="B42" i="51" a="1"/>
  <c r="B42" i="51" s="1"/>
  <c r="I43" i="51" a="1"/>
  <c r="I43" i="51" s="1"/>
  <c r="D43" i="51" a="1"/>
  <c r="D43" i="51" s="1"/>
  <c r="E43" i="51" a="1"/>
  <c r="E43" i="51" s="1"/>
  <c r="F43" i="51" a="1"/>
  <c r="F43" i="51" s="1"/>
  <c r="B43" i="51" a="1"/>
  <c r="B43" i="51" s="1"/>
  <c r="G43" i="51" a="1"/>
  <c r="G43" i="51" s="1"/>
  <c r="C43" i="51" a="1"/>
  <c r="C43" i="51" s="1"/>
  <c r="H43" i="51" a="1"/>
  <c r="H43" i="51" s="1"/>
  <c r="H44" i="51" a="1"/>
  <c r="H44" i="51" s="1"/>
  <c r="I44" i="51" a="1"/>
  <c r="I44" i="51" s="1"/>
  <c r="D44" i="51" a="1"/>
  <c r="D44" i="51" s="1"/>
  <c r="F44" i="51" a="1"/>
  <c r="F44" i="51" s="1"/>
  <c r="B44" i="51" a="1"/>
  <c r="B44" i="51" s="1"/>
  <c r="G44" i="51" a="1"/>
  <c r="G44" i="51" s="1"/>
  <c r="C44" i="51" a="1"/>
  <c r="C44" i="51" s="1"/>
  <c r="E44" i="51" a="1"/>
  <c r="E44" i="51" s="1"/>
  <c r="H45" i="51" a="1"/>
  <c r="H45" i="51" s="1"/>
  <c r="D45" i="51" a="1"/>
  <c r="D45" i="51" s="1"/>
  <c r="I45" i="51" a="1"/>
  <c r="I45" i="51" s="1"/>
  <c r="B45" i="51" a="1"/>
  <c r="B45" i="51" s="1"/>
  <c r="E45" i="51" a="1"/>
  <c r="E45" i="51" s="1"/>
  <c r="F45" i="51" a="1"/>
  <c r="F45" i="51" s="1"/>
  <c r="G45" i="51" a="1"/>
  <c r="G45" i="51" s="1"/>
  <c r="C45" i="51" a="1"/>
  <c r="C45" i="51" s="1"/>
  <c r="G46" i="51" a="1"/>
  <c r="G46" i="51" s="1"/>
  <c r="B46" i="51" a="1"/>
  <c r="B46" i="51" s="1"/>
  <c r="C46" i="51" a="1"/>
  <c r="C46" i="51" s="1"/>
  <c r="I46" i="51" a="1"/>
  <c r="I46" i="51" s="1"/>
  <c r="E46" i="51" a="1"/>
  <c r="E46" i="51" s="1"/>
  <c r="D46" i="51" a="1"/>
  <c r="D46" i="51" s="1"/>
  <c r="F46" i="51" a="1"/>
  <c r="F46" i="51" s="1"/>
  <c r="H46" i="51" a="1"/>
  <c r="H46" i="51" s="1"/>
  <c r="G47" i="51" a="1"/>
  <c r="G47" i="51" s="1"/>
  <c r="B47" i="51" a="1"/>
  <c r="B47" i="51" s="1"/>
  <c r="D47" i="51" a="1"/>
  <c r="D47" i="51" s="1"/>
  <c r="C47" i="51" a="1"/>
  <c r="C47" i="51" s="1"/>
  <c r="I47" i="51" a="1"/>
  <c r="I47" i="51" s="1"/>
  <c r="H47" i="51" a="1"/>
  <c r="H47" i="51" s="1"/>
  <c r="E47" i="51" a="1"/>
  <c r="E47" i="51" s="1"/>
  <c r="F47" i="51" a="1"/>
  <c r="F47" i="51" s="1"/>
  <c r="E48" i="51" a="1"/>
  <c r="E48" i="51" s="1"/>
  <c r="F48" i="51" a="1"/>
  <c r="F48" i="51" s="1"/>
  <c r="H48" i="51" a="1"/>
  <c r="H48" i="51" s="1"/>
  <c r="D48" i="51" a="1"/>
  <c r="D48" i="51" s="1"/>
  <c r="B48" i="51" a="1"/>
  <c r="B48" i="51" s="1"/>
  <c r="I48" i="51" a="1"/>
  <c r="I48" i="51" s="1"/>
  <c r="G48" i="51" a="1"/>
  <c r="G48" i="51" s="1"/>
  <c r="C48" i="51" a="1"/>
  <c r="C48" i="51" s="1"/>
  <c r="E49" i="51" a="1"/>
  <c r="E49" i="51" s="1"/>
  <c r="C49" i="51" a="1"/>
  <c r="C49" i="51" s="1"/>
  <c r="F49" i="51" a="1"/>
  <c r="F49" i="51" s="1"/>
  <c r="H49" i="51" a="1"/>
  <c r="H49" i="51" s="1"/>
  <c r="D49" i="51" a="1"/>
  <c r="D49" i="51" s="1"/>
  <c r="B49" i="51" a="1"/>
  <c r="B49" i="51" s="1"/>
  <c r="I49" i="51" a="1"/>
  <c r="I49" i="51" s="1"/>
  <c r="G49" i="51" a="1"/>
  <c r="G49" i="51" s="1"/>
  <c r="E50" i="51" a="1"/>
  <c r="E50" i="51" s="1"/>
  <c r="C50" i="51" a="1"/>
  <c r="C50" i="51" s="1"/>
  <c r="H50" i="51" a="1"/>
  <c r="H50" i="51" s="1"/>
  <c r="B50" i="51" a="1"/>
  <c r="B50" i="51" s="1"/>
  <c r="D50" i="51" a="1"/>
  <c r="D50" i="51" s="1"/>
  <c r="I50" i="51" a="1"/>
  <c r="I50" i="51" s="1"/>
  <c r="G50" i="51" a="1"/>
  <c r="G50" i="51" s="1"/>
  <c r="F50" i="51" a="1"/>
  <c r="F50" i="51" s="1"/>
  <c r="I51" i="51" a="1"/>
  <c r="I51" i="51" s="1"/>
  <c r="B51" i="51" a="1"/>
  <c r="B51" i="51" s="1"/>
  <c r="E51" i="51" a="1"/>
  <c r="E51" i="51" s="1"/>
  <c r="C51" i="51" a="1"/>
  <c r="C51" i="51" s="1"/>
  <c r="H51" i="51" a="1"/>
  <c r="H51" i="51" s="1"/>
  <c r="G51" i="51" a="1"/>
  <c r="G51" i="51" s="1"/>
  <c r="D51" i="51" a="1"/>
  <c r="D51" i="51" s="1"/>
  <c r="F51" i="51" a="1"/>
  <c r="F51" i="51" s="1"/>
  <c r="H52" i="51" a="1"/>
  <c r="H52" i="51" s="1"/>
  <c r="E52" i="51" a="1"/>
  <c r="E52" i="51" s="1"/>
  <c r="D52" i="51" a="1"/>
  <c r="D52" i="51" s="1"/>
  <c r="F52" i="51" a="1"/>
  <c r="F52" i="51" s="1"/>
  <c r="G52" i="51" a="1"/>
  <c r="G52" i="51" s="1"/>
  <c r="B52" i="51" a="1"/>
  <c r="B52" i="51" s="1"/>
  <c r="C52" i="51" a="1"/>
  <c r="C52" i="51" s="1"/>
  <c r="I52" i="51" a="1"/>
  <c r="I52" i="51" s="1"/>
  <c r="H53" i="51" a="1"/>
  <c r="H53" i="51" s="1"/>
  <c r="E53" i="51" a="1"/>
  <c r="E53" i="51" s="1"/>
  <c r="D53" i="51" a="1"/>
  <c r="D53" i="51" s="1"/>
  <c r="F53" i="51" a="1"/>
  <c r="F53" i="51" s="1"/>
  <c r="G53" i="51" a="1"/>
  <c r="G53" i="51" s="1"/>
  <c r="B53" i="51" a="1"/>
  <c r="B53" i="51" s="1"/>
  <c r="C53" i="51" a="1"/>
  <c r="C53" i="51" s="1"/>
  <c r="I53" i="51" a="1"/>
  <c r="I53" i="51" s="1"/>
  <c r="G54" i="51" a="1"/>
  <c r="G54" i="51" s="1"/>
  <c r="B54" i="51" a="1"/>
  <c r="B54" i="51" s="1"/>
  <c r="D54" i="51" a="1"/>
  <c r="D54" i="51" s="1"/>
  <c r="C54" i="51" a="1"/>
  <c r="C54" i="51" s="1"/>
  <c r="I54" i="51" a="1"/>
  <c r="I54" i="51" s="1"/>
  <c r="E54" i="51" a="1"/>
  <c r="E54" i="51" s="1"/>
  <c r="F54" i="51" a="1"/>
  <c r="F54" i="51" s="1"/>
  <c r="H54" i="51" a="1"/>
  <c r="H54" i="51" s="1"/>
  <c r="G55" i="51" a="1"/>
  <c r="G55" i="51" s="1"/>
  <c r="B55" i="51" a="1"/>
  <c r="B55" i="51" s="1"/>
  <c r="D55" i="51" a="1"/>
  <c r="D55" i="51" s="1"/>
  <c r="C55" i="51" a="1"/>
  <c r="C55" i="51" s="1"/>
  <c r="I55" i="51" a="1"/>
  <c r="I55" i="51" s="1"/>
  <c r="E55" i="51" a="1"/>
  <c r="E55" i="51" s="1"/>
  <c r="F55" i="51" a="1"/>
  <c r="F55" i="51" s="1"/>
  <c r="H55" i="51" a="1"/>
  <c r="H55" i="51" s="1"/>
  <c r="C56" i="51" a="1"/>
  <c r="C56" i="51" s="1"/>
  <c r="E56" i="51" a="1"/>
  <c r="E56" i="51" s="1"/>
  <c r="A57" i="64"/>
  <c r="A41" i="60"/>
  <c r="A58" i="51"/>
  <c r="F57" i="51" a="1"/>
  <c r="F57" i="51" s="1"/>
  <c r="B57" i="51" a="1"/>
  <c r="B57" i="51" s="1"/>
  <c r="I57" i="51" a="1"/>
  <c r="I57" i="51" s="1"/>
  <c r="E57" i="51" a="1"/>
  <c r="E57" i="51" s="1"/>
  <c r="H57" i="51" a="1"/>
  <c r="H57" i="51" s="1"/>
  <c r="D57" i="51" a="1"/>
  <c r="D57" i="51" s="1"/>
  <c r="G57" i="51" a="1"/>
  <c r="G57" i="51" s="1"/>
  <c r="C57" i="51" a="1"/>
  <c r="C57" i="51" s="1"/>
  <c r="A58" i="46"/>
  <c r="P8997" i="43"/>
  <c r="P8989" i="43"/>
  <c r="P8981" i="43"/>
  <c r="P8973" i="43"/>
  <c r="P8965" i="43"/>
  <c r="P8957" i="43"/>
  <c r="P8949" i="43"/>
  <c r="P8941" i="43"/>
  <c r="P8933" i="43"/>
  <c r="P8925" i="43"/>
  <c r="P8917" i="43"/>
  <c r="P8909" i="43"/>
  <c r="P8901" i="43"/>
  <c r="P8893" i="43"/>
  <c r="P8885" i="43"/>
  <c r="P8877" i="43"/>
  <c r="P8869" i="43"/>
  <c r="P8861" i="43"/>
  <c r="P8853" i="43"/>
  <c r="P8845" i="43"/>
  <c r="P8837" i="43"/>
  <c r="P8829" i="43"/>
  <c r="P8821" i="43"/>
  <c r="P8813" i="43"/>
  <c r="P8805" i="43"/>
  <c r="P8797" i="43"/>
  <c r="P8789" i="43"/>
  <c r="P8781" i="43"/>
  <c r="P8773" i="43"/>
  <c r="P8765" i="43"/>
  <c r="P8757" i="43"/>
  <c r="P8749" i="43"/>
  <c r="P8741" i="43"/>
  <c r="P8733" i="43"/>
  <c r="P8725" i="43"/>
  <c r="P8717" i="43"/>
  <c r="P8709" i="43"/>
  <c r="P8101" i="43"/>
  <c r="P8093" i="43"/>
  <c r="P8085" i="43"/>
  <c r="P8077" i="43"/>
  <c r="P8069" i="43"/>
  <c r="P8061" i="43"/>
  <c r="P8053" i="43"/>
  <c r="P8045" i="43"/>
  <c r="P8037" i="43"/>
  <c r="P8029" i="43"/>
  <c r="P8021" i="43"/>
  <c r="P8013" i="43"/>
  <c r="P8005" i="43"/>
  <c r="P7997" i="43"/>
  <c r="P7989" i="43"/>
  <c r="P7981" i="43"/>
  <c r="P7973" i="43"/>
  <c r="P7965" i="43"/>
  <c r="P7957" i="43"/>
  <c r="P7949" i="43"/>
  <c r="P7941" i="43"/>
  <c r="P7933" i="43"/>
  <c r="P7925" i="43"/>
  <c r="P7917" i="43"/>
  <c r="P7909" i="43"/>
  <c r="P7901" i="43"/>
  <c r="P7893" i="43"/>
  <c r="P7885" i="43"/>
  <c r="P7877" i="43"/>
  <c r="P7869" i="43"/>
  <c r="P7861" i="43"/>
  <c r="P7853" i="43"/>
  <c r="P7845" i="43"/>
  <c r="P7837" i="43"/>
  <c r="P7829" i="43"/>
  <c r="P7821" i="43"/>
  <c r="P7813" i="43"/>
  <c r="P7805" i="43"/>
  <c r="P7189" i="43"/>
  <c r="P7133" i="43"/>
  <c r="P7069" i="43"/>
  <c r="P6997" i="43"/>
  <c r="P6949" i="43"/>
  <c r="P7149" i="43"/>
  <c r="P7085" i="43"/>
  <c r="P6989" i="43"/>
  <c r="P6933" i="43"/>
  <c r="P7173" i="43"/>
  <c r="P7125" i="43"/>
  <c r="P7077" i="43"/>
  <c r="P7037" i="43"/>
  <c r="P6965" i="43"/>
  <c r="P6917" i="43"/>
  <c r="P7204" i="43"/>
  <c r="P7196" i="43"/>
  <c r="P7188" i="43"/>
  <c r="P7180" i="43"/>
  <c r="P7172" i="43"/>
  <c r="P7164" i="43"/>
  <c r="P7156" i="43"/>
  <c r="P7148" i="43"/>
  <c r="P7140" i="43"/>
  <c r="P7132" i="43"/>
  <c r="P7124" i="43"/>
  <c r="P7116" i="43"/>
  <c r="P7108" i="43"/>
  <c r="P7100" i="43"/>
  <c r="P7092" i="43"/>
  <c r="P7084" i="43"/>
  <c r="P7076" i="43"/>
  <c r="P7068" i="43"/>
  <c r="P7060" i="43"/>
  <c r="P7052" i="43"/>
  <c r="P7044" i="43"/>
  <c r="P7036" i="43"/>
  <c r="P7028" i="43"/>
  <c r="P7020" i="43"/>
  <c r="P7012" i="43"/>
  <c r="P7004" i="43"/>
  <c r="P6996" i="43"/>
  <c r="P6988" i="43"/>
  <c r="P6980" i="43"/>
  <c r="P6972" i="43"/>
  <c r="P6964" i="43"/>
  <c r="P6956" i="43"/>
  <c r="P6948" i="43"/>
  <c r="P6940" i="43"/>
  <c r="P6932" i="43"/>
  <c r="P6924" i="43"/>
  <c r="P6916" i="43"/>
  <c r="P6908" i="43"/>
  <c r="P7181" i="43"/>
  <c r="P7117" i="43"/>
  <c r="P7061" i="43"/>
  <c r="P7029" i="43"/>
  <c r="P6981" i="43"/>
  <c r="P6941" i="43"/>
  <c r="P7197" i="43"/>
  <c r="P7141" i="43"/>
  <c r="P7101" i="43"/>
  <c r="P7045" i="43"/>
  <c r="P7021" i="43"/>
  <c r="P6973" i="43"/>
  <c r="P6909" i="43"/>
  <c r="P7157" i="43"/>
  <c r="P7109" i="43"/>
  <c r="P7053" i="43"/>
  <c r="P7005" i="43"/>
  <c r="P6957" i="43"/>
  <c r="P7165" i="43"/>
  <c r="P7093" i="43"/>
  <c r="P7013" i="43"/>
  <c r="P6925" i="43"/>
  <c r="P6298" i="43"/>
  <c r="P6290" i="43"/>
  <c r="P6282" i="43"/>
  <c r="P6274" i="43"/>
  <c r="P6266" i="43"/>
  <c r="P6258" i="43"/>
  <c r="P6250" i="43"/>
  <c r="P6242" i="43"/>
  <c r="P6234" i="43"/>
  <c r="P6226" i="43"/>
  <c r="P6218" i="43"/>
  <c r="P6210" i="43"/>
  <c r="P6202" i="43"/>
  <c r="P6194" i="43"/>
  <c r="P6186" i="43"/>
  <c r="P6178" i="43"/>
  <c r="P6170" i="43"/>
  <c r="P6162" i="43"/>
  <c r="P6154" i="43"/>
  <c r="P6146" i="43"/>
  <c r="P6138" i="43"/>
  <c r="P6130" i="43"/>
  <c r="P6122" i="43"/>
  <c r="P6114" i="43"/>
  <c r="P6106" i="43"/>
  <c r="P6098" i="43"/>
  <c r="P6090" i="43"/>
  <c r="P6082" i="43"/>
  <c r="P6074" i="43"/>
  <c r="P6066" i="43"/>
  <c r="P6058" i="43"/>
  <c r="P6050" i="43"/>
  <c r="P6042" i="43"/>
  <c r="P6034" i="43"/>
  <c r="P6026" i="43"/>
  <c r="P6018" i="43"/>
  <c r="P6010" i="43"/>
  <c r="P5997" i="43"/>
  <c r="P5989" i="43"/>
  <c r="P5981" i="43"/>
  <c r="P5973" i="43"/>
  <c r="P5965" i="43"/>
  <c r="P5957" i="43"/>
  <c r="P5949" i="43"/>
  <c r="P5941" i="43"/>
  <c r="P5933" i="43"/>
  <c r="P5925" i="43"/>
  <c r="P5917" i="43"/>
  <c r="P5909" i="43"/>
  <c r="P5901" i="43"/>
  <c r="P5893" i="43"/>
  <c r="P5885" i="43"/>
  <c r="P5877" i="43"/>
  <c r="P5869" i="43"/>
  <c r="P5861" i="43"/>
  <c r="P5853" i="43"/>
  <c r="P5845" i="43"/>
  <c r="P5837" i="43"/>
  <c r="P5829" i="43"/>
  <c r="P5821" i="43"/>
  <c r="P5813" i="43"/>
  <c r="P5805" i="43"/>
  <c r="P5797" i="43"/>
  <c r="P5789" i="43"/>
  <c r="P5781" i="43"/>
  <c r="P5773" i="43"/>
  <c r="P5765" i="43"/>
  <c r="P5757" i="43"/>
  <c r="P5749" i="43"/>
  <c r="P5741" i="43"/>
  <c r="P5733" i="43"/>
  <c r="P5725" i="43"/>
  <c r="P5717" i="43"/>
  <c r="P5709" i="43"/>
  <c r="P9002" i="43"/>
  <c r="P8994" i="43"/>
  <c r="P8986" i="43"/>
  <c r="P8978" i="43"/>
  <c r="P8970" i="43"/>
  <c r="P8962" i="43"/>
  <c r="P8954" i="43"/>
  <c r="P8946" i="43"/>
  <c r="P8938" i="43"/>
  <c r="P8930" i="43"/>
  <c r="P8922" i="43"/>
  <c r="P8914" i="43"/>
  <c r="P8906" i="43"/>
  <c r="P8898" i="43"/>
  <c r="P8890" i="43"/>
  <c r="P8882" i="43"/>
  <c r="P8874" i="43"/>
  <c r="P8866" i="43"/>
  <c r="P8858" i="43"/>
  <c r="P8850" i="43"/>
  <c r="P8842" i="43"/>
  <c r="P8834" i="43"/>
  <c r="P8826" i="43"/>
  <c r="P8818" i="43"/>
  <c r="P8810" i="43"/>
  <c r="P8802" i="43"/>
  <c r="P8794" i="43"/>
  <c r="P8786" i="43"/>
  <c r="P8778" i="43"/>
  <c r="P8770" i="43"/>
  <c r="P8762" i="43"/>
  <c r="P8754" i="43"/>
  <c r="P8746" i="43"/>
  <c r="P8738" i="43"/>
  <c r="P8730" i="43"/>
  <c r="P8722" i="43"/>
  <c r="P8714" i="43"/>
  <c r="P8706" i="43"/>
  <c r="P8698" i="43"/>
  <c r="P8690" i="43"/>
  <c r="P8682" i="43"/>
  <c r="P8674" i="43"/>
  <c r="P8666" i="43"/>
  <c r="P8658" i="43"/>
  <c r="P8650" i="43"/>
  <c r="P8642" i="43"/>
  <c r="P8634" i="43"/>
  <c r="P8626" i="43"/>
  <c r="P8618" i="43"/>
  <c r="P8610" i="43"/>
  <c r="P8602" i="43"/>
  <c r="P8594" i="43"/>
  <c r="P8586" i="43"/>
  <c r="P8578" i="43"/>
  <c r="P8570" i="43"/>
  <c r="P8562" i="43"/>
  <c r="P8554" i="43"/>
  <c r="P8546" i="43"/>
  <c r="P8538" i="43"/>
  <c r="P8530" i="43"/>
  <c r="P8522" i="43"/>
  <c r="P8514" i="43"/>
  <c r="P8506" i="43"/>
  <c r="P8498" i="43"/>
  <c r="P8490" i="43"/>
  <c r="P8482" i="43"/>
  <c r="P8474" i="43"/>
  <c r="P8466" i="43"/>
  <c r="P8458" i="43"/>
  <c r="P8450" i="43"/>
  <c r="P8442" i="43"/>
  <c r="P8434" i="43"/>
  <c r="P8426" i="43"/>
  <c r="P8418" i="43"/>
  <c r="P8410" i="43"/>
  <c r="P8402" i="43"/>
  <c r="P8394" i="43"/>
  <c r="P8386" i="43"/>
  <c r="P8378" i="43"/>
  <c r="P8370" i="43"/>
  <c r="P8362" i="43"/>
  <c r="P8354" i="43"/>
  <c r="P8346" i="43"/>
  <c r="P8338" i="43"/>
  <c r="P8330" i="43"/>
  <c r="P8322" i="43"/>
  <c r="P8314" i="43"/>
  <c r="P8306" i="43"/>
  <c r="P8298" i="43"/>
  <c r="P8290" i="43"/>
  <c r="P8282" i="43"/>
  <c r="P8274" i="43"/>
  <c r="P8266" i="43"/>
  <c r="P8258" i="43"/>
  <c r="P8250" i="43"/>
  <c r="P8242" i="43"/>
  <c r="P8234" i="43"/>
  <c r="P8226" i="43"/>
  <c r="P8218" i="43"/>
  <c r="P8210" i="43"/>
  <c r="P8202" i="43"/>
  <c r="P8194" i="43"/>
  <c r="P8186" i="43"/>
  <c r="P8178" i="43"/>
  <c r="P8170" i="43"/>
  <c r="P8162" i="43"/>
  <c r="P8154" i="43"/>
  <c r="P8146" i="43"/>
  <c r="P8138" i="43"/>
  <c r="P8130" i="43"/>
  <c r="P8122" i="43"/>
  <c r="P8114" i="43"/>
  <c r="P8106" i="43"/>
  <c r="P9001" i="43"/>
  <c r="P8993" i="43"/>
  <c r="P8985" i="43"/>
  <c r="P8977" i="43"/>
  <c r="P8969" i="43"/>
  <c r="P8961" i="43"/>
  <c r="P8953" i="43"/>
  <c r="P8945" i="43"/>
  <c r="P8937" i="43"/>
  <c r="P8929" i="43"/>
  <c r="P8921" i="43"/>
  <c r="P8913" i="43"/>
  <c r="P8905" i="43"/>
  <c r="P8897" i="43"/>
  <c r="P8889" i="43"/>
  <c r="P8881" i="43"/>
  <c r="P8873" i="43"/>
  <c r="P8865" i="43"/>
  <c r="P8857" i="43"/>
  <c r="P8849" i="43"/>
  <c r="P8841" i="43"/>
  <c r="P8833" i="43"/>
  <c r="P8825" i="43"/>
  <c r="P8817" i="43"/>
  <c r="P8809" i="43"/>
  <c r="P8801" i="43"/>
  <c r="P8793" i="43"/>
  <c r="P8785" i="43"/>
  <c r="P8777" i="43"/>
  <c r="P8769" i="43"/>
  <c r="P8761" i="43"/>
  <c r="P8753" i="43"/>
  <c r="P8745" i="43"/>
  <c r="P8737" i="43"/>
  <c r="P8729" i="43"/>
  <c r="P8721" i="43"/>
  <c r="P8713" i="43"/>
  <c r="P8705" i="43"/>
  <c r="P8697" i="43"/>
  <c r="P8689" i="43"/>
  <c r="P8681" i="43"/>
  <c r="P8673" i="43"/>
  <c r="P8665" i="43"/>
  <c r="P8657" i="43"/>
  <c r="P8649" i="43"/>
  <c r="P8641" i="43"/>
  <c r="P8633" i="43"/>
  <c r="P8625" i="43"/>
  <c r="P8617" i="43"/>
  <c r="P8609" i="43"/>
  <c r="P8601" i="43"/>
  <c r="P8593" i="43"/>
  <c r="P8585" i="43"/>
  <c r="P8577" i="43"/>
  <c r="P8569" i="43"/>
  <c r="P8561" i="43"/>
  <c r="P8553" i="43"/>
  <c r="P8545" i="43"/>
  <c r="P8537" i="43"/>
  <c r="P8529" i="43"/>
  <c r="P8521" i="43"/>
  <c r="P8513" i="43"/>
  <c r="P8505" i="43"/>
  <c r="P8497" i="43"/>
  <c r="P8489" i="43"/>
  <c r="P8481" i="43"/>
  <c r="P8473" i="43"/>
  <c r="P8465" i="43"/>
  <c r="P8457" i="43"/>
  <c r="P8449" i="43"/>
  <c r="P8441" i="43"/>
  <c r="P8433" i="43"/>
  <c r="P8425" i="43"/>
  <c r="P8417" i="43"/>
  <c r="P8409" i="43"/>
  <c r="P8401" i="43"/>
  <c r="P8393" i="43"/>
  <c r="P8385" i="43"/>
  <c r="P8377" i="43"/>
  <c r="P8369" i="43"/>
  <c r="P8361" i="43"/>
  <c r="P8353" i="43"/>
  <c r="P8345" i="43"/>
  <c r="P8337" i="43"/>
  <c r="P8329" i="43"/>
  <c r="P8321" i="43"/>
  <c r="P8313" i="43"/>
  <c r="P8305" i="43"/>
  <c r="P8297" i="43"/>
  <c r="P8289" i="43"/>
  <c r="P8281" i="43"/>
  <c r="P8273" i="43"/>
  <c r="P8265" i="43"/>
  <c r="P8257" i="43"/>
  <c r="P8249" i="43"/>
  <c r="P8241" i="43"/>
  <c r="P8233" i="43"/>
  <c r="P8225" i="43"/>
  <c r="P8217" i="43"/>
  <c r="P8209" i="43"/>
  <c r="P8201" i="43"/>
  <c r="P8193" i="43"/>
  <c r="P8185" i="43"/>
  <c r="P8177" i="43"/>
  <c r="P8169" i="43"/>
  <c r="P8161" i="43"/>
  <c r="P8153" i="43"/>
  <c r="P8145" i="43"/>
  <c r="P8137" i="43"/>
  <c r="P8129" i="43"/>
  <c r="P8121" i="43"/>
  <c r="P8113" i="43"/>
  <c r="P8105" i="43"/>
  <c r="P6297" i="43"/>
  <c r="P6289" i="43"/>
  <c r="P6281" i="43"/>
  <c r="P6273" i="43"/>
  <c r="P6265" i="43"/>
  <c r="P6257" i="43"/>
  <c r="P6249" i="43"/>
  <c r="P6241" i="43"/>
  <c r="P6233" i="43"/>
  <c r="P6225" i="43"/>
  <c r="P6217" i="43"/>
  <c r="P6209" i="43"/>
  <c r="P6201" i="43"/>
  <c r="P6193" i="43"/>
  <c r="P6185" i="43"/>
  <c r="P6177" i="43"/>
  <c r="P6169" i="43"/>
  <c r="P6161" i="43"/>
  <c r="P6153" i="43"/>
  <c r="P6145" i="43"/>
  <c r="P6137" i="43"/>
  <c r="P6129" i="43"/>
  <c r="P6121" i="43"/>
  <c r="P6113" i="43"/>
  <c r="P6105" i="43"/>
  <c r="P6097" i="43"/>
  <c r="P6089" i="43"/>
  <c r="P6081" i="43"/>
  <c r="P6073" i="43"/>
  <c r="P6065" i="43"/>
  <c r="P6057" i="43"/>
  <c r="P6049" i="43"/>
  <c r="P6041" i="43"/>
  <c r="P6033" i="43"/>
  <c r="P6025" i="43"/>
  <c r="P6017" i="43"/>
  <c r="P6009" i="43"/>
  <c r="P6001" i="43"/>
  <c r="P5993" i="43"/>
  <c r="P5985" i="43"/>
  <c r="P5977" i="43"/>
  <c r="P5969" i="43"/>
  <c r="P5961" i="43"/>
  <c r="P5953" i="43"/>
  <c r="P5945" i="43"/>
  <c r="P5937" i="43"/>
  <c r="P5929" i="43"/>
  <c r="P5921" i="43"/>
  <c r="P5913" i="43"/>
  <c r="P5905" i="43"/>
  <c r="P5897" i="43"/>
  <c r="P5889" i="43"/>
  <c r="P5881" i="43"/>
  <c r="P5873" i="43"/>
  <c r="P5865" i="43"/>
  <c r="P5857" i="43"/>
  <c r="P5849" i="43"/>
  <c r="P5841" i="43"/>
  <c r="P5833" i="43"/>
  <c r="P5825" i="43"/>
  <c r="P5817" i="43"/>
  <c r="P5809" i="43"/>
  <c r="P5801" i="43"/>
  <c r="P5793" i="43"/>
  <c r="P5785" i="43"/>
  <c r="P5777" i="43"/>
  <c r="P5769" i="43"/>
  <c r="P5761" i="43"/>
  <c r="P5753" i="43"/>
  <c r="P5745" i="43"/>
  <c r="P5737" i="43"/>
  <c r="P5729" i="43"/>
  <c r="P5721" i="43"/>
  <c r="P5713" i="43"/>
  <c r="P5705" i="43"/>
  <c r="P5697" i="43"/>
  <c r="P5689" i="43"/>
  <c r="P5681" i="43"/>
  <c r="P5673" i="43"/>
  <c r="P5665" i="43"/>
  <c r="P5657" i="43"/>
  <c r="P5649" i="43"/>
  <c r="P5641" i="43"/>
  <c r="P5633" i="43"/>
  <c r="P5625" i="43"/>
  <c r="P5617" i="43"/>
  <c r="P5609" i="43"/>
  <c r="P5601" i="43"/>
  <c r="P5593" i="43"/>
  <c r="P5585" i="43"/>
  <c r="P5577" i="43"/>
  <c r="P5569" i="43"/>
  <c r="P5561" i="43"/>
  <c r="P5553" i="43"/>
  <c r="P5545" i="43"/>
  <c r="P5537" i="43"/>
  <c r="P5529" i="43"/>
  <c r="P5521" i="43"/>
  <c r="P5513" i="43"/>
  <c r="P5505" i="43"/>
  <c r="P5497" i="43"/>
  <c r="P5489" i="43"/>
  <c r="P5481" i="43"/>
  <c r="P5473" i="43"/>
  <c r="P5465" i="43"/>
  <c r="P5457" i="43"/>
  <c r="P5449" i="43"/>
  <c r="P5441" i="43"/>
  <c r="P5433" i="43"/>
  <c r="P5425" i="43"/>
  <c r="P5417" i="43"/>
  <c r="P5409" i="43"/>
  <c r="P4497" i="43"/>
  <c r="P4489" i="43"/>
  <c r="P4481" i="43"/>
  <c r="P4473" i="43"/>
  <c r="P4465" i="43"/>
  <c r="P4457" i="43"/>
  <c r="P4449" i="43"/>
  <c r="P4441" i="43"/>
  <c r="P4433" i="43"/>
  <c r="P4425" i="43"/>
  <c r="P4417" i="43"/>
  <c r="P4409" i="43"/>
  <c r="P4401" i="43"/>
  <c r="P4393" i="43"/>
  <c r="P4385" i="43"/>
  <c r="P4377" i="43"/>
  <c r="P4369" i="43"/>
  <c r="P4361" i="43"/>
  <c r="P4353" i="43"/>
  <c r="P4345" i="43"/>
  <c r="P4337" i="43"/>
  <c r="P4329" i="43"/>
  <c r="P4321" i="43"/>
  <c r="P4313" i="43"/>
  <c r="P4305" i="43"/>
  <c r="P4297" i="43"/>
  <c r="P4289" i="43"/>
  <c r="P4281" i="43"/>
  <c r="P4273" i="43"/>
  <c r="P4265" i="43"/>
  <c r="P4257" i="43"/>
  <c r="P4249" i="43"/>
  <c r="P4241" i="43"/>
  <c r="P4233" i="43"/>
  <c r="P4225" i="43"/>
  <c r="P4217" i="43"/>
  <c r="P4209" i="43"/>
  <c r="P4201" i="43"/>
  <c r="P4193" i="43"/>
  <c r="P4185" i="43"/>
  <c r="P4177" i="43"/>
  <c r="P4169" i="43"/>
  <c r="P4161" i="43"/>
  <c r="P4153" i="43"/>
  <c r="P4145" i="43"/>
  <c r="P4137" i="43"/>
  <c r="P4129" i="43"/>
  <c r="P4121" i="43"/>
  <c r="P4113" i="43"/>
  <c r="P4105" i="43"/>
  <c r="P4097" i="43"/>
  <c r="P4089" i="43"/>
  <c r="P4081" i="43"/>
  <c r="P4073" i="43"/>
  <c r="P4065" i="43"/>
  <c r="P4057" i="43"/>
  <c r="P4049" i="43"/>
  <c r="P4041" i="43"/>
  <c r="P4033" i="43"/>
  <c r="P4025" i="43"/>
  <c r="P4017" i="43"/>
  <c r="P4009" i="43"/>
  <c r="P4001" i="43"/>
  <c r="P3993" i="43"/>
  <c r="P3985" i="43"/>
  <c r="P3977" i="43"/>
  <c r="P3969" i="43"/>
  <c r="P3961" i="43"/>
  <c r="P3953" i="43"/>
  <c r="P3945" i="43"/>
  <c r="P3937" i="43"/>
  <c r="P3929" i="43"/>
  <c r="P3921" i="43"/>
  <c r="P3913" i="43"/>
  <c r="P3905" i="43"/>
  <c r="P3897" i="43"/>
  <c r="P3889" i="43"/>
  <c r="P3881" i="43"/>
  <c r="P3873" i="43"/>
  <c r="P3865" i="43"/>
  <c r="P3857" i="43"/>
  <c r="P3849" i="43"/>
  <c r="P3841" i="43"/>
  <c r="P3833" i="43"/>
  <c r="P3825" i="43"/>
  <c r="P3817" i="43"/>
  <c r="P3809" i="43"/>
  <c r="P3801" i="43"/>
  <c r="P3793" i="43"/>
  <c r="P3785" i="43"/>
  <c r="P3777" i="43"/>
  <c r="P3769" i="43"/>
  <c r="P3761" i="43"/>
  <c r="P3753" i="43"/>
  <c r="P3745" i="43"/>
  <c r="P3737" i="43"/>
  <c r="P3729" i="43"/>
  <c r="P3721" i="43"/>
  <c r="P3713" i="43"/>
  <c r="P3705" i="43"/>
  <c r="P3697" i="43"/>
  <c r="P3689" i="43"/>
  <c r="P3681" i="43"/>
  <c r="P3673" i="43"/>
  <c r="P3665" i="43"/>
  <c r="P3657" i="43"/>
  <c r="P3649" i="43"/>
  <c r="P3641" i="43"/>
  <c r="P3633" i="43"/>
  <c r="P3625" i="43"/>
  <c r="P3617" i="43"/>
  <c r="P3609" i="43"/>
  <c r="P1797" i="43"/>
  <c r="P1789" i="43"/>
  <c r="P1781" i="43"/>
  <c r="P1773" i="43"/>
  <c r="P1765" i="43"/>
  <c r="P1757" i="43"/>
  <c r="P1749" i="43"/>
  <c r="P1741" i="43"/>
  <c r="P1733" i="43"/>
  <c r="P1725" i="43"/>
  <c r="P1717" i="43"/>
  <c r="P1709" i="43"/>
  <c r="P1701" i="43"/>
  <c r="P1693" i="43"/>
  <c r="P1685" i="43"/>
  <c r="P1677" i="43"/>
  <c r="P1669" i="43"/>
  <c r="P1661" i="43"/>
  <c r="P1653" i="43"/>
  <c r="P1645" i="43"/>
  <c r="P1637" i="43"/>
  <c r="P1629" i="43"/>
  <c r="P1621" i="43"/>
  <c r="P1613" i="43"/>
  <c r="P1605" i="43"/>
  <c r="P1597" i="43"/>
  <c r="P1589" i="43"/>
  <c r="P1581" i="43"/>
  <c r="P1573" i="43"/>
  <c r="P1565" i="43"/>
  <c r="P1557" i="43"/>
  <c r="P1549" i="43"/>
  <c r="P1541" i="43"/>
  <c r="P1533" i="43"/>
  <c r="P1525" i="43"/>
  <c r="P1517" i="43"/>
  <c r="P1509" i="43"/>
  <c r="P1793" i="43"/>
  <c r="P1785" i="43"/>
  <c r="P1753" i="43"/>
  <c r="P1737" i="43"/>
  <c r="P1713" i="43"/>
  <c r="P1689" i="43"/>
  <c r="P1665" i="43"/>
  <c r="P1641" i="43"/>
  <c r="P1617" i="43"/>
  <c r="P1593" i="43"/>
  <c r="P1569" i="43"/>
  <c r="P1545" i="43"/>
  <c r="P1529" i="43"/>
  <c r="P1505" i="43"/>
  <c r="P1481" i="43"/>
  <c r="P1465" i="43"/>
  <c r="P1441" i="43"/>
  <c r="P1417" i="43"/>
  <c r="P1393" i="43"/>
  <c r="P1369" i="43"/>
  <c r="P1345" i="43"/>
  <c r="P1321" i="43"/>
  <c r="P1305" i="43"/>
  <c r="P1289" i="43"/>
  <c r="P1265" i="43"/>
  <c r="P1249" i="43"/>
  <c r="P1225" i="43"/>
  <c r="P1193" i="43"/>
  <c r="P1177" i="43"/>
  <c r="P1153" i="43"/>
  <c r="P1137" i="43"/>
  <c r="P1113" i="43"/>
  <c r="P1089" i="43"/>
  <c r="P1065" i="43"/>
  <c r="P1049" i="43"/>
  <c r="P1025" i="43"/>
  <c r="P1001" i="43"/>
  <c r="P961" i="43"/>
  <c r="P945" i="43"/>
  <c r="P921" i="43"/>
  <c r="P1777" i="43"/>
  <c r="P1745" i="43"/>
  <c r="P1721" i="43"/>
  <c r="P1697" i="43"/>
  <c r="P1673" i="43"/>
  <c r="P1657" i="43"/>
  <c r="P1633" i="43"/>
  <c r="P1609" i="43"/>
  <c r="P1585" i="43"/>
  <c r="P1553" i="43"/>
  <c r="P1521" i="43"/>
  <c r="P1489" i="43"/>
  <c r="P1457" i="43"/>
  <c r="P1433" i="43"/>
  <c r="P1409" i="43"/>
  <c r="P1377" i="43"/>
  <c r="P1353" i="43"/>
  <c r="P1329" i="43"/>
  <c r="P1297" i="43"/>
  <c r="P1273" i="43"/>
  <c r="P1241" i="43"/>
  <c r="P1217" i="43"/>
  <c r="P1201" i="43"/>
  <c r="P1169" i="43"/>
  <c r="P1145" i="43"/>
  <c r="P1121" i="43"/>
  <c r="P1097" i="43"/>
  <c r="P1081" i="43"/>
  <c r="P1057" i="43"/>
  <c r="P1033" i="43"/>
  <c r="P1009" i="43"/>
  <c r="P985" i="43"/>
  <c r="P977" i="43"/>
  <c r="P953" i="43"/>
  <c r="P937" i="43"/>
  <c r="P913" i="43"/>
  <c r="P1801" i="43"/>
  <c r="P1769" i="43"/>
  <c r="P1761" i="43"/>
  <c r="P1729" i="43"/>
  <c r="P1705" i="43"/>
  <c r="P1681" i="43"/>
  <c r="P1649" i="43"/>
  <c r="P1625" i="43"/>
  <c r="P1601" i="43"/>
  <c r="P1577" i="43"/>
  <c r="P1561" i="43"/>
  <c r="P1537" i="43"/>
  <c r="P1513" i="43"/>
  <c r="P1497" i="43"/>
  <c r="P1473" i="43"/>
  <c r="P1449" i="43"/>
  <c r="P1425" i="43"/>
  <c r="P1401" i="43"/>
  <c r="P1385" i="43"/>
  <c r="P1361" i="43"/>
  <c r="P1337" i="43"/>
  <c r="P1313" i="43"/>
  <c r="P1281" i="43"/>
  <c r="P1257" i="43"/>
  <c r="P1233" i="43"/>
  <c r="P1209" i="43"/>
  <c r="P1185" i="43"/>
  <c r="P1161" i="43"/>
  <c r="P1129" i="43"/>
  <c r="P1105" i="43"/>
  <c r="P1073" i="43"/>
  <c r="P1041" i="43"/>
  <c r="P1017" i="43"/>
  <c r="P993" i="43"/>
  <c r="P969" i="43"/>
  <c r="P929" i="43"/>
  <c r="P905" i="43"/>
  <c r="P1802" i="43"/>
  <c r="P1794" i="43"/>
  <c r="P1786" i="43"/>
  <c r="P1778" i="43"/>
  <c r="P1770" i="43"/>
  <c r="P1762" i="43"/>
  <c r="P1754" i="43"/>
  <c r="P1746" i="43"/>
  <c r="P1738" i="43"/>
  <c r="P1730" i="43"/>
  <c r="P1722" i="43"/>
  <c r="P1714" i="43"/>
  <c r="P1706" i="43"/>
  <c r="P1698" i="43"/>
  <c r="P1690" i="43"/>
  <c r="P1682" i="43"/>
  <c r="P1674" i="43"/>
  <c r="P1666" i="43"/>
  <c r="P1658" i="43"/>
  <c r="P1650" i="43"/>
  <c r="P1642" i="43"/>
  <c r="P1634" i="43"/>
  <c r="P1626" i="43"/>
  <c r="P1618" i="43"/>
  <c r="P1610" i="43"/>
  <c r="P1602" i="43"/>
  <c r="P1594" i="43"/>
  <c r="P1586" i="43"/>
  <c r="P1578" i="43"/>
  <c r="P1570" i="43"/>
  <c r="P1562" i="43"/>
  <c r="P1554" i="43"/>
  <c r="P1546" i="43"/>
  <c r="P1538" i="43"/>
  <c r="P1530" i="43"/>
  <c r="P1522" i="43"/>
  <c r="P1514" i="43"/>
  <c r="P1506" i="43"/>
  <c r="P1498" i="43"/>
  <c r="P1490" i="43"/>
  <c r="P1482" i="43"/>
  <c r="P1474" i="43"/>
  <c r="P1466" i="43"/>
  <c r="P1458" i="43"/>
  <c r="P1450" i="43"/>
  <c r="P1442" i="43"/>
  <c r="P1434" i="43"/>
  <c r="P1426" i="43"/>
  <c r="P1418" i="43"/>
  <c r="P1410" i="43"/>
  <c r="P1402" i="43"/>
  <c r="P1394" i="43"/>
  <c r="P1386" i="43"/>
  <c r="P1378" i="43"/>
  <c r="P1370" i="43"/>
  <c r="P1362" i="43"/>
  <c r="P1354" i="43"/>
  <c r="P1346" i="43"/>
  <c r="P1338" i="43"/>
  <c r="P1330" i="43"/>
  <c r="P1322" i="43"/>
  <c r="P1314" i="43"/>
  <c r="P1306" i="43"/>
  <c r="P1298" i="43"/>
  <c r="P1290" i="43"/>
  <c r="P1282" i="43"/>
  <c r="P1274" i="43"/>
  <c r="P1266" i="43"/>
  <c r="P1258" i="43"/>
  <c r="P1250" i="43"/>
  <c r="P1242" i="43"/>
  <c r="P1234" i="43"/>
  <c r="P1226" i="43"/>
  <c r="P1218" i="43"/>
  <c r="P1210" i="43"/>
  <c r="P1202" i="43"/>
  <c r="P1194" i="43"/>
  <c r="P1186" i="43"/>
  <c r="P1178" i="43"/>
  <c r="P1170" i="43"/>
  <c r="P1162" i="43"/>
  <c r="P1154" i="43"/>
  <c r="P1146" i="43"/>
  <c r="P1138" i="43"/>
  <c r="P1130" i="43"/>
  <c r="P1122" i="43"/>
  <c r="P1114" i="43"/>
  <c r="P1106" i="43"/>
  <c r="P1098" i="43"/>
  <c r="P1090" i="43"/>
  <c r="P1082" i="43"/>
  <c r="P1074" i="43"/>
  <c r="P1066" i="43"/>
  <c r="P1058" i="43"/>
  <c r="P1050" i="43"/>
  <c r="P1042" i="43"/>
  <c r="P1034" i="43"/>
  <c r="P1026" i="43"/>
  <c r="P1018" i="43"/>
  <c r="P1010" i="43"/>
  <c r="P1002" i="43"/>
  <c r="P994" i="43"/>
  <c r="P986" i="43"/>
  <c r="P978" i="43"/>
  <c r="P970" i="43"/>
  <c r="P962" i="43"/>
  <c r="P954" i="43"/>
  <c r="P946" i="43"/>
  <c r="P938" i="43"/>
  <c r="P930" i="43"/>
  <c r="P922" i="43"/>
  <c r="P914" i="43"/>
  <c r="P906" i="43"/>
  <c r="I10" i="51" a="1"/>
  <c r="I10" i="51" s="1"/>
  <c r="H10" i="51" a="1"/>
  <c r="H10" i="51" s="1"/>
  <c r="C10" i="51" a="1"/>
  <c r="C10" i="51" s="1"/>
  <c r="D10" i="51" a="1"/>
  <c r="D10" i="51" s="1"/>
  <c r="B10" i="51" a="1"/>
  <c r="B10" i="51" s="1"/>
  <c r="E10" i="51" a="1"/>
  <c r="E10" i="51" s="1"/>
  <c r="F10" i="51" a="1"/>
  <c r="F10" i="51" s="1"/>
  <c r="G10" i="51" a="1"/>
  <c r="G10" i="51" s="1"/>
  <c r="G11" i="51" a="1"/>
  <c r="G11" i="51" s="1"/>
  <c r="D11" i="51" a="1"/>
  <c r="D11" i="51" s="1"/>
  <c r="B11" i="51" a="1"/>
  <c r="B11" i="51" s="1"/>
  <c r="C11" i="51" a="1"/>
  <c r="C11" i="51" s="1"/>
  <c r="E11" i="51" a="1"/>
  <c r="E11" i="51" s="1"/>
  <c r="H11" i="51" a="1"/>
  <c r="H11" i="51" s="1"/>
  <c r="F11" i="51" a="1"/>
  <c r="F11" i="51" s="1"/>
  <c r="I11" i="51" a="1"/>
  <c r="I11" i="51" s="1"/>
  <c r="F12" i="51" a="1"/>
  <c r="F12" i="51" s="1"/>
  <c r="H12" i="51" a="1"/>
  <c r="H12" i="51" s="1"/>
  <c r="B12" i="51" a="1"/>
  <c r="B12" i="51" s="1"/>
  <c r="I12" i="51" a="1"/>
  <c r="I12" i="51" s="1"/>
  <c r="D12" i="51" a="1"/>
  <c r="D12" i="51" s="1"/>
  <c r="C12" i="51" a="1"/>
  <c r="C12" i="51" s="1"/>
  <c r="G12" i="51" a="1"/>
  <c r="G12" i="51" s="1"/>
  <c r="E12" i="51" a="1"/>
  <c r="E12" i="51" s="1"/>
  <c r="F13" i="51" a="1"/>
  <c r="F13" i="51" s="1"/>
  <c r="I13" i="51" a="1"/>
  <c r="I13" i="51" s="1"/>
  <c r="E13" i="51" a="1"/>
  <c r="E13" i="51" s="1"/>
  <c r="C13" i="51" a="1"/>
  <c r="C13" i="51" s="1"/>
  <c r="G13" i="51" a="1"/>
  <c r="G13" i="51" s="1"/>
  <c r="H13" i="51" a="1"/>
  <c r="H13" i="51" s="1"/>
  <c r="B13" i="51" a="1"/>
  <c r="B13" i="51" s="1"/>
  <c r="D13" i="51" a="1"/>
  <c r="D13" i="51" s="1"/>
  <c r="H14" i="51" a="1"/>
  <c r="H14" i="51" s="1"/>
  <c r="C14" i="51" a="1"/>
  <c r="C14" i="51" s="1"/>
  <c r="B14" i="51" a="1"/>
  <c r="B14" i="51" s="1"/>
  <c r="F14" i="51" a="1"/>
  <c r="F14" i="51" s="1"/>
  <c r="G14" i="51" a="1"/>
  <c r="G14" i="51" s="1"/>
  <c r="E14" i="51" a="1"/>
  <c r="E14" i="51" s="1"/>
  <c r="D14" i="51" a="1"/>
  <c r="D14" i="51" s="1"/>
  <c r="I14" i="51" a="1"/>
  <c r="I14" i="51" s="1"/>
  <c r="G15" i="51" a="1"/>
  <c r="G15" i="51" s="1"/>
  <c r="F15" i="51" a="1"/>
  <c r="F15" i="51" s="1"/>
  <c r="C15" i="51" a="1"/>
  <c r="C15" i="51" s="1"/>
  <c r="H15" i="51" a="1"/>
  <c r="H15" i="51" s="1"/>
  <c r="I15" i="51" a="1"/>
  <c r="I15" i="51" s="1"/>
  <c r="E15" i="51" a="1"/>
  <c r="E15" i="51" s="1"/>
  <c r="D15" i="51" a="1"/>
  <c r="D15" i="51" s="1"/>
  <c r="B15" i="51" a="1"/>
  <c r="B15" i="51" s="1"/>
  <c r="E16" i="51" a="1"/>
  <c r="E16" i="51" s="1"/>
  <c r="H16" i="51" a="1"/>
  <c r="H16" i="51" s="1"/>
  <c r="F16" i="51" a="1"/>
  <c r="F16" i="51" s="1"/>
  <c r="C16" i="51" a="1"/>
  <c r="C16" i="51" s="1"/>
  <c r="G16" i="51" a="1"/>
  <c r="G16" i="51" s="1"/>
  <c r="B16" i="51" a="1"/>
  <c r="B16" i="51" s="1"/>
  <c r="D16" i="51" a="1"/>
  <c r="D16" i="51" s="1"/>
  <c r="I16" i="51" a="1"/>
  <c r="I16" i="51" s="1"/>
  <c r="I17" i="51" a="1"/>
  <c r="I17" i="51" s="1"/>
  <c r="F17" i="51" a="1"/>
  <c r="F17" i="51" s="1"/>
  <c r="H17" i="51" a="1"/>
  <c r="H17" i="51" s="1"/>
  <c r="G17" i="51" a="1"/>
  <c r="G17" i="51" s="1"/>
  <c r="C17" i="51" a="1"/>
  <c r="C17" i="51" s="1"/>
  <c r="E17" i="51" a="1"/>
  <c r="E17" i="51" s="1"/>
  <c r="B17" i="51" a="1"/>
  <c r="B17" i="51" s="1"/>
  <c r="D17" i="51" a="1"/>
  <c r="D17" i="51" s="1"/>
  <c r="E18" i="51" a="1"/>
  <c r="E18" i="51" s="1"/>
  <c r="D18" i="51" a="1"/>
  <c r="D18" i="51" s="1"/>
  <c r="F18" i="51" a="1"/>
  <c r="F18" i="51" s="1"/>
  <c r="B18" i="51" a="1"/>
  <c r="B18" i="51" s="1"/>
  <c r="C18" i="51" a="1"/>
  <c r="C18" i="51" s="1"/>
  <c r="G18" i="51" a="1"/>
  <c r="G18" i="51" s="1"/>
  <c r="H18" i="51" a="1"/>
  <c r="H18" i="51" s="1"/>
  <c r="I18" i="51" a="1"/>
  <c r="I18" i="51" s="1"/>
  <c r="F19" i="51" a="1"/>
  <c r="F19" i="51" s="1"/>
  <c r="D19" i="51" a="1"/>
  <c r="D19" i="51" s="1"/>
  <c r="B19" i="51" a="1"/>
  <c r="B19" i="51" s="1"/>
  <c r="E19" i="51" a="1"/>
  <c r="E19" i="51" s="1"/>
  <c r="C19" i="51" a="1"/>
  <c r="C19" i="51" s="1"/>
  <c r="I19" i="51" a="1"/>
  <c r="I19" i="51" s="1"/>
  <c r="G19" i="51" a="1"/>
  <c r="G19" i="51" s="1"/>
  <c r="H19" i="51" a="1"/>
  <c r="H19" i="51" s="1"/>
  <c r="P10801" i="43"/>
  <c r="P10797" i="43"/>
  <c r="P10793" i="43"/>
  <c r="P10789" i="43"/>
  <c r="P10785" i="43"/>
  <c r="P10781" i="43"/>
  <c r="P10777" i="43"/>
  <c r="P10773" i="43"/>
  <c r="P10769" i="43"/>
  <c r="P10765" i="43"/>
  <c r="P10761" i="43"/>
  <c r="P10757" i="43"/>
  <c r="P10753" i="43"/>
  <c r="P10749" i="43"/>
  <c r="P10745" i="43"/>
  <c r="P10741" i="43"/>
  <c r="P10737" i="43"/>
  <c r="P10733" i="43"/>
  <c r="P10729" i="43"/>
  <c r="P10725" i="43"/>
  <c r="P10721" i="43"/>
  <c r="P10717" i="43"/>
  <c r="P10713" i="43"/>
  <c r="P10709" i="43"/>
  <c r="P10705" i="43"/>
  <c r="P10701" i="43"/>
  <c r="P10697" i="43"/>
  <c r="P10693" i="43"/>
  <c r="P10689" i="43"/>
  <c r="P10685" i="43"/>
  <c r="P10681" i="43"/>
  <c r="P10677" i="43"/>
  <c r="P10673" i="43"/>
  <c r="P10669" i="43"/>
  <c r="P10665" i="43"/>
  <c r="P10661" i="43"/>
  <c r="P10657" i="43"/>
  <c r="P10653" i="43"/>
  <c r="P10649" i="43"/>
  <c r="P10645" i="43"/>
  <c r="P10641" i="43"/>
  <c r="P10637" i="43"/>
  <c r="P10633" i="43"/>
  <c r="P10629" i="43"/>
  <c r="P10625" i="43"/>
  <c r="P10621" i="43"/>
  <c r="P10617" i="43"/>
  <c r="P10613" i="43"/>
  <c r="P10609" i="43"/>
  <c r="P10605" i="43"/>
  <c r="P10601" i="43"/>
  <c r="P10597" i="43"/>
  <c r="P10593" i="43"/>
  <c r="P10589" i="43"/>
  <c r="P10585" i="43"/>
  <c r="P10581" i="43"/>
  <c r="P10577" i="43"/>
  <c r="P10573" i="43"/>
  <c r="P10569" i="43"/>
  <c r="P10565" i="43"/>
  <c r="P10561" i="43"/>
  <c r="P10557" i="43"/>
  <c r="P10553" i="43"/>
  <c r="P10549" i="43"/>
  <c r="P10545" i="43"/>
  <c r="P10541" i="43"/>
  <c r="P10537" i="43"/>
  <c r="P10533" i="43"/>
  <c r="P10529" i="43"/>
  <c r="P10525" i="43"/>
  <c r="P10521" i="43"/>
  <c r="P10517" i="43"/>
  <c r="P10513" i="43"/>
  <c r="P10509" i="43"/>
  <c r="P10505" i="43"/>
  <c r="P10501" i="43"/>
  <c r="P10497" i="43"/>
  <c r="P10493" i="43"/>
  <c r="P10489" i="43"/>
  <c r="P10485" i="43"/>
  <c r="P10481" i="43"/>
  <c r="P10477" i="43"/>
  <c r="P10473" i="43"/>
  <c r="P10469" i="43"/>
  <c r="P10465" i="43"/>
  <c r="P10461" i="43"/>
  <c r="P10457" i="43"/>
  <c r="P10453" i="43"/>
  <c r="P10449" i="43"/>
  <c r="P10445" i="43"/>
  <c r="P10441" i="43"/>
  <c r="P10437" i="43"/>
  <c r="P10433" i="43"/>
  <c r="P10429" i="43"/>
  <c r="P10425" i="43"/>
  <c r="P10421" i="43"/>
  <c r="P10417" i="43"/>
  <c r="P10413" i="43"/>
  <c r="P10409" i="43"/>
  <c r="P10405" i="43"/>
  <c r="P10401" i="43"/>
  <c r="P10397" i="43"/>
  <c r="P10393" i="43"/>
  <c r="P10389" i="43"/>
  <c r="P10385" i="43"/>
  <c r="P10381" i="43"/>
  <c r="P10377" i="43"/>
  <c r="P10373" i="43"/>
  <c r="P10369" i="43"/>
  <c r="P10365" i="43"/>
  <c r="P10361" i="43"/>
  <c r="P10357" i="43"/>
  <c r="P10353" i="43"/>
  <c r="P10349" i="43"/>
  <c r="P10345" i="43"/>
  <c r="P10341" i="43"/>
  <c r="P10337" i="43"/>
  <c r="P10333" i="43"/>
  <c r="P10329" i="43"/>
  <c r="P10325" i="43"/>
  <c r="P10321" i="43"/>
  <c r="P10317" i="43"/>
  <c r="P10313" i="43"/>
  <c r="P10309" i="43"/>
  <c r="P10305" i="43"/>
  <c r="P10301" i="43"/>
  <c r="P10297" i="43"/>
  <c r="P10293" i="43"/>
  <c r="P10289" i="43"/>
  <c r="P10285" i="43"/>
  <c r="P10281" i="43"/>
  <c r="P10277" i="43"/>
  <c r="P10273" i="43"/>
  <c r="P10269" i="43"/>
  <c r="P10265" i="43"/>
  <c r="P10261" i="43"/>
  <c r="P10257" i="43"/>
  <c r="P10253" i="43"/>
  <c r="P10249" i="43"/>
  <c r="P10245" i="43"/>
  <c r="P10241" i="43"/>
  <c r="P10237" i="43"/>
  <c r="P10233" i="43"/>
  <c r="P10229" i="43"/>
  <c r="P10225" i="43"/>
  <c r="P10221" i="43"/>
  <c r="P10217" i="43"/>
  <c r="P10213" i="43"/>
  <c r="P10209" i="43"/>
  <c r="P10205" i="43"/>
  <c r="P10201" i="43"/>
  <c r="P10197" i="43"/>
  <c r="P10193" i="43"/>
  <c r="P10189" i="43"/>
  <c r="P10185" i="43"/>
  <c r="P10181" i="43"/>
  <c r="P10177" i="43"/>
  <c r="P10173" i="43"/>
  <c r="P10169" i="43"/>
  <c r="P10165" i="43"/>
  <c r="P10161" i="43"/>
  <c r="P10157" i="43"/>
  <c r="P10153" i="43"/>
  <c r="P10149" i="43"/>
  <c r="P10145" i="43"/>
  <c r="P10141" i="43"/>
  <c r="P10137" i="43"/>
  <c r="P10133" i="43"/>
  <c r="P10129" i="43"/>
  <c r="P10125" i="43"/>
  <c r="P10121" i="43"/>
  <c r="P10117" i="43"/>
  <c r="P10113" i="43"/>
  <c r="P10109" i="43"/>
  <c r="P10105" i="43"/>
  <c r="P10101" i="43"/>
  <c r="P10097" i="43"/>
  <c r="P10093" i="43"/>
  <c r="P10089" i="43"/>
  <c r="P10085" i="43"/>
  <c r="P10081" i="43"/>
  <c r="P10077" i="43"/>
  <c r="P10073" i="43"/>
  <c r="P10069" i="43"/>
  <c r="P10065" i="43"/>
  <c r="P10061" i="43"/>
  <c r="P10057" i="43"/>
  <c r="P10053" i="43"/>
  <c r="P10049" i="43"/>
  <c r="P10045" i="43"/>
  <c r="P10041" i="43"/>
  <c r="P10037" i="43"/>
  <c r="P10033" i="43"/>
  <c r="P10029" i="43"/>
  <c r="P10025" i="43"/>
  <c r="P10021" i="43"/>
  <c r="P10017" i="43"/>
  <c r="P10013" i="43"/>
  <c r="P10009" i="43"/>
  <c r="P10005" i="43"/>
  <c r="P10001" i="43"/>
  <c r="P9997" i="43"/>
  <c r="P9993" i="43"/>
  <c r="P9989" i="43"/>
  <c r="P9985" i="43"/>
  <c r="P9981" i="43"/>
  <c r="P9977" i="43"/>
  <c r="P9973" i="43"/>
  <c r="P9969" i="43"/>
  <c r="P9965" i="43"/>
  <c r="P9961" i="43"/>
  <c r="P9957" i="43"/>
  <c r="P9953" i="43"/>
  <c r="P9949" i="43"/>
  <c r="P9945" i="43"/>
  <c r="P9941" i="43"/>
  <c r="P9937" i="43"/>
  <c r="P9933" i="43"/>
  <c r="P9929" i="43"/>
  <c r="P9925" i="43"/>
  <c r="P9921" i="43"/>
  <c r="P9917" i="43"/>
  <c r="P9913" i="43"/>
  <c r="P9909" i="43"/>
  <c r="P9905" i="43"/>
  <c r="P10804" i="43"/>
  <c r="P10792" i="43"/>
  <c r="P10780" i="43"/>
  <c r="P10768" i="43"/>
  <c r="P10756" i="43"/>
  <c r="P10744" i="43"/>
  <c r="P10728" i="43"/>
  <c r="P10716" i="43"/>
  <c r="P10704" i="43"/>
  <c r="P10688" i="43"/>
  <c r="P10676" i="43"/>
  <c r="P10664" i="43"/>
  <c r="P10652" i="43"/>
  <c r="P10640" i="43"/>
  <c r="P10628" i="43"/>
  <c r="P10616" i="43"/>
  <c r="P10604" i="43"/>
  <c r="P10592" i="43"/>
  <c r="P10572" i="43"/>
  <c r="P10560" i="43"/>
  <c r="P10548" i="43"/>
  <c r="P10536" i="43"/>
  <c r="P10524" i="43"/>
  <c r="P10512" i="43"/>
  <c r="P10500" i="43"/>
  <c r="P10488" i="43"/>
  <c r="P10476" i="43"/>
  <c r="P10464" i="43"/>
  <c r="P10452" i="43"/>
  <c r="P10440" i="43"/>
  <c r="P10428" i="43"/>
  <c r="P10416" i="43"/>
  <c r="P10404" i="43"/>
  <c r="P10392" i="43"/>
  <c r="P10380" i="43"/>
  <c r="P10368" i="43"/>
  <c r="P10356" i="43"/>
  <c r="P10344" i="43"/>
  <c r="P10332" i="43"/>
  <c r="P10320" i="43"/>
  <c r="P10304" i="43"/>
  <c r="P10288" i="43"/>
  <c r="P10276" i="43"/>
  <c r="P10264" i="43"/>
  <c r="P10252" i="43"/>
  <c r="P10240" i="43"/>
  <c r="P10228" i="43"/>
  <c r="P10216" i="43"/>
  <c r="P10204" i="43"/>
  <c r="P10192" i="43"/>
  <c r="P10180" i="43"/>
  <c r="P10168" i="43"/>
  <c r="P10156" i="43"/>
  <c r="P10144" i="43"/>
  <c r="P10132" i="43"/>
  <c r="P10120" i="43"/>
  <c r="P10108" i="43"/>
  <c r="P10096" i="43"/>
  <c r="P10084" i="43"/>
  <c r="P10072" i="43"/>
  <c r="P10060" i="43"/>
  <c r="P10048" i="43"/>
  <c r="P10036" i="43"/>
  <c r="P10020" i="43"/>
  <c r="P10004" i="43"/>
  <c r="P9992" i="43"/>
  <c r="P9980" i="43"/>
  <c r="P9968" i="43"/>
  <c r="P9956" i="43"/>
  <c r="P9944" i="43"/>
  <c r="P9932" i="43"/>
  <c r="P9920" i="43"/>
  <c r="P9908" i="43"/>
  <c r="P10796" i="43"/>
  <c r="P10784" i="43"/>
  <c r="P10772" i="43"/>
  <c r="P10760" i="43"/>
  <c r="P10748" i="43"/>
  <c r="P10736" i="43"/>
  <c r="P10724" i="43"/>
  <c r="P10712" i="43"/>
  <c r="P10700" i="43"/>
  <c r="P10692" i="43"/>
  <c r="P10680" i="43"/>
  <c r="P10668" i="43"/>
  <c r="P10656" i="43"/>
  <c r="P10644" i="43"/>
  <c r="P10632" i="43"/>
  <c r="P10620" i="43"/>
  <c r="P10608" i="43"/>
  <c r="P10596" i="43"/>
  <c r="P10584" i="43"/>
  <c r="P10576" i="43"/>
  <c r="P10564" i="43"/>
  <c r="P10552" i="43"/>
  <c r="P10540" i="43"/>
  <c r="P10528" i="43"/>
  <c r="P10516" i="43"/>
  <c r="P10504" i="43"/>
  <c r="P10492" i="43"/>
  <c r="P10480" i="43"/>
  <c r="P10468" i="43"/>
  <c r="P10456" i="43"/>
  <c r="P10444" i="43"/>
  <c r="P10432" i="43"/>
  <c r="P10420" i="43"/>
  <c r="P10408" i="43"/>
  <c r="P10396" i="43"/>
  <c r="P10384" i="43"/>
  <c r="P10372" i="43"/>
  <c r="P10364" i="43"/>
  <c r="P10352" i="43"/>
  <c r="P10340" i="43"/>
  <c r="P10328" i="43"/>
  <c r="P10316" i="43"/>
  <c r="P10308" i="43"/>
  <c r="P10292" i="43"/>
  <c r="P10280" i="43"/>
  <c r="P10268" i="43"/>
  <c r="P10256" i="43"/>
  <c r="P10244" i="43"/>
  <c r="P10232" i="43"/>
  <c r="P10220" i="43"/>
  <c r="P10208" i="43"/>
  <c r="P10196" i="43"/>
  <c r="P10184" i="43"/>
  <c r="P10172" i="43"/>
  <c r="P10160" i="43"/>
  <c r="P10148" i="43"/>
  <c r="P10136" i="43"/>
  <c r="P10124" i="43"/>
  <c r="P10112" i="43"/>
  <c r="P10100" i="43"/>
  <c r="P10088" i="43"/>
  <c r="P10076" i="43"/>
  <c r="P10064" i="43"/>
  <c r="P10056" i="43"/>
  <c r="P10044" i="43"/>
  <c r="P10028" i="43"/>
  <c r="P10016" i="43"/>
  <c r="P10008" i="43"/>
  <c r="P9996" i="43"/>
  <c r="P9984" i="43"/>
  <c r="P9972" i="43"/>
  <c r="P9960" i="43"/>
  <c r="P9948" i="43"/>
  <c r="P9936" i="43"/>
  <c r="P9924" i="43"/>
  <c r="P9912" i="43"/>
  <c r="P10803" i="43"/>
  <c r="P10799" i="43"/>
  <c r="P10795" i="43"/>
  <c r="P10791" i="43"/>
  <c r="P10787" i="43"/>
  <c r="P10783" i="43"/>
  <c r="P10779" i="43"/>
  <c r="P10775" i="43"/>
  <c r="P10771" i="43"/>
  <c r="P10767" i="43"/>
  <c r="P10763" i="43"/>
  <c r="P10759" i="43"/>
  <c r="P10755" i="43"/>
  <c r="P10751" i="43"/>
  <c r="P10747" i="43"/>
  <c r="P10743" i="43"/>
  <c r="P10739" i="43"/>
  <c r="P10735" i="43"/>
  <c r="P10731" i="43"/>
  <c r="P10727" i="43"/>
  <c r="P10723" i="43"/>
  <c r="P10719" i="43"/>
  <c r="P10715" i="43"/>
  <c r="P10711" i="43"/>
  <c r="P10707" i="43"/>
  <c r="P10703" i="43"/>
  <c r="P10699" i="43"/>
  <c r="P10695" i="43"/>
  <c r="P10691" i="43"/>
  <c r="P10687" i="43"/>
  <c r="P10683" i="43"/>
  <c r="P10679" i="43"/>
  <c r="P10675" i="43"/>
  <c r="P10671" i="43"/>
  <c r="P10667" i="43"/>
  <c r="P10663" i="43"/>
  <c r="P10659" i="43"/>
  <c r="P10655" i="43"/>
  <c r="P10651" i="43"/>
  <c r="P10647" i="43"/>
  <c r="P10643" i="43"/>
  <c r="P10639" i="43"/>
  <c r="P10635" i="43"/>
  <c r="P10631" i="43"/>
  <c r="P10627" i="43"/>
  <c r="P10623" i="43"/>
  <c r="P10619" i="43"/>
  <c r="P10615" i="43"/>
  <c r="P10611" i="43"/>
  <c r="P10607" i="43"/>
  <c r="P10603" i="43"/>
  <c r="P10599" i="43"/>
  <c r="P10595" i="43"/>
  <c r="P10591" i="43"/>
  <c r="P10587" i="43"/>
  <c r="P10583" i="43"/>
  <c r="P10579" i="43"/>
  <c r="P10575" i="43"/>
  <c r="P10571" i="43"/>
  <c r="P10567" i="43"/>
  <c r="P10563" i="43"/>
  <c r="P10559" i="43"/>
  <c r="P10555" i="43"/>
  <c r="P10551" i="43"/>
  <c r="P10547" i="43"/>
  <c r="P10543" i="43"/>
  <c r="P10539" i="43"/>
  <c r="P10535" i="43"/>
  <c r="P10531" i="43"/>
  <c r="P10527" i="43"/>
  <c r="P10523" i="43"/>
  <c r="P10519" i="43"/>
  <c r="P10515" i="43"/>
  <c r="P10511" i="43"/>
  <c r="P10507" i="43"/>
  <c r="P10503" i="43"/>
  <c r="P10499" i="43"/>
  <c r="P10495" i="43"/>
  <c r="P10491" i="43"/>
  <c r="P10487" i="43"/>
  <c r="P10483" i="43"/>
  <c r="P10479" i="43"/>
  <c r="P10475" i="43"/>
  <c r="P10471" i="43"/>
  <c r="P10467" i="43"/>
  <c r="P10463" i="43"/>
  <c r="P10459" i="43"/>
  <c r="P10455" i="43"/>
  <c r="P10451" i="43"/>
  <c r="P10447" i="43"/>
  <c r="P10443" i="43"/>
  <c r="P10439" i="43"/>
  <c r="P10435" i="43"/>
  <c r="P10431" i="43"/>
  <c r="P10427" i="43"/>
  <c r="P10423" i="43"/>
  <c r="P10419" i="43"/>
  <c r="P10415" i="43"/>
  <c r="P10411" i="43"/>
  <c r="P10407" i="43"/>
  <c r="P10403" i="43"/>
  <c r="P10399" i="43"/>
  <c r="P10395" i="43"/>
  <c r="P10391" i="43"/>
  <c r="P10387" i="43"/>
  <c r="P10383" i="43"/>
  <c r="P10379" i="43"/>
  <c r="P10375" i="43"/>
  <c r="P10371" i="43"/>
  <c r="P10367" i="43"/>
  <c r="P10363" i="43"/>
  <c r="P10359" i="43"/>
  <c r="P10355" i="43"/>
  <c r="P10351" i="43"/>
  <c r="P10347" i="43"/>
  <c r="P10343" i="43"/>
  <c r="P10339" i="43"/>
  <c r="P10335" i="43"/>
  <c r="P10331" i="43"/>
  <c r="P10327" i="43"/>
  <c r="P10323" i="43"/>
  <c r="P10319" i="43"/>
  <c r="P10315" i="43"/>
  <c r="P10311" i="43"/>
  <c r="P10307" i="43"/>
  <c r="P10303" i="43"/>
  <c r="P10299" i="43"/>
  <c r="P10295" i="43"/>
  <c r="P10291" i="43"/>
  <c r="P10287" i="43"/>
  <c r="P10283" i="43"/>
  <c r="P10279" i="43"/>
  <c r="P10275" i="43"/>
  <c r="P10271" i="43"/>
  <c r="P10267" i="43"/>
  <c r="P10263" i="43"/>
  <c r="P10259" i="43"/>
  <c r="P10255" i="43"/>
  <c r="P10251" i="43"/>
  <c r="P10247" i="43"/>
  <c r="P10243" i="43"/>
  <c r="P10239" i="43"/>
  <c r="P10235" i="43"/>
  <c r="P10231" i="43"/>
  <c r="P10227" i="43"/>
  <c r="P10223" i="43"/>
  <c r="P10219" i="43"/>
  <c r="P10215" i="43"/>
  <c r="P10211" i="43"/>
  <c r="P10207" i="43"/>
  <c r="P10203" i="43"/>
  <c r="P10199" i="43"/>
  <c r="P10195" i="43"/>
  <c r="P10191" i="43"/>
  <c r="P10187" i="43"/>
  <c r="P10183" i="43"/>
  <c r="P10179" i="43"/>
  <c r="P10175" i="43"/>
  <c r="P10171" i="43"/>
  <c r="P10167" i="43"/>
  <c r="P10163" i="43"/>
  <c r="P10159" i="43"/>
  <c r="P10155" i="43"/>
  <c r="P10151" i="43"/>
  <c r="P10147" i="43"/>
  <c r="P10143" i="43"/>
  <c r="P10139" i="43"/>
  <c r="P10135" i="43"/>
  <c r="P10131" i="43"/>
  <c r="P10127" i="43"/>
  <c r="P10123" i="43"/>
  <c r="P10119" i="43"/>
  <c r="P10115" i="43"/>
  <c r="P10111" i="43"/>
  <c r="P10107" i="43"/>
  <c r="P10103" i="43"/>
  <c r="P10099" i="43"/>
  <c r="P10095" i="43"/>
  <c r="P10091" i="43"/>
  <c r="P10087" i="43"/>
  <c r="P10083" i="43"/>
  <c r="P10079" i="43"/>
  <c r="P10075" i="43"/>
  <c r="P10071" i="43"/>
  <c r="P10067" i="43"/>
  <c r="P10063" i="43"/>
  <c r="P10059" i="43"/>
  <c r="P10055" i="43"/>
  <c r="P10051" i="43"/>
  <c r="P10047" i="43"/>
  <c r="P10043" i="43"/>
  <c r="P10039" i="43"/>
  <c r="P10035" i="43"/>
  <c r="P10031" i="43"/>
  <c r="P10027" i="43"/>
  <c r="P10800" i="43"/>
  <c r="P10788" i="43"/>
  <c r="P10776" i="43"/>
  <c r="P10764" i="43"/>
  <c r="P10752" i="43"/>
  <c r="P10740" i="43"/>
  <c r="P10732" i="43"/>
  <c r="P10720" i="43"/>
  <c r="P10708" i="43"/>
  <c r="P10696" i="43"/>
  <c r="P10684" i="43"/>
  <c r="P10672" i="43"/>
  <c r="P10660" i="43"/>
  <c r="P10648" i="43"/>
  <c r="P10636" i="43"/>
  <c r="P10624" i="43"/>
  <c r="P10612" i="43"/>
  <c r="P10600" i="43"/>
  <c r="P10588" i="43"/>
  <c r="P10580" i="43"/>
  <c r="P10568" i="43"/>
  <c r="P10556" i="43"/>
  <c r="P10544" i="43"/>
  <c r="P10532" i="43"/>
  <c r="P10520" i="43"/>
  <c r="P10508" i="43"/>
  <c r="P10496" i="43"/>
  <c r="P10484" i="43"/>
  <c r="P10472" i="43"/>
  <c r="P10460" i="43"/>
  <c r="P10448" i="43"/>
  <c r="P10436" i="43"/>
  <c r="P10424" i="43"/>
  <c r="P10412" i="43"/>
  <c r="P10400" i="43"/>
  <c r="P10388" i="43"/>
  <c r="P10376" i="43"/>
  <c r="P10360" i="43"/>
  <c r="P10348" i="43"/>
  <c r="P10336" i="43"/>
  <c r="P10324" i="43"/>
  <c r="P10312" i="43"/>
  <c r="P10300" i="43"/>
  <c r="P10296" i="43"/>
  <c r="P10284" i="43"/>
  <c r="P10272" i="43"/>
  <c r="P10260" i="43"/>
  <c r="P10248" i="43"/>
  <c r="P10236" i="43"/>
  <c r="P10224" i="43"/>
  <c r="P10212" i="43"/>
  <c r="P10200" i="43"/>
  <c r="P10188" i="43"/>
  <c r="P10176" i="43"/>
  <c r="P10164" i="43"/>
  <c r="P10152" i="43"/>
  <c r="P10140" i="43"/>
  <c r="P10128" i="43"/>
  <c r="P10116" i="43"/>
  <c r="P10104" i="43"/>
  <c r="P10092" i="43"/>
  <c r="P10080" i="43"/>
  <c r="P10068" i="43"/>
  <c r="P10052" i="43"/>
  <c r="P10040" i="43"/>
  <c r="P10032" i="43"/>
  <c r="P10024" i="43"/>
  <c r="P10012" i="43"/>
  <c r="P10000" i="43"/>
  <c r="P9988" i="43"/>
  <c r="P9976" i="43"/>
  <c r="P9964" i="43"/>
  <c r="P9952" i="43"/>
  <c r="P9940" i="43"/>
  <c r="P9928" i="43"/>
  <c r="P9916" i="43"/>
  <c r="P10023" i="43"/>
  <c r="P10019" i="43"/>
  <c r="P10015" i="43"/>
  <c r="P10011" i="43"/>
  <c r="P10007" i="43"/>
  <c r="P10003" i="43"/>
  <c r="P9999" i="43"/>
  <c r="P9995" i="43"/>
  <c r="P9991" i="43"/>
  <c r="P9987" i="43"/>
  <c r="P9983" i="43"/>
  <c r="P9979" i="43"/>
  <c r="P9975" i="43"/>
  <c r="P9971" i="43"/>
  <c r="P9967" i="43"/>
  <c r="P9963" i="43"/>
  <c r="P9959" i="43"/>
  <c r="P9955" i="43"/>
  <c r="P9951" i="43"/>
  <c r="P9947" i="43"/>
  <c r="P9943" i="43"/>
  <c r="P9939" i="43"/>
  <c r="P9935" i="43"/>
  <c r="P9931" i="43"/>
  <c r="P9927" i="43"/>
  <c r="P9923" i="43"/>
  <c r="P9919" i="43"/>
  <c r="P9915" i="43"/>
  <c r="P9911" i="43"/>
  <c r="P9907" i="43"/>
  <c r="P10802" i="43"/>
  <c r="P10798" i="43"/>
  <c r="P10794" i="43"/>
  <c r="P10790" i="43"/>
  <c r="P10786" i="43"/>
  <c r="P10782" i="43"/>
  <c r="P10778" i="43"/>
  <c r="P10774" i="43"/>
  <c r="P10770" i="43"/>
  <c r="P10766" i="43"/>
  <c r="P10762" i="43"/>
  <c r="P10758" i="43"/>
  <c r="P10754" i="43"/>
  <c r="P10750" i="43"/>
  <c r="P10746" i="43"/>
  <c r="P10742" i="43"/>
  <c r="P10738" i="43"/>
  <c r="P10734" i="43"/>
  <c r="P10730" i="43"/>
  <c r="P10726" i="43"/>
  <c r="P10722" i="43"/>
  <c r="P10718" i="43"/>
  <c r="P10714" i="43"/>
  <c r="P10710" i="43"/>
  <c r="P10706" i="43"/>
  <c r="P10702" i="43"/>
  <c r="P10698" i="43"/>
  <c r="P10694" i="43"/>
  <c r="P10690" i="43"/>
  <c r="P10686" i="43"/>
  <c r="P10682" i="43"/>
  <c r="P10678" i="43"/>
  <c r="P10674" i="43"/>
  <c r="P10670" i="43"/>
  <c r="P10666" i="43"/>
  <c r="P10662" i="43"/>
  <c r="P10658" i="43"/>
  <c r="P10654" i="43"/>
  <c r="P10650" i="43"/>
  <c r="P10646" i="43"/>
  <c r="P10642" i="43"/>
  <c r="P10638" i="43"/>
  <c r="P10634" i="43"/>
  <c r="P10630" i="43"/>
  <c r="P10626" i="43"/>
  <c r="P10622" i="43"/>
  <c r="P10618" i="43"/>
  <c r="P10614" i="43"/>
  <c r="P10610" i="43"/>
  <c r="P10606" i="43"/>
  <c r="P10602" i="43"/>
  <c r="P10598" i="43"/>
  <c r="P10594" i="43"/>
  <c r="P10590" i="43"/>
  <c r="P10586" i="43"/>
  <c r="P10582" i="43"/>
  <c r="P10578" i="43"/>
  <c r="P10574" i="43"/>
  <c r="P10570" i="43"/>
  <c r="P10566" i="43"/>
  <c r="P10562" i="43"/>
  <c r="P10558" i="43"/>
  <c r="P10554" i="43"/>
  <c r="P10550" i="43"/>
  <c r="P10546" i="43"/>
  <c r="P10542" i="43"/>
  <c r="P10538" i="43"/>
  <c r="P10534" i="43"/>
  <c r="P10530" i="43"/>
  <c r="P10526" i="43"/>
  <c r="P10522" i="43"/>
  <c r="P10518" i="43"/>
  <c r="P10514" i="43"/>
  <c r="P10510" i="43"/>
  <c r="P10506" i="43"/>
  <c r="P10502" i="43"/>
  <c r="P10498" i="43"/>
  <c r="P10494" i="43"/>
  <c r="P10490" i="43"/>
  <c r="P10486" i="43"/>
  <c r="P10482" i="43"/>
  <c r="P10478" i="43"/>
  <c r="P10474" i="43"/>
  <c r="P10470" i="43"/>
  <c r="P10466" i="43"/>
  <c r="P10462" i="43"/>
  <c r="P10458" i="43"/>
  <c r="P10454" i="43"/>
  <c r="P10450" i="43"/>
  <c r="P10446" i="43"/>
  <c r="P10442" i="43"/>
  <c r="P10438" i="43"/>
  <c r="P10434" i="43"/>
  <c r="P10430" i="43"/>
  <c r="P10426" i="43"/>
  <c r="P10422" i="43"/>
  <c r="P10418" i="43"/>
  <c r="P10414" i="43"/>
  <c r="P10410" i="43"/>
  <c r="P10406" i="43"/>
  <c r="P10402" i="43"/>
  <c r="P10398" i="43"/>
  <c r="P10394" i="43"/>
  <c r="P10390" i="43"/>
  <c r="P10386" i="43"/>
  <c r="P10382" i="43"/>
  <c r="P10378" i="43"/>
  <c r="P10374" i="43"/>
  <c r="P10370" i="43"/>
  <c r="P10366" i="43"/>
  <c r="P10362" i="43"/>
  <c r="P10358" i="43"/>
  <c r="P10354" i="43"/>
  <c r="P10350" i="43"/>
  <c r="P10346" i="43"/>
  <c r="P10342" i="43"/>
  <c r="P10338" i="43"/>
  <c r="P10334" i="43"/>
  <c r="P10330" i="43"/>
  <c r="P10326" i="43"/>
  <c r="P10322" i="43"/>
  <c r="P10318" i="43"/>
  <c r="P10314" i="43"/>
  <c r="P10310" i="43"/>
  <c r="P10306" i="43"/>
  <c r="P10302" i="43"/>
  <c r="P10298" i="43"/>
  <c r="P10294" i="43"/>
  <c r="P10290" i="43"/>
  <c r="P10286" i="43"/>
  <c r="P10282" i="43"/>
  <c r="P10278" i="43"/>
  <c r="P10274" i="43"/>
  <c r="P10270" i="43"/>
  <c r="P10266" i="43"/>
  <c r="P10262" i="43"/>
  <c r="P10258" i="43"/>
  <c r="P10254" i="43"/>
  <c r="P10250" i="43"/>
  <c r="P10246" i="43"/>
  <c r="P10242" i="43"/>
  <c r="P10238" i="43"/>
  <c r="P10234" i="43"/>
  <c r="P10230" i="43"/>
  <c r="P10226" i="43"/>
  <c r="P10222" i="43"/>
  <c r="P10218" i="43"/>
  <c r="P10214" i="43"/>
  <c r="P10210" i="43"/>
  <c r="P10206" i="43"/>
  <c r="P10202" i="43"/>
  <c r="P10198" i="43"/>
  <c r="P10194" i="43"/>
  <c r="P10190" i="43"/>
  <c r="P10186" i="43"/>
  <c r="P10182" i="43"/>
  <c r="P10178" i="43"/>
  <c r="P10174" i="43"/>
  <c r="P10170" i="43"/>
  <c r="P10166" i="43"/>
  <c r="P10162" i="43"/>
  <c r="P10158" i="43"/>
  <c r="P10154" i="43"/>
  <c r="P10150" i="43"/>
  <c r="P10146" i="43"/>
  <c r="P10142" i="43"/>
  <c r="P10138" i="43"/>
  <c r="P10134" i="43"/>
  <c r="P10130" i="43"/>
  <c r="P10126" i="43"/>
  <c r="P10122" i="43"/>
  <c r="P10118" i="43"/>
  <c r="P10114" i="43"/>
  <c r="P10110" i="43"/>
  <c r="P10106" i="43"/>
  <c r="P10102" i="43"/>
  <c r="P10098" i="43"/>
  <c r="P10094" i="43"/>
  <c r="P10090" i="43"/>
  <c r="P10086" i="43"/>
  <c r="P10082" i="43"/>
  <c r="P10078" i="43"/>
  <c r="P10074" i="43"/>
  <c r="P10070" i="43"/>
  <c r="P10066" i="43"/>
  <c r="P10062" i="43"/>
  <c r="P10058" i="43"/>
  <c r="P10054" i="43"/>
  <c r="P10050" i="43"/>
  <c r="P10046" i="43"/>
  <c r="P10042" i="43"/>
  <c r="P10038" i="43"/>
  <c r="P10034" i="43"/>
  <c r="P10030" i="43"/>
  <c r="P10026" i="43"/>
  <c r="P10022" i="43"/>
  <c r="P10018" i="43"/>
  <c r="P10014" i="43"/>
  <c r="P10010" i="43"/>
  <c r="P10006" i="43"/>
  <c r="P10002" i="43"/>
  <c r="P9998" i="43"/>
  <c r="P9994" i="43"/>
  <c r="P9990" i="43"/>
  <c r="P9986" i="43"/>
  <c r="P9982" i="43"/>
  <c r="P9978" i="43"/>
  <c r="P9974" i="43"/>
  <c r="P9970" i="43"/>
  <c r="P9966" i="43"/>
  <c r="P9962" i="43"/>
  <c r="P9958" i="43"/>
  <c r="P9954" i="43"/>
  <c r="P9950" i="43"/>
  <c r="P9946" i="43"/>
  <c r="P9942" i="43"/>
  <c r="P9938" i="43"/>
  <c r="P9934" i="43"/>
  <c r="P9930" i="43"/>
  <c r="P9926" i="43"/>
  <c r="P9922" i="43"/>
  <c r="P9918" i="43"/>
  <c r="P9914" i="43"/>
  <c r="P9910" i="43"/>
  <c r="P9906" i="43"/>
  <c r="P5402" i="43"/>
  <c r="P5398" i="43"/>
  <c r="P5394" i="43"/>
  <c r="P5390" i="43"/>
  <c r="P5386" i="43"/>
  <c r="P5382" i="43"/>
  <c r="P5378" i="43"/>
  <c r="P5374" i="43"/>
  <c r="P5370" i="43"/>
  <c r="P5366" i="43"/>
  <c r="P5362" i="43"/>
  <c r="P5358" i="43"/>
  <c r="P5354" i="43"/>
  <c r="P5350" i="43"/>
  <c r="P5346" i="43"/>
  <c r="P5342" i="43"/>
  <c r="P5338" i="43"/>
  <c r="P5334" i="43"/>
  <c r="P5330" i="43"/>
  <c r="P5326" i="43"/>
  <c r="P5322" i="43"/>
  <c r="P5318" i="43"/>
  <c r="P5314" i="43"/>
  <c r="P5310" i="43"/>
  <c r="P5306" i="43"/>
  <c r="P5302" i="43"/>
  <c r="P5298" i="43"/>
  <c r="P5294" i="43"/>
  <c r="P5290" i="43"/>
  <c r="P5286" i="43"/>
  <c r="P5282" i="43"/>
  <c r="P5278" i="43"/>
  <c r="P5274" i="43"/>
  <c r="P5270" i="43"/>
  <c r="P5266" i="43"/>
  <c r="P5262" i="43"/>
  <c r="P5258" i="43"/>
  <c r="P5254" i="43"/>
  <c r="P5250" i="43"/>
  <c r="P5246" i="43"/>
  <c r="P5242" i="43"/>
  <c r="P5238" i="43"/>
  <c r="P5234" i="43"/>
  <c r="P5230" i="43"/>
  <c r="P5226" i="43"/>
  <c r="P5222" i="43"/>
  <c r="P5218" i="43"/>
  <c r="P5214" i="43"/>
  <c r="P5210" i="43"/>
  <c r="P5206" i="43"/>
  <c r="P5202" i="43"/>
  <c r="P5198" i="43"/>
  <c r="P5194" i="43"/>
  <c r="P5190" i="43"/>
  <c r="P5186" i="43"/>
  <c r="P5182" i="43"/>
  <c r="P5178" i="43"/>
  <c r="P5174" i="43"/>
  <c r="P5170" i="43"/>
  <c r="P5166" i="43"/>
  <c r="P5162" i="43"/>
  <c r="P5158" i="43"/>
  <c r="P5154" i="43"/>
  <c r="P5150" i="43"/>
  <c r="P5146" i="43"/>
  <c r="P5142" i="43"/>
  <c r="P5138" i="43"/>
  <c r="P5134" i="43"/>
  <c r="P5130" i="43"/>
  <c r="P5126" i="43"/>
  <c r="P5122" i="43"/>
  <c r="P5118" i="43"/>
  <c r="P5114" i="43"/>
  <c r="P5110" i="43"/>
  <c r="P5106" i="43"/>
  <c r="P5102" i="43"/>
  <c r="P5098" i="43"/>
  <c r="P5094" i="43"/>
  <c r="P5090" i="43"/>
  <c r="P5086" i="43"/>
  <c r="P5082" i="43"/>
  <c r="P5078" i="43"/>
  <c r="P5074" i="43"/>
  <c r="P5070" i="43"/>
  <c r="P5066" i="43"/>
  <c r="P5062" i="43"/>
  <c r="P5058" i="43"/>
  <c r="P5054" i="43"/>
  <c r="P5050" i="43"/>
  <c r="P5046" i="43"/>
  <c r="P5042" i="43"/>
  <c r="P5038" i="43"/>
  <c r="P5034" i="43"/>
  <c r="P5030" i="43"/>
  <c r="P5026" i="43"/>
  <c r="P5022" i="43"/>
  <c r="P5018" i="43"/>
  <c r="P5014" i="43"/>
  <c r="P5010" i="43"/>
  <c r="P5006" i="43"/>
  <c r="P5002" i="43"/>
  <c r="P4998" i="43"/>
  <c r="P4994" i="43"/>
  <c r="P4990" i="43"/>
  <c r="P4986" i="43"/>
  <c r="P4982" i="43"/>
  <c r="P4978" i="43"/>
  <c r="P4974" i="43"/>
  <c r="P4970" i="43"/>
  <c r="P4966" i="43"/>
  <c r="P4962" i="43"/>
  <c r="P4958" i="43"/>
  <c r="P4954" i="43"/>
  <c r="P4950" i="43"/>
  <c r="P4946" i="43"/>
  <c r="P4942" i="43"/>
  <c r="P4938" i="43"/>
  <c r="P4934" i="43"/>
  <c r="P4930" i="43"/>
  <c r="P4926" i="43"/>
  <c r="P4922" i="43"/>
  <c r="P4918" i="43"/>
  <c r="P4914" i="43"/>
  <c r="P4910" i="43"/>
  <c r="P4906" i="43"/>
  <c r="P4902" i="43"/>
  <c r="P4898" i="43"/>
  <c r="P4894" i="43"/>
  <c r="P4890" i="43"/>
  <c r="P4886" i="43"/>
  <c r="P4882" i="43"/>
  <c r="P4878" i="43"/>
  <c r="P4874" i="43"/>
  <c r="P4870" i="43"/>
  <c r="P4866" i="43"/>
  <c r="P4862" i="43"/>
  <c r="P4858" i="43"/>
  <c r="P4854" i="43"/>
  <c r="P4850" i="43"/>
  <c r="P4846" i="43"/>
  <c r="P4842" i="43"/>
  <c r="P4838" i="43"/>
  <c r="P4834" i="43"/>
  <c r="P4830" i="43"/>
  <c r="P4826" i="43"/>
  <c r="P4822" i="43"/>
  <c r="P4818" i="43"/>
  <c r="P4814" i="43"/>
  <c r="P4810" i="43"/>
  <c r="P4806" i="43"/>
  <c r="P4802" i="43"/>
  <c r="P4798" i="43"/>
  <c r="P4794" i="43"/>
  <c r="P4790" i="43"/>
  <c r="P4786" i="43"/>
  <c r="P4782" i="43"/>
  <c r="P4778" i="43"/>
  <c r="P4774" i="43"/>
  <c r="P4770" i="43"/>
  <c r="P4766" i="43"/>
  <c r="P4762" i="43"/>
  <c r="P4758" i="43"/>
  <c r="P4754" i="43"/>
  <c r="P4750" i="43"/>
  <c r="P4746" i="43"/>
  <c r="P4742" i="43"/>
  <c r="P4738" i="43"/>
  <c r="P4734" i="43"/>
  <c r="P4730" i="43"/>
  <c r="P4726" i="43"/>
  <c r="P4722" i="43"/>
  <c r="P4718" i="43"/>
  <c r="P4714" i="43"/>
  <c r="P4710" i="43"/>
  <c r="P4706" i="43"/>
  <c r="P4702" i="43"/>
  <c r="P4698" i="43"/>
  <c r="P4694" i="43"/>
  <c r="P4690" i="43"/>
  <c r="P4686" i="43"/>
  <c r="P4682" i="43"/>
  <c r="P4678" i="43"/>
  <c r="P4674" i="43"/>
  <c r="P4670" i="43"/>
  <c r="P4666" i="43"/>
  <c r="P4662" i="43"/>
  <c r="P4658" i="43"/>
  <c r="P4654" i="43"/>
  <c r="P4650" i="43"/>
  <c r="P4646" i="43"/>
  <c r="P4642" i="43"/>
  <c r="P4638" i="43"/>
  <c r="P4634" i="43"/>
  <c r="P4630" i="43"/>
  <c r="P4626" i="43"/>
  <c r="P4622" i="43"/>
  <c r="P4618" i="43"/>
  <c r="P4614" i="43"/>
  <c r="P4610" i="43"/>
  <c r="P4606" i="43"/>
  <c r="P4602" i="43"/>
  <c r="P4598" i="43"/>
  <c r="P4594" i="43"/>
  <c r="P4590" i="43"/>
  <c r="P4586" i="43"/>
  <c r="P4582" i="43"/>
  <c r="P4578" i="43"/>
  <c r="P4574" i="43"/>
  <c r="P4570" i="43"/>
  <c r="P4566" i="43"/>
  <c r="P4562" i="43"/>
  <c r="P4558" i="43"/>
  <c r="P4554" i="43"/>
  <c r="P4550" i="43"/>
  <c r="P4546" i="43"/>
  <c r="P4542" i="43"/>
  <c r="P4538" i="43"/>
  <c r="P4534" i="43"/>
  <c r="P4530" i="43"/>
  <c r="P4526" i="43"/>
  <c r="P4522" i="43"/>
  <c r="P4518" i="43"/>
  <c r="P4514" i="43"/>
  <c r="P4510" i="43"/>
  <c r="P4506" i="43"/>
  <c r="P4753" i="43"/>
  <c r="P5401" i="43"/>
  <c r="P5397" i="43"/>
  <c r="P5393" i="43"/>
  <c r="P5389" i="43"/>
  <c r="P5385" i="43"/>
  <c r="P5381" i="43"/>
  <c r="P5373" i="43"/>
  <c r="P5365" i="43"/>
  <c r="P5357" i="43"/>
  <c r="P5349" i="43"/>
  <c r="P5341" i="43"/>
  <c r="P5333" i="43"/>
  <c r="P5329" i="43"/>
  <c r="P5321" i="43"/>
  <c r="P5313" i="43"/>
  <c r="P5305" i="43"/>
  <c r="P5297" i="43"/>
  <c r="P5289" i="43"/>
  <c r="P5281" i="43"/>
  <c r="P5273" i="43"/>
  <c r="P5265" i="43"/>
  <c r="P5257" i="43"/>
  <c r="P5249" i="43"/>
  <c r="P5245" i="43"/>
  <c r="P5237" i="43"/>
  <c r="P5229" i="43"/>
  <c r="P5221" i="43"/>
  <c r="P5217" i="43"/>
  <c r="P5209" i="43"/>
  <c r="P5201" i="43"/>
  <c r="P5193" i="43"/>
  <c r="P5185" i="43"/>
  <c r="P5177" i="43"/>
  <c r="P5169" i="43"/>
  <c r="P5161" i="43"/>
  <c r="P5153" i="43"/>
  <c r="P5145" i="43"/>
  <c r="P5137" i="43"/>
  <c r="P5129" i="43"/>
  <c r="P5125" i="43"/>
  <c r="P5117" i="43"/>
  <c r="P5109" i="43"/>
  <c r="P5101" i="43"/>
  <c r="P5093" i="43"/>
  <c r="P5085" i="43"/>
  <c r="P5077" i="43"/>
  <c r="P5069" i="43"/>
  <c r="P5061" i="43"/>
  <c r="P5053" i="43"/>
  <c r="P5045" i="43"/>
  <c r="P5037" i="43"/>
  <c r="P5033" i="43"/>
  <c r="P5025" i="43"/>
  <c r="P5017" i="43"/>
  <c r="P5009" i="43"/>
  <c r="P5001" i="43"/>
  <c r="P4993" i="43"/>
  <c r="P4985" i="43"/>
  <c r="P4981" i="43"/>
  <c r="P4973" i="43"/>
  <c r="P4965" i="43"/>
  <c r="P4957" i="43"/>
  <c r="P4949" i="43"/>
  <c r="P4941" i="43"/>
  <c r="P4933" i="43"/>
  <c r="P4929" i="43"/>
  <c r="P4921" i="43"/>
  <c r="P4913" i="43"/>
  <c r="P4905" i="43"/>
  <c r="P4897" i="43"/>
  <c r="P4889" i="43"/>
  <c r="P4881" i="43"/>
  <c r="P4873" i="43"/>
  <c r="P4865" i="43"/>
  <c r="P4857" i="43"/>
  <c r="P4849" i="43"/>
  <c r="P4841" i="43"/>
  <c r="P4833" i="43"/>
  <c r="P4825" i="43"/>
  <c r="P4817" i="43"/>
  <c r="P4809" i="43"/>
  <c r="P4805" i="43"/>
  <c r="P4797" i="43"/>
  <c r="P4789" i="43"/>
  <c r="P4781" i="43"/>
  <c r="P4773" i="43"/>
  <c r="P4769" i="43"/>
  <c r="P4761" i="43"/>
  <c r="P4757" i="43"/>
  <c r="P4745" i="43"/>
  <c r="P5377" i="43"/>
  <c r="P5369" i="43"/>
  <c r="P5361" i="43"/>
  <c r="P5353" i="43"/>
  <c r="P5345" i="43"/>
  <c r="P5337" i="43"/>
  <c r="P5325" i="43"/>
  <c r="P5317" i="43"/>
  <c r="P5309" i="43"/>
  <c r="P5301" i="43"/>
  <c r="P5293" i="43"/>
  <c r="P5285" i="43"/>
  <c r="P5277" i="43"/>
  <c r="P5269" i="43"/>
  <c r="P5261" i="43"/>
  <c r="P5253" i="43"/>
  <c r="P5241" i="43"/>
  <c r="P5233" i="43"/>
  <c r="P5225" i="43"/>
  <c r="P5213" i="43"/>
  <c r="P5205" i="43"/>
  <c r="P5197" i="43"/>
  <c r="P5189" i="43"/>
  <c r="P5181" i="43"/>
  <c r="P5173" i="43"/>
  <c r="P5165" i="43"/>
  <c r="P5157" i="43"/>
  <c r="P5149" i="43"/>
  <c r="P5141" i="43"/>
  <c r="P5133" i="43"/>
  <c r="P5121" i="43"/>
  <c r="P5113" i="43"/>
  <c r="P5105" i="43"/>
  <c r="P5097" i="43"/>
  <c r="P5089" i="43"/>
  <c r="P5081" i="43"/>
  <c r="P5073" i="43"/>
  <c r="P5065" i="43"/>
  <c r="P5057" i="43"/>
  <c r="P5049" i="43"/>
  <c r="P5041" i="43"/>
  <c r="P5029" i="43"/>
  <c r="P5021" i="43"/>
  <c r="P5013" i="43"/>
  <c r="P5005" i="43"/>
  <c r="P4997" i="43"/>
  <c r="P4989" i="43"/>
  <c r="P4977" i="43"/>
  <c r="P4969" i="43"/>
  <c r="P4961" i="43"/>
  <c r="P4953" i="43"/>
  <c r="P4945" i="43"/>
  <c r="P4937" i="43"/>
  <c r="P4925" i="43"/>
  <c r="P4917" i="43"/>
  <c r="P4909" i="43"/>
  <c r="P4901" i="43"/>
  <c r="P4893" i="43"/>
  <c r="P4885" i="43"/>
  <c r="P4877" i="43"/>
  <c r="P4869" i="43"/>
  <c r="P4861" i="43"/>
  <c r="P4853" i="43"/>
  <c r="P4845" i="43"/>
  <c r="P4837" i="43"/>
  <c r="P4829" i="43"/>
  <c r="P4821" i="43"/>
  <c r="P4813" i="43"/>
  <c r="P4801" i="43"/>
  <c r="P4793" i="43"/>
  <c r="P4785" i="43"/>
  <c r="P4777" i="43"/>
  <c r="P4765" i="43"/>
  <c r="P4749" i="43"/>
  <c r="P4737" i="43"/>
  <c r="P4733" i="43"/>
  <c r="P4725" i="43"/>
  <c r="P4717" i="43"/>
  <c r="P4709" i="43"/>
  <c r="P4697" i="43"/>
  <c r="P4689" i="43"/>
  <c r="P4681" i="43"/>
  <c r="P4673" i="43"/>
  <c r="P4665" i="43"/>
  <c r="P4661" i="43"/>
  <c r="P4653" i="43"/>
  <c r="P4645" i="43"/>
  <c r="P4637" i="43"/>
  <c r="P4625" i="43"/>
  <c r="P4617" i="43"/>
  <c r="P4609" i="43"/>
  <c r="P4601" i="43"/>
  <c r="P4593" i="43"/>
  <c r="P4585" i="43"/>
  <c r="P4577" i="43"/>
  <c r="P4573" i="43"/>
  <c r="P4565" i="43"/>
  <c r="P4557" i="43"/>
  <c r="P4549" i="43"/>
  <c r="P4541" i="43"/>
  <c r="P4533" i="43"/>
  <c r="P4525" i="43"/>
  <c r="P4513" i="43"/>
  <c r="P4505" i="43"/>
  <c r="P4741" i="43"/>
  <c r="P4729" i="43"/>
  <c r="P4721" i="43"/>
  <c r="P4713" i="43"/>
  <c r="P4705" i="43"/>
  <c r="P4701" i="43"/>
  <c r="P4693" i="43"/>
  <c r="P4685" i="43"/>
  <c r="P4677" i="43"/>
  <c r="P4669" i="43"/>
  <c r="P4657" i="43"/>
  <c r="P4649" i="43"/>
  <c r="P4641" i="43"/>
  <c r="P4633" i="43"/>
  <c r="P4629" i="43"/>
  <c r="P4621" i="43"/>
  <c r="P4613" i="43"/>
  <c r="P4605" i="43"/>
  <c r="P4597" i="43"/>
  <c r="P4589" i="43"/>
  <c r="P4581" i="43"/>
  <c r="P4569" i="43"/>
  <c r="P4561" i="43"/>
  <c r="P4553" i="43"/>
  <c r="P4545" i="43"/>
  <c r="P4537" i="43"/>
  <c r="P4529" i="43"/>
  <c r="P4521" i="43"/>
  <c r="P4517" i="43"/>
  <c r="P4509" i="43"/>
  <c r="P5403" i="43"/>
  <c r="P5399" i="43"/>
  <c r="P5395" i="43"/>
  <c r="P5391" i="43"/>
  <c r="P5387" i="43"/>
  <c r="P5383" i="43"/>
  <c r="P5379" i="43"/>
  <c r="P5375" i="43"/>
  <c r="P5371" i="43"/>
  <c r="P5367" i="43"/>
  <c r="P5363" i="43"/>
  <c r="P5359" i="43"/>
  <c r="P5355" i="43"/>
  <c r="P5351" i="43"/>
  <c r="P5347" i="43"/>
  <c r="P5343" i="43"/>
  <c r="P5339" i="43"/>
  <c r="P5335" i="43"/>
  <c r="P5331" i="43"/>
  <c r="P5327" i="43"/>
  <c r="P5323" i="43"/>
  <c r="P5319" i="43"/>
  <c r="P5315" i="43"/>
  <c r="P5311" i="43"/>
  <c r="P5307" i="43"/>
  <c r="P5303" i="43"/>
  <c r="P5299" i="43"/>
  <c r="P5295" i="43"/>
  <c r="P5291" i="43"/>
  <c r="P5287" i="43"/>
  <c r="P5283" i="43"/>
  <c r="P5279" i="43"/>
  <c r="P5275" i="43"/>
  <c r="P5271" i="43"/>
  <c r="P5267" i="43"/>
  <c r="P5263" i="43"/>
  <c r="P5259" i="43"/>
  <c r="P5255" i="43"/>
  <c r="P5251" i="43"/>
  <c r="P5247" i="43"/>
  <c r="P5243" i="43"/>
  <c r="P5239" i="43"/>
  <c r="P5235" i="43"/>
  <c r="P5231" i="43"/>
  <c r="P5227" i="43"/>
  <c r="P5223" i="43"/>
  <c r="P5219" i="43"/>
  <c r="P5215" i="43"/>
  <c r="P5211" i="43"/>
  <c r="P5207" i="43"/>
  <c r="P5203" i="43"/>
  <c r="P5199" i="43"/>
  <c r="P5195" i="43"/>
  <c r="P5191" i="43"/>
  <c r="P5187" i="43"/>
  <c r="P5183" i="43"/>
  <c r="P5179" i="43"/>
  <c r="P5175" i="43"/>
  <c r="P5171" i="43"/>
  <c r="P5167" i="43"/>
  <c r="P5163" i="43"/>
  <c r="P5159" i="43"/>
  <c r="P5155" i="43"/>
  <c r="P5151" i="43"/>
  <c r="P5147" i="43"/>
  <c r="P5143" i="43"/>
  <c r="P5139" i="43"/>
  <c r="P5135" i="43"/>
  <c r="P5131" i="43"/>
  <c r="P5127" i="43"/>
  <c r="P5123" i="43"/>
  <c r="P5119" i="43"/>
  <c r="P5115" i="43"/>
  <c r="P5111" i="43"/>
  <c r="P5107" i="43"/>
  <c r="P5103" i="43"/>
  <c r="P5099" i="43"/>
  <c r="P5095" i="43"/>
  <c r="P5091" i="43"/>
  <c r="P5087" i="43"/>
  <c r="P5083" i="43"/>
  <c r="P5079" i="43"/>
  <c r="P5075" i="43"/>
  <c r="P5071" i="43"/>
  <c r="P5067" i="43"/>
  <c r="P5063" i="43"/>
  <c r="P5059" i="43"/>
  <c r="P5055" i="43"/>
  <c r="P5051" i="43"/>
  <c r="P5047" i="43"/>
  <c r="P5043" i="43"/>
  <c r="P5039" i="43"/>
  <c r="P5035" i="43"/>
  <c r="P5031" i="43"/>
  <c r="P5027" i="43"/>
  <c r="P5023" i="43"/>
  <c r="P5019" i="43"/>
  <c r="P5015" i="43"/>
  <c r="P5011" i="43"/>
  <c r="P5007" i="43"/>
  <c r="P5003" i="43"/>
  <c r="P4999" i="43"/>
  <c r="P4995" i="43"/>
  <c r="P4991" i="43"/>
  <c r="P4987" i="43"/>
  <c r="P4983" i="43"/>
  <c r="P4979" i="43"/>
  <c r="P4975" i="43"/>
  <c r="P4971" i="43"/>
  <c r="P4967" i="43"/>
  <c r="P4963" i="43"/>
  <c r="P4959" i="43"/>
  <c r="P4955" i="43"/>
  <c r="P4951" i="43"/>
  <c r="P4947" i="43"/>
  <c r="P4943" i="43"/>
  <c r="P4939" i="43"/>
  <c r="P4935" i="43"/>
  <c r="P4931" i="43"/>
  <c r="P4927" i="43"/>
  <c r="P4923" i="43"/>
  <c r="P4919" i="43"/>
  <c r="P4915" i="43"/>
  <c r="P4911" i="43"/>
  <c r="P4907" i="43"/>
  <c r="P4903" i="43"/>
  <c r="P4899" i="43"/>
  <c r="P4895" i="43"/>
  <c r="P4891" i="43"/>
  <c r="P4887" i="43"/>
  <c r="P4883" i="43"/>
  <c r="P4879" i="43"/>
  <c r="P4875" i="43"/>
  <c r="P4871" i="43"/>
  <c r="P4867" i="43"/>
  <c r="P4863" i="43"/>
  <c r="P4859" i="43"/>
  <c r="P4855" i="43"/>
  <c r="P4851" i="43"/>
  <c r="P4847" i="43"/>
  <c r="P4843" i="43"/>
  <c r="P4839" i="43"/>
  <c r="P4835" i="43"/>
  <c r="P4831" i="43"/>
  <c r="P4827" i="43"/>
  <c r="P4823" i="43"/>
  <c r="P4819" i="43"/>
  <c r="P4815" i="43"/>
  <c r="P4811" i="43"/>
  <c r="P4807" i="43"/>
  <c r="P4803" i="43"/>
  <c r="P4799" i="43"/>
  <c r="P4795" i="43"/>
  <c r="P4791" i="43"/>
  <c r="P4787" i="43"/>
  <c r="P4783" i="43"/>
  <c r="P4779" i="43"/>
  <c r="P4775" i="43"/>
  <c r="P4771" i="43"/>
  <c r="P4767" i="43"/>
  <c r="P4763" i="43"/>
  <c r="P4759" i="43"/>
  <c r="P4755" i="43"/>
  <c r="P4751" i="43"/>
  <c r="P4747" i="43"/>
  <c r="P4743" i="43"/>
  <c r="P4739" i="43"/>
  <c r="P4735" i="43"/>
  <c r="P4731" i="43"/>
  <c r="P4727" i="43"/>
  <c r="P4723" i="43"/>
  <c r="P4719" i="43"/>
  <c r="P4715" i="43"/>
  <c r="P4711" i="43"/>
  <c r="P4707" i="43"/>
  <c r="P4703" i="43"/>
  <c r="P4699" i="43"/>
  <c r="P4695" i="43"/>
  <c r="P4691" i="43"/>
  <c r="P4687" i="43"/>
  <c r="P4683" i="43"/>
  <c r="P4679" i="43"/>
  <c r="P4675" i="43"/>
  <c r="P4671" i="43"/>
  <c r="P4667" i="43"/>
  <c r="P4663" i="43"/>
  <c r="P4659" i="43"/>
  <c r="P4655" i="43"/>
  <c r="P4651" i="43"/>
  <c r="P4647" i="43"/>
  <c r="P4643" i="43"/>
  <c r="P4639" i="43"/>
  <c r="P4635" i="43"/>
  <c r="P4631" i="43"/>
  <c r="P4627" i="43"/>
  <c r="P4623" i="43"/>
  <c r="P4619" i="43"/>
  <c r="P4615" i="43"/>
  <c r="P4611" i="43"/>
  <c r="P4607" i="43"/>
  <c r="P4603" i="43"/>
  <c r="P4599" i="43"/>
  <c r="P4595" i="43"/>
  <c r="P4591" i="43"/>
  <c r="P4587" i="43"/>
  <c r="P4583" i="43"/>
  <c r="P4579" i="43"/>
  <c r="P4575" i="43"/>
  <c r="P4571" i="43"/>
  <c r="P4567" i="43"/>
  <c r="P4563" i="43"/>
  <c r="P4559" i="43"/>
  <c r="P4555" i="43"/>
  <c r="P4551" i="43"/>
  <c r="P4547" i="43"/>
  <c r="P4543" i="43"/>
  <c r="P4539" i="43"/>
  <c r="P4535" i="43"/>
  <c r="P4531" i="43"/>
  <c r="P4527" i="43"/>
  <c r="P4523" i="43"/>
  <c r="P4519" i="43"/>
  <c r="P4515" i="43"/>
  <c r="P4511" i="43"/>
  <c r="P4507" i="43"/>
  <c r="P5404" i="43"/>
  <c r="P5396" i="43"/>
  <c r="P5388" i="43"/>
  <c r="P5380" i="43"/>
  <c r="P5372" i="43"/>
  <c r="P5364" i="43"/>
  <c r="P5356" i="43"/>
  <c r="P5348" i="43"/>
  <c r="P5332" i="43"/>
  <c r="P5204" i="43"/>
  <c r="P5188" i="43"/>
  <c r="P5400" i="43"/>
  <c r="P5392" i="43"/>
  <c r="P5384" i="43"/>
  <c r="P5376" i="43"/>
  <c r="P5368" i="43"/>
  <c r="P5360" i="43"/>
  <c r="P5352" i="43"/>
  <c r="P5344" i="43"/>
  <c r="P5340" i="43"/>
  <c r="P5336" i="43"/>
  <c r="P5328" i="43"/>
  <c r="P5324" i="43"/>
  <c r="P5320" i="43"/>
  <c r="P5316" i="43"/>
  <c r="P5312" i="43"/>
  <c r="P5308" i="43"/>
  <c r="P5304" i="43"/>
  <c r="P5300" i="43"/>
  <c r="P5296" i="43"/>
  <c r="P5292" i="43"/>
  <c r="P5288" i="43"/>
  <c r="P5284" i="43"/>
  <c r="P5280" i="43"/>
  <c r="P5276" i="43"/>
  <c r="P5272" i="43"/>
  <c r="P5268" i="43"/>
  <c r="P5264" i="43"/>
  <c r="P5260" i="43"/>
  <c r="P5256" i="43"/>
  <c r="P5252" i="43"/>
  <c r="P5248" i="43"/>
  <c r="P5244" i="43"/>
  <c r="P5240" i="43"/>
  <c r="P5236" i="43"/>
  <c r="P5232" i="43"/>
  <c r="P5228" i="43"/>
  <c r="P5224" i="43"/>
  <c r="P5220" i="43"/>
  <c r="P5216" i="43"/>
  <c r="P5212" i="43"/>
  <c r="P5208" i="43"/>
  <c r="P5200" i="43"/>
  <c r="P5196" i="43"/>
  <c r="P5192" i="43"/>
  <c r="P5180" i="43"/>
  <c r="P5172" i="43"/>
  <c r="P5164" i="43"/>
  <c r="P5156" i="43"/>
  <c r="P5152" i="43"/>
  <c r="P5144" i="43"/>
  <c r="P5132" i="43"/>
  <c r="P5124" i="43"/>
  <c r="P5116" i="43"/>
  <c r="P5108" i="43"/>
  <c r="P5100" i="43"/>
  <c r="P5092" i="43"/>
  <c r="P5084" i="43"/>
  <c r="P5076" i="43"/>
  <c r="P5068" i="43"/>
  <c r="P5060" i="43"/>
  <c r="P5052" i="43"/>
  <c r="P5044" i="43"/>
  <c r="P5040" i="43"/>
  <c r="P5032" i="43"/>
  <c r="P5024" i="43"/>
  <c r="P5016" i="43"/>
  <c r="P5008" i="43"/>
  <c r="P5000" i="43"/>
  <c r="P4992" i="43"/>
  <c r="P4984" i="43"/>
  <c r="P4976" i="43"/>
  <c r="P4964" i="43"/>
  <c r="P4956" i="43"/>
  <c r="P4948" i="43"/>
  <c r="P4940" i="43"/>
  <c r="P4932" i="43"/>
  <c r="P4924" i="43"/>
  <c r="P4916" i="43"/>
  <c r="P4908" i="43"/>
  <c r="P4900" i="43"/>
  <c r="P4892" i="43"/>
  <c r="P4884" i="43"/>
  <c r="P4876" i="43"/>
  <c r="P4868" i="43"/>
  <c r="P4856" i="43"/>
  <c r="P4848" i="43"/>
  <c r="P4844" i="43"/>
  <c r="P4836" i="43"/>
  <c r="P4828" i="43"/>
  <c r="P4820" i="43"/>
  <c r="P4812" i="43"/>
  <c r="P4804" i="43"/>
  <c r="P4796" i="43"/>
  <c r="P4788" i="43"/>
  <c r="P4780" i="43"/>
  <c r="P4772" i="43"/>
  <c r="P4764" i="43"/>
  <c r="P4756" i="43"/>
  <c r="P4748" i="43"/>
  <c r="P4740" i="43"/>
  <c r="P4732" i="43"/>
  <c r="P4724" i="43"/>
  <c r="P4716" i="43"/>
  <c r="P4708" i="43"/>
  <c r="P4700" i="43"/>
  <c r="P4692" i="43"/>
  <c r="P4684" i="43"/>
  <c r="P4676" i="43"/>
  <c r="P4668" i="43"/>
  <c r="P4660" i="43"/>
  <c r="P4652" i="43"/>
  <c r="P4644" i="43"/>
  <c r="P4636" i="43"/>
  <c r="P4628" i="43"/>
  <c r="P4620" i="43"/>
  <c r="P4612" i="43"/>
  <c r="P4604" i="43"/>
  <c r="P4596" i="43"/>
  <c r="P4588" i="43"/>
  <c r="P4580" i="43"/>
  <c r="P4572" i="43"/>
  <c r="P4568" i="43"/>
  <c r="P4560" i="43"/>
  <c r="P4552" i="43"/>
  <c r="P4544" i="43"/>
  <c r="P4532" i="43"/>
  <c r="P4524" i="43"/>
  <c r="P4516" i="43"/>
  <c r="P4508" i="43"/>
  <c r="P5184" i="43"/>
  <c r="P5176" i="43"/>
  <c r="P5168" i="43"/>
  <c r="P5160" i="43"/>
  <c r="P5148" i="43"/>
  <c r="P5140" i="43"/>
  <c r="P5136" i="43"/>
  <c r="P5128" i="43"/>
  <c r="P5120" i="43"/>
  <c r="P5112" i="43"/>
  <c r="P5104" i="43"/>
  <c r="P5096" i="43"/>
  <c r="P5088" i="43"/>
  <c r="P5080" i="43"/>
  <c r="P5072" i="43"/>
  <c r="P5064" i="43"/>
  <c r="P5056" i="43"/>
  <c r="P5048" i="43"/>
  <c r="P5036" i="43"/>
  <c r="P5028" i="43"/>
  <c r="P5020" i="43"/>
  <c r="P5012" i="43"/>
  <c r="P5004" i="43"/>
  <c r="P4996" i="43"/>
  <c r="P4988" i="43"/>
  <c r="P4980" i="43"/>
  <c r="P4972" i="43"/>
  <c r="P4968" i="43"/>
  <c r="P4960" i="43"/>
  <c r="P4952" i="43"/>
  <c r="P4944" i="43"/>
  <c r="P4936" i="43"/>
  <c r="P4928" i="43"/>
  <c r="P4920" i="43"/>
  <c r="P4912" i="43"/>
  <c r="P4904" i="43"/>
  <c r="P4896" i="43"/>
  <c r="P4888" i="43"/>
  <c r="P4880" i="43"/>
  <c r="P4872" i="43"/>
  <c r="P4864" i="43"/>
  <c r="P4860" i="43"/>
  <c r="P4852" i="43"/>
  <c r="P4840" i="43"/>
  <c r="P4832" i="43"/>
  <c r="P4824" i="43"/>
  <c r="P4816" i="43"/>
  <c r="P4808" i="43"/>
  <c r="P4800" i="43"/>
  <c r="P4792" i="43"/>
  <c r="P4784" i="43"/>
  <c r="P4776" i="43"/>
  <c r="P4768" i="43"/>
  <c r="P4760" i="43"/>
  <c r="P4752" i="43"/>
  <c r="P4744" i="43"/>
  <c r="P4736" i="43"/>
  <c r="P4728" i="43"/>
  <c r="P4720" i="43"/>
  <c r="P4712" i="43"/>
  <c r="P4704" i="43"/>
  <c r="P4696" i="43"/>
  <c r="P4688" i="43"/>
  <c r="P4680" i="43"/>
  <c r="P4672" i="43"/>
  <c r="P4664" i="43"/>
  <c r="P4656" i="43"/>
  <c r="P4648" i="43"/>
  <c r="P4640" i="43"/>
  <c r="P4632" i="43"/>
  <c r="P4624" i="43"/>
  <c r="P4616" i="43"/>
  <c r="P4608" i="43"/>
  <c r="P4600" i="43"/>
  <c r="P4592" i="43"/>
  <c r="P4584" i="43"/>
  <c r="P4576" i="43"/>
  <c r="P4564" i="43"/>
  <c r="P4556" i="43"/>
  <c r="P4548" i="43"/>
  <c r="P4540" i="43"/>
  <c r="P4536" i="43"/>
  <c r="P4528" i="43"/>
  <c r="P4520" i="43"/>
  <c r="P4512" i="43"/>
  <c r="P2931" i="43"/>
  <c r="P2923" i="43"/>
  <c r="P2915" i="43"/>
  <c r="P2907" i="43"/>
  <c r="P2899" i="43"/>
  <c r="P2891" i="43"/>
  <c r="P2883" i="43"/>
  <c r="P2875" i="43"/>
  <c r="P2867" i="43"/>
  <c r="P2859" i="43"/>
  <c r="P2851" i="43"/>
  <c r="P2843" i="43"/>
  <c r="P2835" i="43"/>
  <c r="P2831" i="43"/>
  <c r="P2823" i="43"/>
  <c r="P2815" i="43"/>
  <c r="P2807" i="43"/>
  <c r="P2795" i="43"/>
  <c r="P2787" i="43"/>
  <c r="P2779" i="43"/>
  <c r="P2771" i="43"/>
  <c r="P2763" i="43"/>
  <c r="P2755" i="43"/>
  <c r="P2747" i="43"/>
  <c r="P2739" i="43"/>
  <c r="P2735" i="43"/>
  <c r="P2727" i="43"/>
  <c r="P2719" i="43"/>
  <c r="P2707" i="43"/>
  <c r="P2935" i="43"/>
  <c r="P2927" i="43"/>
  <c r="P2919" i="43"/>
  <c r="P2911" i="43"/>
  <c r="P2903" i="43"/>
  <c r="P2895" i="43"/>
  <c r="P2887" i="43"/>
  <c r="P2879" i="43"/>
  <c r="P2871" i="43"/>
  <c r="P2863" i="43"/>
  <c r="P2855" i="43"/>
  <c r="P2847" i="43"/>
  <c r="P2839" i="43"/>
  <c r="P2827" i="43"/>
  <c r="P2819" i="43"/>
  <c r="P2811" i="43"/>
  <c r="P2803" i="43"/>
  <c r="P2799" i="43"/>
  <c r="P2791" i="43"/>
  <c r="P2783" i="43"/>
  <c r="P2775" i="43"/>
  <c r="P2767" i="43"/>
  <c r="P2759" i="43"/>
  <c r="P2751" i="43"/>
  <c r="P2743" i="43"/>
  <c r="P2731" i="43"/>
  <c r="P2723" i="43"/>
  <c r="P2715" i="43"/>
  <c r="P2711" i="43"/>
  <c r="P3595" i="43"/>
  <c r="P3587" i="43"/>
  <c r="P3575" i="43"/>
  <c r="P3563" i="43"/>
  <c r="P3555" i="43"/>
  <c r="P3543" i="43"/>
  <c r="P3531" i="43"/>
  <c r="P3523" i="43"/>
  <c r="P3511" i="43"/>
  <c r="P3491" i="43"/>
  <c r="P3479" i="43"/>
  <c r="P3603" i="43"/>
  <c r="P3599" i="43"/>
  <c r="P3591" i="43"/>
  <c r="P3583" i="43"/>
  <c r="P3579" i="43"/>
  <c r="P3571" i="43"/>
  <c r="P3567" i="43"/>
  <c r="P3559" i="43"/>
  <c r="P3551" i="43"/>
  <c r="P3547" i="43"/>
  <c r="P3539" i="43"/>
  <c r="P3535" i="43"/>
  <c r="P3527" i="43"/>
  <c r="P3519" i="43"/>
  <c r="P3515" i="43"/>
  <c r="P3507" i="43"/>
  <c r="P3503" i="43"/>
  <c r="P3499" i="43"/>
  <c r="P3495" i="43"/>
  <c r="P3487" i="43"/>
  <c r="P3483" i="43"/>
  <c r="P3467" i="43"/>
  <c r="P3455" i="43"/>
  <c r="P3447" i="43"/>
  <c r="P3439" i="43"/>
  <c r="P3427" i="43"/>
  <c r="P3415" i="43"/>
  <c r="P3403" i="43"/>
  <c r="P3395" i="43"/>
  <c r="P3383" i="43"/>
  <c r="P3375" i="43"/>
  <c r="P3363" i="43"/>
  <c r="P3351" i="43"/>
  <c r="P3343" i="43"/>
  <c r="P3331" i="43"/>
  <c r="P3319" i="43"/>
  <c r="P3307" i="43"/>
  <c r="P3295" i="43"/>
  <c r="P3287" i="43"/>
  <c r="P3275" i="43"/>
  <c r="P3263" i="43"/>
  <c r="P3251" i="43"/>
  <c r="P3239" i="43"/>
  <c r="P3231" i="43"/>
  <c r="P3219" i="43"/>
  <c r="P3211" i="43"/>
  <c r="P3199" i="43"/>
  <c r="P3187" i="43"/>
  <c r="P3179" i="43"/>
  <c r="P3167" i="43"/>
  <c r="P3159" i="43"/>
  <c r="P3147" i="43"/>
  <c r="P3135" i="43"/>
  <c r="P3123" i="43"/>
  <c r="P3111" i="43"/>
  <c r="P3103" i="43"/>
  <c r="P3091" i="43"/>
  <c r="P3083" i="43"/>
  <c r="P3071" i="43"/>
  <c r="P3059" i="43"/>
  <c r="P3051" i="43"/>
  <c r="P3039" i="43"/>
  <c r="P3027" i="43"/>
  <c r="P3015" i="43"/>
  <c r="P3007" i="43"/>
  <c r="P2995" i="43"/>
  <c r="P2987" i="43"/>
  <c r="P2975" i="43"/>
  <c r="P2963" i="43"/>
  <c r="P2951" i="43"/>
  <c r="P2939" i="43"/>
  <c r="P3475" i="43"/>
  <c r="P3471" i="43"/>
  <c r="P3463" i="43"/>
  <c r="P3459" i="43"/>
  <c r="P3451" i="43"/>
  <c r="P3443" i="43"/>
  <c r="P3435" i="43"/>
  <c r="P3431" i="43"/>
  <c r="P3423" i="43"/>
  <c r="P3419" i="43"/>
  <c r="P3411" i="43"/>
  <c r="P3407" i="43"/>
  <c r="P3399" i="43"/>
  <c r="P3391" i="43"/>
  <c r="P3387" i="43"/>
  <c r="P3379" i="43"/>
  <c r="P3371" i="43"/>
  <c r="P3367" i="43"/>
  <c r="P3359" i="43"/>
  <c r="P3355" i="43"/>
  <c r="P3347" i="43"/>
  <c r="P3339" i="43"/>
  <c r="P3335" i="43"/>
  <c r="P3327" i="43"/>
  <c r="P3323" i="43"/>
  <c r="P3315" i="43"/>
  <c r="P3311" i="43"/>
  <c r="P3303" i="43"/>
  <c r="P3299" i="43"/>
  <c r="P3291" i="43"/>
  <c r="P3283" i="43"/>
  <c r="P3279" i="43"/>
  <c r="P3271" i="43"/>
  <c r="P3267" i="43"/>
  <c r="P3259" i="43"/>
  <c r="P3255" i="43"/>
  <c r="P3247" i="43"/>
  <c r="P3243" i="43"/>
  <c r="P3235" i="43"/>
  <c r="P3227" i="43"/>
  <c r="P3223" i="43"/>
  <c r="P3215" i="43"/>
  <c r="P3207" i="43"/>
  <c r="P3203" i="43"/>
  <c r="P3195" i="43"/>
  <c r="P3191" i="43"/>
  <c r="P3183" i="43"/>
  <c r="P3175" i="43"/>
  <c r="P3171" i="43"/>
  <c r="P3163" i="43"/>
  <c r="P3155" i="43"/>
  <c r="P3151" i="43"/>
  <c r="P3143" i="43"/>
  <c r="P3139" i="43"/>
  <c r="P3131" i="43"/>
  <c r="P3127" i="43"/>
  <c r="P3119" i="43"/>
  <c r="P3115" i="43"/>
  <c r="P3107" i="43"/>
  <c r="P3099" i="43"/>
  <c r="P3095" i="43"/>
  <c r="P3087" i="43"/>
  <c r="P3079" i="43"/>
  <c r="P3075" i="43"/>
  <c r="P3067" i="43"/>
  <c r="P3063" i="43"/>
  <c r="P3055" i="43"/>
  <c r="P3047" i="43"/>
  <c r="P3043" i="43"/>
  <c r="P3035" i="43"/>
  <c r="P3031" i="43"/>
  <c r="P3023" i="43"/>
  <c r="P3019" i="43"/>
  <c r="P3011" i="43"/>
  <c r="P3003" i="43"/>
  <c r="P2999" i="43"/>
  <c r="P2991" i="43"/>
  <c r="P2983" i="43"/>
  <c r="P2979" i="43"/>
  <c r="P2971" i="43"/>
  <c r="P2967" i="43"/>
  <c r="P2959" i="43"/>
  <c r="P2955" i="43"/>
  <c r="P2947" i="43"/>
  <c r="P2943" i="43"/>
  <c r="P3317" i="43"/>
  <c r="P3602" i="43"/>
  <c r="P3598" i="43"/>
  <c r="P3594" i="43"/>
  <c r="P3590" i="43"/>
  <c r="P3586" i="43"/>
  <c r="P3582" i="43"/>
  <c r="P3578" i="43"/>
  <c r="P3574" i="43"/>
  <c r="P3570" i="43"/>
  <c r="P3566" i="43"/>
  <c r="P3562" i="43"/>
  <c r="P3558" i="43"/>
  <c r="P3554" i="43"/>
  <c r="P3550" i="43"/>
  <c r="P3546" i="43"/>
  <c r="P3542" i="43"/>
  <c r="P3538" i="43"/>
  <c r="P3534" i="43"/>
  <c r="P3530" i="43"/>
  <c r="P3526" i="43"/>
  <c r="P3522" i="43"/>
  <c r="P3518" i="43"/>
  <c r="P3514" i="43"/>
  <c r="P3510" i="43"/>
  <c r="P3506" i="43"/>
  <c r="P3502" i="43"/>
  <c r="P3498" i="43"/>
  <c r="P3494" i="43"/>
  <c r="P3490" i="43"/>
  <c r="P3486" i="43"/>
  <c r="P3482" i="43"/>
  <c r="P3478" i="43"/>
  <c r="P3474" i="43"/>
  <c r="P3470" i="43"/>
  <c r="P3466" i="43"/>
  <c r="P3462" i="43"/>
  <c r="P3458" i="43"/>
  <c r="P3454" i="43"/>
  <c r="P3450" i="43"/>
  <c r="P3446" i="43"/>
  <c r="P3442" i="43"/>
  <c r="P3438" i="43"/>
  <c r="P3434" i="43"/>
  <c r="P3430" i="43"/>
  <c r="P3426" i="43"/>
  <c r="P3422" i="43"/>
  <c r="P3418" i="43"/>
  <c r="P3414" i="43"/>
  <c r="P3410" i="43"/>
  <c r="P3406" i="43"/>
  <c r="P3402" i="43"/>
  <c r="P3398" i="43"/>
  <c r="P3394" i="43"/>
  <c r="P3390" i="43"/>
  <c r="P3386" i="43"/>
  <c r="P3382" i="43"/>
  <c r="P3378" i="43"/>
  <c r="P3374" i="43"/>
  <c r="P3370" i="43"/>
  <c r="P3366" i="43"/>
  <c r="P3362" i="43"/>
  <c r="P3358" i="43"/>
  <c r="P3354" i="43"/>
  <c r="P3350" i="43"/>
  <c r="P3346" i="43"/>
  <c r="P3342" i="43"/>
  <c r="P3338" i="43"/>
  <c r="P3334" i="43"/>
  <c r="P3330" i="43"/>
  <c r="P3326" i="43"/>
  <c r="P3322" i="43"/>
  <c r="P3318" i="43"/>
  <c r="P3314" i="43"/>
  <c r="P3310" i="43"/>
  <c r="P3306" i="43"/>
  <c r="P3302" i="43"/>
  <c r="P3298" i="43"/>
  <c r="P3294" i="43"/>
  <c r="P3290" i="43"/>
  <c r="P3286" i="43"/>
  <c r="P3282" i="43"/>
  <c r="P3278" i="43"/>
  <c r="P3274" i="43"/>
  <c r="P3270" i="43"/>
  <c r="P3266" i="43"/>
  <c r="P3262" i="43"/>
  <c r="P3258" i="43"/>
  <c r="P3254" i="43"/>
  <c r="P3250" i="43"/>
  <c r="P3246" i="43"/>
  <c r="P3242" i="43"/>
  <c r="P3238" i="43"/>
  <c r="P3234" i="43"/>
  <c r="P3230" i="43"/>
  <c r="P3226" i="43"/>
  <c r="P3222" i="43"/>
  <c r="P3218" i="43"/>
  <c r="P3214" i="43"/>
  <c r="P3210" i="43"/>
  <c r="P3206" i="43"/>
  <c r="P3202" i="43"/>
  <c r="P3198" i="43"/>
  <c r="P3194" i="43"/>
  <c r="P3190" i="43"/>
  <c r="P3186" i="43"/>
  <c r="P3182" i="43"/>
  <c r="P3178" i="43"/>
  <c r="P3174" i="43"/>
  <c r="P3170" i="43"/>
  <c r="P3166" i="43"/>
  <c r="P3162" i="43"/>
  <c r="P3158" i="43"/>
  <c r="P3154" i="43"/>
  <c r="P3150" i="43"/>
  <c r="P3146" i="43"/>
  <c r="P3142" i="43"/>
  <c r="P3138" i="43"/>
  <c r="P3134" i="43"/>
  <c r="P3130" i="43"/>
  <c r="P3126" i="43"/>
  <c r="P3122" i="43"/>
  <c r="P3118" i="43"/>
  <c r="P3114" i="43"/>
  <c r="P3110" i="43"/>
  <c r="P3106" i="43"/>
  <c r="P3102" i="43"/>
  <c r="P3098" i="43"/>
  <c r="P3094" i="43"/>
  <c r="P3090" i="43"/>
  <c r="P3086" i="43"/>
  <c r="P3082" i="43"/>
  <c r="P3078" i="43"/>
  <c r="P3074" i="43"/>
  <c r="P3070" i="43"/>
  <c r="P3066" i="43"/>
  <c r="P3062" i="43"/>
  <c r="P3058" i="43"/>
  <c r="P3054" i="43"/>
  <c r="P3050" i="43"/>
  <c r="P3046" i="43"/>
  <c r="P3042" i="43"/>
  <c r="P3038" i="43"/>
  <c r="P3034" i="43"/>
  <c r="P3030" i="43"/>
  <c r="P3026" i="43"/>
  <c r="P3022" i="43"/>
  <c r="P3018" i="43"/>
  <c r="P3014" i="43"/>
  <c r="P3010" i="43"/>
  <c r="P3006" i="43"/>
  <c r="P3002" i="43"/>
  <c r="P2998" i="43"/>
  <c r="P2994" i="43"/>
  <c r="P2990" i="43"/>
  <c r="P2986" i="43"/>
  <c r="P2982" i="43"/>
  <c r="P2978" i="43"/>
  <c r="P2974" i="43"/>
  <c r="P2970" i="43"/>
  <c r="P2966" i="43"/>
  <c r="P2962" i="43"/>
  <c r="P2958" i="43"/>
  <c r="P2954" i="43"/>
  <c r="P2950" i="43"/>
  <c r="P2946" i="43"/>
  <c r="P2942" i="43"/>
  <c r="P2938" i="43"/>
  <c r="P2934" i="43"/>
  <c r="P2930" i="43"/>
  <c r="P2926" i="43"/>
  <c r="P2922" i="43"/>
  <c r="P2918" i="43"/>
  <c r="P2914" i="43"/>
  <c r="P2910" i="43"/>
  <c r="P2906" i="43"/>
  <c r="P2902" i="43"/>
  <c r="P2898" i="43"/>
  <c r="P2894" i="43"/>
  <c r="P2890" i="43"/>
  <c r="P2886" i="43"/>
  <c r="P2882" i="43"/>
  <c r="P2878" i="43"/>
  <c r="P2874" i="43"/>
  <c r="P2870" i="43"/>
  <c r="P2866" i="43"/>
  <c r="P2862" i="43"/>
  <c r="P2858" i="43"/>
  <c r="P2854" i="43"/>
  <c r="P2850" i="43"/>
  <c r="P2846" i="43"/>
  <c r="P2842" i="43"/>
  <c r="P2838" i="43"/>
  <c r="P2834" i="43"/>
  <c r="P2830" i="43"/>
  <c r="P2826" i="43"/>
  <c r="P2822" i="43"/>
  <c r="P2818" i="43"/>
  <c r="P2814" i="43"/>
  <c r="P2810" i="43"/>
  <c r="P2806" i="43"/>
  <c r="P2802" i="43"/>
  <c r="P2798" i="43"/>
  <c r="P2794" i="43"/>
  <c r="P2790" i="43"/>
  <c r="P2786" i="43"/>
  <c r="P2782" i="43"/>
  <c r="P2778" i="43"/>
  <c r="P2774" i="43"/>
  <c r="P2770" i="43"/>
  <c r="P2766" i="43"/>
  <c r="P2762" i="43"/>
  <c r="P2758" i="43"/>
  <c r="P2754" i="43"/>
  <c r="P2750" i="43"/>
  <c r="P2746" i="43"/>
  <c r="P2742" i="43"/>
  <c r="P2738" i="43"/>
  <c r="P2734" i="43"/>
  <c r="P2730" i="43"/>
  <c r="P2726" i="43"/>
  <c r="P2722" i="43"/>
  <c r="P2718" i="43"/>
  <c r="P2714" i="43"/>
  <c r="P2710" i="43"/>
  <c r="P2706" i="43"/>
  <c r="P3325" i="43"/>
  <c r="P3601" i="43"/>
  <c r="P3597" i="43"/>
  <c r="P3593" i="43"/>
  <c r="P3589" i="43"/>
  <c r="P3585" i="43"/>
  <c r="P3581" i="43"/>
  <c r="P3577" i="43"/>
  <c r="P3573" i="43"/>
  <c r="P3569" i="43"/>
  <c r="P3565" i="43"/>
  <c r="P3561" i="43"/>
  <c r="P3557" i="43"/>
  <c r="P3553" i="43"/>
  <c r="P3549" i="43"/>
  <c r="P3545" i="43"/>
  <c r="P3541" i="43"/>
  <c r="P3537" i="43"/>
  <c r="P3533" i="43"/>
  <c r="P3529" i="43"/>
  <c r="P3525" i="43"/>
  <c r="P3521" i="43"/>
  <c r="P3517" i="43"/>
  <c r="P3513" i="43"/>
  <c r="P3509" i="43"/>
  <c r="P3505" i="43"/>
  <c r="P3501" i="43"/>
  <c r="P3497" i="43"/>
  <c r="P3493" i="43"/>
  <c r="P3489" i="43"/>
  <c r="P3485" i="43"/>
  <c r="P3481" i="43"/>
  <c r="P3477" i="43"/>
  <c r="P3473" i="43"/>
  <c r="P3469" i="43"/>
  <c r="P3465" i="43"/>
  <c r="P3461" i="43"/>
  <c r="P3457" i="43"/>
  <c r="P3453" i="43"/>
  <c r="P3449" i="43"/>
  <c r="P3445" i="43"/>
  <c r="P3441" i="43"/>
  <c r="P3437" i="43"/>
  <c r="P3433" i="43"/>
  <c r="P3429" i="43"/>
  <c r="P3425" i="43"/>
  <c r="P3421" i="43"/>
  <c r="P3417" i="43"/>
  <c r="P3413" i="43"/>
  <c r="P3409" i="43"/>
  <c r="P3405" i="43"/>
  <c r="P3401" i="43"/>
  <c r="P3397" i="43"/>
  <c r="P3393" i="43"/>
  <c r="P3389" i="43"/>
  <c r="P3385" i="43"/>
  <c r="P3381" i="43"/>
  <c r="P3377" i="43"/>
  <c r="P3373" i="43"/>
  <c r="P3369" i="43"/>
  <c r="P3365" i="43"/>
  <c r="P3361" i="43"/>
  <c r="P3357" i="43"/>
  <c r="P3353" i="43"/>
  <c r="P3349" i="43"/>
  <c r="P3345" i="43"/>
  <c r="P3341" i="43"/>
  <c r="P3337" i="43"/>
  <c r="P3333" i="43"/>
  <c r="P3329" i="43"/>
  <c r="P3321" i="43"/>
  <c r="P3313" i="43"/>
  <c r="P3305" i="43"/>
  <c r="P3297" i="43"/>
  <c r="P3289" i="43"/>
  <c r="P3281" i="43"/>
  <c r="P3273" i="43"/>
  <c r="P3265" i="43"/>
  <c r="P3257" i="43"/>
  <c r="P3249" i="43"/>
  <c r="P3245" i="43"/>
  <c r="P3237" i="43"/>
  <c r="P3233" i="43"/>
  <c r="P3225" i="43"/>
  <c r="P3217" i="43"/>
  <c r="P3209" i="43"/>
  <c r="P3201" i="43"/>
  <c r="P3193" i="43"/>
  <c r="P3185" i="43"/>
  <c r="P3181" i="43"/>
  <c r="P3173" i="43"/>
  <c r="P3165" i="43"/>
  <c r="P3157" i="43"/>
  <c r="P3149" i="43"/>
  <c r="P3141" i="43"/>
  <c r="P3137" i="43"/>
  <c r="P3129" i="43"/>
  <c r="P3121" i="43"/>
  <c r="P3113" i="43"/>
  <c r="P3105" i="43"/>
  <c r="P3097" i="43"/>
  <c r="P3089" i="43"/>
  <c r="P3085" i="43"/>
  <c r="P3077" i="43"/>
  <c r="P3069" i="43"/>
  <c r="P3061" i="43"/>
  <c r="P3053" i="43"/>
  <c r="P3045" i="43"/>
  <c r="P3041" i="43"/>
  <c r="P3033" i="43"/>
  <c r="P3029" i="43"/>
  <c r="P3021" i="43"/>
  <c r="P3013" i="43"/>
  <c r="P3005" i="43"/>
  <c r="P3001" i="43"/>
  <c r="P2993" i="43"/>
  <c r="P2985" i="43"/>
  <c r="P2977" i="43"/>
  <c r="P2969" i="43"/>
  <c r="P2961" i="43"/>
  <c r="P2953" i="43"/>
  <c r="P2945" i="43"/>
  <c r="P2941" i="43"/>
  <c r="P2933" i="43"/>
  <c r="P2925" i="43"/>
  <c r="P2921" i="43"/>
  <c r="P2913" i="43"/>
  <c r="P2905" i="43"/>
  <c r="P2901" i="43"/>
  <c r="P2893" i="43"/>
  <c r="P2885" i="43"/>
  <c r="P2873" i="43"/>
  <c r="P2865" i="43"/>
  <c r="P2857" i="43"/>
  <c r="P2849" i="43"/>
  <c r="P2841" i="43"/>
  <c r="P2833" i="43"/>
  <c r="P2825" i="43"/>
  <c r="P2821" i="43"/>
  <c r="P2813" i="43"/>
  <c r="P2805" i="43"/>
  <c r="P2801" i="43"/>
  <c r="P2793" i="43"/>
  <c r="P2785" i="43"/>
  <c r="P2777" i="43"/>
  <c r="P2773" i="43"/>
  <c r="P2765" i="43"/>
  <c r="P2757" i="43"/>
  <c r="P2753" i="43"/>
  <c r="P2745" i="43"/>
  <c r="P2737" i="43"/>
  <c r="P2729" i="43"/>
  <c r="P2725" i="43"/>
  <c r="P2717" i="43"/>
  <c r="P2713" i="43"/>
  <c r="P2705" i="43"/>
  <c r="P3604" i="43"/>
  <c r="P3600" i="43"/>
  <c r="P3596" i="43"/>
  <c r="P3592" i="43"/>
  <c r="P3588" i="43"/>
  <c r="P3584" i="43"/>
  <c r="P3580" i="43"/>
  <c r="P3576" i="43"/>
  <c r="P3572" i="43"/>
  <c r="P3568" i="43"/>
  <c r="P3564" i="43"/>
  <c r="P3560" i="43"/>
  <c r="P3556" i="43"/>
  <c r="P3552" i="43"/>
  <c r="P3548" i="43"/>
  <c r="P3544" i="43"/>
  <c r="P3540" i="43"/>
  <c r="P3536" i="43"/>
  <c r="P3532" i="43"/>
  <c r="P3528" i="43"/>
  <c r="P3524" i="43"/>
  <c r="P3520" i="43"/>
  <c r="P3516" i="43"/>
  <c r="P3512" i="43"/>
  <c r="P3508" i="43"/>
  <c r="P3504" i="43"/>
  <c r="P3500" i="43"/>
  <c r="P3496" i="43"/>
  <c r="P3492" i="43"/>
  <c r="P3488" i="43"/>
  <c r="P3484" i="43"/>
  <c r="P3480" i="43"/>
  <c r="P3476" i="43"/>
  <c r="P3472" i="43"/>
  <c r="P3468" i="43"/>
  <c r="P3464" i="43"/>
  <c r="P3460" i="43"/>
  <c r="P3456" i="43"/>
  <c r="P3452" i="43"/>
  <c r="P3448" i="43"/>
  <c r="P3444" i="43"/>
  <c r="P3440" i="43"/>
  <c r="P3436" i="43"/>
  <c r="P3432" i="43"/>
  <c r="P3428" i="43"/>
  <c r="P3424" i="43"/>
  <c r="P3420" i="43"/>
  <c r="P3416" i="43"/>
  <c r="P3412" i="43"/>
  <c r="P3408" i="43"/>
  <c r="P3404" i="43"/>
  <c r="P3400" i="43"/>
  <c r="P3396" i="43"/>
  <c r="P3392" i="43"/>
  <c r="P3388" i="43"/>
  <c r="P3384" i="43"/>
  <c r="P3380" i="43"/>
  <c r="P3376" i="43"/>
  <c r="P3372" i="43"/>
  <c r="P3368" i="43"/>
  <c r="P3364" i="43"/>
  <c r="P3360" i="43"/>
  <c r="P3356" i="43"/>
  <c r="P3352" i="43"/>
  <c r="P3348" i="43"/>
  <c r="P3344" i="43"/>
  <c r="P3340" i="43"/>
  <c r="P3336" i="43"/>
  <c r="P3332" i="43"/>
  <c r="P3328" i="43"/>
  <c r="P3324" i="43"/>
  <c r="P3320" i="43"/>
  <c r="P3316" i="43"/>
  <c r="P3312" i="43"/>
  <c r="P3308" i="43"/>
  <c r="P3304" i="43"/>
  <c r="P3300" i="43"/>
  <c r="P3296" i="43"/>
  <c r="P3292" i="43"/>
  <c r="P3288" i="43"/>
  <c r="P3284" i="43"/>
  <c r="P3280" i="43"/>
  <c r="P3276" i="43"/>
  <c r="P3272" i="43"/>
  <c r="P3268" i="43"/>
  <c r="P3264" i="43"/>
  <c r="P3260" i="43"/>
  <c r="P3256" i="43"/>
  <c r="P3252" i="43"/>
  <c r="P3248" i="43"/>
  <c r="P3244" i="43"/>
  <c r="P3240" i="43"/>
  <c r="P3236" i="43"/>
  <c r="P3232" i="43"/>
  <c r="P3228" i="43"/>
  <c r="P3224" i="43"/>
  <c r="P3220" i="43"/>
  <c r="P3216" i="43"/>
  <c r="P3212" i="43"/>
  <c r="P3208" i="43"/>
  <c r="P3204" i="43"/>
  <c r="P3200" i="43"/>
  <c r="P3196" i="43"/>
  <c r="P3192" i="43"/>
  <c r="P3188" i="43"/>
  <c r="P3184" i="43"/>
  <c r="P3180" i="43"/>
  <c r="P3176" i="43"/>
  <c r="P3172" i="43"/>
  <c r="P3168" i="43"/>
  <c r="P3164" i="43"/>
  <c r="P3160" i="43"/>
  <c r="P3156" i="43"/>
  <c r="P3152" i="43"/>
  <c r="P3148" i="43"/>
  <c r="P3144" i="43"/>
  <c r="P3140" i="43"/>
  <c r="P3136" i="43"/>
  <c r="P3132" i="43"/>
  <c r="P3128" i="43"/>
  <c r="P3124" i="43"/>
  <c r="P3120" i="43"/>
  <c r="P3116" i="43"/>
  <c r="P3112" i="43"/>
  <c r="P3108" i="43"/>
  <c r="P3104" i="43"/>
  <c r="P3100" i="43"/>
  <c r="P3096" i="43"/>
  <c r="P3092" i="43"/>
  <c r="P3088" i="43"/>
  <c r="P3084" i="43"/>
  <c r="P3080" i="43"/>
  <c r="P3076" i="43"/>
  <c r="P3072" i="43"/>
  <c r="P3068" i="43"/>
  <c r="P3064" i="43"/>
  <c r="P3060" i="43"/>
  <c r="P3056" i="43"/>
  <c r="P3052" i="43"/>
  <c r="P3048" i="43"/>
  <c r="P3309" i="43"/>
  <c r="P3301" i="43"/>
  <c r="P3293" i="43"/>
  <c r="P3285" i="43"/>
  <c r="P3277" i="43"/>
  <c r="P3269" i="43"/>
  <c r="P3261" i="43"/>
  <c r="P3253" i="43"/>
  <c r="P3241" i="43"/>
  <c r="P3229" i="43"/>
  <c r="P3221" i="43"/>
  <c r="P3213" i="43"/>
  <c r="P3205" i="43"/>
  <c r="P3197" i="43"/>
  <c r="P3189" i="43"/>
  <c r="P3177" i="43"/>
  <c r="P3169" i="43"/>
  <c r="P3161" i="43"/>
  <c r="P3153" i="43"/>
  <c r="P3145" i="43"/>
  <c r="P3133" i="43"/>
  <c r="P3125" i="43"/>
  <c r="P3117" i="43"/>
  <c r="P3109" i="43"/>
  <c r="P3101" i="43"/>
  <c r="P3093" i="43"/>
  <c r="P3081" i="43"/>
  <c r="P3073" i="43"/>
  <c r="P3065" i="43"/>
  <c r="P3057" i="43"/>
  <c r="P3049" i="43"/>
  <c r="P3037" i="43"/>
  <c r="P3025" i="43"/>
  <c r="P3017" i="43"/>
  <c r="P3009" i="43"/>
  <c r="P2997" i="43"/>
  <c r="P2989" i="43"/>
  <c r="P2981" i="43"/>
  <c r="P2973" i="43"/>
  <c r="P2965" i="43"/>
  <c r="P2957" i="43"/>
  <c r="P2949" i="43"/>
  <c r="P2937" i="43"/>
  <c r="P2929" i="43"/>
  <c r="P2917" i="43"/>
  <c r="P2909" i="43"/>
  <c r="P2897" i="43"/>
  <c r="P2889" i="43"/>
  <c r="P2881" i="43"/>
  <c r="P2877" i="43"/>
  <c r="P2869" i="43"/>
  <c r="P2861" i="43"/>
  <c r="P2853" i="43"/>
  <c r="P2845" i="43"/>
  <c r="P2837" i="43"/>
  <c r="P2829" i="43"/>
  <c r="P2817" i="43"/>
  <c r="P2809" i="43"/>
  <c r="P2797" i="43"/>
  <c r="P2789" i="43"/>
  <c r="P2781" i="43"/>
  <c r="P2769" i="43"/>
  <c r="P2761" i="43"/>
  <c r="P2749" i="43"/>
  <c r="P2741" i="43"/>
  <c r="P2733" i="43"/>
  <c r="P2721" i="43"/>
  <c r="P2709" i="43"/>
  <c r="P3044" i="43"/>
  <c r="P3040" i="43"/>
  <c r="P3036" i="43"/>
  <c r="P3032" i="43"/>
  <c r="P3028" i="43"/>
  <c r="P3024" i="43"/>
  <c r="P3020" i="43"/>
  <c r="P3016" i="43"/>
  <c r="P3012" i="43"/>
  <c r="P3008" i="43"/>
  <c r="P3004" i="43"/>
  <c r="P3000" i="43"/>
  <c r="P2996" i="43"/>
  <c r="P2992" i="43"/>
  <c r="P2988" i="43"/>
  <c r="P2984" i="43"/>
  <c r="P2980" i="43"/>
  <c r="P2976" i="43"/>
  <c r="P2972" i="43"/>
  <c r="P2968" i="43"/>
  <c r="P2964" i="43"/>
  <c r="P2960" i="43"/>
  <c r="P2956" i="43"/>
  <c r="P2952" i="43"/>
  <c r="P2948" i="43"/>
  <c r="P2944" i="43"/>
  <c r="P2940" i="43"/>
  <c r="P2936" i="43"/>
  <c r="P2932" i="43"/>
  <c r="P2928" i="43"/>
  <c r="P2924" i="43"/>
  <c r="P2920" i="43"/>
  <c r="P2916" i="43"/>
  <c r="P2912" i="43"/>
  <c r="P2908" i="43"/>
  <c r="P2904" i="43"/>
  <c r="P2900" i="43"/>
  <c r="P2896" i="43"/>
  <c r="P2892" i="43"/>
  <c r="P2888" i="43"/>
  <c r="P2884" i="43"/>
  <c r="P2880" i="43"/>
  <c r="P2876" i="43"/>
  <c r="P2872" i="43"/>
  <c r="P2868" i="43"/>
  <c r="P2864" i="43"/>
  <c r="P2860" i="43"/>
  <c r="P2856" i="43"/>
  <c r="P2852" i="43"/>
  <c r="P2848" i="43"/>
  <c r="P2844" i="43"/>
  <c r="P2840" i="43"/>
  <c r="P2836" i="43"/>
  <c r="P2832" i="43"/>
  <c r="P2828" i="43"/>
  <c r="P2824" i="43"/>
  <c r="P2820" i="43"/>
  <c r="P2816" i="43"/>
  <c r="P2812" i="43"/>
  <c r="P2808" i="43"/>
  <c r="P2804" i="43"/>
  <c r="P2800" i="43"/>
  <c r="P2796" i="43"/>
  <c r="P2792" i="43"/>
  <c r="P2788" i="43"/>
  <c r="P2784" i="43"/>
  <c r="P2780" i="43"/>
  <c r="P2776" i="43"/>
  <c r="P2772" i="43"/>
  <c r="P2768" i="43"/>
  <c r="P2764" i="43"/>
  <c r="P2760" i="43"/>
  <c r="P2756" i="43"/>
  <c r="P2752" i="43"/>
  <c r="P2748" i="43"/>
  <c r="P2744" i="43"/>
  <c r="P2740" i="43"/>
  <c r="P2736" i="43"/>
  <c r="P2732" i="43"/>
  <c r="P2728" i="43"/>
  <c r="P2724" i="43"/>
  <c r="P2720" i="43"/>
  <c r="P2716" i="43"/>
  <c r="P2712" i="43"/>
  <c r="P2708" i="43"/>
  <c r="P2703" i="43"/>
  <c r="P2699" i="43"/>
  <c r="P2695" i="43"/>
  <c r="P2691" i="43"/>
  <c r="P2687" i="43"/>
  <c r="P2683" i="43"/>
  <c r="P2679" i="43"/>
  <c r="P2675" i="43"/>
  <c r="P2671" i="43"/>
  <c r="P2667" i="43"/>
  <c r="P2663" i="43"/>
  <c r="P2659" i="43"/>
  <c r="P2655" i="43"/>
  <c r="P2651" i="43"/>
  <c r="P2647" i="43"/>
  <c r="P2643" i="43"/>
  <c r="P2639" i="43"/>
  <c r="P2635" i="43"/>
  <c r="P2631" i="43"/>
  <c r="P2627" i="43"/>
  <c r="P2623" i="43"/>
  <c r="P2619" i="43"/>
  <c r="P2615" i="43"/>
  <c r="P2611" i="43"/>
  <c r="P2607" i="43"/>
  <c r="P2603" i="43"/>
  <c r="P2599" i="43"/>
  <c r="P2595" i="43"/>
  <c r="P2591" i="43"/>
  <c r="P2587" i="43"/>
  <c r="P2583" i="43"/>
  <c r="P2579" i="43"/>
  <c r="P2575" i="43"/>
  <c r="P2571" i="43"/>
  <c r="P2567" i="43"/>
  <c r="P2563" i="43"/>
  <c r="P2559" i="43"/>
  <c r="P2555" i="43"/>
  <c r="P2551" i="43"/>
  <c r="P2547" i="43"/>
  <c r="P2543" i="43"/>
  <c r="P2539" i="43"/>
  <c r="P2535" i="43"/>
  <c r="P2531" i="43"/>
  <c r="P2527" i="43"/>
  <c r="P2523" i="43"/>
  <c r="P2519" i="43"/>
  <c r="P2515" i="43"/>
  <c r="P2511" i="43"/>
  <c r="P2507" i="43"/>
  <c r="P2503" i="43"/>
  <c r="P2499" i="43"/>
  <c r="P2495" i="43"/>
  <c r="P2491" i="43"/>
  <c r="P2487" i="43"/>
  <c r="P2483" i="43"/>
  <c r="P2479" i="43"/>
  <c r="P2475" i="43"/>
  <c r="P2471" i="43"/>
  <c r="P2467" i="43"/>
  <c r="P2463" i="43"/>
  <c r="P2459" i="43"/>
  <c r="P2455" i="43"/>
  <c r="P2451" i="43"/>
  <c r="P2447" i="43"/>
  <c r="P2443" i="43"/>
  <c r="P2439" i="43"/>
  <c r="P2435" i="43"/>
  <c r="P2431" i="43"/>
  <c r="P2427" i="43"/>
  <c r="P2423" i="43"/>
  <c r="P2419" i="43"/>
  <c r="P2415" i="43"/>
  <c r="P2411" i="43"/>
  <c r="P2407" i="43"/>
  <c r="P2403" i="43"/>
  <c r="P2399" i="43"/>
  <c r="P2395" i="43"/>
  <c r="P2391" i="43"/>
  <c r="P2387" i="43"/>
  <c r="P2383" i="43"/>
  <c r="P2379" i="43"/>
  <c r="P2375" i="43"/>
  <c r="P2371" i="43"/>
  <c r="P2367" i="43"/>
  <c r="P2363" i="43"/>
  <c r="P2359" i="43"/>
  <c r="P2355" i="43"/>
  <c r="P2351" i="43"/>
  <c r="P2347" i="43"/>
  <c r="P2343" i="43"/>
  <c r="P2339" i="43"/>
  <c r="P2335" i="43"/>
  <c r="P2331" i="43"/>
  <c r="P2327" i="43"/>
  <c r="P2323" i="43"/>
  <c r="P2319" i="43"/>
  <c r="P2315" i="43"/>
  <c r="P2311" i="43"/>
  <c r="P2307" i="43"/>
  <c r="P2303" i="43"/>
  <c r="P2299" i="43"/>
  <c r="P2295" i="43"/>
  <c r="P2291" i="43"/>
  <c r="P2287" i="43"/>
  <c r="P2283" i="43"/>
  <c r="P2279" i="43"/>
  <c r="P2275" i="43"/>
  <c r="P2271" i="43"/>
  <c r="P2267" i="43"/>
  <c r="P2263" i="43"/>
  <c r="P2259" i="43"/>
  <c r="P2255" i="43"/>
  <c r="P2251" i="43"/>
  <c r="P2247" i="43"/>
  <c r="P2243" i="43"/>
  <c r="P2239" i="43"/>
  <c r="P2235" i="43"/>
  <c r="P2231" i="43"/>
  <c r="P2227" i="43"/>
  <c r="P2223" i="43"/>
  <c r="P2219" i="43"/>
  <c r="P2215" i="43"/>
  <c r="P2211" i="43"/>
  <c r="P2207" i="43"/>
  <c r="P2203" i="43"/>
  <c r="P2199" i="43"/>
  <c r="P2195" i="43"/>
  <c r="P2191" i="43"/>
  <c r="P2187" i="43"/>
  <c r="P2183" i="43"/>
  <c r="P2179" i="43"/>
  <c r="P2175" i="43"/>
  <c r="P2171" i="43"/>
  <c r="P2167" i="43"/>
  <c r="P2163" i="43"/>
  <c r="P2159" i="43"/>
  <c r="P2155" i="43"/>
  <c r="P2151" i="43"/>
  <c r="P2147" i="43"/>
  <c r="P2143" i="43"/>
  <c r="P2139" i="43"/>
  <c r="P2135" i="43"/>
  <c r="P2131" i="43"/>
  <c r="P2127" i="43"/>
  <c r="P2123" i="43"/>
  <c r="P2119" i="43"/>
  <c r="P2115" i="43"/>
  <c r="P2111" i="43"/>
  <c r="P2107" i="43"/>
  <c r="P2103" i="43"/>
  <c r="P2099" i="43"/>
  <c r="P2095" i="43"/>
  <c r="P2091" i="43"/>
  <c r="P2087" i="43"/>
  <c r="P2083" i="43"/>
  <c r="P2079" i="43"/>
  <c r="P2075" i="43"/>
  <c r="P2071" i="43"/>
  <c r="P2067" i="43"/>
  <c r="P2063" i="43"/>
  <c r="P2059" i="43"/>
  <c r="P2055" i="43"/>
  <c r="P2051" i="43"/>
  <c r="P2047" i="43"/>
  <c r="P2043" i="43"/>
  <c r="P2039" i="43"/>
  <c r="P2035" i="43"/>
  <c r="P2031" i="43"/>
  <c r="P2027" i="43"/>
  <c r="P2023" i="43"/>
  <c r="P2019" i="43"/>
  <c r="P2015" i="43"/>
  <c r="P2011" i="43"/>
  <c r="P2007" i="43"/>
  <c r="P2003" i="43"/>
  <c r="P1999" i="43"/>
  <c r="P1995" i="43"/>
  <c r="P1991" i="43"/>
  <c r="P1987" i="43"/>
  <c r="P1983" i="43"/>
  <c r="P1979" i="43"/>
  <c r="P1975" i="43"/>
  <c r="P1971" i="43"/>
  <c r="P1967" i="43"/>
  <c r="P1963" i="43"/>
  <c r="P1959" i="43"/>
  <c r="P1955" i="43"/>
  <c r="P1951" i="43"/>
  <c r="P1947" i="43"/>
  <c r="P1943" i="43"/>
  <c r="P1939" i="43"/>
  <c r="P1935" i="43"/>
  <c r="P1931" i="43"/>
  <c r="P1927" i="43"/>
  <c r="P1923" i="43"/>
  <c r="P1919" i="43"/>
  <c r="P1915" i="43"/>
  <c r="P1911" i="43"/>
  <c r="P1907" i="43"/>
  <c r="P1903" i="43"/>
  <c r="P1899" i="43"/>
  <c r="P1895" i="43"/>
  <c r="P1891" i="43"/>
  <c r="P1887" i="43"/>
  <c r="P1883" i="43"/>
  <c r="P1879" i="43"/>
  <c r="P1875" i="43"/>
  <c r="P1871" i="43"/>
  <c r="P1867" i="43"/>
  <c r="P1863" i="43"/>
  <c r="P1859" i="43"/>
  <c r="P1855" i="43"/>
  <c r="P1851" i="43"/>
  <c r="P1847" i="43"/>
  <c r="P1843" i="43"/>
  <c r="P1839" i="43"/>
  <c r="P1835" i="43"/>
  <c r="P1831" i="43"/>
  <c r="P1827" i="43"/>
  <c r="P1823" i="43"/>
  <c r="P1819" i="43"/>
  <c r="P1815" i="43"/>
  <c r="P1811" i="43"/>
  <c r="P1807" i="43"/>
  <c r="P2701" i="43"/>
  <c r="P2697" i="43"/>
  <c r="P2693" i="43"/>
  <c r="P2689" i="43"/>
  <c r="P2685" i="43"/>
  <c r="P2681" i="43"/>
  <c r="P2677" i="43"/>
  <c r="P2673" i="43"/>
  <c r="P2669" i="43"/>
  <c r="P2665" i="43"/>
  <c r="P2661" i="43"/>
  <c r="P2657" i="43"/>
  <c r="P2653" i="43"/>
  <c r="P2649" i="43"/>
  <c r="P2645" i="43"/>
  <c r="P2641" i="43"/>
  <c r="P2637" i="43"/>
  <c r="P2633" i="43"/>
  <c r="P2629" i="43"/>
  <c r="P2625" i="43"/>
  <c r="P2621" i="43"/>
  <c r="P2617" i="43"/>
  <c r="P2613" i="43"/>
  <c r="P2609" i="43"/>
  <c r="P2605" i="43"/>
  <c r="P2601" i="43"/>
  <c r="P2597" i="43"/>
  <c r="P2593" i="43"/>
  <c r="P2589" i="43"/>
  <c r="P2585" i="43"/>
  <c r="P2581" i="43"/>
  <c r="P2577" i="43"/>
  <c r="P2573" i="43"/>
  <c r="P2569" i="43"/>
  <c r="P2565" i="43"/>
  <c r="P2561" i="43"/>
  <c r="P2557" i="43"/>
  <c r="P2553" i="43"/>
  <c r="P2549" i="43"/>
  <c r="P2545" i="43"/>
  <c r="P2541" i="43"/>
  <c r="P2537" i="43"/>
  <c r="P2533" i="43"/>
  <c r="P2529" i="43"/>
  <c r="P2525" i="43"/>
  <c r="P2521" i="43"/>
  <c r="P2517" i="43"/>
  <c r="P2513" i="43"/>
  <c r="P2509" i="43"/>
  <c r="P2505" i="43"/>
  <c r="P2501" i="43"/>
  <c r="P2497" i="43"/>
  <c r="P2493" i="43"/>
  <c r="P2489" i="43"/>
  <c r="P2485" i="43"/>
  <c r="P2481" i="43"/>
  <c r="P2477" i="43"/>
  <c r="P2473" i="43"/>
  <c r="P2469" i="43"/>
  <c r="P2465" i="43"/>
  <c r="P2461" i="43"/>
  <c r="P2457" i="43"/>
  <c r="P2453" i="43"/>
  <c r="P2449" i="43"/>
  <c r="P2445" i="43"/>
  <c r="P2441" i="43"/>
  <c r="P2437" i="43"/>
  <c r="P2433" i="43"/>
  <c r="P2429" i="43"/>
  <c r="P2425" i="43"/>
  <c r="P2421" i="43"/>
  <c r="P2417" i="43"/>
  <c r="P2413" i="43"/>
  <c r="P2409" i="43"/>
  <c r="P2405" i="43"/>
  <c r="P2401" i="43"/>
  <c r="P2397" i="43"/>
  <c r="P2393" i="43"/>
  <c r="P2389" i="43"/>
  <c r="P2385" i="43"/>
  <c r="P2381" i="43"/>
  <c r="P2377" i="43"/>
  <c r="P2373" i="43"/>
  <c r="P2369" i="43"/>
  <c r="P2365" i="43"/>
  <c r="P2361" i="43"/>
  <c r="P2357" i="43"/>
  <c r="P2353" i="43"/>
  <c r="P2349" i="43"/>
  <c r="P2345" i="43"/>
  <c r="P2341" i="43"/>
  <c r="P2337" i="43"/>
  <c r="P2333" i="43"/>
  <c r="P2329" i="43"/>
  <c r="P2325" i="43"/>
  <c r="P2321" i="43"/>
  <c r="P2317" i="43"/>
  <c r="P2313" i="43"/>
  <c r="P2309" i="43"/>
  <c r="P2305" i="43"/>
  <c r="P2301" i="43"/>
  <c r="P2297" i="43"/>
  <c r="P2293" i="43"/>
  <c r="P2289" i="43"/>
  <c r="P2285" i="43"/>
  <c r="P2281" i="43"/>
  <c r="P2277" i="43"/>
  <c r="P2273" i="43"/>
  <c r="P2269" i="43"/>
  <c r="P2265" i="43"/>
  <c r="P2261" i="43"/>
  <c r="P2257" i="43"/>
  <c r="P2253" i="43"/>
  <c r="P2249" i="43"/>
  <c r="P2245" i="43"/>
  <c r="P2241" i="43"/>
  <c r="P2237" i="43"/>
  <c r="P2233" i="43"/>
  <c r="P2229" i="43"/>
  <c r="P2225" i="43"/>
  <c r="P2221" i="43"/>
  <c r="P2217" i="43"/>
  <c r="P2213" i="43"/>
  <c r="P2209" i="43"/>
  <c r="P2205" i="43"/>
  <c r="P2201" i="43"/>
  <c r="P2197" i="43"/>
  <c r="P2193" i="43"/>
  <c r="P2189" i="43"/>
  <c r="P2185" i="43"/>
  <c r="P2181" i="43"/>
  <c r="P2177" i="43"/>
  <c r="P2173" i="43"/>
  <c r="P2169" i="43"/>
  <c r="P2165" i="43"/>
  <c r="P2161" i="43"/>
  <c r="P2157" i="43"/>
  <c r="P2153" i="43"/>
  <c r="P2149" i="43"/>
  <c r="P2145" i="43"/>
  <c r="P2141" i="43"/>
  <c r="P2137" i="43"/>
  <c r="P2133" i="43"/>
  <c r="P2129" i="43"/>
  <c r="P2125" i="43"/>
  <c r="P2121" i="43"/>
  <c r="P2117" i="43"/>
  <c r="P2113" i="43"/>
  <c r="P2109" i="43"/>
  <c r="P2105" i="43"/>
  <c r="P2101" i="43"/>
  <c r="P2097" i="43"/>
  <c r="P2093" i="43"/>
  <c r="P2089" i="43"/>
  <c r="P2085" i="43"/>
  <c r="P2081" i="43"/>
  <c r="P2077" i="43"/>
  <c r="P2073" i="43"/>
  <c r="P2069" i="43"/>
  <c r="P2065" i="43"/>
  <c r="P2061" i="43"/>
  <c r="P2057" i="43"/>
  <c r="P2053" i="43"/>
  <c r="P2049" i="43"/>
  <c r="P2045" i="43"/>
  <c r="P2041" i="43"/>
  <c r="P2037" i="43"/>
  <c r="P2033" i="43"/>
  <c r="P2029" i="43"/>
  <c r="P2025" i="43"/>
  <c r="P2021" i="43"/>
  <c r="P2017" i="43"/>
  <c r="P2013" i="43"/>
  <c r="P2009" i="43"/>
  <c r="P2005" i="43"/>
  <c r="P2001" i="43"/>
  <c r="P1997" i="43"/>
  <c r="P1993" i="43"/>
  <c r="P1989" i="43"/>
  <c r="P1985" i="43"/>
  <c r="P1981" i="43"/>
  <c r="P1977" i="43"/>
  <c r="P1973" i="43"/>
  <c r="P1969" i="43"/>
  <c r="P1965" i="43"/>
  <c r="P1961" i="43"/>
  <c r="P1957" i="43"/>
  <c r="P1953" i="43"/>
  <c r="P1949" i="43"/>
  <c r="P1945" i="43"/>
  <c r="P1941" i="43"/>
  <c r="P1937" i="43"/>
  <c r="P1933" i="43"/>
  <c r="P1929" i="43"/>
  <c r="P1925" i="43"/>
  <c r="P1921" i="43"/>
  <c r="P1917" i="43"/>
  <c r="P1913" i="43"/>
  <c r="P1909" i="43"/>
  <c r="P1905" i="43"/>
  <c r="P1901" i="43"/>
  <c r="P1897" i="43"/>
  <c r="P1893" i="43"/>
  <c r="P1889" i="43"/>
  <c r="P1885" i="43"/>
  <c r="P1881" i="43"/>
  <c r="P1877" i="43"/>
  <c r="P1873" i="43"/>
  <c r="P1869" i="43"/>
  <c r="P1865" i="43"/>
  <c r="P1861" i="43"/>
  <c r="P1857" i="43"/>
  <c r="P1853" i="43"/>
  <c r="P1849" i="43"/>
  <c r="P1845" i="43"/>
  <c r="P1841" i="43"/>
  <c r="P1837" i="43"/>
  <c r="P1833" i="43"/>
  <c r="P1829" i="43"/>
  <c r="P1825" i="43"/>
  <c r="P1821" i="43"/>
  <c r="P1817" i="43"/>
  <c r="P1813" i="43"/>
  <c r="P1809" i="43"/>
  <c r="P1805" i="43"/>
  <c r="P2702" i="43"/>
  <c r="P2698" i="43"/>
  <c r="P2694" i="43"/>
  <c r="P2690" i="43"/>
  <c r="P2686" i="43"/>
  <c r="P2682" i="43"/>
  <c r="P2678" i="43"/>
  <c r="P2674" i="43"/>
  <c r="P2670" i="43"/>
  <c r="P2666" i="43"/>
  <c r="P2662" i="43"/>
  <c r="P2658" i="43"/>
  <c r="P2654" i="43"/>
  <c r="P2650" i="43"/>
  <c r="P2646" i="43"/>
  <c r="P2642" i="43"/>
  <c r="P2638" i="43"/>
  <c r="P2634" i="43"/>
  <c r="P2630" i="43"/>
  <c r="P2626" i="43"/>
  <c r="P2622" i="43"/>
  <c r="P2618" i="43"/>
  <c r="P2614" i="43"/>
  <c r="P2610" i="43"/>
  <c r="P2606" i="43"/>
  <c r="P2602" i="43"/>
  <c r="P2598" i="43"/>
  <c r="P2594" i="43"/>
  <c r="P2590" i="43"/>
  <c r="P2586" i="43"/>
  <c r="P2582" i="43"/>
  <c r="P2578" i="43"/>
  <c r="P2574" i="43"/>
  <c r="P2570" i="43"/>
  <c r="P2566" i="43"/>
  <c r="P2562" i="43"/>
  <c r="P2558" i="43"/>
  <c r="P2554" i="43"/>
  <c r="P2550" i="43"/>
  <c r="P2546" i="43"/>
  <c r="P2542" i="43"/>
  <c r="P2538" i="43"/>
  <c r="P2534" i="43"/>
  <c r="P2530" i="43"/>
  <c r="P2526" i="43"/>
  <c r="P2522" i="43"/>
  <c r="P2518" i="43"/>
  <c r="P2514" i="43"/>
  <c r="P2510" i="43"/>
  <c r="P2506" i="43"/>
  <c r="P2502" i="43"/>
  <c r="P2498" i="43"/>
  <c r="P2494" i="43"/>
  <c r="P2490" i="43"/>
  <c r="P2486" i="43"/>
  <c r="P2482" i="43"/>
  <c r="P2478" i="43"/>
  <c r="P2474" i="43"/>
  <c r="P2470" i="43"/>
  <c r="P2466" i="43"/>
  <c r="P2462" i="43"/>
  <c r="P2458" i="43"/>
  <c r="P2454" i="43"/>
  <c r="P2450" i="43"/>
  <c r="P2446" i="43"/>
  <c r="P2442" i="43"/>
  <c r="P2438" i="43"/>
  <c r="P2434" i="43"/>
  <c r="P2430" i="43"/>
  <c r="P2426" i="43"/>
  <c r="P2422" i="43"/>
  <c r="P2418" i="43"/>
  <c r="P2414" i="43"/>
  <c r="P2410" i="43"/>
  <c r="P2406" i="43"/>
  <c r="P2402" i="43"/>
  <c r="P2398" i="43"/>
  <c r="P2394" i="43"/>
  <c r="P2390" i="43"/>
  <c r="P2386" i="43"/>
  <c r="P2382" i="43"/>
  <c r="P2378" i="43"/>
  <c r="P2374" i="43"/>
  <c r="P2370" i="43"/>
  <c r="P2366" i="43"/>
  <c r="P2362" i="43"/>
  <c r="P2358" i="43"/>
  <c r="P2354" i="43"/>
  <c r="P2350" i="43"/>
  <c r="P2346" i="43"/>
  <c r="P2342" i="43"/>
  <c r="P2338" i="43"/>
  <c r="P2334" i="43"/>
  <c r="P2330" i="43"/>
  <c r="P2326" i="43"/>
  <c r="P2322" i="43"/>
  <c r="P2318" i="43"/>
  <c r="P2314" i="43"/>
  <c r="P2310" i="43"/>
  <c r="P2306" i="43"/>
  <c r="P2302" i="43"/>
  <c r="P2298" i="43"/>
  <c r="P2294" i="43"/>
  <c r="P2290" i="43"/>
  <c r="P2286" i="43"/>
  <c r="P2282" i="43"/>
  <c r="P2278" i="43"/>
  <c r="P2274" i="43"/>
  <c r="P2270" i="43"/>
  <c r="P2266" i="43"/>
  <c r="P2262" i="43"/>
  <c r="P2258" i="43"/>
  <c r="P2254" i="43"/>
  <c r="P2250" i="43"/>
  <c r="P2246" i="43"/>
  <c r="P2242" i="43"/>
  <c r="P2238" i="43"/>
  <c r="P2234" i="43"/>
  <c r="P2230" i="43"/>
  <c r="P2226" i="43"/>
  <c r="P2222" i="43"/>
  <c r="P2218" i="43"/>
  <c r="P2214" i="43"/>
  <c r="P2210" i="43"/>
  <c r="P2206" i="43"/>
  <c r="P2202" i="43"/>
  <c r="P2198" i="43"/>
  <c r="P2194" i="43"/>
  <c r="P2190" i="43"/>
  <c r="P2186" i="43"/>
  <c r="P2182" i="43"/>
  <c r="P2178" i="43"/>
  <c r="P2174" i="43"/>
  <c r="P2170" i="43"/>
  <c r="P2166" i="43"/>
  <c r="P2162" i="43"/>
  <c r="P2158" i="43"/>
  <c r="P2154" i="43"/>
  <c r="P2150" i="43"/>
  <c r="P2146" i="43"/>
  <c r="P2704" i="43"/>
  <c r="P2700" i="43"/>
  <c r="P2696" i="43"/>
  <c r="P2692" i="43"/>
  <c r="P2688" i="43"/>
  <c r="P2684" i="43"/>
  <c r="P2680" i="43"/>
  <c r="P2676" i="43"/>
  <c r="P2672" i="43"/>
  <c r="P2668" i="43"/>
  <c r="P2664" i="43"/>
  <c r="P2660" i="43"/>
  <c r="P2656" i="43"/>
  <c r="P2652" i="43"/>
  <c r="P2648" i="43"/>
  <c r="P2644" i="43"/>
  <c r="P2640" i="43"/>
  <c r="P2636" i="43"/>
  <c r="P2632" i="43"/>
  <c r="P2628" i="43"/>
  <c r="P2624" i="43"/>
  <c r="P2620" i="43"/>
  <c r="P2616" i="43"/>
  <c r="P2612" i="43"/>
  <c r="P2608" i="43"/>
  <c r="P2604" i="43"/>
  <c r="P2600" i="43"/>
  <c r="P2596" i="43"/>
  <c r="P2592" i="43"/>
  <c r="P2588" i="43"/>
  <c r="P2584" i="43"/>
  <c r="P2580" i="43"/>
  <c r="P2576" i="43"/>
  <c r="P2572" i="43"/>
  <c r="P2568" i="43"/>
  <c r="P2564" i="43"/>
  <c r="P2560" i="43"/>
  <c r="P2556" i="43"/>
  <c r="P2552" i="43"/>
  <c r="P2548" i="43"/>
  <c r="P2544" i="43"/>
  <c r="P2540" i="43"/>
  <c r="P2536" i="43"/>
  <c r="P2532" i="43"/>
  <c r="P2528" i="43"/>
  <c r="P2524" i="43"/>
  <c r="P2520" i="43"/>
  <c r="P2516" i="43"/>
  <c r="P2512" i="43"/>
  <c r="P2508" i="43"/>
  <c r="P2504" i="43"/>
  <c r="P2500" i="43"/>
  <c r="P2496" i="43"/>
  <c r="P2492" i="43"/>
  <c r="P2488" i="43"/>
  <c r="P2484" i="43"/>
  <c r="P2480" i="43"/>
  <c r="P2476" i="43"/>
  <c r="P2472" i="43"/>
  <c r="P2468" i="43"/>
  <c r="P2464" i="43"/>
  <c r="P2460" i="43"/>
  <c r="P2456" i="43"/>
  <c r="P2452" i="43"/>
  <c r="P2448" i="43"/>
  <c r="P2444" i="43"/>
  <c r="P2440" i="43"/>
  <c r="P2436" i="43"/>
  <c r="P2432" i="43"/>
  <c r="P2428" i="43"/>
  <c r="P2424" i="43"/>
  <c r="P2420" i="43"/>
  <c r="P2416" i="43"/>
  <c r="P2412" i="43"/>
  <c r="P2408" i="43"/>
  <c r="P2404" i="43"/>
  <c r="P2400" i="43"/>
  <c r="P2396" i="43"/>
  <c r="P2392" i="43"/>
  <c r="P2388" i="43"/>
  <c r="P2384" i="43"/>
  <c r="P2380" i="43"/>
  <c r="P2376" i="43"/>
  <c r="P2372" i="43"/>
  <c r="P2368" i="43"/>
  <c r="P2364" i="43"/>
  <c r="P2360" i="43"/>
  <c r="P2356" i="43"/>
  <c r="P2352" i="43"/>
  <c r="P2348" i="43"/>
  <c r="P2344" i="43"/>
  <c r="P2340" i="43"/>
  <c r="P2336" i="43"/>
  <c r="P2332" i="43"/>
  <c r="P2328" i="43"/>
  <c r="P2324" i="43"/>
  <c r="P2320" i="43"/>
  <c r="P2316" i="43"/>
  <c r="P2312" i="43"/>
  <c r="P2308" i="43"/>
  <c r="P2304" i="43"/>
  <c r="P2300" i="43"/>
  <c r="P2296" i="43"/>
  <c r="P2292" i="43"/>
  <c r="P2288" i="43"/>
  <c r="P2284" i="43"/>
  <c r="P2280" i="43"/>
  <c r="P2276" i="43"/>
  <c r="P2272" i="43"/>
  <c r="P2268" i="43"/>
  <c r="P2264" i="43"/>
  <c r="P2260" i="43"/>
  <c r="P2256" i="43"/>
  <c r="P2252" i="43"/>
  <c r="P2248" i="43"/>
  <c r="P2244" i="43"/>
  <c r="P2240" i="43"/>
  <c r="P2236" i="43"/>
  <c r="P2232" i="43"/>
  <c r="P2228" i="43"/>
  <c r="P2224" i="43"/>
  <c r="P2220" i="43"/>
  <c r="P2216" i="43"/>
  <c r="P2212" i="43"/>
  <c r="P2208" i="43"/>
  <c r="P2204" i="43"/>
  <c r="P2200" i="43"/>
  <c r="P2196" i="43"/>
  <c r="P2192" i="43"/>
  <c r="P2188" i="43"/>
  <c r="P2184" i="43"/>
  <c r="P2180" i="43"/>
  <c r="P2176" i="43"/>
  <c r="P2172" i="43"/>
  <c r="P2168" i="43"/>
  <c r="P2164" i="43"/>
  <c r="P2160" i="43"/>
  <c r="P2156" i="43"/>
  <c r="P2152" i="43"/>
  <c r="P2148" i="43"/>
  <c r="P2142" i="43"/>
  <c r="P2138" i="43"/>
  <c r="P2134" i="43"/>
  <c r="P2130" i="43"/>
  <c r="P2126" i="43"/>
  <c r="P2122" i="43"/>
  <c r="P2118" i="43"/>
  <c r="P2114" i="43"/>
  <c r="P2110" i="43"/>
  <c r="P2106" i="43"/>
  <c r="P2102" i="43"/>
  <c r="P2098" i="43"/>
  <c r="P2094" i="43"/>
  <c r="P2090" i="43"/>
  <c r="P2086" i="43"/>
  <c r="P2082" i="43"/>
  <c r="P2078" i="43"/>
  <c r="P2074" i="43"/>
  <c r="P2070" i="43"/>
  <c r="P2066" i="43"/>
  <c r="P2062" i="43"/>
  <c r="P2058" i="43"/>
  <c r="P2054" i="43"/>
  <c r="P2050" i="43"/>
  <c r="P2046" i="43"/>
  <c r="P2042" i="43"/>
  <c r="P2038" i="43"/>
  <c r="P2034" i="43"/>
  <c r="P2030" i="43"/>
  <c r="P2026" i="43"/>
  <c r="P2022" i="43"/>
  <c r="P2018" i="43"/>
  <c r="P2014" i="43"/>
  <c r="P2010" i="43"/>
  <c r="P2006" i="43"/>
  <c r="P2002" i="43"/>
  <c r="P1998" i="43"/>
  <c r="P1994" i="43"/>
  <c r="P1990" i="43"/>
  <c r="P1986" i="43"/>
  <c r="P1982" i="43"/>
  <c r="P1978" i="43"/>
  <c r="P1974" i="43"/>
  <c r="P1970" i="43"/>
  <c r="P1966" i="43"/>
  <c r="P1962" i="43"/>
  <c r="P1958" i="43"/>
  <c r="P1954" i="43"/>
  <c r="P1950" i="43"/>
  <c r="P1946" i="43"/>
  <c r="P1942" i="43"/>
  <c r="P1938" i="43"/>
  <c r="P1934" i="43"/>
  <c r="P1930" i="43"/>
  <c r="P1926" i="43"/>
  <c r="P1922" i="43"/>
  <c r="P1918" i="43"/>
  <c r="P1914" i="43"/>
  <c r="P1910" i="43"/>
  <c r="P1906" i="43"/>
  <c r="P1902" i="43"/>
  <c r="P1898" i="43"/>
  <c r="P1894" i="43"/>
  <c r="P1890" i="43"/>
  <c r="P1886" i="43"/>
  <c r="P1882" i="43"/>
  <c r="P1878" i="43"/>
  <c r="P1874" i="43"/>
  <c r="P1870" i="43"/>
  <c r="P1866" i="43"/>
  <c r="P1862" i="43"/>
  <c r="P1858" i="43"/>
  <c r="P1854" i="43"/>
  <c r="P1850" i="43"/>
  <c r="P1846" i="43"/>
  <c r="P1842" i="43"/>
  <c r="P1838" i="43"/>
  <c r="P1834" i="43"/>
  <c r="P1830" i="43"/>
  <c r="P1826" i="43"/>
  <c r="P1822" i="43"/>
  <c r="P1818" i="43"/>
  <c r="P1814" i="43"/>
  <c r="P1810" i="43"/>
  <c r="P1806" i="43"/>
  <c r="P2144" i="43"/>
  <c r="P2140" i="43"/>
  <c r="P2136" i="43"/>
  <c r="P2132" i="43"/>
  <c r="P2128" i="43"/>
  <c r="P2124" i="43"/>
  <c r="P2120" i="43"/>
  <c r="P2116" i="43"/>
  <c r="P2112" i="43"/>
  <c r="P2108" i="43"/>
  <c r="P2104" i="43"/>
  <c r="P2100" i="43"/>
  <c r="P2096" i="43"/>
  <c r="P2092" i="43"/>
  <c r="P2088" i="43"/>
  <c r="P2084" i="43"/>
  <c r="P2080" i="43"/>
  <c r="P2076" i="43"/>
  <c r="P2072" i="43"/>
  <c r="P2068" i="43"/>
  <c r="P2064" i="43"/>
  <c r="P2060" i="43"/>
  <c r="P2056" i="43"/>
  <c r="P2052" i="43"/>
  <c r="P2048" i="43"/>
  <c r="P2044" i="43"/>
  <c r="P2040" i="43"/>
  <c r="P2036" i="43"/>
  <c r="P2032" i="43"/>
  <c r="P2028" i="43"/>
  <c r="P2024" i="43"/>
  <c r="P2020" i="43"/>
  <c r="P2016" i="43"/>
  <c r="P2012" i="43"/>
  <c r="P2008" i="43"/>
  <c r="P2004" i="43"/>
  <c r="P2000" i="43"/>
  <c r="P1996" i="43"/>
  <c r="P1992" i="43"/>
  <c r="P1988" i="43"/>
  <c r="P1984" i="43"/>
  <c r="P1980" i="43"/>
  <c r="P1976" i="43"/>
  <c r="P1972" i="43"/>
  <c r="P1968" i="43"/>
  <c r="P1964" i="43"/>
  <c r="P1960" i="43"/>
  <c r="P1956" i="43"/>
  <c r="P1952" i="43"/>
  <c r="P1948" i="43"/>
  <c r="P1944" i="43"/>
  <c r="P1940" i="43"/>
  <c r="P1936" i="43"/>
  <c r="P1932" i="43"/>
  <c r="P1928" i="43"/>
  <c r="P1924" i="43"/>
  <c r="P1920" i="43"/>
  <c r="P1916" i="43"/>
  <c r="P1912" i="43"/>
  <c r="P1908" i="43"/>
  <c r="P1904" i="43"/>
  <c r="P1900" i="43"/>
  <c r="P1896" i="43"/>
  <c r="P1892" i="43"/>
  <c r="P1888" i="43"/>
  <c r="P1884" i="43"/>
  <c r="P1880" i="43"/>
  <c r="P1876" i="43"/>
  <c r="P1872" i="43"/>
  <c r="P1868" i="43"/>
  <c r="P1864" i="43"/>
  <c r="P1860" i="43"/>
  <c r="P1856" i="43"/>
  <c r="P1852" i="43"/>
  <c r="P1848" i="43"/>
  <c r="P1844" i="43"/>
  <c r="P1840" i="43"/>
  <c r="P1836" i="43"/>
  <c r="P1832" i="43"/>
  <c r="P1828" i="43"/>
  <c r="P1824" i="43"/>
  <c r="P1820" i="43"/>
  <c r="P1816" i="43"/>
  <c r="P1812" i="43"/>
  <c r="P1808" i="43"/>
  <c r="J10" i="51"/>
  <c r="J11" i="51"/>
  <c r="J12" i="51"/>
  <c r="P903" i="43"/>
  <c r="P895" i="43"/>
  <c r="P887" i="43"/>
  <c r="P879" i="43"/>
  <c r="P871" i="43"/>
  <c r="P863" i="43"/>
  <c r="P855" i="43"/>
  <c r="P847" i="43"/>
  <c r="P839" i="43"/>
  <c r="P831" i="43"/>
  <c r="P823" i="43"/>
  <c r="P815" i="43"/>
  <c r="P803" i="43"/>
  <c r="P667" i="43"/>
  <c r="P899" i="43"/>
  <c r="P891" i="43"/>
  <c r="P883" i="43"/>
  <c r="P875" i="43"/>
  <c r="P867" i="43"/>
  <c r="P859" i="43"/>
  <c r="P851" i="43"/>
  <c r="P843" i="43"/>
  <c r="P835" i="43"/>
  <c r="P827" i="43"/>
  <c r="P819" i="43"/>
  <c r="P811" i="43"/>
  <c r="P807" i="43"/>
  <c r="P799" i="43"/>
  <c r="P795" i="43"/>
  <c r="P791" i="43"/>
  <c r="P787" i="43"/>
  <c r="P783" i="43"/>
  <c r="P779" i="43"/>
  <c r="P775" i="43"/>
  <c r="P771" i="43"/>
  <c r="P767" i="43"/>
  <c r="P763" i="43"/>
  <c r="P759" i="43"/>
  <c r="P755" i="43"/>
  <c r="P751" i="43"/>
  <c r="P747" i="43"/>
  <c r="P743" i="43"/>
  <c r="P739" i="43"/>
  <c r="P735" i="43"/>
  <c r="P731" i="43"/>
  <c r="P727" i="43"/>
  <c r="P723" i="43"/>
  <c r="P719" i="43"/>
  <c r="P715" i="43"/>
  <c r="P711" i="43"/>
  <c r="P707" i="43"/>
  <c r="P703" i="43"/>
  <c r="P699" i="43"/>
  <c r="P695" i="43"/>
  <c r="P691" i="43"/>
  <c r="P687" i="43"/>
  <c r="P683" i="43"/>
  <c r="P679" i="43"/>
  <c r="P675" i="43"/>
  <c r="P671" i="43"/>
  <c r="P663" i="43"/>
  <c r="P659" i="43"/>
  <c r="P655" i="43"/>
  <c r="P651" i="43"/>
  <c r="P647" i="43"/>
  <c r="P643" i="43"/>
  <c r="P639" i="43"/>
  <c r="P635" i="43"/>
  <c r="P631" i="43"/>
  <c r="P623" i="43"/>
  <c r="P619" i="43"/>
  <c r="P611" i="43"/>
  <c r="P603" i="43"/>
  <c r="P595" i="43"/>
  <c r="P587" i="43"/>
  <c r="P579" i="43"/>
  <c r="P571" i="43"/>
  <c r="P563" i="43"/>
  <c r="P555" i="43"/>
  <c r="P547" i="43"/>
  <c r="P539" i="43"/>
  <c r="P531" i="43"/>
  <c r="P523" i="43"/>
  <c r="P515" i="43"/>
  <c r="P511" i="43"/>
  <c r="P503" i="43"/>
  <c r="P495" i="43"/>
  <c r="P487" i="43"/>
  <c r="P479" i="43"/>
  <c r="P471" i="43"/>
  <c r="P463" i="43"/>
  <c r="P455" i="43"/>
  <c r="P447" i="43"/>
  <c r="P439" i="43"/>
  <c r="P435" i="43"/>
  <c r="P427" i="43"/>
  <c r="P419" i="43"/>
  <c r="P411" i="43"/>
  <c r="P403" i="43"/>
  <c r="P395" i="43"/>
  <c r="P387" i="43"/>
  <c r="P379" i="43"/>
  <c r="P371" i="43"/>
  <c r="P363" i="43"/>
  <c r="P359" i="43"/>
  <c r="P351" i="43"/>
  <c r="P343" i="43"/>
  <c r="P335" i="43"/>
  <c r="P327" i="43"/>
  <c r="P319" i="43"/>
  <c r="P315" i="43"/>
  <c r="P307" i="43"/>
  <c r="P299" i="43"/>
  <c r="P287" i="43"/>
  <c r="P283" i="43"/>
  <c r="P275" i="43"/>
  <c r="P267" i="43"/>
  <c r="P259" i="43"/>
  <c r="P251" i="43"/>
  <c r="P243" i="43"/>
  <c r="P235" i="43"/>
  <c r="P227" i="43"/>
  <c r="P219" i="43"/>
  <c r="P215" i="43"/>
  <c r="P207" i="43"/>
  <c r="P199" i="43"/>
  <c r="P191" i="43"/>
  <c r="P183" i="43"/>
  <c r="P175" i="43"/>
  <c r="P167" i="43"/>
  <c r="P159" i="43"/>
  <c r="P155" i="43"/>
  <c r="P147" i="43"/>
  <c r="P139" i="43"/>
  <c r="P131" i="43"/>
  <c r="P123" i="43"/>
  <c r="P115" i="43"/>
  <c r="P107" i="43"/>
  <c r="P99" i="43"/>
  <c r="P91" i="43"/>
  <c r="P83" i="43"/>
  <c r="P75" i="43"/>
  <c r="P67" i="43"/>
  <c r="P59" i="43"/>
  <c r="P51" i="43"/>
  <c r="P47" i="43"/>
  <c r="P39" i="43"/>
  <c r="P31" i="43"/>
  <c r="P23" i="43"/>
  <c r="P15" i="43"/>
  <c r="P7" i="43"/>
  <c r="P627" i="43"/>
  <c r="P615" i="43"/>
  <c r="P607" i="43"/>
  <c r="P599" i="43"/>
  <c r="P591" i="43"/>
  <c r="P583" i="43"/>
  <c r="P575" i="43"/>
  <c r="P567" i="43"/>
  <c r="P559" i="43"/>
  <c r="P551" i="43"/>
  <c r="P543" i="43"/>
  <c r="P535" i="43"/>
  <c r="P527" i="43"/>
  <c r="P519" i="43"/>
  <c r="P507" i="43"/>
  <c r="P499" i="43"/>
  <c r="P491" i="43"/>
  <c r="P483" i="43"/>
  <c r="P475" i="43"/>
  <c r="P467" i="43"/>
  <c r="P459" i="43"/>
  <c r="P451" i="43"/>
  <c r="P443" i="43"/>
  <c r="P431" i="43"/>
  <c r="P423" i="43"/>
  <c r="P415" i="43"/>
  <c r="P407" i="43"/>
  <c r="P399" i="43"/>
  <c r="P391" i="43"/>
  <c r="P383" i="43"/>
  <c r="P375" i="43"/>
  <c r="P367" i="43"/>
  <c r="P355" i="43"/>
  <c r="P347" i="43"/>
  <c r="P339" i="43"/>
  <c r="P331" i="43"/>
  <c r="P323" i="43"/>
  <c r="P311" i="43"/>
  <c r="P303" i="43"/>
  <c r="P295" i="43"/>
  <c r="P291" i="43"/>
  <c r="P279" i="43"/>
  <c r="P271" i="43"/>
  <c r="P263" i="43"/>
  <c r="P255" i="43"/>
  <c r="P247" i="43"/>
  <c r="P239" i="43"/>
  <c r="P231" i="43"/>
  <c r="P223" i="43"/>
  <c r="P211" i="43"/>
  <c r="P203" i="43"/>
  <c r="P195" i="43"/>
  <c r="P187" i="43"/>
  <c r="P179" i="43"/>
  <c r="P171" i="43"/>
  <c r="P163" i="43"/>
  <c r="P151" i="43"/>
  <c r="P143" i="43"/>
  <c r="P135" i="43"/>
  <c r="P127" i="43"/>
  <c r="P119" i="43"/>
  <c r="P111" i="43"/>
  <c r="P103" i="43"/>
  <c r="P95" i="43"/>
  <c r="P87" i="43"/>
  <c r="P79" i="43"/>
  <c r="P71" i="43"/>
  <c r="P63" i="43"/>
  <c r="P55" i="43"/>
  <c r="P43" i="43"/>
  <c r="P35" i="43"/>
  <c r="P27" i="43"/>
  <c r="P19" i="43"/>
  <c r="P11" i="43"/>
  <c r="P902" i="43"/>
  <c r="P898" i="43"/>
  <c r="P894" i="43"/>
  <c r="P890" i="43"/>
  <c r="P886" i="43"/>
  <c r="P882" i="43"/>
  <c r="P878" i="43"/>
  <c r="P874" i="43"/>
  <c r="P870" i="43"/>
  <c r="P866" i="43"/>
  <c r="P862" i="43"/>
  <c r="P858" i="43"/>
  <c r="P854" i="43"/>
  <c r="P850" i="43"/>
  <c r="P846" i="43"/>
  <c r="P842" i="43"/>
  <c r="P838" i="43"/>
  <c r="P834" i="43"/>
  <c r="P830" i="43"/>
  <c r="P826" i="43"/>
  <c r="P822" i="43"/>
  <c r="P818" i="43"/>
  <c r="P814" i="43"/>
  <c r="P810" i="43"/>
  <c r="P806" i="43"/>
  <c r="P802" i="43"/>
  <c r="P798" i="43"/>
  <c r="P794" i="43"/>
  <c r="P790" i="43"/>
  <c r="P786" i="43"/>
  <c r="P782" i="43"/>
  <c r="P778" i="43"/>
  <c r="P774" i="43"/>
  <c r="P770" i="43"/>
  <c r="P766" i="43"/>
  <c r="P762" i="43"/>
  <c r="P758" i="43"/>
  <c r="P754" i="43"/>
  <c r="P750" i="43"/>
  <c r="P746" i="43"/>
  <c r="P742" i="43"/>
  <c r="P738" i="43"/>
  <c r="P734" i="43"/>
  <c r="P730" i="43"/>
  <c r="P726" i="43"/>
  <c r="P722" i="43"/>
  <c r="P718" i="43"/>
  <c r="P714" i="43"/>
  <c r="P710" i="43"/>
  <c r="P706" i="43"/>
  <c r="P702" i="43"/>
  <c r="P698" i="43"/>
  <c r="P694" i="43"/>
  <c r="P690" i="43"/>
  <c r="P686" i="43"/>
  <c r="P682" i="43"/>
  <c r="P678" i="43"/>
  <c r="P674" i="43"/>
  <c r="P670" i="43"/>
  <c r="P666" i="43"/>
  <c r="P662" i="43"/>
  <c r="P658" i="43"/>
  <c r="P654" i="43"/>
  <c r="P650" i="43"/>
  <c r="P646" i="43"/>
  <c r="P642" i="43"/>
  <c r="P638" i="43"/>
  <c r="P634" i="43"/>
  <c r="P630" i="43"/>
  <c r="P626" i="43"/>
  <c r="P622" i="43"/>
  <c r="P618" i="43"/>
  <c r="P614" i="43"/>
  <c r="P610" i="43"/>
  <c r="P606" i="43"/>
  <c r="P602" i="43"/>
  <c r="P598" i="43"/>
  <c r="P594" i="43"/>
  <c r="P590" i="43"/>
  <c r="P586" i="43"/>
  <c r="P582" i="43"/>
  <c r="P578" i="43"/>
  <c r="P574" i="43"/>
  <c r="P570" i="43"/>
  <c r="P566" i="43"/>
  <c r="P562" i="43"/>
  <c r="P558" i="43"/>
  <c r="P554" i="43"/>
  <c r="P550" i="43"/>
  <c r="P546" i="43"/>
  <c r="P542" i="43"/>
  <c r="P538" i="43"/>
  <c r="P534" i="43"/>
  <c r="P530" i="43"/>
  <c r="P526" i="43"/>
  <c r="P522" i="43"/>
  <c r="P518" i="43"/>
  <c r="P514" i="43"/>
  <c r="P510" i="43"/>
  <c r="P506" i="43"/>
  <c r="P502" i="43"/>
  <c r="P498" i="43"/>
  <c r="P494" i="43"/>
  <c r="P490" i="43"/>
  <c r="P486" i="43"/>
  <c r="P482" i="43"/>
  <c r="P478" i="43"/>
  <c r="P474" i="43"/>
  <c r="P466" i="43"/>
  <c r="P458" i="43"/>
  <c r="P454" i="43"/>
  <c r="P442" i="43"/>
  <c r="P438" i="43"/>
  <c r="P430" i="43"/>
  <c r="P422" i="43"/>
  <c r="P410" i="43"/>
  <c r="P402" i="43"/>
  <c r="P394" i="43"/>
  <c r="P386" i="43"/>
  <c r="P382" i="43"/>
  <c r="P374" i="43"/>
  <c r="P366" i="43"/>
  <c r="P358" i="43"/>
  <c r="P350" i="43"/>
  <c r="P342" i="43"/>
  <c r="P334" i="43"/>
  <c r="P326" i="43"/>
  <c r="P314" i="43"/>
  <c r="P306" i="43"/>
  <c r="P298" i="43"/>
  <c r="P290" i="43"/>
  <c r="P282" i="43"/>
  <c r="P274" i="43"/>
  <c r="P266" i="43"/>
  <c r="P258" i="43"/>
  <c r="P250" i="43"/>
  <c r="P242" i="43"/>
  <c r="P234" i="43"/>
  <c r="P226" i="43"/>
  <c r="P218" i="43"/>
  <c r="P206" i="43"/>
  <c r="P198" i="43"/>
  <c r="P190" i="43"/>
  <c r="P186" i="43"/>
  <c r="P174" i="43"/>
  <c r="P170" i="43"/>
  <c r="P162" i="43"/>
  <c r="P154" i="43"/>
  <c r="P146" i="43"/>
  <c r="P138" i="43"/>
  <c r="P130" i="43"/>
  <c r="P118" i="43"/>
  <c r="P110" i="43"/>
  <c r="P102" i="43"/>
  <c r="P90" i="43"/>
  <c r="P86" i="43"/>
  <c r="P5" i="43"/>
  <c r="P470" i="43"/>
  <c r="P462" i="43"/>
  <c r="P450" i="43"/>
  <c r="P446" i="43"/>
  <c r="P434" i="43"/>
  <c r="P426" i="43"/>
  <c r="P418" i="43"/>
  <c r="P414" i="43"/>
  <c r="P406" i="43"/>
  <c r="P398" i="43"/>
  <c r="P390" i="43"/>
  <c r="P378" i="43"/>
  <c r="P370" i="43"/>
  <c r="P362" i="43"/>
  <c r="P354" i="43"/>
  <c r="P346" i="43"/>
  <c r="P338" i="43"/>
  <c r="P330" i="43"/>
  <c r="P322" i="43"/>
  <c r="P318" i="43"/>
  <c r="P310" i="43"/>
  <c r="P302" i="43"/>
  <c r="P294" i="43"/>
  <c r="P286" i="43"/>
  <c r="P278" i="43"/>
  <c r="P270" i="43"/>
  <c r="P262" i="43"/>
  <c r="P254" i="43"/>
  <c r="P246" i="43"/>
  <c r="P238" i="43"/>
  <c r="P230" i="43"/>
  <c r="P222" i="43"/>
  <c r="P214" i="43"/>
  <c r="P210" i="43"/>
  <c r="P202" i="43"/>
  <c r="P194" i="43"/>
  <c r="P182" i="43"/>
  <c r="P178" i="43"/>
  <c r="P166" i="43"/>
  <c r="P158" i="43"/>
  <c r="P150" i="43"/>
  <c r="P142" i="43"/>
  <c r="P134" i="43"/>
  <c r="P126" i="43"/>
  <c r="P122" i="43"/>
  <c r="P114" i="43"/>
  <c r="P106" i="43"/>
  <c r="P98" i="43"/>
  <c r="P94" i="43"/>
  <c r="P82" i="43"/>
  <c r="P78" i="43"/>
  <c r="P74" i="43"/>
  <c r="P70" i="43"/>
  <c r="P66" i="43"/>
  <c r="P62" i="43"/>
  <c r="P58" i="43"/>
  <c r="P54" i="43"/>
  <c r="P50" i="43"/>
  <c r="P46" i="43"/>
  <c r="P42" i="43"/>
  <c r="P38" i="43"/>
  <c r="P34" i="43"/>
  <c r="P30" i="43"/>
  <c r="P26" i="43"/>
  <c r="P22" i="43"/>
  <c r="P18" i="43"/>
  <c r="P14" i="43"/>
  <c r="P10" i="43"/>
  <c r="P6" i="43"/>
  <c r="P897" i="43"/>
  <c r="P885" i="43"/>
  <c r="P877" i="43"/>
  <c r="P865" i="43"/>
  <c r="P857" i="43"/>
  <c r="P849" i="43"/>
  <c r="P841" i="43"/>
  <c r="P837" i="43"/>
  <c r="P829" i="43"/>
  <c r="P821" i="43"/>
  <c r="P817" i="43"/>
  <c r="P813" i="43"/>
  <c r="P809" i="43"/>
  <c r="P805" i="43"/>
  <c r="P801" i="43"/>
  <c r="P797" i="43"/>
  <c r="P793" i="43"/>
  <c r="P789" i="43"/>
  <c r="P785" i="43"/>
  <c r="P781" i="43"/>
  <c r="P777" i="43"/>
  <c r="P773" i="43"/>
  <c r="P769" i="43"/>
  <c r="P765" i="43"/>
  <c r="P757" i="43"/>
  <c r="P749" i="43"/>
  <c r="P741" i="43"/>
  <c r="P733" i="43"/>
  <c r="P721" i="43"/>
  <c r="P713" i="43"/>
  <c r="P705" i="43"/>
  <c r="P697" i="43"/>
  <c r="P689" i="43"/>
  <c r="P677" i="43"/>
  <c r="P669" i="43"/>
  <c r="P661" i="43"/>
  <c r="P653" i="43"/>
  <c r="P641" i="43"/>
  <c r="P629" i="43"/>
  <c r="P621" i="43"/>
  <c r="P613" i="43"/>
  <c r="P601" i="43"/>
  <c r="P593" i="43"/>
  <c r="P581" i="43"/>
  <c r="P577" i="43"/>
  <c r="P569" i="43"/>
  <c r="P561" i="43"/>
  <c r="P553" i="43"/>
  <c r="P545" i="43"/>
  <c r="P537" i="43"/>
  <c r="P533" i="43"/>
  <c r="P525" i="43"/>
  <c r="P521" i="43"/>
  <c r="P513" i="43"/>
  <c r="P505" i="43"/>
  <c r="P497" i="43"/>
  <c r="P489" i="43"/>
  <c r="P481" i="43"/>
  <c r="P473" i="43"/>
  <c r="P465" i="43"/>
  <c r="P457" i="43"/>
  <c r="P449" i="43"/>
  <c r="P441" i="43"/>
  <c r="P433" i="43"/>
  <c r="P425" i="43"/>
  <c r="P417" i="43"/>
  <c r="P409" i="43"/>
  <c r="P401" i="43"/>
  <c r="P393" i="43"/>
  <c r="P389" i="43"/>
  <c r="P381" i="43"/>
  <c r="P373" i="43"/>
  <c r="P361" i="43"/>
  <c r="P353" i="43"/>
  <c r="P345" i="43"/>
  <c r="P337" i="43"/>
  <c r="P329" i="43"/>
  <c r="P325" i="43"/>
  <c r="P317" i="43"/>
  <c r="P309" i="43"/>
  <c r="P301" i="43"/>
  <c r="P293" i="43"/>
  <c r="P285" i="43"/>
  <c r="P281" i="43"/>
  <c r="P273" i="43"/>
  <c r="P265" i="43"/>
  <c r="P257" i="43"/>
  <c r="P249" i="43"/>
  <c r="P245" i="43"/>
  <c r="P237" i="43"/>
  <c r="P229" i="43"/>
  <c r="P221" i="43"/>
  <c r="P213" i="43"/>
  <c r="P201" i="43"/>
  <c r="P197" i="43"/>
  <c r="P185" i="43"/>
  <c r="P177" i="43"/>
  <c r="P169" i="43"/>
  <c r="P161" i="43"/>
  <c r="P153" i="43"/>
  <c r="P145" i="43"/>
  <c r="P137" i="43"/>
  <c r="P129" i="43"/>
  <c r="P121" i="43"/>
  <c r="P113" i="43"/>
  <c r="P105" i="43"/>
  <c r="P97" i="43"/>
  <c r="P93" i="43"/>
  <c r="P81" i="43"/>
  <c r="P73" i="43"/>
  <c r="P65" i="43"/>
  <c r="P57" i="43"/>
  <c r="P49" i="43"/>
  <c r="P45" i="43"/>
  <c r="P33" i="43"/>
  <c r="P25" i="43"/>
  <c r="P17" i="43"/>
  <c r="P9" i="43"/>
  <c r="P764" i="43"/>
  <c r="P901" i="43"/>
  <c r="P893" i="43"/>
  <c r="P889" i="43"/>
  <c r="P881" i="43"/>
  <c r="P873" i="43"/>
  <c r="P869" i="43"/>
  <c r="P861" i="43"/>
  <c r="P853" i="43"/>
  <c r="P845" i="43"/>
  <c r="P833" i="43"/>
  <c r="P825" i="43"/>
  <c r="P761" i="43"/>
  <c r="P753" i="43"/>
  <c r="P745" i="43"/>
  <c r="P737" i="43"/>
  <c r="P729" i="43"/>
  <c r="P725" i="43"/>
  <c r="P717" i="43"/>
  <c r="P709" i="43"/>
  <c r="P701" i="43"/>
  <c r="P693" i="43"/>
  <c r="P685" i="43"/>
  <c r="P681" i="43"/>
  <c r="P673" i="43"/>
  <c r="P665" i="43"/>
  <c r="P657" i="43"/>
  <c r="P649" i="43"/>
  <c r="P645" i="43"/>
  <c r="P637" i="43"/>
  <c r="P633" i="43"/>
  <c r="P625" i="43"/>
  <c r="P617" i="43"/>
  <c r="P609" i="43"/>
  <c r="P605" i="43"/>
  <c r="P597" i="43"/>
  <c r="P589" i="43"/>
  <c r="P585" i="43"/>
  <c r="P573" i="43"/>
  <c r="P565" i="43"/>
  <c r="P557" i="43"/>
  <c r="P549" i="43"/>
  <c r="P541" i="43"/>
  <c r="P529" i="43"/>
  <c r="P517" i="43"/>
  <c r="P509" i="43"/>
  <c r="P501" i="43"/>
  <c r="P493" i="43"/>
  <c r="P485" i="43"/>
  <c r="P477" i="43"/>
  <c r="P469" i="43"/>
  <c r="P461" i="43"/>
  <c r="P453" i="43"/>
  <c r="P445" i="43"/>
  <c r="P437" i="43"/>
  <c r="P429" i="43"/>
  <c r="P421" i="43"/>
  <c r="P413" i="43"/>
  <c r="P405" i="43"/>
  <c r="P397" i="43"/>
  <c r="P385" i="43"/>
  <c r="P377" i="43"/>
  <c r="P369" i="43"/>
  <c r="P365" i="43"/>
  <c r="P357" i="43"/>
  <c r="P349" i="43"/>
  <c r="P341" i="43"/>
  <c r="P333" i="43"/>
  <c r="P321" i="43"/>
  <c r="P313" i="43"/>
  <c r="P305" i="43"/>
  <c r="P297" i="43"/>
  <c r="P289" i="43"/>
  <c r="P277" i="43"/>
  <c r="P269" i="43"/>
  <c r="P261" i="43"/>
  <c r="P253" i="43"/>
  <c r="P241" i="43"/>
  <c r="P233" i="43"/>
  <c r="P225" i="43"/>
  <c r="P217" i="43"/>
  <c r="P209" i="43"/>
  <c r="P205" i="43"/>
  <c r="P193" i="43"/>
  <c r="P189" i="43"/>
  <c r="P181" i="43"/>
  <c r="P173" i="43"/>
  <c r="P165" i="43"/>
  <c r="P157" i="43"/>
  <c r="P149" i="43"/>
  <c r="P141" i="43"/>
  <c r="P133" i="43"/>
  <c r="P125" i="43"/>
  <c r="P117" i="43"/>
  <c r="P109" i="43"/>
  <c r="P101" i="43"/>
  <c r="P89" i="43"/>
  <c r="P85" i="43"/>
  <c r="P77" i="43"/>
  <c r="P69" i="43"/>
  <c r="P61" i="43"/>
  <c r="P53" i="43"/>
  <c r="P41" i="43"/>
  <c r="P37" i="43"/>
  <c r="P29" i="43"/>
  <c r="P21" i="43"/>
  <c r="P13" i="43"/>
  <c r="P904" i="43"/>
  <c r="P900" i="43"/>
  <c r="P896" i="43"/>
  <c r="P892" i="43"/>
  <c r="P888" i="43"/>
  <c r="P884" i="43"/>
  <c r="P880" i="43"/>
  <c r="P876" i="43"/>
  <c r="P872" i="43"/>
  <c r="P868" i="43"/>
  <c r="P864" i="43"/>
  <c r="P860" i="43"/>
  <c r="P856" i="43"/>
  <c r="P852" i="43"/>
  <c r="P848" i="43"/>
  <c r="P844" i="43"/>
  <c r="P840" i="43"/>
  <c r="P836" i="43"/>
  <c r="P832" i="43"/>
  <c r="P828" i="43"/>
  <c r="P824" i="43"/>
  <c r="P820" i="43"/>
  <c r="P816" i="43"/>
  <c r="P812" i="43"/>
  <c r="P808" i="43"/>
  <c r="P804" i="43"/>
  <c r="P800" i="43"/>
  <c r="P796" i="43"/>
  <c r="P792" i="43"/>
  <c r="P788" i="43"/>
  <c r="P784" i="43"/>
  <c r="P780" i="43"/>
  <c r="P776" i="43"/>
  <c r="P772" i="43"/>
  <c r="P768" i="43"/>
  <c r="P760" i="43"/>
  <c r="P756" i="43"/>
  <c r="P752" i="43"/>
  <c r="P748" i="43"/>
  <c r="P744" i="43"/>
  <c r="P740" i="43"/>
  <c r="P736" i="43"/>
  <c r="P732" i="43"/>
  <c r="P728" i="43"/>
  <c r="P724" i="43"/>
  <c r="P720" i="43"/>
  <c r="P716" i="43"/>
  <c r="P712" i="43"/>
  <c r="P708" i="43"/>
  <c r="P704" i="43"/>
  <c r="P700" i="43"/>
  <c r="P696" i="43"/>
  <c r="P692" i="43"/>
  <c r="P688" i="43"/>
  <c r="P684" i="43"/>
  <c r="P680" i="43"/>
  <c r="P676" i="43"/>
  <c r="P672" i="43"/>
  <c r="P668" i="43"/>
  <c r="P664" i="43"/>
  <c r="P660" i="43"/>
  <c r="P656" i="43"/>
  <c r="P652" i="43"/>
  <c r="P648" i="43"/>
  <c r="P644" i="43"/>
  <c r="P640" i="43"/>
  <c r="P636" i="43"/>
  <c r="P632" i="43"/>
  <c r="P628" i="43"/>
  <c r="P624" i="43"/>
  <c r="P620" i="43"/>
  <c r="P616" i="43"/>
  <c r="P612" i="43"/>
  <c r="P608" i="43"/>
  <c r="P604" i="43"/>
  <c r="P600" i="43"/>
  <c r="P596" i="43"/>
  <c r="P592" i="43"/>
  <c r="P588" i="43"/>
  <c r="P584" i="43"/>
  <c r="P580" i="43"/>
  <c r="P576" i="43"/>
  <c r="P572" i="43"/>
  <c r="P568" i="43"/>
  <c r="P564" i="43"/>
  <c r="P560" i="43"/>
  <c r="P556" i="43"/>
  <c r="P552" i="43"/>
  <c r="P548" i="43"/>
  <c r="P544" i="43"/>
  <c r="P540" i="43"/>
  <c r="P536" i="43"/>
  <c r="P532" i="43"/>
  <c r="P528" i="43"/>
  <c r="P524" i="43"/>
  <c r="P520" i="43"/>
  <c r="P516" i="43"/>
  <c r="P512" i="43"/>
  <c r="P508" i="43"/>
  <c r="P504" i="43"/>
  <c r="P500" i="43"/>
  <c r="P496" i="43"/>
  <c r="P492" i="43"/>
  <c r="P488" i="43"/>
  <c r="P484" i="43"/>
  <c r="P480" i="43"/>
  <c r="P476" i="43"/>
  <c r="P472" i="43"/>
  <c r="P468" i="43"/>
  <c r="P464" i="43"/>
  <c r="P460" i="43"/>
  <c r="P456" i="43"/>
  <c r="P452" i="43"/>
  <c r="P448" i="43"/>
  <c r="P444" i="43"/>
  <c r="P440" i="43"/>
  <c r="P436" i="43"/>
  <c r="P432" i="43"/>
  <c r="P428" i="43"/>
  <c r="P424" i="43"/>
  <c r="P420" i="43"/>
  <c r="P416" i="43"/>
  <c r="P412" i="43"/>
  <c r="P408" i="43"/>
  <c r="P404" i="43"/>
  <c r="P400" i="43"/>
  <c r="P396" i="43"/>
  <c r="P392" i="43"/>
  <c r="P388" i="43"/>
  <c r="P384" i="43"/>
  <c r="P380" i="43"/>
  <c r="P376" i="43"/>
  <c r="P372" i="43"/>
  <c r="P368" i="43"/>
  <c r="P364" i="43"/>
  <c r="P360" i="43"/>
  <c r="P356" i="43"/>
  <c r="P352" i="43"/>
  <c r="P348" i="43"/>
  <c r="P344" i="43"/>
  <c r="P340" i="43"/>
  <c r="P336" i="43"/>
  <c r="P332" i="43"/>
  <c r="P328" i="43"/>
  <c r="P324" i="43"/>
  <c r="P320" i="43"/>
  <c r="P316" i="43"/>
  <c r="P312" i="43"/>
  <c r="P308" i="43"/>
  <c r="P304" i="43"/>
  <c r="P300" i="43"/>
  <c r="P296" i="43"/>
  <c r="P292" i="43"/>
  <c r="P288" i="43"/>
  <c r="P284" i="43"/>
  <c r="P280" i="43"/>
  <c r="P276" i="43"/>
  <c r="P272" i="43"/>
  <c r="P268" i="43"/>
  <c r="P264" i="43"/>
  <c r="P260" i="43"/>
  <c r="P256" i="43"/>
  <c r="P252" i="43"/>
  <c r="P248" i="43"/>
  <c r="P244" i="43"/>
  <c r="P240" i="43"/>
  <c r="P236" i="43"/>
  <c r="P232" i="43"/>
  <c r="P228" i="43"/>
  <c r="P224" i="43"/>
  <c r="P220" i="43"/>
  <c r="P216" i="43"/>
  <c r="P212" i="43"/>
  <c r="P208" i="43"/>
  <c r="P204" i="43"/>
  <c r="P200" i="43"/>
  <c r="P196" i="43"/>
  <c r="P192" i="43"/>
  <c r="P188" i="43"/>
  <c r="P184" i="43"/>
  <c r="P180" i="43"/>
  <c r="P176" i="43"/>
  <c r="P172" i="43"/>
  <c r="P168" i="43"/>
  <c r="P164" i="43"/>
  <c r="P160" i="43"/>
  <c r="P156" i="43"/>
  <c r="P152" i="43"/>
  <c r="P148" i="43"/>
  <c r="P144" i="43"/>
  <c r="P140" i="43"/>
  <c r="P136" i="43"/>
  <c r="P132" i="43"/>
  <c r="P128" i="43"/>
  <c r="P124" i="43"/>
  <c r="P120" i="43"/>
  <c r="P116" i="43"/>
  <c r="P112" i="43"/>
  <c r="P108" i="43"/>
  <c r="P104" i="43"/>
  <c r="P100" i="43"/>
  <c r="P96" i="43"/>
  <c r="P92" i="43"/>
  <c r="P88" i="43"/>
  <c r="P84" i="43"/>
  <c r="P80" i="43"/>
  <c r="P76" i="43"/>
  <c r="P72" i="43"/>
  <c r="P68" i="43"/>
  <c r="P64" i="43"/>
  <c r="P60" i="43"/>
  <c r="P56" i="43"/>
  <c r="P52" i="43"/>
  <c r="P48" i="43"/>
  <c r="P44" i="43"/>
  <c r="P40" i="43"/>
  <c r="P36" i="43"/>
  <c r="P32" i="43"/>
  <c r="P28" i="43"/>
  <c r="P24" i="43"/>
  <c r="P20" i="43"/>
  <c r="P16" i="43"/>
  <c r="P12" i="43"/>
  <c r="P8" i="43"/>
  <c r="B57" i="64" l="1" a="1"/>
  <c r="B57" i="64" s="1"/>
  <c r="G57" i="64" a="1"/>
  <c r="G57" i="64" s="1"/>
  <c r="E57" i="64" a="1"/>
  <c r="E57" i="64" s="1"/>
  <c r="H57" i="64" a="1"/>
  <c r="H57" i="64" s="1"/>
  <c r="F57" i="64" a="1"/>
  <c r="F57" i="64" s="1"/>
  <c r="C57" i="64" a="1"/>
  <c r="C57" i="64" s="1"/>
  <c r="D57" i="64" a="1"/>
  <c r="D57" i="64" s="1"/>
  <c r="B41" i="60" a="1"/>
  <c r="B41" i="60" s="1"/>
  <c r="H41" i="60" a="1"/>
  <c r="H41" i="60" s="1"/>
  <c r="F41" i="60" a="1"/>
  <c r="F41" i="60" s="1"/>
  <c r="C41" i="60" a="1"/>
  <c r="C41" i="60" s="1"/>
  <c r="D41" i="60" a="1"/>
  <c r="D41" i="60" s="1"/>
  <c r="E41" i="60" a="1"/>
  <c r="E41" i="60" s="1"/>
  <c r="G41" i="60" a="1"/>
  <c r="G41" i="60" s="1"/>
  <c r="H57" i="46"/>
  <c r="C57" i="46"/>
  <c r="B57" i="46"/>
  <c r="F20" i="46"/>
  <c r="B20" i="46"/>
  <c r="D20" i="46"/>
  <c r="I20" i="46"/>
  <c r="E20" i="46"/>
  <c r="H20" i="46"/>
  <c r="C20" i="46"/>
  <c r="G20" i="46"/>
  <c r="G21" i="46"/>
  <c r="C21" i="46"/>
  <c r="H21" i="46"/>
  <c r="I21" i="46"/>
  <c r="D21" i="46"/>
  <c r="E21" i="46"/>
  <c r="F21" i="46"/>
  <c r="B21" i="46"/>
  <c r="D22" i="46"/>
  <c r="I22" i="46"/>
  <c r="G22" i="46"/>
  <c r="E22" i="46"/>
  <c r="H22" i="46"/>
  <c r="C22" i="46"/>
  <c r="F22" i="46"/>
  <c r="B22" i="46"/>
  <c r="I23" i="46"/>
  <c r="F23" i="46"/>
  <c r="D23" i="46"/>
  <c r="G23" i="46"/>
  <c r="C23" i="46"/>
  <c r="H23" i="46"/>
  <c r="E23" i="46"/>
  <c r="B23" i="46"/>
  <c r="C24" i="46"/>
  <c r="H24" i="46"/>
  <c r="E24" i="46"/>
  <c r="B24" i="46"/>
  <c r="F24" i="46"/>
  <c r="G24" i="46"/>
  <c r="I24" i="46"/>
  <c r="D24" i="46"/>
  <c r="G25" i="46"/>
  <c r="E25" i="46"/>
  <c r="I25" i="46"/>
  <c r="D25" i="46"/>
  <c r="B25" i="46"/>
  <c r="C25" i="46"/>
  <c r="F25" i="46"/>
  <c r="H25" i="46"/>
  <c r="B26" i="46"/>
  <c r="F26" i="46"/>
  <c r="C26" i="46"/>
  <c r="E26" i="46"/>
  <c r="D26" i="46"/>
  <c r="H26" i="46"/>
  <c r="I26" i="46"/>
  <c r="G26" i="46"/>
  <c r="I27" i="46"/>
  <c r="E27" i="46"/>
  <c r="D27" i="46"/>
  <c r="H27" i="46"/>
  <c r="C27" i="46"/>
  <c r="F27" i="46"/>
  <c r="B27" i="46"/>
  <c r="G27" i="46"/>
  <c r="G28" i="46"/>
  <c r="E28" i="46"/>
  <c r="H28" i="46"/>
  <c r="F28" i="46"/>
  <c r="I28" i="46"/>
  <c r="B28" i="46"/>
  <c r="C28" i="46"/>
  <c r="D28" i="46"/>
  <c r="F29" i="46"/>
  <c r="C29" i="46"/>
  <c r="H29" i="46"/>
  <c r="D29" i="46"/>
  <c r="I29" i="46"/>
  <c r="B29" i="46"/>
  <c r="E29" i="46"/>
  <c r="G29" i="46"/>
  <c r="G30" i="46"/>
  <c r="D30" i="46"/>
  <c r="H30" i="46"/>
  <c r="F30" i="46"/>
  <c r="C30" i="46"/>
  <c r="E30" i="46"/>
  <c r="I30" i="46"/>
  <c r="B30" i="46"/>
  <c r="I31" i="46"/>
  <c r="G31" i="46"/>
  <c r="C31" i="46"/>
  <c r="H31" i="46"/>
  <c r="F31" i="46"/>
  <c r="D31" i="46"/>
  <c r="B31" i="46"/>
  <c r="E31" i="46"/>
  <c r="I32" i="46"/>
  <c r="H32" i="46"/>
  <c r="C32" i="46"/>
  <c r="E32" i="46"/>
  <c r="G32" i="46"/>
  <c r="F32" i="46"/>
  <c r="B32" i="46"/>
  <c r="D32" i="46"/>
  <c r="G33" i="46"/>
  <c r="D33" i="46"/>
  <c r="B33" i="46"/>
  <c r="E33" i="46"/>
  <c r="I33" i="46"/>
  <c r="H33" i="46"/>
  <c r="F33" i="46"/>
  <c r="C33" i="46"/>
  <c r="G34" i="46"/>
  <c r="E34" i="46"/>
  <c r="F34" i="46"/>
  <c r="I34" i="46"/>
  <c r="B34" i="46"/>
  <c r="D34" i="46"/>
  <c r="H34" i="46"/>
  <c r="C34" i="46"/>
  <c r="G35" i="46"/>
  <c r="C35" i="46"/>
  <c r="I35" i="46"/>
  <c r="H35" i="46"/>
  <c r="E35" i="46"/>
  <c r="F35" i="46"/>
  <c r="D35" i="46"/>
  <c r="B35" i="46"/>
  <c r="D36" i="46"/>
  <c r="H36" i="46"/>
  <c r="E36" i="46"/>
  <c r="C36" i="46"/>
  <c r="G36" i="46"/>
  <c r="I36" i="46"/>
  <c r="B36" i="46"/>
  <c r="F36" i="46"/>
  <c r="C37" i="46"/>
  <c r="G37" i="46"/>
  <c r="I37" i="46"/>
  <c r="H37" i="46"/>
  <c r="D37" i="46"/>
  <c r="B37" i="46"/>
  <c r="F37" i="46"/>
  <c r="E37" i="46"/>
  <c r="F38" i="46"/>
  <c r="C38" i="46"/>
  <c r="D38" i="46"/>
  <c r="G38" i="46"/>
  <c r="B38" i="46"/>
  <c r="I38" i="46"/>
  <c r="H38" i="46"/>
  <c r="E38" i="46"/>
  <c r="I39" i="46"/>
  <c r="H39" i="46"/>
  <c r="B39" i="46"/>
  <c r="G39" i="46"/>
  <c r="F39" i="46"/>
  <c r="E39" i="46"/>
  <c r="D39" i="46"/>
  <c r="C39" i="46"/>
  <c r="B40" i="46"/>
  <c r="F40" i="46"/>
  <c r="H40" i="46"/>
  <c r="D40" i="46"/>
  <c r="G40" i="46"/>
  <c r="E40" i="46"/>
  <c r="C40" i="46"/>
  <c r="I40" i="46"/>
  <c r="I41" i="46"/>
  <c r="E41" i="46"/>
  <c r="C41" i="46"/>
  <c r="F41" i="46"/>
  <c r="D41" i="46"/>
  <c r="G41" i="46"/>
  <c r="H41" i="46"/>
  <c r="B41" i="46"/>
  <c r="F42" i="46"/>
  <c r="B42" i="46"/>
  <c r="E42" i="46"/>
  <c r="D42" i="46"/>
  <c r="C42" i="46"/>
  <c r="G42" i="46"/>
  <c r="H42" i="46"/>
  <c r="I42" i="46"/>
  <c r="G43" i="46"/>
  <c r="I43" i="46"/>
  <c r="B43" i="46"/>
  <c r="E43" i="46"/>
  <c r="D43" i="46"/>
  <c r="F43" i="46"/>
  <c r="H43" i="46"/>
  <c r="C43" i="46"/>
  <c r="D44" i="46"/>
  <c r="B44" i="46"/>
  <c r="I44" i="46"/>
  <c r="H44" i="46"/>
  <c r="F44" i="46"/>
  <c r="E44" i="46"/>
  <c r="G44" i="46"/>
  <c r="C44" i="46"/>
  <c r="C45" i="46"/>
  <c r="D45" i="46"/>
  <c r="B45" i="46"/>
  <c r="H45" i="46"/>
  <c r="F45" i="46"/>
  <c r="I45" i="46"/>
  <c r="E45" i="46"/>
  <c r="G45" i="46"/>
  <c r="H46" i="46"/>
  <c r="I46" i="46"/>
  <c r="G46" i="46"/>
  <c r="B46" i="46"/>
  <c r="F46" i="46"/>
  <c r="E46" i="46"/>
  <c r="C46" i="46"/>
  <c r="D46" i="46"/>
  <c r="I47" i="46"/>
  <c r="G47" i="46"/>
  <c r="E47" i="46"/>
  <c r="F47" i="46"/>
  <c r="H47" i="46"/>
  <c r="D47" i="46"/>
  <c r="B47" i="46"/>
  <c r="C47" i="46"/>
  <c r="B48" i="46"/>
  <c r="D48" i="46"/>
  <c r="H48" i="46"/>
  <c r="E48" i="46"/>
  <c r="G48" i="46"/>
  <c r="C48" i="46"/>
  <c r="I48" i="46"/>
  <c r="F48" i="46"/>
  <c r="I49" i="46"/>
  <c r="E49" i="46"/>
  <c r="F49" i="46"/>
  <c r="D49" i="46"/>
  <c r="G49" i="46"/>
  <c r="C49" i="46"/>
  <c r="H49" i="46"/>
  <c r="B49" i="46"/>
  <c r="F50" i="46"/>
  <c r="E50" i="46"/>
  <c r="G50" i="46"/>
  <c r="H50" i="46"/>
  <c r="C50" i="46"/>
  <c r="D50" i="46"/>
  <c r="B50" i="46"/>
  <c r="I50" i="46"/>
  <c r="G51" i="46"/>
  <c r="C51" i="46"/>
  <c r="D51" i="46"/>
  <c r="E51" i="46"/>
  <c r="I51" i="46"/>
  <c r="H51" i="46"/>
  <c r="B51" i="46"/>
  <c r="F51" i="46"/>
  <c r="D52" i="46"/>
  <c r="H52" i="46"/>
  <c r="G52" i="46"/>
  <c r="F52" i="46"/>
  <c r="I52" i="46"/>
  <c r="B52" i="46"/>
  <c r="C52" i="46"/>
  <c r="E52" i="46"/>
  <c r="C53" i="46"/>
  <c r="I53" i="46"/>
  <c r="H53" i="46"/>
  <c r="D53" i="46"/>
  <c r="F53" i="46"/>
  <c r="G53" i="46"/>
  <c r="E53" i="46"/>
  <c r="B53" i="46"/>
  <c r="F54" i="46"/>
  <c r="D54" i="46"/>
  <c r="G54" i="46"/>
  <c r="B54" i="46"/>
  <c r="C54" i="46"/>
  <c r="E54" i="46"/>
  <c r="I54" i="46"/>
  <c r="H54" i="46"/>
  <c r="I55" i="46"/>
  <c r="G55" i="46"/>
  <c r="F55" i="46"/>
  <c r="B55" i="46"/>
  <c r="H55" i="46"/>
  <c r="D55" i="46"/>
  <c r="E55" i="46"/>
  <c r="C55" i="46"/>
  <c r="B56" i="46"/>
  <c r="F56" i="46"/>
  <c r="E56" i="46"/>
  <c r="H56" i="46"/>
  <c r="D56" i="46"/>
  <c r="C56" i="46"/>
  <c r="I56" i="46"/>
  <c r="G56" i="46"/>
  <c r="E57" i="46"/>
  <c r="G57" i="46"/>
  <c r="D57" i="46"/>
  <c r="F57" i="46"/>
  <c r="I57" i="46"/>
  <c r="A58" i="64"/>
  <c r="A42" i="60"/>
  <c r="I58" i="51" a="1"/>
  <c r="I58" i="51" s="1"/>
  <c r="E58" i="51" a="1"/>
  <c r="E58" i="51" s="1"/>
  <c r="H58" i="51" a="1"/>
  <c r="H58" i="51" s="1"/>
  <c r="D58" i="51" a="1"/>
  <c r="D58" i="51" s="1"/>
  <c r="G58" i="51" a="1"/>
  <c r="G58" i="51" s="1"/>
  <c r="C58" i="51" a="1"/>
  <c r="C58" i="51" s="1"/>
  <c r="A59" i="51"/>
  <c r="F58" i="51" a="1"/>
  <c r="F58" i="51" s="1"/>
  <c r="B58" i="51" a="1"/>
  <c r="B58" i="51" s="1"/>
  <c r="C58" i="46"/>
  <c r="I58" i="46"/>
  <c r="H58" i="46"/>
  <c r="F58" i="46"/>
  <c r="G58" i="46"/>
  <c r="E58" i="46"/>
  <c r="D58" i="46"/>
  <c r="A59" i="46"/>
  <c r="B58" i="46"/>
  <c r="J13" i="51"/>
  <c r="H58" i="64" l="1" a="1"/>
  <c r="H58" i="64" s="1"/>
  <c r="D58" i="64" a="1"/>
  <c r="D58" i="64" s="1"/>
  <c r="F58" i="64" a="1"/>
  <c r="F58" i="64" s="1"/>
  <c r="C58" i="64" a="1"/>
  <c r="C58" i="64" s="1"/>
  <c r="G58" i="64" a="1"/>
  <c r="G58" i="64" s="1"/>
  <c r="E58" i="64" a="1"/>
  <c r="E58" i="64" s="1"/>
  <c r="B58" i="64" a="1"/>
  <c r="B58" i="64" s="1"/>
  <c r="H42" i="60" a="1"/>
  <c r="H42" i="60" s="1"/>
  <c r="G42" i="60" a="1"/>
  <c r="G42" i="60" s="1"/>
  <c r="E42" i="60" a="1"/>
  <c r="E42" i="60" s="1"/>
  <c r="B42" i="60" a="1"/>
  <c r="B42" i="60" s="1"/>
  <c r="F42" i="60" a="1"/>
  <c r="F42" i="60" s="1"/>
  <c r="D42" i="60" a="1"/>
  <c r="D42" i="60" s="1"/>
  <c r="C42" i="60" a="1"/>
  <c r="C42" i="60" s="1"/>
  <c r="A43" i="60"/>
  <c r="I59" i="51" a="1"/>
  <c r="I59" i="51" s="1"/>
  <c r="E59" i="51" a="1"/>
  <c r="E59" i="51" s="1"/>
  <c r="H59" i="51" a="1"/>
  <c r="H59" i="51" s="1"/>
  <c r="D59" i="51" a="1"/>
  <c r="D59" i="51" s="1"/>
  <c r="G59" i="51" a="1"/>
  <c r="G59" i="51" s="1"/>
  <c r="C59" i="51" a="1"/>
  <c r="C59" i="51" s="1"/>
  <c r="A60" i="51"/>
  <c r="F59" i="51" a="1"/>
  <c r="F59" i="51" s="1"/>
  <c r="B59" i="51" a="1"/>
  <c r="B59" i="51" s="1"/>
  <c r="A60" i="46"/>
  <c r="B59" i="46"/>
  <c r="H59" i="46"/>
  <c r="G59" i="46"/>
  <c r="E59" i="46"/>
  <c r="C59" i="46"/>
  <c r="F59" i="46"/>
  <c r="I59" i="46"/>
  <c r="D59" i="46"/>
  <c r="J14" i="51"/>
  <c r="G43" i="60" l="1" a="1"/>
  <c r="G43" i="60" s="1"/>
  <c r="F43" i="60" a="1"/>
  <c r="F43" i="60" s="1"/>
  <c r="E43" i="60" a="1"/>
  <c r="E43" i="60" s="1"/>
  <c r="H43" i="60" a="1"/>
  <c r="H43" i="60" s="1"/>
  <c r="B43" i="60" a="1"/>
  <c r="B43" i="60" s="1"/>
  <c r="C43" i="60" a="1"/>
  <c r="C43" i="60" s="1"/>
  <c r="D43" i="60" a="1"/>
  <c r="D43" i="60" s="1"/>
  <c r="A44" i="60"/>
  <c r="H60" i="51" a="1"/>
  <c r="H60" i="51" s="1"/>
  <c r="D60" i="51" a="1"/>
  <c r="D60" i="51" s="1"/>
  <c r="G60" i="51" a="1"/>
  <c r="G60" i="51" s="1"/>
  <c r="C60" i="51" a="1"/>
  <c r="C60" i="51" s="1"/>
  <c r="A61" i="51"/>
  <c r="F60" i="51" a="1"/>
  <c r="F60" i="51" s="1"/>
  <c r="B60" i="51" a="1"/>
  <c r="B60" i="51" s="1"/>
  <c r="I60" i="51" a="1"/>
  <c r="I60" i="51" s="1"/>
  <c r="E60" i="51" a="1"/>
  <c r="E60" i="51" s="1"/>
  <c r="I60" i="46"/>
  <c r="G60" i="46"/>
  <c r="F60" i="46"/>
  <c r="D60" i="46"/>
  <c r="E60" i="46"/>
  <c r="C60" i="46"/>
  <c r="B60" i="46"/>
  <c r="A61" i="46"/>
  <c r="H60" i="46"/>
  <c r="J15" i="51"/>
  <c r="E44" i="60" l="1" a="1"/>
  <c r="E44" i="60" s="1"/>
  <c r="D44" i="60" a="1"/>
  <c r="D44" i="60" s="1"/>
  <c r="H44" i="60" a="1"/>
  <c r="H44" i="60" s="1"/>
  <c r="B44" i="60" a="1"/>
  <c r="B44" i="60" s="1"/>
  <c r="F44" i="60" a="1"/>
  <c r="F44" i="60" s="1"/>
  <c r="G44" i="60" a="1"/>
  <c r="G44" i="60" s="1"/>
  <c r="C44" i="60" a="1"/>
  <c r="C44" i="60" s="1"/>
  <c r="A45" i="60"/>
  <c r="H61" i="51" a="1"/>
  <c r="H61" i="51" s="1"/>
  <c r="D61" i="51" a="1"/>
  <c r="D61" i="51" s="1"/>
  <c r="G61" i="51" a="1"/>
  <c r="G61" i="51" s="1"/>
  <c r="C61" i="51" a="1"/>
  <c r="C61" i="51" s="1"/>
  <c r="A62" i="51"/>
  <c r="F61" i="51" a="1"/>
  <c r="F61" i="51" s="1"/>
  <c r="B61" i="51" a="1"/>
  <c r="B61" i="51" s="1"/>
  <c r="I61" i="51" a="1"/>
  <c r="I61" i="51" s="1"/>
  <c r="E61" i="51" a="1"/>
  <c r="E61" i="51" s="1"/>
  <c r="H61" i="46"/>
  <c r="F61" i="46"/>
  <c r="E61" i="46"/>
  <c r="C61" i="46"/>
  <c r="A62" i="46"/>
  <c r="I61" i="46"/>
  <c r="G61" i="46"/>
  <c r="D61" i="46"/>
  <c r="B61" i="46"/>
  <c r="J16" i="51"/>
  <c r="C45" i="60" l="1" a="1"/>
  <c r="C45" i="60" s="1"/>
  <c r="H45" i="60" a="1"/>
  <c r="H45" i="60" s="1"/>
  <c r="F45" i="60" a="1"/>
  <c r="F45" i="60" s="1"/>
  <c r="D45" i="60" a="1"/>
  <c r="D45" i="60" s="1"/>
  <c r="B45" i="60" a="1"/>
  <c r="B45" i="60" s="1"/>
  <c r="E45" i="60" a="1"/>
  <c r="E45" i="60" s="1"/>
  <c r="G45" i="60" a="1"/>
  <c r="G45" i="60" s="1"/>
  <c r="A46" i="60"/>
  <c r="G62" i="51" a="1"/>
  <c r="G62" i="51" s="1"/>
  <c r="C62" i="51" a="1"/>
  <c r="C62" i="51" s="1"/>
  <c r="A63" i="51"/>
  <c r="F62" i="51" a="1"/>
  <c r="F62" i="51" s="1"/>
  <c r="B62" i="51" a="1"/>
  <c r="B62" i="51" s="1"/>
  <c r="I62" i="51" a="1"/>
  <c r="I62" i="51" s="1"/>
  <c r="E62" i="51" a="1"/>
  <c r="E62" i="51" s="1"/>
  <c r="H62" i="51" a="1"/>
  <c r="H62" i="51" s="1"/>
  <c r="D62" i="51" a="1"/>
  <c r="D62" i="51" s="1"/>
  <c r="G62" i="46"/>
  <c r="E62" i="46"/>
  <c r="D62" i="46"/>
  <c r="A63" i="46"/>
  <c r="B62" i="46"/>
  <c r="C62" i="46"/>
  <c r="F62" i="46"/>
  <c r="I62" i="46"/>
  <c r="H62" i="46"/>
  <c r="J17" i="51"/>
  <c r="H46" i="60" l="1" a="1"/>
  <c r="H46" i="60" s="1"/>
  <c r="F46" i="60" a="1"/>
  <c r="F46" i="60" s="1"/>
  <c r="G46" i="60" a="1"/>
  <c r="G46" i="60" s="1"/>
  <c r="D46" i="60" a="1"/>
  <c r="D46" i="60" s="1"/>
  <c r="B46" i="60" a="1"/>
  <c r="B46" i="60" s="1"/>
  <c r="C46" i="60" a="1"/>
  <c r="C46" i="60" s="1"/>
  <c r="E46" i="60" a="1"/>
  <c r="E46" i="60" s="1"/>
  <c r="A47" i="60"/>
  <c r="G63" i="51" a="1"/>
  <c r="G63" i="51" s="1"/>
  <c r="C63" i="51" a="1"/>
  <c r="C63" i="51" s="1"/>
  <c r="A64" i="51"/>
  <c r="F63" i="51" a="1"/>
  <c r="F63" i="51" s="1"/>
  <c r="B63" i="51" a="1"/>
  <c r="B63" i="51" s="1"/>
  <c r="I63" i="51" a="1"/>
  <c r="I63" i="51" s="1"/>
  <c r="E63" i="51" a="1"/>
  <c r="E63" i="51" s="1"/>
  <c r="H63" i="51" a="1"/>
  <c r="H63" i="51" s="1"/>
  <c r="D63" i="51" a="1"/>
  <c r="D63" i="51" s="1"/>
  <c r="F63" i="46"/>
  <c r="D63" i="46"/>
  <c r="C63" i="46"/>
  <c r="I63" i="46"/>
  <c r="A64" i="46"/>
  <c r="H63" i="46"/>
  <c r="G63" i="46"/>
  <c r="B63" i="46"/>
  <c r="E63" i="46"/>
  <c r="J18" i="51"/>
  <c r="D47" i="60" l="1" a="1"/>
  <c r="D47" i="60" s="1"/>
  <c r="G47" i="60" a="1"/>
  <c r="G47" i="60" s="1"/>
  <c r="F47" i="60" a="1"/>
  <c r="F47" i="60" s="1"/>
  <c r="H47" i="60" a="1"/>
  <c r="H47" i="60" s="1"/>
  <c r="C47" i="60" a="1"/>
  <c r="C47" i="60" s="1"/>
  <c r="E47" i="60" a="1"/>
  <c r="E47" i="60" s="1"/>
  <c r="B47" i="60" a="1"/>
  <c r="B47" i="60" s="1"/>
  <c r="A48" i="60"/>
  <c r="A65" i="51"/>
  <c r="F64" i="51" a="1"/>
  <c r="F64" i="51" s="1"/>
  <c r="B64" i="51" a="1"/>
  <c r="B64" i="51" s="1"/>
  <c r="I64" i="51" a="1"/>
  <c r="I64" i="51" s="1"/>
  <c r="E64" i="51" a="1"/>
  <c r="E64" i="51" s="1"/>
  <c r="H64" i="51" a="1"/>
  <c r="H64" i="51" s="1"/>
  <c r="D64" i="51" a="1"/>
  <c r="D64" i="51" s="1"/>
  <c r="G64" i="51" a="1"/>
  <c r="G64" i="51" s="1"/>
  <c r="C64" i="51" a="1"/>
  <c r="C64" i="51" s="1"/>
  <c r="E64" i="46"/>
  <c r="C64" i="46"/>
  <c r="A65" i="46"/>
  <c r="B64" i="46"/>
  <c r="H64" i="46"/>
  <c r="I64" i="46"/>
  <c r="D64" i="46"/>
  <c r="G64" i="46"/>
  <c r="F64" i="46"/>
  <c r="J19" i="51"/>
  <c r="B48" i="60" l="1" a="1"/>
  <c r="B48" i="60" s="1"/>
  <c r="E48" i="60" a="1"/>
  <c r="E48" i="60" s="1"/>
  <c r="D48" i="60" a="1"/>
  <c r="D48" i="60" s="1"/>
  <c r="C48" i="60" a="1"/>
  <c r="C48" i="60" s="1"/>
  <c r="F48" i="60" a="1"/>
  <c r="F48" i="60" s="1"/>
  <c r="H48" i="60" a="1"/>
  <c r="H48" i="60" s="1"/>
  <c r="G48" i="60" a="1"/>
  <c r="G48" i="60" s="1"/>
  <c r="A49" i="60"/>
  <c r="A66" i="51"/>
  <c r="F65" i="51" a="1"/>
  <c r="F65" i="51" s="1"/>
  <c r="B65" i="51" a="1"/>
  <c r="B65" i="51" s="1"/>
  <c r="I65" i="51" a="1"/>
  <c r="I65" i="51" s="1"/>
  <c r="E65" i="51" a="1"/>
  <c r="E65" i="51" s="1"/>
  <c r="H65" i="51" a="1"/>
  <c r="H65" i="51" s="1"/>
  <c r="D65" i="51" a="1"/>
  <c r="D65" i="51" s="1"/>
  <c r="G65" i="51" a="1"/>
  <c r="G65" i="51" s="1"/>
  <c r="C65" i="51" a="1"/>
  <c r="C65" i="51" s="1"/>
  <c r="D65" i="46"/>
  <c r="A66" i="46"/>
  <c r="B65" i="46"/>
  <c r="I65" i="46"/>
  <c r="G65" i="46"/>
  <c r="H65" i="46"/>
  <c r="F65" i="46"/>
  <c r="E65" i="46"/>
  <c r="C65" i="46"/>
  <c r="J20" i="51"/>
  <c r="E49" i="60" l="1" a="1"/>
  <c r="E49" i="60" s="1"/>
  <c r="D49" i="60" a="1"/>
  <c r="D49" i="60" s="1"/>
  <c r="G49" i="60" a="1"/>
  <c r="G49" i="60" s="1"/>
  <c r="B49" i="60" a="1"/>
  <c r="B49" i="60" s="1"/>
  <c r="F49" i="60" a="1"/>
  <c r="F49" i="60" s="1"/>
  <c r="C49" i="60" a="1"/>
  <c r="C49" i="60" s="1"/>
  <c r="H49" i="60" a="1"/>
  <c r="H49" i="60" s="1"/>
  <c r="A50" i="60"/>
  <c r="I66" i="51" a="1"/>
  <c r="I66" i="51" s="1"/>
  <c r="E66" i="51" a="1"/>
  <c r="E66" i="51" s="1"/>
  <c r="H66" i="51" a="1"/>
  <c r="H66" i="51" s="1"/>
  <c r="D66" i="51" a="1"/>
  <c r="D66" i="51" s="1"/>
  <c r="G66" i="51" a="1"/>
  <c r="G66" i="51" s="1"/>
  <c r="C66" i="51" a="1"/>
  <c r="C66" i="51" s="1"/>
  <c r="A67" i="51"/>
  <c r="F66" i="51" a="1"/>
  <c r="F66" i="51" s="1"/>
  <c r="B66" i="51" a="1"/>
  <c r="B66" i="51" s="1"/>
  <c r="C66" i="46"/>
  <c r="I66" i="46"/>
  <c r="H66" i="46"/>
  <c r="F66" i="46"/>
  <c r="G66" i="46"/>
  <c r="D66" i="46"/>
  <c r="B66" i="46"/>
  <c r="A67" i="46"/>
  <c r="E66" i="46"/>
  <c r="J21" i="51"/>
  <c r="G50" i="60" l="1" a="1"/>
  <c r="G50" i="60" s="1"/>
  <c r="E50" i="60" a="1"/>
  <c r="E50" i="60" s="1"/>
  <c r="H50" i="60" a="1"/>
  <c r="H50" i="60" s="1"/>
  <c r="B50" i="60" a="1"/>
  <c r="B50" i="60" s="1"/>
  <c r="D50" i="60" a="1"/>
  <c r="D50" i="60" s="1"/>
  <c r="F50" i="60" a="1"/>
  <c r="F50" i="60" s="1"/>
  <c r="C50" i="60" a="1"/>
  <c r="C50" i="60" s="1"/>
  <c r="A51" i="60"/>
  <c r="I67" i="51" a="1"/>
  <c r="I67" i="51" s="1"/>
  <c r="E67" i="51" a="1"/>
  <c r="E67" i="51" s="1"/>
  <c r="H67" i="51" a="1"/>
  <c r="H67" i="51" s="1"/>
  <c r="D67" i="51" a="1"/>
  <c r="D67" i="51" s="1"/>
  <c r="G67" i="51" a="1"/>
  <c r="G67" i="51" s="1"/>
  <c r="C67" i="51" a="1"/>
  <c r="C67" i="51" s="1"/>
  <c r="A68" i="51"/>
  <c r="F67" i="51" a="1"/>
  <c r="F67" i="51" s="1"/>
  <c r="B67" i="51" a="1"/>
  <c r="B67" i="51" s="1"/>
  <c r="A68" i="46"/>
  <c r="B67" i="46"/>
  <c r="H67" i="46"/>
  <c r="G67" i="46"/>
  <c r="E67" i="46"/>
  <c r="F67" i="46"/>
  <c r="D67" i="46"/>
  <c r="C67" i="46"/>
  <c r="I67" i="46"/>
  <c r="J22" i="51"/>
  <c r="D51" i="60" l="1" a="1"/>
  <c r="D51" i="60" s="1"/>
  <c r="C51" i="60" a="1"/>
  <c r="C51" i="60" s="1"/>
  <c r="E51" i="60" a="1"/>
  <c r="E51" i="60" s="1"/>
  <c r="B51" i="60" a="1"/>
  <c r="B51" i="60" s="1"/>
  <c r="F51" i="60" a="1"/>
  <c r="F51" i="60" s="1"/>
  <c r="G51" i="60" a="1"/>
  <c r="G51" i="60" s="1"/>
  <c r="H51" i="60" a="1"/>
  <c r="H51" i="60" s="1"/>
  <c r="A52" i="60"/>
  <c r="H68" i="51" a="1"/>
  <c r="H68" i="51" s="1"/>
  <c r="D68" i="51" a="1"/>
  <c r="D68" i="51" s="1"/>
  <c r="G68" i="51" a="1"/>
  <c r="G68" i="51" s="1"/>
  <c r="C68" i="51" a="1"/>
  <c r="C68" i="51" s="1"/>
  <c r="A69" i="51"/>
  <c r="F68" i="51" a="1"/>
  <c r="F68" i="51" s="1"/>
  <c r="B68" i="51" a="1"/>
  <c r="B68" i="51" s="1"/>
  <c r="E68" i="51" a="1"/>
  <c r="E68" i="51" s="1"/>
  <c r="I68" i="51" a="1"/>
  <c r="I68" i="51" s="1"/>
  <c r="I68" i="46"/>
  <c r="G68" i="46"/>
  <c r="F68" i="46"/>
  <c r="D68" i="46"/>
  <c r="A69" i="46"/>
  <c r="H68" i="46"/>
  <c r="E68" i="46"/>
  <c r="B68" i="46"/>
  <c r="C68" i="46"/>
  <c r="J23" i="51"/>
  <c r="D52" i="60" l="1" a="1"/>
  <c r="D52" i="60" s="1"/>
  <c r="B52" i="60" a="1"/>
  <c r="B52" i="60" s="1"/>
  <c r="E52" i="60" a="1"/>
  <c r="E52" i="60" s="1"/>
  <c r="G52" i="60" a="1"/>
  <c r="G52" i="60" s="1"/>
  <c r="C52" i="60" a="1"/>
  <c r="C52" i="60" s="1"/>
  <c r="H52" i="60" a="1"/>
  <c r="H52" i="60" s="1"/>
  <c r="F52" i="60" a="1"/>
  <c r="F52" i="60" s="1"/>
  <c r="A53" i="60"/>
  <c r="A70" i="51"/>
  <c r="H69" i="51" a="1"/>
  <c r="H69" i="51" s="1"/>
  <c r="D69" i="51" a="1"/>
  <c r="D69" i="51" s="1"/>
  <c r="G69" i="51" a="1"/>
  <c r="G69" i="51" s="1"/>
  <c r="C69" i="51" a="1"/>
  <c r="C69" i="51" s="1"/>
  <c r="F69" i="51" a="1"/>
  <c r="F69" i="51" s="1"/>
  <c r="B69" i="51" a="1"/>
  <c r="B69" i="51" s="1"/>
  <c r="I69" i="51" a="1"/>
  <c r="I69" i="51" s="1"/>
  <c r="E69" i="51" a="1"/>
  <c r="E69" i="51" s="1"/>
  <c r="H69" i="46"/>
  <c r="F69" i="46"/>
  <c r="E69" i="46"/>
  <c r="C69" i="46"/>
  <c r="D69" i="46"/>
  <c r="B69" i="46"/>
  <c r="G69" i="46"/>
  <c r="A70" i="46"/>
  <c r="I69" i="46"/>
  <c r="J24" i="51"/>
  <c r="G53" i="60" l="1" a="1"/>
  <c r="G53" i="60" s="1"/>
  <c r="D53" i="60" a="1"/>
  <c r="D53" i="60" s="1"/>
  <c r="C53" i="60" a="1"/>
  <c r="C53" i="60" s="1"/>
  <c r="H53" i="60" a="1"/>
  <c r="H53" i="60" s="1"/>
  <c r="F53" i="60" a="1"/>
  <c r="F53" i="60" s="1"/>
  <c r="B53" i="60" a="1"/>
  <c r="B53" i="60" s="1"/>
  <c r="E53" i="60" a="1"/>
  <c r="E53" i="60" s="1"/>
  <c r="A54" i="60"/>
  <c r="I70" i="51" a="1"/>
  <c r="I70" i="51" s="1"/>
  <c r="E70" i="51" a="1"/>
  <c r="E70" i="51" s="1"/>
  <c r="A71" i="51"/>
  <c r="F70" i="51" a="1"/>
  <c r="F70" i="51" s="1"/>
  <c r="B70" i="51" a="1"/>
  <c r="B70" i="51" s="1"/>
  <c r="D70" i="51" a="1"/>
  <c r="D70" i="51" s="1"/>
  <c r="C70" i="51" a="1"/>
  <c r="C70" i="51" s="1"/>
  <c r="H70" i="51" a="1"/>
  <c r="H70" i="51" s="1"/>
  <c r="G70" i="51" a="1"/>
  <c r="G70" i="51" s="1"/>
  <c r="G70" i="46"/>
  <c r="E70" i="46"/>
  <c r="D70" i="46"/>
  <c r="A71" i="46"/>
  <c r="B70" i="46"/>
  <c r="I70" i="46"/>
  <c r="H70" i="46"/>
  <c r="C70" i="46"/>
  <c r="F70" i="46"/>
  <c r="J25" i="51"/>
  <c r="E54" i="60" l="1" a="1"/>
  <c r="E54" i="60" s="1"/>
  <c r="D54" i="60" a="1"/>
  <c r="D54" i="60" s="1"/>
  <c r="C54" i="60" a="1"/>
  <c r="C54" i="60" s="1"/>
  <c r="F54" i="60" a="1"/>
  <c r="F54" i="60" s="1"/>
  <c r="H54" i="60" a="1"/>
  <c r="H54" i="60" s="1"/>
  <c r="B54" i="60" a="1"/>
  <c r="B54" i="60" s="1"/>
  <c r="G54" i="60" a="1"/>
  <c r="G54" i="60" s="1"/>
  <c r="A55" i="60"/>
  <c r="H71" i="51" a="1"/>
  <c r="H71" i="51" s="1"/>
  <c r="D71" i="51" a="1"/>
  <c r="D71" i="51" s="1"/>
  <c r="A72" i="51"/>
  <c r="F71" i="51" a="1"/>
  <c r="F71" i="51" s="1"/>
  <c r="B71" i="51" a="1"/>
  <c r="B71" i="51" s="1"/>
  <c r="I71" i="51" a="1"/>
  <c r="I71" i="51" s="1"/>
  <c r="E71" i="51" a="1"/>
  <c r="E71" i="51" s="1"/>
  <c r="C71" i="51" a="1"/>
  <c r="C71" i="51" s="1"/>
  <c r="G71" i="51" a="1"/>
  <c r="G71" i="51" s="1"/>
  <c r="F71" i="46"/>
  <c r="D71" i="46"/>
  <c r="C71" i="46"/>
  <c r="I71" i="46"/>
  <c r="B71" i="46"/>
  <c r="A72" i="46"/>
  <c r="G71" i="46"/>
  <c r="E71" i="46"/>
  <c r="H71" i="46"/>
  <c r="J26" i="51"/>
  <c r="G55" i="60" l="1" a="1"/>
  <c r="G55" i="60" s="1"/>
  <c r="H55" i="60" a="1"/>
  <c r="H55" i="60" s="1"/>
  <c r="C55" i="60" a="1"/>
  <c r="C55" i="60" s="1"/>
  <c r="E55" i="60" a="1"/>
  <c r="E55" i="60" s="1"/>
  <c r="B55" i="60" a="1"/>
  <c r="B55" i="60" s="1"/>
  <c r="D55" i="60" a="1"/>
  <c r="D55" i="60" s="1"/>
  <c r="F55" i="60" a="1"/>
  <c r="F55" i="60" s="1"/>
  <c r="A56" i="60"/>
  <c r="H72" i="51" a="1"/>
  <c r="H72" i="51" s="1"/>
  <c r="D72" i="51" a="1"/>
  <c r="D72" i="51" s="1"/>
  <c r="A73" i="51"/>
  <c r="F72" i="51" a="1"/>
  <c r="F72" i="51" s="1"/>
  <c r="B72" i="51" a="1"/>
  <c r="B72" i="51" s="1"/>
  <c r="I72" i="51" a="1"/>
  <c r="I72" i="51" s="1"/>
  <c r="E72" i="51" a="1"/>
  <c r="E72" i="51" s="1"/>
  <c r="G72" i="51" a="1"/>
  <c r="G72" i="51" s="1"/>
  <c r="C72" i="51" a="1"/>
  <c r="C72" i="51" s="1"/>
  <c r="E72" i="46"/>
  <c r="C72" i="46"/>
  <c r="A73" i="46"/>
  <c r="B72" i="46"/>
  <c r="H72" i="46"/>
  <c r="I72" i="46"/>
  <c r="G72" i="46"/>
  <c r="F72" i="46"/>
  <c r="D72" i="46"/>
  <c r="J27" i="51"/>
  <c r="E56" i="60" l="1" a="1"/>
  <c r="E56" i="60" s="1"/>
  <c r="B56" i="60" a="1"/>
  <c r="B56" i="60" s="1"/>
  <c r="H56" i="60" a="1"/>
  <c r="H56" i="60" s="1"/>
  <c r="F56" i="60" a="1"/>
  <c r="F56" i="60" s="1"/>
  <c r="C56" i="60" a="1"/>
  <c r="C56" i="60" s="1"/>
  <c r="G56" i="60" a="1"/>
  <c r="G56" i="60" s="1"/>
  <c r="D56" i="60" a="1"/>
  <c r="D56" i="60" s="1"/>
  <c r="A57" i="60"/>
  <c r="G73" i="51" a="1"/>
  <c r="G73" i="51" s="1"/>
  <c r="C73" i="51" a="1"/>
  <c r="C73" i="51" s="1"/>
  <c r="I73" i="51" a="1"/>
  <c r="I73" i="51" s="1"/>
  <c r="E73" i="51" a="1"/>
  <c r="E73" i="51" s="1"/>
  <c r="H73" i="51" a="1"/>
  <c r="H73" i="51" s="1"/>
  <c r="D73" i="51" a="1"/>
  <c r="D73" i="51" s="1"/>
  <c r="B73" i="51" a="1"/>
  <c r="B73" i="51" s="1"/>
  <c r="A74" i="51"/>
  <c r="F73" i="51" a="1"/>
  <c r="F73" i="51" s="1"/>
  <c r="D73" i="46"/>
  <c r="A74" i="46"/>
  <c r="B73" i="46"/>
  <c r="I73" i="46"/>
  <c r="G73" i="46"/>
  <c r="E73" i="46"/>
  <c r="H73" i="46"/>
  <c r="C73" i="46"/>
  <c r="F73" i="46"/>
  <c r="J28" i="51"/>
  <c r="H57" i="60" l="1" a="1"/>
  <c r="H57" i="60" s="1"/>
  <c r="E57" i="60" a="1"/>
  <c r="E57" i="60" s="1"/>
  <c r="C57" i="60" a="1"/>
  <c r="C57" i="60" s="1"/>
  <c r="F57" i="60" a="1"/>
  <c r="F57" i="60" s="1"/>
  <c r="D57" i="60" a="1"/>
  <c r="D57" i="60" s="1"/>
  <c r="G57" i="60" a="1"/>
  <c r="G57" i="60" s="1"/>
  <c r="B57" i="60" a="1"/>
  <c r="B57" i="60" s="1"/>
  <c r="A58" i="60"/>
  <c r="G74" i="51" a="1"/>
  <c r="G74" i="51" s="1"/>
  <c r="C74" i="51" a="1"/>
  <c r="C74" i="51" s="1"/>
  <c r="I74" i="51" a="1"/>
  <c r="I74" i="51" s="1"/>
  <c r="E74" i="51" a="1"/>
  <c r="E74" i="51" s="1"/>
  <c r="H74" i="51" a="1"/>
  <c r="H74" i="51" s="1"/>
  <c r="D74" i="51" a="1"/>
  <c r="D74" i="51" s="1"/>
  <c r="F74" i="51" a="1"/>
  <c r="F74" i="51" s="1"/>
  <c r="B74" i="51" a="1"/>
  <c r="B74" i="51" s="1"/>
  <c r="A75" i="51"/>
  <c r="C74" i="46"/>
  <c r="I74" i="46"/>
  <c r="H74" i="46"/>
  <c r="F74" i="46"/>
  <c r="G74" i="46"/>
  <c r="A75" i="46"/>
  <c r="E74" i="46"/>
  <c r="D74" i="46"/>
  <c r="B74" i="46"/>
  <c r="J29" i="51"/>
  <c r="C58" i="60" l="1" a="1"/>
  <c r="C58" i="60" s="1"/>
  <c r="B58" i="60" a="1"/>
  <c r="B58" i="60" s="1"/>
  <c r="F58" i="60" a="1"/>
  <c r="F58" i="60" s="1"/>
  <c r="D58" i="60" a="1"/>
  <c r="D58" i="60" s="1"/>
  <c r="E58" i="60" a="1"/>
  <c r="E58" i="60" s="1"/>
  <c r="G58" i="60" a="1"/>
  <c r="G58" i="60" s="1"/>
  <c r="H58" i="60" a="1"/>
  <c r="H58" i="60" s="1"/>
  <c r="A76" i="51"/>
  <c r="F75" i="51" a="1"/>
  <c r="F75" i="51" s="1"/>
  <c r="B75" i="51" a="1"/>
  <c r="B75" i="51" s="1"/>
  <c r="H75" i="51" a="1"/>
  <c r="H75" i="51" s="1"/>
  <c r="D75" i="51" a="1"/>
  <c r="D75" i="51" s="1"/>
  <c r="G75" i="51" a="1"/>
  <c r="G75" i="51" s="1"/>
  <c r="C75" i="51" a="1"/>
  <c r="C75" i="51" s="1"/>
  <c r="I75" i="51" a="1"/>
  <c r="I75" i="51" s="1"/>
  <c r="E75" i="51" a="1"/>
  <c r="E75" i="51" s="1"/>
  <c r="A76" i="46"/>
  <c r="B75" i="46"/>
  <c r="H75" i="46"/>
  <c r="G75" i="46"/>
  <c r="E75" i="46"/>
  <c r="I75" i="46"/>
  <c r="F75" i="46"/>
  <c r="D75" i="46"/>
  <c r="C75" i="46"/>
  <c r="A60" i="64"/>
  <c r="J30" i="51"/>
  <c r="A77" i="51" l="1"/>
  <c r="F76" i="51" a="1"/>
  <c r="F76" i="51" s="1"/>
  <c r="B76" i="51" a="1"/>
  <c r="B76" i="51" s="1"/>
  <c r="H76" i="51" a="1"/>
  <c r="H76" i="51" s="1"/>
  <c r="D76" i="51" a="1"/>
  <c r="D76" i="51" s="1"/>
  <c r="G76" i="51" a="1"/>
  <c r="G76" i="51" s="1"/>
  <c r="C76" i="51" a="1"/>
  <c r="C76" i="51" s="1"/>
  <c r="E76" i="51" a="1"/>
  <c r="E76" i="51" s="1"/>
  <c r="I76" i="51" a="1"/>
  <c r="I76" i="51" s="1"/>
  <c r="I76" i="46"/>
  <c r="G76" i="46"/>
  <c r="F76" i="46"/>
  <c r="D76" i="46"/>
  <c r="E76" i="46"/>
  <c r="C76" i="46"/>
  <c r="B76" i="46"/>
  <c r="A77" i="46"/>
  <c r="H76" i="46"/>
  <c r="A60" i="60"/>
  <c r="J31" i="51"/>
  <c r="I77" i="51" l="1" a="1"/>
  <c r="I77" i="51" s="1"/>
  <c r="E77" i="51" a="1"/>
  <c r="E77" i="51" s="1"/>
  <c r="G77" i="51" a="1"/>
  <c r="G77" i="51" s="1"/>
  <c r="C77" i="51" a="1"/>
  <c r="C77" i="51" s="1"/>
  <c r="A78" i="51"/>
  <c r="F77" i="51" a="1"/>
  <c r="F77" i="51" s="1"/>
  <c r="B77" i="51" a="1"/>
  <c r="B77" i="51" s="1"/>
  <c r="H77" i="51" a="1"/>
  <c r="H77" i="51" s="1"/>
  <c r="D77" i="51" a="1"/>
  <c r="D77" i="51" s="1"/>
  <c r="H77" i="46"/>
  <c r="G77" i="46"/>
  <c r="F77" i="46"/>
  <c r="E77" i="46"/>
  <c r="C77" i="46"/>
  <c r="A78" i="46"/>
  <c r="D77" i="46"/>
  <c r="I77" i="46"/>
  <c r="B77" i="46"/>
  <c r="J32" i="51"/>
  <c r="I78" i="51" l="1" a="1"/>
  <c r="I78" i="51" s="1"/>
  <c r="E78" i="51" a="1"/>
  <c r="E78" i="51" s="1"/>
  <c r="H78" i="51" a="1"/>
  <c r="H78" i="51" s="1"/>
  <c r="D78" i="51" a="1"/>
  <c r="D78" i="51" s="1"/>
  <c r="G78" i="51" a="1"/>
  <c r="G78" i="51" s="1"/>
  <c r="C78" i="51" a="1"/>
  <c r="C78" i="51" s="1"/>
  <c r="A79" i="51"/>
  <c r="F78" i="51" a="1"/>
  <c r="F78" i="51" s="1"/>
  <c r="B78" i="51" a="1"/>
  <c r="B78" i="51" s="1"/>
  <c r="G78" i="46"/>
  <c r="F78" i="46"/>
  <c r="E78" i="46"/>
  <c r="D78" i="46"/>
  <c r="A79" i="46"/>
  <c r="B78" i="46"/>
  <c r="H78" i="46"/>
  <c r="C78" i="46"/>
  <c r="I78" i="46"/>
  <c r="J33" i="51"/>
  <c r="H79" i="51" l="1" a="1"/>
  <c r="H79" i="51" s="1"/>
  <c r="D79" i="51" a="1"/>
  <c r="D79" i="51" s="1"/>
  <c r="A80" i="51"/>
  <c r="F79" i="51" a="1"/>
  <c r="F79" i="51" s="1"/>
  <c r="B79" i="51" a="1"/>
  <c r="B79" i="51" s="1"/>
  <c r="I79" i="51" a="1"/>
  <c r="I79" i="51" s="1"/>
  <c r="E79" i="51" a="1"/>
  <c r="E79" i="51" s="1"/>
  <c r="C79" i="51" a="1"/>
  <c r="C79" i="51" s="1"/>
  <c r="G79" i="51" a="1"/>
  <c r="G79" i="51" s="1"/>
  <c r="F79" i="46"/>
  <c r="E79" i="46"/>
  <c r="D79" i="46"/>
  <c r="C79" i="46"/>
  <c r="I79" i="46"/>
  <c r="H79" i="46"/>
  <c r="A80" i="46"/>
  <c r="G79" i="46"/>
  <c r="B79" i="46"/>
  <c r="J34" i="51"/>
  <c r="H80" i="51" l="1" a="1"/>
  <c r="H80" i="51" s="1"/>
  <c r="D80" i="51" a="1"/>
  <c r="D80" i="51" s="1"/>
  <c r="G80" i="51" a="1"/>
  <c r="G80" i="51" s="1"/>
  <c r="C80" i="51" a="1"/>
  <c r="C80" i="51" s="1"/>
  <c r="A81" i="51"/>
  <c r="F80" i="51" a="1"/>
  <c r="F80" i="51" s="1"/>
  <c r="B80" i="51" a="1"/>
  <c r="B80" i="51" s="1"/>
  <c r="I80" i="51" a="1"/>
  <c r="I80" i="51" s="1"/>
  <c r="E80" i="51" a="1"/>
  <c r="E80" i="51" s="1"/>
  <c r="E80" i="46"/>
  <c r="D80" i="46"/>
  <c r="C80" i="46"/>
  <c r="A81" i="46"/>
  <c r="B80" i="46"/>
  <c r="H80" i="46"/>
  <c r="I80" i="46"/>
  <c r="G80" i="46"/>
  <c r="F80" i="46"/>
  <c r="J35" i="51"/>
  <c r="G81" i="51" l="1" a="1"/>
  <c r="G81" i="51" s="1"/>
  <c r="C81" i="51" a="1"/>
  <c r="C81" i="51" s="1"/>
  <c r="I81" i="51" a="1"/>
  <c r="I81" i="51" s="1"/>
  <c r="E81" i="51" a="1"/>
  <c r="E81" i="51" s="1"/>
  <c r="H81" i="51" a="1"/>
  <c r="H81" i="51" s="1"/>
  <c r="D81" i="51" a="1"/>
  <c r="D81" i="51" s="1"/>
  <c r="A82" i="51"/>
  <c r="F81" i="51" a="1"/>
  <c r="F81" i="51" s="1"/>
  <c r="B81" i="51" a="1"/>
  <c r="B81" i="51" s="1"/>
  <c r="D81" i="46"/>
  <c r="C81" i="46"/>
  <c r="A82" i="46"/>
  <c r="B81" i="46"/>
  <c r="I81" i="46"/>
  <c r="G81" i="46"/>
  <c r="E81" i="46"/>
  <c r="H81" i="46"/>
  <c r="F81" i="46"/>
  <c r="J36" i="51"/>
  <c r="G82" i="51" l="1" a="1"/>
  <c r="G82" i="51" s="1"/>
  <c r="C82" i="51" a="1"/>
  <c r="C82" i="51" s="1"/>
  <c r="A83" i="51"/>
  <c r="F82" i="51" a="1"/>
  <c r="F82" i="51" s="1"/>
  <c r="B82" i="51" a="1"/>
  <c r="B82" i="51" s="1"/>
  <c r="I82" i="51" a="1"/>
  <c r="I82" i="51" s="1"/>
  <c r="E82" i="51" a="1"/>
  <c r="E82" i="51" s="1"/>
  <c r="H82" i="51" a="1"/>
  <c r="H82" i="51" s="1"/>
  <c r="D82" i="51" a="1"/>
  <c r="D82" i="51" s="1"/>
  <c r="C82" i="46"/>
  <c r="A83" i="46"/>
  <c r="B82" i="46"/>
  <c r="I82" i="46"/>
  <c r="H82" i="46"/>
  <c r="F82" i="46"/>
  <c r="G82" i="46"/>
  <c r="D82" i="46"/>
  <c r="E82" i="46"/>
  <c r="J37" i="51"/>
  <c r="A84" i="51" l="1"/>
  <c r="F83" i="51" a="1"/>
  <c r="F83" i="51" s="1"/>
  <c r="B83" i="51" a="1"/>
  <c r="B83" i="51" s="1"/>
  <c r="H83" i="51" a="1"/>
  <c r="H83" i="51" s="1"/>
  <c r="D83" i="51" a="1"/>
  <c r="D83" i="51" s="1"/>
  <c r="G83" i="51" a="1"/>
  <c r="G83" i="51" s="1"/>
  <c r="C83" i="51" a="1"/>
  <c r="C83" i="51" s="1"/>
  <c r="I83" i="51" a="1"/>
  <c r="I83" i="51" s="1"/>
  <c r="E83" i="51" a="1"/>
  <c r="E83" i="51" s="1"/>
  <c r="A84" i="46"/>
  <c r="B83" i="46"/>
  <c r="I83" i="46"/>
  <c r="H83" i="46"/>
  <c r="G83" i="46"/>
  <c r="E83" i="46"/>
  <c r="D83" i="46"/>
  <c r="F83" i="46"/>
  <c r="C83" i="46"/>
  <c r="J38" i="51"/>
  <c r="A85" i="51" l="1"/>
  <c r="F84" i="51" a="1"/>
  <c r="F84" i="51" s="1"/>
  <c r="B84" i="51" a="1"/>
  <c r="B84" i="51" s="1"/>
  <c r="I84" i="51" a="1"/>
  <c r="I84" i="51" s="1"/>
  <c r="E84" i="51" a="1"/>
  <c r="E84" i="51" s="1"/>
  <c r="H84" i="51" a="1"/>
  <c r="H84" i="51" s="1"/>
  <c r="D84" i="51" a="1"/>
  <c r="D84" i="51" s="1"/>
  <c r="G84" i="51" a="1"/>
  <c r="G84" i="51" s="1"/>
  <c r="C84" i="51" a="1"/>
  <c r="C84" i="51" s="1"/>
  <c r="I84" i="46"/>
  <c r="H84" i="46"/>
  <c r="G84" i="46"/>
  <c r="F84" i="46"/>
  <c r="D84" i="46"/>
  <c r="A85" i="46"/>
  <c r="E84" i="46"/>
  <c r="C84" i="46"/>
  <c r="B84" i="46"/>
  <c r="J39" i="51"/>
  <c r="I85" i="51" l="1" a="1"/>
  <c r="I85" i="51" s="1"/>
  <c r="E85" i="51" a="1"/>
  <c r="E85" i="51" s="1"/>
  <c r="G85" i="51" a="1"/>
  <c r="G85" i="51" s="1"/>
  <c r="C85" i="51" a="1"/>
  <c r="C85" i="51" s="1"/>
  <c r="A86" i="51"/>
  <c r="F85" i="51" a="1"/>
  <c r="F85" i="51" s="1"/>
  <c r="B85" i="51" a="1"/>
  <c r="B85" i="51" s="1"/>
  <c r="H85" i="51" a="1"/>
  <c r="H85" i="51" s="1"/>
  <c r="D85" i="51" a="1"/>
  <c r="D85" i="51" s="1"/>
  <c r="H85" i="46"/>
  <c r="G85" i="46"/>
  <c r="F85" i="46"/>
  <c r="E85" i="46"/>
  <c r="C85" i="46"/>
  <c r="I85" i="46"/>
  <c r="D85" i="46"/>
  <c r="B85" i="46"/>
  <c r="A86" i="46"/>
  <c r="J40" i="51"/>
  <c r="I86" i="51" l="1" a="1"/>
  <c r="I86" i="51" s="1"/>
  <c r="E86" i="51" a="1"/>
  <c r="E86" i="51" s="1"/>
  <c r="H86" i="51" a="1"/>
  <c r="H86" i="51" s="1"/>
  <c r="D86" i="51" a="1"/>
  <c r="D86" i="51" s="1"/>
  <c r="G86" i="51" a="1"/>
  <c r="G86" i="51" s="1"/>
  <c r="C86" i="51" a="1"/>
  <c r="C86" i="51" s="1"/>
  <c r="A87" i="51"/>
  <c r="F86" i="51" a="1"/>
  <c r="F86" i="51" s="1"/>
  <c r="B86" i="51" a="1"/>
  <c r="B86" i="51" s="1"/>
  <c r="G86" i="46"/>
  <c r="F86" i="46"/>
  <c r="E86" i="46"/>
  <c r="D86" i="46"/>
  <c r="A87" i="46"/>
  <c r="B86" i="46"/>
  <c r="I86" i="46"/>
  <c r="H86" i="46"/>
  <c r="C86" i="46"/>
  <c r="J41" i="51"/>
  <c r="H87" i="51" l="1" a="1"/>
  <c r="H87" i="51" s="1"/>
  <c r="D87" i="51" a="1"/>
  <c r="D87" i="51" s="1"/>
  <c r="A88" i="51"/>
  <c r="F87" i="51" a="1"/>
  <c r="F87" i="51" s="1"/>
  <c r="B87" i="51" a="1"/>
  <c r="B87" i="51" s="1"/>
  <c r="I87" i="51" a="1"/>
  <c r="I87" i="51" s="1"/>
  <c r="E87" i="51" a="1"/>
  <c r="E87" i="51" s="1"/>
  <c r="G87" i="51" a="1"/>
  <c r="G87" i="51" s="1"/>
  <c r="C87" i="51" a="1"/>
  <c r="C87" i="51" s="1"/>
  <c r="F87" i="46"/>
  <c r="E87" i="46"/>
  <c r="D87" i="46"/>
  <c r="C87" i="46"/>
  <c r="I87" i="46"/>
  <c r="A88" i="46"/>
  <c r="H87" i="46"/>
  <c r="G87" i="46"/>
  <c r="B87" i="46"/>
  <c r="J42" i="51"/>
  <c r="H88" i="51" l="1" a="1"/>
  <c r="H88" i="51" s="1"/>
  <c r="D88" i="51" a="1"/>
  <c r="D88" i="51" s="1"/>
  <c r="G88" i="51" a="1"/>
  <c r="G88" i="51" s="1"/>
  <c r="C88" i="51" a="1"/>
  <c r="C88" i="51" s="1"/>
  <c r="A89" i="51"/>
  <c r="F88" i="51" a="1"/>
  <c r="F88" i="51" s="1"/>
  <c r="B88" i="51" a="1"/>
  <c r="B88" i="51" s="1"/>
  <c r="I88" i="51" a="1"/>
  <c r="I88" i="51" s="1"/>
  <c r="E88" i="51" a="1"/>
  <c r="E88" i="51" s="1"/>
  <c r="E88" i="46"/>
  <c r="D88" i="46"/>
  <c r="C88" i="46"/>
  <c r="A89" i="46"/>
  <c r="B88" i="46"/>
  <c r="H88" i="46"/>
  <c r="F88" i="46"/>
  <c r="I88" i="46"/>
  <c r="G88" i="46"/>
  <c r="J43" i="51"/>
  <c r="G89" i="51" l="1" a="1"/>
  <c r="G89" i="51" s="1"/>
  <c r="C89" i="51" a="1"/>
  <c r="C89" i="51" s="1"/>
  <c r="I89" i="51" a="1"/>
  <c r="I89" i="51" s="1"/>
  <c r="E89" i="51" a="1"/>
  <c r="E89" i="51" s="1"/>
  <c r="H89" i="51" a="1"/>
  <c r="H89" i="51" s="1"/>
  <c r="D89" i="51" a="1"/>
  <c r="D89" i="51" s="1"/>
  <c r="A90" i="51"/>
  <c r="F89" i="51" a="1"/>
  <c r="F89" i="51" s="1"/>
  <c r="B89" i="51" a="1"/>
  <c r="B89" i="51" s="1"/>
  <c r="D89" i="46"/>
  <c r="C89" i="46"/>
  <c r="A90" i="46"/>
  <c r="B89" i="46"/>
  <c r="I89" i="46"/>
  <c r="G89" i="46"/>
  <c r="H89" i="46"/>
  <c r="E89" i="46"/>
  <c r="F89" i="46"/>
  <c r="J44" i="51"/>
  <c r="G90" i="51" l="1" a="1"/>
  <c r="G90" i="51" s="1"/>
  <c r="C90" i="51" a="1"/>
  <c r="C90" i="51" s="1"/>
  <c r="A91" i="51"/>
  <c r="F90" i="51" a="1"/>
  <c r="F90" i="51" s="1"/>
  <c r="B90" i="51" a="1"/>
  <c r="B90" i="51" s="1"/>
  <c r="I90" i="51" a="1"/>
  <c r="I90" i="51" s="1"/>
  <c r="E90" i="51" a="1"/>
  <c r="E90" i="51" s="1"/>
  <c r="H90" i="51" a="1"/>
  <c r="H90" i="51" s="1"/>
  <c r="D90" i="51" a="1"/>
  <c r="D90" i="51" s="1"/>
  <c r="C90" i="46"/>
  <c r="A91" i="46"/>
  <c r="B90" i="46"/>
  <c r="I90" i="46"/>
  <c r="H90" i="46"/>
  <c r="F90" i="46"/>
  <c r="E90" i="46"/>
  <c r="G90" i="46"/>
  <c r="D90" i="46"/>
  <c r="J45" i="51"/>
  <c r="A92" i="51" l="1"/>
  <c r="F91" i="51" a="1"/>
  <c r="F91" i="51" s="1"/>
  <c r="B91" i="51" a="1"/>
  <c r="B91" i="51" s="1"/>
  <c r="H91" i="51" a="1"/>
  <c r="H91" i="51" s="1"/>
  <c r="D91" i="51" a="1"/>
  <c r="D91" i="51" s="1"/>
  <c r="G91" i="51" a="1"/>
  <c r="G91" i="51" s="1"/>
  <c r="C91" i="51" a="1"/>
  <c r="C91" i="51" s="1"/>
  <c r="I91" i="51" a="1"/>
  <c r="I91" i="51" s="1"/>
  <c r="E91" i="51" a="1"/>
  <c r="E91" i="51" s="1"/>
  <c r="A92" i="46"/>
  <c r="B91" i="46"/>
  <c r="I91" i="46"/>
  <c r="H91" i="46"/>
  <c r="G91" i="46"/>
  <c r="E91" i="46"/>
  <c r="F91" i="46"/>
  <c r="D91" i="46"/>
  <c r="C91" i="46"/>
  <c r="J46" i="51"/>
  <c r="A93" i="51" l="1"/>
  <c r="F92" i="51" a="1"/>
  <c r="F92" i="51" s="1"/>
  <c r="B92" i="51" a="1"/>
  <c r="B92" i="51" s="1"/>
  <c r="I92" i="51" a="1"/>
  <c r="I92" i="51" s="1"/>
  <c r="E92" i="51" a="1"/>
  <c r="E92" i="51" s="1"/>
  <c r="H92" i="51" a="1"/>
  <c r="H92" i="51" s="1"/>
  <c r="D92" i="51" a="1"/>
  <c r="D92" i="51" s="1"/>
  <c r="G92" i="51" a="1"/>
  <c r="G92" i="51" s="1"/>
  <c r="C92" i="51" a="1"/>
  <c r="C92" i="51" s="1"/>
  <c r="I92" i="46"/>
  <c r="H92" i="46"/>
  <c r="G92" i="46"/>
  <c r="F92" i="46"/>
  <c r="D92" i="46"/>
  <c r="A93" i="46"/>
  <c r="E92" i="46"/>
  <c r="C92" i="46"/>
  <c r="B92" i="46"/>
  <c r="J47" i="51"/>
  <c r="I93" i="51" l="1" a="1"/>
  <c r="I93" i="51" s="1"/>
  <c r="E93" i="51" a="1"/>
  <c r="E93" i="51" s="1"/>
  <c r="G93" i="51" a="1"/>
  <c r="G93" i="51" s="1"/>
  <c r="C93" i="51" a="1"/>
  <c r="C93" i="51" s="1"/>
  <c r="A94" i="51"/>
  <c r="F93" i="51" a="1"/>
  <c r="F93" i="51" s="1"/>
  <c r="B93" i="51" a="1"/>
  <c r="B93" i="51" s="1"/>
  <c r="H93" i="51" a="1"/>
  <c r="H93" i="51" s="1"/>
  <c r="D93" i="51" a="1"/>
  <c r="D93" i="51" s="1"/>
  <c r="H93" i="46"/>
  <c r="G93" i="46"/>
  <c r="F93" i="46"/>
  <c r="E93" i="46"/>
  <c r="C93" i="46"/>
  <c r="A94" i="46"/>
  <c r="B93" i="46"/>
  <c r="I93" i="46"/>
  <c r="D93" i="46"/>
  <c r="J48" i="51"/>
  <c r="I94" i="51" l="1" a="1"/>
  <c r="I94" i="51" s="1"/>
  <c r="E94" i="51" a="1"/>
  <c r="E94" i="51" s="1"/>
  <c r="H94" i="51" a="1"/>
  <c r="H94" i="51" s="1"/>
  <c r="D94" i="51" a="1"/>
  <c r="D94" i="51" s="1"/>
  <c r="G94" i="51" a="1"/>
  <c r="G94" i="51" s="1"/>
  <c r="C94" i="51" a="1"/>
  <c r="C94" i="51" s="1"/>
  <c r="A95" i="51"/>
  <c r="F94" i="51" a="1"/>
  <c r="F94" i="51" s="1"/>
  <c r="B94" i="51" a="1"/>
  <c r="B94" i="51" s="1"/>
  <c r="G94" i="46"/>
  <c r="F94" i="46"/>
  <c r="E94" i="46"/>
  <c r="D94" i="46"/>
  <c r="A95" i="46"/>
  <c r="B94" i="46"/>
  <c r="I94" i="46"/>
  <c r="H94" i="46"/>
  <c r="C94" i="46"/>
  <c r="J49" i="51"/>
  <c r="H95" i="51" l="1" a="1"/>
  <c r="H95" i="51" s="1"/>
  <c r="D95" i="51" a="1"/>
  <c r="D95" i="51" s="1"/>
  <c r="A96" i="51"/>
  <c r="F95" i="51" a="1"/>
  <c r="F95" i="51" s="1"/>
  <c r="B95" i="51" a="1"/>
  <c r="B95" i="51" s="1"/>
  <c r="I95" i="51" a="1"/>
  <c r="I95" i="51" s="1"/>
  <c r="E95" i="51" a="1"/>
  <c r="E95" i="51" s="1"/>
  <c r="G95" i="51" a="1"/>
  <c r="G95" i="51" s="1"/>
  <c r="C95" i="51" a="1"/>
  <c r="C95" i="51" s="1"/>
  <c r="F95" i="46"/>
  <c r="E95" i="46"/>
  <c r="D95" i="46"/>
  <c r="C95" i="46"/>
  <c r="I95" i="46"/>
  <c r="B95" i="46"/>
  <c r="A96" i="46"/>
  <c r="H95" i="46"/>
  <c r="G95" i="46"/>
  <c r="J50" i="51"/>
  <c r="H96" i="51" l="1" a="1"/>
  <c r="H96" i="51" s="1"/>
  <c r="D96" i="51" a="1"/>
  <c r="D96" i="51" s="1"/>
  <c r="G96" i="51" a="1"/>
  <c r="G96" i="51" s="1"/>
  <c r="C96" i="51" a="1"/>
  <c r="C96" i="51" s="1"/>
  <c r="A97" i="51"/>
  <c r="F96" i="51" a="1"/>
  <c r="F96" i="51" s="1"/>
  <c r="B96" i="51" a="1"/>
  <c r="B96" i="51" s="1"/>
  <c r="I96" i="51" a="1"/>
  <c r="I96" i="51" s="1"/>
  <c r="E96" i="51" a="1"/>
  <c r="E96" i="51" s="1"/>
  <c r="E96" i="46"/>
  <c r="D96" i="46"/>
  <c r="C96" i="46"/>
  <c r="A97" i="46"/>
  <c r="B96" i="46"/>
  <c r="H96" i="46"/>
  <c r="I96" i="46"/>
  <c r="F96" i="46"/>
  <c r="G96" i="46"/>
  <c r="J51" i="51"/>
  <c r="G97" i="51" l="1" a="1"/>
  <c r="G97" i="51" s="1"/>
  <c r="C97" i="51" a="1"/>
  <c r="C97" i="51" s="1"/>
  <c r="I97" i="51" a="1"/>
  <c r="I97" i="51" s="1"/>
  <c r="E97" i="51" a="1"/>
  <c r="E97" i="51" s="1"/>
  <c r="H97" i="51" a="1"/>
  <c r="H97" i="51" s="1"/>
  <c r="D97" i="51" a="1"/>
  <c r="D97" i="51" s="1"/>
  <c r="A98" i="51"/>
  <c r="F97" i="51" a="1"/>
  <c r="F97" i="51" s="1"/>
  <c r="B97" i="51" a="1"/>
  <c r="B97" i="51" s="1"/>
  <c r="D97" i="46"/>
  <c r="C97" i="46"/>
  <c r="A98" i="46"/>
  <c r="B97" i="46"/>
  <c r="I97" i="46"/>
  <c r="G97" i="46"/>
  <c r="F97" i="46"/>
  <c r="E97" i="46"/>
  <c r="H97" i="46"/>
  <c r="J52" i="51"/>
  <c r="G98" i="51" l="1" a="1"/>
  <c r="G98" i="51" s="1"/>
  <c r="C98" i="51" a="1"/>
  <c r="C98" i="51" s="1"/>
  <c r="A99" i="51"/>
  <c r="F98" i="51" a="1"/>
  <c r="F98" i="51" s="1"/>
  <c r="B98" i="51" a="1"/>
  <c r="B98" i="51" s="1"/>
  <c r="I98" i="51" a="1"/>
  <c r="I98" i="51" s="1"/>
  <c r="E98" i="51" a="1"/>
  <c r="E98" i="51" s="1"/>
  <c r="H98" i="51" a="1"/>
  <c r="H98" i="51" s="1"/>
  <c r="D98" i="51" a="1"/>
  <c r="D98" i="51" s="1"/>
  <c r="C98" i="46"/>
  <c r="A99" i="46"/>
  <c r="B98" i="46"/>
  <c r="I98" i="46"/>
  <c r="H98" i="46"/>
  <c r="F98" i="46"/>
  <c r="G98" i="46"/>
  <c r="E98" i="46"/>
  <c r="D98" i="46"/>
  <c r="J53" i="51"/>
  <c r="A100" i="51" l="1"/>
  <c r="F99" i="51" a="1"/>
  <c r="F99" i="51" s="1"/>
  <c r="B99" i="51" a="1"/>
  <c r="B99" i="51" s="1"/>
  <c r="H99" i="51" a="1"/>
  <c r="H99" i="51" s="1"/>
  <c r="D99" i="51" a="1"/>
  <c r="D99" i="51" s="1"/>
  <c r="G99" i="51" a="1"/>
  <c r="G99" i="51" s="1"/>
  <c r="C99" i="51" a="1"/>
  <c r="C99" i="51" s="1"/>
  <c r="I99" i="51" a="1"/>
  <c r="I99" i="51" s="1"/>
  <c r="E99" i="51" a="1"/>
  <c r="E99" i="51" s="1"/>
  <c r="A100" i="46"/>
  <c r="B99" i="46"/>
  <c r="I99" i="46"/>
  <c r="H99" i="46"/>
  <c r="G99" i="46"/>
  <c r="E99" i="46"/>
  <c r="F99" i="46"/>
  <c r="D99" i="46"/>
  <c r="C99" i="46"/>
  <c r="J54" i="51"/>
  <c r="A101" i="51" l="1"/>
  <c r="F100" i="51" a="1"/>
  <c r="F100" i="51" s="1"/>
  <c r="B100" i="51" a="1"/>
  <c r="B100" i="51" s="1"/>
  <c r="I100" i="51" a="1"/>
  <c r="I100" i="51" s="1"/>
  <c r="E100" i="51" a="1"/>
  <c r="E100" i="51" s="1"/>
  <c r="H100" i="51" a="1"/>
  <c r="H100" i="51" s="1"/>
  <c r="D100" i="51" a="1"/>
  <c r="D100" i="51" s="1"/>
  <c r="G100" i="51" a="1"/>
  <c r="G100" i="51" s="1"/>
  <c r="C100" i="51" a="1"/>
  <c r="C100" i="51" s="1"/>
  <c r="I100" i="46"/>
  <c r="H100" i="46"/>
  <c r="G100" i="46"/>
  <c r="F100" i="46"/>
  <c r="D100" i="46"/>
  <c r="B100" i="46"/>
  <c r="C100" i="46"/>
  <c r="A101" i="46"/>
  <c r="E100" i="46"/>
  <c r="J55" i="51"/>
  <c r="I101" i="51" l="1" a="1"/>
  <c r="I101" i="51" s="1"/>
  <c r="E101" i="51" a="1"/>
  <c r="E101" i="51" s="1"/>
  <c r="G101" i="51" a="1"/>
  <c r="G101" i="51" s="1"/>
  <c r="C101" i="51" a="1"/>
  <c r="C101" i="51" s="1"/>
  <c r="A102" i="51"/>
  <c r="F101" i="51" a="1"/>
  <c r="F101" i="51" s="1"/>
  <c r="B101" i="51" a="1"/>
  <c r="B101" i="51" s="1"/>
  <c r="H101" i="51" a="1"/>
  <c r="H101" i="51" s="1"/>
  <c r="D101" i="51" a="1"/>
  <c r="D101" i="51" s="1"/>
  <c r="H101" i="46"/>
  <c r="G101" i="46"/>
  <c r="F101" i="46"/>
  <c r="E101" i="46"/>
  <c r="C101" i="46"/>
  <c r="A102" i="46"/>
  <c r="B101" i="46"/>
  <c r="I101" i="46"/>
  <c r="D101" i="46"/>
  <c r="J56" i="51"/>
  <c r="I102" i="51" l="1" a="1"/>
  <c r="I102" i="51" s="1"/>
  <c r="E102" i="51" a="1"/>
  <c r="E102" i="51" s="1"/>
  <c r="H102" i="51" a="1"/>
  <c r="H102" i="51" s="1"/>
  <c r="D102" i="51" a="1"/>
  <c r="D102" i="51" s="1"/>
  <c r="G102" i="51" a="1"/>
  <c r="G102" i="51" s="1"/>
  <c r="C102" i="51" a="1"/>
  <c r="C102" i="51" s="1"/>
  <c r="A103" i="51"/>
  <c r="F102" i="51" a="1"/>
  <c r="F102" i="51" s="1"/>
  <c r="B102" i="51" a="1"/>
  <c r="B102" i="51" s="1"/>
  <c r="G102" i="46"/>
  <c r="F102" i="46"/>
  <c r="E102" i="46"/>
  <c r="D102" i="46"/>
  <c r="A103" i="46"/>
  <c r="B102" i="46"/>
  <c r="C102" i="46"/>
  <c r="I102" i="46"/>
  <c r="H102" i="46"/>
  <c r="J57" i="51"/>
  <c r="H103" i="51" l="1" a="1"/>
  <c r="H103" i="51" s="1"/>
  <c r="D103" i="51" a="1"/>
  <c r="D103" i="51" s="1"/>
  <c r="A104" i="51"/>
  <c r="F103" i="51" a="1"/>
  <c r="F103" i="51" s="1"/>
  <c r="B103" i="51" a="1"/>
  <c r="B103" i="51" s="1"/>
  <c r="I103" i="51" a="1"/>
  <c r="I103" i="51" s="1"/>
  <c r="E103" i="51" a="1"/>
  <c r="E103" i="51" s="1"/>
  <c r="G103" i="51" a="1"/>
  <c r="G103" i="51" s="1"/>
  <c r="C103" i="51" a="1"/>
  <c r="C103" i="51" s="1"/>
  <c r="F103" i="46"/>
  <c r="E103" i="46"/>
  <c r="D103" i="46"/>
  <c r="C103" i="46"/>
  <c r="I103" i="46"/>
  <c r="A104" i="46"/>
  <c r="H103" i="46"/>
  <c r="G103" i="46"/>
  <c r="B103" i="46"/>
  <c r="J58" i="51"/>
  <c r="H104" i="51" l="1" a="1"/>
  <c r="H104" i="51" s="1"/>
  <c r="D104" i="51" a="1"/>
  <c r="D104" i="51" s="1"/>
  <c r="G104" i="51" a="1"/>
  <c r="G104" i="51" s="1"/>
  <c r="C104" i="51" a="1"/>
  <c r="C104" i="51" s="1"/>
  <c r="A105" i="51"/>
  <c r="F104" i="51" a="1"/>
  <c r="F104" i="51" s="1"/>
  <c r="B104" i="51" a="1"/>
  <c r="B104" i="51" s="1"/>
  <c r="I104" i="51" a="1"/>
  <c r="I104" i="51" s="1"/>
  <c r="E104" i="51" a="1"/>
  <c r="E104" i="51" s="1"/>
  <c r="E104" i="46"/>
  <c r="D104" i="46"/>
  <c r="C104" i="46"/>
  <c r="A105" i="46"/>
  <c r="B104" i="46"/>
  <c r="H104" i="46"/>
  <c r="G104" i="46"/>
  <c r="F104" i="46"/>
  <c r="I104" i="46"/>
  <c r="J59" i="51"/>
  <c r="G105" i="51" l="1" a="1"/>
  <c r="G105" i="51" s="1"/>
  <c r="C105" i="51" a="1"/>
  <c r="C105" i="51" s="1"/>
  <c r="I105" i="51" a="1"/>
  <c r="I105" i="51" s="1"/>
  <c r="E105" i="51" a="1"/>
  <c r="E105" i="51" s="1"/>
  <c r="H105" i="51" a="1"/>
  <c r="H105" i="51" s="1"/>
  <c r="D105" i="51" a="1"/>
  <c r="D105" i="51" s="1"/>
  <c r="F105" i="51" a="1"/>
  <c r="F105" i="51" s="1"/>
  <c r="B105" i="51" a="1"/>
  <c r="B105" i="51" s="1"/>
  <c r="A106" i="51"/>
  <c r="D105" i="46"/>
  <c r="C105" i="46"/>
  <c r="A106" i="46"/>
  <c r="B105" i="46"/>
  <c r="I105" i="46"/>
  <c r="G105" i="46"/>
  <c r="H105" i="46"/>
  <c r="F105" i="46"/>
  <c r="E105" i="46"/>
  <c r="J60" i="51"/>
  <c r="G106" i="51" l="1" a="1"/>
  <c r="G106" i="51" s="1"/>
  <c r="C106" i="51" a="1"/>
  <c r="C106" i="51" s="1"/>
  <c r="A107" i="51"/>
  <c r="F106" i="51" a="1"/>
  <c r="F106" i="51" s="1"/>
  <c r="B106" i="51" a="1"/>
  <c r="B106" i="51" s="1"/>
  <c r="I106" i="51" a="1"/>
  <c r="I106" i="51" s="1"/>
  <c r="E106" i="51" a="1"/>
  <c r="E106" i="51" s="1"/>
  <c r="H106" i="51" a="1"/>
  <c r="H106" i="51" s="1"/>
  <c r="D106" i="51" a="1"/>
  <c r="D106" i="51" s="1"/>
  <c r="C106" i="46"/>
  <c r="A107" i="46"/>
  <c r="B106" i="46"/>
  <c r="I106" i="46"/>
  <c r="H106" i="46"/>
  <c r="F106" i="46"/>
  <c r="G106" i="46"/>
  <c r="E106" i="46"/>
  <c r="D106" i="46"/>
  <c r="J61" i="51"/>
  <c r="A108" i="51" l="1"/>
  <c r="F107" i="51" a="1"/>
  <c r="F107" i="51" s="1"/>
  <c r="B107" i="51" a="1"/>
  <c r="B107" i="51" s="1"/>
  <c r="H107" i="51" a="1"/>
  <c r="H107" i="51" s="1"/>
  <c r="D107" i="51" a="1"/>
  <c r="D107" i="51" s="1"/>
  <c r="G107" i="51" a="1"/>
  <c r="G107" i="51" s="1"/>
  <c r="C107" i="51" a="1"/>
  <c r="C107" i="51" s="1"/>
  <c r="I107" i="51" a="1"/>
  <c r="I107" i="51" s="1"/>
  <c r="E107" i="51" a="1"/>
  <c r="E107" i="51" s="1"/>
  <c r="A108" i="46"/>
  <c r="B107" i="46"/>
  <c r="I107" i="46"/>
  <c r="H107" i="46"/>
  <c r="G107" i="46"/>
  <c r="E107" i="46"/>
  <c r="C107" i="46"/>
  <c r="D107" i="46"/>
  <c r="F107" i="46"/>
  <c r="J62" i="51"/>
  <c r="A109" i="51" l="1"/>
  <c r="F108" i="51" a="1"/>
  <c r="F108" i="51" s="1"/>
  <c r="B108" i="51" a="1"/>
  <c r="B108" i="51" s="1"/>
  <c r="I108" i="51" a="1"/>
  <c r="I108" i="51" s="1"/>
  <c r="E108" i="51" a="1"/>
  <c r="E108" i="51" s="1"/>
  <c r="H108" i="51" a="1"/>
  <c r="H108" i="51" s="1"/>
  <c r="D108" i="51" a="1"/>
  <c r="D108" i="51" s="1"/>
  <c r="G108" i="51" a="1"/>
  <c r="G108" i="51" s="1"/>
  <c r="C108" i="51" a="1"/>
  <c r="C108" i="51" s="1"/>
  <c r="I108" i="46"/>
  <c r="H108" i="46"/>
  <c r="G108" i="46"/>
  <c r="F108" i="46"/>
  <c r="D108" i="46"/>
  <c r="A109" i="46"/>
  <c r="C108" i="46"/>
  <c r="E108" i="46"/>
  <c r="B108" i="46"/>
  <c r="J63" i="51"/>
  <c r="I109" i="51" l="1" a="1"/>
  <c r="I109" i="51" s="1"/>
  <c r="E109" i="51" a="1"/>
  <c r="E109" i="51" s="1"/>
  <c r="H109" i="51" a="1"/>
  <c r="H109" i="51" s="1"/>
  <c r="G109" i="51" a="1"/>
  <c r="G109" i="51" s="1"/>
  <c r="C109" i="51" a="1"/>
  <c r="C109" i="51" s="1"/>
  <c r="F109" i="51" a="1"/>
  <c r="F109" i="51" s="1"/>
  <c r="B109" i="51" a="1"/>
  <c r="B109" i="51" s="1"/>
  <c r="D109" i="51" a="1"/>
  <c r="D109" i="51" s="1"/>
  <c r="H109" i="46"/>
  <c r="G109" i="46"/>
  <c r="F109" i="46"/>
  <c r="E109" i="46"/>
  <c r="C109" i="46"/>
  <c r="D109" i="46"/>
  <c r="B109" i="46"/>
  <c r="I109" i="46"/>
  <c r="J64" i="51"/>
  <c r="J65" i="51" l="1"/>
  <c r="J66" i="51" l="1"/>
  <c r="J67" i="51" l="1"/>
  <c r="J68" i="51" l="1"/>
  <c r="J69" i="51" l="1"/>
  <c r="J70" i="51" l="1"/>
  <c r="J71" i="51" l="1"/>
  <c r="J72" i="51" l="1"/>
  <c r="J73" i="51" l="1"/>
  <c r="J74" i="51" l="1"/>
  <c r="J75" i="51" l="1"/>
  <c r="J76" i="51" l="1"/>
  <c r="J77" i="51" l="1"/>
  <c r="J78" i="51" l="1"/>
  <c r="J79" i="51" l="1"/>
  <c r="J80" i="51" l="1"/>
  <c r="J81" i="51" l="1"/>
  <c r="J82" i="51" l="1"/>
  <c r="J83" i="51" l="1"/>
  <c r="J84" i="51" l="1"/>
  <c r="J85" i="51" l="1"/>
  <c r="J86" i="51" l="1"/>
  <c r="J87" i="51" l="1"/>
  <c r="J88" i="51" l="1"/>
  <c r="A111" i="51" l="1"/>
  <c r="J89" i="51"/>
  <c r="J90" i="51" l="1"/>
  <c r="J91" i="51" l="1"/>
  <c r="J92" i="51" l="1"/>
  <c r="J93" i="51" l="1"/>
  <c r="J94" i="51" l="1"/>
  <c r="J95" i="51" l="1"/>
  <c r="J96" i="51" l="1"/>
  <c r="J97" i="51" l="1"/>
  <c r="J98" i="51" l="1"/>
  <c r="J99" i="51" l="1"/>
  <c r="J100" i="51" l="1"/>
  <c r="J101" i="51" l="1"/>
  <c r="J102" i="51" l="1"/>
  <c r="J103" i="51" l="1"/>
  <c r="J104" i="51" l="1"/>
  <c r="J105" i="51" l="1"/>
  <c r="J106" i="51" l="1"/>
  <c r="J107" i="51" l="1"/>
  <c r="J108" i="51" l="1"/>
  <c r="J109" i="51" l="1"/>
  <c r="E10" i="46" l="1"/>
  <c r="C10" i="46"/>
  <c r="B10" i="46"/>
  <c r="J10" i="46"/>
  <c r="F10" i="46"/>
  <c r="I10" i="46"/>
  <c r="H10" i="46"/>
  <c r="D10" i="46"/>
  <c r="G10" i="46"/>
  <c r="J11" i="46" l="1"/>
  <c r="B12" i="46"/>
  <c r="C11" i="46"/>
  <c r="B11" i="46"/>
  <c r="F11" i="46"/>
  <c r="H11" i="46"/>
  <c r="G11" i="46"/>
  <c r="D11" i="46"/>
  <c r="E11" i="46"/>
  <c r="I11" i="46"/>
  <c r="G12" i="46" l="1"/>
  <c r="C12" i="46"/>
  <c r="H12" i="46"/>
  <c r="E12" i="46"/>
  <c r="I12" i="46"/>
  <c r="D12" i="46"/>
  <c r="F12" i="46"/>
  <c r="J12" i="46"/>
  <c r="F13" i="46" l="1"/>
  <c r="C13" i="46"/>
  <c r="J13" i="46"/>
  <c r="G13" i="46"/>
  <c r="H13" i="46"/>
  <c r="E13" i="46"/>
  <c r="D13" i="46"/>
  <c r="I13" i="46"/>
  <c r="B13" i="46"/>
  <c r="B14" i="46" l="1"/>
  <c r="C14" i="46"/>
  <c r="I14" i="46"/>
  <c r="F14" i="46"/>
  <c r="E14" i="46"/>
  <c r="H14" i="46"/>
  <c r="G14" i="46"/>
  <c r="J14" i="46"/>
  <c r="D14" i="46"/>
  <c r="C15" i="46" l="1"/>
  <c r="D15" i="46"/>
  <c r="J15" i="46"/>
  <c r="H15" i="46"/>
  <c r="I15" i="46"/>
  <c r="B15" i="46"/>
  <c r="G15" i="46"/>
  <c r="F15" i="46"/>
  <c r="E15" i="46"/>
  <c r="B16" i="46" l="1"/>
  <c r="F16" i="46"/>
  <c r="G16" i="46"/>
  <c r="I16" i="46"/>
  <c r="C16" i="46"/>
  <c r="J16" i="46"/>
  <c r="E16" i="46"/>
  <c r="D16" i="46"/>
  <c r="H16" i="46"/>
  <c r="C17" i="46" l="1"/>
  <c r="H17" i="46"/>
  <c r="J17" i="46"/>
  <c r="E17" i="46"/>
  <c r="G17" i="46"/>
  <c r="D17" i="46"/>
  <c r="B17" i="46"/>
  <c r="I17" i="46"/>
  <c r="F17" i="46"/>
  <c r="J18" i="46" l="1"/>
  <c r="G18" i="46"/>
  <c r="B18" i="46"/>
  <c r="C18" i="46"/>
  <c r="E18" i="46"/>
  <c r="D18" i="46"/>
  <c r="F18" i="46"/>
  <c r="I18" i="46"/>
  <c r="H18" i="46"/>
  <c r="F19" i="46" l="1"/>
  <c r="B19" i="46"/>
  <c r="D19" i="46"/>
  <c r="C19" i="46"/>
  <c r="G19" i="46"/>
  <c r="E19" i="46"/>
  <c r="I19" i="46"/>
  <c r="H19" i="46"/>
  <c r="J19" i="46"/>
  <c r="J20" i="46" l="1"/>
  <c r="J21" i="46" l="1"/>
  <c r="J22" i="46" l="1"/>
  <c r="J23" i="46" l="1"/>
  <c r="J24" i="46" l="1"/>
  <c r="J25" i="46" l="1"/>
  <c r="J26" i="46" l="1"/>
  <c r="J27" i="46" l="1"/>
  <c r="J28" i="46" l="1"/>
  <c r="J29" i="46" l="1"/>
  <c r="J30" i="46" l="1"/>
  <c r="J31" i="46" l="1"/>
  <c r="J32" i="46" l="1"/>
  <c r="J33" i="46" l="1"/>
  <c r="J34" i="46" l="1"/>
  <c r="J35" i="46" l="1"/>
  <c r="J36" i="46" l="1"/>
  <c r="J37" i="46" l="1"/>
  <c r="J38" i="46" l="1"/>
  <c r="J39" i="46" l="1"/>
  <c r="J40" i="46" l="1"/>
  <c r="J41" i="46" l="1"/>
  <c r="J42" i="46" l="1"/>
  <c r="J43" i="46" l="1"/>
  <c r="J44" i="46" l="1"/>
  <c r="J45" i="46" l="1"/>
  <c r="J46" i="46" l="1"/>
  <c r="J47" i="46" l="1"/>
  <c r="J48" i="46" l="1"/>
  <c r="J49" i="46" l="1"/>
  <c r="J50" i="46" l="1"/>
  <c r="J51" i="46" l="1"/>
  <c r="J52" i="46" l="1"/>
  <c r="J53" i="46" l="1"/>
  <c r="J54" i="46" l="1"/>
  <c r="J55" i="46" l="1"/>
  <c r="J56" i="46" l="1"/>
  <c r="J57" i="46" l="1"/>
  <c r="J58" i="46" l="1"/>
  <c r="J59" i="46" l="1"/>
  <c r="J60" i="46" l="1"/>
  <c r="J61" i="46" l="1"/>
  <c r="J62" i="46" l="1"/>
  <c r="J63" i="46" l="1"/>
  <c r="J64" i="46" l="1"/>
  <c r="J65" i="46" l="1"/>
  <c r="J66" i="46" l="1"/>
  <c r="J67" i="46" l="1"/>
  <c r="J68" i="46" l="1"/>
  <c r="J69" i="46" l="1"/>
  <c r="J70" i="46" l="1"/>
  <c r="J71" i="46" l="1"/>
  <c r="J72" i="46" l="1"/>
  <c r="J73" i="46" l="1"/>
  <c r="J74" i="46" l="1"/>
  <c r="J75" i="46" l="1"/>
  <c r="J76" i="46" l="1"/>
  <c r="J77" i="46" l="1"/>
  <c r="J78" i="46" l="1"/>
  <c r="J79" i="46" l="1"/>
  <c r="J80" i="46" l="1"/>
  <c r="J81" i="46" l="1"/>
  <c r="J82" i="46" l="1"/>
  <c r="J83" i="46" l="1"/>
  <c r="J84" i="46" l="1"/>
  <c r="J85" i="46" l="1"/>
  <c r="J86" i="46" l="1"/>
  <c r="J87" i="46" l="1"/>
  <c r="J88" i="46" l="1"/>
  <c r="J89" i="46" l="1"/>
  <c r="J90" i="46" l="1"/>
  <c r="J91" i="46" l="1"/>
  <c r="J92" i="46" l="1"/>
  <c r="J93" i="46" l="1"/>
  <c r="J94" i="46" l="1"/>
  <c r="J95" i="46" l="1"/>
  <c r="J96" i="46" l="1"/>
  <c r="J97" i="46" l="1"/>
  <c r="J98" i="46" l="1"/>
  <c r="J99" i="46" l="1"/>
  <c r="J100" i="46" l="1"/>
  <c r="J101" i="46" l="1"/>
  <c r="J102" i="46" l="1"/>
  <c r="J103" i="46" l="1"/>
  <c r="J104" i="46" l="1"/>
  <c r="J105" i="46" l="1"/>
  <c r="J106" i="46" l="1"/>
  <c r="J107" i="46" l="1"/>
  <c r="J108" i="46" l="1"/>
  <c r="A111" i="46" l="1"/>
  <c r="J109" i="4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95801" uniqueCount="1142">
  <si>
    <t>L04AB</t>
  </si>
  <si>
    <t>C10AA</t>
  </si>
  <si>
    <t>A02BC</t>
  </si>
  <si>
    <t>C09AA</t>
  </si>
  <si>
    <t>C08CA</t>
  </si>
  <si>
    <t>N02AA</t>
  </si>
  <si>
    <t>S01LA</t>
  </si>
  <si>
    <t>N06AB</t>
  </si>
  <si>
    <t>N07BC</t>
  </si>
  <si>
    <t>N05AH</t>
  </si>
  <si>
    <t>R03BA</t>
  </si>
  <si>
    <t>R03AK</t>
  </si>
  <si>
    <t>C07AB</t>
  </si>
  <si>
    <t>L04AX</t>
  </si>
  <si>
    <t>N06AX</t>
  </si>
  <si>
    <t>A10AB</t>
  </si>
  <si>
    <t>A10AC</t>
  </si>
  <si>
    <t>L01XE</t>
  </si>
  <si>
    <t>N05BA</t>
  </si>
  <si>
    <t>N05CF</t>
  </si>
  <si>
    <t>B03XA</t>
  </si>
  <si>
    <t>R03BB</t>
  </si>
  <si>
    <t>L04AC</t>
  </si>
  <si>
    <t>A10BA</t>
  </si>
  <si>
    <t>A02BA</t>
  </si>
  <si>
    <t>C09BA</t>
  </si>
  <si>
    <t>L03AB</t>
  </si>
  <si>
    <t>N05AX</t>
  </si>
  <si>
    <t>A10AD</t>
  </si>
  <si>
    <t>R03AC</t>
  </si>
  <si>
    <t>C09CA</t>
  </si>
  <si>
    <t>A16AB</t>
  </si>
  <si>
    <t>M01AB</t>
  </si>
  <si>
    <t>C10AX</t>
  </si>
  <si>
    <t>L02AE</t>
  </si>
  <si>
    <t>A10BB</t>
  </si>
  <si>
    <t>H03AA</t>
  </si>
  <si>
    <t>N06AA</t>
  </si>
  <si>
    <t>L03AA</t>
  </si>
  <si>
    <t>N03AX</t>
  </si>
  <si>
    <t>N06BA</t>
  </si>
  <si>
    <t>B01AC</t>
  </si>
  <si>
    <t>C01DA</t>
  </si>
  <si>
    <t>C08DB</t>
  </si>
  <si>
    <t>N03AE</t>
  </si>
  <si>
    <t>C03CA</t>
  </si>
  <si>
    <t>J01CA</t>
  </si>
  <si>
    <t>J01FA</t>
  </si>
  <si>
    <t>G04CA</t>
  </si>
  <si>
    <t>J05AR</t>
  </si>
  <si>
    <t>M01AE</t>
  </si>
  <si>
    <t>A07EC</t>
  </si>
  <si>
    <t>A11CC</t>
  </si>
  <si>
    <t>J01MA</t>
  </si>
  <si>
    <t>N06DA</t>
  </si>
  <si>
    <t>M03BX</t>
  </si>
  <si>
    <t>M01AH</t>
  </si>
  <si>
    <t>A12BA</t>
  </si>
  <si>
    <t>L02BX</t>
  </si>
  <si>
    <t>B01AA</t>
  </si>
  <si>
    <t>G04BD</t>
  </si>
  <si>
    <t>C03AA</t>
  </si>
  <si>
    <t>N03AG</t>
  </si>
  <si>
    <t>L03AX</t>
  </si>
  <si>
    <t>S01EE</t>
  </si>
  <si>
    <t>R01AD</t>
  </si>
  <si>
    <t>S01ED</t>
  </si>
  <si>
    <t>H01CB</t>
  </si>
  <si>
    <t>H02AB</t>
  </si>
  <si>
    <t>C09DA</t>
  </si>
  <si>
    <t>B03AA</t>
  </si>
  <si>
    <t>B03BA</t>
  </si>
  <si>
    <t>J05AE</t>
  </si>
  <si>
    <t>R06AE</t>
  </si>
  <si>
    <t>N03AF</t>
  </si>
  <si>
    <t>A06AA</t>
  </si>
  <si>
    <t>A06AB</t>
  </si>
  <si>
    <t>N05CD</t>
  </si>
  <si>
    <t>D07AC</t>
  </si>
  <si>
    <t>N04BA</t>
  </si>
  <si>
    <t>G03CA</t>
  </si>
  <si>
    <t>G03AA</t>
  </si>
  <si>
    <t>J01DB</t>
  </si>
  <si>
    <t>M04AA</t>
  </si>
  <si>
    <t>G03AB</t>
  </si>
  <si>
    <t>C10AB</t>
  </si>
  <si>
    <t>A12AA</t>
  </si>
  <si>
    <t>L04AA</t>
  </si>
  <si>
    <t>A09AA</t>
  </si>
  <si>
    <t>A04AD</t>
  </si>
  <si>
    <t>N07CA</t>
  </si>
  <si>
    <t>H01AC</t>
  </si>
  <si>
    <t>A03FA</t>
  </si>
  <si>
    <t>M05BA</t>
  </si>
  <si>
    <t>C07AA</t>
  </si>
  <si>
    <t>J05AX</t>
  </si>
  <si>
    <t>V03AE</t>
  </si>
  <si>
    <t>R06AA</t>
  </si>
  <si>
    <t>D06BB</t>
  </si>
  <si>
    <t>Biguanides</t>
  </si>
  <si>
    <t>Enzymes</t>
  </si>
  <si>
    <t>Macrolides</t>
  </si>
  <si>
    <t>Fluoroquinolones</t>
  </si>
  <si>
    <t>Coxibs</t>
  </si>
  <si>
    <t>Potassium</t>
  </si>
  <si>
    <t>Fibrates</t>
  </si>
  <si>
    <t>Calcium</t>
  </si>
  <si>
    <t>Bisphosphonates</t>
  </si>
  <si>
    <t>J01CR</t>
  </si>
  <si>
    <t>D07AA</t>
  </si>
  <si>
    <t>J01EE</t>
  </si>
  <si>
    <t>N02BE</t>
  </si>
  <si>
    <t>Anilides</t>
  </si>
  <si>
    <t>D06AX</t>
  </si>
  <si>
    <t>J01DC</t>
  </si>
  <si>
    <t>J02AC</t>
  </si>
  <si>
    <t>J01XE</t>
  </si>
  <si>
    <t>J01AA</t>
  </si>
  <si>
    <t>C05AA</t>
  </si>
  <si>
    <t>S01AA</t>
  </si>
  <si>
    <t>S01CA</t>
  </si>
  <si>
    <t>P01AB</t>
  </si>
  <si>
    <t>J01FF</t>
  </si>
  <si>
    <t>Lincosamides</t>
  </si>
  <si>
    <t>C03EA</t>
  </si>
  <si>
    <t>D07CA</t>
  </si>
  <si>
    <t>D01AC</t>
  </si>
  <si>
    <t>S01BA</t>
  </si>
  <si>
    <t>C03BA</t>
  </si>
  <si>
    <t>D07CB</t>
  </si>
  <si>
    <t>J01CE</t>
  </si>
  <si>
    <t>N02AB</t>
  </si>
  <si>
    <t>J05AB</t>
  </si>
  <si>
    <t>C03DA</t>
  </si>
  <si>
    <t>C01AA</t>
  </si>
  <si>
    <t>A07AA</t>
  </si>
  <si>
    <t>D08AX</t>
  </si>
  <si>
    <t>M04AC</t>
  </si>
  <si>
    <t>M05BB</t>
  </si>
  <si>
    <t>A06AD</t>
  </si>
  <si>
    <t>B03BB</t>
  </si>
  <si>
    <t>C07AG</t>
  </si>
  <si>
    <t>B01AF</t>
  </si>
  <si>
    <t>L01XC</t>
  </si>
  <si>
    <t>L02BG</t>
  </si>
  <si>
    <t>B01AE</t>
  </si>
  <si>
    <t>C10AC</t>
  </si>
  <si>
    <t>L01BA</t>
  </si>
  <si>
    <t>N05BB</t>
  </si>
  <si>
    <t>D07AD</t>
  </si>
  <si>
    <t>P01BA</t>
  </si>
  <si>
    <t>S01BC</t>
  </si>
  <si>
    <t>L04AD</t>
  </si>
  <si>
    <t>A10AE</t>
  </si>
  <si>
    <t>J05AH</t>
  </si>
  <si>
    <t>A10BH</t>
  </si>
  <si>
    <t>B01AB</t>
  </si>
  <si>
    <t>G04CB</t>
  </si>
  <si>
    <t>J01GB</t>
  </si>
  <si>
    <t>A10BD</t>
  </si>
  <si>
    <t>M03AX</t>
  </si>
  <si>
    <t>V03AC</t>
  </si>
  <si>
    <t>R05DA</t>
  </si>
  <si>
    <t>M01AC</t>
  </si>
  <si>
    <t>L01AX</t>
  </si>
  <si>
    <t>S01XA</t>
  </si>
  <si>
    <t>C02KX</t>
  </si>
  <si>
    <t>A04AA</t>
  </si>
  <si>
    <t>S01AE</t>
  </si>
  <si>
    <t>N02BA</t>
  </si>
  <si>
    <t>D01AE</t>
  </si>
  <si>
    <t>S02CA</t>
  </si>
  <si>
    <t>M05BX</t>
  </si>
  <si>
    <t>V06DB</t>
  </si>
  <si>
    <t>J05AF</t>
  </si>
  <si>
    <t>J05AG</t>
  </si>
  <si>
    <t>G03BA</t>
  </si>
  <si>
    <t>D05AX</t>
  </si>
  <si>
    <t>J07BB</t>
  </si>
  <si>
    <t>S01GX</t>
  </si>
  <si>
    <t>A06AC</t>
  </si>
  <si>
    <t>B02AB</t>
  </si>
  <si>
    <t>N07XX</t>
  </si>
  <si>
    <t>N02CC</t>
  </si>
  <si>
    <t>R03DC</t>
  </si>
  <si>
    <t>C01CA</t>
  </si>
  <si>
    <t>N07BA</t>
  </si>
  <si>
    <t>G03AC</t>
  </si>
  <si>
    <t>G03DA</t>
  </si>
  <si>
    <t>M02AA</t>
  </si>
  <si>
    <t>R03DX</t>
  </si>
  <si>
    <t>A10BX</t>
  </si>
  <si>
    <t>R05CB</t>
  </si>
  <si>
    <t>N05AN</t>
  </si>
  <si>
    <t>N05AF</t>
  </si>
  <si>
    <t>J01DD</t>
  </si>
  <si>
    <t>D06BX</t>
  </si>
  <si>
    <t>R03AL</t>
  </si>
  <si>
    <t>J01DF</t>
  </si>
  <si>
    <t>D10AF</t>
  </si>
  <si>
    <t>G03AD</t>
  </si>
  <si>
    <t>G02BA</t>
  </si>
  <si>
    <t>P03AC</t>
  </si>
  <si>
    <t>R06AX</t>
  </si>
  <si>
    <t>A11AA</t>
  </si>
  <si>
    <t>A07DA</t>
  </si>
  <si>
    <t>G01AF</t>
  </si>
  <si>
    <t>A01AB</t>
  </si>
  <si>
    <t>P03AX</t>
  </si>
  <si>
    <t>C08DA</t>
  </si>
  <si>
    <t>C02AC</t>
  </si>
  <si>
    <t>L02BB</t>
  </si>
  <si>
    <t>Oxicams</t>
  </si>
  <si>
    <t>C02CA</t>
  </si>
  <si>
    <t>D07AB</t>
  </si>
  <si>
    <t>R07AX</t>
  </si>
  <si>
    <t>N05AE</t>
  </si>
  <si>
    <t>C05BA</t>
  </si>
  <si>
    <t>L01XX</t>
  </si>
  <si>
    <t>A01AC</t>
  </si>
  <si>
    <t>D10AD</t>
  </si>
  <si>
    <t>Aminoquinolines</t>
  </si>
  <si>
    <t>Lithium</t>
  </si>
  <si>
    <t>Glucocorticoids</t>
  </si>
  <si>
    <t>Anticholinergics</t>
  </si>
  <si>
    <t>Interferons</t>
  </si>
  <si>
    <t>Corticosteroids</t>
  </si>
  <si>
    <t>Anticholinesterases</t>
  </si>
  <si>
    <t>Antivirals</t>
  </si>
  <si>
    <t>Propulsives</t>
  </si>
  <si>
    <t>Tetracyclines</t>
  </si>
  <si>
    <t>Antibiotics</t>
  </si>
  <si>
    <t>Progestogens</t>
  </si>
  <si>
    <t>Mucolytics</t>
  </si>
  <si>
    <t>Monobactams</t>
  </si>
  <si>
    <t>TPS
($ 000)</t>
  </si>
  <si>
    <t>Proton pump inhibitors</t>
  </si>
  <si>
    <t>Thyroid hormones</t>
  </si>
  <si>
    <t>Dihydropyridine derivatives</t>
  </si>
  <si>
    <t>Selective beta-2-adrenoreceptor agonists</t>
  </si>
  <si>
    <t>Penicillins with extended spectrum</t>
  </si>
  <si>
    <t>Selective serotonin reuptake inhibitors</t>
  </si>
  <si>
    <t>Natural opium alkaloids</t>
  </si>
  <si>
    <t>Thiazides, plain</t>
  </si>
  <si>
    <t>Benzodiazepine derivatives</t>
  </si>
  <si>
    <t>Other antidepressants</t>
  </si>
  <si>
    <t>Sulfonamides, plain</t>
  </si>
  <si>
    <t>Propionic acid derivatives</t>
  </si>
  <si>
    <t>First-generation cephalosporins</t>
  </si>
  <si>
    <t>Insulins and analogues for injection, fast-acting</t>
  </si>
  <si>
    <t>H2-receptor antagonists</t>
  </si>
  <si>
    <t>Non-selective monoamine reuptake inhibitors</t>
  </si>
  <si>
    <t>Other antiepileptics</t>
  </si>
  <si>
    <t>Alpha-adrenoreceptor antagonists</t>
  </si>
  <si>
    <t>Corticosteroids, plain</t>
  </si>
  <si>
    <t>Prostaglandin analogues</t>
  </si>
  <si>
    <t>Insulins and analogues for injection, intermediate-acting</t>
  </si>
  <si>
    <t>Organic nitrates</t>
  </si>
  <si>
    <t>Natural and semisynthetic estrogens, plain</t>
  </si>
  <si>
    <t>Preparations inhibiting uric acid production</t>
  </si>
  <si>
    <t>Benzothiazepine derivatives</t>
  </si>
  <si>
    <t>Other antibiotics for topical use</t>
  </si>
  <si>
    <t>Nitrofuran derivatives</t>
  </si>
  <si>
    <t>Acetic acid derivatives and related substances</t>
  </si>
  <si>
    <t>Imidazole and triazole derivatives</t>
  </si>
  <si>
    <t>Drugs used in opioid dependence</t>
  </si>
  <si>
    <t>Drugs for urinary frequency and incontinence</t>
  </si>
  <si>
    <t>Other antipsychotics</t>
  </si>
  <si>
    <t>Aldosterone antagonists</t>
  </si>
  <si>
    <t>Digitalis glycosides</t>
  </si>
  <si>
    <t>Preparations with no effect on uric acid metabolism</t>
  </si>
  <si>
    <t>Low-ceiling diuretics and potassium-sparing agents</t>
  </si>
  <si>
    <t>Fatty acid derivatives</t>
  </si>
  <si>
    <t>Contact laxatives</t>
  </si>
  <si>
    <t>Centrally acting sympathomimetics</t>
  </si>
  <si>
    <t>Nitroimidazole derivatives</t>
  </si>
  <si>
    <t>Dopa and dopa derivatives</t>
  </si>
  <si>
    <t>Folic acid analogues</t>
  </si>
  <si>
    <t>Softeners, emollients</t>
  </si>
  <si>
    <t>Progestogens and estrogens, fixed combinations</t>
  </si>
  <si>
    <t>Osmotically acting laxatives</t>
  </si>
  <si>
    <t>Iron bivalent, oral preparations</t>
  </si>
  <si>
    <t>Testosterone-5-alpha reductase inhibitors</t>
  </si>
  <si>
    <t>Carboxamide derivatives</t>
  </si>
  <si>
    <t>Insulins and analogues for injection, intermediate- or long-acting combined with fast-acting</t>
  </si>
  <si>
    <t>Aminosalicylic acid and similar agents</t>
  </si>
  <si>
    <t>Other immunosuppressants</t>
  </si>
  <si>
    <t>Protein kinase inhibitors</t>
  </si>
  <si>
    <t>Selective immunosuppressants</t>
  </si>
  <si>
    <t>Other immunostimulants</t>
  </si>
  <si>
    <t>Interleukin inhibitors</t>
  </si>
  <si>
    <t>Insulins and analogues for injection, long-acting</t>
  </si>
  <si>
    <t>Enzyme preparations</t>
  </si>
  <si>
    <t>Direct thrombin inhibitors</t>
  </si>
  <si>
    <t>Heparin group</t>
  </si>
  <si>
    <t>Aromatase inhibitors</t>
  </si>
  <si>
    <t>Other alkylating agents</t>
  </si>
  <si>
    <t>Other nervous system drugs</t>
  </si>
  <si>
    <t>Phenylalkylamine derivatives</t>
  </si>
  <si>
    <t>Other hormone antagonists and related agents</t>
  </si>
  <si>
    <t>Bile acid sequestrants</t>
  </si>
  <si>
    <t>Imidazoline receptor agonists</t>
  </si>
  <si>
    <t>Phenylpiperidine derivatives</t>
  </si>
  <si>
    <t>Piperazine derivatives</t>
  </si>
  <si>
    <t>Monoclonal antibodies</t>
  </si>
  <si>
    <t>Other centrally acting agents</t>
  </si>
  <si>
    <t>Second-generation cephalosporins</t>
  </si>
  <si>
    <t>Triazole derivatives</t>
  </si>
  <si>
    <t>Antivertigo preparations</t>
  </si>
  <si>
    <t>Other antiemetics</t>
  </si>
  <si>
    <t>Aminoalkyl ethers</t>
  </si>
  <si>
    <t>Influenza vaccines</t>
  </si>
  <si>
    <t>Corticosteroids, weak, combinations with antibiotics</t>
  </si>
  <si>
    <t>Progestogens and estrogens, sequential preparations</t>
  </si>
  <si>
    <t>Folic acid and derivatives</t>
  </si>
  <si>
    <t>Other antivirals</t>
  </si>
  <si>
    <t>Other antianemic preparations</t>
  </si>
  <si>
    <t>Somatostatin and analogues</t>
  </si>
  <si>
    <t>Protease inhibitors</t>
  </si>
  <si>
    <t>Somatropin and somatropin agonists</t>
  </si>
  <si>
    <t>Other ophthalmologicals</t>
  </si>
  <si>
    <t>Neuraminidase inhibitors</t>
  </si>
  <si>
    <t>Other antifungals for topical use</t>
  </si>
  <si>
    <t>Other respiratory system products</t>
  </si>
  <si>
    <t>Other muscle relaxants, peripherally acting agents</t>
  </si>
  <si>
    <t>Drugs for treatment of hyperkalemia and hyperphosphatemia</t>
  </si>
  <si>
    <t>Opium alkaloids and derivatives</t>
  </si>
  <si>
    <t>Calcineurin inhibitors</t>
  </si>
  <si>
    <t>Other aminoglycosides</t>
  </si>
  <si>
    <t>Indole derivatives</t>
  </si>
  <si>
    <t>Adrenergic and dopaminergic agents</t>
  </si>
  <si>
    <t>Leukotriene receptor antagonists</t>
  </si>
  <si>
    <t>Drugs used in nicotine dependence</t>
  </si>
  <si>
    <t>Pregnen (4) derivatives</t>
  </si>
  <si>
    <t>Proteinase inhibitors</t>
  </si>
  <si>
    <t>Nucleoside and nucleotide reverse transcriptase inhibitors</t>
  </si>
  <si>
    <t>Non-nucleoside reverse transcriptase inhibitors</t>
  </si>
  <si>
    <t>Other antineoplastic agents</t>
  </si>
  <si>
    <t>Bisphosphonates, combinations</t>
  </si>
  <si>
    <t>Other drugs affecting bone structure and mineralization</t>
  </si>
  <si>
    <t>Other antiallergics</t>
  </si>
  <si>
    <t>Salicylic acid and derivatives</t>
  </si>
  <si>
    <t>Other systemic drugs for obstructive airway diseases</t>
  </si>
  <si>
    <t>3-oxoandrosten (4) derivatives</t>
  </si>
  <si>
    <t>Other antihistamines for systemic use</t>
  </si>
  <si>
    <t>Intrauterine contraceptives</t>
  </si>
  <si>
    <t>Other antipsoriatics for topical use</t>
  </si>
  <si>
    <t>Retinoids for topical use in acne</t>
  </si>
  <si>
    <t>Thioxanthene derivatives</t>
  </si>
  <si>
    <t>Drug class code</t>
  </si>
  <si>
    <t>Drug class</t>
  </si>
  <si>
    <t>Number 
of active beneficiaries</t>
  </si>
  <si>
    <t>Diazepines, oxazepines, thiazepines and oxepines</t>
  </si>
  <si>
    <t>Proportion 
of TPS (%)</t>
  </si>
  <si>
    <t>Rate of 
use (%)</t>
  </si>
  <si>
    <t>Opioids in combination with non-opioid analgesics</t>
  </si>
  <si>
    <t>N02AJ</t>
  </si>
  <si>
    <t>A03BB</t>
  </si>
  <si>
    <t>A10BK</t>
  </si>
  <si>
    <t>G04BE</t>
  </si>
  <si>
    <t>Drugs used in erectile dysfunction</t>
  </si>
  <si>
    <t>L01BC</t>
  </si>
  <si>
    <t>Pyrimidine analogues</t>
  </si>
  <si>
    <t>S01EC</t>
  </si>
  <si>
    <t>Carbonic anhydrase inhibitors</t>
  </si>
  <si>
    <t>Heparins or heparinoids for topical use</t>
  </si>
  <si>
    <t>Corticosteroids and antiinfectives in combination</t>
  </si>
  <si>
    <t>Antiinflammatory preparations, non-steroids for topical use</t>
  </si>
  <si>
    <t>Source</t>
  </si>
  <si>
    <t>Jurisdiction</t>
  </si>
  <si>
    <t>Age Group</t>
  </si>
  <si>
    <t>Sex Group</t>
  </si>
  <si>
    <t>Ont.</t>
  </si>
  <si>
    <t>Man.</t>
  </si>
  <si>
    <t>Sask.</t>
  </si>
  <si>
    <t>Total</t>
  </si>
  <si>
    <t>Tumor necrosis factor alpha (tnf-a) inhibitors</t>
  </si>
  <si>
    <t>J05AP</t>
  </si>
  <si>
    <t>Antivirals for treatment of hcv infections</t>
  </si>
  <si>
    <t>Adrenergics in combination with corticosteroids or other drugs, excl. anticholinergics</t>
  </si>
  <si>
    <t>Hmg coa reductase inhibitors</t>
  </si>
  <si>
    <t>Colony stimulating factors</t>
  </si>
  <si>
    <t>Ace inhibitors, plain</t>
  </si>
  <si>
    <t>Selective serotonin (5ht1) agonists</t>
  </si>
  <si>
    <t>Serotonin (5ht3) antagonists</t>
  </si>
  <si>
    <t>Angiotensin ii antagonists, plain</t>
  </si>
  <si>
    <t>Sodium-glucose co-transporter 2 (sglt2) inhibitors</t>
  </si>
  <si>
    <t>Dipeptidyl peptidase 4 (dpp-4) inhibitors</t>
  </si>
  <si>
    <t>Benzodiazepine related drugs</t>
  </si>
  <si>
    <t>Combinations of oral blood glucose lowering drugs</t>
  </si>
  <si>
    <t>Ace inhibitors and diuretics</t>
  </si>
  <si>
    <t>Angiotensin ii antagonists and diuretics</t>
  </si>
  <si>
    <t>Nucleosides and nucleotides excl. reverse transcriptase inhibitors</t>
  </si>
  <si>
    <t>Direct factor xa inhibitors</t>
  </si>
  <si>
    <t>Beta blocking agents, selective</t>
  </si>
  <si>
    <t>Iron chelating agents</t>
  </si>
  <si>
    <t>Corticosteroids, potent (group iii)</t>
  </si>
  <si>
    <t>A05AA</t>
  </si>
  <si>
    <t>Bile acids and derivatives</t>
  </si>
  <si>
    <t>Platelet aggregation inhibitors excl. heparin</t>
  </si>
  <si>
    <t>Gonadotropin releasing hormone analogues</t>
  </si>
  <si>
    <t>Sulfonylureas</t>
  </si>
  <si>
    <t>P01AX</t>
  </si>
  <si>
    <t>Other agents against amoebiasis and other protozoal diseases</t>
  </si>
  <si>
    <t>Antineovascularisation agents</t>
  </si>
  <si>
    <t>Alpha and beta blocking agents</t>
  </si>
  <si>
    <t>A07EA</t>
  </si>
  <si>
    <t>Adrenergics in combinations with anticholinergics incl. triple combinations with corticosteroids</t>
  </si>
  <si>
    <t>H01BA</t>
  </si>
  <si>
    <t>Vasopressin and analogues</t>
  </si>
  <si>
    <t>Beta blocking agents</t>
  </si>
  <si>
    <t>Vitamin k antagonists</t>
  </si>
  <si>
    <t>N04BC</t>
  </si>
  <si>
    <t>Dopamine agonists</t>
  </si>
  <si>
    <t>Other lipid modifying agents</t>
  </si>
  <si>
    <t>Other blood glucose lowering drugs, excl. insulins</t>
  </si>
  <si>
    <t>A10BG</t>
  </si>
  <si>
    <t>Thiazolidinediones</t>
  </si>
  <si>
    <t>Antihypertensives for pulmonary arterial hypertension</t>
  </si>
  <si>
    <t>Beta blocking agents, non-selective</t>
  </si>
  <si>
    <t>H01AX</t>
  </si>
  <si>
    <t>Other anterior pituitary lobe hormones and analogues</t>
  </si>
  <si>
    <t>A16AX</t>
  </si>
  <si>
    <t>Various alimentary tract and metabolism products</t>
  </si>
  <si>
    <t>N05BE</t>
  </si>
  <si>
    <t>Azaspirodecanedione derivatives</t>
  </si>
  <si>
    <t>N04AC</t>
  </si>
  <si>
    <t>Ethers of tropine or tropine derivatives</t>
  </si>
  <si>
    <t>N07BB</t>
  </si>
  <si>
    <t>Drugs used in alcohol dependence</t>
  </si>
  <si>
    <t>N03AB</t>
  </si>
  <si>
    <t>Hydantoin derivatives</t>
  </si>
  <si>
    <t>N05AA</t>
  </si>
  <si>
    <t>Phenothiazines with aliphatic side-chain</t>
  </si>
  <si>
    <t>N05AD</t>
  </si>
  <si>
    <t>Butyrophenone derivatives</t>
  </si>
  <si>
    <t>Combinations of penicillins, incl. beta-lactamase inhibitors</t>
  </si>
  <si>
    <t>C02DB</t>
  </si>
  <si>
    <t>Hydrazinophthalazine derivatives</t>
  </si>
  <si>
    <t>Vitamin d and analogues</t>
  </si>
  <si>
    <t>C01BD</t>
  </si>
  <si>
    <t>Antiarrhythmics, class iii</t>
  </si>
  <si>
    <t>Antivirals for treatment of hiv infections, combinations</t>
  </si>
  <si>
    <t>Fat/carbohydrates/proteins/minerals/vitamins, combinations</t>
  </si>
  <si>
    <t>Corticosteroids, weak (group i)</t>
  </si>
  <si>
    <t>Pyrethrines, incl. synthetic compounds</t>
  </si>
  <si>
    <t>Combinations of sulfonamides and trimethoprim, incl. derivatives</t>
  </si>
  <si>
    <t>G03XB</t>
  </si>
  <si>
    <t>Progesterone receptor modulators</t>
  </si>
  <si>
    <t>N03AA</t>
  </si>
  <si>
    <t>Barbiturates and derivatives</t>
  </si>
  <si>
    <t>Anti-androgens</t>
  </si>
  <si>
    <t>A10BJ</t>
  </si>
  <si>
    <t>Glucagon-like peptide-1 (glp-1) analogues</t>
  </si>
  <si>
    <t>C09DB</t>
  </si>
  <si>
    <t>Angiotensin ii antagonists and calcium channel blockers</t>
  </si>
  <si>
    <t>D07XC</t>
  </si>
  <si>
    <t>Corticosteroids, potent, other combinations</t>
  </si>
  <si>
    <t>C04AD</t>
  </si>
  <si>
    <t>Purine derivatives</t>
  </si>
  <si>
    <t>D11AH</t>
  </si>
  <si>
    <t>Agents for dermatitis, excluding corticosteroids</t>
  </si>
  <si>
    <t>H04AA</t>
  </si>
  <si>
    <t>Glycogenolytic hormones</t>
  </si>
  <si>
    <t>J01XX</t>
  </si>
  <si>
    <t>A12AX</t>
  </si>
  <si>
    <t>V03AF</t>
  </si>
  <si>
    <t>Detoxifying agents for antineoplastic treatment</t>
  </si>
  <si>
    <t>Vitamin b12 (cyanocobalamin and analogues)</t>
  </si>
  <si>
    <t>A12CC</t>
  </si>
  <si>
    <t>Magnesium</t>
  </si>
  <si>
    <t>B06AC</t>
  </si>
  <si>
    <t>Drugs used in hereditary angioedema</t>
  </si>
  <si>
    <t>B02BX</t>
  </si>
  <si>
    <t>Other systemic hemostatics</t>
  </si>
  <si>
    <t>A02BX</t>
  </si>
  <si>
    <t>Other drugs for peptic ulcer and gastro-oesophageal reflux disease (gord)</t>
  </si>
  <si>
    <t>A03AX</t>
  </si>
  <si>
    <t>Other drugs for functional gastrointestinal disorders</t>
  </si>
  <si>
    <t>N05AB</t>
  </si>
  <si>
    <t>Phenothiazines with piperazine structure</t>
  </si>
  <si>
    <t>H02BX</t>
  </si>
  <si>
    <t>J01XA</t>
  </si>
  <si>
    <t>Glycopeptide antibacterials</t>
  </si>
  <si>
    <t>A03AA</t>
  </si>
  <si>
    <t>Synthetic anticholinergics, esters with tertiary amino group</t>
  </si>
  <si>
    <t>H05AA</t>
  </si>
  <si>
    <t>Parathyroid hormones and analogues</t>
  </si>
  <si>
    <t>L02BA</t>
  </si>
  <si>
    <t>Anti-estrogens</t>
  </si>
  <si>
    <t>C01BC</t>
  </si>
  <si>
    <t>Antiarrhythmics, class ic</t>
  </si>
  <si>
    <t>N01AH</t>
  </si>
  <si>
    <t>Opioid anesthetics</t>
  </si>
  <si>
    <t>B01AD</t>
  </si>
  <si>
    <t>Rank</t>
  </si>
  <si>
    <t>B02AA</t>
  </si>
  <si>
    <t>G01AA</t>
  </si>
  <si>
    <t>D07A</t>
  </si>
  <si>
    <t>A02BB</t>
  </si>
  <si>
    <t>D10BA</t>
  </si>
  <si>
    <t>D01BA</t>
  </si>
  <si>
    <t>G02BB</t>
  </si>
  <si>
    <t>M01AG</t>
  </si>
  <si>
    <t>Fenamates</t>
  </si>
  <si>
    <t>A11DA</t>
  </si>
  <si>
    <t>Sort_code</t>
  </si>
  <si>
    <t>Canada</t>
  </si>
  <si>
    <t>Ontario</t>
  </si>
  <si>
    <t>Manitoba</t>
  </si>
  <si>
    <t>Saskatchewan</t>
  </si>
  <si>
    <t>Alberta</t>
  </si>
  <si>
    <t>Yukon</t>
  </si>
  <si>
    <t>Jurisdiction_code</t>
  </si>
  <si>
    <t>C09DX</t>
  </si>
  <si>
    <t>Angiotensin ii antagonists, other combinations</t>
  </si>
  <si>
    <t>G03HA</t>
  </si>
  <si>
    <t>Antiandrogens, plain</t>
  </si>
  <si>
    <t>N03AD</t>
  </si>
  <si>
    <t>Succinimide derivatives</t>
  </si>
  <si>
    <t>A03AB</t>
  </si>
  <si>
    <t>Synthetic anticholinergics, quaternary ammonium compounds</t>
  </si>
  <si>
    <t>B03AC</t>
  </si>
  <si>
    <t>Iron, parenteral preparations</t>
  </si>
  <si>
    <t>H05BX</t>
  </si>
  <si>
    <t>Other anti-parathyroid agents</t>
  </si>
  <si>
    <t>L02AB</t>
  </si>
  <si>
    <t>J01DH</t>
  </si>
  <si>
    <t>Carbapenems</t>
  </si>
  <si>
    <t>G03GA</t>
  </si>
  <si>
    <t>Gonadotropins</t>
  </si>
  <si>
    <t>C10BX</t>
  </si>
  <si>
    <t>Hmg coa reductase inhibitors, other combinations</t>
  </si>
  <si>
    <t>V06</t>
  </si>
  <si>
    <t>General nutrients</t>
  </si>
  <si>
    <t>A16AA</t>
  </si>
  <si>
    <t>Amino acids and derivatives</t>
  </si>
  <si>
    <t>V04CJ</t>
  </si>
  <si>
    <t>Tests for thyreoidea function</t>
  </si>
  <si>
    <t>N07AA</t>
  </si>
  <si>
    <t>D09AA</t>
  </si>
  <si>
    <t>Medicated dressings with antiinfectives</t>
  </si>
  <si>
    <t>V06D</t>
  </si>
  <si>
    <t>Other nutrients</t>
  </si>
  <si>
    <t>Juris_Match</t>
  </si>
  <si>
    <t>Age_match</t>
  </si>
  <si>
    <t>Sex_match</t>
  </si>
  <si>
    <t>All_match</t>
  </si>
  <si>
    <t>Compare</t>
  </si>
  <si>
    <t>YES</t>
  </si>
  <si>
    <t>NO</t>
  </si>
  <si>
    <t>ATC</t>
  </si>
  <si>
    <t>ATC Description</t>
  </si>
  <si>
    <t>Drug Class</t>
  </si>
  <si>
    <t>TPS_Rank</t>
  </si>
  <si>
    <t>Use_Rank</t>
  </si>
  <si>
    <t>Category</t>
  </si>
  <si>
    <t>V06C</t>
  </si>
  <si>
    <t>**</t>
  </si>
  <si>
    <t>*</t>
  </si>
  <si>
    <t>DA_QAIPPE_E_DESC</t>
  </si>
  <si>
    <t>Juris</t>
  </si>
  <si>
    <t>IQ</t>
  </si>
  <si>
    <t>Inhibiteurs du facteur de nécrose tumorale alpha (médicaments anti-TNF)</t>
  </si>
  <si>
    <t>Immunosuppresseurs sélectifs</t>
  </si>
  <si>
    <t>Autres antipsychotiques</t>
  </si>
  <si>
    <t>Médicaments contre la dépendance aux opioïdes</t>
  </si>
  <si>
    <t>Autres antiépileptiques</t>
  </si>
  <si>
    <t>Autres antidépresseurs</t>
  </si>
  <si>
    <t>Diazépines, oxazépines, thiazépines et oxépines</t>
  </si>
  <si>
    <t>Inhibiteurs sélectifs de la recapture de la sérotonine</t>
  </si>
  <si>
    <t>Alcaloïdes naturels de l’opium</t>
  </si>
  <si>
    <t>Inhibiteurs de la pompe à protons</t>
  </si>
  <si>
    <t>Inhibiteurs d’interleukines</t>
  </si>
  <si>
    <t>Sympathomimétiques à action centrale</t>
  </si>
  <si>
    <t>Insuline et analogues d’action lente par voie injectable</t>
  </si>
  <si>
    <t xml:space="preserve">Inhibiteurs de l’HMG-CoA réductase </t>
  </si>
  <si>
    <t>Interférons</t>
  </si>
  <si>
    <t>Autres médicaments du système nerveux</t>
  </si>
  <si>
    <t>Glucocorticoïdes</t>
  </si>
  <si>
    <t>Autres immunostimulants</t>
  </si>
  <si>
    <t>Facteurs de croissance</t>
  </si>
  <si>
    <t>Autres immunosuppresseurs</t>
  </si>
  <si>
    <t>Inhibiteurs de l’ECA, non associés</t>
  </si>
  <si>
    <t>Inhibiteurs de la dipeptidyl peptidase 4 (DPP-4)</t>
  </si>
  <si>
    <t>Associations d’hypoglycémiants oraux</t>
  </si>
  <si>
    <t>Insuline et analogues à action rapide par voie injectable</t>
  </si>
  <si>
    <t>Opioïdes en association avec des analgésiques non opioïdes</t>
  </si>
  <si>
    <t>Progestatifs et œstrogènes en association fixe</t>
  </si>
  <si>
    <t>Hormones thyroïdiennes</t>
  </si>
  <si>
    <t>Inhibiteurs du cotransporteur sodium-glucose de type 2 (SGLT2)</t>
  </si>
  <si>
    <t>Groupe de l’héparine</t>
  </si>
  <si>
    <t>Dérivés de la benzodiazépine</t>
  </si>
  <si>
    <t>Agents antinéovascularisation</t>
  </si>
  <si>
    <t>Anticholinergiques</t>
  </si>
  <si>
    <t>Autres médicaments systémiques pour le traitement des 
maladies obstructives des voies respiratoires</t>
  </si>
  <si>
    <t>Agonistes des récepteurs bêta-2-adrénergiques, sélectifs</t>
  </si>
  <si>
    <t>Inhibiteurs de la calcineurine</t>
  </si>
  <si>
    <t>Autres myorelaxants à action périphérique</t>
  </si>
  <si>
    <t>Médicaments contre la dépendance tabagique</t>
  </si>
  <si>
    <t xml:space="preserve">Anticorps monoclonaux </t>
  </si>
  <si>
    <t>Dérivés de la dihydropyridine</t>
  </si>
  <si>
    <t>Inhibiteurs non sélectifs de la recapture de la monoamine</t>
  </si>
  <si>
    <t>Autres antiémétiques</t>
  </si>
  <si>
    <t>Contraceptifs intra-utérins</t>
  </si>
  <si>
    <t>Dérivés de l’acide propionique</t>
  </si>
  <si>
    <t>Agonistes sélectifs des récepteurs sérotoninergiques 5-HT1</t>
  </si>
  <si>
    <t>Autres médicaments à action centrale</t>
  </si>
  <si>
    <t>Œstrogènes naturels et hémisynthétiques, non associés</t>
  </si>
  <si>
    <t>Dérivés d’acides gras</t>
  </si>
  <si>
    <t>Antagonistes des récepteurs de l’angiotensine II, non associés</t>
  </si>
  <si>
    <t>Associations de lipides/hydrates de carbone/protéines/minéraux
/vitamines</t>
  </si>
  <si>
    <t>Dérivés de l’indole</t>
  </si>
  <si>
    <t>Vitamine D et analogues</t>
  </si>
  <si>
    <t>Corticostéroïdes</t>
  </si>
  <si>
    <t>Inhibiteurs de la transcriptase inverse nucléosidiques et 
nucléotidiques</t>
  </si>
  <si>
    <t>Médicaments contre la miction fréquente et l’incontinence urinaire</t>
  </si>
  <si>
    <t>Autres antihypertenseurs</t>
  </si>
  <si>
    <t>Somatostatine et analogues</t>
  </si>
  <si>
    <t>Acide aminosalicylique et analogues</t>
  </si>
  <si>
    <t>Pénicillines à large spectre</t>
  </si>
  <si>
    <t>Autres produits du système respiratoire</t>
  </si>
  <si>
    <t>Inhibiteurs de protéases</t>
  </si>
  <si>
    <t>Bêtabloquants, sélectifs</t>
  </si>
  <si>
    <t>Autres antiviraux</t>
  </si>
  <si>
    <t>Autres préparations antianémiques</t>
  </si>
  <si>
    <t>Inhibiteurs directs du facteur Xa</t>
  </si>
  <si>
    <t>Dérivés de la phénylpipéridine</t>
  </si>
  <si>
    <t>Antagonistes des récepteurs H2</t>
  </si>
  <si>
    <t>Chélateurs du fer</t>
  </si>
  <si>
    <t>Analogues de la gonadolibérine</t>
  </si>
  <si>
    <t>Somatropine et agonistes de la somatropine</t>
  </si>
  <si>
    <t>Dérivés de la carboxamide</t>
  </si>
  <si>
    <t>Adrénergiques et dopaminergiques</t>
  </si>
  <si>
    <t>Inhibiteurs de l’ECA et diurétiques</t>
  </si>
  <si>
    <t>Éthers aminoalkyles</t>
  </si>
  <si>
    <t>Progestatifs et œstrogènes pour administration séquentielle</t>
  </si>
  <si>
    <t>Progestatifs</t>
  </si>
  <si>
    <t>Fer bivalent, préparations orales</t>
  </si>
  <si>
    <t>Céphalosporines de première génération</t>
  </si>
  <si>
    <t>Antagonistes de la sérotonine (5HT3)</t>
  </si>
  <si>
    <t>Autres médicaments agissant sur la minéralisation</t>
  </si>
  <si>
    <t>Insuline et analogues à action intermédiaire par voie injectable</t>
  </si>
  <si>
    <t>Antagonistes des récepteurs de l’angiotensine II et diurétiques</t>
  </si>
  <si>
    <t>Préparations enzymatiques</t>
  </si>
  <si>
    <t>Dérivés du triazole</t>
  </si>
  <si>
    <t>Dérivés du 3-oxoandrostène</t>
  </si>
  <si>
    <t>Agonistes des récepteurs à l’imidazoline</t>
  </si>
  <si>
    <t>Inhibiteurs de la transcriptase inverse non nucléosidiques</t>
  </si>
  <si>
    <t>Antagonistes des récepteurs alpha-adrénergiques</t>
  </si>
  <si>
    <t>Acide salicylique et dérivés</t>
  </si>
  <si>
    <t>Inhibiteurs de protéinases</t>
  </si>
  <si>
    <t>Médicaments pour le traitement de l’hyperkaliémie et l’hyperphosphatémie</t>
  </si>
  <si>
    <t>Dérivés du thioxanthène</t>
  </si>
  <si>
    <t>Autres aminosides</t>
  </si>
  <si>
    <t>Mucolytiques</t>
  </si>
  <si>
    <t>Autres inhibiteurs hormonaux et agents apparentés</t>
  </si>
  <si>
    <t>Analogues de prostaglandine</t>
  </si>
  <si>
    <t>Dérivés de la benzothiazépine</t>
  </si>
  <si>
    <t>Bêtabloquants</t>
  </si>
  <si>
    <t>Sulfamides, non associés</t>
  </si>
  <si>
    <t>Inhibiteurs directs de la thrombine</t>
  </si>
  <si>
    <t>Dopa et dérivés</t>
  </si>
  <si>
    <t>Nitrates organiques</t>
  </si>
  <si>
    <t>Inhibiteurs d’aromatase</t>
  </si>
  <si>
    <t>Thiazidiques, non associés</t>
  </si>
  <si>
    <t>Autres hypolipémiants</t>
  </si>
  <si>
    <t>Antagonistes de la vitamine K</t>
  </si>
  <si>
    <t>Autres médicaments ophtalmologiques</t>
  </si>
  <si>
    <t>Laxatifs lubrifiants et émollients</t>
  </si>
  <si>
    <t>Analogues de l’acide folique</t>
  </si>
  <si>
    <t>Laxatifs stimulants</t>
  </si>
  <si>
    <t>Stimulants de la motricité intestinale</t>
  </si>
  <si>
    <t>Laxatifs osmotiques</t>
  </si>
  <si>
    <t>Inhibiteurs de la synthèse de l’acide urique</t>
  </si>
  <si>
    <t>Séquestrants d’acides biliaires</t>
  </si>
  <si>
    <t>Vitamine B12 (cyanocobalamine et analogues)</t>
  </si>
  <si>
    <t>Médicaments reliés aux benzodiazépines</t>
  </si>
  <si>
    <t>Bêtabloquants, non sélectifs</t>
  </si>
  <si>
    <t>Glucosides digitaliques</t>
  </si>
  <si>
    <t>Bisphosphonates en association</t>
  </si>
  <si>
    <t>Antiandrogènes</t>
  </si>
  <si>
    <t>Inhibiteurs de la testostérone-5-alpha réductase</t>
  </si>
  <si>
    <t>Alphabloquants et bêtabloquants</t>
  </si>
  <si>
    <t>Antagonistes de l’aldostérone</t>
  </si>
  <si>
    <t>Autres antinéoplasiques</t>
  </si>
  <si>
    <t>Autres médicaments contre le psoriasis à usage topique</t>
  </si>
  <si>
    <t>Dérivés de l’acide acétique et substances apparentées</t>
  </si>
  <si>
    <t>Antiviraux</t>
  </si>
  <si>
    <t>Antibiotiques</t>
  </si>
  <si>
    <t>Associations de pénicillines, inhibiteurs de bêta-lactamases inclus</t>
  </si>
  <si>
    <t>Dérivés du nitrofurane</t>
  </si>
  <si>
    <t>Autres antibiotiques à usage topique</t>
  </si>
  <si>
    <t>Dérivés de l’hydantoïne</t>
  </si>
  <si>
    <t>Corticostéroïdes d’activité faible, avec antibiotiques</t>
  </si>
  <si>
    <t>Antivertigineux</t>
  </si>
  <si>
    <t>Médicaments à base d’acides biliaires</t>
  </si>
  <si>
    <t>Céphalosporines de deuxième génération</t>
  </si>
  <si>
    <t>Corticostéroïdes, non associés</t>
  </si>
  <si>
    <t>Diurétiques « low-ceiling » et agents épargneurs de potassium</t>
  </si>
  <si>
    <t>Préparations sans effet sur le métabolisme de l’acide urique</t>
  </si>
  <si>
    <t>Autres agents alkylants</t>
  </si>
  <si>
    <t>Dérivés de la pipérazine</t>
  </si>
  <si>
    <t>Tétracyclines</t>
  </si>
  <si>
    <t>Dérivés de la phénylalkylamine</t>
  </si>
  <si>
    <t>Héparines ou héparinoïdes à usage topique</t>
  </si>
  <si>
    <t>Corticostéroïdes d’activité faible (groupe I)</t>
  </si>
  <si>
    <t>Analogues de la pyrimidine</t>
  </si>
  <si>
    <t>Alcaloïdes de l’opium et dérivés</t>
  </si>
  <si>
    <t>Dérivés de l’imidazole et du triazole</t>
  </si>
  <si>
    <t>Antagonistes des récepteurs des leucotriènes</t>
  </si>
  <si>
    <t>Inhibiteurs de la neuraminidase</t>
  </si>
  <si>
    <t>Dérivés du pregnène (4)</t>
  </si>
  <si>
    <t>Pyréthrines, dérivés de synthèse inclus</t>
  </si>
  <si>
    <t>Corticostéroïdes et anti-infectieux en association</t>
  </si>
  <si>
    <t>Acide folique et dérivés</t>
  </si>
  <si>
    <t>Anti-inflammatoires non stéroïdiens à usage topique</t>
  </si>
  <si>
    <t>Autres antidiabétiques, insulines exclues</t>
  </si>
  <si>
    <t>Autres antiallergiques</t>
  </si>
  <si>
    <t>Autres antifongiques à usage topique</t>
  </si>
  <si>
    <t>Dérivés du nitroimidazole</t>
  </si>
  <si>
    <t>Associations de sulfamides et de triméthoprime, dérivés inclus</t>
  </si>
  <si>
    <t>Pénicillines sensibles aux bêta-lactamases</t>
  </si>
  <si>
    <t>Corticostéroïdes d’activité très forte (groupe IV)</t>
  </si>
  <si>
    <t>Contraception d’urgence</t>
  </si>
  <si>
    <t>Céphalosporines de troisième génération</t>
  </si>
  <si>
    <t>Anti-infectieux pour le traitement de l’acné</t>
  </si>
  <si>
    <t>Anti-inflammatoires non stéroïdiens</t>
  </si>
  <si>
    <t>Alcaloïdes hémisynthétiques de la belladone : ammoniums quaternaires</t>
  </si>
  <si>
    <t>Dérivés du diphénylméthane</t>
  </si>
  <si>
    <t>Corticostéroïdes d’activité modérée, avec antibiotiques</t>
  </si>
  <si>
    <t>Corticostéroïdes d’activité modérée (groupe II)</t>
  </si>
  <si>
    <t>Autres agents chimiothérapeutiques</t>
  </si>
  <si>
    <t>Ralentisseurs de la motricité intestinale</t>
  </si>
  <si>
    <t>Autres antiparasitaires externes, scabicides inclus</t>
  </si>
  <si>
    <t>Laxatifs de lest</t>
  </si>
  <si>
    <t>Autres antiseptiques et désinfectants</t>
  </si>
  <si>
    <t>Corticostéroïdes pour traitement oral local</t>
  </si>
  <si>
    <t>Anti-infectieux et antiseptiques pour traitement oral local</t>
  </si>
  <si>
    <t>Québec</t>
  </si>
  <si>
    <t>Colombie-Britannique</t>
  </si>
  <si>
    <t>DTR                                                  (en milliers $)</t>
  </si>
  <si>
    <t>Proportion des DTR (%)</t>
  </si>
  <si>
    <t>Taux d’utilisation (%)</t>
  </si>
  <si>
    <t>Nombre de bénéficiaires actifs</t>
  </si>
  <si>
    <t>Catégorie de médicaments</t>
  </si>
  <si>
    <t>Sex</t>
  </si>
  <si>
    <t>Sources</t>
  </si>
  <si>
    <t>Retour à la table des matières</t>
  </si>
  <si>
    <t>Table des matières</t>
  </si>
  <si>
    <t>Avis aux lecteurs</t>
  </si>
  <si>
    <t xml:space="preserve">Autres ressources </t>
  </si>
  <si>
    <r>
      <rPr>
        <sz val="11"/>
        <color theme="1"/>
        <rFont val="Arial"/>
        <family val="2"/>
      </rPr>
      <t xml:space="preserve">Les produits complémentaires suivants sont offerts sur le </t>
    </r>
    <r>
      <rPr>
        <u/>
        <sz val="11"/>
        <color rgb="FF0070C0"/>
        <rFont val="Arial"/>
        <family val="2"/>
      </rPr>
      <t>site Web de l’ICIS</t>
    </r>
    <r>
      <rPr>
        <sz val="11"/>
        <color theme="1"/>
        <rFont val="Arial"/>
        <family val="2"/>
      </rPr>
      <t> :</t>
    </r>
  </si>
  <si>
    <t>Contactez-nous</t>
  </si>
  <si>
    <t>Renseignements sur les données :</t>
  </si>
  <si>
    <t>medicaments@icis.ca</t>
  </si>
  <si>
    <t xml:space="preserve">Demandes des médias : </t>
  </si>
  <si>
    <t>media@icis.ca</t>
  </si>
  <si>
    <t xml:space="preserve">T.-N.-L. </t>
  </si>
  <si>
    <t>Î.-P.-É.</t>
  </si>
  <si>
    <t>N.-B.</t>
  </si>
  <si>
    <t>C.-B.</t>
  </si>
  <si>
    <t>Yn</t>
  </si>
  <si>
    <t>DGSPNI</t>
  </si>
  <si>
    <t>Hommes</t>
  </si>
  <si>
    <t>Femmes</t>
  </si>
  <si>
    <t>Groupe d’âge</t>
  </si>
  <si>
    <t>Sexe</t>
  </si>
  <si>
    <t>Dépenses des régimes publics d’assurance médicaments (%)</t>
  </si>
  <si>
    <t>Système nerveux</t>
  </si>
  <si>
    <t>Organes sensoriels</t>
  </si>
  <si>
    <t>Autres</t>
  </si>
  <si>
    <t xml:space="preserve">Sex </t>
  </si>
  <si>
    <t>Tableaux dynamiques</t>
  </si>
  <si>
    <t>Tableaux statiques</t>
  </si>
  <si>
    <t>Autorité compétente</t>
  </si>
  <si>
    <t>Rang</t>
  </si>
  <si>
    <t>Nombre de catégories de médicaments</t>
  </si>
  <si>
    <t>Remarques</t>
  </si>
  <si>
    <t>À l’heure actuelle, les Territoires du Nord-Ouest et le Nunavut ne soumettent pas de données au SNIUMP.</t>
  </si>
  <si>
    <t>Qc</t>
  </si>
  <si>
    <t>Système national d’information sur l’utilisation des médicaments prescrits, Institut canadien d’information sur la santé.</t>
  </si>
  <si>
    <t>Banque médicaments, Régie de l’assurance maladie du Québec.</t>
  </si>
  <si>
    <t>Code de la catégorie</t>
  </si>
  <si>
    <t>Terre-Neuve-et-Labrador</t>
  </si>
  <si>
    <t>Île-du-Prince-Édouard</t>
  </si>
  <si>
    <t>Nouvelle-Écosse</t>
  </si>
  <si>
    <t>Nouveau-Brunswick</t>
  </si>
  <si>
    <t>T.-N.-L.</t>
  </si>
  <si>
    <t>Can.</t>
  </si>
  <si>
    <t>N.-É.</t>
  </si>
  <si>
    <t>Alb.</t>
  </si>
  <si>
    <t>Dépenses</t>
  </si>
  <si>
    <t>Utilisation</t>
  </si>
  <si>
    <t xml:space="preserve">À l’heure actuelle, les Territoires du Nord-Ouest et le Nunavut ne soumettent pas de données au SNIUMP. </t>
  </si>
  <si>
    <t xml:space="preserve">À l’heure actuelle, les Territoires du Nord-Ouest et le Nunavut ne soumettent pas de données au SNIUMP. 
</t>
  </si>
  <si>
    <t>Antinéoplasiques et immunomodulateurs</t>
  </si>
  <si>
    <t>Appareil digestif et métabolisme</t>
  </si>
  <si>
    <t>Système cardiovasculaire</t>
  </si>
  <si>
    <t xml:space="preserve">Sang et organes hématopoïétiques </t>
  </si>
  <si>
    <t>Les bénéficiaires dont l’âge et le sexe sont inconnus sont exclus (0,2 %) de la présente analyse.</t>
  </si>
  <si>
    <t>Sélectionner</t>
  </si>
  <si>
    <t>Acides aminés et dérivés</t>
  </si>
  <si>
    <t>Antiarythmiques, classe III</t>
  </si>
  <si>
    <t>Anti-estrogènes</t>
  </si>
  <si>
    <t>Hormones glycogénolytiques</t>
  </si>
  <si>
    <t>Magnésium</t>
  </si>
  <si>
    <t>Autres hémostatiques systémiques</t>
  </si>
  <si>
    <t>Vasopressine et analogues</t>
  </si>
  <si>
    <t>Rétinoïdes antiacnéiques à usage topique</t>
  </si>
  <si>
    <t>Acides aminés</t>
  </si>
  <si>
    <t>Antifongiques à usage systémique</t>
  </si>
  <si>
    <t>Dérivés de la butyrophénone</t>
  </si>
  <si>
    <t>Corticostéroïdes à usage systémique en association</t>
  </si>
  <si>
    <t>Agonistes dopaminergiques</t>
  </si>
  <si>
    <t>Contraceptifs intravaginaux</t>
  </si>
  <si>
    <t>Autres antibactériens</t>
  </si>
  <si>
    <t>Phénothiazines à chaîne aliphatique</t>
  </si>
  <si>
    <t>Prostaglandines</t>
  </si>
  <si>
    <t>Anticholinergiques de synthèse : esters avec groupement amine tertiaire</t>
  </si>
  <si>
    <t>Vitamine B1, non associée</t>
  </si>
  <si>
    <t>Anesthésiques opioïdes</t>
  </si>
  <si>
    <t>Phénothiazines de structure pipérazinique</t>
  </si>
  <si>
    <t>Corticostéroïdes d’activité forte (groupe III)</t>
  </si>
  <si>
    <t>Nutriments généraux</t>
  </si>
  <si>
    <t>Autres médicaments contre les troubles fonctionnels gastro-intestinaux</t>
  </si>
  <si>
    <t>Corticostéroïdes locaux</t>
  </si>
  <si>
    <t>Insuline et analogues à action intermédiaire ou lente combinée avec rapide, par voie injectable</t>
  </si>
  <si>
    <t>Analogues du glucagon-like peptide-1 (GLP-1)</t>
  </si>
  <si>
    <t>Fer, préparations parentérales</t>
  </si>
  <si>
    <t>Antagonistes des récepteurs de l’angiotensine II et inhibiteurs calciques</t>
  </si>
  <si>
    <t>Antagonistes des récepteurs de l’angiotensine II, autres associations</t>
  </si>
  <si>
    <t>Modulateurs des récepteurs de la progestérone</t>
  </si>
  <si>
    <t>Éthers de la tropine ou dérivés de la tropine</t>
  </si>
  <si>
    <t>Dérivés de l’azaspirodécanédione</t>
  </si>
  <si>
    <t>Anticholinestérases</t>
  </si>
  <si>
    <t>Médicaments contre la dépendance alcoolique</t>
  </si>
  <si>
    <t>Proportion 
des DTR (%)</t>
  </si>
  <si>
    <t>DTR
(en milliers $)</t>
  </si>
  <si>
    <t>Taux 
d’utilisation (%)</t>
  </si>
  <si>
    <t>Nombre de 
bénéficiaires actifs</t>
  </si>
  <si>
    <t>Proportion des 
DTR (%)</t>
  </si>
  <si>
    <t>Grande catégorie thérapeutique</t>
  </si>
  <si>
    <t>Sulfonylurées</t>
  </si>
  <si>
    <r>
      <rPr>
        <sz val="1"/>
        <color rgb="FF58595B"/>
        <rFont val="Arial"/>
        <family val="2"/>
      </rPr>
      <t>Dépenses des régimes publics d’assurance médicaments (%)</t>
    </r>
    <r>
      <rPr>
        <sz val="11"/>
        <color theme="0"/>
        <rFont val="Arial"/>
        <family val="2"/>
      </rPr>
      <t xml:space="preserve">
T.-N.-L.</t>
    </r>
  </si>
  <si>
    <r>
      <rPr>
        <sz val="1"/>
        <color rgb="FF58595B"/>
        <rFont val="Arial"/>
        <family val="2"/>
      </rPr>
      <t>Dépenses des régimes publics d’assurance médicaments (%)</t>
    </r>
    <r>
      <rPr>
        <sz val="11"/>
        <color theme="0"/>
        <rFont val="Arial"/>
        <family val="2"/>
      </rPr>
      <t xml:space="preserve">
Î.-P.-É.</t>
    </r>
  </si>
  <si>
    <r>
      <rPr>
        <sz val="1"/>
        <color rgb="FF58595B"/>
        <rFont val="Arial"/>
        <family val="2"/>
      </rPr>
      <t>Dépenses des régimes publics d’assurance médicaments (%)</t>
    </r>
    <r>
      <rPr>
        <sz val="11"/>
        <color theme="0"/>
        <rFont val="Arial"/>
        <family val="2"/>
      </rPr>
      <t xml:space="preserve">
N.-É.</t>
    </r>
  </si>
  <si>
    <r>
      <rPr>
        <sz val="1"/>
        <color rgb="FF58595B"/>
        <rFont val="Arial"/>
        <family val="2"/>
      </rPr>
      <t>Dépenses des régimes publics d’assurance médicaments (%)</t>
    </r>
    <r>
      <rPr>
        <sz val="11"/>
        <color theme="0"/>
        <rFont val="Arial"/>
        <family val="2"/>
      </rPr>
      <t xml:space="preserve">
N.-B.</t>
    </r>
  </si>
  <si>
    <r>
      <rPr>
        <sz val="1"/>
        <color rgb="FF58595B"/>
        <rFont val="Arial"/>
        <family val="2"/>
      </rPr>
      <t>Dépenses des régimes publics d’assurance médicaments (%)</t>
    </r>
    <r>
      <rPr>
        <sz val="11"/>
        <color theme="0"/>
        <rFont val="Arial"/>
        <family val="2"/>
      </rPr>
      <t xml:space="preserve">
Qc</t>
    </r>
  </si>
  <si>
    <r>
      <rPr>
        <sz val="1"/>
        <color rgb="FF58595B"/>
        <rFont val="Arial"/>
        <family val="2"/>
      </rPr>
      <t>Dépenses des régimes publics d’assurance médicaments (%)</t>
    </r>
    <r>
      <rPr>
        <sz val="11"/>
        <color theme="0"/>
        <rFont val="Arial"/>
        <family val="2"/>
      </rPr>
      <t xml:space="preserve">
Ont.</t>
    </r>
  </si>
  <si>
    <r>
      <rPr>
        <sz val="1"/>
        <color rgb="FF58595B"/>
        <rFont val="Arial"/>
        <family val="2"/>
      </rPr>
      <t>Dépenses des régimes publics d’assurance médicaments (%)</t>
    </r>
    <r>
      <rPr>
        <sz val="11"/>
        <color theme="0"/>
        <rFont val="Arial"/>
        <family val="2"/>
      </rPr>
      <t xml:space="preserve">
Sask.</t>
    </r>
  </si>
  <si>
    <r>
      <rPr>
        <sz val="1"/>
        <color rgb="FF58595B"/>
        <rFont val="Arial"/>
        <family val="2"/>
      </rPr>
      <t>Dépenses des régimes publics d’assurance médicaments (%)</t>
    </r>
    <r>
      <rPr>
        <sz val="11"/>
        <color theme="0"/>
        <rFont val="Arial"/>
        <family val="2"/>
      </rPr>
      <t xml:space="preserve">
Man.</t>
    </r>
  </si>
  <si>
    <r>
      <rPr>
        <sz val="1"/>
        <color rgb="FF58595B"/>
        <rFont val="Arial"/>
        <family val="2"/>
      </rPr>
      <t>Dépenses des régimes publics d’assurance médicaments (%)</t>
    </r>
    <r>
      <rPr>
        <sz val="11"/>
        <color theme="0"/>
        <rFont val="Arial"/>
        <family val="2"/>
      </rPr>
      <t xml:space="preserve">
Alb.</t>
    </r>
  </si>
  <si>
    <r>
      <rPr>
        <sz val="1"/>
        <color rgb="FF58595B"/>
        <rFont val="Arial"/>
        <family val="2"/>
      </rPr>
      <t>Dépenses des régimes publics d’assurance médicaments (%)</t>
    </r>
    <r>
      <rPr>
        <sz val="11"/>
        <color theme="0"/>
        <rFont val="Arial"/>
        <family val="2"/>
      </rPr>
      <t xml:space="preserve">
C.-B.</t>
    </r>
  </si>
  <si>
    <r>
      <rPr>
        <sz val="1"/>
        <color rgb="FF58595B"/>
        <rFont val="Arial"/>
        <family val="2"/>
      </rPr>
      <t>Dépenses des régimes publics d’assurance médicaments (%)</t>
    </r>
    <r>
      <rPr>
        <sz val="11"/>
        <color theme="0"/>
        <rFont val="Arial"/>
        <family val="2"/>
      </rPr>
      <t xml:space="preserve">
Yn</t>
    </r>
  </si>
  <si>
    <r>
      <rPr>
        <sz val="1"/>
        <color rgb="FF58595B"/>
        <rFont val="Arial"/>
        <family val="2"/>
      </rPr>
      <t>Dépenses des régimes publics d’assurance médicaments (%)</t>
    </r>
    <r>
      <rPr>
        <sz val="11"/>
        <color theme="0"/>
        <rFont val="Arial"/>
        <family val="2"/>
      </rPr>
      <t xml:space="preserve">
Total</t>
    </r>
  </si>
  <si>
    <r>
      <rPr>
        <sz val="11"/>
        <color rgb="FF58595B"/>
        <rFont val="Arial"/>
        <family val="2"/>
      </rPr>
      <t>Groupe d’âge</t>
    </r>
    <r>
      <rPr>
        <sz val="11"/>
        <color theme="0"/>
        <rFont val="Arial"/>
        <family val="2"/>
      </rPr>
      <t xml:space="preserve">
19 ans ou moins</t>
    </r>
  </si>
  <si>
    <r>
      <rPr>
        <sz val="11"/>
        <color rgb="FF58595B"/>
        <rFont val="Arial"/>
        <family val="2"/>
      </rPr>
      <t>Groupe d’âge</t>
    </r>
    <r>
      <rPr>
        <sz val="11"/>
        <color theme="0"/>
        <rFont val="Arial"/>
        <family val="2"/>
      </rPr>
      <t xml:space="preserve">
20-44 ans</t>
    </r>
  </si>
  <si>
    <r>
      <rPr>
        <sz val="11"/>
        <color rgb="FF58595B"/>
        <rFont val="Arial"/>
        <family val="2"/>
      </rPr>
      <t>Groupe d’âge</t>
    </r>
    <r>
      <rPr>
        <sz val="11"/>
        <color theme="0"/>
        <rFont val="Arial"/>
        <family val="2"/>
      </rPr>
      <t xml:space="preserve">
45-64 ans</t>
    </r>
  </si>
  <si>
    <r>
      <rPr>
        <sz val="11"/>
        <color rgb="FF58595B"/>
        <rFont val="Arial"/>
        <family val="2"/>
      </rPr>
      <t>Groupe d’âge</t>
    </r>
    <r>
      <rPr>
        <sz val="11"/>
        <color theme="0"/>
        <rFont val="Arial"/>
        <family val="2"/>
      </rPr>
      <t xml:space="preserve">
65-74 ans</t>
    </r>
  </si>
  <si>
    <r>
      <rPr>
        <sz val="11"/>
        <color rgb="FF58595B"/>
        <rFont val="Arial"/>
        <family val="2"/>
      </rPr>
      <t>Groupe d’âge</t>
    </r>
    <r>
      <rPr>
        <sz val="11"/>
        <color theme="0"/>
        <rFont val="Arial"/>
        <family val="2"/>
      </rPr>
      <t xml:space="preserve">
75-84 ans</t>
    </r>
  </si>
  <si>
    <r>
      <rPr>
        <sz val="11"/>
        <color rgb="FF58595B"/>
        <rFont val="Arial"/>
        <family val="2"/>
      </rPr>
      <t>Groupe d’âge</t>
    </r>
    <r>
      <rPr>
        <sz val="11"/>
        <color theme="0"/>
        <rFont val="Arial"/>
        <family val="2"/>
      </rPr>
      <t xml:space="preserve">
85 ans et plus</t>
    </r>
  </si>
  <si>
    <r>
      <rPr>
        <sz val="11"/>
        <color rgb="FF58595B"/>
        <rFont val="Arial"/>
        <family val="2"/>
      </rPr>
      <t>Groupe d’âge</t>
    </r>
    <r>
      <rPr>
        <sz val="11"/>
        <color theme="0"/>
        <rFont val="Arial"/>
        <family val="2"/>
      </rPr>
      <t xml:space="preserve">
Total</t>
    </r>
  </si>
  <si>
    <t>Revenu du quartier : Q5 (le plus élevé)</t>
  </si>
  <si>
    <t>Revenu du quartier : Q4</t>
  </si>
  <si>
    <t>Revenu du quartier : Q3</t>
  </si>
  <si>
    <t>Revenu du quartier : Q1 (le plus faible)</t>
  </si>
  <si>
    <t>Revenu du quartier : Q2</t>
  </si>
  <si>
    <t>Inhibiteurs de protéines kinases</t>
  </si>
  <si>
    <t>Adrénergiques en association avec des corticostéroïdes ou d’autres médicaments, à l’exclusion des anticholinergiques</t>
  </si>
  <si>
    <t>Adrénergiques en association avec des anticholinergiques</t>
  </si>
  <si>
    <t>Antiviraux pour le traitement de l’infection au VIH, associations</t>
  </si>
  <si>
    <t>Femme</t>
  </si>
  <si>
    <t>Homme</t>
  </si>
  <si>
    <t>V03AB</t>
  </si>
  <si>
    <t>Antidotes</t>
  </si>
  <si>
    <t>Quartiers ruraux ou éloignés</t>
  </si>
  <si>
    <t>Quartiers urbains</t>
  </si>
  <si>
    <t>P02CA</t>
  </si>
  <si>
    <t>Emplacement géographique</t>
  </si>
  <si>
    <t>Dérivés du benzimidazole</t>
  </si>
  <si>
    <t>Calcium en association avec de la vitamine D et/ou d’autres substances</t>
  </si>
  <si>
    <t>• Infographie</t>
  </si>
  <si>
    <t>Médias sociaux :</t>
  </si>
  <si>
    <t>Comment citer ce document</t>
  </si>
  <si>
    <t>Antiviraux pour le traitement de l’infection au VHC</t>
  </si>
  <si>
    <t>Inhibiteurs de l’agrégation plaquettaire, à l’exclusion de l’héparine</t>
  </si>
  <si>
    <t>Nucléosides et nucléotides, à l’exclusion des inhibiteurs de la transcriptase inverse</t>
  </si>
  <si>
    <t>Médicaments utilisés dans la dermatite, à l’exclusion des corticostéroïdes</t>
  </si>
  <si>
    <t>Rétinoïdes pour le traitement de l’acné</t>
  </si>
  <si>
    <t>Inhibiteurs de l’anhydrase carbonique</t>
  </si>
  <si>
    <t>Divers médicaments de l’appareil digestif et du métabolisme</t>
  </si>
  <si>
    <t>Médicaments indiqués dans l’angio-œdème héréditaire</t>
  </si>
  <si>
    <t>Autres médicaments de l’ulcère peptique et du reflux gastro-œsophagien (RGO)</t>
  </si>
  <si>
    <t>Autres hormones de l’antéhypophyse et analogues</t>
  </si>
  <si>
    <t>Autres médicaments contre l’amibiase et autres protozooses</t>
  </si>
  <si>
    <t>Médicaments utilisés dans les troubles de l’érection</t>
  </si>
  <si>
    <t>Dérivés de l’hydrazinophtalazine</t>
  </si>
  <si>
    <t>Dérivés de l’imidazole</t>
  </si>
  <si>
    <t>* Les données sur les demandes de remboursement présentées aux régimes d’assurance médicaments relatifs aux services communautaires de la Nouvelle-Écosse et de l’Alberta ne sont pas soumises au SNIUMP. Il y a donc sous-représentation des bénéficiaires de moins de 65 ans dans ces provinces.</t>
  </si>
  <si>
    <t>N.-É.*</t>
  </si>
  <si>
    <t>Alb.*</t>
  </si>
  <si>
    <t>M09AX</t>
  </si>
  <si>
    <t>G03EB</t>
  </si>
  <si>
    <t>L01XB</t>
  </si>
  <si>
    <t xml:space="preserve">Appareil respiratoire </t>
  </si>
  <si>
    <t>Méthylhydrazines</t>
  </si>
  <si>
    <t>Autres médicaments des désordres musculo-squelettiques</t>
  </si>
  <si>
    <t>Androgène, progestatif et œstrogène en association</t>
  </si>
  <si>
    <t xml:space="preserve">Remarques :   </t>
  </si>
  <si>
    <t>À l’heure actuelle, les Territoires du Nord-Ouest et le Nunavut ne soumettent pas de données au SNIUMP.
En date de juillet 2020, 8 autorités compétentes soumettaient au SNIUMP des données sur les demandes de remboursement permettant de déterminer le code postal des patients : Terre-Neuve-et-Labrador, l’Île-du-Prince-Édouard, l’Ontario, 
le Manitoba, la Saskatchewan, l’Alberta, la Colombie-Britannique et le Yukon.</t>
  </si>
  <si>
    <t xml:space="preserve">Les tableaux de données suivants vous aideront dans vos recherches et analyses.
À moins d’indication contraire, les données utilisées proviennent des provinces et territoires du Canada.
</t>
  </si>
  <si>
    <t>Pour trouver plus d’information à ce sujet, utilisez les termes de recherche suivants : produits pharmaceutiques, médicaments prescrits, médicaments d’ordonnance, prescriptions, ordonnances, médicaments, dépenses publiques, dépenses de santé, dépenses totales des régimes, taux d’utilisation.</t>
  </si>
  <si>
    <t>Code de l’autorité compétente</t>
  </si>
  <si>
    <t>Système génito-urinaire et hormones sexuelles</t>
  </si>
  <si>
    <t>— Le tableau comporte le nombre sélectionné de catégories de médicaments (cellule B7); les autres rangées contiennent des tirets qui indiquent la fin du tableau.</t>
  </si>
  <si>
    <r>
      <rPr>
        <sz val="11"/>
        <rFont val="Arial"/>
        <family val="2"/>
      </rPr>
      <t xml:space="preserve">Raw Data </t>
    </r>
    <r>
      <rPr>
        <b/>
        <sz val="11"/>
        <rFont val="Arial"/>
        <family val="2"/>
      </rPr>
      <t xml:space="preserve">- </t>
    </r>
    <r>
      <rPr>
        <sz val="11"/>
        <rFont val="Arial"/>
        <family val="2"/>
      </rPr>
      <t xml:space="preserve">Top 100 drug classes by rate of use, jurisdiction, age group and sex, </t>
    </r>
    <r>
      <rPr>
        <sz val="11"/>
        <color rgb="FFFF0000"/>
        <rFont val="Arial"/>
        <family val="2"/>
      </rPr>
      <t>2020</t>
    </r>
  </si>
  <si>
    <t xml:space="preserve">Médicaments dermatologiques </t>
  </si>
  <si>
    <t>L01EL</t>
  </si>
  <si>
    <t>L01EF</t>
  </si>
  <si>
    <t>L01EX</t>
  </si>
  <si>
    <t>L01EB</t>
  </si>
  <si>
    <t>L01EJ</t>
  </si>
  <si>
    <t>L01EA</t>
  </si>
  <si>
    <t>J05AJ</t>
  </si>
  <si>
    <t>L01ED</t>
  </si>
  <si>
    <t>L01XK</t>
  </si>
  <si>
    <t>L01EE</t>
  </si>
  <si>
    <t>L01EC</t>
  </si>
  <si>
    <t>L01EG</t>
  </si>
  <si>
    <t>L01EK</t>
  </si>
  <si>
    <t>L01XJ</t>
  </si>
  <si>
    <t>L01CB</t>
  </si>
  <si>
    <t>B02BA</t>
  </si>
  <si>
    <t>N04BD</t>
  </si>
  <si>
    <t>R03B</t>
  </si>
  <si>
    <t>L01BB</t>
  </si>
  <si>
    <t>C03DB</t>
  </si>
  <si>
    <t>65+</t>
  </si>
  <si>
    <t>&lt;65</t>
  </si>
  <si>
    <t>J07AL</t>
  </si>
  <si>
    <t>H02AA</t>
  </si>
  <si>
    <t>Neighbourhood income: Q1 (lowest)</t>
  </si>
  <si>
    <t>Neighbourhood income: Q2</t>
  </si>
  <si>
    <t>Neighbourhood income: Q3</t>
  </si>
  <si>
    <t>Neighbourhood income: Q4</t>
  </si>
  <si>
    <t>Neighbourhood income: Q5 (highest)</t>
  </si>
  <si>
    <t>N07AX</t>
  </si>
  <si>
    <t>Urban</t>
  </si>
  <si>
    <t>CA</t>
  </si>
  <si>
    <t>Sommaire</t>
  </si>
  <si>
    <t>Fin de l’onglet</t>
  </si>
  <si>
    <t>Ces tableaux de données présentent les principales catégories de médicaments en ce qui a trait aux dépenses des régimes publics d’assurance médicaments et au taux d’utilisation selon l’autorité compétente, le sexe, le groupe d’âge, le revenu du quartier et l’emplacement géographique.</t>
  </si>
  <si>
    <t>Taux de croissance annuel</t>
  </si>
  <si>
    <t>Bénéficiaires actifs</t>
  </si>
  <si>
    <t>Dépenses totales des régimes</t>
  </si>
  <si>
    <t>Quintile de revenu du quartier</t>
  </si>
  <si>
    <t>2017
Taux de croissance annuel, bénéficiaires actifs</t>
  </si>
  <si>
    <t>2018
Taux de croissance annuel, bénéficiaires actifs</t>
  </si>
  <si>
    <t>2019
Taux de croissance annuel, bénéficiaires actifs</t>
  </si>
  <si>
    <t>2020
Taux de croissance annuel, bénéficiaires actifs</t>
  </si>
  <si>
    <t>2017
Taux de croissance annuel, dépenses totales des régimes</t>
  </si>
  <si>
    <t>2018
Taux de croissance annuel, dépenses totales des régimes</t>
  </si>
  <si>
    <t>2019
Taux de croissance annuel, dépenses totales des régimes</t>
  </si>
  <si>
    <t>2020
Taux de croissance annuel, dépenses totales des régimes</t>
  </si>
  <si>
    <r>
      <rPr>
        <sz val="11"/>
        <rFont val="Arial"/>
        <family val="2"/>
      </rPr>
      <t xml:space="preserve">Raw Data </t>
    </r>
    <r>
      <rPr>
        <b/>
        <sz val="11"/>
        <rFont val="Arial"/>
        <family val="2"/>
      </rPr>
      <t xml:space="preserve">- </t>
    </r>
    <r>
      <rPr>
        <sz val="11"/>
        <rFont val="Arial"/>
        <family val="2"/>
      </rPr>
      <t xml:space="preserve">Top 100 drug classes by total program spending, jurisdiction, age group and sex, </t>
    </r>
    <r>
      <rPr>
        <sz val="11"/>
        <color rgb="FFFF0000"/>
        <rFont val="Arial"/>
        <family val="2"/>
      </rPr>
      <t>2020</t>
    </r>
  </si>
  <si>
    <r>
      <rPr>
        <sz val="11"/>
        <rFont val="Arial"/>
        <family val="2"/>
      </rPr>
      <t xml:space="preserve">Raw Data </t>
    </r>
    <r>
      <rPr>
        <b/>
        <sz val="11"/>
        <rFont val="Arial"/>
        <family val="2"/>
      </rPr>
      <t xml:space="preserve">- </t>
    </r>
    <r>
      <rPr>
        <sz val="11"/>
        <rFont val="Arial"/>
        <family val="2"/>
      </rPr>
      <t xml:space="preserve">Top 100 drug classes by total program spending, jurisdiction, neighbourhood income quintile / geographic location, </t>
    </r>
    <r>
      <rPr>
        <sz val="11"/>
        <color rgb="FFFF0000"/>
        <rFont val="Arial"/>
        <family val="2"/>
      </rPr>
      <t>2020</t>
    </r>
  </si>
  <si>
    <r>
      <rPr>
        <sz val="11"/>
        <rFont val="Arial"/>
        <family val="2"/>
      </rPr>
      <t xml:space="preserve">Raw Data </t>
    </r>
    <r>
      <rPr>
        <b/>
        <sz val="11"/>
        <rFont val="Arial"/>
        <family val="2"/>
      </rPr>
      <t xml:space="preserve">- </t>
    </r>
    <r>
      <rPr>
        <sz val="11"/>
        <rFont val="Arial"/>
        <family val="2"/>
      </rPr>
      <t xml:space="preserve">Top 100 drug classes by rate of use, jurisdiction, neighbourhood income quintile / geographic location, </t>
    </r>
    <r>
      <rPr>
        <sz val="11"/>
        <color rgb="FFFF0000"/>
        <rFont val="Arial"/>
        <family val="2"/>
      </rPr>
      <t>2020</t>
    </r>
  </si>
  <si>
    <t>Les données de Services aux Autochtones Canada ont été exclues de cette analyse parce qu'il n'y avait aucune donnée disponible après 2019.</t>
  </si>
  <si>
    <t>Les données de Services aux Autochtones Canada ont été exclues de cette analyse parce qu'il n'y avait aucune donnée disponible après 2019</t>
  </si>
  <si>
    <t>Services aux Autochtones Canada</t>
  </si>
  <si>
    <t>Inhibiteurs de la tyrosine kinase de Bruton (btk)</t>
  </si>
  <si>
    <t>Inhibiteurs des kinases dépendantes des cyclines (cdk)</t>
  </si>
  <si>
    <t>Autres inhibiteurs de protéines kinases</t>
  </si>
  <si>
    <t>Inhibiteurs de la tyrosine kinase du récepteur du facteur de croissance épidermique (egfr)</t>
  </si>
  <si>
    <t>Inhibiteurs des janus kinases (jak)</t>
  </si>
  <si>
    <t>Inhibiteurs de la tyrosine kinase Bcr-abl</t>
  </si>
  <si>
    <t>Inhibiteurs de l’intégrase</t>
  </si>
  <si>
    <t>Inhibiteurs de la kinase du lymphome anaplasique (ALK)</t>
  </si>
  <si>
    <t>Inhibiteurs de la poly(ADP-ribose) polymérase</t>
  </si>
  <si>
    <t>Inhibiteurs de la protéine kinase mitogène-activée (MAPK)</t>
  </si>
  <si>
    <t>Inhibiteurs de serine-thréonine kinase B-RAF</t>
  </si>
  <si>
    <t>Inhibiteurs de la cible mammalienne de la rapamycine (mTOR)</t>
  </si>
  <si>
    <t>Inhibiteurs de la tyrosine kinase du récepteur du facteur de croissance de l’endothélium vasculaire (vegfr)</t>
  </si>
  <si>
    <t>Inhibiteurs de la voie Hedgehog</t>
  </si>
  <si>
    <t>Glycopeptides antibactériens</t>
  </si>
  <si>
    <t>Dérivés de la podophyllotoxine</t>
  </si>
  <si>
    <t>Vitamine K</t>
  </si>
  <si>
    <t>Vaccins antipneumococciques</t>
  </si>
  <si>
    <t>Minéralocorticoïdes</t>
  </si>
  <si>
    <t>Autres parasympathomimétiques</t>
  </si>
  <si>
    <t>Dépenses en médicaments prescrits 
au Canada, 2021 : regard sur les régimes publics d’assurance médicaments — 
100 principales catégories de médicaments, 2020, tableaux de données</t>
  </si>
  <si>
    <r>
      <t xml:space="preserve">• </t>
    </r>
    <r>
      <rPr>
        <i/>
        <sz val="11"/>
        <rFont val="Arial"/>
        <family val="2"/>
      </rPr>
      <t>Dépenses en médicaments prescrits au Canada, 2021: regard sur les régimes publics d’assurance médicaments — notes méthodologiques</t>
    </r>
  </si>
  <si>
    <r>
      <t xml:space="preserve">• </t>
    </r>
    <r>
      <rPr>
        <i/>
        <sz val="11"/>
        <rFont val="Arial"/>
        <family val="2"/>
      </rPr>
      <t>Dépenses en médicaments prescrits au Canada, 2021: regard sur les régimes publics d’assurance médicaments — comparaisons internationales, tableaux de données</t>
    </r>
  </si>
  <si>
    <r>
      <t>Institut canadien d’information sur la santé.</t>
    </r>
    <r>
      <rPr>
        <i/>
        <sz val="11"/>
        <rFont val="Arial"/>
        <family val="2"/>
      </rPr>
      <t xml:space="preserve"> Dépenses en médicaments prescrits au Canada, 2021: regard sur les régimes publics d’assurance médicaments — 100 principales catégories de médicaments, 2020, tableaux de données</t>
    </r>
    <r>
      <rPr>
        <sz val="11"/>
        <rFont val="Arial"/>
        <family val="2"/>
      </rPr>
      <t>. Ottawa, ON : ICIS; 2021.</t>
    </r>
  </si>
  <si>
    <t>L’ICIS sur Twitter</t>
  </si>
  <si>
    <t>L’ICIS sur Facebook</t>
  </si>
  <si>
    <t>L’ICIS sur LinkedIn</t>
  </si>
  <si>
    <t>L’ICIS sur Instagram</t>
  </si>
  <si>
    <t>L’ICIS sur YouTube</t>
  </si>
  <si>
    <t>Tableau 2  Principales catégories de médicaments, selon le taux d’utilisation, le sexe, le groupe d’âge et l’autorité compétente, 2020</t>
  </si>
  <si>
    <t>Tableau 1  Principales catégories de médicaments, selon les dépenses totales des régimes (DTR), le sexe, 
le groupe d’âge et l’autorité compétente, 2020</t>
  </si>
  <si>
    <t>Utilisateurs d’un lecteur d’écran : Le tableau interactif dans cet onglet fournit des données sur les principales catégories de médicaments selon les dépenses totales des régimes, le sexe, le groupe d’âge et l’autorité compétente pour 2020. Il y a 4 boîtes de sélection : une pour l’autorité compétente à la cellule B4, une pour le groupe d’âge à la cellule B5, une pour le sexe à la cellule B6 et une pour le nombre de catégories de médicaments à la cellule B7. Pour faire une sélection, naviguez vers la boîte de sélection et cliquez sur la flèche descendante en maintenant la touche Alt enfoncée. Faites une sélection et appuyez sur la touche Entrée. Notez que les cellules du tableau contiennent des formules qui permettent de remplir automatiquement le tableau d’après les sélections effectuées. Le nombre sélectionné de catégories de médicaments figurera dans le tableau, qui se terminera sur un tiret après les données pour chaque catégorie de médicaments. Le tableau commence à la cellule A9 et se termine à la cellule I109. Les remarques commencent à la cellule A110 et les sources, à la cellule A113. Un lien de retour à la table des matières se trouve dans la cellule A2.</t>
  </si>
  <si>
    <r>
      <rPr>
        <b/>
        <sz val="12"/>
        <rFont val="Arial"/>
        <family val="2"/>
      </rPr>
      <t>Tableau 1</t>
    </r>
    <r>
      <rPr>
        <sz val="12"/>
        <rFont val="Arial"/>
        <family val="2"/>
      </rPr>
      <t>  Principales catégories de médicaments, selon les dépenses totales des régimes (DTR), le sexe, le groupe d’âge et l’autorité compétente, 2020</t>
    </r>
  </si>
  <si>
    <r>
      <rPr>
        <b/>
        <sz val="12"/>
        <rFont val="Arial"/>
        <family val="2"/>
      </rPr>
      <t>Tableau 2</t>
    </r>
    <r>
      <rPr>
        <sz val="12"/>
        <rFont val="Arial"/>
        <family val="2"/>
      </rPr>
      <t xml:space="preserve">  Principales catégories de médicaments, selon le taux d’utilisation, le sexe, le groupe d’âge et l’autorité compétente, 2020</t>
    </r>
  </si>
  <si>
    <t>* Conformément à la Politique de respect de la vie privée de l’ICIS, lorsqu’il y a moins de 5 bénéficiaires actifs (mais plus que 0), cette valeur (*) et les valeurs qui y sont associées (**) sont supprimées par souci de confidentialité. Lorsqu’un seul enregistrement est supprimé, le prochain enregistrement contenant la valeur ou le total le plus faible est également supprimé (**) afin d’éviter la divulgation par recoupements.</t>
  </si>
  <si>
    <t>Code 
de tri</t>
  </si>
  <si>
    <t>* Conformément à la Politique de respect de la vie privée de l’ICIS, lorsqu’il y a moins de 5 bénéficiaires actifs (mais plus que 0), cette valeur (*) et les valeurs qui y sont associées (**) sont supprimées par souci de confidentialité. Lorsqu’un seul enregistrement est supprimé, le prochain enregistrement contenant la valeur ou le total le plus faible est également supprimé (**) afin d’éviter la divulgation par recoupements.</t>
  </si>
  <si>
    <t>En date de juillet 2021, 9 autorités compétentes soumettaient au SNIUMP des données sur les demandes de remboursement permettant de déterminer le code postal des patients : Terre-Neuve-et-Labrador, l’Île-du-Prince-Édouard, le Nouveau-Brunswick, l’Ontario, le Manitoba, la Saskatchewan, l’Alberta, la Colombie-Britannique et le Yukon.</t>
  </si>
  <si>
    <t>DTR 
(en milliers $)</t>
  </si>
  <si>
    <t>En date de juillet 2021, 9 autorités compétentes soumettaient au SNIUMP des données sur les demandes de remboursement permettant de déterminer le code postal des patients : Terre-Neuve-et-Labrador, l’Île-du-Prince-Édouard, le Nouveau-Brunswick, l’Ontario, le Manitoba, la Saskatchewan, l’Alberta, la Colombie-Britannique et le Yukon.</t>
  </si>
  <si>
    <t>Autorité 
compétente</t>
  </si>
  <si>
    <t>Préparations hormonales systémiques 
(sauf hormones sexuelles et insulines)</t>
  </si>
  <si>
    <t>Produits antiparasitaires, 
insecticides et répulsifs</t>
  </si>
  <si>
    <t xml:space="preserve">Anti-infectieux à usage systémique </t>
  </si>
  <si>
    <t>Tableau 5  Principales catégories de médicaments, selon les dépenses totales des régimes (DTR), l’emplacement géographique et l’autorité compétente, 2020</t>
  </si>
  <si>
    <t>Tableau 6  Principales catégories de médicaments, selon le taux d’utilisation, l’emplacement géographique et l’autorité compétente, 2020</t>
  </si>
  <si>
    <t xml:space="preserve"> ** </t>
  </si>
  <si>
    <t>Rural/remote</t>
  </si>
  <si>
    <t>All_match_RU</t>
  </si>
  <si>
    <t xml:space="preserve">Préparations pédiatriques </t>
  </si>
  <si>
    <t>Dérivés de la purine</t>
  </si>
  <si>
    <t>Barbituriques et dérivés</t>
  </si>
  <si>
    <t>Antiandrogènes, non associés</t>
  </si>
  <si>
    <t>Anticholinergiques de synthèse : ammoniums quaternaires</t>
  </si>
  <si>
    <t>Hormones parathyroïdiennes et analogues</t>
  </si>
  <si>
    <t>Gonadotrophines</t>
  </si>
  <si>
    <t>Inhibiteurs de l’HMG-CoA réductase, autres associations</t>
  </si>
  <si>
    <t>Pansements avec anti-infectieux</t>
  </si>
  <si>
    <t>Multivitamines et minéraux</t>
  </si>
  <si>
    <t>Tests pour la fonction thyroïdienne</t>
  </si>
  <si>
    <t>Médicaments détoxifiants dans un traitement cytostatique</t>
  </si>
  <si>
    <t>Inhibiteurs de la monoamine-oxydase b</t>
  </si>
  <si>
    <t>Autres médicaments contre les maladies obstructives des voies respiratoires, inhalés</t>
  </si>
  <si>
    <t>Analogues de la purine</t>
  </si>
  <si>
    <t>Autres agents épargneurs de potassium</t>
  </si>
  <si>
    <r>
      <rPr>
        <b/>
        <sz val="12"/>
        <rFont val="Arial"/>
        <family val="2"/>
      </rPr>
      <t>Tableau 7</t>
    </r>
    <r>
      <rPr>
        <sz val="12"/>
        <rFont val="Arial"/>
        <family val="2"/>
      </rPr>
      <t xml:space="preserve">  Pourcentage des dépenses des régimes publics d’assurance médicaments, selon la grande catégorie thérapeutique et l’autorité compétente, 2020</t>
    </r>
  </si>
  <si>
    <r>
      <rPr>
        <b/>
        <sz val="12"/>
        <rFont val="Arial"/>
        <family val="2"/>
      </rPr>
      <t>Tableau 9</t>
    </r>
    <r>
      <rPr>
        <sz val="12"/>
        <rFont val="Arial"/>
        <family val="2"/>
      </rPr>
      <t xml:space="preserve">  Pourcentage des dépenses des régimes publics d’assurance médicaments, selon le sexe, le groupe d’âge et l’autorité compétente, 2020</t>
    </r>
  </si>
  <si>
    <t>Utilisateurs d’un lecteur d’écran : Le tableau dans cet onglet s’intitule Tableau 9 : Pourcentage des dépenses des régimes publics d’assurance médicaments, selon le sexe, le groupe d’âge et l’autorité compétente, 2020. Il commence à la cellule A5 et se termine à la cellule I29. Les remarques commencent à la cellule A30 et les sources, à la cellule A35. Un lien de retour à la table des matières se trouve dans la cellule A2.</t>
  </si>
  <si>
    <r>
      <rPr>
        <b/>
        <sz val="12"/>
        <rFont val="Arial"/>
        <family val="2"/>
      </rPr>
      <t>Tableau 10</t>
    </r>
    <r>
      <rPr>
        <sz val="12"/>
        <rFont val="Arial"/>
        <family val="2"/>
      </rPr>
      <t xml:space="preserve">  Pourcentage de bénéficiaires actifs, selon le sexe, le groupe d’âge et l’autorité compétente, 2020</t>
    </r>
  </si>
  <si>
    <t>Utilisateurs d’un lecteur d’écran : Le tableau dans cet onglet s’intitule Tableau 10 : Pourcentage de bénéficiaires actifs, selon le sexe, le groupe d’âge et l’autorité compétente, 2020. Il commence à la cellule A5 et se termine à la cellule I29. Les remarques commencent à la cellule A30 et les sources, à la cellule A35. Un lien de retour à la table des matières se trouve dans la cellule A2.</t>
  </si>
  <si>
    <t>Tableau 7  Pourcentage des dépenses des régimes publics d’assurance médicaments, selon la grande catégorie thérapeutique et l’autorité compétente, 2020</t>
  </si>
  <si>
    <t>Tableau 9  Pourcentage des dépenses des régimes publics d’assurance médicaments, selon le sexe, 
le groupe d’âge et l’autorité compétente, 2020</t>
  </si>
  <si>
    <t>Tableau 10  Pourcentage de bénéficiaires actifs, selon le sexe, le groupe d’âge et l’autorité compétente, 2020</t>
  </si>
  <si>
    <t>Utilisateurs d’un lecteur d’écran : Le tableau interactif dans cet onglet fournit des données sur les principales catégories de médicaments selon les dépenses totales des régimes, l’emplacement géographique et l’autorité compétente pour 2020. Il y a 3 boîtes de sélection : une pour l’autorité compétente à la cellule B4, une pour l’emplacement géographique à la cellule B5 et une pour le nombre de catégories de médicaments à la cellule B6. Pour faire une sélection, naviguez vers la boîte de sélection et cliquez sur la flèche descendante en maintenant la touche Alt enfoncée. Faites une sélection et appuyez sur la touche Entrée. Notez que les cellules du tableau contiennent des formules qui permettent de remplir automatiquement le tableau d’après les sélections effectuées. Le nombre sélectionné de catégories de médicaments figurera dans le tableau, qui se terminera sur un tiret après les données pour chaque catégorie de médicaments. Le tableau commence à la cellule A8 et se termine à la cellule H58. Les remarques commencent à la cellule A59 et la source, à la cellule A62. Un lien de retour à la table des matières se trouve dans la cellule A2.</t>
  </si>
  <si>
    <t>Tableau 3  Principales catégories de médicaments, selon les dépenses totales des régimes (DTR), le quintile de revenu du quartier et l’autorité compétente, 2020</t>
  </si>
  <si>
    <t>Tableau 4  Principales catégories de médicaments, selon le taux d’utilisation, le quintile de revenu du quartier et l’autorité compétente, 2020</t>
  </si>
  <si>
    <t>Utilisateurs d’un lecteur d’écran : Le tableau interactif dans cet onglet fournit des données sur les principales catégories de médicaments selon les dépenses totales des régimes, le quintile de revenu du quartier et l’autorité compétente pour 2020. Il y a 3 boîtes de sélection : une pour l’autorité compétente à la cellule B4, une pour le quintile de revenu du quartier à la cellule B5 et une pour le nombre de catégories de médicaments à la cellule B6. Pour faire une sélection, naviguez vers la boîte de sélection et cliquez sur la flèche descendante en maintenant la touche Alt enfoncée. Faites une sélection et appuyez sur la touche Entrée. Notez que les cellules du tableau contiennent des formules qui permettent de remplir automatiquement le tableau d’après les sélections effectuées. Le nombre sélectionné de catégories de médicaments figurera dans le tableau, qui se terminera sur un tiret après les données pour chaque catégorie de médicaments. Le tableau commence à la cellule A8 et se termine à la cellule H58. Les remarques commencent à la cellule A59 et la source, à la cellule A62. Un lien de retour à la table des matières se trouve dans la cellule A2.</t>
  </si>
  <si>
    <t>Utilisateurs d’un lecteur d’écran : Le tableau interactif dans cet onglet fournit des données sur les principales catégories de médicaments selon le taux d’utilisation, le quintile de revenu du quartier, l’emplacement géographique et l’autorité compétente pour 2020. Il y a 3 boîtes de sélection : une pour l’autorité compétente à la cellule B4, une pour le quintile de revenu du quartier à la cellule B5 et une pour le nombre de catégories de médicaments à la cellule B6. Pour faire une sélection, naviguez vers la boîte de sélection et cliquez sur la flèche descendante en maintenant la touche Alt enfoncée. Faites une sélection et appuyez sur la touche Entrée. Notez que les cellules du tableau contiennent des formules qui permettent de remplir automatiquement le tableau d’après les sélections effectuées. Le nombre sélectionné de catégories de médicaments figurera dans le tableau, qui se terminera sur un tiret après les données pour chaque catégorie de médicaments. Le tableau commence à la cellule A8 et se termine à la cellule H58. Les remarques commencent à la cellule A59 et la source, à la cellule A62. Un lien de retour à la table des matières se trouve dans la cellule A2.</t>
  </si>
  <si>
    <t>Quintile de revenu 
du quartier</t>
  </si>
  <si>
    <r>
      <rPr>
        <b/>
        <sz val="12"/>
        <rFont val="Arial"/>
        <family val="2"/>
      </rPr>
      <t>Tableau 3</t>
    </r>
    <r>
      <rPr>
        <sz val="12"/>
        <rFont val="Arial"/>
        <family val="2"/>
      </rPr>
      <t xml:space="preserve">  Principales catégories de médicaments, selon les dépenses totales des régimes (DTR), le quintile de revenu du quartier et l’autorité compétente, 2020</t>
    </r>
  </si>
  <si>
    <t>— Le tableau comporte le nombre sélectionné de catégories de médicaments (cellule B6); les autres rangées contiennent des tirets qui indiquent la fin du tableau.</t>
  </si>
  <si>
    <r>
      <rPr>
        <b/>
        <sz val="12"/>
        <rFont val="Arial"/>
        <family val="2"/>
      </rPr>
      <t>Tableau 4</t>
    </r>
    <r>
      <rPr>
        <sz val="12"/>
        <rFont val="Arial"/>
        <family val="2"/>
      </rPr>
      <t xml:space="preserve">  Principales catégories de médicaments, selon le taux d’utilisation, le quintile de revenu du quartier et l’autorité compétente, 2020</t>
    </r>
  </si>
  <si>
    <r>
      <rPr>
        <b/>
        <sz val="12"/>
        <rFont val="Arial"/>
        <family val="2"/>
      </rPr>
      <t>Tableau 5</t>
    </r>
    <r>
      <rPr>
        <sz val="12"/>
        <rFont val="Arial"/>
        <family val="2"/>
      </rPr>
      <t xml:space="preserve">  Principales catégories de médicaments, selon les dépenses totales des régimes (DTR), l’emplacement géographique et l’autorité compétente, 2020</t>
    </r>
  </si>
  <si>
    <r>
      <rPr>
        <b/>
        <sz val="12"/>
        <rFont val="Arial"/>
        <family val="2"/>
      </rPr>
      <t>Tableau 6</t>
    </r>
    <r>
      <rPr>
        <sz val="12"/>
        <rFont val="Arial"/>
        <family val="2"/>
      </rPr>
      <t xml:space="preserve">  Principales catégories de médicaments, selon le taux d’utilisation, l’emplacement géographique et l’autorité compétente, 2020</t>
    </r>
  </si>
  <si>
    <t>Utilisateurs d’un lecteur d’écran : Le tableau interactif dans cet onglet fournit des données sur les principales catégories de médicaments selon le taux d’utilisation, l’emplacement géographique et l’autorité compétente pour 2020. Il y a 3 boîtes de sélection : une pour l’autorité compétente à la cellule B4, une pour l’emplacement géographique à la cellule B5 et une pour le nombre de catégories de médicaments à la cellule B6. Pour faire une sélection, naviguez vers la boîte de sélection et cliquez sur la flèche descendante en maintenant la touche Alt enfoncée. Faites une sélection et appuyez sur la touche Entrée. Notez que les cellules du tableau contiennent des formules qui permettent de remplir automatiquement le tableau d’après les sélections effectuées. Le nombre sélectionné de catégories de médicaments figurera dans le tableau, qui se terminera sur un tiret après les données pour chaque catégorie de médicaments. Le tableau commence à la cellule A8 et se termine à la cellule H58. Les remarques commencent à la cellule A59 et la source, à la cellule A62. Un lien de retour à la table des matières se trouve dans la cellule A2.</t>
  </si>
  <si>
    <t>Utilisateurs d’un lecteur d’écran : Le tableau interactif dans cet onglet fournit des données sur les principales catégories de médicaments selon le taux d’utilisation, le sexe, le groupe d’âge et l’autorité compétente pour 2020. Il y a 4 boîtes de sélection : une pour l’autorité compétente à la cellule B4, une pour le groupe d’âge à la cellule B5, une pour le sexe à la cellule B6 et une pour le nombre de catégories de médicaments à la cellule B7. Pour faire une sélection, naviguez vers la boîte de sélection et cliquez sur la flèche descendante en maintenant la touche Alt enfoncée. Faites une sélection et appuyez sur la touche Entrée. Notez que les cellules du tableau contiennent des formules qui permettent de remplir automatiquement le tableau d’après les sélections effectuées. Le nombre sélectionné de catégories de médicaments figurera dans le tableau, qui se terminera sur un tiret après les données pour chaque catégorie de médicaments. Le tableau commence à la cellule A9 et se termine à la cellule I109. Les remarques commencent à la cellule A110 et les sources, à la cellule A113. Un lien de retour à la table des matières se trouve dans la cellule A2.</t>
  </si>
  <si>
    <t>DTR (%)</t>
  </si>
  <si>
    <t>BI (%)</t>
  </si>
  <si>
    <t>10 000 $ ou plus</t>
  </si>
  <si>
    <t>5 000 à 9 999 $</t>
  </si>
  <si>
    <t>2 500 à 4 999 $</t>
  </si>
  <si>
    <t>1 500 à 2 499 $</t>
  </si>
  <si>
    <t>500 à 1 499 $</t>
  </si>
  <si>
    <t>Moins de 500 $</t>
  </si>
  <si>
    <t>Dépenses des régimes par bénéficiaire indemnisé</t>
  </si>
  <si>
    <t>Dépenses des régimes par bénéficiaire indemnisé et par médicament</t>
  </si>
  <si>
    <t>1 500 à 4 999 $</t>
  </si>
  <si>
    <t>Les produits pharmaceutiques auxquels Santé Canada n’a pas attribué de code du système de classification anatomique thérapeutique chimique (ATC), ainsi que les produits associés à un pseudo-numéro d’identification de médicaments (PDIN) sont exclus.</t>
  </si>
  <si>
    <t>Tableau 12  Pourcentage des dépenses des régimes publics d’assurance médicaments par bénéficiaire indemnisé et par médicament, 2016, 2019 et 2020</t>
  </si>
  <si>
    <t>Tableau 11  Dépenses des régimes par bénéficiaire indemnisé, selon le pourcentage des bénéficiaires indemnisés et des dépenses des régimes publics d’assurance médicaments, par autorité compétente, 2016 et 2020</t>
  </si>
  <si>
    <t>* Les taux de croissance des autorités compétentes doivent être interprétés avec prudence, puisque les écarts peuvent être
liés à des limites touchant les données. Par exemple, le SNIUMP ne contient pas les dépenses en médicaments contre
l’hépatite C de toutes les autorités compétentes.</t>
  </si>
  <si>
    <r>
      <t xml:space="preserve">Tableau 12  </t>
    </r>
    <r>
      <rPr>
        <sz val="12"/>
        <color rgb="FF000000"/>
        <rFont val="Arial"/>
        <family val="2"/>
      </rPr>
      <t>Pourcentage des dépenses des régimes publics d’assurance médicaments par bénéficiaire indemnisé et par médicament, 2016, 2019 et 2020</t>
    </r>
  </si>
  <si>
    <r>
      <t xml:space="preserve">Tableau 11  </t>
    </r>
    <r>
      <rPr>
        <sz val="12"/>
        <color theme="1"/>
        <rFont val="Arial"/>
        <family val="2"/>
      </rPr>
      <t>Dépenses des régimes par bénéficiaire indemnisé, selon le pourcentage des bénéficiaires indemnisés et des dépenses des régimes publics d’assurance médicaments, par autorité compétente, 2016 et 2020</t>
    </r>
  </si>
  <si>
    <t>Conformément à la Politique de respect de la vie privée de l’ICIS, lorsqu’il y a moins de 5 bénéficiaires actifs (mais plus que 0), cette valeur (*) et les valeurs qui y sont associées (**) sont supprimées par souci de confidentialité. Lorsqu’un seul enregistrement est supprimé, le prochain enregistrement contenant la valeur ou le total le plus faible est également supprimé (**) afin d’éviter la divulgation par recoupements.
Toutes les données fournies dans le présent tableau se trouvent également dans le Tableau 13  : Données brutes — Les 100 principales catégories de médicaments, selon les dépenses totales des régimes (DTR), le sexe, le groupe d’âge et l’autorité compétente, 2020.
À l’heure actuelle, les Territoires du Nord-Ouest et le Nunavut ne soumettent pas de données au SNIUMP. Les données de Services aux Autochtones Canada ont été exclues de cette analyse parce qu’il n’y avait aucune donnée disponible après 2019.</t>
  </si>
  <si>
    <t>Toutes les données fournies dans le présent tableau se trouvent également dans le Tableau 13  : Données brutes — Les 100 principales catégories de médicaments, selon les dépenses totales des régimes (DTR), le sexe, le groupe d’âge et l’autorité compétente, 2020.
À l’heure actuelle, les Territoires du Nord-Ouest et le Nunavut ne soumettent pas de données au SNIUMP. Les données de Services aux Autochtones Canada ont été exclues de cette analyse parce qu’il n’y avait aucune donnée disponible après 2019.</t>
  </si>
  <si>
    <t>Conformément à la Politique de respect de la vie privée de l’ICIS, lorsqu’il y a moins de 5 bénéficiaires actifs (mais plus que 0), cette valeur (*) et les valeurs qui y sont associées (**) sont supprimées par souci de confidentialité. Lorsqu’un seul enregistrement est supprimé, le prochain enregistrement contenant la valeur ou le total le plus faible est également supprimé (**) afin d’éviter la divulgation par recoupements.
Toutes les données fournies dans le présent tableau se trouvent également dans le Tableau 14  : Données brutes — Les 100 principales catégories de médicaments, selon le taux d’utilisation, le sexe, le groupe d’âge et l’autorité compétente, 2020.
À l’heure actuelle, les Territoires du Nord-Ouest et le Nunavut ne soumettent pas de données au SNIUMP. Les données de Services aux Autochtones Canada ont été exclues de cette analyse parce qu’il n’y avait aucune donnée disponible après 2019.</t>
  </si>
  <si>
    <t>Toutes les données fournies dans le présent tableau se trouvent également dans le Tableau 14  : Données brutes — Les 100 principales catégories de médicaments, selon le taux d’utilisation, le sexe, le groupe d’âge et l’autorité compétente, 2020.
À l’heure actuelle, les Territoires du Nord-Ouest et le Nunavut ne soumettent pas de données au SNIUMP. Les données de Services aux Autochtones Canada ont été exclues de cette analyse parce qu’il n’y avait aucune donnée disponible après 2019.</t>
  </si>
  <si>
    <t>Conformément à la Politique de respect de la vie privée de l’ICIS, lorsqu’il y a moins de 5 bénéficiaires actifs (mais plus que 0), cette valeur (*) et les valeurs qui y sont associées (**) sont supprimées par souci de confidentialité. Lorsqu’un seul enregistrement est supprimé, le prochain enregistrement contenant la valeur ou le total le plus faible est également supprimé (**) afin d’éviter la divulgation par recoupements.
Toutes les données fournies dans le présent tableau se trouvent également dans le Tableau 15  : Données brutes — Les 100 principales catégories de médicaments, selon les dépenses totales des régimes (DTR), le quintile de revenu du quartier et l’autorité compétente, 2020.
En date de juillet 2021, 9 autorités compétentes soumettaient au SNIUMP des données sur les demandes de remboursement permettant de déterminer le code postal des patients : Terre-Neuve-et-Labrador, l’Île-du-Prince-Édouard, le Nouveau-Brunswick, l’Ontario, le Manitoba, la Saskatchewan, l’Alberta, la Colombie-Britannique et le Yukon. Les données de Services aux Autochtones Canada ont été exclues de cette analyse parce qu’il n’y avait aucune donnée disponible après 2019.</t>
  </si>
  <si>
    <t>Toutes les données fournies dans le présent tableau se trouvent également dans le Tableau 15  : Données brutes — Les 100 principales catégories de médicaments, selon les dépenses totales des régimes (DTR), le quintile de revenu du quartier et l’autorité compétente, 2020.
En date de juillet 2021, 9 autorités compétentes soumettaient au SNIUMP des données sur les demandes de remboursement permettant de déterminer le code postal des patients : Terre-Neuve-et-Labrador, l’Île-du-Prince-Édouard, le Nouveau-Brunswick, l’Ontario, le Manitoba, la Saskatchewan, l’Alberta, la Colombie-Britannique et le Yukon. Les données de Services aux Autochtones Canada ont été exclues de cette analyse parce qu’il n’y avait aucune donnée disponible après 2019.</t>
  </si>
  <si>
    <t>Conformément à la Politique de respect de la vie privée de l’ICIS, lorsqu’il y a moins de 5 bénéficiaires actifs (mais plus que 0), cette valeur (*) et les valeurs qui y sont associées (**) sont supprimées par souci de confidentialité. Lorsqu’un seul enregistrement est supprimé, le prochain enregistrement contenant la valeur ou le total le plus faible est également supprimé (**) afin d’éviter la divulgation par recoupements.
Toutes les données fournies dans le présent tableau se trouvent également dans le Tableau 16  : Données brutes — Les 100 principales catégories de médicaments, selon le taux d’utilisation, le quintile de revenu du quartier et l’autorité compétente, 2020.
En date de juillet 2021, 9 autorités compétentes soumettaient au SNIUMP des données sur les demandes de remboursement permettant de déterminer le code postal des patients : Terre-Neuve-et-Labrador, l’Île-du-Prince-Édouard, le Nouveau-Brunswick, l’Ontario, le Manitoba, la Saskatchewan, l’Alberta, la Colombie-Britannique et le Yukon. Les données de Services aux Autochtones Canada ont été exclues de cette analyse parce qu’il n’y avait aucune donnée disponible après 2019.</t>
  </si>
  <si>
    <t>Toutes les données fournies dans le présent tableau se trouvent également dans le Tableau 16  : Données brutes — Les 100 principales catégories de médicaments, selon le taux d’utilisation, le quintile de revenu du quartier et l’autorité compétente, 2020.
En date de juillet 2021, 9 autorités compétentes soumettaient au SNIUMP des données sur les demandes de remboursement permettant de déterminer le code postal des patients : Terre-Neuve-et-Labrador, l’Île-du-Prince-Édouard, le Nouveau-Brunswick, l’Ontario, le Manitoba, la Saskatchewan, l’Alberta, la Colombie-Britannique et le Yukon. Les données de Services aux Autochtones Canada ont été exclues de cette analyse parce qu’il n’y avait aucune donnée disponible après 2019.</t>
  </si>
  <si>
    <t>Conformément à la Politique de respect de la vie privée de l’ICIS, lorsqu’il y a moins de 5 bénéficiaires actifs (mais plus que 0), cette valeur (*) et les valeurs qui y sont associées (**) sont supprimées par souci de confidentialité. Lorsqu’un seul enregistrement est supprimé, le prochain enregistrement contenant la valeur ou le total le plus faible est également supprimé (**) afin d’éviter la divulgation par recoupements.
Toutes les données fournies dans le présent tableau se trouvent également dans le Tableau 17  : Données brutes — Les 100 principales catégories de médicaments, selon les dépenses totales des régimes (DTR), l’emplacement géographique et l’autorité compétente, 2020.
En date de juillet 2021, 9 autorités compétentes soumettaient au SNIUMP des données sur les demandes de remboursement permettant de déterminer le code postal des patients : Terre-Neuve-et-Labrador, l’Île-du-Prince-Édouard, le Nouveau-Brunswick, l’Ontario, le Manitoba, la Saskatchewan, l’Alberta, la Colombie-Britannique et le Yukon. Les données de Services aux Autochtones Canada ont été exclues de cette analyse parce qu’il n’y avait aucune donnée disponible après 2019.</t>
  </si>
  <si>
    <t>Toutes les données fournies dans le présent tableau se trouvent également dans le Tableau 17  : Données brutes — Les 100 principales catégories de médicaments, selon les dépenses totales des régimes (DTR), l’emplacement géographique et l’autorité compétente, 2020.
En date de juillet 2021, 9 autorités compétentes soumettaient au SNIUMP des données sur les demandes de remboursement permettant de déterminer le code postal des patients : Terre-Neuve-et-Labrador, l’Île-du-Prince-Édouard, le Nouveau-Brunswick, l’Ontario, le Manitoba, la Saskatchewan, l’Alberta, la Colombie-Britannique et le Yukon. Les données de Services aux Autochtones Canada ont été exclues de cette analyse parce qu’il n’y avait aucune donnée disponible après 2019.</t>
  </si>
  <si>
    <t>Conformément à la Politique de respect de la vie privée de l’ICIS, lorsqu’il y a moins de 5 bénéficiaires actifs (mais plus que 0), cette valeur (*) et les valeurs qui y sont associées (**) sont supprimées par souci de confidentialité. Lorsqu’un seul enregistrement est supprimé, le prochain enregistrement contenant la valeur ou le total le plus faible est également supprimé (**) afin d’éviter la divulgation par recoupements.
Toutes les données fournies dans le présent tableau se trouvent également dans le Tableau 18  : Données brutes — Les 100 principales catégories de médicaments, selon le taux d’utilisation, l’emplacement géographique et l’autorité compétente, 2020.
En date de juillet 2021, 9 autorités compétentes soumettaient au SNIUMP des données sur les demandes de remboursement permettant de déterminer le code postal des patients : Terre-Neuve-et-Labrador, l’Île-du-Prince-Édouard, le Nouveau-Brunswick, l’Ontario, le Manitoba, la Saskatchewan, l’Alberta, la Colombie-Britannique et le Yukon. Les données de Services aux Autochtones Canada ont été exclues de cette analyse parce qu’il n’y avait aucune donnée disponible après 2019.</t>
  </si>
  <si>
    <t>Toutes les données fournies dans le présent tableau se trouvent également dans le Tableau 18  : Données brutes — Les 100 principales catégories de médicaments, selon le taux d’utilisation, l’emplacement géographique et l’autorité compétente, 2020.
En date de juillet 2021, 9 autorités compétentes soumettaient au SNIUMP des données sur les demandes de remboursement permettant de déterminer le code postal des patients : Terre-Neuve-et-Labrador, l’Île-du-Prince-Édouard, le Nouveau-Brunswick, l’Ontario, le Manitoba, la Saskatchewan, l’Alberta, la Colombie-Britannique et le Yukon. Les données de Services aux Autochtones Canada ont été exclues de cette analyse parce qu’il n’y avait aucune donnée disponible après 2019.</t>
  </si>
  <si>
    <t>Tableau 8 Taux de croissance annuel des bénéficiaires actifs et des dépenses des régimes publics d’assurance médicaments, selon l’autorité compétente, 2017 à 2020</t>
  </si>
  <si>
    <r>
      <t xml:space="preserve">Utilisateurs d’un lecteur d’écran : Le tableau dans cet onglet s’intitule Tableau 7  Pourcentage des dépenses des régimes publics d’assurance médicaments, selon la grande catégorie thérapeutique et l’autorité compétente, 2020. Il commence à la cellule A5 et se termine à la cellule M21. Les remarques commencent à la cellule A22 et les sources, à la cellule </t>
    </r>
    <r>
      <rPr>
        <sz val="11"/>
        <color rgb="FFFF0000"/>
        <rFont val="Arial"/>
        <family val="2"/>
      </rPr>
      <t>A27</t>
    </r>
    <r>
      <rPr>
        <sz val="11"/>
        <rFont val="Arial"/>
        <family val="2"/>
      </rPr>
      <t>. Un lien de retour à la table des matières se trouve dans la cellule A2.</t>
    </r>
  </si>
  <si>
    <t>Utilisateurs d’un lecteur d’écran : Le tableau dans cet onglet s’intitule Tableau 8  Taux de croissance annuel des bénéficiaires actifs et des dépenses des régimes publics d’assurance médicaments, selon l’autorité compétente, 2017 à 2020. Il commence à la cellule A5 et se termine à la cellule I18. Les remarques commencent à la cellule A19 et les sources, à la cellule A24. Un lien de retour à la table des matières se trouve dans la cellule A2.</t>
  </si>
  <si>
    <r>
      <rPr>
        <b/>
        <sz val="12"/>
        <color theme="1"/>
        <rFont val="Arial"/>
        <family val="2"/>
      </rPr>
      <t>Tableau 8</t>
    </r>
    <r>
      <rPr>
        <sz val="12"/>
        <color theme="1"/>
        <rFont val="Arial"/>
        <family val="2"/>
      </rPr>
      <t xml:space="preserve">  Taux de croissance annuel des bénéficiaires actifs et des dépenses des régimes publics d’assurance médicaments, selon l’autorité compétente, 2017 à 2020</t>
    </r>
  </si>
  <si>
    <t>Utilisateurs d’un lecteur d’écran : Le tableau dans cet onglet s’intitule Tableau 11  Dépenses des régimes par bénéficiaire indemnisé, selon le pourcentage des bénéficiaires indemnisés et des dépenses des régimes publics d’assurance médicaments, par autorité compétente, 2016 et 2020. Il commence à la cellule A5 et se termine à la cellule N30. Les remarques commencent à la cellule A31 et les sources, à la cellule A36. Un lien de retour à la table des matières se trouve dans la cellule A2.</t>
  </si>
  <si>
    <t>Catégorie</t>
  </si>
  <si>
    <t>BI : bénéficiaires indemnisés.</t>
  </si>
  <si>
    <t>DTR : dépenses totales des régimes.</t>
  </si>
  <si>
    <r>
      <t xml:space="preserve">Utilisateurs d’un lecteur d’écran : Le tableau dans cet onglet s’intitule Tableau 12  Pourcentage des dépenses des régimes publics d’assurance médicaments par bénéficiaire indemnisé et par médicament, 2016, 2019 et 2020. Il commence à la cellule A5 et se termine à la cellule </t>
    </r>
    <r>
      <rPr>
        <sz val="11"/>
        <color rgb="FFFF0000"/>
        <rFont val="Arial"/>
        <family val="2"/>
      </rPr>
      <t>G10</t>
    </r>
    <r>
      <rPr>
        <sz val="11"/>
        <rFont val="Arial"/>
        <family val="2"/>
      </rPr>
      <t>. Les remarques commencent à la cellule A11 et les sources, à la cellule A16. Un lien de retour à la table des matières se trouve dans la cellule A2.</t>
    </r>
  </si>
  <si>
    <r>
      <t xml:space="preserve">Utilisateurs d’un lecteur d’écran : Ce fichier comprend </t>
    </r>
    <r>
      <rPr>
        <sz val="11"/>
        <color theme="1"/>
        <rFont val="Arial"/>
        <family val="2"/>
      </rPr>
      <t>21 onglets, soit la présente page titre, un avis aux lecteurs à l’onglet 2, une table des matières à l’onglet 3 et 18 tableaux de données qui commencent à l’onglet 4.</t>
    </r>
  </si>
  <si>
    <t>Tableau 13  Données brutes — Les 100 principales catégories de médicaments, selon les dépenses totales des régimes (DTR), le sexe, le groupe d’âge et l’autorité compétente, 2020</t>
  </si>
  <si>
    <t>Tableau 14  Données brutes — Les 100 principales catégories de médicaments, selon le taux d’utilisation, le sexe, le groupe d’âge et l’autorité compétente, 2020</t>
  </si>
  <si>
    <t>Tableau 15  Données brutes — Les 100 principales catégories de médicaments, selon les dépenses totales des régimes (DTR), le quintile de revenu du quartier et l’autorité compétente, 2020</t>
  </si>
  <si>
    <t>Tableau 16  Données brutes — Les 100 principales catégories de médicaments, selon le taux d’utilisation, le quintile de revenu du quartier et l’autorité compétente, 2020</t>
  </si>
  <si>
    <t>Tableau 17  Données brutes — Les 100 principales catégories de médicaments, selon les dépenses totales des régimes (DTR), l’emplacement géographique et l’autorité compétente, 2020</t>
  </si>
  <si>
    <t>Tableau 18  Données brutes — Les 100 principales catégories de médicaments, selon le taux d’utilisation, l’emplacement géographique et l’autorité compétente, 2020</t>
  </si>
  <si>
    <r>
      <t>Produits autres que des médicaments</t>
    </r>
    <r>
      <rPr>
        <b/>
        <vertAlign val="superscript"/>
        <sz val="11"/>
        <color theme="1"/>
        <rFont val="Arial"/>
        <family val="2"/>
      </rPr>
      <t>*</t>
    </r>
  </si>
  <si>
    <r>
      <t>Non attribué</t>
    </r>
    <r>
      <rPr>
        <b/>
        <vertAlign val="superscript"/>
        <sz val="11"/>
        <color theme="1"/>
        <rFont val="Arial"/>
        <family val="2"/>
      </rPr>
      <t>†</t>
    </r>
    <r>
      <rPr>
        <b/>
        <sz val="11"/>
        <color theme="1"/>
        <rFont val="Arial"/>
        <family val="2"/>
      </rPr>
      <t xml:space="preserve"> </t>
    </r>
  </si>
  <si>
    <t>† Cette catégorie comprend les produits pharmaceutiques auxquels Santé Canada n’a pas attribué de code du système de classification anatomique thérapeutique chimique (ATC).</t>
  </si>
  <si>
    <r>
      <t xml:space="preserve">* La catégorie Produits autres que des médicaments comprend notamment les fournitures pour diabétiques, les soins des plaies, les articles de stomie et les services pharmaceutiques. (Voir le document </t>
    </r>
    <r>
      <rPr>
        <i/>
        <sz val="9"/>
        <color theme="1"/>
        <rFont val="Arial"/>
        <family val="2"/>
      </rPr>
      <t>Dépenses en médicaments prescrits au Canada, 2021 — notes méthodologiques</t>
    </r>
    <r>
      <rPr>
        <sz val="9"/>
        <color theme="1"/>
        <rFont val="Arial"/>
        <family val="2"/>
      </rPr>
      <t xml:space="preserve"> pour obtenir des précisions.)</t>
    </r>
  </si>
  <si>
    <t>Autorité compétente*</t>
  </si>
  <si>
    <r>
      <t xml:space="preserve">Ont. </t>
    </r>
    <r>
      <rPr>
        <b/>
        <vertAlign val="superscript"/>
        <sz val="11"/>
        <color theme="1"/>
        <rFont val="Arial"/>
        <family val="2"/>
      </rPr>
      <t>†</t>
    </r>
  </si>
  <si>
    <r>
      <t>† La différence dans les dépenses du régime public d’assurance médicaments et dans le nombre de bénéficiaires actifs
est en grande partie attribuable à l’Assurance-santé Plus, qui a été lancée en janvier 2018 et permet désormais aux
résidents de l’Ontario qui ont 24 ans et moins d’avoir accès au Programme de médicaments de l’Ontario. Le 1</t>
    </r>
    <r>
      <rPr>
        <vertAlign val="superscript"/>
        <sz val="9"/>
        <color theme="1"/>
        <rFont val="Arial"/>
        <family val="2"/>
      </rPr>
      <t>er</t>
    </r>
    <r>
      <rPr>
        <sz val="9"/>
        <color theme="1"/>
        <rFont val="Arial"/>
        <family val="2"/>
      </rPr>
      <t xml:space="preserve"> avril 2019,
des modifications ont été apportées au programme, qui s’adresse désormais aux résidents qui ne sont pas couverts par
un régime privé.</t>
    </r>
  </si>
  <si>
    <t xml:space="preserve">
2020
Dépenses des régimes par bénéficiaire indemnisé
2 500 à 4 999 $</t>
  </si>
  <si>
    <t xml:space="preserve">
2016
Dépenses des régimes par bénéficiaire indemnisé
Moins de 500 $</t>
  </si>
  <si>
    <t xml:space="preserve">
2020
Dépenses des régimes par bénéficiaire indemnisé
Moins de 500 $</t>
  </si>
  <si>
    <t xml:space="preserve">
2016
Dépenses des régimes par bénéficiaire indemnisé
500 à 1 499 $</t>
  </si>
  <si>
    <t xml:space="preserve">
2020
Dépenses des régimes par bénéficiaire indemnisé
500 à 1 499 $</t>
  </si>
  <si>
    <t xml:space="preserve">
2016
Dépenses des régimes par bénéficiaire indemnisé
1 500 à 2 499 $</t>
  </si>
  <si>
    <t xml:space="preserve">
2020
Dépenses des régimes par bénéficiaire indemnisé
1 500 à 2 499 $</t>
  </si>
  <si>
    <t xml:space="preserve">
2016
Dépenses des régimes par bénéficiaire indemnisé
2 500 à 4 999 $</t>
  </si>
  <si>
    <t xml:space="preserve">
2016
Dépenses des régimes par bénéficiaire indemnisé
5 000 à 9 999 $</t>
  </si>
  <si>
    <t xml:space="preserve">
2020
Dépenses des régimes par bénéficiaire indemnisé
5 000 à 9 999 $</t>
  </si>
  <si>
    <t xml:space="preserve">
2016
Dépenses des régimes par bénéficiaire indemnisé
10 000 $ ou plus</t>
  </si>
  <si>
    <t xml:space="preserve">
2020
Dépenses des régimes par bénéficiaire indemnisé
10 000 $ ou plus</t>
  </si>
  <si>
    <r>
      <rPr>
        <b/>
        <sz val="12"/>
        <color theme="1"/>
        <rFont val="Arial"/>
        <family val="2"/>
      </rPr>
      <t>Tableau 13</t>
    </r>
    <r>
      <rPr>
        <sz val="12"/>
        <color theme="1"/>
        <rFont val="Arial"/>
        <family val="2"/>
      </rPr>
      <t xml:space="preserve">  Données brutes — Les 100 principales catégories de médicaments, selon les dépenses totales des régimes (DTR), le sexe, le groupe d’âge et l’autorité compétente, 2020</t>
    </r>
  </si>
  <si>
    <r>
      <t>Utilisateurs d’un lecteur d’écran : Le tableau dans cet onglet s’intitule Tableau </t>
    </r>
    <r>
      <rPr>
        <sz val="11"/>
        <color theme="1"/>
        <rFont val="Arial"/>
        <family val="2"/>
      </rPr>
      <t>13  Données brutes — Les 100 principales catégories de médicaments, selon les dépenses totales des régimes (DTR), le sexe, le groupe d’âge et l’autorité compétente, 2020. Il commence à la cellule A4 et se termine à la cellule K10804. Les remarques commencent à la cellule A10805 et les sources, à la cellule A10809. Un lien de retour à la table des matières se trouve dans la cellule A2.</t>
    </r>
  </si>
  <si>
    <r>
      <t>Utilisateurs d’un lecteur d’écran : Le tableau dans cet onglet s’intitule Tableau </t>
    </r>
    <r>
      <rPr>
        <sz val="11"/>
        <color theme="1"/>
        <rFont val="Arial"/>
        <family val="2"/>
      </rPr>
      <t>14  Données brutes — Les 100 principales catégories de médicaments, selon le taux d’utilisation, le sexe, le groupe d’âge et l’autorité compétente, 2020. Il commence à la cellule A4 et se termine à la cellule K10854. Les remarques commencent à la cellule A10855 et les sources, à la cellule A10859. Un lien de retour à la table des matières se trouve dans la cellule A2.</t>
    </r>
  </si>
  <si>
    <r>
      <rPr>
        <b/>
        <sz val="12"/>
        <color theme="1"/>
        <rFont val="Arial"/>
        <family val="2"/>
      </rPr>
      <t>Tableau 14</t>
    </r>
    <r>
      <rPr>
        <sz val="12"/>
        <color theme="1"/>
        <rFont val="Arial"/>
        <family val="2"/>
      </rPr>
      <t xml:space="preserve">  Données brutes — Les 100 principales catégories de médicaments, selon le taux d’utilisation, le sexe, le groupe d’âge et l’autorité compétente, 2020</t>
    </r>
  </si>
  <si>
    <r>
      <rPr>
        <b/>
        <sz val="12"/>
        <color theme="1"/>
        <rFont val="Arial"/>
        <family val="2"/>
      </rPr>
      <t>Tableau 15</t>
    </r>
    <r>
      <rPr>
        <sz val="12"/>
        <color theme="1"/>
        <rFont val="Arial"/>
        <family val="2"/>
      </rPr>
      <t xml:space="preserve">  Données brutes — Les 100 principales catégories de médicaments, selon les dépenses totales des régimes (DTR), le quintile de revenu du quartier et l’autorité compétente, 2020</t>
    </r>
  </si>
  <si>
    <r>
      <t>Utilisateurs d’un lecteur d’écran : Le tableau dans cet onglet s’intitule Tableau </t>
    </r>
    <r>
      <rPr>
        <sz val="11"/>
        <color theme="1"/>
        <rFont val="Arial"/>
        <family val="2"/>
      </rPr>
      <t>15  Données brutes — Les 100 principales catégories de médicaments, selon les dépenses totales des régimes (DTR), le quintile de revenu du quartier et l’autorité compétente, 2020. Il commence à la cellule A4 et se termine à la cellule K5004. Les remarques commencent à la cellule A5005 et la source, à la cellule A5009. Un lien de retour à la table des matières se trouve dans la cellule A2.</t>
    </r>
  </si>
  <si>
    <r>
      <rPr>
        <b/>
        <sz val="12"/>
        <color theme="1"/>
        <rFont val="Arial"/>
        <family val="2"/>
      </rPr>
      <t>Tableau 16</t>
    </r>
    <r>
      <rPr>
        <sz val="12"/>
        <color theme="1"/>
        <rFont val="Arial"/>
        <family val="2"/>
      </rPr>
      <t xml:space="preserve">  Données brutes — Les 100 principales catégories de médicaments, selon le taux d’utilisation, le quintile de revenu du quartier et l’autorité compétente, 2020</t>
    </r>
  </si>
  <si>
    <r>
      <t>Utilisateurs d’un lecteur d’écran : Le tableau dans cet onglet s’intitule Tableau </t>
    </r>
    <r>
      <rPr>
        <sz val="11"/>
        <color theme="1"/>
        <rFont val="Arial"/>
        <family val="2"/>
      </rPr>
      <t>17  Données brutes — Les 100 principales catégories de médicaments, selon les dépenses totales des régimes (DTR), l’emplacement géographique et l’autorité compétente, 2020. Il commence à la cellule A4 et se termine à la cellule K2004. Les remarques commencent à la cellule A2005 et la source, à la cellule A2009. Un lien de retour à la table des matières se trouve dans la cellule A2.</t>
    </r>
  </si>
  <si>
    <r>
      <rPr>
        <b/>
        <sz val="12"/>
        <color theme="1"/>
        <rFont val="Arial"/>
        <family val="2"/>
      </rPr>
      <t xml:space="preserve">Tableau 17 </t>
    </r>
    <r>
      <rPr>
        <sz val="12"/>
        <color theme="1"/>
        <rFont val="Arial"/>
        <family val="2"/>
      </rPr>
      <t xml:space="preserve"> Données brutes — Les 100 principales catégories de médicaments, selon les dépenses totales des régimes (DTR), l’emplacement géographique et l’autorité compétente, 2020</t>
    </r>
  </si>
  <si>
    <r>
      <rPr>
        <b/>
        <sz val="12"/>
        <color theme="1"/>
        <rFont val="Arial"/>
        <family val="2"/>
      </rPr>
      <t>Tableau 18</t>
    </r>
    <r>
      <rPr>
        <sz val="12"/>
        <color theme="1"/>
        <rFont val="Arial"/>
        <family val="2"/>
      </rPr>
      <t xml:space="preserve">  Données brutes — Les 100 principales catégories de médicaments, selon le taux d’utilisation, l’emplacement géographique et l’autorité compétente, 2020</t>
    </r>
  </si>
  <si>
    <r>
      <t>Utilisateurs d’un lecteur d’écran : Le tableau dans cet onglet s’intitule Tableau </t>
    </r>
    <r>
      <rPr>
        <sz val="11"/>
        <color theme="1"/>
        <rFont val="Arial"/>
        <family val="2"/>
      </rPr>
      <t>18  Données brutes — Les 100 principales catégories de médicaments, selon le taux d’utilisation, l’emplacement géographique et l’autorité compétente, 2020. Il commence à la cellule A4 et se termine à la cellule K2013. Les remarques commencent à la cellule A2014 et la source, à la cellule A2017. Un lien de retour à la table des matières se trouve dans la cellule A2.</t>
    </r>
  </si>
  <si>
    <t>Code de l’autorité 
compétente</t>
  </si>
  <si>
    <t>Système musculo-squelettique</t>
  </si>
  <si>
    <t>* Conformément à la Politique de respect de la vie privée de l’ICIS, lorsqu’il y a moins de 5 bénéficiaires actifs (mais plus que 0), cette valeur (*) et les valeurs qui y sont associées (**) sont supprimées par souci de confidentialité. Lorsqu’un seul enregistrement est supprimé, le prochain enregistrement contenant la valeur ou le total le plus faible est également supprimé (**) afin d’éviter la divulgation 
par recoupements.</t>
  </si>
  <si>
    <t>Pourcentage du nombre de médicaments
2016</t>
  </si>
  <si>
    <t>Pourcentage du nombre de médicaments
2019</t>
  </si>
  <si>
    <t>Pourcentage du nombre de médicaments
2020</t>
  </si>
  <si>
    <t xml:space="preserve">
Pourcentage des DTR
2016</t>
  </si>
  <si>
    <t xml:space="preserve">
Pourcentage des DTR
2019</t>
  </si>
  <si>
    <t xml:space="preserve">
Pourcentage des DTR
2020</t>
  </si>
  <si>
    <t>Utilisateurs d’un lecteur d’écran : Le tableau dans cet onglet s’intitule Tableau 16  Données brutes — Les 100 principales catégories de médicaments, selon le taux d’utilisation, le quintile de revenu du quartier et l’autorité compétente, 2020. Il commence à la cellule A4 et se termine à la cellule K5020. Les remarques commencent à la cellule A5021 et la source, à la cellule A5024. Un lien de retour à la table des matières se trouve dans la cellule A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_-&quot;$&quot;* #,##0_-;\-&quot;$&quot;* #,##0_-;_-&quot;$&quot;* &quot;-&quot;_-;_-@_-"/>
    <numFmt numFmtId="165" formatCode="_-* #,##0_-;\-* #,##0_-;_-* &quot;-&quot;_-;_-@_-"/>
    <numFmt numFmtId="166" formatCode="_-&quot;$&quot;* #,##0.00_-;\-&quot;$&quot;* #,##0.00_-;_-&quot;$&quot;* &quot;-&quot;??_-;_-@_-"/>
    <numFmt numFmtId="167" formatCode="_-* #,##0.00_-;\-* #,##0.00_-;_-* &quot;-&quot;??_-;_-@_-"/>
    <numFmt numFmtId="168" formatCode="0.0%"/>
    <numFmt numFmtId="169" formatCode="0.0"/>
    <numFmt numFmtId="170" formatCode="_-* #,##0_-;\-* #,##0_-;_-* &quot;-&quot;??_-;_-@_-"/>
    <numFmt numFmtId="171" formatCode="_-&quot;$&quot;* #,##0.0_-;\-&quot;$&quot;* #,##0.0_-;_-&quot;$&quot;* &quot;-&quot;??_-;_-@_-"/>
    <numFmt numFmtId="172" formatCode="#,###"/>
    <numFmt numFmtId="173" formatCode="#,##0.0"/>
    <numFmt numFmtId="174" formatCode="_(* #,##0_);_(* \(#,##0\);_(* &quot;-&quot;??_);_(@_)"/>
    <numFmt numFmtId="175" formatCode="##0.0"/>
    <numFmt numFmtId="176" formatCode="_(* #,##0.0_);_(* \(#,##0.0\);_(* &quot;-&quot;??_);_(@_)"/>
  </numFmts>
  <fonts count="80"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name val="Arial"/>
      <family val="2"/>
    </font>
    <font>
      <sz val="24"/>
      <color theme="1"/>
      <name val="Arial"/>
      <family val="2"/>
    </font>
    <font>
      <sz val="11"/>
      <color rgb="FF000000"/>
      <name val="Arial"/>
      <family val="2"/>
    </font>
    <font>
      <sz val="11"/>
      <color theme="1"/>
      <name val="Arial"/>
      <family val="2"/>
    </font>
    <font>
      <b/>
      <sz val="18"/>
      <color theme="3"/>
      <name val="Cambria"/>
      <family val="2"/>
      <scheme val="major"/>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sz val="11"/>
      <color rgb="FFFF0000"/>
      <name val="Arial"/>
      <family val="2"/>
    </font>
    <font>
      <i/>
      <sz val="11"/>
      <color rgb="FF7F7F7F"/>
      <name val="Arial"/>
      <family val="2"/>
    </font>
    <font>
      <b/>
      <sz val="11"/>
      <color theme="1"/>
      <name val="Arial"/>
      <family val="2"/>
    </font>
    <font>
      <sz val="11"/>
      <color theme="0"/>
      <name val="Arial"/>
      <family val="2"/>
    </font>
    <font>
      <u/>
      <sz val="11"/>
      <color theme="11"/>
      <name val="Arial"/>
      <family val="2"/>
    </font>
    <font>
      <sz val="9"/>
      <name val="Arial"/>
      <family val="2"/>
    </font>
    <font>
      <sz val="30"/>
      <name val="Calibri"/>
      <family val="2"/>
    </font>
    <font>
      <sz val="24"/>
      <name val="Calibri"/>
      <family val="2"/>
    </font>
    <font>
      <b/>
      <sz val="18"/>
      <name val="Calibri"/>
      <family val="2"/>
    </font>
    <font>
      <b/>
      <sz val="15"/>
      <name val="Calibri"/>
      <family val="2"/>
    </font>
    <font>
      <sz val="12"/>
      <color theme="1"/>
      <name val="Arial"/>
      <family val="2"/>
    </font>
    <font>
      <u/>
      <sz val="11"/>
      <color rgb="FF0070C0"/>
      <name val="Arial"/>
      <family val="2"/>
    </font>
    <font>
      <u/>
      <sz val="11"/>
      <color rgb="FF852062"/>
      <name val="Arial"/>
      <family val="2"/>
    </font>
    <font>
      <b/>
      <sz val="11"/>
      <color theme="1"/>
      <name val="Calibri"/>
      <family val="2"/>
      <scheme val="minor"/>
    </font>
    <font>
      <sz val="11"/>
      <name val="Arial"/>
      <family val="2"/>
    </font>
    <font>
      <i/>
      <sz val="11"/>
      <name val="Arial"/>
      <family val="2"/>
    </font>
    <font>
      <sz val="9"/>
      <color theme="1"/>
      <name val="Arial"/>
      <family val="2"/>
    </font>
    <font>
      <b/>
      <sz val="9"/>
      <color theme="1"/>
      <name val="Arial"/>
      <family val="2"/>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theme="2" tint="-0.249977111117893"/>
      <name val="Arial"/>
      <family val="2"/>
    </font>
    <font>
      <sz val="11"/>
      <color rgb="FF00B050"/>
      <name val="Arial"/>
      <family val="2"/>
    </font>
    <font>
      <sz val="12"/>
      <name val="Arial"/>
      <family val="2"/>
    </font>
    <font>
      <sz val="11"/>
      <name val="Calibri"/>
      <family val="2"/>
      <scheme val="minor"/>
    </font>
    <font>
      <sz val="24"/>
      <color theme="1"/>
      <name val="Calibri"/>
      <family val="2"/>
      <scheme val="minor"/>
    </font>
    <font>
      <sz val="30"/>
      <color theme="1"/>
      <name val="Calibri"/>
      <family val="2"/>
      <scheme val="minor"/>
    </font>
    <font>
      <sz val="30"/>
      <color theme="0"/>
      <name val="Calibri"/>
      <family val="2"/>
      <scheme val="minor"/>
    </font>
    <font>
      <b/>
      <sz val="9"/>
      <name val="Arial"/>
      <family val="2"/>
    </font>
    <font>
      <sz val="30"/>
      <color theme="2" tint="-0.249977111117893"/>
      <name val="Calibri"/>
      <family val="2"/>
      <scheme val="minor"/>
    </font>
    <font>
      <sz val="12"/>
      <color rgb="FF00B050"/>
      <name val="Arial"/>
      <family val="2"/>
    </font>
    <font>
      <sz val="9"/>
      <color rgb="FF00B050"/>
      <name val="Arial"/>
      <family val="2"/>
    </font>
    <font>
      <sz val="1"/>
      <color rgb="FF58595B"/>
      <name val="Arial"/>
      <family val="2"/>
    </font>
    <font>
      <sz val="11"/>
      <color rgb="FF58595B"/>
      <name val="Arial"/>
      <family val="2"/>
    </font>
    <font>
      <u/>
      <sz val="11"/>
      <color theme="0"/>
      <name val="Arial"/>
      <family val="2"/>
    </font>
    <font>
      <b/>
      <sz val="9"/>
      <color theme="0"/>
      <name val="Arial"/>
      <family val="2"/>
    </font>
    <font>
      <sz val="9"/>
      <color theme="0"/>
      <name val="Arial"/>
      <family val="2"/>
    </font>
    <font>
      <b/>
      <sz val="11"/>
      <color rgb="FFFF0000"/>
      <name val="Arial"/>
      <family val="2"/>
    </font>
    <font>
      <sz val="11"/>
      <color indexed="8"/>
      <name val="Arial"/>
      <family val="2"/>
    </font>
    <font>
      <b/>
      <sz val="11"/>
      <color indexed="8"/>
      <name val="Arial"/>
      <family val="2"/>
    </font>
    <font>
      <b/>
      <sz val="11"/>
      <color rgb="FF000000"/>
      <name val="Arial"/>
      <family val="2"/>
    </font>
    <font>
      <sz val="10"/>
      <name val="Arial"/>
      <family val="2"/>
    </font>
    <font>
      <sz val="24"/>
      <name val="Calibri"/>
      <family val="2"/>
      <scheme val="minor"/>
    </font>
    <font>
      <b/>
      <sz val="12"/>
      <name val="Arial"/>
      <family val="2"/>
    </font>
    <font>
      <sz val="8"/>
      <name val="Arial"/>
      <family val="2"/>
    </font>
    <font>
      <b/>
      <sz val="12"/>
      <color theme="1"/>
      <name val="Arial"/>
      <family val="2"/>
    </font>
    <font>
      <sz val="11"/>
      <color indexed="8"/>
      <name val="Calibri"/>
      <family val="2"/>
    </font>
    <font>
      <sz val="10"/>
      <color rgb="FF000000"/>
      <name val="Arial"/>
      <family val="2"/>
    </font>
    <font>
      <sz val="11"/>
      <color theme="1"/>
      <name val="Calibri"/>
      <family val="2"/>
    </font>
    <font>
      <b/>
      <sz val="12"/>
      <color indexed="8"/>
      <name val="Arial"/>
      <family val="2"/>
    </font>
    <font>
      <sz val="12"/>
      <color rgb="FF000000"/>
      <name val="Arial"/>
      <family val="2"/>
    </font>
    <font>
      <b/>
      <vertAlign val="superscript"/>
      <sz val="11"/>
      <color theme="1"/>
      <name val="Arial"/>
      <family val="2"/>
    </font>
    <font>
      <i/>
      <sz val="9"/>
      <color theme="1"/>
      <name val="Arial"/>
      <family val="2"/>
    </font>
    <font>
      <vertAlign val="superscript"/>
      <sz val="9"/>
      <color theme="1"/>
      <name val="Arial"/>
      <family val="2"/>
    </font>
  </fonts>
  <fills count="39">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58595B"/>
        <bgColor indexed="64"/>
      </patternFill>
    </fill>
    <fill>
      <patternFill patternType="solid">
        <fgColor rgb="FFA7A9AC"/>
        <bgColor indexed="64"/>
      </patternFill>
    </fill>
    <fill>
      <patternFill patternType="solid">
        <fgColor rgb="FFFFFF00"/>
        <bgColor indexed="64"/>
      </patternFill>
    </fill>
    <fill>
      <patternFill patternType="solid">
        <fgColor rgb="FFE6E6E6"/>
        <bgColor indexed="64"/>
      </patternFill>
    </fill>
    <fill>
      <patternFill patternType="solid">
        <fgColor theme="1" tint="0.34998626667073579"/>
        <bgColor indexed="64"/>
      </patternFill>
    </fill>
  </fills>
  <borders count="71">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thin">
        <color auto="1"/>
      </bottom>
      <diagonal/>
    </border>
    <border>
      <left/>
      <right style="thin">
        <color theme="0"/>
      </right>
      <top style="thin">
        <color auto="1"/>
      </top>
      <bottom style="thin">
        <color auto="1"/>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theme="0"/>
      </left>
      <right style="thin">
        <color theme="0"/>
      </right>
      <top style="thin">
        <color auto="1"/>
      </top>
      <bottom style="thin">
        <color indexed="64"/>
      </bottom>
      <diagonal/>
    </border>
    <border>
      <left style="thin">
        <color theme="0"/>
      </left>
      <right/>
      <top style="thin">
        <color auto="1"/>
      </top>
      <bottom style="thin">
        <color indexed="64"/>
      </bottom>
      <diagonal/>
    </border>
    <border>
      <left/>
      <right style="thin">
        <color theme="1"/>
      </right>
      <top style="thin">
        <color theme="1"/>
      </top>
      <bottom style="thin">
        <color theme="1"/>
      </bottom>
      <diagonal/>
    </border>
    <border>
      <left style="thin">
        <color theme="1"/>
      </left>
      <right style="thin">
        <color theme="1"/>
      </right>
      <top style="thin">
        <color theme="1"/>
      </top>
      <bottom style="thin">
        <color theme="1"/>
      </bottom>
      <diagonal/>
    </border>
    <border>
      <left style="thin">
        <color theme="1"/>
      </left>
      <right/>
      <top style="thin">
        <color theme="1"/>
      </top>
      <bottom style="thin">
        <color theme="1"/>
      </bottom>
      <diagonal/>
    </border>
    <border>
      <left/>
      <right style="thin">
        <color theme="0"/>
      </right>
      <top style="thin">
        <color theme="1"/>
      </top>
      <bottom style="thin">
        <color theme="1"/>
      </bottom>
      <diagonal/>
    </border>
    <border>
      <left style="thin">
        <color theme="0"/>
      </left>
      <right style="thin">
        <color theme="0"/>
      </right>
      <top style="thin">
        <color theme="1"/>
      </top>
      <bottom style="thin">
        <color theme="1"/>
      </bottom>
      <diagonal/>
    </border>
    <border>
      <left style="thin">
        <color theme="0"/>
      </left>
      <right/>
      <top style="thin">
        <color theme="1"/>
      </top>
      <bottom style="thin">
        <color theme="1"/>
      </bottom>
      <diagonal/>
    </border>
    <border>
      <left style="thin">
        <color theme="0"/>
      </left>
      <right style="thin">
        <color theme="0"/>
      </right>
      <top style="thin">
        <color theme="1"/>
      </top>
      <bottom style="thin">
        <color theme="0"/>
      </bottom>
      <diagonal/>
    </border>
    <border>
      <left style="thin">
        <color theme="0"/>
      </left>
      <right/>
      <top style="thin">
        <color theme="1"/>
      </top>
      <bottom style="thin">
        <color theme="0"/>
      </bottom>
      <diagonal/>
    </border>
    <border>
      <left style="thin">
        <color theme="0"/>
      </left>
      <right style="thin">
        <color theme="0"/>
      </right>
      <top style="thin">
        <color theme="0"/>
      </top>
      <bottom style="thin">
        <color theme="1"/>
      </bottom>
      <diagonal/>
    </border>
    <border>
      <left style="thin">
        <color theme="0"/>
      </left>
      <right/>
      <top style="thin">
        <color theme="0"/>
      </top>
      <bottom style="thin">
        <color theme="1"/>
      </bottom>
      <diagonal/>
    </border>
    <border>
      <left/>
      <right style="thin">
        <color theme="0"/>
      </right>
      <top style="thin">
        <color theme="1"/>
      </top>
      <bottom/>
      <diagonal/>
    </border>
    <border>
      <left/>
      <right style="thin">
        <color theme="0"/>
      </right>
      <top/>
      <bottom style="thin">
        <color theme="1"/>
      </bottom>
      <diagonal/>
    </border>
    <border>
      <left style="thin">
        <color theme="0"/>
      </left>
      <right style="thin">
        <color theme="0"/>
      </right>
      <top/>
      <bottom style="thin">
        <color theme="1"/>
      </bottom>
      <diagonal/>
    </border>
    <border>
      <left style="thin">
        <color theme="0"/>
      </left>
      <right style="thin">
        <color theme="0"/>
      </right>
      <top style="thin">
        <color theme="1"/>
      </top>
      <bottom/>
      <diagonal/>
    </border>
    <border>
      <left style="thin">
        <color theme="0"/>
      </left>
      <right style="thin">
        <color theme="0"/>
      </right>
      <top style="thin">
        <color theme="0"/>
      </top>
      <bottom/>
      <diagonal/>
    </border>
    <border>
      <left style="thin">
        <color theme="0"/>
      </left>
      <right/>
      <top style="thin">
        <color theme="0"/>
      </top>
      <bottom/>
      <diagonal/>
    </border>
    <border>
      <left/>
      <right style="thin">
        <color theme="1"/>
      </right>
      <top style="thin">
        <color theme="1"/>
      </top>
      <bottom/>
      <diagonal/>
    </border>
    <border>
      <left/>
      <right style="thin">
        <color theme="1"/>
      </right>
      <top/>
      <bottom style="thin">
        <color theme="1"/>
      </bottom>
      <diagonal/>
    </border>
    <border>
      <left style="thin">
        <color rgb="FF000000"/>
      </left>
      <right style="thin">
        <color rgb="FF000000"/>
      </right>
      <top style="thin">
        <color auto="1"/>
      </top>
      <bottom style="thin">
        <color auto="1"/>
      </bottom>
      <diagonal/>
    </border>
    <border>
      <left/>
      <right style="thin">
        <color rgb="FF000000"/>
      </right>
      <top style="thin">
        <color auto="1"/>
      </top>
      <bottom style="thin">
        <color auto="1"/>
      </bottom>
      <diagonal/>
    </border>
    <border>
      <left style="thin">
        <color rgb="FF000000"/>
      </left>
      <right/>
      <top style="thin">
        <color auto="1"/>
      </top>
      <bottom style="thin">
        <color auto="1"/>
      </bottom>
      <diagonal/>
    </border>
    <border>
      <left/>
      <right/>
      <top/>
      <bottom style="medium">
        <color auto="1"/>
      </bottom>
      <diagonal/>
    </border>
    <border>
      <left/>
      <right/>
      <top style="medium">
        <color auto="1"/>
      </top>
      <bottom style="medium">
        <color auto="1"/>
      </bottom>
      <diagonal/>
    </border>
    <border>
      <left style="thin">
        <color rgb="FF000000"/>
      </left>
      <right style="thin">
        <color rgb="FF000000"/>
      </right>
      <top style="thin">
        <color rgb="FF000000"/>
      </top>
      <bottom style="thin">
        <color rgb="FF000000"/>
      </bottom>
      <diagonal/>
    </border>
    <border>
      <left style="thin">
        <color rgb="FF000000"/>
      </left>
      <right style="medium">
        <color rgb="FF000000"/>
      </right>
      <top style="thin">
        <color rgb="FF000000"/>
      </top>
      <bottom style="thin">
        <color rgb="FF000000"/>
      </bottom>
      <diagonal/>
    </border>
    <border>
      <left/>
      <right/>
      <top style="thin">
        <color indexed="64"/>
      </top>
      <bottom/>
      <diagonal/>
    </border>
    <border>
      <left/>
      <right/>
      <top style="thin">
        <color theme="1"/>
      </top>
      <bottom style="thin">
        <color theme="0"/>
      </bottom>
      <diagonal/>
    </border>
    <border>
      <left/>
      <right style="thin">
        <color theme="0"/>
      </right>
      <top style="thin">
        <color theme="0"/>
      </top>
      <bottom style="thin">
        <color theme="1"/>
      </bottom>
      <diagonal/>
    </border>
    <border>
      <left style="thin">
        <color theme="1"/>
      </left>
      <right style="thin">
        <color theme="1"/>
      </right>
      <top/>
      <bottom style="thin">
        <color theme="1"/>
      </bottom>
      <diagonal/>
    </border>
    <border>
      <left style="thin">
        <color theme="1"/>
      </left>
      <right/>
      <top/>
      <bottom style="thin">
        <color theme="1"/>
      </bottom>
      <diagonal/>
    </border>
    <border>
      <left/>
      <right style="thin">
        <color theme="0"/>
      </right>
      <top style="thin">
        <color auto="1"/>
      </top>
      <bottom/>
      <diagonal/>
    </border>
    <border>
      <left/>
      <right style="thin">
        <color theme="0"/>
      </right>
      <top/>
      <bottom/>
      <diagonal/>
    </border>
    <border>
      <left/>
      <right style="thin">
        <color theme="0"/>
      </right>
      <top/>
      <bottom style="thin">
        <color auto="1"/>
      </bottom>
      <diagonal/>
    </border>
    <border>
      <left style="thin">
        <color theme="0"/>
      </left>
      <right style="thin">
        <color theme="0"/>
      </right>
      <top style="thin">
        <color auto="1"/>
      </top>
      <bottom style="thin">
        <color theme="0"/>
      </bottom>
      <diagonal/>
    </border>
    <border>
      <left/>
      <right style="thin">
        <color theme="0"/>
      </right>
      <top style="thin">
        <color auto="1"/>
      </top>
      <bottom style="thin">
        <color theme="0"/>
      </bottom>
      <diagonal/>
    </border>
    <border>
      <left style="thin">
        <color theme="0"/>
      </left>
      <right style="thin">
        <color theme="0"/>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auto="1"/>
      </bottom>
      <diagonal/>
    </border>
    <border>
      <left/>
      <right style="thin">
        <color theme="0"/>
      </right>
      <top style="thin">
        <color theme="0"/>
      </top>
      <bottom style="thin">
        <color auto="1"/>
      </bottom>
      <diagonal/>
    </border>
    <border>
      <left style="thin">
        <color indexed="64"/>
      </left>
      <right style="thin">
        <color indexed="64"/>
      </right>
      <top style="thin">
        <color indexed="64"/>
      </top>
      <bottom style="thin">
        <color rgb="FF000000"/>
      </bottom>
      <diagonal/>
    </border>
    <border>
      <left style="thin">
        <color indexed="64"/>
      </left>
      <right/>
      <top style="thin">
        <color indexed="64"/>
      </top>
      <bottom style="thin">
        <color rgb="FF000000"/>
      </bottom>
      <diagonal/>
    </border>
    <border>
      <left style="thin">
        <color indexed="64"/>
      </left>
      <right style="thin">
        <color indexed="64"/>
      </right>
      <top style="thin">
        <color rgb="FF000000"/>
      </top>
      <bottom style="thin">
        <color rgb="FF000000"/>
      </bottom>
      <diagonal/>
    </border>
    <border>
      <left style="thin">
        <color indexed="64"/>
      </left>
      <right/>
      <top style="thin">
        <color rgb="FF000000"/>
      </top>
      <bottom style="thin">
        <color rgb="FF000000"/>
      </bottom>
      <diagonal/>
    </border>
    <border>
      <left style="thin">
        <color theme="1"/>
      </left>
      <right style="thin">
        <color theme="1"/>
      </right>
      <top style="thin">
        <color theme="1"/>
      </top>
      <bottom/>
      <diagonal/>
    </border>
    <border>
      <left style="thin">
        <color theme="1"/>
      </left>
      <right/>
      <top style="thin">
        <color theme="1"/>
      </top>
      <bottom/>
      <diagonal/>
    </border>
    <border>
      <left/>
      <right/>
      <top/>
      <bottom style="thin">
        <color theme="1"/>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theme="1"/>
      </right>
      <top/>
      <bottom/>
      <diagonal/>
    </border>
    <border>
      <left style="thin">
        <color theme="0"/>
      </left>
      <right/>
      <top style="thin">
        <color theme="0"/>
      </top>
      <bottom style="thin">
        <color theme="0"/>
      </bottom>
      <diagonal/>
    </border>
    <border>
      <left style="thin">
        <color theme="0"/>
      </left>
      <right style="thin">
        <color theme="0"/>
      </right>
      <top/>
      <bottom/>
      <diagonal/>
    </border>
    <border>
      <left style="thin">
        <color theme="0"/>
      </left>
      <right/>
      <top style="thin">
        <color indexed="64"/>
      </top>
      <bottom style="thin">
        <color theme="0"/>
      </bottom>
      <diagonal/>
    </border>
    <border>
      <left style="thin">
        <color theme="0"/>
      </left>
      <right/>
      <top style="thin">
        <color theme="0"/>
      </top>
      <bottom style="thin">
        <color indexed="64"/>
      </bottom>
      <diagonal/>
    </border>
    <border>
      <left style="thin">
        <color theme="0"/>
      </left>
      <right/>
      <top/>
      <bottom style="thin">
        <color theme="1"/>
      </bottom>
      <diagonal/>
    </border>
    <border>
      <left style="thin">
        <color theme="0"/>
      </left>
      <right style="thin">
        <color theme="0"/>
      </right>
      <top/>
      <bottom style="thin">
        <color indexed="64"/>
      </bottom>
      <diagonal/>
    </border>
    <border>
      <left style="thin">
        <color theme="0"/>
      </left>
      <right/>
      <top/>
      <bottom style="thin">
        <color indexed="64"/>
      </bottom>
      <diagonal/>
    </border>
  </borders>
  <cellStyleXfs count="99">
    <xf numFmtId="0" fontId="0" fillId="0" borderId="0"/>
    <xf numFmtId="0" fontId="29" fillId="0" borderId="0" applyNumberFormat="0" applyFill="0" applyBorder="0" applyAlignment="0" applyProtection="0"/>
    <xf numFmtId="167" fontId="8" fillId="0" borderId="0" applyFont="0" applyFill="0" applyBorder="0" applyAlignment="0" applyProtection="0"/>
    <xf numFmtId="165" fontId="8" fillId="0" borderId="0" applyFont="0" applyFill="0" applyBorder="0" applyAlignment="0" applyProtection="0"/>
    <xf numFmtId="166" fontId="8" fillId="0" borderId="0" applyFont="0" applyFill="0" applyBorder="0" applyAlignment="0" applyProtection="0"/>
    <xf numFmtId="164" fontId="8" fillId="0" borderId="0" applyFont="0" applyFill="0" applyBorder="0" applyAlignment="0" applyProtection="0"/>
    <xf numFmtId="9" fontId="8" fillId="0" borderId="0" applyFont="0" applyFill="0" applyBorder="0" applyAlignment="0" applyProtection="0"/>
    <xf numFmtId="0" fontId="9" fillId="0" borderId="0" applyNumberFormat="0" applyFill="0" applyBorder="0" applyAlignment="0" applyProtection="0"/>
    <xf numFmtId="0" fontId="24" fillId="0" borderId="0" applyNumberFormat="0" applyFill="0" applyProtection="0">
      <alignment horizontal="left" vertical="top"/>
    </xf>
    <xf numFmtId="0" fontId="25" fillId="0" borderId="0" applyNumberFormat="0" applyFill="0" applyProtection="0">
      <alignment horizontal="left" vertical="top"/>
    </xf>
    <xf numFmtId="0" fontId="26" fillId="0" borderId="0" applyNumberFormat="0" applyFill="0" applyProtection="0">
      <alignment horizontal="left" vertical="top"/>
    </xf>
    <xf numFmtId="0" fontId="27" fillId="0" borderId="0" applyNumberFormat="0" applyFill="0" applyProtection="0">
      <alignment horizontal="left" vertical="top"/>
    </xf>
    <xf numFmtId="0" fontId="10" fillId="3" borderId="0" applyNumberFormat="0" applyBorder="0" applyAlignment="0" applyProtection="0"/>
    <xf numFmtId="0" fontId="11" fillId="4" borderId="0" applyNumberFormat="0" applyBorder="0" applyAlignment="0" applyProtection="0"/>
    <xf numFmtId="0" fontId="12" fillId="5" borderId="0" applyNumberFormat="0" applyBorder="0" applyAlignment="0" applyProtection="0"/>
    <xf numFmtId="0" fontId="13" fillId="6" borderId="1" applyNumberFormat="0" applyAlignment="0" applyProtection="0"/>
    <xf numFmtId="0" fontId="14" fillId="7" borderId="2" applyNumberFormat="0" applyAlignment="0" applyProtection="0"/>
    <xf numFmtId="0" fontId="15" fillId="7" borderId="1" applyNumberFormat="0" applyAlignment="0" applyProtection="0"/>
    <xf numFmtId="0" fontId="16" fillId="0" borderId="3" applyNumberFormat="0" applyFill="0" applyAlignment="0" applyProtection="0"/>
    <xf numFmtId="0" fontId="17" fillId="8" borderId="4" applyNumberFormat="0" applyAlignment="0" applyProtection="0"/>
    <xf numFmtId="0" fontId="18" fillId="0" borderId="0" applyNumberFormat="0" applyFill="0" applyBorder="0" applyAlignment="0" applyProtection="0"/>
    <xf numFmtId="0" fontId="8" fillId="9" borderId="5" applyNumberFormat="0" applyFont="0" applyAlignment="0" applyProtection="0"/>
    <xf numFmtId="0" fontId="19" fillId="0" borderId="0" applyNumberFormat="0" applyFill="0" applyBorder="0" applyAlignment="0" applyProtection="0"/>
    <xf numFmtId="0" fontId="20" fillId="0" borderId="6" applyNumberFormat="0" applyFill="0" applyAlignment="0" applyProtection="0"/>
    <xf numFmtId="0" fontId="21"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21" fillId="13" borderId="0" applyNumberFormat="0" applyBorder="0" applyAlignment="0" applyProtection="0"/>
    <xf numFmtId="0" fontId="21" fillId="14" borderId="0" applyNumberFormat="0" applyBorder="0" applyAlignment="0" applyProtection="0"/>
    <xf numFmtId="0" fontId="8" fillId="15" borderId="0" applyNumberFormat="0" applyBorder="0" applyAlignment="0" applyProtection="0"/>
    <xf numFmtId="0" fontId="8" fillId="16" borderId="0" applyNumberFormat="0" applyBorder="0" applyAlignment="0" applyProtection="0"/>
    <xf numFmtId="0" fontId="21" fillId="17" borderId="0" applyNumberFormat="0" applyBorder="0" applyAlignment="0" applyProtection="0"/>
    <xf numFmtId="0" fontId="21" fillId="18" borderId="0" applyNumberFormat="0" applyBorder="0" applyAlignment="0" applyProtection="0"/>
    <xf numFmtId="0" fontId="8" fillId="19" borderId="0" applyNumberFormat="0" applyBorder="0" applyAlignment="0" applyProtection="0"/>
    <xf numFmtId="0" fontId="8" fillId="20" borderId="0" applyNumberFormat="0" applyBorder="0" applyAlignment="0" applyProtection="0"/>
    <xf numFmtId="0" fontId="21" fillId="21" borderId="0" applyNumberFormat="0" applyBorder="0" applyAlignment="0" applyProtection="0"/>
    <xf numFmtId="0" fontId="21" fillId="22" borderId="0" applyNumberFormat="0" applyBorder="0" applyAlignment="0" applyProtection="0"/>
    <xf numFmtId="0" fontId="8" fillId="23" borderId="0" applyNumberFormat="0" applyBorder="0" applyAlignment="0" applyProtection="0"/>
    <xf numFmtId="0" fontId="8" fillId="24" borderId="0" applyNumberFormat="0" applyBorder="0" applyAlignment="0" applyProtection="0"/>
    <xf numFmtId="0" fontId="21" fillId="25" borderId="0" applyNumberFormat="0" applyBorder="0" applyAlignment="0" applyProtection="0"/>
    <xf numFmtId="0" fontId="21" fillId="26" borderId="0" applyNumberFormat="0" applyBorder="0" applyAlignment="0" applyProtection="0"/>
    <xf numFmtId="0" fontId="8" fillId="27" borderId="0" applyNumberFormat="0" applyBorder="0" applyAlignment="0" applyProtection="0"/>
    <xf numFmtId="0" fontId="8" fillId="28" borderId="0" applyNumberFormat="0" applyBorder="0" applyAlignment="0" applyProtection="0"/>
    <xf numFmtId="0" fontId="21" fillId="29" borderId="0" applyNumberFormat="0" applyBorder="0" applyAlignment="0" applyProtection="0"/>
    <xf numFmtId="0" fontId="21"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21" fillId="33" borderId="0" applyNumberFormat="0" applyBorder="0" applyAlignment="0" applyProtection="0"/>
    <xf numFmtId="0" fontId="7" fillId="0" borderId="0" applyNumberFormat="0" applyFill="0" applyBorder="0" applyProtection="0">
      <alignment horizontal="left" vertical="top" wrapText="1"/>
    </xf>
    <xf numFmtId="0" fontId="22" fillId="0" borderId="0" applyNumberFormat="0" applyFill="0" applyBorder="0" applyAlignment="0" applyProtection="0"/>
    <xf numFmtId="0" fontId="28" fillId="0" borderId="0" applyNumberFormat="0" applyFill="0" applyProtection="0">
      <alignment horizontal="left" vertical="top"/>
    </xf>
    <xf numFmtId="0" fontId="17" fillId="34" borderId="8" applyNumberFormat="0" applyAlignment="0">
      <alignment horizontal="left" vertical="top"/>
    </xf>
    <xf numFmtId="0" fontId="5" fillId="35" borderId="7" applyNumberFormat="0" applyProtection="0">
      <alignment horizontal="left" vertical="top"/>
    </xf>
    <xf numFmtId="0" fontId="23" fillId="0" borderId="0" applyNumberFormat="0" applyProtection="0">
      <alignment horizontal="left" vertical="top"/>
    </xf>
    <xf numFmtId="0" fontId="30" fillId="0" borderId="0" applyNumberFormat="0" applyFill="0" applyBorder="0" applyAlignment="0" applyProtection="0"/>
    <xf numFmtId="167" fontId="4" fillId="0" borderId="0" applyFont="0" applyFill="0" applyBorder="0" applyAlignment="0" applyProtection="0"/>
    <xf numFmtId="9" fontId="4" fillId="0" borderId="0" applyFont="0" applyFill="0" applyBorder="0" applyAlignment="0" applyProtection="0"/>
    <xf numFmtId="166" fontId="3" fillId="0" borderId="0" applyFont="0" applyFill="0" applyBorder="0" applyAlignment="0" applyProtection="0"/>
    <xf numFmtId="0" fontId="9" fillId="0" borderId="0" applyNumberFormat="0" applyFill="0" applyBorder="0" applyAlignment="0" applyProtection="0"/>
    <xf numFmtId="0" fontId="36" fillId="3" borderId="0" applyNumberFormat="0" applyBorder="0" applyAlignment="0" applyProtection="0"/>
    <xf numFmtId="0" fontId="37" fillId="4" borderId="0" applyNumberFormat="0" applyBorder="0" applyAlignment="0" applyProtection="0"/>
    <xf numFmtId="0" fontId="38" fillId="5" borderId="0" applyNumberFormat="0" applyBorder="0" applyAlignment="0" applyProtection="0"/>
    <xf numFmtId="0" fontId="39" fillId="6" borderId="1" applyNumberFormat="0" applyAlignment="0" applyProtection="0"/>
    <xf numFmtId="0" fontId="40" fillId="7" borderId="2" applyNumberFormat="0" applyAlignment="0" applyProtection="0"/>
    <xf numFmtId="0" fontId="41" fillId="7" borderId="1" applyNumberFormat="0" applyAlignment="0" applyProtection="0"/>
    <xf numFmtId="0" fontId="42" fillId="0" borderId="3" applyNumberFormat="0" applyFill="0" applyAlignment="0" applyProtection="0"/>
    <xf numFmtId="0" fontId="43" fillId="8" borderId="4" applyNumberFormat="0" applyAlignment="0" applyProtection="0"/>
    <xf numFmtId="0" fontId="44" fillId="0" borderId="0" applyNumberFormat="0" applyFill="0" applyBorder="0" applyAlignment="0" applyProtection="0"/>
    <xf numFmtId="0" fontId="2" fillId="9" borderId="5" applyNumberFormat="0" applyFont="0" applyAlignment="0" applyProtection="0"/>
    <xf numFmtId="0" fontId="45" fillId="0" borderId="0" applyNumberFormat="0" applyFill="0" applyBorder="0" applyAlignment="0" applyProtection="0"/>
    <xf numFmtId="0" fontId="31" fillId="0" borderId="6" applyNumberFormat="0" applyFill="0" applyAlignment="0" applyProtection="0"/>
    <xf numFmtId="0" fontId="46"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46" fillId="13" borderId="0" applyNumberFormat="0" applyBorder="0" applyAlignment="0" applyProtection="0"/>
    <xf numFmtId="0" fontId="46"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46" fillId="17" borderId="0" applyNumberFormat="0" applyBorder="0" applyAlignment="0" applyProtection="0"/>
    <xf numFmtId="0" fontId="46"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46" fillId="21" borderId="0" applyNumberFormat="0" applyBorder="0" applyAlignment="0" applyProtection="0"/>
    <xf numFmtId="0" fontId="46"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46" fillId="25" borderId="0" applyNumberFormat="0" applyBorder="0" applyAlignment="0" applyProtection="0"/>
    <xf numFmtId="0" fontId="46"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46" fillId="29" borderId="0" applyNumberFormat="0" applyBorder="0" applyAlignment="0" applyProtection="0"/>
    <xf numFmtId="0" fontId="46"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46" fillId="33" borderId="0" applyNumberFormat="0" applyBorder="0" applyAlignment="0" applyProtection="0"/>
    <xf numFmtId="0" fontId="28" fillId="0" borderId="0" applyNumberFormat="0" applyFill="0" applyProtection="0">
      <alignment horizontal="left" vertical="top"/>
    </xf>
    <xf numFmtId="49" fontId="29" fillId="0" borderId="0" applyFill="0" applyBorder="0" applyAlignment="0" applyProtection="0"/>
    <xf numFmtId="0" fontId="1" fillId="0" borderId="0"/>
    <xf numFmtId="43" fontId="1" fillId="0" borderId="0" applyFont="0" applyFill="0" applyBorder="0" applyAlignment="0" applyProtection="0"/>
  </cellStyleXfs>
  <cellXfs count="675">
    <xf numFmtId="0" fontId="0" fillId="0" borderId="0" xfId="0"/>
    <xf numFmtId="0" fontId="32" fillId="36" borderId="0" xfId="0" applyFont="1" applyFill="1" applyBorder="1" applyAlignment="1">
      <alignment horizontal="left" vertical="top"/>
    </xf>
    <xf numFmtId="0" fontId="32" fillId="0" borderId="0" xfId="0" applyFont="1" applyAlignment="1">
      <alignment vertical="top" wrapText="1"/>
    </xf>
    <xf numFmtId="0" fontId="32" fillId="36" borderId="0" xfId="0" applyFont="1" applyFill="1" applyAlignment="1">
      <alignment horizontal="center" vertical="top"/>
    </xf>
    <xf numFmtId="170" fontId="32" fillId="36" borderId="0" xfId="0" applyNumberFormat="1" applyFont="1" applyFill="1" applyAlignment="1">
      <alignment vertical="top"/>
    </xf>
    <xf numFmtId="0" fontId="32" fillId="36" borderId="0" xfId="0" applyFont="1" applyFill="1" applyBorder="1" applyAlignment="1">
      <alignment vertical="top"/>
    </xf>
    <xf numFmtId="169" fontId="32" fillId="36" borderId="0" xfId="0" applyNumberFormat="1" applyFont="1" applyFill="1" applyAlignment="1">
      <alignment vertical="top"/>
    </xf>
    <xf numFmtId="171" fontId="32" fillId="36" borderId="0" xfId="0" applyNumberFormat="1" applyFont="1" applyFill="1" applyAlignment="1">
      <alignment horizontal="left" vertical="top"/>
    </xf>
    <xf numFmtId="171" fontId="32" fillId="36" borderId="0" xfId="0" applyNumberFormat="1" applyFont="1" applyFill="1" applyAlignment="1">
      <alignment vertical="top"/>
    </xf>
    <xf numFmtId="0" fontId="32" fillId="36" borderId="0" xfId="0" applyFont="1" applyFill="1" applyAlignment="1">
      <alignment vertical="top"/>
    </xf>
    <xf numFmtId="1" fontId="32" fillId="36" borderId="0" xfId="0" applyNumberFormat="1" applyFont="1" applyFill="1" applyAlignment="1">
      <alignment vertical="top"/>
    </xf>
    <xf numFmtId="169" fontId="32" fillId="36" borderId="0" xfId="0" applyNumberFormat="1" applyFont="1" applyFill="1" applyAlignment="1">
      <alignment horizontal="left" vertical="top"/>
    </xf>
    <xf numFmtId="0" fontId="32" fillId="36" borderId="0" xfId="0" applyFont="1" applyFill="1" applyAlignment="1">
      <alignment horizontal="left" vertical="top"/>
    </xf>
    <xf numFmtId="170" fontId="32" fillId="36" borderId="0" xfId="0" applyNumberFormat="1" applyFont="1" applyFill="1" applyAlignment="1">
      <alignment horizontal="left" vertical="top"/>
    </xf>
    <xf numFmtId="0" fontId="32" fillId="36" borderId="0" xfId="0" applyNumberFormat="1" applyFont="1" applyFill="1" applyAlignment="1">
      <alignment vertical="top"/>
    </xf>
    <xf numFmtId="0" fontId="32" fillId="36" borderId="0" xfId="0" applyNumberFormat="1" applyFont="1" applyFill="1" applyAlignment="1">
      <alignment horizontal="left" vertical="top"/>
    </xf>
    <xf numFmtId="0" fontId="6" fillId="0" borderId="0" xfId="0" applyFont="1"/>
    <xf numFmtId="0" fontId="0" fillId="0" borderId="0" xfId="0" applyAlignment="1"/>
    <xf numFmtId="0" fontId="29" fillId="0" borderId="0" xfId="1" applyAlignment="1">
      <alignment vertical="top"/>
    </xf>
    <xf numFmtId="0" fontId="0" fillId="0" borderId="0" xfId="0"/>
    <xf numFmtId="0" fontId="0" fillId="0" borderId="0" xfId="0" applyFill="1" applyBorder="1"/>
    <xf numFmtId="0" fontId="20" fillId="0" borderId="0" xfId="0" applyFont="1"/>
    <xf numFmtId="0" fontId="0" fillId="0" borderId="0" xfId="0" applyAlignment="1">
      <alignment vertical="top" wrapText="1"/>
    </xf>
    <xf numFmtId="0" fontId="29" fillId="0" borderId="0" xfId="1" applyFont="1" applyAlignment="1">
      <alignment vertical="top" wrapText="1"/>
    </xf>
    <xf numFmtId="0" fontId="32" fillId="0" borderId="0" xfId="0" applyFont="1" applyAlignment="1">
      <alignment horizontal="left" wrapText="1"/>
    </xf>
    <xf numFmtId="0" fontId="32" fillId="0" borderId="0" xfId="0" applyFont="1" applyAlignment="1">
      <alignment horizontal="left"/>
    </xf>
    <xf numFmtId="0" fontId="32" fillId="0" borderId="0" xfId="0" applyFont="1"/>
    <xf numFmtId="0" fontId="32" fillId="0" borderId="0" xfId="48" applyFont="1" applyAlignment="1">
      <alignment vertical="top" wrapText="1"/>
    </xf>
    <xf numFmtId="0" fontId="32" fillId="0" borderId="0" xfId="0" applyFont="1" applyAlignment="1">
      <alignment vertical="top"/>
    </xf>
    <xf numFmtId="169" fontId="0" fillId="0" borderId="0" xfId="0" applyNumberFormat="1"/>
    <xf numFmtId="0" fontId="0" fillId="0" borderId="0" xfId="0" applyFont="1"/>
    <xf numFmtId="0" fontId="17" fillId="34" borderId="8" xfId="0" applyNumberFormat="1" applyFont="1" applyFill="1" applyBorder="1" applyAlignment="1">
      <alignment horizontal="left" wrapText="1"/>
    </xf>
    <xf numFmtId="0" fontId="17" fillId="34" borderId="12" xfId="0" applyNumberFormat="1" applyFont="1" applyFill="1" applyBorder="1" applyAlignment="1">
      <alignment horizontal="left" wrapText="1"/>
    </xf>
    <xf numFmtId="0" fontId="17" fillId="34" borderId="12" xfId="0" applyFont="1" applyFill="1" applyBorder="1" applyAlignment="1">
      <alignment horizontal="center" wrapText="1"/>
    </xf>
    <xf numFmtId="169" fontId="17" fillId="34" borderId="12" xfId="0" applyNumberFormat="1" applyFont="1" applyFill="1" applyBorder="1" applyAlignment="1">
      <alignment horizontal="center" wrapText="1"/>
    </xf>
    <xf numFmtId="0" fontId="0" fillId="0" borderId="0" xfId="0" applyBorder="1"/>
    <xf numFmtId="0" fontId="47" fillId="0" borderId="0" xfId="0" applyFont="1"/>
    <xf numFmtId="169" fontId="0" fillId="0" borderId="0" xfId="0" applyNumberFormat="1" applyBorder="1"/>
    <xf numFmtId="170" fontId="0" fillId="0" borderId="0" xfId="0" applyNumberFormat="1" applyFont="1"/>
    <xf numFmtId="171" fontId="0" fillId="0" borderId="0" xfId="0" applyNumberFormat="1" applyFont="1"/>
    <xf numFmtId="171" fontId="0" fillId="0" borderId="0" xfId="0" applyNumberFormat="1" applyFont="1" applyBorder="1"/>
    <xf numFmtId="0" fontId="17" fillId="0" borderId="0" xfId="0" applyNumberFormat="1" applyFont="1" applyFill="1" applyBorder="1" applyAlignment="1">
      <alignment horizontal="left" wrapText="1"/>
    </xf>
    <xf numFmtId="0" fontId="0" fillId="0" borderId="0" xfId="0" applyFill="1" applyBorder="1" applyAlignment="1">
      <alignment vertical="top" wrapText="1"/>
    </xf>
    <xf numFmtId="0" fontId="0" fillId="0" borderId="9" xfId="0" applyBorder="1" applyAlignment="1">
      <alignment vertical="top"/>
    </xf>
    <xf numFmtId="0" fontId="0" fillId="0" borderId="0" xfId="0" applyFont="1"/>
    <xf numFmtId="168" fontId="35" fillId="0" borderId="0" xfId="0" applyNumberFormat="1" applyFont="1" applyBorder="1" applyAlignment="1">
      <alignment horizontal="right"/>
    </xf>
    <xf numFmtId="0" fontId="0" fillId="0" borderId="0" xfId="0" applyFont="1"/>
    <xf numFmtId="0" fontId="35" fillId="0" borderId="0" xfId="0" applyFont="1"/>
    <xf numFmtId="0" fontId="21" fillId="2" borderId="0" xfId="0" applyFont="1" applyFill="1"/>
    <xf numFmtId="0" fontId="0" fillId="0" borderId="0" xfId="0" applyNumberFormat="1" applyFont="1" applyFill="1"/>
    <xf numFmtId="0" fontId="21" fillId="0" borderId="0" xfId="0" applyFont="1"/>
    <xf numFmtId="0" fontId="21" fillId="0" borderId="0" xfId="0" applyFont="1"/>
    <xf numFmtId="0" fontId="0" fillId="0" borderId="0" xfId="0"/>
    <xf numFmtId="0" fontId="35" fillId="0" borderId="0" xfId="0" applyFont="1" applyAlignment="1"/>
    <xf numFmtId="0" fontId="0" fillId="0" borderId="0" xfId="0" applyFont="1" applyFill="1" applyAlignment="1">
      <alignment vertical="top" wrapText="1"/>
    </xf>
    <xf numFmtId="0" fontId="35" fillId="0" borderId="0" xfId="0" applyFont="1" applyAlignment="1"/>
    <xf numFmtId="0" fontId="34" fillId="0" borderId="0" xfId="0" applyFont="1" applyAlignment="1"/>
    <xf numFmtId="0" fontId="0" fillId="0" borderId="0" xfId="0"/>
    <xf numFmtId="0" fontId="35" fillId="0" borderId="0" xfId="0" applyFont="1" applyAlignment="1"/>
    <xf numFmtId="0" fontId="34" fillId="0" borderId="0" xfId="0" applyFont="1" applyAlignment="1"/>
    <xf numFmtId="169" fontId="17" fillId="34" borderId="13" xfId="0" applyNumberFormat="1" applyFont="1" applyFill="1" applyBorder="1" applyAlignment="1">
      <alignment horizontal="center" wrapText="1"/>
    </xf>
    <xf numFmtId="169" fontId="17" fillId="0" borderId="0" xfId="0" applyNumberFormat="1" applyFont="1" applyFill="1" applyBorder="1"/>
    <xf numFmtId="169" fontId="0" fillId="0" borderId="0" xfId="0" applyNumberFormat="1" applyFill="1" applyBorder="1"/>
    <xf numFmtId="171" fontId="0" fillId="0" borderId="0" xfId="0" applyNumberFormat="1" applyFont="1" applyBorder="1"/>
    <xf numFmtId="169" fontId="0" fillId="0" borderId="0" xfId="0" applyNumberFormat="1" applyFont="1"/>
    <xf numFmtId="0" fontId="24" fillId="0" borderId="0" xfId="8">
      <alignment horizontal="left" vertical="top"/>
    </xf>
    <xf numFmtId="0" fontId="7" fillId="0" borderId="0" xfId="48" applyAlignment="1">
      <alignment vertical="top" wrapText="1"/>
    </xf>
    <xf numFmtId="0" fontId="29" fillId="0" borderId="0" xfId="0" applyFont="1" applyAlignment="1">
      <alignment vertical="top" wrapText="1"/>
    </xf>
    <xf numFmtId="0" fontId="32" fillId="0" borderId="0" xfId="48" applyFont="1" applyFill="1" applyAlignment="1">
      <alignment vertical="top" wrapText="1"/>
    </xf>
    <xf numFmtId="0" fontId="32" fillId="0" borderId="0" xfId="0" applyFont="1"/>
    <xf numFmtId="0" fontId="29" fillId="0" borderId="0" xfId="0" applyFont="1" applyAlignment="1">
      <alignment vertical="top"/>
    </xf>
    <xf numFmtId="0" fontId="32" fillId="0" borderId="0" xfId="1" applyFont="1" applyAlignment="1">
      <alignment vertical="top" wrapText="1"/>
    </xf>
    <xf numFmtId="0" fontId="0" fillId="0" borderId="0" xfId="0" applyFill="1"/>
    <xf numFmtId="0" fontId="50" fillId="0" borderId="0" xfId="0" applyFont="1" applyFill="1" applyBorder="1" applyAlignment="1">
      <alignment vertical="top" wrapText="1"/>
    </xf>
    <xf numFmtId="0" fontId="32" fillId="0" borderId="0" xfId="0" applyFont="1" applyFill="1" applyBorder="1"/>
    <xf numFmtId="0" fontId="32" fillId="0" borderId="0" xfId="0" applyFont="1" applyBorder="1" applyAlignment="1">
      <alignment horizontal="left" vertical="top"/>
    </xf>
    <xf numFmtId="0" fontId="0" fillId="0" borderId="0" xfId="0" applyBorder="1"/>
    <xf numFmtId="0" fontId="51" fillId="0" borderId="0" xfId="0" applyFont="1" applyAlignment="1">
      <alignment vertical="top"/>
    </xf>
    <xf numFmtId="0" fontId="29" fillId="0" borderId="0" xfId="1" applyAlignment="1">
      <alignment vertical="top" wrapText="1"/>
    </xf>
    <xf numFmtId="171" fontId="29" fillId="0" borderId="0" xfId="1" applyNumberFormat="1" applyAlignment="1">
      <alignment vertical="top"/>
    </xf>
    <xf numFmtId="169" fontId="29" fillId="0" borderId="0" xfId="1" applyNumberFormat="1" applyAlignment="1">
      <alignment vertical="top"/>
    </xf>
    <xf numFmtId="170" fontId="29" fillId="0" borderId="0" xfId="1" applyNumberFormat="1" applyAlignment="1">
      <alignment vertical="top"/>
    </xf>
    <xf numFmtId="0" fontId="52" fillId="0" borderId="0" xfId="0" applyFont="1" applyAlignment="1">
      <alignment vertical="top"/>
    </xf>
    <xf numFmtId="171" fontId="52" fillId="0" borderId="0" xfId="0" applyNumberFormat="1" applyFont="1" applyAlignment="1">
      <alignment vertical="top"/>
    </xf>
    <xf numFmtId="169" fontId="52" fillId="0" borderId="0" xfId="0" applyNumberFormat="1" applyFont="1" applyAlignment="1">
      <alignment vertical="top"/>
    </xf>
    <xf numFmtId="170" fontId="52" fillId="0" borderId="0" xfId="0" applyNumberFormat="1" applyFont="1" applyAlignment="1">
      <alignment vertical="top"/>
    </xf>
    <xf numFmtId="0" fontId="53" fillId="2" borderId="0" xfId="0" applyFont="1" applyFill="1" applyAlignment="1">
      <alignment vertical="top"/>
    </xf>
    <xf numFmtId="0" fontId="32" fillId="0" borderId="0" xfId="0" applyFont="1" applyFill="1" applyAlignment="1">
      <alignment vertical="center"/>
    </xf>
    <xf numFmtId="171" fontId="32" fillId="0" borderId="0" xfId="0" applyNumberFormat="1" applyFont="1" applyFill="1" applyAlignment="1">
      <alignment vertical="center"/>
    </xf>
    <xf numFmtId="169" fontId="32" fillId="0" borderId="0" xfId="0" applyNumberFormat="1" applyFont="1" applyFill="1" applyAlignment="1">
      <alignment vertical="center"/>
    </xf>
    <xf numFmtId="170" fontId="32" fillId="0" borderId="0" xfId="0" applyNumberFormat="1" applyFont="1" applyFill="1" applyAlignment="1">
      <alignment vertical="center"/>
    </xf>
    <xf numFmtId="0" fontId="54" fillId="0" borderId="0" xfId="0" applyFont="1"/>
    <xf numFmtId="171" fontId="54" fillId="0" borderId="0" xfId="0" applyNumberFormat="1" applyFont="1"/>
    <xf numFmtId="169" fontId="54" fillId="0" borderId="0" xfId="0" applyNumberFormat="1" applyFont="1"/>
    <xf numFmtId="170" fontId="54" fillId="0" borderId="0" xfId="0" applyNumberFormat="1" applyFont="1"/>
    <xf numFmtId="0" fontId="17" fillId="34" borderId="18" xfId="0" applyFont="1" applyFill="1" applyBorder="1" applyAlignment="1">
      <alignment horizontal="center" wrapText="1"/>
    </xf>
    <xf numFmtId="0" fontId="29" fillId="0" borderId="0" xfId="1" applyAlignment="1">
      <alignment horizontal="left" vertical="top"/>
    </xf>
    <xf numFmtId="169" fontId="29" fillId="0" borderId="0" xfId="1" applyNumberFormat="1" applyAlignment="1">
      <alignment horizontal="left" vertical="top"/>
    </xf>
    <xf numFmtId="170" fontId="29" fillId="0" borderId="0" xfId="1" applyNumberFormat="1" applyAlignment="1">
      <alignment horizontal="left" vertical="top"/>
    </xf>
    <xf numFmtId="171" fontId="29" fillId="0" borderId="0" xfId="1" applyNumberFormat="1" applyAlignment="1">
      <alignment horizontal="left" vertical="top"/>
    </xf>
    <xf numFmtId="0" fontId="52" fillId="0" borderId="0" xfId="0" applyFont="1" applyAlignment="1">
      <alignment horizontal="left" vertical="top"/>
    </xf>
    <xf numFmtId="169" fontId="52" fillId="0" borderId="0" xfId="0" applyNumberFormat="1" applyFont="1" applyAlignment="1">
      <alignment horizontal="left" vertical="top"/>
    </xf>
    <xf numFmtId="170" fontId="52" fillId="0" borderId="0" xfId="0" applyNumberFormat="1" applyFont="1" applyAlignment="1">
      <alignment horizontal="left" vertical="top"/>
    </xf>
    <xf numFmtId="171" fontId="52" fillId="0" borderId="0" xfId="0" applyNumberFormat="1" applyFont="1" applyAlignment="1">
      <alignment horizontal="left" vertical="top"/>
    </xf>
    <xf numFmtId="0" fontId="53" fillId="0" borderId="0" xfId="0" applyFont="1" applyAlignment="1">
      <alignment horizontal="left" vertical="top"/>
    </xf>
    <xf numFmtId="0" fontId="55" fillId="0" borderId="0" xfId="0" applyFont="1" applyAlignment="1">
      <alignment horizontal="left" vertical="top"/>
    </xf>
    <xf numFmtId="169" fontId="32" fillId="0" borderId="0" xfId="0" applyNumberFormat="1" applyFont="1" applyFill="1" applyAlignment="1">
      <alignment vertical="center" wrapText="1"/>
    </xf>
    <xf numFmtId="169" fontId="17" fillId="34" borderId="19" xfId="0" applyNumberFormat="1" applyFont="1" applyFill="1" applyBorder="1" applyAlignment="1">
      <alignment horizontal="center" wrapText="1"/>
    </xf>
    <xf numFmtId="169" fontId="17" fillId="34" borderId="17" xfId="0" applyNumberFormat="1" applyFont="1" applyFill="1" applyBorder="1" applyAlignment="1">
      <alignment horizontal="left" wrapText="1"/>
    </xf>
    <xf numFmtId="169" fontId="17" fillId="34" borderId="18" xfId="0" applyNumberFormat="1" applyFont="1" applyFill="1" applyBorder="1" applyAlignment="1">
      <alignment horizontal="left" wrapText="1"/>
    </xf>
    <xf numFmtId="0" fontId="17" fillId="34" borderId="18" xfId="0" applyNumberFormat="1" applyFont="1" applyFill="1" applyBorder="1" applyAlignment="1">
      <alignment horizontal="left" wrapText="1"/>
    </xf>
    <xf numFmtId="0" fontId="32" fillId="0" borderId="0" xfId="0" applyFont="1" applyFill="1" applyAlignment="1">
      <alignment vertical="top"/>
    </xf>
    <xf numFmtId="171" fontId="32" fillId="0" borderId="0" xfId="0" applyNumberFormat="1" applyFont="1" applyFill="1" applyAlignment="1">
      <alignment vertical="top"/>
    </xf>
    <xf numFmtId="0" fontId="54" fillId="0" borderId="0" xfId="0" applyFont="1" applyBorder="1"/>
    <xf numFmtId="171" fontId="54" fillId="0" borderId="0" xfId="0" applyNumberFormat="1" applyFont="1" applyBorder="1"/>
    <xf numFmtId="169" fontId="54" fillId="0" borderId="0" xfId="0" applyNumberFormat="1" applyFont="1" applyBorder="1"/>
    <xf numFmtId="169" fontId="52" fillId="0" borderId="0" xfId="0" applyNumberFormat="1" applyFont="1" applyAlignment="1">
      <alignment horizontal="left" vertical="top"/>
    </xf>
    <xf numFmtId="169" fontId="32" fillId="0" borderId="0" xfId="0" applyNumberFormat="1" applyFont="1" applyFill="1" applyAlignment="1">
      <alignment vertical="top"/>
    </xf>
    <xf numFmtId="170" fontId="32" fillId="0" borderId="0" xfId="0" applyNumberFormat="1" applyFont="1" applyFill="1" applyAlignment="1">
      <alignment vertical="top"/>
    </xf>
    <xf numFmtId="169" fontId="17" fillId="34" borderId="8" xfId="0" applyNumberFormat="1" applyFont="1" applyFill="1" applyBorder="1" applyAlignment="1">
      <alignment horizontal="left" wrapText="1"/>
    </xf>
    <xf numFmtId="169" fontId="17" fillId="34" borderId="12" xfId="0" applyNumberFormat="1" applyFont="1" applyFill="1" applyBorder="1" applyAlignment="1">
      <alignment horizontal="left" wrapText="1"/>
    </xf>
    <xf numFmtId="171" fontId="54" fillId="0" borderId="0" xfId="0" applyNumberFormat="1" applyFont="1" applyBorder="1"/>
    <xf numFmtId="0" fontId="29" fillId="0" borderId="0" xfId="1" applyFont="1" applyAlignment="1">
      <alignment vertical="top"/>
    </xf>
    <xf numFmtId="0" fontId="32" fillId="0" borderId="0" xfId="0" applyFont="1" applyFill="1"/>
    <xf numFmtId="0" fontId="17" fillId="34" borderId="17" xfId="0" applyNumberFormat="1" applyFont="1" applyFill="1" applyBorder="1" applyAlignment="1">
      <alignment horizontal="left" wrapText="1"/>
    </xf>
    <xf numFmtId="0" fontId="17" fillId="34" borderId="18" xfId="0" applyNumberFormat="1" applyFont="1" applyFill="1" applyBorder="1" applyAlignment="1">
      <alignment horizontal="center" wrapText="1"/>
    </xf>
    <xf numFmtId="0" fontId="17" fillId="34" borderId="19" xfId="0" applyNumberFormat="1" applyFont="1" applyFill="1" applyBorder="1" applyAlignment="1">
      <alignment horizontal="center" wrapText="1"/>
    </xf>
    <xf numFmtId="0" fontId="23" fillId="0" borderId="0" xfId="0" applyFont="1" applyFill="1" applyBorder="1" applyAlignment="1"/>
    <xf numFmtId="0" fontId="23" fillId="0" borderId="0" xfId="0" applyFont="1" applyFill="1" applyBorder="1"/>
    <xf numFmtId="0" fontId="54" fillId="0" borderId="0" xfId="0" applyFont="1" applyFill="1"/>
    <xf numFmtId="0" fontId="34" fillId="0" borderId="0" xfId="0" applyFont="1" applyFill="1"/>
    <xf numFmtId="0" fontId="17" fillId="34" borderId="12" xfId="0" applyNumberFormat="1" applyFont="1" applyFill="1" applyBorder="1" applyAlignment="1">
      <alignment horizontal="center" wrapText="1"/>
    </xf>
    <xf numFmtId="0" fontId="29" fillId="0" borderId="0" xfId="1" applyAlignment="1">
      <alignment horizontal="center" vertical="top"/>
    </xf>
    <xf numFmtId="0" fontId="0" fillId="0" borderId="0" xfId="0" applyAlignment="1">
      <alignment horizontal="center"/>
    </xf>
    <xf numFmtId="0" fontId="17" fillId="34" borderId="13" xfId="0" applyNumberFormat="1" applyFont="1" applyFill="1" applyBorder="1" applyAlignment="1">
      <alignment horizontal="center" wrapText="1"/>
    </xf>
    <xf numFmtId="0" fontId="56" fillId="0" borderId="0" xfId="0" applyFont="1" applyFill="1" applyAlignment="1">
      <alignment vertical="top"/>
    </xf>
    <xf numFmtId="0" fontId="56" fillId="0" borderId="0" xfId="0" applyFont="1" applyFill="1" applyAlignment="1">
      <alignment horizontal="center" vertical="top"/>
    </xf>
    <xf numFmtId="0" fontId="49" fillId="0" borderId="0" xfId="0" applyFont="1" applyFill="1" applyAlignment="1">
      <alignment vertical="top"/>
    </xf>
    <xf numFmtId="0" fontId="34" fillId="0" borderId="0" xfId="0" applyFont="1" applyFill="1" applyAlignment="1"/>
    <xf numFmtId="0" fontId="57" fillId="0" borderId="0" xfId="0" applyFont="1" applyFill="1"/>
    <xf numFmtId="0" fontId="56" fillId="0" borderId="0" xfId="0" applyFont="1" applyFill="1" applyAlignment="1">
      <alignment horizontal="left" vertical="top"/>
    </xf>
    <xf numFmtId="171" fontId="56" fillId="0" borderId="0" xfId="0" applyNumberFormat="1" applyFont="1" applyFill="1" applyAlignment="1">
      <alignment horizontal="left" vertical="top"/>
    </xf>
    <xf numFmtId="169" fontId="56" fillId="0" borderId="0" xfId="0" applyNumberFormat="1" applyFont="1" applyFill="1" applyAlignment="1">
      <alignment horizontal="left" vertical="top"/>
    </xf>
    <xf numFmtId="170" fontId="56" fillId="0" borderId="0" xfId="0" applyNumberFormat="1" applyFont="1" applyFill="1" applyAlignment="1">
      <alignment horizontal="left" vertical="top"/>
    </xf>
    <xf numFmtId="0" fontId="23" fillId="0" borderId="0" xfId="0" applyFont="1" applyFill="1"/>
    <xf numFmtId="0" fontId="28" fillId="0" borderId="0" xfId="0" applyFont="1" applyAlignment="1">
      <alignment horizontal="left" vertical="top"/>
    </xf>
    <xf numFmtId="0" fontId="17" fillId="34" borderId="25" xfId="0" applyNumberFormat="1" applyFont="1" applyFill="1" applyBorder="1" applyAlignment="1">
      <alignment wrapText="1"/>
    </xf>
    <xf numFmtId="0" fontId="17" fillId="34" borderId="24" xfId="0" applyNumberFormat="1" applyFont="1" applyFill="1" applyBorder="1" applyAlignment="1">
      <alignment wrapText="1"/>
    </xf>
    <xf numFmtId="0" fontId="23" fillId="0" borderId="0" xfId="0" applyFont="1" applyFill="1" applyAlignment="1"/>
    <xf numFmtId="0" fontId="54" fillId="0" borderId="0" xfId="0" applyFont="1" applyFill="1" applyAlignment="1"/>
    <xf numFmtId="0" fontId="54" fillId="0" borderId="0" xfId="0" applyFont="1" applyFill="1" applyAlignment="1">
      <alignment vertical="center"/>
    </xf>
    <xf numFmtId="0" fontId="23" fillId="0" borderId="0" xfId="0" applyFont="1" applyFill="1" applyAlignment="1">
      <alignment horizontal="left"/>
    </xf>
    <xf numFmtId="0" fontId="17" fillId="34" borderId="26" xfId="0" applyNumberFormat="1" applyFont="1" applyFill="1" applyBorder="1" applyAlignment="1">
      <alignment wrapText="1"/>
    </xf>
    <xf numFmtId="0" fontId="17" fillId="34" borderId="27" xfId="0" applyNumberFormat="1" applyFont="1" applyFill="1" applyBorder="1" applyAlignment="1"/>
    <xf numFmtId="0" fontId="57" fillId="0" borderId="0" xfId="0" applyFont="1" applyFill="1" applyAlignment="1"/>
    <xf numFmtId="0" fontId="34" fillId="0" borderId="0" xfId="0" applyFont="1"/>
    <xf numFmtId="0" fontId="17" fillId="34" borderId="25" xfId="0" applyNumberFormat="1" applyFont="1" applyFill="1" applyBorder="1" applyAlignment="1">
      <alignment horizontal="left" wrapText="1"/>
    </xf>
    <xf numFmtId="0" fontId="17" fillId="34" borderId="26" xfId="0" applyNumberFormat="1" applyFont="1" applyFill="1" applyBorder="1" applyAlignment="1">
      <alignment horizontal="left" wrapText="1"/>
    </xf>
    <xf numFmtId="0" fontId="17" fillId="34" borderId="24" xfId="0" applyNumberFormat="1" applyFont="1" applyFill="1" applyBorder="1" applyAlignment="1">
      <alignment horizontal="center" wrapText="1"/>
    </xf>
    <xf numFmtId="0" fontId="17" fillId="34" borderId="27" xfId="0" applyNumberFormat="1" applyFont="1" applyFill="1" applyBorder="1" applyAlignment="1">
      <alignment horizontal="center" wrapText="1"/>
    </xf>
    <xf numFmtId="0" fontId="54" fillId="0" borderId="0" xfId="0" applyFont="1" applyFill="1" applyAlignment="1">
      <alignment horizontal="left"/>
    </xf>
    <xf numFmtId="0" fontId="21" fillId="34" borderId="22" xfId="0" applyNumberFormat="1" applyFont="1" applyFill="1" applyBorder="1" applyAlignment="1">
      <alignment horizontal="center" wrapText="1"/>
    </xf>
    <xf numFmtId="0" fontId="21" fillId="34" borderId="23" xfId="0" applyNumberFormat="1" applyFont="1" applyFill="1" applyBorder="1" applyAlignment="1">
      <alignment horizontal="center" wrapText="1"/>
    </xf>
    <xf numFmtId="0" fontId="29" fillId="0" borderId="0" xfId="0" applyFont="1" applyAlignment="1">
      <alignment vertical="top"/>
    </xf>
    <xf numFmtId="0" fontId="52" fillId="0" borderId="0" xfId="0" applyFont="1" applyAlignment="1">
      <alignment horizontal="left" vertical="top"/>
    </xf>
    <xf numFmtId="0" fontId="32" fillId="0" borderId="0" xfId="0" applyFont="1" applyFill="1" applyAlignment="1">
      <alignment vertical="top"/>
    </xf>
    <xf numFmtId="0" fontId="54" fillId="0" borderId="0" xfId="0" applyFont="1"/>
    <xf numFmtId="169" fontId="34" fillId="0" borderId="0" xfId="0" applyNumberFormat="1" applyFont="1" applyFill="1" applyAlignment="1">
      <alignment horizontal="left" vertical="top" wrapText="1"/>
    </xf>
    <xf numFmtId="169" fontId="34" fillId="0" borderId="0" xfId="0" applyNumberFormat="1" applyFont="1" applyFill="1" applyAlignment="1">
      <alignment vertical="top" wrapText="1"/>
    </xf>
    <xf numFmtId="171" fontId="29" fillId="0" borderId="0" xfId="0" applyNumberFormat="1" applyFont="1" applyAlignment="1">
      <alignment horizontal="left" vertical="top"/>
    </xf>
    <xf numFmtId="171" fontId="29" fillId="0" borderId="0" xfId="0" applyNumberFormat="1" applyFont="1" applyAlignment="1">
      <alignment vertical="top"/>
    </xf>
    <xf numFmtId="171" fontId="49" fillId="0" borderId="0" xfId="0" applyNumberFormat="1" applyFont="1" applyFill="1" applyAlignment="1">
      <alignment vertical="top"/>
    </xf>
    <xf numFmtId="171" fontId="34" fillId="0" borderId="0" xfId="0" applyNumberFormat="1" applyFont="1" applyFill="1"/>
    <xf numFmtId="171" fontId="32" fillId="0" borderId="0" xfId="0" applyNumberFormat="1" applyFont="1" applyFill="1"/>
    <xf numFmtId="169" fontId="29" fillId="0" borderId="0" xfId="1" applyNumberFormat="1" applyFont="1" applyAlignment="1">
      <alignment vertical="top"/>
    </xf>
    <xf numFmtId="169" fontId="49" fillId="0" borderId="0" xfId="0" applyNumberFormat="1" applyFont="1" applyFill="1" applyAlignment="1">
      <alignment vertical="top"/>
    </xf>
    <xf numFmtId="169" fontId="17" fillId="34" borderId="18" xfId="0" applyNumberFormat="1" applyFont="1" applyFill="1" applyBorder="1" applyAlignment="1">
      <alignment horizontal="center" wrapText="1"/>
    </xf>
    <xf numFmtId="169" fontId="34" fillId="0" borderId="0" xfId="0" applyNumberFormat="1" applyFont="1" applyFill="1"/>
    <xf numFmtId="169" fontId="32" fillId="0" borderId="0" xfId="0" applyNumberFormat="1" applyFont="1" applyFill="1"/>
    <xf numFmtId="1" fontId="29" fillId="0" borderId="0" xfId="1" applyNumberFormat="1" applyFont="1" applyAlignment="1">
      <alignment vertical="top"/>
    </xf>
    <xf numFmtId="1" fontId="49" fillId="0" borderId="0" xfId="0" applyNumberFormat="1" applyFont="1" applyFill="1" applyAlignment="1">
      <alignment vertical="top"/>
    </xf>
    <xf numFmtId="1" fontId="34" fillId="0" borderId="0" xfId="0" applyNumberFormat="1" applyFont="1" applyFill="1"/>
    <xf numFmtId="1" fontId="32" fillId="0" borderId="0" xfId="0" applyNumberFormat="1" applyFont="1" applyFill="1"/>
    <xf numFmtId="1" fontId="0" fillId="0" borderId="0" xfId="0" applyNumberFormat="1"/>
    <xf numFmtId="169" fontId="8" fillId="0" borderId="9" xfId="0" applyNumberFormat="1" applyFont="1" applyFill="1" applyBorder="1" applyAlignment="1">
      <alignment horizontal="right" vertical="top"/>
    </xf>
    <xf numFmtId="0" fontId="17" fillId="0" borderId="0" xfId="0" applyNumberFormat="1" applyFont="1" applyFill="1" applyBorder="1" applyAlignment="1">
      <alignment horizontal="left"/>
    </xf>
    <xf numFmtId="0" fontId="0" fillId="0" borderId="0" xfId="0" applyFill="1" applyAlignment="1"/>
    <xf numFmtId="4" fontId="0" fillId="0" borderId="0" xfId="0" applyNumberFormat="1"/>
    <xf numFmtId="0" fontId="20" fillId="36" borderId="0" xfId="0" applyFont="1" applyFill="1" applyAlignment="1">
      <alignment vertical="top"/>
    </xf>
    <xf numFmtId="0" fontId="28" fillId="0" borderId="0" xfId="0" applyFont="1" applyFill="1" applyAlignment="1">
      <alignment horizontal="left" vertical="top"/>
    </xf>
    <xf numFmtId="169" fontId="28" fillId="0" borderId="0" xfId="0" applyNumberFormat="1" applyFont="1" applyFill="1" applyAlignment="1">
      <alignment horizontal="left" vertical="top"/>
    </xf>
    <xf numFmtId="170" fontId="28" fillId="0" borderId="0" xfId="0" applyNumberFormat="1" applyFont="1" applyFill="1" applyAlignment="1">
      <alignment horizontal="left" vertical="top"/>
    </xf>
    <xf numFmtId="171" fontId="28" fillId="0" borderId="0" xfId="0" applyNumberFormat="1" applyFont="1" applyFill="1" applyAlignment="1">
      <alignment horizontal="left" vertical="top"/>
    </xf>
    <xf numFmtId="0" fontId="0" fillId="2" borderId="0" xfId="0" applyFont="1" applyFill="1"/>
    <xf numFmtId="0" fontId="0" fillId="0" borderId="0" xfId="0" applyFont="1"/>
    <xf numFmtId="0" fontId="0" fillId="2" borderId="15" xfId="0" applyFont="1" applyFill="1" applyBorder="1"/>
    <xf numFmtId="4" fontId="0" fillId="2" borderId="15" xfId="0" applyNumberFormat="1" applyFont="1" applyFill="1" applyBorder="1" applyAlignment="1">
      <alignment horizontal="right" vertical="top"/>
    </xf>
    <xf numFmtId="169" fontId="0" fillId="2" borderId="15" xfId="0" applyNumberFormat="1" applyFont="1" applyFill="1" applyBorder="1" applyAlignment="1">
      <alignment horizontal="right" vertical="top"/>
    </xf>
    <xf numFmtId="3" fontId="0" fillId="2" borderId="16" xfId="0" applyNumberFormat="1" applyFont="1" applyFill="1" applyBorder="1" applyAlignment="1">
      <alignment horizontal="right" vertical="top"/>
    </xf>
    <xf numFmtId="3" fontId="0" fillId="2" borderId="15" xfId="0" applyNumberFormat="1" applyFont="1" applyFill="1" applyBorder="1" applyAlignment="1">
      <alignment horizontal="right" vertical="top"/>
    </xf>
    <xf numFmtId="0" fontId="0" fillId="2" borderId="15" xfId="0" applyFont="1" applyFill="1" applyBorder="1" applyAlignment="1">
      <alignment horizontal="left" vertical="top"/>
    </xf>
    <xf numFmtId="169" fontId="0" fillId="2" borderId="16" xfId="0" applyNumberFormat="1" applyFont="1" applyFill="1" applyBorder="1" applyAlignment="1">
      <alignment horizontal="right" vertical="top"/>
    </xf>
    <xf numFmtId="0" fontId="0" fillId="2" borderId="9" xfId="0" applyFont="1" applyFill="1" applyBorder="1" applyAlignment="1">
      <alignment horizontal="left" vertical="top"/>
    </xf>
    <xf numFmtId="169" fontId="0" fillId="2" borderId="9" xfId="0" applyNumberFormat="1" applyFont="1" applyFill="1" applyBorder="1" applyAlignment="1">
      <alignment horizontal="right" vertical="top"/>
    </xf>
    <xf numFmtId="4" fontId="0" fillId="2" borderId="9" xfId="0" applyNumberFormat="1" applyFont="1" applyFill="1" applyBorder="1" applyAlignment="1">
      <alignment horizontal="right" vertical="top"/>
    </xf>
    <xf numFmtId="169" fontId="0" fillId="2" borderId="11" xfId="0" applyNumberFormat="1" applyFont="1" applyFill="1" applyBorder="1" applyAlignment="1">
      <alignment horizontal="right" vertical="top"/>
    </xf>
    <xf numFmtId="0" fontId="8" fillId="2" borderId="0" xfId="0" applyFont="1" applyFill="1"/>
    <xf numFmtId="169" fontId="0" fillId="0" borderId="0" xfId="0" applyNumberFormat="1" applyFont="1"/>
    <xf numFmtId="0" fontId="7" fillId="0" borderId="0" xfId="0" applyFont="1" applyFill="1" applyAlignment="1"/>
    <xf numFmtId="0" fontId="0" fillId="0" borderId="0" xfId="0" applyAlignment="1">
      <alignment vertical="top"/>
    </xf>
    <xf numFmtId="0" fontId="25" fillId="0" borderId="0" xfId="9">
      <alignment horizontal="left" vertical="top"/>
    </xf>
    <xf numFmtId="0" fontId="60" fillId="2" borderId="0" xfId="1" applyFont="1" applyFill="1" applyAlignment="1">
      <alignment vertical="top"/>
    </xf>
    <xf numFmtId="0" fontId="21" fillId="0" borderId="0" xfId="0" applyFont="1" applyFill="1" applyAlignment="1">
      <alignment vertical="center"/>
    </xf>
    <xf numFmtId="0" fontId="61" fillId="2" borderId="0" xfId="0" applyFont="1" applyFill="1"/>
    <xf numFmtId="169" fontId="62" fillId="0" borderId="0" xfId="0" applyNumberFormat="1" applyFont="1" applyFill="1" applyAlignment="1">
      <alignment wrapText="1"/>
    </xf>
    <xf numFmtId="0" fontId="60" fillId="0" borderId="0" xfId="1" applyFont="1" applyAlignment="1">
      <alignment horizontal="left" vertical="top"/>
    </xf>
    <xf numFmtId="0" fontId="61" fillId="0" borderId="0" xfId="0" applyFont="1"/>
    <xf numFmtId="169" fontId="62" fillId="0" borderId="0" xfId="0" applyNumberFormat="1" applyFont="1" applyFill="1" applyAlignment="1">
      <alignment vertical="top" wrapText="1"/>
    </xf>
    <xf numFmtId="0" fontId="29" fillId="0" borderId="0" xfId="1" applyBorder="1" applyAlignment="1">
      <alignment vertical="top"/>
    </xf>
    <xf numFmtId="0" fontId="56" fillId="0" borderId="0" xfId="0" applyFont="1" applyFill="1" applyBorder="1" applyAlignment="1">
      <alignment vertical="top"/>
    </xf>
    <xf numFmtId="0" fontId="56" fillId="0" borderId="0" xfId="0" applyFont="1" applyFill="1" applyBorder="1" applyAlignment="1">
      <alignment horizontal="left" vertical="top"/>
    </xf>
    <xf numFmtId="0" fontId="29" fillId="0" borderId="0" xfId="1" applyBorder="1" applyAlignment="1">
      <alignment horizontal="left" vertical="top"/>
    </xf>
    <xf numFmtId="0" fontId="28" fillId="0" borderId="0" xfId="0" applyFont="1" applyFill="1" applyBorder="1" applyAlignment="1">
      <alignment horizontal="left" vertical="top"/>
    </xf>
    <xf numFmtId="0" fontId="0" fillId="0" borderId="0" xfId="0" applyFont="1" applyBorder="1"/>
    <xf numFmtId="0" fontId="20" fillId="2" borderId="14" xfId="0" applyFont="1" applyFill="1" applyBorder="1" applyAlignment="1">
      <alignment horizontal="left" vertical="top"/>
    </xf>
    <xf numFmtId="0" fontId="20" fillId="2" borderId="10" xfId="0" applyFont="1" applyFill="1" applyBorder="1" applyAlignment="1">
      <alignment horizontal="left" vertical="top"/>
    </xf>
    <xf numFmtId="0" fontId="8" fillId="0" borderId="9" xfId="0" applyFont="1" applyFill="1" applyBorder="1"/>
    <xf numFmtId="169" fontId="8" fillId="0" borderId="9" xfId="0" applyNumberFormat="1" applyFont="1" applyFill="1" applyBorder="1"/>
    <xf numFmtId="174" fontId="8" fillId="0" borderId="9" xfId="0" applyNumberFormat="1" applyFont="1" applyFill="1" applyBorder="1"/>
    <xf numFmtId="0" fontId="0" fillId="0" borderId="9" xfId="0" applyFont="1" applyFill="1" applyBorder="1"/>
    <xf numFmtId="169" fontId="8" fillId="0" borderId="9" xfId="0" applyNumberFormat="1" applyFont="1" applyFill="1" applyBorder="1" applyAlignment="1">
      <alignment vertical="top"/>
    </xf>
    <xf numFmtId="174" fontId="8" fillId="0" borderId="9" xfId="0" applyNumberFormat="1" applyFont="1" applyFill="1" applyBorder="1" applyAlignment="1">
      <alignment vertical="top"/>
    </xf>
    <xf numFmtId="0" fontId="8" fillId="0" borderId="9" xfId="0" applyFont="1" applyFill="1" applyBorder="1" applyAlignment="1">
      <alignment vertical="top"/>
    </xf>
    <xf numFmtId="0" fontId="8" fillId="0" borderId="9" xfId="0" applyFont="1" applyFill="1" applyBorder="1" applyAlignment="1">
      <alignment horizontal="left" vertical="top"/>
    </xf>
    <xf numFmtId="172" fontId="8" fillId="0" borderId="9" xfId="0" applyNumberFormat="1" applyFont="1" applyFill="1" applyBorder="1" applyAlignment="1">
      <alignment horizontal="right" vertical="top"/>
    </xf>
    <xf numFmtId="173" fontId="8" fillId="0" borderId="9" xfId="0" applyNumberFormat="1" applyFont="1" applyFill="1" applyBorder="1" applyAlignment="1">
      <alignment horizontal="right" vertical="top"/>
    </xf>
    <xf numFmtId="0" fontId="0" fillId="0" borderId="9" xfId="0" applyFont="1" applyFill="1" applyBorder="1" applyAlignment="1">
      <alignment vertical="top"/>
    </xf>
    <xf numFmtId="169" fontId="0" fillId="2" borderId="14" xfId="0" applyNumberFormat="1" applyFont="1" applyFill="1" applyBorder="1" applyAlignment="1">
      <alignment horizontal="right" vertical="top" wrapText="1"/>
    </xf>
    <xf numFmtId="169" fontId="0" fillId="2" borderId="15" xfId="0" applyNumberFormat="1" applyFont="1" applyFill="1" applyBorder="1" applyAlignment="1">
      <alignment horizontal="right" vertical="top" wrapText="1"/>
    </xf>
    <xf numFmtId="0" fontId="21" fillId="34" borderId="28" xfId="0" applyNumberFormat="1" applyFont="1" applyFill="1" applyBorder="1" applyAlignment="1">
      <alignment horizontal="center" wrapText="1"/>
    </xf>
    <xf numFmtId="0" fontId="21" fillId="34" borderId="29" xfId="0" applyNumberFormat="1" applyFont="1" applyFill="1" applyBorder="1" applyAlignment="1">
      <alignment horizontal="center" wrapText="1"/>
    </xf>
    <xf numFmtId="0" fontId="63" fillId="0" borderId="0" xfId="0" applyFont="1"/>
    <xf numFmtId="0" fontId="0" fillId="0" borderId="0" xfId="0" applyAlignment="1">
      <alignment wrapText="1"/>
    </xf>
    <xf numFmtId="0" fontId="0" fillId="0" borderId="0" xfId="0" applyAlignment="1">
      <alignment vertical="top"/>
    </xf>
    <xf numFmtId="3" fontId="0" fillId="2" borderId="9" xfId="0" applyNumberFormat="1" applyFont="1" applyFill="1" applyBorder="1" applyAlignment="1">
      <alignment horizontal="right" vertical="top"/>
    </xf>
    <xf numFmtId="0" fontId="23" fillId="0" borderId="0" xfId="53">
      <alignment horizontal="left" vertical="top"/>
    </xf>
    <xf numFmtId="0" fontId="54" fillId="0" borderId="0" xfId="53" applyFont="1">
      <alignment horizontal="left" vertical="top"/>
    </xf>
    <xf numFmtId="0" fontId="34" fillId="0" borderId="0" xfId="0" applyFont="1" applyFill="1" applyBorder="1" applyAlignment="1">
      <alignment vertical="top"/>
    </xf>
    <xf numFmtId="0" fontId="23" fillId="0" borderId="0" xfId="0" applyFont="1" applyAlignment="1">
      <alignment horizontal="left"/>
    </xf>
    <xf numFmtId="0" fontId="20" fillId="0" borderId="10" xfId="0" applyFont="1" applyFill="1" applyBorder="1" applyAlignment="1">
      <alignment vertical="top"/>
    </xf>
    <xf numFmtId="0" fontId="8" fillId="0" borderId="11" xfId="0" applyFont="1" applyFill="1" applyBorder="1" applyAlignment="1">
      <alignment horizontal="right" vertical="top"/>
    </xf>
    <xf numFmtId="0" fontId="8" fillId="0" borderId="9" xfId="0" applyFont="1" applyFill="1" applyBorder="1" applyAlignment="1">
      <alignment vertical="top" wrapText="1"/>
    </xf>
    <xf numFmtId="0" fontId="8" fillId="0" borderId="11" xfId="0" applyFont="1" applyFill="1" applyBorder="1" applyAlignment="1">
      <alignment vertical="top"/>
    </xf>
    <xf numFmtId="0" fontId="17" fillId="34" borderId="8" xfId="51" applyNumberFormat="1" applyFont="1" applyBorder="1" applyAlignment="1">
      <alignment horizontal="left" wrapText="1"/>
    </xf>
    <xf numFmtId="0" fontId="17" fillId="34" borderId="7" xfId="51" applyNumberFormat="1" applyFont="1" applyBorder="1" applyAlignment="1">
      <alignment horizontal="left"/>
    </xf>
    <xf numFmtId="0" fontId="8" fillId="0" borderId="10" xfId="0" applyFont="1" applyBorder="1" applyAlignment="1">
      <alignment vertical="top" wrapText="1"/>
    </xf>
    <xf numFmtId="0" fontId="23" fillId="0" borderId="0" xfId="0" applyFont="1" applyFill="1" applyAlignment="1">
      <alignment wrapText="1"/>
    </xf>
    <xf numFmtId="0" fontId="32" fillId="0" borderId="10" xfId="0" applyFont="1" applyFill="1" applyBorder="1" applyAlignment="1">
      <alignment vertical="top" wrapText="1"/>
    </xf>
    <xf numFmtId="0" fontId="32" fillId="0" borderId="9" xfId="0" applyFont="1" applyFill="1" applyBorder="1" applyAlignment="1">
      <alignment vertical="top" wrapText="1"/>
    </xf>
    <xf numFmtId="0" fontId="32" fillId="0" borderId="11" xfId="0" applyFont="1" applyFill="1" applyBorder="1" applyAlignment="1">
      <alignment vertical="top"/>
    </xf>
    <xf numFmtId="0" fontId="8" fillId="0" borderId="10" xfId="0" applyFont="1" applyFill="1" applyBorder="1"/>
    <xf numFmtId="0" fontId="8" fillId="0" borderId="10" xfId="0" applyFont="1" applyFill="1" applyBorder="1" applyAlignment="1">
      <alignment vertical="top"/>
    </xf>
    <xf numFmtId="0" fontId="8" fillId="0" borderId="10" xfId="0" applyFont="1" applyFill="1" applyBorder="1" applyAlignment="1">
      <alignment vertical="top" wrapText="1"/>
    </xf>
    <xf numFmtId="0" fontId="17" fillId="34" borderId="8" xfId="51" applyNumberFormat="1" applyFont="1" applyBorder="1" applyAlignment="1">
      <alignment horizontal="left"/>
    </xf>
    <xf numFmtId="0" fontId="8" fillId="0" borderId="7" xfId="0" applyFont="1" applyFill="1" applyBorder="1" applyAlignment="1">
      <alignment vertical="top"/>
    </xf>
    <xf numFmtId="0" fontId="8" fillId="0" borderId="11" xfId="0" applyFont="1" applyFill="1" applyBorder="1"/>
    <xf numFmtId="0" fontId="0" fillId="0" borderId="7" xfId="0" applyFill="1" applyBorder="1"/>
    <xf numFmtId="0" fontId="0" fillId="0" borderId="7" xfId="0" applyFill="1" applyBorder="1" applyAlignment="1"/>
    <xf numFmtId="0" fontId="32" fillId="0" borderId="7" xfId="0" applyFont="1" applyFill="1" applyBorder="1"/>
    <xf numFmtId="0" fontId="17" fillId="34" borderId="8" xfId="51" applyNumberFormat="1" applyBorder="1" applyAlignment="1">
      <alignment horizontal="left"/>
    </xf>
    <xf numFmtId="0" fontId="17" fillId="34" borderId="7" xfId="51" applyNumberFormat="1" applyBorder="1" applyAlignment="1">
      <alignment horizontal="left"/>
    </xf>
    <xf numFmtId="0" fontId="0" fillId="0" borderId="10" xfId="0" applyBorder="1" applyAlignment="1">
      <alignment vertical="top"/>
    </xf>
    <xf numFmtId="0" fontId="0" fillId="0" borderId="11" xfId="0" applyBorder="1"/>
    <xf numFmtId="0" fontId="0" fillId="0" borderId="7" xfId="0" applyBorder="1"/>
    <xf numFmtId="0" fontId="5" fillId="0" borderId="0" xfId="0" applyFont="1"/>
    <xf numFmtId="0" fontId="20" fillId="0" borderId="10" xfId="0" applyFont="1" applyFill="1" applyBorder="1" applyAlignment="1">
      <alignment horizontal="left" vertical="top"/>
    </xf>
    <xf numFmtId="0" fontId="0" fillId="0" borderId="32" xfId="0" applyFont="1" applyFill="1" applyBorder="1" applyAlignment="1">
      <alignment vertical="top"/>
    </xf>
    <xf numFmtId="0" fontId="0" fillId="0" borderId="33" xfId="0" applyFont="1" applyFill="1" applyBorder="1" applyAlignment="1">
      <alignment vertical="top"/>
    </xf>
    <xf numFmtId="169" fontId="0" fillId="0" borderId="32" xfId="0" applyNumberFormat="1" applyFont="1" applyFill="1" applyBorder="1" applyAlignment="1">
      <alignment vertical="top"/>
    </xf>
    <xf numFmtId="170" fontId="0" fillId="0" borderId="32" xfId="0" applyNumberFormat="1" applyFont="1" applyFill="1" applyBorder="1" applyAlignment="1">
      <alignment vertical="top"/>
    </xf>
    <xf numFmtId="171" fontId="0" fillId="0" borderId="32" xfId="0" applyNumberFormat="1" applyFont="1" applyFill="1" applyBorder="1" applyAlignment="1">
      <alignment vertical="top"/>
    </xf>
    <xf numFmtId="0" fontId="0" fillId="0" borderId="34" xfId="0" applyFont="1" applyFill="1" applyBorder="1" applyAlignment="1">
      <alignment vertical="top"/>
    </xf>
    <xf numFmtId="0" fontId="5" fillId="0" borderId="0" xfId="0" applyFont="1" applyAlignment="1"/>
    <xf numFmtId="0" fontId="17" fillId="34" borderId="8" xfId="51" applyNumberFormat="1" applyBorder="1" applyAlignment="1">
      <alignment horizontal="left" wrapText="1"/>
    </xf>
    <xf numFmtId="171" fontId="17" fillId="34" borderId="8" xfId="51" applyNumberFormat="1" applyBorder="1" applyAlignment="1">
      <alignment horizontal="center" wrapText="1"/>
    </xf>
    <xf numFmtId="169" fontId="17" fillId="34" borderId="8" xfId="51" applyNumberFormat="1" applyBorder="1" applyAlignment="1">
      <alignment horizontal="center" wrapText="1"/>
    </xf>
    <xf numFmtId="170" fontId="17" fillId="34" borderId="8" xfId="51" applyNumberFormat="1" applyBorder="1" applyAlignment="1">
      <alignment horizontal="center" wrapText="1"/>
    </xf>
    <xf numFmtId="0" fontId="17" fillId="34" borderId="7" xfId="51" applyNumberFormat="1" applyBorder="1" applyAlignment="1">
      <alignment horizontal="left" wrapText="1"/>
    </xf>
    <xf numFmtId="0" fontId="64" fillId="0" borderId="32" xfId="0" applyNumberFormat="1" applyFont="1" applyFill="1" applyBorder="1" applyAlignment="1" applyProtection="1">
      <alignment vertical="top"/>
    </xf>
    <xf numFmtId="0" fontId="20" fillId="0" borderId="0" xfId="0" applyFont="1" applyAlignment="1"/>
    <xf numFmtId="0" fontId="0" fillId="0" borderId="0" xfId="0" applyFont="1" applyAlignment="1">
      <alignment horizontal="left"/>
    </xf>
    <xf numFmtId="0" fontId="5" fillId="0" borderId="0" xfId="0" applyFont="1" applyFill="1" applyBorder="1" applyAlignment="1">
      <alignment horizontal="left" vertical="top"/>
    </xf>
    <xf numFmtId="0" fontId="5" fillId="0" borderId="0" xfId="0" applyFont="1" applyFill="1" applyBorder="1" applyAlignment="1">
      <alignment horizontal="left" vertical="top" wrapText="1"/>
    </xf>
    <xf numFmtId="0" fontId="32" fillId="37" borderId="35" xfId="0" applyNumberFormat="1" applyFont="1" applyFill="1" applyBorder="1" applyAlignment="1">
      <alignment horizontal="left" vertical="top"/>
    </xf>
    <xf numFmtId="0" fontId="32" fillId="37" borderId="36" xfId="0" applyFont="1" applyFill="1" applyBorder="1" applyAlignment="1">
      <alignment horizontal="left" vertical="top"/>
    </xf>
    <xf numFmtId="169" fontId="34" fillId="0" borderId="0" xfId="0" applyNumberFormat="1" applyFont="1" applyFill="1" applyAlignment="1">
      <alignment horizontal="left" vertical="top" wrapText="1"/>
    </xf>
    <xf numFmtId="169" fontId="0" fillId="2" borderId="16" xfId="0" applyNumberFormat="1" applyFill="1" applyBorder="1" applyAlignment="1">
      <alignment horizontal="right" vertical="top" wrapText="1"/>
    </xf>
    <xf numFmtId="0" fontId="20" fillId="0" borderId="10" xfId="0" applyFont="1" applyBorder="1" applyAlignment="1">
      <alignment horizontal="left" vertical="top"/>
    </xf>
    <xf numFmtId="0" fontId="8" fillId="0" borderId="9" xfId="0" applyFont="1" applyBorder="1"/>
    <xf numFmtId="0" fontId="0" fillId="0" borderId="9" xfId="0" applyBorder="1"/>
    <xf numFmtId="4" fontId="8" fillId="0" borderId="9" xfId="0" applyNumberFormat="1" applyFont="1" applyBorder="1" applyAlignment="1">
      <alignment horizontal="right"/>
    </xf>
    <xf numFmtId="169" fontId="8" fillId="0" borderId="9" xfId="0" applyNumberFormat="1" applyFont="1" applyBorder="1" applyAlignment="1">
      <alignment horizontal="right"/>
    </xf>
    <xf numFmtId="3" fontId="8" fillId="0" borderId="9" xfId="0" applyNumberFormat="1" applyFont="1" applyBorder="1" applyAlignment="1">
      <alignment horizontal="right"/>
    </xf>
    <xf numFmtId="0" fontId="8" fillId="0" borderId="11" xfId="0" applyFont="1" applyBorder="1" applyAlignment="1">
      <alignment horizontal="right"/>
    </xf>
    <xf numFmtId="0" fontId="8" fillId="0" borderId="9" xfId="0" applyFont="1" applyBorder="1" applyAlignment="1">
      <alignment vertical="top"/>
    </xf>
    <xf numFmtId="0" fontId="17" fillId="34" borderId="12" xfId="0" applyFont="1" applyFill="1" applyBorder="1" applyAlignment="1">
      <alignment horizontal="left" wrapText="1"/>
    </xf>
    <xf numFmtId="0" fontId="7" fillId="0" borderId="37" xfId="0" applyFont="1" applyBorder="1" applyAlignment="1">
      <alignment vertical="top" wrapText="1"/>
    </xf>
    <xf numFmtId="0" fontId="32" fillId="0" borderId="9" xfId="0" applyFont="1" applyBorder="1" applyAlignment="1">
      <alignment vertical="top"/>
    </xf>
    <xf numFmtId="0" fontId="23" fillId="2" borderId="0" xfId="0" applyFont="1" applyFill="1" applyBorder="1" applyAlignment="1">
      <alignment horizontal="left" vertical="top" wrapText="1"/>
    </xf>
    <xf numFmtId="0" fontId="32" fillId="0" borderId="0" xfId="0" applyFont="1" applyFill="1" applyBorder="1" applyAlignment="1">
      <alignment horizontal="left" vertical="top" wrapText="1"/>
    </xf>
    <xf numFmtId="0" fontId="65" fillId="0" borderId="10" xfId="0" applyFont="1" applyBorder="1" applyAlignment="1">
      <alignment horizontal="left" vertical="top" wrapText="1"/>
    </xf>
    <xf numFmtId="0" fontId="64" fillId="0" borderId="9" xfId="0" applyFont="1" applyBorder="1" applyAlignment="1">
      <alignment vertical="top" wrapText="1"/>
    </xf>
    <xf numFmtId="0" fontId="32" fillId="0" borderId="9" xfId="0" applyFont="1" applyBorder="1" applyAlignment="1">
      <alignment vertical="top" wrapText="1"/>
    </xf>
    <xf numFmtId="169" fontId="64" fillId="0" borderId="9" xfId="0" applyNumberFormat="1" applyFont="1" applyBorder="1" applyAlignment="1">
      <alignment vertical="top" wrapText="1"/>
    </xf>
    <xf numFmtId="4" fontId="64" fillId="0" borderId="9" xfId="0" applyNumberFormat="1" applyFont="1" applyBorder="1" applyAlignment="1">
      <alignment vertical="top" wrapText="1"/>
    </xf>
    <xf numFmtId="0" fontId="64" fillId="0" borderId="11" xfId="0" applyFont="1" applyBorder="1" applyAlignment="1">
      <alignment vertical="top" wrapText="1"/>
    </xf>
    <xf numFmtId="0" fontId="32" fillId="0" borderId="7" xfId="0" applyFont="1" applyBorder="1"/>
    <xf numFmtId="3" fontId="64" fillId="0" borderId="9" xfId="0" applyNumberFormat="1" applyFont="1" applyBorder="1" applyAlignment="1">
      <alignment vertical="top" wrapText="1"/>
    </xf>
    <xf numFmtId="0" fontId="23" fillId="0" borderId="0" xfId="0" applyFont="1" applyFill="1" applyBorder="1" applyAlignment="1">
      <alignment vertical="top"/>
    </xf>
    <xf numFmtId="0" fontId="32" fillId="0" borderId="0" xfId="0" applyFont="1" applyFill="1" applyBorder="1" applyAlignment="1">
      <alignment horizontal="left" vertical="top"/>
    </xf>
    <xf numFmtId="0" fontId="32" fillId="0" borderId="0" xfId="0" applyFont="1" applyBorder="1" applyAlignment="1">
      <alignment vertical="top" wrapText="1"/>
    </xf>
    <xf numFmtId="169" fontId="0" fillId="0" borderId="9" xfId="0" applyNumberFormat="1" applyBorder="1"/>
    <xf numFmtId="0" fontId="23" fillId="0" borderId="0" xfId="0" applyFont="1"/>
    <xf numFmtId="0" fontId="23" fillId="0" borderId="0" xfId="0" applyFont="1" applyAlignment="1">
      <alignment horizontal="left" wrapText="1"/>
    </xf>
    <xf numFmtId="0" fontId="18" fillId="0" borderId="11" xfId="0" applyFont="1" applyFill="1" applyBorder="1" applyAlignment="1">
      <alignment vertical="top"/>
    </xf>
    <xf numFmtId="0" fontId="24" fillId="0" borderId="0" xfId="8" applyFont="1" applyAlignment="1">
      <alignment horizontal="left" vertical="top" wrapText="1"/>
    </xf>
    <xf numFmtId="0" fontId="67" fillId="0" borderId="0" xfId="0" applyFont="1"/>
    <xf numFmtId="0" fontId="29" fillId="0" borderId="0" xfId="1" applyBorder="1" applyAlignment="1">
      <alignment vertical="center"/>
    </xf>
    <xf numFmtId="0" fontId="29" fillId="0" borderId="0" xfId="1" applyBorder="1"/>
    <xf numFmtId="0" fontId="68" fillId="0" borderId="0" xfId="9" applyFont="1" applyFill="1" applyAlignment="1">
      <alignment vertical="top"/>
    </xf>
    <xf numFmtId="0" fontId="68" fillId="0" borderId="0" xfId="0" applyFont="1" applyAlignment="1">
      <alignment vertical="top"/>
    </xf>
    <xf numFmtId="0" fontId="68" fillId="0" borderId="0" xfId="0" applyFont="1" applyFill="1" applyBorder="1" applyAlignment="1">
      <alignment vertical="top"/>
    </xf>
    <xf numFmtId="0" fontId="68" fillId="0" borderId="0" xfId="9" applyFont="1" applyAlignment="1">
      <alignment vertical="top"/>
    </xf>
    <xf numFmtId="0" fontId="24" fillId="0" borderId="0" xfId="8" applyFont="1" applyAlignment="1">
      <alignment vertical="top"/>
    </xf>
    <xf numFmtId="0" fontId="24" fillId="0" borderId="0" xfId="0" applyFont="1" applyAlignment="1">
      <alignment vertical="top"/>
    </xf>
    <xf numFmtId="0" fontId="49" fillId="0" borderId="0" xfId="95" applyFont="1" applyFill="1" applyAlignment="1">
      <alignment horizontal="left" vertical="center"/>
    </xf>
    <xf numFmtId="0" fontId="32" fillId="37" borderId="36" xfId="0" applyFont="1" applyFill="1" applyBorder="1" applyAlignment="1">
      <alignment horizontal="left"/>
    </xf>
    <xf numFmtId="0" fontId="34" fillId="0" borderId="0" xfId="0" applyFont="1" applyAlignment="1">
      <alignment vertical="top"/>
    </xf>
    <xf numFmtId="171" fontId="0" fillId="0" borderId="0" xfId="0" applyNumberFormat="1" applyFont="1" applyAlignment="1">
      <alignment vertical="top"/>
    </xf>
    <xf numFmtId="169" fontId="0" fillId="0" borderId="0" xfId="0" applyNumberFormat="1" applyAlignment="1">
      <alignment vertical="top"/>
    </xf>
    <xf numFmtId="170" fontId="0" fillId="0" borderId="0" xfId="0" applyNumberFormat="1" applyFont="1" applyAlignment="1">
      <alignment vertical="top"/>
    </xf>
    <xf numFmtId="0" fontId="21" fillId="2" borderId="0" xfId="0" applyFont="1" applyFill="1" applyAlignment="1">
      <alignment vertical="top"/>
    </xf>
    <xf numFmtId="0" fontId="24" fillId="0" borderId="0" xfId="8" applyAlignment="1">
      <alignment horizontal="left" vertical="top"/>
    </xf>
    <xf numFmtId="0" fontId="21" fillId="0" borderId="0" xfId="0" applyFont="1" applyAlignment="1"/>
    <xf numFmtId="0" fontId="47" fillId="0" borderId="0" xfId="0" applyFont="1" applyAlignment="1"/>
    <xf numFmtId="0" fontId="21" fillId="0" borderId="0" xfId="0" applyFont="1" applyAlignment="1">
      <alignment vertical="top"/>
    </xf>
    <xf numFmtId="0" fontId="47" fillId="0" borderId="0" xfId="0" applyFont="1" applyAlignment="1">
      <alignment vertical="top"/>
    </xf>
    <xf numFmtId="0" fontId="0" fillId="0" borderId="0" xfId="0" applyBorder="1" applyAlignment="1">
      <alignment vertical="top"/>
    </xf>
    <xf numFmtId="171" fontId="0" fillId="0" borderId="0" xfId="0" applyNumberFormat="1" applyFont="1" applyBorder="1" applyAlignment="1">
      <alignment vertical="top"/>
    </xf>
    <xf numFmtId="169" fontId="0" fillId="0" borderId="0" xfId="0" applyNumberFormat="1" applyBorder="1" applyAlignment="1">
      <alignment vertical="top"/>
    </xf>
    <xf numFmtId="0" fontId="32" fillId="37" borderId="35" xfId="0" applyNumberFormat="1" applyFont="1" applyFill="1" applyBorder="1" applyAlignment="1">
      <alignment horizontal="left"/>
    </xf>
    <xf numFmtId="0" fontId="32" fillId="37" borderId="36" xfId="0" applyNumberFormat="1" applyFont="1" applyFill="1" applyBorder="1" applyAlignment="1">
      <alignment horizontal="left"/>
    </xf>
    <xf numFmtId="0" fontId="0" fillId="0" borderId="0" xfId="0" applyFont="1" applyAlignment="1">
      <alignment vertical="top"/>
    </xf>
    <xf numFmtId="0" fontId="23" fillId="0" borderId="0" xfId="53" applyFont="1" applyFill="1" applyAlignment="1">
      <alignment horizontal="left"/>
    </xf>
    <xf numFmtId="171" fontId="23" fillId="0" borderId="0" xfId="0" applyNumberFormat="1" applyFont="1" applyFill="1"/>
    <xf numFmtId="169" fontId="23" fillId="0" borderId="0" xfId="0" applyNumberFormat="1" applyFont="1" applyFill="1"/>
    <xf numFmtId="1" fontId="23" fillId="0" borderId="0" xfId="0" applyNumberFormat="1" applyFont="1" applyFill="1"/>
    <xf numFmtId="0" fontId="48" fillId="0" borderId="0" xfId="0" applyFont="1" applyFill="1" applyAlignment="1">
      <alignment vertical="top"/>
    </xf>
    <xf numFmtId="171" fontId="48" fillId="0" borderId="0" xfId="0" applyNumberFormat="1" applyFont="1" applyFill="1" applyAlignment="1">
      <alignment vertical="top"/>
    </xf>
    <xf numFmtId="169" fontId="48" fillId="0" borderId="0" xfId="0" applyNumberFormat="1" applyFont="1" applyFill="1" applyAlignment="1">
      <alignment vertical="top"/>
    </xf>
    <xf numFmtId="1" fontId="48" fillId="0" borderId="0" xfId="0" applyNumberFormat="1" applyFont="1" applyFill="1" applyAlignment="1">
      <alignment vertical="top"/>
    </xf>
    <xf numFmtId="0" fontId="67" fillId="0" borderId="0" xfId="0" applyFont="1" applyAlignment="1"/>
    <xf numFmtId="0" fontId="23" fillId="0" borderId="0" xfId="0" applyFont="1" applyFill="1" applyBorder="1" applyAlignment="1">
      <alignment horizontal="left"/>
    </xf>
    <xf numFmtId="0" fontId="0" fillId="0" borderId="0" xfId="0" applyAlignment="1">
      <alignment horizontal="left"/>
    </xf>
    <xf numFmtId="0" fontId="32" fillId="0" borderId="0" xfId="0" applyFont="1" applyBorder="1"/>
    <xf numFmtId="0" fontId="32" fillId="0" borderId="0" xfId="0" applyFont="1" applyAlignment="1">
      <alignment horizontal="center"/>
    </xf>
    <xf numFmtId="0" fontId="67" fillId="0" borderId="0" xfId="0" applyFont="1" applyFill="1" applyBorder="1" applyAlignment="1">
      <alignment horizontal="left"/>
    </xf>
    <xf numFmtId="0" fontId="32" fillId="0" borderId="0" xfId="0" applyFont="1" applyBorder="1" applyAlignment="1">
      <alignment vertical="top"/>
    </xf>
    <xf numFmtId="0" fontId="32" fillId="0" borderId="0" xfId="0" applyFont="1" applyAlignment="1">
      <alignment wrapText="1"/>
    </xf>
    <xf numFmtId="0" fontId="23" fillId="0" borderId="0" xfId="53" applyFont="1">
      <alignment horizontal="left" vertical="top"/>
    </xf>
    <xf numFmtId="171" fontId="23" fillId="0" borderId="0" xfId="53" applyNumberFormat="1" applyFont="1">
      <alignment horizontal="left" vertical="top"/>
    </xf>
    <xf numFmtId="169" fontId="23" fillId="0" borderId="0" xfId="53" applyNumberFormat="1" applyFont="1">
      <alignment horizontal="left" vertical="top"/>
    </xf>
    <xf numFmtId="170" fontId="23" fillId="0" borderId="0" xfId="53" applyNumberFormat="1" applyFont="1">
      <alignment horizontal="left" vertical="top"/>
    </xf>
    <xf numFmtId="0" fontId="70" fillId="0" borderId="0" xfId="0" applyFont="1" applyAlignment="1">
      <alignment vertical="center"/>
    </xf>
    <xf numFmtId="171" fontId="32" fillId="0" borderId="0" xfId="0" applyNumberFormat="1" applyFont="1"/>
    <xf numFmtId="169" fontId="32" fillId="0" borderId="0" xfId="0" applyNumberFormat="1" applyFont="1"/>
    <xf numFmtId="170" fontId="32" fillId="0" borderId="0" xfId="0" applyNumberFormat="1" applyFont="1"/>
    <xf numFmtId="0" fontId="67" fillId="0" borderId="0" xfId="0" applyFont="1" applyFill="1" applyBorder="1" applyAlignment="1"/>
    <xf numFmtId="0" fontId="54" fillId="0" borderId="0" xfId="53" applyFont="1" applyBorder="1" applyAlignment="1">
      <alignment horizontal="left"/>
    </xf>
    <xf numFmtId="0" fontId="23" fillId="0" borderId="0" xfId="53" applyBorder="1">
      <alignment horizontal="left" vertical="top"/>
    </xf>
    <xf numFmtId="0" fontId="32" fillId="0" borderId="39" xfId="0" applyFont="1" applyBorder="1" applyAlignment="1">
      <alignment vertical="top" wrapText="1"/>
    </xf>
    <xf numFmtId="171" fontId="23" fillId="0" borderId="0" xfId="53" applyNumberFormat="1" applyBorder="1">
      <alignment horizontal="left" vertical="top"/>
    </xf>
    <xf numFmtId="169" fontId="23" fillId="0" borderId="0" xfId="53" applyNumberFormat="1" applyBorder="1">
      <alignment horizontal="left" vertical="top"/>
    </xf>
    <xf numFmtId="170" fontId="23" fillId="0" borderId="0" xfId="53" applyNumberFormat="1" applyBorder="1">
      <alignment horizontal="left" vertical="top"/>
    </xf>
    <xf numFmtId="0" fontId="5" fillId="0" borderId="10" xfId="0" applyFont="1" applyFill="1" applyBorder="1" applyAlignment="1">
      <alignment horizontal="left" vertical="top" wrapText="1"/>
    </xf>
    <xf numFmtId="169" fontId="32" fillId="0" borderId="9" xfId="0" applyNumberFormat="1" applyFont="1" applyFill="1" applyBorder="1" applyAlignment="1">
      <alignment horizontal="right" vertical="top" wrapText="1"/>
    </xf>
    <xf numFmtId="4" fontId="32" fillId="0" borderId="9" xfId="0" applyNumberFormat="1" applyFont="1" applyFill="1" applyBorder="1" applyAlignment="1">
      <alignment horizontal="right" vertical="top" wrapText="1"/>
    </xf>
    <xf numFmtId="170" fontId="32" fillId="0" borderId="9" xfId="0" applyNumberFormat="1" applyFont="1" applyFill="1" applyBorder="1" applyAlignment="1">
      <alignment horizontal="right" vertical="top" wrapText="1"/>
    </xf>
    <xf numFmtId="0" fontId="32" fillId="0" borderId="11" xfId="0" applyFont="1" applyFill="1" applyBorder="1" applyAlignment="1">
      <alignment horizontal="right" vertical="top" wrapText="1"/>
    </xf>
    <xf numFmtId="0" fontId="54" fillId="0" borderId="0" xfId="0" applyFont="1" applyAlignment="1"/>
    <xf numFmtId="0" fontId="23" fillId="0" borderId="0" xfId="0" applyFont="1" applyAlignment="1"/>
    <xf numFmtId="0" fontId="23" fillId="0" borderId="0" xfId="0" applyFont="1" applyAlignment="1">
      <alignment vertical="top"/>
    </xf>
    <xf numFmtId="171" fontId="32" fillId="0" borderId="0" xfId="0" applyNumberFormat="1" applyFont="1" applyAlignment="1">
      <alignment vertical="top"/>
    </xf>
    <xf numFmtId="169" fontId="32" fillId="0" borderId="0" xfId="0" applyNumberFormat="1" applyFont="1" applyAlignment="1">
      <alignment vertical="top"/>
    </xf>
    <xf numFmtId="170" fontId="32" fillId="0" borderId="0" xfId="0" applyNumberFormat="1" applyFont="1" applyAlignment="1">
      <alignment vertical="top"/>
    </xf>
    <xf numFmtId="0" fontId="49" fillId="0" borderId="0" xfId="0" applyFont="1" applyFill="1" applyAlignment="1">
      <alignment horizontal="left" vertical="top"/>
    </xf>
    <xf numFmtId="171" fontId="49" fillId="0" borderId="0" xfId="0" applyNumberFormat="1" applyFont="1" applyFill="1" applyAlignment="1">
      <alignment horizontal="left" vertical="top"/>
    </xf>
    <xf numFmtId="169" fontId="49" fillId="0" borderId="0" xfId="0" applyNumberFormat="1" applyFont="1" applyFill="1" applyAlignment="1">
      <alignment horizontal="left" vertical="top"/>
    </xf>
    <xf numFmtId="170" fontId="49" fillId="0" borderId="0" xfId="0" applyNumberFormat="1" applyFont="1" applyFill="1" applyAlignment="1">
      <alignment horizontal="left" vertical="top"/>
    </xf>
    <xf numFmtId="0" fontId="49" fillId="0" borderId="0" xfId="0" applyFont="1" applyFill="1" applyBorder="1" applyAlignment="1">
      <alignment horizontal="left" vertical="top"/>
    </xf>
    <xf numFmtId="169" fontId="0" fillId="0" borderId="0" xfId="0" applyNumberFormat="1" applyFont="1" applyAlignment="1">
      <alignment vertical="top"/>
    </xf>
    <xf numFmtId="0" fontId="0" fillId="0" borderId="0" xfId="0" applyFont="1" applyBorder="1" applyAlignment="1">
      <alignment vertical="top"/>
    </xf>
    <xf numFmtId="0" fontId="35" fillId="0" borderId="39" xfId="0" applyFont="1" applyFill="1" applyBorder="1"/>
    <xf numFmtId="0" fontId="34" fillId="0" borderId="39" xfId="0" applyFont="1" applyFill="1" applyBorder="1"/>
    <xf numFmtId="171" fontId="34" fillId="0" borderId="39" xfId="0" applyNumberFormat="1" applyFont="1" applyFill="1" applyBorder="1"/>
    <xf numFmtId="169" fontId="34" fillId="0" borderId="39" xfId="0" applyNumberFormat="1" applyFont="1" applyFill="1" applyBorder="1"/>
    <xf numFmtId="170" fontId="34" fillId="0" borderId="39" xfId="0" applyNumberFormat="1" applyFont="1" applyFill="1" applyBorder="1"/>
    <xf numFmtId="0" fontId="49" fillId="2" borderId="0" xfId="95" applyFont="1" applyFill="1">
      <alignment horizontal="left" vertical="top"/>
    </xf>
    <xf numFmtId="0" fontId="21" fillId="34" borderId="41" xfId="0" applyNumberFormat="1" applyFont="1" applyFill="1" applyBorder="1" applyAlignment="1">
      <alignment horizontal="center" wrapText="1"/>
    </xf>
    <xf numFmtId="0" fontId="23" fillId="0" borderId="0" xfId="0" applyFont="1" applyFill="1" applyAlignment="1">
      <alignment vertical="top"/>
    </xf>
    <xf numFmtId="0" fontId="34" fillId="0" borderId="0" xfId="0" applyFont="1" applyFill="1" applyAlignment="1">
      <alignment vertical="top"/>
    </xf>
    <xf numFmtId="0" fontId="49" fillId="0" borderId="0" xfId="95" applyFont="1">
      <alignment horizontal="left" vertical="top"/>
    </xf>
    <xf numFmtId="0" fontId="57" fillId="0" borderId="0" xfId="0" applyFont="1" applyFill="1" applyAlignment="1">
      <alignment vertical="center"/>
    </xf>
    <xf numFmtId="0" fontId="23" fillId="0" borderId="0" xfId="0" applyFont="1" applyAlignment="1">
      <alignment horizontal="left" vertical="top"/>
    </xf>
    <xf numFmtId="0" fontId="5" fillId="0" borderId="30" xfId="0" applyFont="1" applyBorder="1" applyAlignment="1">
      <alignment horizontal="left" vertical="center" wrapText="1"/>
    </xf>
    <xf numFmtId="0" fontId="32" fillId="0" borderId="16" xfId="0" applyFont="1" applyBorder="1" applyAlignment="1">
      <alignment horizontal="left" vertical="center" wrapText="1"/>
    </xf>
    <xf numFmtId="175" fontId="7" fillId="0" borderId="9" xfId="0" applyNumberFormat="1" applyFont="1" applyFill="1" applyBorder="1" applyAlignment="1">
      <alignment horizontal="right" vertical="center"/>
    </xf>
    <xf numFmtId="175" fontId="7" fillId="0" borderId="11" xfId="0" applyNumberFormat="1" applyFont="1" applyFill="1" applyBorder="1" applyAlignment="1">
      <alignment horizontal="right" vertical="center"/>
    </xf>
    <xf numFmtId="0" fontId="17" fillId="0" borderId="31" xfId="0" applyFont="1" applyFill="1" applyBorder="1" applyAlignment="1">
      <alignment horizontal="left" vertical="center" wrapText="1"/>
    </xf>
    <xf numFmtId="175" fontId="64" fillId="0" borderId="9" xfId="0" applyNumberFormat="1" applyFont="1" applyFill="1" applyBorder="1" applyAlignment="1" applyProtection="1">
      <alignment horizontal="right" vertical="center"/>
    </xf>
    <xf numFmtId="175" fontId="64" fillId="0" borderId="11" xfId="0" applyNumberFormat="1" applyFont="1" applyFill="1" applyBorder="1" applyAlignment="1" applyProtection="1">
      <alignment horizontal="right" vertical="center"/>
    </xf>
    <xf numFmtId="175" fontId="7" fillId="0" borderId="9" xfId="0" applyNumberFormat="1" applyFont="1" applyFill="1" applyBorder="1" applyAlignment="1">
      <alignment vertical="center"/>
    </xf>
    <xf numFmtId="175" fontId="7" fillId="0" borderId="11" xfId="0" applyNumberFormat="1" applyFont="1" applyFill="1" applyBorder="1" applyAlignment="1">
      <alignment vertical="center"/>
    </xf>
    <xf numFmtId="0" fontId="5" fillId="0" borderId="16" xfId="0" applyFont="1" applyBorder="1" applyAlignment="1">
      <alignment horizontal="left" vertical="center" wrapText="1"/>
    </xf>
    <xf numFmtId="175" fontId="66" fillId="0" borderId="9" xfId="0" applyNumberFormat="1" applyFont="1" applyFill="1" applyBorder="1" applyAlignment="1">
      <alignment horizontal="right" vertical="center"/>
    </xf>
    <xf numFmtId="175" fontId="66" fillId="0" borderId="11" xfId="0" applyNumberFormat="1" applyFont="1" applyFill="1" applyBorder="1" applyAlignment="1">
      <alignment horizontal="right" vertical="center"/>
    </xf>
    <xf numFmtId="175" fontId="7" fillId="0" borderId="9" xfId="0" applyNumberFormat="1" applyFont="1" applyBorder="1" applyAlignment="1">
      <alignment horizontal="right" vertical="center"/>
    </xf>
    <xf numFmtId="175" fontId="7" fillId="0" borderId="11" xfId="0" applyNumberFormat="1" applyFont="1" applyBorder="1" applyAlignment="1">
      <alignment horizontal="right" vertical="center"/>
    </xf>
    <xf numFmtId="0" fontId="5" fillId="0" borderId="15" xfId="0" applyFont="1" applyBorder="1" applyAlignment="1">
      <alignment horizontal="left" vertical="center" wrapText="1"/>
    </xf>
    <xf numFmtId="0" fontId="20" fillId="0" borderId="42" xfId="0" applyFont="1" applyBorder="1" applyAlignment="1">
      <alignment vertical="center"/>
    </xf>
    <xf numFmtId="0" fontId="20" fillId="0" borderId="43" xfId="0" applyFont="1" applyBorder="1" applyAlignment="1">
      <alignment vertical="center"/>
    </xf>
    <xf numFmtId="0" fontId="5" fillId="0" borderId="14" xfId="0" applyFont="1" applyBorder="1" applyAlignment="1">
      <alignment horizontal="left" vertical="center" wrapText="1"/>
    </xf>
    <xf numFmtId="169" fontId="0" fillId="2" borderId="14" xfId="0" applyNumberFormat="1" applyFont="1" applyFill="1" applyBorder="1" applyAlignment="1">
      <alignment horizontal="right" vertical="center" wrapText="1"/>
    </xf>
    <xf numFmtId="169" fontId="0" fillId="2" borderId="15" xfId="0" applyNumberFormat="1" applyFont="1" applyFill="1" applyBorder="1" applyAlignment="1">
      <alignment horizontal="right" vertical="center" wrapText="1"/>
    </xf>
    <xf numFmtId="169" fontId="0" fillId="2" borderId="16" xfId="0" applyNumberFormat="1" applyFill="1" applyBorder="1" applyAlignment="1">
      <alignment horizontal="right" vertical="center" wrapText="1"/>
    </xf>
    <xf numFmtId="0" fontId="32" fillId="0" borderId="0" xfId="0" applyFont="1" applyFill="1" applyAlignment="1">
      <alignment horizontal="left" vertical="top"/>
    </xf>
    <xf numFmtId="0" fontId="17" fillId="34" borderId="44" xfId="51" applyBorder="1" applyAlignment="1"/>
    <xf numFmtId="0" fontId="17" fillId="34" borderId="45" xfId="51" applyBorder="1" applyAlignment="1"/>
    <xf numFmtId="0" fontId="5" fillId="0" borderId="10" xfId="0" applyFont="1" applyFill="1" applyBorder="1" applyAlignment="1">
      <alignment wrapText="1"/>
    </xf>
    <xf numFmtId="169" fontId="0" fillId="0" borderId="11" xfId="0" applyNumberFormat="1" applyBorder="1"/>
    <xf numFmtId="0" fontId="21" fillId="34" borderId="51" xfId="51" applyFont="1" applyBorder="1" applyAlignment="1">
      <alignment horizontal="center" vertical="top" wrapText="1"/>
    </xf>
    <xf numFmtId="0" fontId="21" fillId="34" borderId="52" xfId="51" applyFont="1" applyBorder="1" applyAlignment="1">
      <alignment horizontal="center" vertical="top" wrapText="1"/>
    </xf>
    <xf numFmtId="169" fontId="0" fillId="2" borderId="14" xfId="0" applyNumberFormat="1" applyFill="1" applyBorder="1" applyAlignment="1">
      <alignment horizontal="right" vertical="top" wrapText="1"/>
    </xf>
    <xf numFmtId="169" fontId="0" fillId="2" borderId="15" xfId="0" applyNumberFormat="1" applyFill="1" applyBorder="1" applyAlignment="1">
      <alignment horizontal="right" vertical="top" wrapText="1"/>
    </xf>
    <xf numFmtId="0" fontId="18" fillId="0" borderId="0" xfId="0" applyFont="1"/>
    <xf numFmtId="0" fontId="32" fillId="0" borderId="9" xfId="0" applyFont="1" applyBorder="1"/>
    <xf numFmtId="0" fontId="20" fillId="0" borderId="10" xfId="0" applyFont="1" applyBorder="1" applyAlignment="1">
      <alignment vertical="top"/>
    </xf>
    <xf numFmtId="0" fontId="64" fillId="0" borderId="37" xfId="0" applyFont="1" applyBorder="1" applyAlignment="1">
      <alignment vertical="top" wrapText="1"/>
    </xf>
    <xf numFmtId="169" fontId="64" fillId="0" borderId="37" xfId="0" applyNumberFormat="1" applyFont="1" applyBorder="1" applyAlignment="1">
      <alignment vertical="top" wrapText="1"/>
    </xf>
    <xf numFmtId="0" fontId="64" fillId="0" borderId="38" xfId="0" applyFont="1" applyBorder="1" applyAlignment="1">
      <alignment vertical="top" wrapText="1"/>
    </xf>
    <xf numFmtId="4" fontId="64" fillId="0" borderId="37" xfId="0" applyNumberFormat="1" applyFont="1" applyBorder="1" applyAlignment="1">
      <alignment vertical="top" wrapText="1"/>
    </xf>
    <xf numFmtId="0" fontId="5" fillId="0" borderId="10" xfId="0" applyFont="1" applyBorder="1" applyAlignment="1">
      <alignment horizontal="left" vertical="top" wrapText="1"/>
    </xf>
    <xf numFmtId="169" fontId="32" fillId="0" borderId="9" xfId="0" applyNumberFormat="1" applyFont="1" applyBorder="1" applyAlignment="1">
      <alignment horizontal="right" vertical="top" wrapText="1"/>
    </xf>
    <xf numFmtId="4" fontId="32" fillId="0" borderId="9" xfId="0" applyNumberFormat="1" applyFont="1" applyBorder="1" applyAlignment="1">
      <alignment horizontal="right" vertical="top" wrapText="1"/>
    </xf>
    <xf numFmtId="170" fontId="32" fillId="0" borderId="9" xfId="0" applyNumberFormat="1" applyFont="1" applyBorder="1" applyAlignment="1">
      <alignment horizontal="right" vertical="top" wrapText="1"/>
    </xf>
    <xf numFmtId="0" fontId="32" fillId="0" borderId="11" xfId="0" applyFont="1" applyBorder="1" applyAlignment="1">
      <alignment horizontal="right" vertical="top" wrapText="1"/>
    </xf>
    <xf numFmtId="169" fontId="64" fillId="0" borderId="9" xfId="0" applyNumberFormat="1" applyFont="1" applyBorder="1" applyAlignment="1">
      <alignment horizontal="right" vertical="top" wrapText="1"/>
    </xf>
    <xf numFmtId="3" fontId="64" fillId="0" borderId="9" xfId="0" applyNumberFormat="1" applyFont="1" applyBorder="1" applyAlignment="1">
      <alignment horizontal="right" vertical="top" wrapText="1"/>
    </xf>
    <xf numFmtId="4" fontId="64" fillId="0" borderId="9" xfId="0" applyNumberFormat="1" applyFont="1" applyBorder="1" applyAlignment="1">
      <alignment horizontal="right" vertical="top" wrapText="1"/>
    </xf>
    <xf numFmtId="0" fontId="64" fillId="0" borderId="11" xfId="0" applyFont="1" applyBorder="1" applyAlignment="1">
      <alignment horizontal="right" vertical="top" wrapText="1"/>
    </xf>
    <xf numFmtId="0" fontId="54" fillId="0" borderId="0" xfId="0" applyFont="1" applyFill="1" applyBorder="1"/>
    <xf numFmtId="171" fontId="23" fillId="0" borderId="0" xfId="0" applyNumberFormat="1" applyFont="1" applyFill="1" applyBorder="1"/>
    <xf numFmtId="169" fontId="23" fillId="0" borderId="0" xfId="0" applyNumberFormat="1" applyFont="1" applyFill="1" applyBorder="1"/>
    <xf numFmtId="170" fontId="23" fillId="0" borderId="0" xfId="0" applyNumberFormat="1" applyFont="1" applyFill="1" applyBorder="1"/>
    <xf numFmtId="0" fontId="5" fillId="0" borderId="0" xfId="0" applyFont="1" applyAlignment="1">
      <alignment horizontal="left" vertical="top" wrapText="1"/>
    </xf>
    <xf numFmtId="171" fontId="0" fillId="0" borderId="0" xfId="0" applyNumberFormat="1"/>
    <xf numFmtId="0" fontId="20" fillId="2" borderId="0" xfId="0" applyFont="1" applyFill="1" applyAlignment="1">
      <alignment horizontal="left" vertical="top" wrapText="1"/>
    </xf>
    <xf numFmtId="0" fontId="32" fillId="0" borderId="0" xfId="0" applyFont="1" applyAlignment="1">
      <alignment vertical="center"/>
    </xf>
    <xf numFmtId="171" fontId="32" fillId="0" borderId="0" xfId="0" applyNumberFormat="1" applyFont="1" applyAlignment="1">
      <alignment vertical="center"/>
    </xf>
    <xf numFmtId="0" fontId="17" fillId="34" borderId="17" xfId="0" applyFont="1" applyFill="1" applyBorder="1" applyAlignment="1">
      <alignment horizontal="left" wrapText="1"/>
    </xf>
    <xf numFmtId="0" fontId="17" fillId="34" borderId="18" xfId="0" applyFont="1" applyFill="1" applyBorder="1" applyAlignment="1">
      <alignment horizontal="left" wrapText="1"/>
    </xf>
    <xf numFmtId="0" fontId="17" fillId="34" borderId="19" xfId="0" applyFont="1" applyFill="1" applyBorder="1" applyAlignment="1">
      <alignment horizontal="center" wrapText="1"/>
    </xf>
    <xf numFmtId="0" fontId="0" fillId="2" borderId="15" xfId="0" applyFill="1" applyBorder="1" applyAlignment="1">
      <alignment horizontal="left" vertical="top"/>
    </xf>
    <xf numFmtId="4" fontId="0" fillId="2" borderId="15" xfId="0" applyNumberFormat="1" applyFill="1" applyBorder="1" applyAlignment="1">
      <alignment horizontal="right" vertical="top"/>
    </xf>
    <xf numFmtId="169" fontId="0" fillId="2" borderId="15" xfId="0" applyNumberFormat="1" applyFill="1" applyBorder="1" applyAlignment="1">
      <alignment horizontal="right" vertical="top"/>
    </xf>
    <xf numFmtId="3" fontId="0" fillId="2" borderId="16" xfId="0" applyNumberFormat="1" applyFill="1" applyBorder="1" applyAlignment="1">
      <alignment horizontal="right" vertical="top"/>
    </xf>
    <xf numFmtId="0" fontId="0" fillId="2" borderId="0" xfId="0" applyFill="1"/>
    <xf numFmtId="169" fontId="34" fillId="0" borderId="0" xfId="0" applyNumberFormat="1" applyFont="1" applyAlignment="1">
      <alignment horizontal="left" vertical="top" wrapText="1"/>
    </xf>
    <xf numFmtId="169" fontId="62" fillId="0" borderId="0" xfId="0" applyNumberFormat="1" applyFont="1" applyAlignment="1">
      <alignment vertical="top" wrapText="1"/>
    </xf>
    <xf numFmtId="169" fontId="34" fillId="0" borderId="0" xfId="0" applyNumberFormat="1" applyFont="1" applyAlignment="1">
      <alignment vertical="top" wrapText="1"/>
    </xf>
    <xf numFmtId="170" fontId="0" fillId="0" borderId="0" xfId="0" applyNumberFormat="1"/>
    <xf numFmtId="0" fontId="20" fillId="0" borderId="0" xfId="0" applyFont="1" applyAlignment="1">
      <alignment horizontal="left" vertical="top" wrapText="1"/>
    </xf>
    <xf numFmtId="0" fontId="0" fillId="2" borderId="9" xfId="0" applyFill="1" applyBorder="1" applyAlignment="1">
      <alignment horizontal="left" vertical="top"/>
    </xf>
    <xf numFmtId="169" fontId="0" fillId="2" borderId="9" xfId="0" applyNumberFormat="1" applyFill="1" applyBorder="1" applyAlignment="1">
      <alignment horizontal="right" vertical="top"/>
    </xf>
    <xf numFmtId="3" fontId="0" fillId="2" borderId="9" xfId="0" applyNumberFormat="1" applyFill="1" applyBorder="1" applyAlignment="1">
      <alignment horizontal="right" vertical="top"/>
    </xf>
    <xf numFmtId="4" fontId="0" fillId="2" borderId="9" xfId="0" applyNumberFormat="1" applyFill="1" applyBorder="1" applyAlignment="1">
      <alignment horizontal="right" vertical="top"/>
    </xf>
    <xf numFmtId="169" fontId="0" fillId="2" borderId="11" xfId="0" applyNumberFormat="1" applyFill="1" applyBorder="1" applyAlignment="1">
      <alignment horizontal="right" vertical="top"/>
    </xf>
    <xf numFmtId="0" fontId="20" fillId="0" borderId="0" xfId="0" applyFont="1" applyFill="1" applyBorder="1"/>
    <xf numFmtId="0" fontId="72" fillId="0" borderId="37" xfId="0" applyNumberFormat="1" applyFont="1" applyFill="1" applyBorder="1" applyAlignment="1" applyProtection="1">
      <alignment vertical="top" wrapText="1"/>
    </xf>
    <xf numFmtId="0" fontId="34" fillId="36" borderId="0" xfId="0" applyFont="1" applyFill="1" applyAlignment="1">
      <alignment wrapText="1"/>
    </xf>
    <xf numFmtId="0" fontId="29" fillId="0" borderId="0" xfId="1" applyFill="1" applyAlignment="1">
      <alignment vertical="top"/>
    </xf>
    <xf numFmtId="0" fontId="18" fillId="0" borderId="0" xfId="0" applyFont="1" applyAlignment="1">
      <alignment vertical="top"/>
    </xf>
    <xf numFmtId="0" fontId="29" fillId="0" borderId="0" xfId="1" applyFill="1" applyAlignment="1">
      <alignment vertical="top" wrapText="1"/>
    </xf>
    <xf numFmtId="0" fontId="0" fillId="0" borderId="0" xfId="0" applyFill="1" applyAlignment="1">
      <alignment vertical="top"/>
    </xf>
    <xf numFmtId="0" fontId="5" fillId="2" borderId="0" xfId="0" applyFont="1" applyFill="1" applyBorder="1" applyAlignment="1">
      <alignment horizontal="left" vertical="top" wrapText="1"/>
    </xf>
    <xf numFmtId="0" fontId="32" fillId="37" borderId="35" xfId="0" applyFont="1" applyFill="1" applyBorder="1" applyAlignment="1">
      <alignment horizontal="left"/>
    </xf>
    <xf numFmtId="0" fontId="73" fillId="0" borderId="0" xfId="0" applyFont="1" applyAlignment="1">
      <alignment vertical="center"/>
    </xf>
    <xf numFmtId="171" fontId="0" fillId="0" borderId="0" xfId="0" applyNumberFormat="1" applyAlignment="1">
      <alignment vertical="top"/>
    </xf>
    <xf numFmtId="170" fontId="0" fillId="0" borderId="0" xfId="0" applyNumberFormat="1" applyAlignment="1">
      <alignment vertical="top"/>
    </xf>
    <xf numFmtId="0" fontId="23" fillId="0" borderId="0" xfId="0" applyFont="1" applyFill="1" applyBorder="1" applyAlignment="1">
      <alignment horizontal="left" vertical="top"/>
    </xf>
    <xf numFmtId="0" fontId="65" fillId="0" borderId="10" xfId="0" applyFont="1" applyFill="1" applyBorder="1" applyAlignment="1">
      <alignment horizontal="left" vertical="top" wrapText="1"/>
    </xf>
    <xf numFmtId="0" fontId="64" fillId="0" borderId="9" xfId="0" applyFont="1" applyFill="1" applyBorder="1" applyAlignment="1">
      <alignment vertical="top" wrapText="1"/>
    </xf>
    <xf numFmtId="169" fontId="64" fillId="0" borderId="9" xfId="0" applyNumberFormat="1" applyFont="1" applyFill="1" applyBorder="1" applyAlignment="1">
      <alignment vertical="top" wrapText="1"/>
    </xf>
    <xf numFmtId="3" fontId="64" fillId="0" borderId="9" xfId="0" applyNumberFormat="1" applyFont="1" applyFill="1" applyBorder="1" applyAlignment="1">
      <alignment vertical="top" wrapText="1"/>
    </xf>
    <xf numFmtId="4" fontId="64" fillId="0" borderId="9" xfId="0" applyNumberFormat="1" applyFont="1" applyFill="1" applyBorder="1" applyAlignment="1">
      <alignment vertical="top" wrapText="1"/>
    </xf>
    <xf numFmtId="0" fontId="64" fillId="0" borderId="11" xfId="0" applyFont="1" applyFill="1" applyBorder="1" applyAlignment="1">
      <alignment vertical="top" wrapText="1"/>
    </xf>
    <xf numFmtId="169" fontId="64" fillId="0" borderId="9" xfId="0" applyNumberFormat="1" applyFont="1" applyFill="1" applyBorder="1" applyAlignment="1">
      <alignment horizontal="right" vertical="top" wrapText="1"/>
    </xf>
    <xf numFmtId="3" fontId="64" fillId="0" borderId="9" xfId="0" applyNumberFormat="1" applyFont="1" applyFill="1" applyBorder="1" applyAlignment="1">
      <alignment horizontal="right" vertical="top" wrapText="1"/>
    </xf>
    <xf numFmtId="4" fontId="64" fillId="0" borderId="9" xfId="0" applyNumberFormat="1" applyFont="1" applyFill="1" applyBorder="1" applyAlignment="1">
      <alignment horizontal="right" vertical="top" wrapText="1"/>
    </xf>
    <xf numFmtId="0" fontId="64" fillId="0" borderId="11" xfId="0" applyFont="1" applyFill="1" applyBorder="1" applyAlignment="1">
      <alignment horizontal="right" vertical="top" wrapText="1"/>
    </xf>
    <xf numFmtId="0" fontId="0" fillId="0" borderId="0" xfId="0" applyFont="1" applyFill="1"/>
    <xf numFmtId="0" fontId="0" fillId="0" borderId="9" xfId="0" applyFill="1" applyBorder="1"/>
    <xf numFmtId="0" fontId="7" fillId="0" borderId="53" xfId="0" applyFont="1" applyFill="1" applyBorder="1" applyAlignment="1">
      <alignment vertical="top" wrapText="1"/>
    </xf>
    <xf numFmtId="0" fontId="64" fillId="0" borderId="53" xfId="0" applyFont="1" applyFill="1" applyBorder="1" applyAlignment="1">
      <alignment vertical="top" wrapText="1"/>
    </xf>
    <xf numFmtId="169" fontId="64" fillId="0" borderId="53" xfId="0" applyNumberFormat="1" applyFont="1" applyFill="1" applyBorder="1" applyAlignment="1">
      <alignment horizontal="right" vertical="top" wrapText="1"/>
    </xf>
    <xf numFmtId="3" fontId="64" fillId="0" borderId="53" xfId="0" applyNumberFormat="1" applyFont="1" applyFill="1" applyBorder="1" applyAlignment="1">
      <alignment horizontal="right" vertical="top" wrapText="1"/>
    </xf>
    <xf numFmtId="4" fontId="64" fillId="0" borderId="53" xfId="0" applyNumberFormat="1" applyFont="1" applyFill="1" applyBorder="1" applyAlignment="1">
      <alignment horizontal="right" vertical="top" wrapText="1"/>
    </xf>
    <xf numFmtId="0" fontId="64" fillId="0" borderId="54" xfId="0" applyFont="1" applyFill="1" applyBorder="1" applyAlignment="1">
      <alignment horizontal="right" vertical="top" wrapText="1"/>
    </xf>
    <xf numFmtId="0" fontId="7" fillId="0" borderId="55" xfId="0" applyFont="1" applyFill="1" applyBorder="1" applyAlignment="1">
      <alignment vertical="top" wrapText="1"/>
    </xf>
    <xf numFmtId="0" fontId="64" fillId="0" borderId="55" xfId="0" applyFont="1" applyFill="1" applyBorder="1" applyAlignment="1">
      <alignment vertical="top" wrapText="1"/>
    </xf>
    <xf numFmtId="169" fontId="64" fillId="0" borderId="55" xfId="0" applyNumberFormat="1" applyFont="1" applyFill="1" applyBorder="1" applyAlignment="1">
      <alignment horizontal="right" vertical="top" wrapText="1"/>
    </xf>
    <xf numFmtId="3" fontId="64" fillId="0" borderId="55" xfId="0" applyNumberFormat="1" applyFont="1" applyFill="1" applyBorder="1" applyAlignment="1">
      <alignment horizontal="right" vertical="top" wrapText="1"/>
    </xf>
    <xf numFmtId="4" fontId="64" fillId="0" borderId="55" xfId="0" applyNumberFormat="1" applyFont="1" applyFill="1" applyBorder="1" applyAlignment="1">
      <alignment horizontal="right" vertical="top" wrapText="1"/>
    </xf>
    <xf numFmtId="0" fontId="64" fillId="0" borderId="56" xfId="0" applyFont="1" applyFill="1" applyBorder="1" applyAlignment="1">
      <alignment horizontal="right" vertical="top" wrapText="1"/>
    </xf>
    <xf numFmtId="0" fontId="64" fillId="0" borderId="55" xfId="0" applyFont="1" applyFill="1" applyBorder="1" applyAlignment="1">
      <alignment horizontal="right" vertical="top" wrapText="1"/>
    </xf>
    <xf numFmtId="0" fontId="32" fillId="0" borderId="9" xfId="0" applyFont="1" applyFill="1" applyBorder="1"/>
    <xf numFmtId="4" fontId="8" fillId="0" borderId="9" xfId="0" applyNumberFormat="1" applyFont="1" applyFill="1" applyBorder="1" applyAlignment="1">
      <alignment horizontal="right"/>
    </xf>
    <xf numFmtId="169" fontId="8" fillId="0" borderId="9" xfId="0" applyNumberFormat="1" applyFont="1" applyFill="1" applyBorder="1" applyAlignment="1">
      <alignment horizontal="right"/>
    </xf>
    <xf numFmtId="3" fontId="8" fillId="0" borderId="9" xfId="0" applyNumberFormat="1" applyFont="1" applyFill="1" applyBorder="1" applyAlignment="1">
      <alignment horizontal="right"/>
    </xf>
    <xf numFmtId="0" fontId="8" fillId="0" borderId="11" xfId="0" applyFont="1" applyFill="1" applyBorder="1" applyAlignment="1">
      <alignment horizontal="right"/>
    </xf>
    <xf numFmtId="0" fontId="1" fillId="0" borderId="0" xfId="97"/>
    <xf numFmtId="0" fontId="54" fillId="0" borderId="0" xfId="0" applyFont="1" applyAlignment="1">
      <alignment horizontal="left"/>
    </xf>
    <xf numFmtId="0" fontId="23" fillId="0" borderId="0" xfId="97" applyFont="1" applyAlignment="1">
      <alignment horizontal="left"/>
    </xf>
    <xf numFmtId="0" fontId="23" fillId="0" borderId="0" xfId="97" applyFont="1" applyAlignment="1">
      <alignment vertical="top"/>
    </xf>
    <xf numFmtId="0" fontId="23" fillId="0" borderId="0" xfId="97" applyFont="1" applyAlignment="1">
      <alignment vertical="top" wrapText="1"/>
    </xf>
    <xf numFmtId="0" fontId="74" fillId="0" borderId="0" xfId="97" applyFont="1"/>
    <xf numFmtId="0" fontId="54" fillId="0" borderId="0" xfId="97" applyFont="1"/>
    <xf numFmtId="0" fontId="1" fillId="0" borderId="0" xfId="97" applyAlignment="1">
      <alignment vertical="top"/>
    </xf>
    <xf numFmtId="0" fontId="72" fillId="0" borderId="0" xfId="97" applyFont="1" applyAlignment="1">
      <alignment wrapText="1"/>
    </xf>
    <xf numFmtId="0" fontId="1" fillId="0" borderId="0" xfId="97" applyAlignment="1">
      <alignment vertical="center"/>
    </xf>
    <xf numFmtId="0" fontId="1" fillId="0" borderId="0" xfId="97" applyAlignment="1">
      <alignment horizontal="left" vertical="top"/>
    </xf>
    <xf numFmtId="0" fontId="23" fillId="0" borderId="0" xfId="97" applyFont="1" applyAlignment="1">
      <alignment horizontal="left" vertical="top"/>
    </xf>
    <xf numFmtId="0" fontId="67" fillId="0" borderId="0" xfId="0" applyFont="1" applyAlignment="1">
      <alignment vertical="top"/>
    </xf>
    <xf numFmtId="0" fontId="0" fillId="36" borderId="0" xfId="0" applyFont="1" applyFill="1" applyAlignment="1">
      <alignment vertical="top" wrapText="1"/>
    </xf>
    <xf numFmtId="0" fontId="29" fillId="0" borderId="0" xfId="1" applyFont="1" applyFill="1" applyAlignment="1">
      <alignment vertical="top" wrapText="1"/>
    </xf>
    <xf numFmtId="0" fontId="20" fillId="0" borderId="14" xfId="0" applyFont="1" applyBorder="1" applyAlignment="1">
      <alignment horizontal="left" vertical="center" wrapText="1"/>
    </xf>
    <xf numFmtId="0" fontId="34" fillId="0" borderId="0" xfId="0" applyFont="1" applyFill="1" applyAlignment="1">
      <alignment horizontal="left" vertical="top"/>
    </xf>
    <xf numFmtId="0" fontId="34" fillId="0" borderId="0" xfId="53" applyFont="1" applyFill="1" applyAlignment="1">
      <alignment horizontal="left" vertical="top"/>
    </xf>
    <xf numFmtId="0" fontId="35" fillId="0" borderId="0" xfId="0" applyFont="1" applyFill="1" applyAlignment="1">
      <alignment vertical="top"/>
    </xf>
    <xf numFmtId="0" fontId="20" fillId="0" borderId="30" xfId="0" applyFont="1" applyBorder="1" applyAlignment="1">
      <alignment horizontal="left" vertical="center" wrapText="1"/>
    </xf>
    <xf numFmtId="169" fontId="0" fillId="2" borderId="30" xfId="0" applyNumberFormat="1" applyFont="1" applyFill="1" applyBorder="1" applyAlignment="1">
      <alignment horizontal="right" vertical="center" wrapText="1"/>
    </xf>
    <xf numFmtId="169" fontId="0" fillId="2" borderId="57" xfId="0" applyNumberFormat="1" applyFont="1" applyFill="1" applyBorder="1" applyAlignment="1">
      <alignment horizontal="right" vertical="center" wrapText="1"/>
    </xf>
    <xf numFmtId="169" fontId="0" fillId="2" borderId="58" xfId="0" applyNumberFormat="1" applyFill="1" applyBorder="1" applyAlignment="1">
      <alignment horizontal="right" vertical="center" wrapText="1"/>
    </xf>
    <xf numFmtId="0" fontId="5" fillId="0" borderId="60" xfId="0" applyFont="1" applyFill="1" applyBorder="1" applyAlignment="1">
      <alignment wrapText="1"/>
    </xf>
    <xf numFmtId="169" fontId="20" fillId="0" borderId="61" xfId="0" applyNumberFormat="1" applyFont="1" applyBorder="1"/>
    <xf numFmtId="169" fontId="20" fillId="0" borderId="62" xfId="0" applyNumberFormat="1" applyFont="1" applyBorder="1"/>
    <xf numFmtId="0" fontId="17" fillId="34" borderId="46" xfId="51" applyFont="1" applyBorder="1" applyAlignment="1">
      <alignment wrapText="1"/>
    </xf>
    <xf numFmtId="0" fontId="20" fillId="0" borderId="10" xfId="0" applyFont="1" applyFill="1" applyBorder="1" applyAlignment="1">
      <alignment wrapText="1"/>
    </xf>
    <xf numFmtId="0" fontId="17" fillId="0" borderId="63" xfId="0" applyFont="1" applyFill="1" applyBorder="1" applyAlignment="1">
      <alignment horizontal="left" vertical="center" wrapText="1"/>
    </xf>
    <xf numFmtId="0" fontId="5" fillId="0" borderId="57" xfId="0" applyFont="1" applyBorder="1" applyAlignment="1">
      <alignment horizontal="left" vertical="center" wrapText="1"/>
    </xf>
    <xf numFmtId="0" fontId="20" fillId="0" borderId="57" xfId="0" applyFont="1" applyBorder="1" applyAlignment="1">
      <alignment vertical="center"/>
    </xf>
    <xf numFmtId="0" fontId="20" fillId="0" borderId="58" xfId="0" applyFont="1" applyBorder="1" applyAlignment="1">
      <alignment vertical="center"/>
    </xf>
    <xf numFmtId="0" fontId="5" fillId="0" borderId="58" xfId="0" applyFont="1" applyBorder="1" applyAlignment="1">
      <alignment horizontal="left" vertical="center" wrapText="1"/>
    </xf>
    <xf numFmtId="175" fontId="66" fillId="0" borderId="61" xfId="0" applyNumberFormat="1" applyFont="1" applyFill="1" applyBorder="1" applyAlignment="1">
      <alignment horizontal="right" vertical="center"/>
    </xf>
    <xf numFmtId="175" fontId="66" fillId="0" borderId="62" xfId="0" applyNumberFormat="1" applyFont="1" applyFill="1" applyBorder="1" applyAlignment="1">
      <alignment horizontal="right" vertical="center"/>
    </xf>
    <xf numFmtId="0" fontId="0" fillId="0" borderId="15" xfId="0" applyFont="1" applyBorder="1"/>
    <xf numFmtId="176" fontId="0" fillId="0" borderId="15" xfId="98" applyNumberFormat="1" applyFont="1" applyBorder="1"/>
    <xf numFmtId="176" fontId="0" fillId="0" borderId="16" xfId="98" applyNumberFormat="1" applyFont="1" applyBorder="1"/>
    <xf numFmtId="0" fontId="64" fillId="0" borderId="15" xfId="97" applyFont="1" applyBorder="1" applyAlignment="1">
      <alignment vertical="center"/>
    </xf>
    <xf numFmtId="0" fontId="65" fillId="0" borderId="15" xfId="97" applyFont="1" applyBorder="1" applyAlignment="1">
      <alignment vertical="center"/>
    </xf>
    <xf numFmtId="176" fontId="20" fillId="0" borderId="15" xfId="98" applyNumberFormat="1" applyFont="1" applyBorder="1"/>
    <xf numFmtId="176" fontId="20" fillId="0" borderId="16" xfId="98" applyNumberFormat="1" applyFont="1" applyBorder="1"/>
    <xf numFmtId="0" fontId="17" fillId="34" borderId="24" xfId="97" applyFont="1" applyFill="1" applyBorder="1" applyAlignment="1">
      <alignment vertical="top"/>
    </xf>
    <xf numFmtId="0" fontId="17" fillId="34" borderId="45" xfId="97" applyFont="1" applyFill="1" applyBorder="1" applyAlignment="1">
      <alignment vertical="top"/>
    </xf>
    <xf numFmtId="0" fontId="17" fillId="34" borderId="27" xfId="97" applyFont="1" applyFill="1" applyBorder="1" applyAlignment="1">
      <alignment vertical="top"/>
    </xf>
    <xf numFmtId="0" fontId="17" fillId="34" borderId="65" xfId="97" applyFont="1" applyFill="1" applyBorder="1" applyAlignment="1">
      <alignment vertical="top"/>
    </xf>
    <xf numFmtId="0" fontId="17" fillId="34" borderId="25" xfId="97" applyFont="1" applyFill="1" applyBorder="1" applyAlignment="1">
      <alignment wrapText="1"/>
    </xf>
    <xf numFmtId="0" fontId="17" fillId="34" borderId="26" xfId="97" applyFont="1" applyFill="1" applyBorder="1" applyAlignment="1"/>
    <xf numFmtId="0" fontId="65" fillId="0" borderId="30" xfId="97" applyFont="1" applyBorder="1" applyAlignment="1">
      <alignment horizontal="left" vertical="top"/>
    </xf>
    <xf numFmtId="0" fontId="65" fillId="0" borderId="57" xfId="97" applyFont="1" applyBorder="1" applyAlignment="1">
      <alignment vertical="center"/>
    </xf>
    <xf numFmtId="176" fontId="20" fillId="0" borderId="57" xfId="98" applyNumberFormat="1" applyFont="1" applyBorder="1"/>
    <xf numFmtId="176" fontId="20" fillId="0" borderId="58" xfId="98" applyNumberFormat="1" applyFont="1" applyBorder="1"/>
    <xf numFmtId="0" fontId="17" fillId="0" borderId="31" xfId="97" applyFont="1" applyBorder="1" applyAlignment="1">
      <alignment horizontal="left" vertical="top"/>
    </xf>
    <xf numFmtId="0" fontId="17" fillId="0" borderId="63" xfId="97" applyFont="1" applyBorder="1" applyAlignment="1">
      <alignment horizontal="left" vertical="top"/>
    </xf>
    <xf numFmtId="0" fontId="17" fillId="38" borderId="44" xfId="97" applyFont="1" applyFill="1" applyBorder="1" applyAlignment="1">
      <alignment vertical="center" wrapText="1"/>
    </xf>
    <xf numFmtId="0" fontId="17" fillId="38" borderId="46" xfId="97" applyFont="1" applyFill="1" applyBorder="1" applyAlignment="1">
      <alignment horizontal="left" wrapText="1"/>
    </xf>
    <xf numFmtId="0" fontId="65" fillId="0" borderId="10" xfId="97" applyFont="1" applyBorder="1" applyAlignment="1">
      <alignment horizontal="left" vertical="center" wrapText="1"/>
    </xf>
    <xf numFmtId="0" fontId="65" fillId="0" borderId="60" xfId="97" applyFont="1" applyBorder="1" applyAlignment="1">
      <alignment horizontal="left" vertical="center" wrapText="1"/>
    </xf>
    <xf numFmtId="0" fontId="54" fillId="0" borderId="0" xfId="97" applyFont="1" applyAlignment="1">
      <alignment horizontal="left"/>
    </xf>
    <xf numFmtId="0" fontId="74" fillId="0" borderId="0" xfId="97" applyFont="1" applyAlignment="1">
      <alignment horizontal="left"/>
    </xf>
    <xf numFmtId="0" fontId="1" fillId="0" borderId="0" xfId="97" applyAlignment="1">
      <alignment horizontal="left"/>
    </xf>
    <xf numFmtId="0" fontId="28" fillId="0" borderId="0" xfId="95" applyFont="1" applyFill="1">
      <alignment horizontal="left" vertical="top"/>
    </xf>
    <xf numFmtId="0" fontId="0" fillId="36" borderId="0" xfId="0" applyNumberFormat="1" applyFont="1" applyFill="1" applyAlignment="1">
      <alignment vertical="top"/>
    </xf>
    <xf numFmtId="0" fontId="17" fillId="34" borderId="65" xfId="0" applyNumberFormat="1" applyFont="1" applyFill="1" applyBorder="1" applyAlignment="1">
      <alignment horizontal="left" wrapText="1"/>
    </xf>
    <xf numFmtId="171" fontId="17" fillId="34" borderId="26" xfId="0" applyNumberFormat="1" applyFont="1" applyFill="1" applyBorder="1" applyAlignment="1">
      <alignment horizontal="center" wrapText="1"/>
    </xf>
    <xf numFmtId="169" fontId="17" fillId="34" borderId="26" xfId="0" applyNumberFormat="1" applyFont="1" applyFill="1" applyBorder="1" applyAlignment="1">
      <alignment horizontal="center" wrapText="1"/>
    </xf>
    <xf numFmtId="1" fontId="17" fillId="34" borderId="26" xfId="0" applyNumberFormat="1" applyFont="1" applyFill="1" applyBorder="1" applyAlignment="1">
      <alignment horizontal="center" wrapText="1"/>
    </xf>
    <xf numFmtId="1" fontId="17" fillId="34" borderId="68" xfId="0" applyNumberFormat="1" applyFont="1" applyFill="1" applyBorder="1" applyAlignment="1">
      <alignment horizontal="center" wrapText="1"/>
    </xf>
    <xf numFmtId="0" fontId="20" fillId="0" borderId="60" xfId="0" applyFont="1" applyFill="1" applyBorder="1" applyAlignment="1">
      <alignment horizontal="left" vertical="top"/>
    </xf>
    <xf numFmtId="0" fontId="8" fillId="0" borderId="61" xfId="0" applyFont="1" applyFill="1" applyBorder="1"/>
    <xf numFmtId="0" fontId="32" fillId="0" borderId="61" xfId="0" applyFont="1" applyFill="1" applyBorder="1"/>
    <xf numFmtId="0" fontId="8" fillId="0" borderId="61" xfId="0" applyFont="1" applyFill="1" applyBorder="1" applyAlignment="1">
      <alignment vertical="top"/>
    </xf>
    <xf numFmtId="4" fontId="8" fillId="0" borderId="61" xfId="0" applyNumberFormat="1" applyFont="1" applyFill="1" applyBorder="1" applyAlignment="1">
      <alignment horizontal="right"/>
    </xf>
    <xf numFmtId="169" fontId="8" fillId="0" borderId="61" xfId="0" applyNumberFormat="1" applyFont="1" applyFill="1" applyBorder="1" applyAlignment="1">
      <alignment horizontal="right"/>
    </xf>
    <xf numFmtId="3" fontId="8" fillId="0" borderId="61" xfId="0" applyNumberFormat="1" applyFont="1" applyFill="1" applyBorder="1" applyAlignment="1">
      <alignment horizontal="right"/>
    </xf>
    <xf numFmtId="0" fontId="8" fillId="0" borderId="62" xfId="0" applyFont="1" applyFill="1" applyBorder="1" applyAlignment="1">
      <alignment horizontal="right"/>
    </xf>
    <xf numFmtId="0" fontId="0" fillId="36" borderId="0" xfId="0" applyNumberFormat="1" applyFont="1" applyFill="1" applyAlignment="1">
      <alignment horizontal="left" vertical="top"/>
    </xf>
    <xf numFmtId="0" fontId="28" fillId="0" borderId="0" xfId="95" applyFont="1" applyFill="1" applyAlignment="1">
      <alignment horizontal="left" vertical="top"/>
    </xf>
    <xf numFmtId="0" fontId="17" fillId="34" borderId="46" xfId="0" applyNumberFormat="1" applyFont="1" applyFill="1" applyBorder="1" applyAlignment="1">
      <alignment horizontal="left" wrapText="1"/>
    </xf>
    <xf numFmtId="0" fontId="17" fillId="34" borderId="69" xfId="0" applyNumberFormat="1" applyFont="1" applyFill="1" applyBorder="1" applyAlignment="1">
      <alignment horizontal="left" wrapText="1"/>
    </xf>
    <xf numFmtId="0" fontId="17" fillId="34" borderId="69" xfId="0" applyNumberFormat="1" applyFont="1" applyFill="1" applyBorder="1" applyAlignment="1">
      <alignment horizontal="center" wrapText="1"/>
    </xf>
    <xf numFmtId="0" fontId="17" fillId="34" borderId="70" xfId="0" applyNumberFormat="1" applyFont="1" applyFill="1" applyBorder="1" applyAlignment="1">
      <alignment horizontal="center" wrapText="1"/>
    </xf>
    <xf numFmtId="0" fontId="17" fillId="34" borderId="46" xfId="51" applyNumberFormat="1" applyBorder="1" applyAlignment="1">
      <alignment horizontal="left" wrapText="1"/>
    </xf>
    <xf numFmtId="0" fontId="17" fillId="34" borderId="46" xfId="51" applyNumberFormat="1" applyBorder="1" applyAlignment="1">
      <alignment horizontal="center" wrapText="1"/>
    </xf>
    <xf numFmtId="0" fontId="5" fillId="0" borderId="60" xfId="0" applyFont="1" applyFill="1" applyBorder="1" applyAlignment="1">
      <alignment horizontal="left" vertical="top" wrapText="1"/>
    </xf>
    <xf numFmtId="0" fontId="32" fillId="0" borderId="61" xfId="0" applyFont="1" applyFill="1" applyBorder="1" applyAlignment="1">
      <alignment vertical="top" wrapText="1"/>
    </xf>
    <xf numFmtId="4" fontId="32" fillId="0" borderId="61" xfId="0" applyNumberFormat="1" applyFont="1" applyFill="1" applyBorder="1" applyAlignment="1">
      <alignment horizontal="right" vertical="top" wrapText="1"/>
    </xf>
    <xf numFmtId="169" fontId="32" fillId="0" borderId="61" xfId="0" applyNumberFormat="1" applyFont="1" applyFill="1" applyBorder="1" applyAlignment="1">
      <alignment horizontal="right" vertical="top" wrapText="1"/>
    </xf>
    <xf numFmtId="170" fontId="32" fillId="0" borderId="61" xfId="0" applyNumberFormat="1" applyFont="1" applyFill="1" applyBorder="1" applyAlignment="1">
      <alignment horizontal="right" vertical="top" wrapText="1"/>
    </xf>
    <xf numFmtId="0" fontId="32" fillId="0" borderId="62" xfId="0" applyFont="1" applyFill="1" applyBorder="1" applyAlignment="1">
      <alignment horizontal="right" vertical="top" wrapText="1"/>
    </xf>
    <xf numFmtId="169" fontId="17" fillId="34" borderId="46" xfId="51" applyNumberFormat="1" applyBorder="1" applyAlignment="1">
      <alignment horizontal="center" wrapText="1"/>
    </xf>
    <xf numFmtId="171" fontId="17" fillId="34" borderId="46" xfId="51" applyNumberFormat="1" applyBorder="1" applyAlignment="1">
      <alignment horizontal="center" wrapText="1"/>
    </xf>
    <xf numFmtId="0" fontId="65" fillId="0" borderId="60" xfId="0" applyFont="1" applyFill="1" applyBorder="1" applyAlignment="1">
      <alignment horizontal="left" vertical="top" wrapText="1"/>
    </xf>
    <xf numFmtId="0" fontId="64" fillId="0" borderId="61" xfId="0" applyFont="1" applyFill="1" applyBorder="1" applyAlignment="1">
      <alignment vertical="top" wrapText="1"/>
    </xf>
    <xf numFmtId="169" fontId="64" fillId="0" borderId="61" xfId="0" applyNumberFormat="1" applyFont="1" applyFill="1" applyBorder="1" applyAlignment="1">
      <alignment horizontal="right" vertical="top" wrapText="1"/>
    </xf>
    <xf numFmtId="3" fontId="64" fillId="0" borderId="61" xfId="0" applyNumberFormat="1" applyFont="1" applyFill="1" applyBorder="1" applyAlignment="1">
      <alignment horizontal="right" vertical="top" wrapText="1"/>
    </xf>
    <xf numFmtId="4" fontId="64" fillId="0" borderId="61" xfId="0" applyNumberFormat="1" applyFont="1" applyFill="1" applyBorder="1" applyAlignment="1">
      <alignment horizontal="right" vertical="top" wrapText="1"/>
    </xf>
    <xf numFmtId="0" fontId="64" fillId="0" borderId="62" xfId="0" applyFont="1" applyFill="1" applyBorder="1" applyAlignment="1">
      <alignment horizontal="right" vertical="top" wrapText="1"/>
    </xf>
    <xf numFmtId="0" fontId="17" fillId="34" borderId="26" xfId="0" applyNumberFormat="1" applyFont="1" applyFill="1" applyBorder="1" applyAlignment="1">
      <alignment horizontal="center" wrapText="1"/>
    </xf>
    <xf numFmtId="0" fontId="17" fillId="34" borderId="68" xfId="0" applyNumberFormat="1" applyFont="1" applyFill="1" applyBorder="1" applyAlignment="1">
      <alignment horizontal="center" wrapText="1"/>
    </xf>
    <xf numFmtId="169" fontId="17" fillId="34" borderId="69" xfId="0" applyNumberFormat="1" applyFont="1" applyFill="1" applyBorder="1" applyAlignment="1">
      <alignment horizontal="center" wrapText="1"/>
    </xf>
    <xf numFmtId="171" fontId="17" fillId="34" borderId="69" xfId="0" applyNumberFormat="1" applyFont="1" applyFill="1" applyBorder="1" applyAlignment="1">
      <alignment horizontal="center" wrapText="1"/>
    </xf>
    <xf numFmtId="169" fontId="64" fillId="0" borderId="61" xfId="0" applyNumberFormat="1" applyFont="1" applyFill="1" applyBorder="1" applyAlignment="1">
      <alignment vertical="top" wrapText="1"/>
    </xf>
    <xf numFmtId="3" fontId="64" fillId="0" borderId="61" xfId="0" applyNumberFormat="1" applyFont="1" applyFill="1" applyBorder="1" applyAlignment="1">
      <alignment vertical="top" wrapText="1"/>
    </xf>
    <xf numFmtId="4" fontId="64" fillId="0" borderId="61" xfId="0" applyNumberFormat="1" applyFont="1" applyFill="1" applyBorder="1" applyAlignment="1">
      <alignment vertical="top" wrapText="1"/>
    </xf>
    <xf numFmtId="0" fontId="64" fillId="0" borderId="62" xfId="0" applyFont="1" applyFill="1" applyBorder="1" applyAlignment="1">
      <alignment vertical="top" wrapText="1"/>
    </xf>
    <xf numFmtId="0" fontId="21" fillId="38" borderId="22" xfId="97" applyFont="1" applyFill="1" applyBorder="1" applyAlignment="1">
      <alignment horizontal="center" wrapText="1"/>
    </xf>
    <xf numFmtId="0" fontId="21" fillId="38" borderId="23" xfId="97" applyFont="1" applyFill="1" applyBorder="1" applyAlignment="1">
      <alignment horizontal="center" wrapText="1"/>
    </xf>
    <xf numFmtId="169" fontId="64" fillId="0" borderId="9" xfId="97" applyNumberFormat="1" applyFont="1" applyBorder="1" applyAlignment="1">
      <alignment horizontal="right" vertical="center"/>
    </xf>
    <xf numFmtId="169" fontId="64" fillId="0" borderId="11" xfId="97" applyNumberFormat="1" applyFont="1" applyBorder="1" applyAlignment="1">
      <alignment horizontal="right" vertical="center"/>
    </xf>
    <xf numFmtId="169" fontId="64" fillId="0" borderId="61" xfId="97" applyNumberFormat="1" applyFont="1" applyBorder="1" applyAlignment="1">
      <alignment horizontal="right" vertical="center"/>
    </xf>
    <xf numFmtId="169" fontId="64" fillId="0" borderId="62" xfId="97" applyNumberFormat="1" applyFont="1" applyBorder="1" applyAlignment="1">
      <alignment horizontal="right" vertical="center"/>
    </xf>
    <xf numFmtId="0" fontId="44" fillId="0" borderId="0" xfId="97" applyFont="1"/>
    <xf numFmtId="0" fontId="21" fillId="38" borderId="51" xfId="97" applyFont="1" applyFill="1" applyBorder="1" applyAlignment="1">
      <alignment horizontal="center" vertical="top" wrapText="1"/>
    </xf>
    <xf numFmtId="0" fontId="21" fillId="38" borderId="67" xfId="97" applyFont="1" applyFill="1" applyBorder="1" applyAlignment="1">
      <alignment horizontal="center" vertical="top" wrapText="1"/>
    </xf>
    <xf numFmtId="169" fontId="34" fillId="0" borderId="0" xfId="0" applyNumberFormat="1" applyFont="1" applyFill="1" applyAlignment="1">
      <alignment horizontal="left" vertical="top" wrapText="1"/>
    </xf>
    <xf numFmtId="169" fontId="34" fillId="0" borderId="0" xfId="0" applyNumberFormat="1" applyFont="1" applyAlignment="1">
      <alignment horizontal="left" vertical="top" wrapText="1"/>
    </xf>
    <xf numFmtId="0" fontId="17" fillId="34" borderId="40" xfId="0" applyNumberFormat="1" applyFont="1" applyFill="1" applyBorder="1" applyAlignment="1">
      <alignment horizontal="center" wrapText="1"/>
    </xf>
    <xf numFmtId="0" fontId="34" fillId="0" borderId="0" xfId="0" applyFont="1" applyFill="1" applyAlignment="1">
      <alignment vertical="top" wrapText="1"/>
    </xf>
    <xf numFmtId="0" fontId="0" fillId="0" borderId="0" xfId="0" applyAlignment="1">
      <alignment vertical="top" wrapText="1"/>
    </xf>
    <xf numFmtId="0" fontId="29" fillId="0" borderId="0" xfId="1" applyFill="1" applyAlignment="1">
      <alignment vertical="top"/>
    </xf>
    <xf numFmtId="0" fontId="28" fillId="0" borderId="0" xfId="0" applyFont="1" applyAlignment="1">
      <alignment horizontal="left" vertical="top" wrapText="1"/>
    </xf>
    <xf numFmtId="0" fontId="23" fillId="0" borderId="0" xfId="53" applyFont="1" applyFill="1" applyAlignment="1">
      <alignment horizontal="left" wrapText="1"/>
    </xf>
    <xf numFmtId="0" fontId="17" fillId="34" borderId="47" xfId="51" applyBorder="1" applyAlignment="1">
      <alignment horizontal="center" vertical="center"/>
    </xf>
    <xf numFmtId="0" fontId="17" fillId="34" borderId="48" xfId="51" applyBorder="1" applyAlignment="1">
      <alignment horizontal="center" vertical="center"/>
    </xf>
    <xf numFmtId="0" fontId="21" fillId="34" borderId="49" xfId="51" applyFont="1" applyBorder="1" applyAlignment="1">
      <alignment horizontal="center" vertical="center"/>
    </xf>
    <xf numFmtId="0" fontId="21" fillId="34" borderId="50" xfId="51" applyFont="1" applyBorder="1" applyAlignment="1">
      <alignment horizontal="center" vertical="center"/>
    </xf>
    <xf numFmtId="0" fontId="34" fillId="0" borderId="0" xfId="0" applyFont="1" applyAlignment="1">
      <alignment horizontal="left" vertical="top" wrapText="1"/>
    </xf>
    <xf numFmtId="0" fontId="17" fillId="34" borderId="20" xfId="0" applyNumberFormat="1" applyFont="1" applyFill="1" applyBorder="1" applyAlignment="1">
      <alignment horizontal="center" vertical="center" wrapText="1"/>
    </xf>
    <xf numFmtId="0" fontId="17" fillId="34" borderId="21" xfId="0" applyNumberFormat="1" applyFont="1" applyFill="1" applyBorder="1" applyAlignment="1">
      <alignment horizontal="center" vertical="center" wrapText="1"/>
    </xf>
    <xf numFmtId="0" fontId="23" fillId="0" borderId="0" xfId="0" applyFont="1" applyFill="1" applyAlignment="1">
      <alignment horizontal="left" vertical="center" wrapText="1"/>
    </xf>
    <xf numFmtId="0" fontId="23" fillId="0" borderId="0" xfId="0" applyFont="1" applyFill="1" applyAlignment="1">
      <alignment horizontal="left" wrapText="1"/>
    </xf>
    <xf numFmtId="0" fontId="71" fillId="0" borderId="59" xfId="97" applyFont="1" applyBorder="1" applyAlignment="1">
      <alignment vertical="top" wrapText="1"/>
    </xf>
    <xf numFmtId="0" fontId="0" fillId="0" borderId="59" xfId="0" applyBorder="1" applyAlignment="1">
      <alignment vertical="top" wrapText="1"/>
    </xf>
    <xf numFmtId="0" fontId="17" fillId="38" borderId="20" xfId="97" applyFont="1" applyFill="1" applyBorder="1" applyAlignment="1">
      <alignment horizontal="center"/>
    </xf>
    <xf numFmtId="0" fontId="17" fillId="38" borderId="21" xfId="97" applyFont="1" applyFill="1" applyBorder="1" applyAlignment="1">
      <alignment horizontal="center"/>
    </xf>
    <xf numFmtId="168" fontId="21" fillId="38" borderId="49" xfId="97" applyNumberFormat="1" applyFont="1" applyFill="1" applyBorder="1" applyAlignment="1">
      <alignment horizontal="center"/>
    </xf>
    <xf numFmtId="168" fontId="21" fillId="38" borderId="64" xfId="97" applyNumberFormat="1" applyFont="1" applyFill="1" applyBorder="1" applyAlignment="1">
      <alignment horizontal="center"/>
    </xf>
    <xf numFmtId="0" fontId="23" fillId="0" borderId="0" xfId="97" applyFont="1" applyAlignment="1">
      <alignment horizontal="left" vertical="top" wrapText="1"/>
    </xf>
    <xf numFmtId="0" fontId="0" fillId="0" borderId="0" xfId="0" applyAlignment="1">
      <alignment horizontal="left" vertical="top" wrapText="1"/>
    </xf>
    <xf numFmtId="0" fontId="75" fillId="0" borderId="0" xfId="97" applyFont="1" applyAlignment="1">
      <alignment horizontal="left" vertical="top" wrapText="1"/>
    </xf>
    <xf numFmtId="0" fontId="17" fillId="38" borderId="47" xfId="97" applyFont="1" applyFill="1" applyBorder="1" applyAlignment="1">
      <alignment horizontal="center" vertical="center" wrapText="1"/>
    </xf>
    <xf numFmtId="0" fontId="17" fillId="38" borderId="66" xfId="97" applyFont="1" applyFill="1" applyBorder="1" applyAlignment="1">
      <alignment horizontal="center" vertical="center" wrapText="1"/>
    </xf>
    <xf numFmtId="0" fontId="23" fillId="0" borderId="0" xfId="0" applyFont="1" applyFill="1" applyBorder="1" applyAlignment="1">
      <alignment horizontal="left" vertical="top" wrapText="1"/>
    </xf>
    <xf numFmtId="0" fontId="23" fillId="0" borderId="0" xfId="53" applyFont="1" applyAlignment="1">
      <alignment horizontal="left" vertical="top" wrapText="1"/>
    </xf>
  </cellXfs>
  <cellStyles count="99">
    <cellStyle name="20% - Accent1" xfId="25" builtinId="30" hidden="1"/>
    <cellStyle name="20% - Accent1" xfId="72" builtinId="30" hidden="1" customBuiltin="1"/>
    <cellStyle name="20% - Accent2" xfId="29" builtinId="34" hidden="1"/>
    <cellStyle name="20% - Accent2" xfId="76" builtinId="34" hidden="1" customBuiltin="1"/>
    <cellStyle name="20% - Accent3" xfId="33" builtinId="38" hidden="1"/>
    <cellStyle name="20% - Accent3" xfId="80" builtinId="38" hidden="1" customBuiltin="1"/>
    <cellStyle name="20% - Accent4" xfId="37" builtinId="42" hidden="1"/>
    <cellStyle name="20% - Accent4" xfId="84" builtinId="42" hidden="1" customBuiltin="1"/>
    <cellStyle name="20% - Accent5" xfId="41" builtinId="46" hidden="1"/>
    <cellStyle name="20% - Accent5" xfId="88" builtinId="46" hidden="1" customBuiltin="1"/>
    <cellStyle name="20% - Accent6" xfId="45" builtinId="50" hidden="1"/>
    <cellStyle name="20% - Accent6" xfId="92" builtinId="50" hidden="1" customBuiltin="1"/>
    <cellStyle name="40% - Accent1" xfId="26" builtinId="31" hidden="1"/>
    <cellStyle name="40% - Accent1" xfId="73" builtinId="31" hidden="1" customBuiltin="1"/>
    <cellStyle name="40% - Accent2" xfId="30" builtinId="35" hidden="1"/>
    <cellStyle name="40% - Accent2" xfId="77" builtinId="35" hidden="1" customBuiltin="1"/>
    <cellStyle name="40% - Accent3" xfId="34" builtinId="39" hidden="1"/>
    <cellStyle name="40% - Accent3" xfId="81" builtinId="39" hidden="1" customBuiltin="1"/>
    <cellStyle name="40% - Accent4" xfId="38" builtinId="43" hidden="1"/>
    <cellStyle name="40% - Accent4" xfId="85" builtinId="43" hidden="1" customBuiltin="1"/>
    <cellStyle name="40% - Accent5" xfId="42" builtinId="47" hidden="1"/>
    <cellStyle name="40% - Accent5" xfId="89" builtinId="47" hidden="1" customBuiltin="1"/>
    <cellStyle name="40% - Accent6" xfId="46" builtinId="51" hidden="1"/>
    <cellStyle name="40% - Accent6" xfId="93" builtinId="51" hidden="1" customBuiltin="1"/>
    <cellStyle name="60% - Accent1" xfId="27" builtinId="32" hidden="1"/>
    <cellStyle name="60% - Accent1" xfId="74" builtinId="32" hidden="1" customBuiltin="1"/>
    <cellStyle name="60% - Accent2" xfId="31" builtinId="36" hidden="1"/>
    <cellStyle name="60% - Accent2" xfId="78" builtinId="36" hidden="1" customBuiltin="1"/>
    <cellStyle name="60% - Accent3" xfId="35" builtinId="40" hidden="1"/>
    <cellStyle name="60% - Accent3" xfId="82" builtinId="40" hidden="1" customBuiltin="1"/>
    <cellStyle name="60% - Accent4" xfId="39" builtinId="44" hidden="1"/>
    <cellStyle name="60% - Accent4" xfId="86" builtinId="44" hidden="1" customBuiltin="1"/>
    <cellStyle name="60% - Accent5" xfId="43" builtinId="48" hidden="1"/>
    <cellStyle name="60% - Accent5" xfId="90" builtinId="48" hidden="1" customBuiltin="1"/>
    <cellStyle name="60% - Accent6" xfId="47" builtinId="52" hidden="1"/>
    <cellStyle name="60% - Accent6" xfId="94" builtinId="52" hidden="1" customBuiltin="1"/>
    <cellStyle name="Accent1" xfId="24" builtinId="29" hidden="1"/>
    <cellStyle name="Accent1" xfId="71" builtinId="29" hidden="1" customBuiltin="1"/>
    <cellStyle name="Accent2" xfId="28" builtinId="33" hidden="1"/>
    <cellStyle name="Accent2" xfId="75" builtinId="33" hidden="1" customBuiltin="1"/>
    <cellStyle name="Accent3" xfId="32" builtinId="37" hidden="1"/>
    <cellStyle name="Accent3" xfId="79" builtinId="37" hidden="1" customBuiltin="1"/>
    <cellStyle name="Accent4" xfId="36" builtinId="41" hidden="1"/>
    <cellStyle name="Accent4" xfId="83" builtinId="41" hidden="1" customBuiltin="1"/>
    <cellStyle name="Accent5" xfId="40" builtinId="45" hidden="1"/>
    <cellStyle name="Accent5" xfId="87" builtinId="45" hidden="1" customBuiltin="1"/>
    <cellStyle name="Accent6" xfId="44" builtinId="49" hidden="1"/>
    <cellStyle name="Accent6" xfId="91" builtinId="49" hidden="1" customBuiltin="1"/>
    <cellStyle name="Bad" xfId="13" builtinId="27" hidden="1"/>
    <cellStyle name="Bad" xfId="60" builtinId="27" hidden="1" customBuiltin="1"/>
    <cellStyle name="Body_text" xfId="48" xr:uid="{00000000-0005-0000-0000-000032000000}"/>
    <cellStyle name="Calculation" xfId="17" builtinId="22" hidden="1"/>
    <cellStyle name="Calculation" xfId="64" builtinId="22" hidden="1" customBuiltin="1"/>
    <cellStyle name="Check Cell" xfId="19" builtinId="23" hidden="1"/>
    <cellStyle name="Check Cell" xfId="66" builtinId="23" hidden="1" customBuiltin="1"/>
    <cellStyle name="Comma" xfId="2" builtinId="3" hidden="1"/>
    <cellStyle name="Comma" xfId="55" builtinId="3" hidden="1"/>
    <cellStyle name="Comma" xfId="98" builtinId="3"/>
    <cellStyle name="Comma [0]" xfId="3" builtinId="6" hidden="1"/>
    <cellStyle name="Currency" xfId="4" builtinId="4" hidden="1"/>
    <cellStyle name="Currency" xfId="57" builtinId="4" hidden="1"/>
    <cellStyle name="Currency [0]" xfId="5" builtinId="7" hidden="1"/>
    <cellStyle name="Explanatory Text" xfId="22" builtinId="53" hidden="1"/>
    <cellStyle name="Explanatory Text" xfId="69" builtinId="53" hidden="1" customBuiltin="1"/>
    <cellStyle name="Figure_title" xfId="50" xr:uid="{00000000-0005-0000-0000-000040000000}"/>
    <cellStyle name="Followed Hyperlink" xfId="49" builtinId="9" hidden="1"/>
    <cellStyle name="Followed Hyperlink" xfId="54" builtinId="9" customBuiltin="1"/>
    <cellStyle name="Good" xfId="12" builtinId="26" hidden="1"/>
    <cellStyle name="Good" xfId="59" builtinId="26" hidden="1" customBuiltin="1"/>
    <cellStyle name="Header_row" xfId="51" xr:uid="{00000000-0005-0000-0000-000045000000}"/>
    <cellStyle name="Heading 1" xfId="8" builtinId="16" customBuiltin="1"/>
    <cellStyle name="Heading 2" xfId="9" builtinId="17" customBuiltin="1"/>
    <cellStyle name="Heading 3" xfId="10" builtinId="18" customBuiltin="1"/>
    <cellStyle name="Heading 4" xfId="11" builtinId="19" customBuiltin="1"/>
    <cellStyle name="Hyperlink" xfId="1" builtinId="8" customBuiltin="1"/>
    <cellStyle name="Hyperlink 2" xfId="96" xr:uid="{00000000-0005-0000-0000-00004B000000}"/>
    <cellStyle name="Input" xfId="15" builtinId="20" hidden="1"/>
    <cellStyle name="Input" xfId="62" builtinId="20" hidden="1" customBuiltin="1"/>
    <cellStyle name="Linked Cell" xfId="18" builtinId="24" hidden="1"/>
    <cellStyle name="Linked Cell" xfId="65" builtinId="24" hidden="1" customBuiltin="1"/>
    <cellStyle name="Neutral" xfId="14" builtinId="28" hidden="1"/>
    <cellStyle name="Neutral" xfId="61" builtinId="28" hidden="1" customBuiltin="1"/>
    <cellStyle name="Normal" xfId="0" builtinId="0"/>
    <cellStyle name="Normal 2" xfId="97" xr:uid="{00000000-0005-0000-0000-000053000000}"/>
    <cellStyle name="Note" xfId="21" builtinId="10" hidden="1"/>
    <cellStyle name="Note" xfId="68" builtinId="10" hidden="1" customBuiltin="1"/>
    <cellStyle name="Notes_sources" xfId="53" xr:uid="{00000000-0005-0000-0000-000056000000}"/>
    <cellStyle name="Output" xfId="16" builtinId="21" hidden="1"/>
    <cellStyle name="Output" xfId="63" builtinId="21" hidden="1" customBuiltin="1"/>
    <cellStyle name="Percent" xfId="6" builtinId="5" hidden="1"/>
    <cellStyle name="Percent" xfId="56" builtinId="5" hidden="1"/>
    <cellStyle name="Sub_row" xfId="52" xr:uid="{00000000-0005-0000-0000-00005B000000}"/>
    <cellStyle name="Table_title" xfId="95" xr:uid="{00000000-0005-0000-0000-00005C000000}"/>
    <cellStyle name="Title" xfId="7" builtinId="15" hidden="1"/>
    <cellStyle name="Title" xfId="58" builtinId="15" hidden="1" customBuiltin="1"/>
    <cellStyle name="Total" xfId="23" builtinId="25" hidden="1"/>
    <cellStyle name="Total" xfId="70" builtinId="25" hidden="1" customBuiltin="1"/>
    <cellStyle name="Warning Text" xfId="20" builtinId="11" hidden="1"/>
    <cellStyle name="Warning Text" xfId="67" builtinId="11" hidden="1" customBuiltin="1"/>
  </cellStyles>
  <dxfs count="168">
    <dxf>
      <font>
        <b val="0"/>
        <i val="0"/>
        <strike val="0"/>
        <condense val="0"/>
        <extend val="0"/>
        <outline val="0"/>
        <shadow val="0"/>
        <u val="none"/>
        <vertAlign val="baseline"/>
        <sz val="11"/>
        <color indexed="8"/>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indexed="8"/>
        <name val="Arial"/>
        <family val="2"/>
        <scheme val="none"/>
      </font>
      <numFmt numFmtId="169" formatCode="0.0"/>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indexed="8"/>
        <name val="Arial"/>
        <family val="2"/>
        <scheme val="none"/>
      </font>
      <numFmt numFmtId="4" formatCode="#,##0.00"/>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indexed="8"/>
        <name val="Arial"/>
        <family val="2"/>
        <scheme val="none"/>
      </font>
      <numFmt numFmtId="3" formatCode="#,##0"/>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indexed="8"/>
        <name val="Arial"/>
        <family val="2"/>
        <scheme val="none"/>
      </font>
      <numFmt numFmtId="169" formatCode="0.0"/>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indexed="8"/>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indexed="8"/>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indexed="8"/>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indexed="8"/>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i val="0"/>
        <strike val="0"/>
        <condense val="0"/>
        <extend val="0"/>
        <outline val="0"/>
        <shadow val="0"/>
        <u val="none"/>
        <vertAlign val="baseline"/>
        <sz val="11"/>
        <color indexed="8"/>
        <name val="Arial"/>
        <family val="2"/>
        <scheme val="none"/>
      </font>
      <fill>
        <patternFill patternType="none">
          <fgColor indexed="64"/>
          <bgColor indexed="65"/>
        </patternFill>
      </fill>
      <alignment horizontal="left" vertical="top" textRotation="0" wrapText="1"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top style="thin">
          <color auto="1"/>
        </top>
        <bottom style="thin">
          <color indexed="64"/>
        </bottom>
      </border>
    </dxf>
    <dxf>
      <font>
        <b val="0"/>
        <i val="0"/>
        <strike val="0"/>
        <condense val="0"/>
        <extend val="0"/>
        <outline val="0"/>
        <shadow val="0"/>
        <u val="none"/>
        <vertAlign val="baseline"/>
        <sz val="11"/>
        <color indexed="8"/>
        <name val="Arial"/>
        <family val="2"/>
        <scheme val="none"/>
      </font>
      <fill>
        <patternFill patternType="none">
          <fgColor indexed="64"/>
          <bgColor indexed="65"/>
        </patternFill>
      </fill>
      <alignment horizontal="general" vertical="top" textRotation="0" wrapText="1" indent="0" justifyLastLine="0" shrinkToFit="0" readingOrder="0"/>
    </dxf>
    <dxf>
      <border outline="0">
        <bottom style="thin">
          <color indexed="64"/>
        </bottom>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right" vertical="top" textRotation="0" wrapText="1"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auto="1"/>
        <name val="Arial"/>
        <family val="2"/>
        <scheme val="none"/>
      </font>
      <numFmt numFmtId="170" formatCode="_-* #,##0_-;\-* #,##0_-;_-* &quot;-&quot;??_-;_-@_-"/>
      <fill>
        <patternFill patternType="none">
          <fgColor indexed="64"/>
          <bgColor indexed="65"/>
        </patternFill>
      </fill>
      <alignment horizontal="righ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Arial"/>
        <family val="2"/>
        <scheme val="none"/>
      </font>
      <numFmt numFmtId="4" formatCode="#,##0.00"/>
      <fill>
        <patternFill patternType="none">
          <fgColor indexed="64"/>
          <bgColor indexed="65"/>
        </patternFill>
      </fill>
      <alignment horizontal="righ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Arial"/>
        <family val="2"/>
        <scheme val="none"/>
      </font>
      <numFmt numFmtId="169" formatCode="0.0"/>
      <fill>
        <patternFill patternType="none">
          <fgColor indexed="64"/>
          <bgColor indexed="65"/>
        </patternFill>
      </fill>
      <alignment horizontal="righ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Arial"/>
        <family val="2"/>
        <scheme val="none"/>
      </font>
      <numFmt numFmtId="4" formatCode="#,##0.00"/>
      <fill>
        <patternFill patternType="none">
          <fgColor indexed="64"/>
          <bgColor indexed="65"/>
        </patternFill>
      </fill>
      <alignment horizontal="righ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i val="0"/>
        <strike val="0"/>
        <condense val="0"/>
        <extend val="0"/>
        <outline val="0"/>
        <shadow val="0"/>
        <u val="none"/>
        <vertAlign val="baseline"/>
        <sz val="11"/>
        <color auto="1"/>
        <name val="Arial"/>
        <family val="2"/>
        <scheme val="none"/>
      </font>
      <fill>
        <patternFill patternType="none">
          <fgColor indexed="64"/>
          <bgColor indexed="65"/>
        </patternFill>
      </fill>
      <alignment horizontal="left" vertical="top" textRotation="0" wrapText="1"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top style="thin">
          <color theme="1"/>
        </top>
        <bottom style="thin">
          <color indexed="64"/>
        </bottom>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right" vertical="top" textRotation="0" wrapText="1" indent="0" justifyLastLine="0" shrinkToFit="0" readingOrder="0"/>
    </dxf>
    <dxf>
      <border outline="0">
        <bottom style="thin">
          <color theme="1"/>
        </bottom>
      </border>
    </dxf>
    <dxf>
      <font>
        <b/>
        <i val="0"/>
        <strike val="0"/>
        <condense val="0"/>
        <extend val="0"/>
        <outline val="0"/>
        <shadow val="0"/>
        <u val="none"/>
        <vertAlign val="baseline"/>
        <sz val="11"/>
        <color theme="0"/>
        <name val="Arial"/>
        <family val="2"/>
        <scheme val="none"/>
      </font>
      <numFmt numFmtId="0" formatCode="General"/>
      <fill>
        <patternFill patternType="solid">
          <fgColor indexed="64"/>
          <bgColor rgb="FF58595B"/>
        </patternFill>
      </fill>
      <alignment horizontal="center" vertical="bottom" textRotation="0" wrapText="1" indent="0" justifyLastLine="0" shrinkToFit="0" readingOrder="0"/>
      <border diagonalUp="0" diagonalDown="0" outline="0">
        <left style="thin">
          <color theme="0"/>
        </left>
        <right style="thin">
          <color theme="0"/>
        </right>
        <top/>
        <bottom/>
      </border>
    </dxf>
    <dxf>
      <font>
        <b val="0"/>
        <i val="0"/>
        <strike val="0"/>
        <condense val="0"/>
        <extend val="0"/>
        <outline val="0"/>
        <shadow val="0"/>
        <u val="none"/>
        <vertAlign val="baseline"/>
        <sz val="11"/>
        <color indexed="8"/>
        <name val="Arial"/>
        <family val="2"/>
        <scheme val="none"/>
      </font>
      <fill>
        <patternFill patternType="none">
          <fgColor indexed="64"/>
          <bgColor indexed="65"/>
        </patternFill>
      </fill>
      <alignment horizontal="right" vertical="top" textRotation="0" wrapText="1"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indexed="8"/>
        <name val="Arial"/>
        <family val="2"/>
        <scheme val="none"/>
      </font>
      <numFmt numFmtId="169" formatCode="0.0"/>
      <fill>
        <patternFill patternType="none">
          <fgColor indexed="64"/>
          <bgColor indexed="65"/>
        </patternFill>
      </fill>
      <alignment horizontal="righ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indexed="8"/>
        <name val="Arial"/>
        <family val="2"/>
        <scheme val="none"/>
      </font>
      <numFmt numFmtId="4" formatCode="#,##0.00"/>
      <fill>
        <patternFill patternType="none">
          <fgColor indexed="64"/>
          <bgColor indexed="65"/>
        </patternFill>
      </fill>
      <alignment horizontal="righ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indexed="8"/>
        <name val="Arial"/>
        <family val="2"/>
        <scheme val="none"/>
      </font>
      <numFmt numFmtId="3" formatCode="#,##0"/>
      <fill>
        <patternFill patternType="none">
          <fgColor indexed="64"/>
          <bgColor indexed="65"/>
        </patternFill>
      </fill>
      <alignment horizontal="righ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indexed="8"/>
        <name val="Arial"/>
        <family val="2"/>
        <scheme val="none"/>
      </font>
      <numFmt numFmtId="169" formatCode="0.0"/>
      <fill>
        <patternFill patternType="none">
          <fgColor indexed="64"/>
          <bgColor indexed="65"/>
        </patternFill>
      </fill>
      <alignment horizontal="righ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indexed="8"/>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indexed="8"/>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indexed="8"/>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indexed="8"/>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i val="0"/>
        <strike val="0"/>
        <condense val="0"/>
        <extend val="0"/>
        <outline val="0"/>
        <shadow val="0"/>
        <u val="none"/>
        <vertAlign val="baseline"/>
        <sz val="11"/>
        <color indexed="8"/>
        <name val="Arial"/>
        <family val="2"/>
        <scheme val="none"/>
      </font>
      <fill>
        <patternFill patternType="none">
          <fgColor indexed="64"/>
          <bgColor indexed="65"/>
        </patternFill>
      </fill>
      <alignment horizontal="left" vertical="top" textRotation="0" wrapText="1"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top style="thin">
          <color auto="1"/>
        </top>
        <bottom style="thin">
          <color indexed="64"/>
        </bottom>
      </border>
    </dxf>
    <dxf>
      <font>
        <b val="0"/>
        <i val="0"/>
        <strike val="0"/>
        <condense val="0"/>
        <extend val="0"/>
        <outline val="0"/>
        <shadow val="0"/>
        <u val="none"/>
        <vertAlign val="baseline"/>
        <sz val="11"/>
        <color indexed="8"/>
        <name val="Arial"/>
        <family val="2"/>
        <scheme val="none"/>
      </font>
      <fill>
        <patternFill patternType="none">
          <fgColor indexed="64"/>
          <bgColor indexed="65"/>
        </patternFill>
      </fill>
      <alignment horizontal="right" vertical="top" textRotation="0" wrapText="1" indent="0" justifyLastLine="0" shrinkToFit="0" readingOrder="0"/>
    </dxf>
    <dxf>
      <border outline="0">
        <bottom style="thin">
          <color auto="1"/>
        </bottom>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right" vertical="top" textRotation="0" wrapText="1"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auto="1"/>
        <name val="Arial"/>
        <family val="2"/>
        <scheme val="none"/>
      </font>
      <numFmt numFmtId="170" formatCode="_-* #,##0_-;\-* #,##0_-;_-* &quot;-&quot;??_-;_-@_-"/>
      <fill>
        <patternFill patternType="none">
          <fgColor indexed="64"/>
          <bgColor indexed="65"/>
        </patternFill>
      </fill>
      <alignment horizontal="righ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Arial"/>
        <family val="2"/>
        <scheme val="none"/>
      </font>
      <numFmt numFmtId="4" formatCode="#,##0.00"/>
      <fill>
        <patternFill patternType="none">
          <fgColor indexed="64"/>
          <bgColor indexed="65"/>
        </patternFill>
      </fill>
      <alignment horizontal="righ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Arial"/>
        <family val="2"/>
        <scheme val="none"/>
      </font>
      <numFmt numFmtId="169" formatCode="0.0"/>
      <fill>
        <patternFill patternType="none">
          <fgColor indexed="64"/>
          <bgColor indexed="65"/>
        </patternFill>
      </fill>
      <alignment horizontal="righ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Arial"/>
        <family val="2"/>
        <scheme val="none"/>
      </font>
      <numFmt numFmtId="4" formatCode="#,##0.00"/>
      <fill>
        <patternFill patternType="none">
          <fgColor indexed="64"/>
          <bgColor indexed="65"/>
        </patternFill>
      </fill>
      <alignment horizontal="right"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indexed="64"/>
        </top>
        <bottom style="thin">
          <color indexed="64"/>
        </bottom>
        <vertical/>
        <horizontal/>
      </border>
    </dxf>
    <dxf>
      <font>
        <b/>
        <i val="0"/>
        <strike val="0"/>
        <condense val="0"/>
        <extend val="0"/>
        <outline val="0"/>
        <shadow val="0"/>
        <u val="none"/>
        <vertAlign val="baseline"/>
        <sz val="11"/>
        <color auto="1"/>
        <name val="Arial"/>
        <family val="2"/>
        <scheme val="none"/>
      </font>
      <fill>
        <patternFill patternType="none">
          <fgColor indexed="64"/>
          <bgColor indexed="65"/>
        </patternFill>
      </fill>
      <alignment horizontal="left" vertical="top" textRotation="0" wrapText="1"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top style="thin">
          <color auto="1"/>
        </top>
        <bottom style="thin">
          <color indexed="64"/>
        </bottom>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alignment horizontal="right" vertical="top" textRotation="0" wrapText="1" indent="0" justifyLastLine="0" shrinkToFit="0" readingOrder="0"/>
    </dxf>
    <dxf>
      <border outline="0">
        <bottom style="thin">
          <color auto="1"/>
        </bottom>
      </border>
    </dxf>
    <dxf>
      <numFmt numFmtId="0" formatCode="General"/>
      <alignment horizontal="center" vertical="bottom" textRotation="0" wrapText="1" indent="0" justifyLastLine="0" shrinkToFit="0" readingOrder="0"/>
    </dxf>
    <dxf>
      <font>
        <b val="0"/>
        <i val="0"/>
        <strike val="0"/>
        <condense val="0"/>
        <extend val="0"/>
        <outline val="0"/>
        <shadow val="0"/>
        <u val="none"/>
        <vertAlign val="baseline"/>
        <sz val="11"/>
        <color indexed="8"/>
        <name val="Arial"/>
        <family val="2"/>
        <scheme val="none"/>
      </font>
      <fill>
        <patternFill patternType="none">
          <fgColor indexed="64"/>
          <bgColor indexed="65"/>
        </patternFill>
      </fill>
      <alignment horizontal="right" vertical="top" textRotation="0" wrapText="1" indent="0" justifyLastLine="0" shrinkToFit="0" readingOrder="0"/>
      <border diagonalUp="0" diagonalDown="0">
        <left style="thin">
          <color indexed="64"/>
        </left>
        <right/>
        <top style="thin">
          <color rgb="FF000000"/>
        </top>
        <bottom style="thin">
          <color rgb="FF000000"/>
        </bottom>
        <vertical/>
        <horizontal/>
      </border>
    </dxf>
    <dxf>
      <font>
        <b val="0"/>
        <i val="0"/>
        <strike val="0"/>
        <condense val="0"/>
        <extend val="0"/>
        <outline val="0"/>
        <shadow val="0"/>
        <u val="none"/>
        <vertAlign val="baseline"/>
        <sz val="11"/>
        <color indexed="8"/>
        <name val="Arial"/>
        <family val="2"/>
        <scheme val="none"/>
      </font>
      <numFmt numFmtId="169" formatCode="0.0"/>
      <fill>
        <patternFill patternType="none">
          <fgColor indexed="64"/>
          <bgColor indexed="65"/>
        </patternFill>
      </fill>
      <alignment horizontal="right" vertical="top" textRotation="0" wrapText="1" indent="0" justifyLastLine="0" shrinkToFit="0" readingOrder="0"/>
      <border diagonalUp="0" diagonalDown="0">
        <left style="thin">
          <color indexed="64"/>
        </left>
        <right style="thin">
          <color indexed="64"/>
        </right>
        <top style="thin">
          <color rgb="FF000000"/>
        </top>
        <bottom style="thin">
          <color rgb="FF000000"/>
        </bottom>
        <vertical/>
        <horizontal/>
      </border>
    </dxf>
    <dxf>
      <font>
        <b val="0"/>
        <i val="0"/>
        <strike val="0"/>
        <condense val="0"/>
        <extend val="0"/>
        <outline val="0"/>
        <shadow val="0"/>
        <u val="none"/>
        <vertAlign val="baseline"/>
        <sz val="11"/>
        <color indexed="8"/>
        <name val="Arial"/>
        <family val="2"/>
        <scheme val="none"/>
      </font>
      <fill>
        <patternFill patternType="none">
          <fgColor indexed="64"/>
          <bgColor indexed="65"/>
        </patternFill>
      </fill>
      <alignment horizontal="right" vertical="top" textRotation="0" wrapText="1" indent="0" justifyLastLine="0" shrinkToFit="0" readingOrder="0"/>
      <border diagonalUp="0" diagonalDown="0">
        <left style="thin">
          <color indexed="64"/>
        </left>
        <right style="thin">
          <color indexed="64"/>
        </right>
        <top style="thin">
          <color rgb="FF000000"/>
        </top>
        <bottom style="thin">
          <color rgb="FF000000"/>
        </bottom>
        <vertical/>
        <horizontal/>
      </border>
    </dxf>
    <dxf>
      <font>
        <b val="0"/>
        <i val="0"/>
        <strike val="0"/>
        <condense val="0"/>
        <extend val="0"/>
        <outline val="0"/>
        <shadow val="0"/>
        <u val="none"/>
        <vertAlign val="baseline"/>
        <sz val="11"/>
        <color indexed="8"/>
        <name val="Arial"/>
        <family val="2"/>
        <scheme val="none"/>
      </font>
      <numFmt numFmtId="3" formatCode="#,##0"/>
      <fill>
        <patternFill patternType="none">
          <fgColor indexed="64"/>
          <bgColor indexed="65"/>
        </patternFill>
      </fill>
      <alignment horizontal="right" vertical="top" textRotation="0" wrapText="1" indent="0" justifyLastLine="0" shrinkToFit="0" readingOrder="0"/>
      <border diagonalUp="0" diagonalDown="0">
        <left style="thin">
          <color indexed="64"/>
        </left>
        <right style="thin">
          <color indexed="64"/>
        </right>
        <top style="thin">
          <color rgb="FF000000"/>
        </top>
        <bottom style="thin">
          <color rgb="FF000000"/>
        </bottom>
        <vertical/>
        <horizontal/>
      </border>
    </dxf>
    <dxf>
      <font>
        <b val="0"/>
        <i val="0"/>
        <strike val="0"/>
        <condense val="0"/>
        <extend val="0"/>
        <outline val="0"/>
        <shadow val="0"/>
        <u val="none"/>
        <vertAlign val="baseline"/>
        <sz val="11"/>
        <color indexed="8"/>
        <name val="Arial"/>
        <family val="2"/>
        <scheme val="none"/>
      </font>
      <numFmt numFmtId="169" formatCode="0.0"/>
      <fill>
        <patternFill patternType="none">
          <fgColor indexed="64"/>
          <bgColor indexed="65"/>
        </patternFill>
      </fill>
      <alignment horizontal="right" vertical="top" textRotation="0" wrapText="1" indent="0" justifyLastLine="0" shrinkToFit="0" readingOrder="0"/>
      <border diagonalUp="0" diagonalDown="0">
        <left style="thin">
          <color indexed="64"/>
        </left>
        <right style="thin">
          <color indexed="64"/>
        </right>
        <top style="thin">
          <color rgb="FF000000"/>
        </top>
        <bottom style="thin">
          <color rgb="FF000000"/>
        </bottom>
        <vertical/>
        <horizontal/>
      </border>
    </dxf>
    <dxf>
      <font>
        <b val="0"/>
        <i val="0"/>
        <strike val="0"/>
        <condense val="0"/>
        <extend val="0"/>
        <outline val="0"/>
        <shadow val="0"/>
        <u val="none"/>
        <vertAlign val="baseline"/>
        <sz val="11"/>
        <color indexed="8"/>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rgb="FF000000"/>
        </top>
        <bottom style="thin">
          <color rgb="FF000000"/>
        </bottom>
        <vertical/>
        <horizontal/>
      </border>
    </dxf>
    <dxf>
      <font>
        <b val="0"/>
        <i val="0"/>
        <strike val="0"/>
        <condense val="0"/>
        <extend val="0"/>
        <outline val="0"/>
        <shadow val="0"/>
        <u val="none"/>
        <vertAlign val="baseline"/>
        <sz val="11"/>
        <color indexed="8"/>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rgb="FF000000"/>
        </top>
        <bottom style="thin">
          <color rgb="FF000000"/>
        </bottom>
        <vertical/>
        <horizontal/>
      </border>
    </dxf>
    <dxf>
      <font>
        <b val="0"/>
        <i val="0"/>
        <strike val="0"/>
        <condense val="0"/>
        <extend val="0"/>
        <outline val="0"/>
        <shadow val="0"/>
        <u val="none"/>
        <vertAlign val="baseline"/>
        <sz val="11"/>
        <color rgb="FF000000"/>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rgb="FF000000"/>
        </top>
        <bottom style="thin">
          <color rgb="FF000000"/>
        </bottom>
        <vertical/>
        <horizontal/>
      </border>
    </dxf>
    <dxf>
      <font>
        <b val="0"/>
        <i val="0"/>
        <strike val="0"/>
        <condense val="0"/>
        <extend val="0"/>
        <outline val="0"/>
        <shadow val="0"/>
        <u val="none"/>
        <vertAlign val="baseline"/>
        <sz val="11"/>
        <color rgb="FF000000"/>
        <name val="Arial"/>
        <family val="2"/>
        <scheme val="none"/>
      </font>
      <fill>
        <patternFill patternType="none">
          <fgColor indexed="64"/>
          <bgColor indexed="65"/>
        </patternFill>
      </fill>
      <alignment horizontal="general" vertical="top" textRotation="0" wrapText="1" indent="0" justifyLastLine="0" shrinkToFit="0" readingOrder="0"/>
      <border diagonalUp="0" diagonalDown="0">
        <left style="thin">
          <color indexed="64"/>
        </left>
        <right style="thin">
          <color indexed="64"/>
        </right>
        <top style="thin">
          <color rgb="FF000000"/>
        </top>
        <bottom style="thin">
          <color rgb="FF000000"/>
        </bottom>
        <vertical/>
        <horizontal/>
      </border>
    </dxf>
    <dxf>
      <fill>
        <patternFill patternType="none">
          <fgColor indexed="64"/>
          <bgColor indexed="65"/>
        </patternFill>
      </fill>
      <border diagonalUp="0" diagonalDown="0">
        <left style="thin">
          <color indexed="64"/>
        </left>
        <right style="thin">
          <color indexed="64"/>
        </right>
        <top style="thin">
          <color indexed="64"/>
        </top>
        <bottom style="thin">
          <color indexed="64"/>
        </bottom>
        <vertical/>
        <horizontal/>
      </border>
    </dxf>
    <dxf>
      <font>
        <b/>
        <i val="0"/>
        <strike val="0"/>
        <condense val="0"/>
        <extend val="0"/>
        <outline val="0"/>
        <shadow val="0"/>
        <u val="none"/>
        <vertAlign val="baseline"/>
        <sz val="11"/>
        <color theme="1"/>
        <name val="Arial"/>
        <family val="2"/>
        <scheme val="none"/>
      </font>
      <fill>
        <patternFill patternType="none">
          <fgColor indexed="64"/>
          <bgColor indexed="65"/>
        </patternFill>
      </fill>
      <alignment horizontal="left" vertical="top"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auto="1"/>
        </top>
      </border>
    </dxf>
    <dxf>
      <font>
        <b val="0"/>
        <i val="0"/>
        <strike val="0"/>
        <condense val="0"/>
        <extend val="0"/>
        <outline val="0"/>
        <shadow val="0"/>
        <u val="none"/>
        <vertAlign val="baseline"/>
        <sz val="11"/>
        <color indexed="8"/>
        <name val="Arial"/>
        <family val="2"/>
        <scheme val="none"/>
      </font>
      <fill>
        <patternFill patternType="none">
          <fgColor indexed="64"/>
          <bgColor indexed="65"/>
        </patternFill>
      </fill>
      <alignment horizontal="right" vertical="top" textRotation="0" wrapText="1" indent="0" justifyLastLine="0" shrinkToFit="0" readingOrder="0"/>
    </dxf>
    <dxf>
      <border outline="0">
        <bottom style="thin">
          <color indexed="64"/>
        </bottom>
      </border>
    </dxf>
    <dxf>
      <font>
        <b/>
        <i val="0"/>
        <strike val="0"/>
        <condense val="0"/>
        <extend val="0"/>
        <outline val="0"/>
        <shadow val="0"/>
        <u val="none"/>
        <vertAlign val="baseline"/>
        <sz val="11"/>
        <color theme="0"/>
        <name val="Arial"/>
        <family val="2"/>
        <scheme val="none"/>
      </font>
      <numFmt numFmtId="0" formatCode="General"/>
      <fill>
        <patternFill patternType="solid">
          <fgColor indexed="64"/>
          <bgColor rgb="FF58595B"/>
        </patternFill>
      </fill>
      <alignment horizontal="center" vertical="bottom" textRotation="0" wrapText="1" indent="0" justifyLastLine="0" shrinkToFit="0" readingOrder="0"/>
      <border diagonalUp="0" diagonalDown="0" outline="0">
        <left style="thin">
          <color theme="0"/>
        </left>
        <right style="thin">
          <color theme="0"/>
        </right>
        <top/>
        <bottom/>
      </border>
    </dxf>
    <dxf>
      <font>
        <b val="0"/>
        <i val="0"/>
        <strike val="0"/>
        <condense val="0"/>
        <extend val="0"/>
        <outline val="0"/>
        <shadow val="0"/>
        <u val="none"/>
        <vertAlign val="baseline"/>
        <sz val="11"/>
        <color theme="1"/>
        <name val="Arial"/>
        <family val="2"/>
        <scheme val="none"/>
      </font>
      <fill>
        <patternFill patternType="none">
          <fgColor indexed="64"/>
          <bgColor indexed="65"/>
        </patternFill>
      </fill>
      <alignment horizontal="right" vertical="bottom" textRotation="0" wrapText="0"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theme="1"/>
        <name val="Arial"/>
        <family val="2"/>
        <scheme val="none"/>
      </font>
      <numFmt numFmtId="3" formatCode="#,##0"/>
      <fill>
        <patternFill patternType="none">
          <fgColor indexed="64"/>
          <bgColor indexed="65"/>
        </patternFill>
      </fill>
      <alignment horizontal="righ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Arial"/>
        <family val="2"/>
        <scheme val="none"/>
      </font>
      <numFmt numFmtId="169" formatCode="0.0"/>
      <fill>
        <patternFill patternType="none">
          <fgColor indexed="64"/>
          <bgColor indexed="65"/>
        </patternFill>
      </fill>
      <alignment horizontal="righ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Arial"/>
        <family val="2"/>
        <scheme val="none"/>
      </font>
      <numFmt numFmtId="169" formatCode="0.0"/>
      <fill>
        <patternFill patternType="none">
          <fgColor indexed="64"/>
          <bgColor indexed="65"/>
        </patternFill>
      </fill>
      <alignment horizontal="righ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Arial"/>
        <family val="2"/>
        <scheme val="none"/>
      </font>
      <numFmt numFmtId="4" formatCode="#,##0.00"/>
      <fill>
        <patternFill patternType="none">
          <fgColor indexed="64"/>
          <bgColor indexed="65"/>
        </patternFill>
      </fill>
      <alignment horizontal="right" vertical="bottom"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Arial"/>
        <family val="2"/>
        <scheme val="none"/>
      </font>
      <fill>
        <patternFill patternType="none">
          <fgColor indexed="64"/>
          <bgColor indexed="65"/>
        </patternFill>
      </fill>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Arial"/>
        <family val="2"/>
        <scheme val="none"/>
      </font>
      <fill>
        <patternFill patternType="none">
          <fgColor indexed="64"/>
          <bgColor indexed="65"/>
        </patternFill>
      </fill>
      <alignment horizontal="general" vertical="top"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Arial"/>
        <family val="2"/>
        <scheme val="none"/>
      </font>
      <fill>
        <patternFill patternType="none">
          <fgColor indexed="64"/>
          <bgColor indexed="65"/>
        </patternFill>
      </fill>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Arial"/>
        <family val="2"/>
        <scheme val="none"/>
      </font>
      <fill>
        <patternFill patternType="none">
          <fgColor indexed="64"/>
          <bgColor indexed="65"/>
        </patternFill>
      </fill>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theme="1"/>
        <name val="Arial"/>
        <family val="2"/>
        <scheme val="none"/>
      </font>
      <fill>
        <patternFill patternType="none">
          <fgColor indexed="64"/>
          <bgColor indexed="65"/>
        </patternFill>
      </fill>
      <border diagonalUp="0" diagonalDown="0">
        <left style="thin">
          <color indexed="64"/>
        </left>
        <right style="thin">
          <color indexed="64"/>
        </right>
        <top style="thin">
          <color indexed="64"/>
        </top>
        <bottom style="thin">
          <color indexed="64"/>
        </bottom>
        <vertical/>
        <horizontal/>
      </border>
    </dxf>
    <dxf>
      <font>
        <b/>
        <i val="0"/>
        <strike val="0"/>
        <condense val="0"/>
        <extend val="0"/>
        <outline val="0"/>
        <shadow val="0"/>
        <u val="none"/>
        <vertAlign val="baseline"/>
        <sz val="11"/>
        <color theme="1"/>
        <name val="Arial"/>
        <family val="2"/>
        <scheme val="none"/>
      </font>
      <fill>
        <patternFill patternType="none">
          <fgColor indexed="64"/>
          <bgColor indexed="65"/>
        </patternFill>
      </fill>
      <alignment horizontal="left" vertical="top" textRotation="0" wrapText="0" indent="0" justifyLastLine="0" shrinkToFit="0" readingOrder="0"/>
      <border diagonalUp="0" diagonalDown="0">
        <left/>
        <right style="thin">
          <color indexed="64"/>
        </right>
        <top style="thin">
          <color indexed="64"/>
        </top>
        <bottom style="thin">
          <color indexed="64"/>
        </bottom>
        <vertical/>
        <horizontal/>
      </border>
    </dxf>
    <dxf>
      <border outline="0">
        <top style="thin">
          <color theme="1"/>
        </top>
        <bottom style="thin">
          <color indexed="64"/>
        </bottom>
      </border>
    </dxf>
    <dxf>
      <font>
        <b val="0"/>
        <i val="0"/>
        <strike val="0"/>
        <condense val="0"/>
        <extend val="0"/>
        <outline val="0"/>
        <shadow val="0"/>
        <u val="none"/>
        <vertAlign val="baseline"/>
        <sz val="11"/>
        <color theme="1"/>
        <name val="Arial"/>
        <family val="2"/>
        <scheme val="none"/>
      </font>
      <fill>
        <patternFill patternType="none">
          <fgColor indexed="64"/>
          <bgColor indexed="65"/>
        </patternFill>
      </fill>
      <alignment horizontal="right" vertical="bottom" textRotation="0" wrapText="0" indent="0" justifyLastLine="0" shrinkToFit="0" readingOrder="0"/>
    </dxf>
    <dxf>
      <font>
        <b val="0"/>
        <i val="0"/>
        <strike val="0"/>
        <condense val="0"/>
        <extend val="0"/>
        <outline val="0"/>
        <shadow val="0"/>
        <u val="none"/>
        <vertAlign val="baseline"/>
        <sz val="11"/>
        <color indexed="8"/>
        <name val="Arial"/>
        <family val="2"/>
        <scheme val="none"/>
      </font>
      <numFmt numFmtId="169" formatCode="0.0"/>
      <alignment horizontal="right" vertical="center" textRotation="0" wrapText="0" indent="0" justifyLastLine="0" shrinkToFit="0" readingOrder="0"/>
      <border diagonalUp="0" diagonalDown="0" outline="0">
        <left style="thin">
          <color indexed="64"/>
        </left>
        <right/>
        <top style="thin">
          <color indexed="64"/>
        </top>
        <bottom style="thin">
          <color indexed="64"/>
        </bottom>
      </border>
    </dxf>
    <dxf>
      <font>
        <b val="0"/>
        <i val="0"/>
        <strike val="0"/>
        <condense val="0"/>
        <extend val="0"/>
        <outline val="0"/>
        <shadow val="0"/>
        <u val="none"/>
        <vertAlign val="baseline"/>
        <sz val="11"/>
        <color indexed="8"/>
        <name val="Arial"/>
        <family val="2"/>
        <scheme val="none"/>
      </font>
      <numFmt numFmtId="169" formatCode="0.0"/>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indexed="8"/>
        <name val="Arial"/>
        <family val="2"/>
        <scheme val="none"/>
      </font>
      <numFmt numFmtId="169" formatCode="0.0"/>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indexed="8"/>
        <name val="Arial"/>
        <family val="2"/>
        <scheme val="none"/>
      </font>
      <numFmt numFmtId="169" formatCode="0.0"/>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indexed="8"/>
        <name val="Arial"/>
        <family val="2"/>
        <scheme val="none"/>
      </font>
      <numFmt numFmtId="169" formatCode="0.0"/>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val="0"/>
        <i val="0"/>
        <strike val="0"/>
        <condense val="0"/>
        <extend val="0"/>
        <outline val="0"/>
        <shadow val="0"/>
        <u val="none"/>
        <vertAlign val="baseline"/>
        <sz val="11"/>
        <color indexed="8"/>
        <name val="Arial"/>
        <family val="2"/>
        <scheme val="none"/>
      </font>
      <numFmt numFmtId="169" formatCode="0.0"/>
      <alignment horizontal="righ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b/>
        <i val="0"/>
        <strike val="0"/>
        <condense val="0"/>
        <extend val="0"/>
        <outline val="0"/>
        <shadow val="0"/>
        <u val="none"/>
        <vertAlign val="baseline"/>
        <sz val="11"/>
        <color indexed="8"/>
        <name val="Arial"/>
        <family val="2"/>
        <scheme val="none"/>
      </font>
      <alignment horizontal="left" vertical="center" textRotation="0" wrapText="1" indent="0" justifyLastLine="0" shrinkToFit="0" readingOrder="0"/>
      <border diagonalUp="0" diagonalDown="0" outline="0">
        <left/>
        <right style="thin">
          <color indexed="64"/>
        </right>
        <top style="thin">
          <color indexed="64"/>
        </top>
        <bottom style="thin">
          <color indexed="64"/>
        </bottom>
      </border>
    </dxf>
    <dxf>
      <border outline="0">
        <top style="thin">
          <color indexed="64"/>
        </top>
      </border>
    </dxf>
    <dxf>
      <border outline="0">
        <bottom style="thin">
          <color indexed="64"/>
        </bottom>
      </border>
    </dxf>
    <dxf>
      <font>
        <b val="0"/>
        <i val="0"/>
        <strike val="0"/>
        <condense val="0"/>
        <extend val="0"/>
        <outline val="0"/>
        <shadow val="0"/>
        <u val="none"/>
        <vertAlign val="baseline"/>
        <sz val="11"/>
        <color indexed="8"/>
        <name val="Arial"/>
        <family val="2"/>
        <scheme val="none"/>
      </font>
      <alignment horizontal="center" vertical="center" textRotation="0" wrapText="0" indent="0" justifyLastLine="0" shrinkToFit="0" readingOrder="0"/>
    </dxf>
    <dxf>
      <border outline="0">
        <bottom style="thin">
          <color indexed="64"/>
        </bottom>
      </border>
    </dxf>
    <dxf>
      <font>
        <b val="0"/>
        <i val="0"/>
        <strike val="0"/>
        <condense val="0"/>
        <extend val="0"/>
        <outline val="0"/>
        <shadow val="0"/>
        <u val="none"/>
        <vertAlign val="baseline"/>
        <sz val="11"/>
        <color theme="0"/>
        <name val="Arial"/>
        <family val="2"/>
        <scheme val="none"/>
      </font>
      <fill>
        <patternFill patternType="solid">
          <fgColor indexed="64"/>
          <bgColor theme="1" tint="0.34998626667073579"/>
        </patternFill>
      </fill>
      <alignment horizontal="center" vertical="bottom" textRotation="0" wrapText="1" indent="0" justifyLastLine="0" shrinkToFit="0" readingOrder="0"/>
      <border diagonalUp="0" diagonalDown="0" outline="0">
        <left style="thin">
          <color theme="0"/>
        </left>
        <right style="thin">
          <color theme="0"/>
        </right>
        <top/>
        <bottom/>
      </border>
    </dxf>
    <dxf>
      <font>
        <b val="0"/>
        <i val="0"/>
        <strike val="0"/>
        <condense val="0"/>
        <extend val="0"/>
        <outline val="0"/>
        <shadow val="0"/>
        <u val="none"/>
        <vertAlign val="baseline"/>
        <sz val="11"/>
        <color theme="1"/>
        <name val="Arial"/>
        <family val="2"/>
        <scheme val="none"/>
      </font>
      <numFmt numFmtId="176" formatCode="_(* #,##0.0_);_(* \(#,##0.0\);_(* &quot;-&quot;??_);_(@_)"/>
      <border diagonalUp="0" diagonalDown="0">
        <left style="thin">
          <color theme="1"/>
        </left>
        <right/>
        <top style="thin">
          <color theme="1"/>
        </top>
        <bottom style="thin">
          <color theme="1"/>
        </bottom>
        <vertical/>
        <horizontal/>
      </border>
    </dxf>
    <dxf>
      <font>
        <b val="0"/>
        <i val="0"/>
        <strike val="0"/>
        <condense val="0"/>
        <extend val="0"/>
        <outline val="0"/>
        <shadow val="0"/>
        <u val="none"/>
        <vertAlign val="baseline"/>
        <sz val="11"/>
        <color theme="1"/>
        <name val="Arial"/>
        <family val="2"/>
        <scheme val="none"/>
      </font>
      <numFmt numFmtId="176" formatCode="_(* #,##0.0_);_(* \(#,##0.0\);_(* &quot;-&quot;??_);_(@_)"/>
      <border diagonalUp="0" diagonalDown="0">
        <left style="thin">
          <color theme="1"/>
        </left>
        <right style="thin">
          <color theme="1"/>
        </right>
        <top style="thin">
          <color theme="1"/>
        </top>
        <bottom style="thin">
          <color theme="1"/>
        </bottom>
        <vertical/>
        <horizontal/>
      </border>
    </dxf>
    <dxf>
      <font>
        <b val="0"/>
        <i val="0"/>
        <strike val="0"/>
        <condense val="0"/>
        <extend val="0"/>
        <outline val="0"/>
        <shadow val="0"/>
        <u val="none"/>
        <vertAlign val="baseline"/>
        <sz val="11"/>
        <color theme="1"/>
        <name val="Arial"/>
        <family val="2"/>
        <scheme val="none"/>
      </font>
      <numFmt numFmtId="176" formatCode="_(* #,##0.0_);_(* \(#,##0.0\);_(* &quot;-&quot;??_);_(@_)"/>
      <border diagonalUp="0" diagonalDown="0">
        <left style="thin">
          <color theme="1"/>
        </left>
        <right style="thin">
          <color theme="1"/>
        </right>
        <top style="thin">
          <color theme="1"/>
        </top>
        <bottom style="thin">
          <color theme="1"/>
        </bottom>
        <vertical/>
        <horizontal/>
      </border>
    </dxf>
    <dxf>
      <font>
        <b val="0"/>
        <i val="0"/>
        <strike val="0"/>
        <condense val="0"/>
        <extend val="0"/>
        <outline val="0"/>
        <shadow val="0"/>
        <u val="none"/>
        <vertAlign val="baseline"/>
        <sz val="11"/>
        <color theme="1"/>
        <name val="Arial"/>
        <family val="2"/>
        <scheme val="none"/>
      </font>
      <numFmt numFmtId="176" formatCode="_(* #,##0.0_);_(* \(#,##0.0\);_(* &quot;-&quot;??_);_(@_)"/>
      <border diagonalUp="0" diagonalDown="0">
        <left style="thin">
          <color theme="1"/>
        </left>
        <right style="thin">
          <color theme="1"/>
        </right>
        <top style="thin">
          <color theme="1"/>
        </top>
        <bottom style="thin">
          <color theme="1"/>
        </bottom>
        <vertical/>
        <horizontal/>
      </border>
    </dxf>
    <dxf>
      <font>
        <b val="0"/>
        <i val="0"/>
        <strike val="0"/>
        <condense val="0"/>
        <extend val="0"/>
        <outline val="0"/>
        <shadow val="0"/>
        <u val="none"/>
        <vertAlign val="baseline"/>
        <sz val="11"/>
        <color theme="1"/>
        <name val="Arial"/>
        <family val="2"/>
        <scheme val="none"/>
      </font>
      <numFmt numFmtId="176" formatCode="_(* #,##0.0_);_(* \(#,##0.0\);_(* &quot;-&quot;??_);_(@_)"/>
      <border diagonalUp="0" diagonalDown="0">
        <left style="thin">
          <color theme="1"/>
        </left>
        <right style="thin">
          <color theme="1"/>
        </right>
        <top style="thin">
          <color theme="1"/>
        </top>
        <bottom style="thin">
          <color theme="1"/>
        </bottom>
        <vertical/>
        <horizontal/>
      </border>
    </dxf>
    <dxf>
      <font>
        <b val="0"/>
        <i val="0"/>
        <strike val="0"/>
        <condense val="0"/>
        <extend val="0"/>
        <outline val="0"/>
        <shadow val="0"/>
        <u val="none"/>
        <vertAlign val="baseline"/>
        <sz val="11"/>
        <color theme="1"/>
        <name val="Arial"/>
        <family val="2"/>
        <scheme val="none"/>
      </font>
      <numFmt numFmtId="176" formatCode="_(* #,##0.0_);_(* \(#,##0.0\);_(* &quot;-&quot;??_);_(@_)"/>
      <border diagonalUp="0" diagonalDown="0">
        <left style="thin">
          <color theme="1"/>
        </left>
        <right style="thin">
          <color theme="1"/>
        </right>
        <top style="thin">
          <color theme="1"/>
        </top>
        <bottom style="thin">
          <color theme="1"/>
        </bottom>
        <vertical/>
        <horizontal/>
      </border>
    </dxf>
    <dxf>
      <font>
        <b val="0"/>
        <i val="0"/>
        <strike val="0"/>
        <condense val="0"/>
        <extend val="0"/>
        <outline val="0"/>
        <shadow val="0"/>
        <u val="none"/>
        <vertAlign val="baseline"/>
        <sz val="11"/>
        <color theme="1"/>
        <name val="Arial"/>
        <family val="2"/>
        <scheme val="none"/>
      </font>
      <numFmt numFmtId="176" formatCode="_(* #,##0.0_);_(* \(#,##0.0\);_(* &quot;-&quot;??_);_(@_)"/>
      <border diagonalUp="0" diagonalDown="0">
        <left style="thin">
          <color theme="1"/>
        </left>
        <right style="thin">
          <color theme="1"/>
        </right>
        <top style="thin">
          <color theme="1"/>
        </top>
        <bottom style="thin">
          <color theme="1"/>
        </bottom>
        <vertical/>
        <horizontal/>
      </border>
    </dxf>
    <dxf>
      <font>
        <b val="0"/>
        <i val="0"/>
        <strike val="0"/>
        <condense val="0"/>
        <extend val="0"/>
        <outline val="0"/>
        <shadow val="0"/>
        <u val="none"/>
        <vertAlign val="baseline"/>
        <sz val="11"/>
        <color theme="1"/>
        <name val="Arial"/>
        <family val="2"/>
        <scheme val="none"/>
      </font>
      <numFmt numFmtId="176" formatCode="_(* #,##0.0_);_(* \(#,##0.0\);_(* &quot;-&quot;??_);_(@_)"/>
      <border diagonalUp="0" diagonalDown="0">
        <left style="thin">
          <color theme="1"/>
        </left>
        <right style="thin">
          <color theme="1"/>
        </right>
        <top style="thin">
          <color theme="1"/>
        </top>
        <bottom style="thin">
          <color theme="1"/>
        </bottom>
        <vertical/>
        <horizontal/>
      </border>
    </dxf>
    <dxf>
      <font>
        <b val="0"/>
        <i val="0"/>
        <strike val="0"/>
        <condense val="0"/>
        <extend val="0"/>
        <outline val="0"/>
        <shadow val="0"/>
        <u val="none"/>
        <vertAlign val="baseline"/>
        <sz val="11"/>
        <color theme="1"/>
        <name val="Arial"/>
        <family val="2"/>
        <scheme val="none"/>
      </font>
      <numFmt numFmtId="176" formatCode="_(* #,##0.0_);_(* \(#,##0.0\);_(* &quot;-&quot;??_);_(@_)"/>
      <border diagonalUp="0" diagonalDown="0">
        <left style="thin">
          <color theme="1"/>
        </left>
        <right style="thin">
          <color theme="1"/>
        </right>
        <top style="thin">
          <color theme="1"/>
        </top>
        <bottom style="thin">
          <color theme="1"/>
        </bottom>
        <vertical/>
        <horizontal/>
      </border>
    </dxf>
    <dxf>
      <font>
        <b val="0"/>
        <i val="0"/>
        <strike val="0"/>
        <condense val="0"/>
        <extend val="0"/>
        <outline val="0"/>
        <shadow val="0"/>
        <u val="none"/>
        <vertAlign val="baseline"/>
        <sz val="11"/>
        <color theme="1"/>
        <name val="Arial"/>
        <family val="2"/>
        <scheme val="none"/>
      </font>
      <numFmt numFmtId="176" formatCode="_(* #,##0.0_);_(* \(#,##0.0\);_(* &quot;-&quot;??_);_(@_)"/>
      <border diagonalUp="0" diagonalDown="0">
        <left style="thin">
          <color theme="1"/>
        </left>
        <right style="thin">
          <color theme="1"/>
        </right>
        <top style="thin">
          <color theme="1"/>
        </top>
        <bottom style="thin">
          <color theme="1"/>
        </bottom>
        <vertical/>
        <horizontal/>
      </border>
    </dxf>
    <dxf>
      <font>
        <b val="0"/>
        <i val="0"/>
        <strike val="0"/>
        <condense val="0"/>
        <extend val="0"/>
        <outline val="0"/>
        <shadow val="0"/>
        <u val="none"/>
        <vertAlign val="baseline"/>
        <sz val="11"/>
        <color theme="1"/>
        <name val="Arial"/>
        <family val="2"/>
        <scheme val="none"/>
      </font>
      <numFmt numFmtId="176" formatCode="_(* #,##0.0_);_(* \(#,##0.0\);_(* &quot;-&quot;??_);_(@_)"/>
      <border diagonalUp="0" diagonalDown="0">
        <left style="thin">
          <color theme="1"/>
        </left>
        <right style="thin">
          <color theme="1"/>
        </right>
        <top style="thin">
          <color theme="1"/>
        </top>
        <bottom style="thin">
          <color theme="1"/>
        </bottom>
        <vertical/>
        <horizontal/>
      </border>
    </dxf>
    <dxf>
      <font>
        <b val="0"/>
        <i val="0"/>
        <strike val="0"/>
        <condense val="0"/>
        <extend val="0"/>
        <outline val="0"/>
        <shadow val="0"/>
        <u val="none"/>
        <vertAlign val="baseline"/>
        <sz val="11"/>
        <color theme="1"/>
        <name val="Arial"/>
        <family val="2"/>
        <scheme val="none"/>
      </font>
      <numFmt numFmtId="176" formatCode="_(* #,##0.0_);_(* \(#,##0.0\);_(* &quot;-&quot;??_);_(@_)"/>
      <border diagonalUp="0" diagonalDown="0">
        <left style="thin">
          <color theme="1"/>
        </left>
        <right style="thin">
          <color theme="1"/>
        </right>
        <top style="thin">
          <color theme="1"/>
        </top>
        <bottom style="thin">
          <color theme="1"/>
        </bottom>
        <vertical/>
        <horizontal/>
      </border>
    </dxf>
    <dxf>
      <font>
        <b val="0"/>
        <i val="0"/>
        <strike val="0"/>
        <condense val="0"/>
        <extend val="0"/>
        <outline val="0"/>
        <shadow val="0"/>
        <u val="none"/>
        <vertAlign val="baseline"/>
        <sz val="11"/>
        <color indexed="8"/>
        <name val="Arial"/>
        <family val="2"/>
        <scheme val="none"/>
      </font>
      <alignment horizontal="general" vertical="center" textRotation="0" wrapText="0" indent="0" justifyLastLine="0" shrinkToFit="0" readingOrder="0"/>
      <border diagonalUp="0" diagonalDown="0">
        <left style="thin">
          <color theme="1"/>
        </left>
        <right style="thin">
          <color theme="1"/>
        </right>
        <top style="thin">
          <color theme="1"/>
        </top>
        <bottom style="thin">
          <color theme="1"/>
        </bottom>
        <vertical/>
        <horizontal/>
      </border>
    </dxf>
    <dxf>
      <font>
        <b/>
        <i val="0"/>
        <strike val="0"/>
        <condense val="0"/>
        <extend val="0"/>
        <outline val="0"/>
        <shadow val="0"/>
        <u val="none"/>
        <vertAlign val="baseline"/>
        <sz val="11"/>
        <color indexed="8"/>
        <name val="Arial"/>
        <family val="2"/>
        <scheme val="none"/>
      </font>
      <alignment horizontal="left" vertical="top" textRotation="0" wrapText="0" indent="0" justifyLastLine="0" shrinkToFit="0" readingOrder="0"/>
      <border diagonalUp="0" diagonalDown="0">
        <left/>
        <right style="thin">
          <color theme="1"/>
        </right>
        <top style="thin">
          <color theme="1"/>
        </top>
        <bottom style="thin">
          <color theme="1"/>
        </bottom>
        <vertical/>
        <horizontal/>
      </border>
    </dxf>
    <dxf>
      <border outline="0">
        <top style="thin">
          <color theme="1"/>
        </top>
      </border>
    </dxf>
    <dxf>
      <border outline="0">
        <bottom style="thin">
          <color theme="1"/>
        </bottom>
      </border>
    </dxf>
    <dxf>
      <font>
        <b val="0"/>
        <i val="0"/>
        <strike val="0"/>
        <condense val="0"/>
        <extend val="0"/>
        <outline val="0"/>
        <shadow val="0"/>
        <u val="none"/>
        <vertAlign val="baseline"/>
        <sz val="11"/>
        <color theme="1"/>
        <name val="Arial"/>
        <family val="2"/>
        <scheme val="none"/>
      </font>
    </dxf>
    <dxf>
      <border outline="0">
        <bottom style="thin">
          <color theme="1"/>
        </bottom>
      </border>
    </dxf>
    <dxf>
      <font>
        <b val="0"/>
        <i val="0"/>
        <strike val="0"/>
        <condense val="0"/>
        <extend val="0"/>
        <outline val="0"/>
        <shadow val="0"/>
        <u val="none"/>
        <vertAlign val="baseline"/>
        <sz val="11"/>
        <color theme="0"/>
        <name val="Arial"/>
        <family val="2"/>
        <scheme val="none"/>
      </font>
      <fill>
        <patternFill patternType="solid">
          <fgColor indexed="64"/>
          <bgColor theme="1" tint="0.34998626667073579"/>
        </patternFill>
      </fill>
      <alignment horizontal="center" vertical="top" textRotation="0" wrapText="1" indent="0" justifyLastLine="0" shrinkToFit="0" readingOrder="0"/>
      <border diagonalUp="0" diagonalDown="0" outline="0">
        <left style="thin">
          <color theme="0"/>
        </left>
        <right style="thin">
          <color theme="0"/>
        </right>
        <top/>
        <bottom/>
      </border>
    </dxf>
    <dxf>
      <font>
        <b val="0"/>
        <i val="0"/>
        <strike val="0"/>
        <condense val="0"/>
        <extend val="0"/>
        <outline val="0"/>
        <shadow val="0"/>
        <u val="none"/>
        <vertAlign val="baseline"/>
        <sz val="11"/>
        <color rgb="FF000000"/>
        <name val="Arial"/>
        <family val="2"/>
        <scheme val="none"/>
      </font>
      <numFmt numFmtId="175" formatCode="##0.0"/>
      <fill>
        <patternFill patternType="none">
          <fgColor indexed="64"/>
          <bgColor indexed="65"/>
        </patternFill>
      </fill>
      <alignment horizontal="right" vertical="center" textRotation="0" wrapText="0" indent="0" justifyLastLine="0" shrinkToFit="0" readingOrder="0"/>
      <border diagonalUp="0" diagonalDown="0">
        <left style="thin">
          <color indexed="64"/>
        </left>
        <right/>
        <top style="thin">
          <color indexed="64"/>
        </top>
        <bottom style="thin">
          <color indexed="64"/>
        </bottom>
        <vertical/>
        <horizontal/>
      </border>
    </dxf>
    <dxf>
      <font>
        <b val="0"/>
        <i val="0"/>
        <strike val="0"/>
        <condense val="0"/>
        <extend val="0"/>
        <outline val="0"/>
        <shadow val="0"/>
        <u val="none"/>
        <vertAlign val="baseline"/>
        <sz val="11"/>
        <color rgb="FF000000"/>
        <name val="Arial"/>
        <family val="2"/>
        <scheme val="none"/>
      </font>
      <numFmt numFmtId="175" formatCode="##0.0"/>
      <fill>
        <patternFill patternType="none">
          <fgColor indexed="64"/>
          <bgColor indexed="65"/>
        </patternFill>
      </fill>
      <alignment horizontal="righ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rgb="FF000000"/>
        <name val="Arial"/>
        <family val="2"/>
        <scheme val="none"/>
      </font>
      <numFmt numFmtId="175" formatCode="##0.0"/>
      <fill>
        <patternFill patternType="none">
          <fgColor indexed="64"/>
          <bgColor indexed="65"/>
        </patternFill>
      </fill>
      <alignment horizontal="righ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rgb="FF000000"/>
        <name val="Arial"/>
        <family val="2"/>
        <scheme val="none"/>
      </font>
      <numFmt numFmtId="175" formatCode="##0.0"/>
      <fill>
        <patternFill patternType="none">
          <fgColor indexed="64"/>
          <bgColor indexed="65"/>
        </patternFill>
      </fill>
      <alignment horizontal="righ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rgb="FF000000"/>
        <name val="Arial"/>
        <family val="2"/>
        <scheme val="none"/>
      </font>
      <numFmt numFmtId="175" formatCode="##0.0"/>
      <fill>
        <patternFill patternType="none">
          <fgColor indexed="64"/>
          <bgColor indexed="65"/>
        </patternFill>
      </fill>
      <alignment horizontal="righ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rgb="FF000000"/>
        <name val="Arial"/>
        <family val="2"/>
        <scheme val="none"/>
      </font>
      <numFmt numFmtId="175" formatCode="##0.0"/>
      <fill>
        <patternFill patternType="none">
          <fgColor indexed="64"/>
          <bgColor indexed="65"/>
        </patternFill>
      </fill>
      <alignment horizontal="righ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rgb="FF000000"/>
        <name val="Arial"/>
        <family val="2"/>
        <scheme val="none"/>
      </font>
      <numFmt numFmtId="175" formatCode="##0.0"/>
      <fill>
        <patternFill patternType="none">
          <fgColor indexed="64"/>
          <bgColor indexed="65"/>
        </patternFill>
      </fill>
      <alignment horizontal="righ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horizontal/>
      </border>
    </dxf>
    <dxf>
      <font>
        <b val="0"/>
        <i val="0"/>
        <strike val="0"/>
        <condense val="0"/>
        <extend val="0"/>
        <outline val="0"/>
        <shadow val="0"/>
        <u val="none"/>
        <vertAlign val="baseline"/>
        <sz val="11"/>
        <color auto="1"/>
        <name val="Arial"/>
        <family val="2"/>
        <scheme val="none"/>
      </font>
      <alignment horizontal="left" vertical="center" textRotation="0" wrapText="1" indent="0" justifyLastLine="0" shrinkToFit="0" readingOrder="0"/>
      <border diagonalUp="0" diagonalDown="0">
        <left style="thin">
          <color theme="1"/>
        </left>
        <right/>
        <top style="thin">
          <color theme="1"/>
        </top>
        <bottom style="thin">
          <color theme="1"/>
        </bottom>
        <vertical/>
        <horizontal/>
      </border>
    </dxf>
    <dxf>
      <font>
        <b/>
        <i val="0"/>
        <strike val="0"/>
        <condense val="0"/>
        <extend val="0"/>
        <outline val="0"/>
        <shadow val="0"/>
        <u val="none"/>
        <vertAlign val="baseline"/>
        <sz val="11"/>
        <color theme="0"/>
        <name val="Arial"/>
        <family val="2"/>
        <scheme val="none"/>
      </font>
      <fill>
        <patternFill patternType="none">
          <fgColor indexed="64"/>
          <bgColor indexed="65"/>
        </patternFill>
      </fill>
      <alignment horizontal="left" vertical="center" textRotation="0" wrapText="1" indent="0" justifyLastLine="0" shrinkToFit="0" readingOrder="0"/>
      <border diagonalUp="0" diagonalDown="0">
        <left/>
        <right style="thin">
          <color theme="1"/>
        </right>
        <top/>
        <bottom style="thin">
          <color theme="1"/>
        </bottom>
        <vertical/>
        <horizontal/>
      </border>
    </dxf>
    <dxf>
      <border outline="0">
        <bottom style="thin">
          <color theme="1"/>
        </bottom>
      </border>
    </dxf>
    <dxf>
      <font>
        <b val="0"/>
        <i val="0"/>
        <strike val="0"/>
        <condense val="0"/>
        <extend val="0"/>
        <outline val="0"/>
        <shadow val="0"/>
        <u val="none"/>
        <vertAlign val="baseline"/>
        <sz val="11"/>
        <color rgb="FF000000"/>
        <name val="Arial"/>
        <family val="2"/>
        <scheme val="none"/>
      </font>
      <fill>
        <patternFill patternType="none">
          <fgColor indexed="64"/>
          <bgColor indexed="65"/>
        </patternFill>
      </fill>
      <alignment horizontal="right" vertical="center" textRotation="0" wrapText="0" indent="0" justifyLastLine="0" shrinkToFit="0" readingOrder="0"/>
    </dxf>
    <dxf>
      <font>
        <b val="0"/>
        <i val="0"/>
        <strike val="0"/>
        <condense val="0"/>
        <extend val="0"/>
        <outline val="0"/>
        <shadow val="0"/>
        <u val="none"/>
        <vertAlign val="baseline"/>
        <sz val="11"/>
        <color theme="0"/>
        <name val="Arial"/>
        <family val="2"/>
        <scheme val="none"/>
      </font>
      <numFmt numFmtId="0" formatCode="General"/>
      <fill>
        <patternFill patternType="solid">
          <fgColor indexed="64"/>
          <bgColor rgb="FF58595B"/>
        </patternFill>
      </fill>
      <alignment horizontal="center" vertical="bottom" textRotation="0" wrapText="1" indent="0" justifyLastLine="0" shrinkToFit="0" readingOrder="0"/>
      <border diagonalUp="0" diagonalDown="0" outline="0">
        <left style="thin">
          <color theme="0"/>
        </left>
        <right style="thin">
          <color theme="0"/>
        </right>
        <top/>
        <bottom/>
      </border>
    </dxf>
    <dxf>
      <font>
        <b val="0"/>
        <i val="0"/>
        <strike val="0"/>
        <condense val="0"/>
        <extend val="0"/>
        <outline val="0"/>
        <shadow val="0"/>
        <u val="none"/>
        <vertAlign val="baseline"/>
        <sz val="11"/>
        <color auto="1"/>
        <name val="Arial"/>
        <family val="2"/>
        <scheme val="none"/>
      </font>
      <alignment horizontal="left" vertical="center" textRotation="0" wrapText="1" indent="0" justifyLastLine="0" shrinkToFit="0" readingOrder="0"/>
      <border diagonalUp="0" diagonalDown="0">
        <left style="thin">
          <color theme="1"/>
        </left>
        <right/>
        <top style="thin">
          <color theme="1"/>
        </top>
        <bottom style="thin">
          <color theme="1"/>
        </bottom>
        <vertical/>
        <horizontal/>
      </border>
    </dxf>
    <dxf>
      <font>
        <b/>
        <i val="0"/>
        <strike val="0"/>
        <condense val="0"/>
        <extend val="0"/>
        <outline val="0"/>
        <shadow val="0"/>
        <u val="none"/>
        <vertAlign val="baseline"/>
        <sz val="11"/>
        <color theme="0"/>
        <name val="Arial"/>
        <family val="2"/>
        <scheme val="none"/>
      </font>
      <fill>
        <patternFill patternType="none">
          <fgColor indexed="64"/>
          <bgColor indexed="65"/>
        </patternFill>
      </fill>
      <alignment horizontal="left" vertical="center" textRotation="0" wrapText="1" indent="0" justifyLastLine="0" shrinkToFit="0" readingOrder="0"/>
      <border diagonalUp="0" diagonalDown="0">
        <left/>
        <right style="thin">
          <color theme="1"/>
        </right>
        <top/>
        <bottom style="thin">
          <color theme="1"/>
        </bottom>
        <vertical/>
        <horizontal/>
      </border>
    </dxf>
    <dxf>
      <border outline="0">
        <bottom style="thin">
          <color theme="1"/>
        </bottom>
      </border>
    </dxf>
    <dxf>
      <font>
        <b val="0"/>
        <i val="0"/>
        <strike val="0"/>
        <condense val="0"/>
        <extend val="0"/>
        <outline val="0"/>
        <shadow val="0"/>
        <u val="none"/>
        <vertAlign val="baseline"/>
        <sz val="11"/>
        <color theme="0"/>
        <name val="Arial"/>
        <family val="2"/>
        <scheme val="none"/>
      </font>
      <numFmt numFmtId="0" formatCode="General"/>
      <fill>
        <patternFill patternType="solid">
          <fgColor indexed="64"/>
          <bgColor rgb="FF58595B"/>
        </patternFill>
      </fill>
      <alignment horizontal="center" vertical="bottom" textRotation="0" wrapText="1" indent="0" justifyLastLine="0" shrinkToFit="0" readingOrder="0"/>
      <border diagonalUp="0" diagonalDown="0" outline="0">
        <left style="thin">
          <color theme="0"/>
        </left>
        <right style="thin">
          <color theme="0"/>
        </right>
        <top/>
        <bottom/>
      </border>
    </dxf>
    <dxf>
      <numFmt numFmtId="169" formatCode="0.0"/>
      <border diagonalUp="0" diagonalDown="0">
        <left style="thin">
          <color indexed="64"/>
        </left>
        <right/>
        <top style="thin">
          <color indexed="64"/>
        </top>
        <bottom style="thin">
          <color indexed="64"/>
        </bottom>
        <vertical/>
        <horizontal/>
      </border>
    </dxf>
    <dxf>
      <numFmt numFmtId="169" formatCode="0.0"/>
      <border diagonalUp="0" diagonalDown="0">
        <left style="thin">
          <color indexed="64"/>
        </left>
        <right style="thin">
          <color indexed="64"/>
        </right>
        <top style="thin">
          <color indexed="64"/>
        </top>
        <bottom style="thin">
          <color indexed="64"/>
        </bottom>
        <vertical/>
        <horizontal/>
      </border>
    </dxf>
    <dxf>
      <numFmt numFmtId="169" formatCode="0.0"/>
      <border diagonalUp="0" diagonalDown="0">
        <left style="thin">
          <color indexed="64"/>
        </left>
        <right style="thin">
          <color indexed="64"/>
        </right>
        <top style="thin">
          <color indexed="64"/>
        </top>
        <bottom style="thin">
          <color indexed="64"/>
        </bottom>
        <vertical/>
        <horizontal/>
      </border>
    </dxf>
    <dxf>
      <numFmt numFmtId="169" formatCode="0.0"/>
      <border diagonalUp="0" diagonalDown="0">
        <left style="thin">
          <color indexed="64"/>
        </left>
        <right style="thin">
          <color indexed="64"/>
        </right>
        <top style="thin">
          <color indexed="64"/>
        </top>
        <bottom style="thin">
          <color indexed="64"/>
        </bottom>
        <vertical/>
        <horizontal/>
      </border>
    </dxf>
    <dxf>
      <numFmt numFmtId="169" formatCode="0.0"/>
      <border diagonalUp="0" diagonalDown="0">
        <left style="thin">
          <color indexed="64"/>
        </left>
        <right style="thin">
          <color indexed="64"/>
        </right>
        <top style="thin">
          <color indexed="64"/>
        </top>
        <bottom style="thin">
          <color indexed="64"/>
        </bottom>
        <vertical/>
        <horizontal/>
      </border>
    </dxf>
    <dxf>
      <numFmt numFmtId="169" formatCode="0.0"/>
      <border diagonalUp="0" diagonalDown="0">
        <left style="thin">
          <color indexed="64"/>
        </left>
        <right style="thin">
          <color indexed="64"/>
        </right>
        <top style="thin">
          <color indexed="64"/>
        </top>
        <bottom style="thin">
          <color indexed="64"/>
        </bottom>
        <vertical/>
        <horizontal/>
      </border>
    </dxf>
    <dxf>
      <numFmt numFmtId="169" formatCode="0.0"/>
      <border diagonalUp="0" diagonalDown="0">
        <left style="thin">
          <color indexed="64"/>
        </left>
        <right style="thin">
          <color indexed="64"/>
        </right>
        <top style="thin">
          <color indexed="64"/>
        </top>
        <bottom style="thin">
          <color indexed="64"/>
        </bottom>
        <vertical/>
        <horizontal/>
      </border>
    </dxf>
    <dxf>
      <numFmt numFmtId="169" formatCode="0.0"/>
      <border diagonalUp="0" diagonalDown="0">
        <left style="thin">
          <color indexed="64"/>
        </left>
        <right style="thin">
          <color indexed="64"/>
        </right>
        <top style="thin">
          <color indexed="64"/>
        </top>
        <bottom style="thin">
          <color indexed="64"/>
        </bottom>
        <vertical/>
        <horizontal/>
      </border>
    </dxf>
    <dxf>
      <font>
        <b/>
        <i val="0"/>
        <strike val="0"/>
        <condense val="0"/>
        <extend val="0"/>
        <outline val="0"/>
        <shadow val="0"/>
        <u val="none"/>
        <vertAlign val="baseline"/>
        <sz val="11"/>
        <color auto="1"/>
        <name val="Arial"/>
        <family val="2"/>
        <scheme val="none"/>
      </font>
      <fill>
        <patternFill patternType="none">
          <fgColor indexed="64"/>
          <bgColor indexed="65"/>
        </patternFill>
      </fill>
      <alignment horizontal="general" vertical="bottom" textRotation="0" wrapText="1" indent="0" justifyLastLine="0" shrinkToFit="0" readingOrder="0"/>
      <border diagonalUp="0" diagonalDown="0">
        <left/>
        <right style="thin">
          <color indexed="64"/>
        </right>
        <top style="thin">
          <color indexed="64"/>
        </top>
        <bottom style="thin">
          <color indexed="64"/>
        </bottom>
        <vertical/>
        <horizontal/>
      </border>
    </dxf>
    <dxf>
      <border outline="0">
        <top style="thin">
          <color indexed="64"/>
        </top>
      </border>
    </dxf>
    <dxf>
      <border outline="0">
        <bottom style="thin">
          <color indexed="64"/>
        </bottom>
      </border>
    </dxf>
    <dxf>
      <border outline="0">
        <bottom style="thin">
          <color auto="1"/>
        </bottom>
      </border>
    </dxf>
    <dxf>
      <font>
        <b val="0"/>
        <i val="0"/>
        <strike val="0"/>
        <condense val="0"/>
        <extend val="0"/>
        <outline val="0"/>
        <shadow val="0"/>
        <u val="none"/>
        <vertAlign val="baseline"/>
        <sz val="11"/>
        <color theme="0"/>
        <name val="Arial"/>
        <family val="2"/>
        <scheme val="none"/>
      </font>
      <alignment horizontal="center" vertical="top" textRotation="0" wrapText="1" indent="0" justifyLastLine="0" shrinkToFit="0" readingOrder="0"/>
    </dxf>
    <dxf>
      <numFmt numFmtId="169" formatCode="0.0"/>
      <fill>
        <patternFill patternType="solid">
          <fgColor indexed="64"/>
          <bgColor theme="0"/>
        </patternFill>
      </fill>
      <alignment horizontal="right" vertical="center" textRotation="0" wrapText="1" indent="0" justifyLastLine="0" shrinkToFit="0" readingOrder="0"/>
      <border diagonalUp="0" diagonalDown="0">
        <left style="thin">
          <color theme="1"/>
        </left>
        <right/>
        <top style="thin">
          <color theme="1"/>
        </top>
        <bottom style="thin">
          <color theme="1"/>
        </bottom>
        <vertical/>
        <horizontal/>
      </border>
    </dxf>
    <dxf>
      <font>
        <b val="0"/>
        <i val="0"/>
        <strike val="0"/>
        <condense val="0"/>
        <extend val="0"/>
        <outline val="0"/>
        <shadow val="0"/>
        <u val="none"/>
        <vertAlign val="baseline"/>
        <sz val="11"/>
        <color theme="1"/>
        <name val="Arial"/>
        <family val="2"/>
        <scheme val="none"/>
      </font>
      <numFmt numFmtId="169" formatCode="0.0"/>
      <fill>
        <patternFill patternType="solid">
          <fgColor indexed="64"/>
          <bgColor theme="0"/>
        </patternFill>
      </fill>
      <alignment horizontal="right" vertical="center" textRotation="0" wrapText="1" indent="0" justifyLastLine="0" shrinkToFit="0" readingOrder="0"/>
      <border diagonalUp="0" diagonalDown="0">
        <left style="thin">
          <color theme="1"/>
        </left>
        <right style="thin">
          <color theme="1"/>
        </right>
        <top style="thin">
          <color theme="1"/>
        </top>
        <bottom style="thin">
          <color theme="1"/>
        </bottom>
        <vertical/>
        <horizontal/>
      </border>
    </dxf>
    <dxf>
      <font>
        <b val="0"/>
        <i val="0"/>
        <strike val="0"/>
        <condense val="0"/>
        <extend val="0"/>
        <outline val="0"/>
        <shadow val="0"/>
        <u val="none"/>
        <vertAlign val="baseline"/>
        <sz val="11"/>
        <color theme="1"/>
        <name val="Arial"/>
        <family val="2"/>
        <scheme val="none"/>
      </font>
      <numFmt numFmtId="169" formatCode="0.0"/>
      <fill>
        <patternFill patternType="solid">
          <fgColor indexed="64"/>
          <bgColor theme="0"/>
        </patternFill>
      </fill>
      <alignment horizontal="right" vertical="center" textRotation="0" wrapText="1" indent="0" justifyLastLine="0" shrinkToFit="0" readingOrder="0"/>
      <border diagonalUp="0" diagonalDown="0">
        <left style="thin">
          <color theme="1"/>
        </left>
        <right style="thin">
          <color theme="1"/>
        </right>
        <top style="thin">
          <color theme="1"/>
        </top>
        <bottom style="thin">
          <color theme="1"/>
        </bottom>
        <vertical/>
        <horizontal/>
      </border>
    </dxf>
    <dxf>
      <font>
        <b val="0"/>
        <i val="0"/>
        <strike val="0"/>
        <condense val="0"/>
        <extend val="0"/>
        <outline val="0"/>
        <shadow val="0"/>
        <u val="none"/>
        <vertAlign val="baseline"/>
        <sz val="11"/>
        <color theme="1"/>
        <name val="Arial"/>
        <family val="2"/>
        <scheme val="none"/>
      </font>
      <numFmt numFmtId="169" formatCode="0.0"/>
      <fill>
        <patternFill patternType="solid">
          <fgColor indexed="64"/>
          <bgColor theme="0"/>
        </patternFill>
      </fill>
      <alignment horizontal="right" vertical="center" textRotation="0" wrapText="1" indent="0" justifyLastLine="0" shrinkToFit="0" readingOrder="0"/>
      <border diagonalUp="0" diagonalDown="0">
        <left style="thin">
          <color theme="1"/>
        </left>
        <right style="thin">
          <color theme="1"/>
        </right>
        <top style="thin">
          <color theme="1"/>
        </top>
        <bottom style="thin">
          <color theme="1"/>
        </bottom>
        <vertical/>
        <horizontal/>
      </border>
    </dxf>
    <dxf>
      <font>
        <b val="0"/>
        <i val="0"/>
        <strike val="0"/>
        <condense val="0"/>
        <extend val="0"/>
        <outline val="0"/>
        <shadow val="0"/>
        <u val="none"/>
        <vertAlign val="baseline"/>
        <sz val="11"/>
        <color theme="1"/>
        <name val="Arial"/>
        <family val="2"/>
        <scheme val="none"/>
      </font>
      <numFmt numFmtId="169" formatCode="0.0"/>
      <fill>
        <patternFill patternType="solid">
          <fgColor indexed="64"/>
          <bgColor theme="0"/>
        </patternFill>
      </fill>
      <alignment horizontal="right" vertical="center" textRotation="0" wrapText="1" indent="0" justifyLastLine="0" shrinkToFit="0" readingOrder="0"/>
      <border diagonalUp="0" diagonalDown="0">
        <left style="thin">
          <color theme="1"/>
        </left>
        <right style="thin">
          <color theme="1"/>
        </right>
        <top style="thin">
          <color theme="1"/>
        </top>
        <bottom style="thin">
          <color theme="1"/>
        </bottom>
        <vertical/>
        <horizontal/>
      </border>
    </dxf>
    <dxf>
      <font>
        <b val="0"/>
        <i val="0"/>
        <strike val="0"/>
        <condense val="0"/>
        <extend val="0"/>
        <outline val="0"/>
        <shadow val="0"/>
        <u val="none"/>
        <vertAlign val="baseline"/>
        <sz val="11"/>
        <color theme="1"/>
        <name val="Arial"/>
        <family val="2"/>
        <scheme val="none"/>
      </font>
      <numFmt numFmtId="169" formatCode="0.0"/>
      <fill>
        <patternFill patternType="solid">
          <fgColor indexed="64"/>
          <bgColor theme="0"/>
        </patternFill>
      </fill>
      <alignment horizontal="right" vertical="center" textRotation="0" wrapText="1" indent="0" justifyLastLine="0" shrinkToFit="0" readingOrder="0"/>
      <border diagonalUp="0" diagonalDown="0">
        <left style="thin">
          <color theme="1"/>
        </left>
        <right style="thin">
          <color theme="1"/>
        </right>
        <top style="thin">
          <color theme="1"/>
        </top>
        <bottom style="thin">
          <color theme="1"/>
        </bottom>
        <vertical/>
        <horizontal/>
      </border>
    </dxf>
    <dxf>
      <font>
        <b val="0"/>
        <i val="0"/>
        <strike val="0"/>
        <condense val="0"/>
        <extend val="0"/>
        <outline val="0"/>
        <shadow val="0"/>
        <u val="none"/>
        <vertAlign val="baseline"/>
        <sz val="11"/>
        <color theme="1"/>
        <name val="Arial"/>
        <family val="2"/>
        <scheme val="none"/>
      </font>
      <numFmt numFmtId="169" formatCode="0.0"/>
      <fill>
        <patternFill patternType="solid">
          <fgColor indexed="64"/>
          <bgColor theme="0"/>
        </patternFill>
      </fill>
      <alignment horizontal="right" vertical="center" textRotation="0" wrapText="1" indent="0" justifyLastLine="0" shrinkToFit="0" readingOrder="0"/>
      <border diagonalUp="0" diagonalDown="0">
        <left style="thin">
          <color theme="1"/>
        </left>
        <right style="thin">
          <color theme="1"/>
        </right>
        <top style="thin">
          <color theme="1"/>
        </top>
        <bottom style="thin">
          <color theme="1"/>
        </bottom>
        <vertical/>
        <horizontal/>
      </border>
    </dxf>
    <dxf>
      <font>
        <b val="0"/>
        <i val="0"/>
        <strike val="0"/>
        <condense val="0"/>
        <extend val="0"/>
        <outline val="0"/>
        <shadow val="0"/>
        <u val="none"/>
        <vertAlign val="baseline"/>
        <sz val="11"/>
        <color theme="1"/>
        <name val="Arial"/>
        <family val="2"/>
        <scheme val="none"/>
      </font>
      <numFmt numFmtId="169" formatCode="0.0"/>
      <fill>
        <patternFill patternType="solid">
          <fgColor indexed="64"/>
          <bgColor theme="0"/>
        </patternFill>
      </fill>
      <alignment horizontal="right" vertical="center" textRotation="0" wrapText="1" indent="0" justifyLastLine="0" shrinkToFit="0" readingOrder="0"/>
      <border diagonalUp="0" diagonalDown="0">
        <left style="thin">
          <color theme="1"/>
        </left>
        <right style="thin">
          <color theme="1"/>
        </right>
        <top style="thin">
          <color theme="1"/>
        </top>
        <bottom style="thin">
          <color theme="1"/>
        </bottom>
        <vertical/>
        <horizontal/>
      </border>
    </dxf>
    <dxf>
      <font>
        <b val="0"/>
        <i val="0"/>
        <strike val="0"/>
        <condense val="0"/>
        <extend val="0"/>
        <outline val="0"/>
        <shadow val="0"/>
        <u val="none"/>
        <vertAlign val="baseline"/>
        <sz val="11"/>
        <color theme="1"/>
        <name val="Arial"/>
        <family val="2"/>
        <scheme val="none"/>
      </font>
      <numFmt numFmtId="169" formatCode="0.0"/>
      <fill>
        <patternFill patternType="solid">
          <fgColor indexed="64"/>
          <bgColor theme="0"/>
        </patternFill>
      </fill>
      <alignment horizontal="right" vertical="center" textRotation="0" wrapText="1" indent="0" justifyLastLine="0" shrinkToFit="0" readingOrder="0"/>
      <border diagonalUp="0" diagonalDown="0">
        <left style="thin">
          <color theme="1"/>
        </left>
        <right style="thin">
          <color theme="1"/>
        </right>
        <top style="thin">
          <color theme="1"/>
        </top>
        <bottom style="thin">
          <color theme="1"/>
        </bottom>
        <vertical/>
        <horizontal/>
      </border>
    </dxf>
    <dxf>
      <font>
        <b val="0"/>
        <i val="0"/>
        <strike val="0"/>
        <condense val="0"/>
        <extend val="0"/>
        <outline val="0"/>
        <shadow val="0"/>
        <u val="none"/>
        <vertAlign val="baseline"/>
        <sz val="11"/>
        <color theme="1"/>
        <name val="Arial"/>
        <family val="2"/>
        <scheme val="none"/>
      </font>
      <numFmt numFmtId="169" formatCode="0.0"/>
      <fill>
        <patternFill patternType="solid">
          <fgColor indexed="64"/>
          <bgColor theme="0"/>
        </patternFill>
      </fill>
      <alignment horizontal="right" vertical="center" textRotation="0" wrapText="1" indent="0" justifyLastLine="0" shrinkToFit="0" readingOrder="0"/>
      <border diagonalUp="0" diagonalDown="0">
        <left style="thin">
          <color theme="1"/>
        </left>
        <right style="thin">
          <color theme="1"/>
        </right>
        <top style="thin">
          <color theme="1"/>
        </top>
        <bottom style="thin">
          <color theme="1"/>
        </bottom>
        <vertical/>
        <horizontal/>
      </border>
    </dxf>
    <dxf>
      <font>
        <b val="0"/>
        <i val="0"/>
        <strike val="0"/>
        <condense val="0"/>
        <extend val="0"/>
        <outline val="0"/>
        <shadow val="0"/>
        <u val="none"/>
        <vertAlign val="baseline"/>
        <sz val="11"/>
        <color theme="1"/>
        <name val="Arial"/>
        <family val="2"/>
        <scheme val="none"/>
      </font>
      <numFmt numFmtId="169" formatCode="0.0"/>
      <fill>
        <patternFill patternType="solid">
          <fgColor indexed="64"/>
          <bgColor theme="0"/>
        </patternFill>
      </fill>
      <alignment horizontal="right" vertical="center" textRotation="0" wrapText="1" indent="0" justifyLastLine="0" shrinkToFit="0" readingOrder="0"/>
      <border diagonalUp="0" diagonalDown="0">
        <left style="thin">
          <color theme="1"/>
        </left>
        <right style="thin">
          <color theme="1"/>
        </right>
        <top style="thin">
          <color theme="1"/>
        </top>
        <bottom style="thin">
          <color theme="1"/>
        </bottom>
        <vertical/>
        <horizontal/>
      </border>
    </dxf>
    <dxf>
      <font>
        <b val="0"/>
        <i val="0"/>
        <strike val="0"/>
        <condense val="0"/>
        <extend val="0"/>
        <outline val="0"/>
        <shadow val="0"/>
        <u val="none"/>
        <vertAlign val="baseline"/>
        <sz val="11"/>
        <color theme="1"/>
        <name val="Arial"/>
        <family val="2"/>
        <scheme val="none"/>
      </font>
      <numFmt numFmtId="169" formatCode="0.0"/>
      <fill>
        <patternFill patternType="solid">
          <fgColor indexed="64"/>
          <bgColor theme="0"/>
        </patternFill>
      </fill>
      <alignment horizontal="right" vertical="center" textRotation="0" wrapText="1" indent="0" justifyLastLine="0" shrinkToFit="0" readingOrder="0"/>
      <border diagonalUp="0" diagonalDown="0">
        <left/>
        <right style="thin">
          <color theme="1"/>
        </right>
        <top style="thin">
          <color theme="1"/>
        </top>
        <bottom style="thin">
          <color theme="1"/>
        </bottom>
        <vertical/>
        <horizontal/>
      </border>
    </dxf>
    <dxf>
      <font>
        <b/>
        <i val="0"/>
        <strike val="0"/>
        <condense val="0"/>
        <extend val="0"/>
        <outline val="0"/>
        <shadow val="0"/>
        <u val="none"/>
        <vertAlign val="baseline"/>
        <sz val="11"/>
        <color auto="1"/>
        <name val="Arial"/>
        <family val="2"/>
        <scheme val="none"/>
      </font>
      <alignment horizontal="left" vertical="center" textRotation="0" wrapText="1" indent="0" justifyLastLine="0" shrinkToFit="0" readingOrder="0"/>
      <border diagonalUp="0" diagonalDown="0">
        <left/>
        <right style="thin">
          <color theme="1"/>
        </right>
        <top style="thin">
          <color theme="1"/>
        </top>
        <bottom style="thin">
          <color theme="1"/>
        </bottom>
        <vertical/>
        <horizontal/>
      </border>
    </dxf>
    <dxf>
      <border outline="0">
        <top style="thin">
          <color theme="1"/>
        </top>
      </border>
    </dxf>
    <dxf>
      <border outline="0">
        <bottom style="thin">
          <color theme="1"/>
        </bottom>
      </border>
    </dxf>
    <dxf>
      <font>
        <b val="0"/>
        <i val="0"/>
        <strike val="0"/>
        <condense val="0"/>
        <extend val="0"/>
        <outline val="0"/>
        <shadow val="0"/>
        <u val="none"/>
        <vertAlign val="baseline"/>
        <sz val="11"/>
        <color theme="1"/>
        <name val="Arial"/>
        <family val="2"/>
        <scheme val="none"/>
      </font>
      <fill>
        <patternFill patternType="solid">
          <fgColor indexed="64"/>
          <bgColor theme="0"/>
        </patternFill>
      </fill>
      <alignment horizontal="right" vertical="center" textRotation="0" wrapText="1" indent="0" justifyLastLine="0" shrinkToFit="0" readingOrder="0"/>
    </dxf>
    <dxf>
      <border outline="0">
        <bottom style="thin">
          <color theme="1"/>
        </bottom>
      </border>
    </dxf>
    <dxf>
      <font>
        <b val="0"/>
        <i val="0"/>
        <strike val="0"/>
        <condense val="0"/>
        <extend val="0"/>
        <outline val="0"/>
        <shadow val="0"/>
        <u val="none"/>
        <vertAlign val="baseline"/>
        <sz val="11"/>
        <color theme="0"/>
        <name val="Arial"/>
        <family val="2"/>
        <scheme val="none"/>
      </font>
      <numFmt numFmtId="0" formatCode="General"/>
      <fill>
        <patternFill patternType="solid">
          <fgColor indexed="64"/>
          <bgColor rgb="FF58595B"/>
        </patternFill>
      </fill>
      <alignment horizontal="center" vertical="bottom" textRotation="0" wrapText="1" indent="0" justifyLastLine="0" shrinkToFit="0" readingOrder="0"/>
      <border diagonalUp="0" diagonalDown="0" outline="0">
        <left style="thin">
          <color theme="0"/>
        </left>
        <right style="thin">
          <color theme="0"/>
        </right>
        <top/>
        <bottom/>
      </border>
    </dxf>
  </dxfs>
  <tableStyles count="0" defaultTableStyle="TableStyleMedium2" defaultPivotStyle="PivotStyleLight16"/>
  <colors>
    <mruColors>
      <color rgb="FFE6E6E6"/>
      <color rgb="FF58595B"/>
      <color rgb="FF00705C"/>
      <color rgb="FF852062"/>
      <color rgb="FFA7A9A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7.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6.xml"/><Relationship Id="rId37" Type="http://schemas.openxmlformats.org/officeDocument/2006/relationships/sheetMetadata" Target="metadata.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2.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1.xml"/><Relationship Id="rId30" Type="http://schemas.openxmlformats.org/officeDocument/2006/relationships/externalLink" Target="externalLinks/externalLink4.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5068146</xdr:colOff>
      <xdr:row>21</xdr:row>
      <xdr:rowOff>105622</xdr:rowOff>
    </xdr:from>
    <xdr:to>
      <xdr:col>0</xdr:col>
      <xdr:colOff>6798037</xdr:colOff>
      <xdr:row>21</xdr:row>
      <xdr:rowOff>936273</xdr:rowOff>
    </xdr:to>
    <xdr:pic>
      <xdr:nvPicPr>
        <xdr:cNvPr id="5" name="Picture 4" descr="logo de l’Institut canadien d’information sur la santé (ICIS)" title="Institut canadien d'information sur la santé">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1"/>
        <a:stretch>
          <a:fillRect/>
        </a:stretch>
      </xdr:blipFill>
      <xdr:spPr>
        <a:xfrm>
          <a:off x="5068146" y="9878272"/>
          <a:ext cx="1726081" cy="82684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personal/clogar-henderson_cihi_ca/Documents/Desktop/prescribed-drug-spending-canada-top-100-drug-classes-2020-data-table-fr-web_midNOVol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Groups/Pubs&amp;Trans/350_Publishing/2018/Translation/Pharmaceuticals/Prescribed_Drug_Spending/Top_100_Drug_Classes/pdex-2017-top-100-datatables_v1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lleroux/AppData/Local/Microsoft/Windows/INetCache/IE/ARP8LXW7/Copy%20of%20Copy%20of%20Prescribed-drug-spending-canada-top-100-drug-classes-2020-data-table-en-web_1_0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personal/tjani_cihi_ca/Documents/Desktop/PDEX_Aug2021_v04_NoFNIHB.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tjani/Desktop/French_English_ATC_2019.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roups/Drugs/NPDUIS/510%20Analysis%20and%20Reporting/Prescribed%20Drug%20Spending%20Report/2018/Pubs/To%20Pubs/pdex-2017-top-100-datatables_v04_FR.xlsx" TargetMode="External"/></Relationships>
</file>

<file path=xl/externalLinks/_rels/externalLink7.xml.rels><?xml version="1.0" encoding="UTF-8" standalone="yes"?>
<Relationships xmlns="http://schemas.openxmlformats.org/package/2006/relationships"><Relationship Id="rId2" Type="http://schemas.microsoft.com/office/2019/04/relationships/externalLinkLongPath" Target="file:///\\OTTFS01\User\Groups\Drugs\NPDUIS\510%20Analysis%20and%20Reporting\Prescribed%20Drug%20Spending%20Report\2021\CLS\To%20CLS\Round%201\Data%20tables\Copy%20of%20Copy%20of%20Prescribed-drug-spending-canada-top-100-drug-classes-2020-data-table-en-web_1_01.xlsx?50735105" TargetMode="External"/><Relationship Id="rId1" Type="http://schemas.openxmlformats.org/officeDocument/2006/relationships/externalLinkPath" Target="file:///\\50735105\Copy%20of%20Copy%20of%20Prescribed-drug-spending-canada-top-100-drug-classes-2020-data-table-en-web_1_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0 principales catégories 2020"/>
      <sheetName val="Avis aux lecteurs"/>
      <sheetName val="Table des matières"/>
      <sheetName val="1. Princ. cat. — DTR"/>
      <sheetName val="2. Princ. cat. — utilisation"/>
      <sheetName val="3. Princ. cat. — DTR et revenu"/>
      <sheetName val="4. Princ. cat. — util. et rev."/>
      <sheetName val="5. Princ. cat. — DTR et géo."/>
      <sheetName val="6. Princ. cat. — util. et géo."/>
      <sheetName val="7. Grande catégorie thérap."/>
      <sheetName val="8. Taux croissance 2017 à 2020"/>
      <sheetName val="9. DTR selon l'âge et le sexe"/>
      <sheetName val="10. Bén. selon l'âge et le sexe"/>
      <sheetName val="12. DTR par personne et méd"/>
      <sheetName val="13. 100 cat. — DTR"/>
      <sheetName val="14. 100 cat. — utilisation"/>
      <sheetName val="15. 100 cat. — DTR et revenu"/>
      <sheetName val="16. 100 cat. — utilis. et rev. "/>
      <sheetName val="17. 100 cat. — DTR et géo."/>
      <sheetName val="18. 100 cat. — utilis. et géo."/>
      <sheetName val="Lookup"/>
      <sheetName val="Master_TPS_age_sex_Juris_CA"/>
      <sheetName val="Master_Rateofuse_age_sex_Jur_CA"/>
      <sheetName val="Master TPS - Income_Quintile "/>
      <sheetName val="Master_RU - Income_Quinti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4">
          <cell r="B4" t="str">
            <v>Can.</v>
          </cell>
          <cell r="F4" t="str">
            <v>Can.</v>
          </cell>
        </row>
        <row r="5">
          <cell r="B5" t="str">
            <v>T.-N.-L.</v>
          </cell>
          <cell r="F5" t="str">
            <v>T.-N.-L.</v>
          </cell>
          <cell r="I5" t="str">
            <v>Total</v>
          </cell>
          <cell r="J5" t="str">
            <v>Total</v>
          </cell>
          <cell r="M5">
            <v>10</v>
          </cell>
        </row>
        <row r="6">
          <cell r="B6" t="str">
            <v>Î.-P.-É.</v>
          </cell>
          <cell r="F6" t="str">
            <v>Î.-P.-É.</v>
          </cell>
          <cell r="I6" t="str">
            <v>65+</v>
          </cell>
          <cell r="J6" t="str">
            <v>Femme</v>
          </cell>
          <cell r="M6">
            <v>25</v>
          </cell>
        </row>
        <row r="7">
          <cell r="B7" t="str">
            <v>N.-É.</v>
          </cell>
          <cell r="F7" t="str">
            <v>Ont.</v>
          </cell>
          <cell r="I7" t="str">
            <v>&lt;65</v>
          </cell>
          <cell r="J7" t="str">
            <v>Homme</v>
          </cell>
          <cell r="M7">
            <v>50</v>
          </cell>
        </row>
        <row r="8">
          <cell r="B8" t="str">
            <v>N.-B.</v>
          </cell>
          <cell r="F8" t="str">
            <v>Man.</v>
          </cell>
          <cell r="M8">
            <v>100</v>
          </cell>
        </row>
        <row r="9">
          <cell r="B9" t="str">
            <v>Qc</v>
          </cell>
          <cell r="F9" t="str">
            <v>Sask.</v>
          </cell>
        </row>
        <row r="10">
          <cell r="B10" t="str">
            <v>Ont.</v>
          </cell>
          <cell r="F10" t="str">
            <v>Alb.</v>
          </cell>
        </row>
        <row r="11">
          <cell r="B11" t="str">
            <v>Man.</v>
          </cell>
          <cell r="F11" t="str">
            <v>C.-B.</v>
          </cell>
        </row>
        <row r="12">
          <cell r="B12" t="str">
            <v>Sask.</v>
          </cell>
          <cell r="F12" t="str">
            <v>Yn</v>
          </cell>
        </row>
        <row r="13">
          <cell r="B13" t="str">
            <v>Alb.</v>
          </cell>
          <cell r="M13" t="str">
            <v>Revenu du quartier : Q1 (le plus faible)</v>
          </cell>
        </row>
        <row r="14">
          <cell r="B14" t="str">
            <v>C.-B.</v>
          </cell>
          <cell r="M14" t="str">
            <v>Revenu du quartier : Q2</v>
          </cell>
        </row>
        <row r="15">
          <cell r="B15" t="str">
            <v>Yn</v>
          </cell>
          <cell r="M15" t="str">
            <v>Revenu du quartier : Q3</v>
          </cell>
        </row>
        <row r="16">
          <cell r="M16" t="str">
            <v>Revenu du quartier : Q4</v>
          </cell>
        </row>
        <row r="17">
          <cell r="M17" t="str">
            <v>Revenu du quartier : Q5 (le plus élevé)</v>
          </cell>
        </row>
        <row r="18">
          <cell r="M18" t="str">
            <v>Quartiers ruraux ou éloignés</v>
          </cell>
        </row>
        <row r="19">
          <cell r="M19" t="str">
            <v>Quartiers urbains</v>
          </cell>
        </row>
      </sheetData>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0 principales catégories 2017"/>
      <sheetName val="Avis aux lecteurs"/>
      <sheetName val="Table des matières"/>
      <sheetName val="1. DTR"/>
      <sheetName val="2. Taux d’utilisation"/>
      <sheetName val="3. DTR quintile de revenu"/>
      <sheetName val="4. Taux d'utilisation quintile"/>
      <sheetName val="5. 100 catégories DTR"/>
      <sheetName val="6. 100 catégories taux utilis."/>
      <sheetName val="7. 100 catégories DTR quintile"/>
      <sheetName val="8. 100 cat. taux utilis. quint."/>
      <sheetName val="9. DTR grande cat. thérap."/>
      <sheetName val="10. DTR âge sexe aut. comp."/>
      <sheetName val="11. Bén. âge sexe autorité"/>
      <sheetName val="Lookup"/>
      <sheetName val="Master_TPS_age_sex_Juris_CA"/>
      <sheetName val="Master_Rateofuse_age_sex_Jur_CA"/>
      <sheetName val="Master TPS - Income_Quintile "/>
      <sheetName val="Master_RU - Income_Quintile"/>
      <sheetName val="Top 100 Drug Classes 2017"/>
      <sheetName val="Notes to readers"/>
      <sheetName val="Table of contents"/>
      <sheetName val="1. TPS"/>
      <sheetName val="2. Rate_Of_Use"/>
      <sheetName val="3._TPS Income_Quintile"/>
      <sheetName val="4. Rate of Use_Income_Quintile"/>
      <sheetName val="5. Top 100_drug_classes_TPS"/>
      <sheetName val="6. Top 100_RU"/>
      <sheetName val="7. Top 100 drug_classes_TPS_IQ"/>
      <sheetName val="8. Top 100 drug_classes_RU_IQ"/>
      <sheetName val="9. TPS_therapeutic_category"/>
      <sheetName val="10. TPS_Age_Sex_Juris"/>
      <sheetName val="11. Active_Ben_Age_Sex_Jur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4">
          <cell r="B4" t="str">
            <v>CA</v>
          </cell>
          <cell r="F4" t="str">
            <v>Can.</v>
          </cell>
          <cell r="I4" t="str">
            <v>Select</v>
          </cell>
          <cell r="J4" t="str">
            <v>Select</v>
          </cell>
          <cell r="M4" t="str">
            <v>Select</v>
          </cell>
          <cell r="T4" t="str">
            <v>A02BA - H2-receptor antagonists</v>
          </cell>
        </row>
        <row r="5">
          <cell r="B5" t="str">
            <v>NL</v>
          </cell>
          <cell r="F5" t="str">
            <v>T.-N.-L.</v>
          </cell>
          <cell r="I5" t="str">
            <v>65+</v>
          </cell>
          <cell r="J5" t="str">
            <v>F</v>
          </cell>
          <cell r="M5">
            <v>10</v>
          </cell>
          <cell r="T5" t="str">
            <v>A02BC - Proton pump inhibitors</v>
          </cell>
        </row>
        <row r="6">
          <cell r="B6" t="str">
            <v>PE</v>
          </cell>
          <cell r="F6" t="str">
            <v>Î.-P.-É.</v>
          </cell>
          <cell r="I6" t="str">
            <v>&lt;65</v>
          </cell>
          <cell r="J6" t="str">
            <v>M</v>
          </cell>
          <cell r="M6">
            <v>25</v>
          </cell>
          <cell r="T6" t="str">
            <v>A02BX - Other drugs for peptic ulcer and gastro-oesophageal reflux disease (gord)</v>
          </cell>
        </row>
        <row r="7">
          <cell r="B7" t="str">
            <v>NS</v>
          </cell>
          <cell r="F7" t="str">
            <v>Man.</v>
          </cell>
          <cell r="I7" t="str">
            <v>Total</v>
          </cell>
          <cell r="J7" t="str">
            <v>Total</v>
          </cell>
          <cell r="M7">
            <v>50</v>
          </cell>
          <cell r="T7" t="str">
            <v>A03AA - Synthetic anticholinergics, esters with tertiary amino group</v>
          </cell>
        </row>
        <row r="8">
          <cell r="B8" t="str">
            <v>NB</v>
          </cell>
          <cell r="F8" t="str">
            <v>Sask.</v>
          </cell>
          <cell r="M8">
            <v>100</v>
          </cell>
          <cell r="T8" t="str">
            <v>A03AB - Synthetic anticholinergics, quaternary ammonium compounds</v>
          </cell>
        </row>
        <row r="9">
          <cell r="B9" t="str">
            <v>QC</v>
          </cell>
          <cell r="F9" t="str">
            <v>Alb.</v>
          </cell>
          <cell r="T9" t="str">
            <v>A03AX - Other drugs for functional gastrointestinal disorders</v>
          </cell>
        </row>
        <row r="10">
          <cell r="B10" t="str">
            <v>ON</v>
          </cell>
          <cell r="F10" t="str">
            <v>C.-B.</v>
          </cell>
          <cell r="T10" t="str">
            <v>A03FA - Propulsives</v>
          </cell>
        </row>
        <row r="11">
          <cell r="B11" t="str">
            <v>MB</v>
          </cell>
          <cell r="F11" t="str">
            <v>Yn</v>
          </cell>
          <cell r="T11" t="str">
            <v>A04AA - Serotonin (5ht3) antagonists</v>
          </cell>
        </row>
        <row r="12">
          <cell r="B12" t="str">
            <v>SK</v>
          </cell>
          <cell r="T12" t="str">
            <v>A04AD - Other antiemetics</v>
          </cell>
        </row>
        <row r="13">
          <cell r="B13" t="str">
            <v>AB</v>
          </cell>
          <cell r="T13" t="str">
            <v>A05AA - Bile acids and derivatives</v>
          </cell>
        </row>
        <row r="14">
          <cell r="B14" t="str">
            <v>BC</v>
          </cell>
          <cell r="T14" t="str">
            <v>A06AA - Softeners, emollients</v>
          </cell>
        </row>
        <row r="15">
          <cell r="B15" t="str">
            <v>YT</v>
          </cell>
          <cell r="T15" t="str">
            <v>A06AB - Contact laxatives</v>
          </cell>
        </row>
        <row r="16">
          <cell r="B16" t="str">
            <v>FNIHB</v>
          </cell>
          <cell r="T16" t="str">
            <v>A06AD - Osmotically acting laxatives</v>
          </cell>
        </row>
        <row r="17">
          <cell r="T17" t="str">
            <v>A07AA - Antibiotics</v>
          </cell>
        </row>
        <row r="18">
          <cell r="T18" t="str">
            <v>A07EA - Corticosteroids acting locally</v>
          </cell>
        </row>
        <row r="19">
          <cell r="T19" t="str">
            <v>A07EC - Aminosalicylic acid and similar agents</v>
          </cell>
        </row>
        <row r="20">
          <cell r="T20" t="str">
            <v>A09AA - Enzyme preparations</v>
          </cell>
        </row>
        <row r="21">
          <cell r="T21" t="str">
            <v>A10AB - Insulins and analogues for injection, fast-acting</v>
          </cell>
        </row>
        <row r="22">
          <cell r="T22" t="str">
            <v>A10AC - Insulins and analogues for injection, intermediate-acting</v>
          </cell>
        </row>
        <row r="23">
          <cell r="T23" t="str">
            <v>A10AD - Insulins and analogues for injection, intermediate- or long-acting combined with fast-acting</v>
          </cell>
        </row>
        <row r="24">
          <cell r="T24" t="str">
            <v>A10AE - Insulins and analogues for injection, long-acting</v>
          </cell>
        </row>
        <row r="25">
          <cell r="T25" t="str">
            <v>A10BA - Biguanides</v>
          </cell>
        </row>
        <row r="26">
          <cell r="T26" t="str">
            <v>A10BB - Sulfonylureas</v>
          </cell>
        </row>
        <row r="27">
          <cell r="T27" t="str">
            <v>A10BD - Combinations of oral blood glucose lowering drugs</v>
          </cell>
        </row>
        <row r="28">
          <cell r="T28" t="str">
            <v>A10BG - Thiazolidinediones</v>
          </cell>
        </row>
        <row r="29">
          <cell r="T29" t="str">
            <v>A10BH - Dipeptidyl peptidase 4 (dpp-4) inhibitors</v>
          </cell>
        </row>
        <row r="30">
          <cell r="T30" t="str">
            <v>A10BJ - Glucagon-like peptide-1 (glp-1) analogues</v>
          </cell>
        </row>
        <row r="31">
          <cell r="T31" t="str">
            <v>A10BK - Sodium-glucose co-transporter 2 (sglt2) inhibitors</v>
          </cell>
        </row>
        <row r="32">
          <cell r="T32" t="str">
            <v>A10BX - Other blood glucose lowering drugs, excl. insulins</v>
          </cell>
        </row>
        <row r="33">
          <cell r="T33" t="str">
            <v>A11CC - Vitamin d and analogues</v>
          </cell>
        </row>
        <row r="34">
          <cell r="T34" t="str">
            <v>A11HA - Other plain vitamin preparations</v>
          </cell>
        </row>
        <row r="39">
          <cell r="T39" t="str">
            <v>A16AA - Amino acids and derivatives</v>
          </cell>
        </row>
        <row r="40">
          <cell r="T40" t="str">
            <v>A16AB - Enzymes</v>
          </cell>
        </row>
        <row r="41">
          <cell r="T41" t="str">
            <v>A16AX - Various alimentary tract and metabolism products</v>
          </cell>
        </row>
        <row r="42">
          <cell r="T42" t="str">
            <v>B01AA - Vitamin k antagonists</v>
          </cell>
        </row>
        <row r="43">
          <cell r="T43" t="str">
            <v>B01AB - Heparin group</v>
          </cell>
        </row>
        <row r="44">
          <cell r="T44" t="str">
            <v>B01AC - Platelet aggregation inhibitors excl. heparin</v>
          </cell>
        </row>
        <row r="45">
          <cell r="T45" t="str">
            <v>B01AD - Enzymes</v>
          </cell>
        </row>
        <row r="46">
          <cell r="T46" t="str">
            <v>B01AE - Direct thrombin inhibitors</v>
          </cell>
        </row>
        <row r="47">
          <cell r="T47" t="str">
            <v>B01AF - Direct factor xa inhibitors</v>
          </cell>
        </row>
        <row r="48">
          <cell r="T48" t="str">
            <v>B02AB - Proteinase inhibitors</v>
          </cell>
        </row>
        <row r="49">
          <cell r="T49" t="str">
            <v>B02BX - Other systemic hemostatics</v>
          </cell>
        </row>
        <row r="50">
          <cell r="T50" t="str">
            <v>B03AA - Iron bivalent, oral preparations</v>
          </cell>
        </row>
        <row r="51">
          <cell r="T51" t="str">
            <v>B03AC - Iron, parenteral preparations</v>
          </cell>
        </row>
        <row r="52">
          <cell r="T52" t="str">
            <v>B03BA - Vitamin b12 (cyanocobalamin and analogues)</v>
          </cell>
        </row>
        <row r="53">
          <cell r="T53" t="str">
            <v>B03BB - Folic acid and derivatives</v>
          </cell>
        </row>
        <row r="54">
          <cell r="T54" t="str">
            <v>B03XA - Other antianemic preparations</v>
          </cell>
        </row>
        <row r="55">
          <cell r="T55" t="str">
            <v>B06AC - Drugs used in hereditary angioedema</v>
          </cell>
        </row>
        <row r="56">
          <cell r="T56" t="str">
            <v>C01AA - Digitalis glycosides</v>
          </cell>
        </row>
        <row r="57">
          <cell r="T57" t="str">
            <v>C01BC - Antiarrhythmics, class ic</v>
          </cell>
        </row>
        <row r="58">
          <cell r="T58" t="str">
            <v>C01BD - Antiarrhythmics, class iii</v>
          </cell>
        </row>
        <row r="59">
          <cell r="T59" t="str">
            <v>C01CA - Adrenergic and dopaminergic agents</v>
          </cell>
        </row>
        <row r="60">
          <cell r="T60" t="str">
            <v>C01DA - Organic nitrates</v>
          </cell>
        </row>
        <row r="61">
          <cell r="T61" t="str">
            <v>C02AC - Imidazoline receptor agonists</v>
          </cell>
        </row>
        <row r="62">
          <cell r="T62" t="str">
            <v>C02CA - Alpha-adrenoreceptor antagonists</v>
          </cell>
        </row>
        <row r="63">
          <cell r="T63" t="str">
            <v>C02DB - Hydrazinophthalazine derivatives</v>
          </cell>
        </row>
        <row r="64">
          <cell r="T64" t="str">
            <v>C02KX - Antihypertensives for pulmonary arterial hypertension</v>
          </cell>
        </row>
        <row r="65">
          <cell r="T65" t="str">
            <v>C03AA - Thiazides, plain</v>
          </cell>
        </row>
        <row r="66">
          <cell r="T66" t="str">
            <v>C03BA - Sulfonamides, plain</v>
          </cell>
        </row>
        <row r="67">
          <cell r="T67" t="str">
            <v>C03CA - Sulfonamides, plain</v>
          </cell>
        </row>
        <row r="68">
          <cell r="T68" t="str">
            <v>C03DA - Aldosterone antagonists</v>
          </cell>
        </row>
        <row r="69">
          <cell r="T69" t="str">
            <v>C03EA - Low-ceiling diuretics and potassium-sparing agents</v>
          </cell>
        </row>
        <row r="70">
          <cell r="T70" t="str">
            <v>C04AD - Purine derivatives</v>
          </cell>
        </row>
        <row r="71">
          <cell r="T71" t="str">
            <v>C05AA - Corticosteroids</v>
          </cell>
        </row>
        <row r="72">
          <cell r="T72" t="str">
            <v>C05BA - Heparins or heparinoids for topical use</v>
          </cell>
        </row>
        <row r="73">
          <cell r="T73" t="str">
            <v>C07AA - Beta blocking agents, non-selective</v>
          </cell>
        </row>
        <row r="74">
          <cell r="T74" t="str">
            <v>C07AB - Beta blocking agents, selective</v>
          </cell>
        </row>
        <row r="75">
          <cell r="T75" t="str">
            <v>C07AG - Alpha and beta blocking agents</v>
          </cell>
        </row>
        <row r="76">
          <cell r="T76" t="str">
            <v>C08CA - Dihydropyridine derivatives</v>
          </cell>
        </row>
        <row r="77">
          <cell r="T77" t="str">
            <v>C08DA - Phenylalkylamine derivatives</v>
          </cell>
        </row>
        <row r="78">
          <cell r="T78" t="str">
            <v>C08DB - Benzothiazepine derivatives</v>
          </cell>
        </row>
        <row r="79">
          <cell r="T79" t="str">
            <v>C09AA - Ace inhibitors, plain</v>
          </cell>
        </row>
        <row r="80">
          <cell r="T80" t="str">
            <v>C09BA - Ace inhibitors and diuretics</v>
          </cell>
        </row>
        <row r="81">
          <cell r="T81" t="str">
            <v>C09CA - Angiotensin ii antagonists, plain</v>
          </cell>
        </row>
        <row r="82">
          <cell r="T82" t="str">
            <v>C09DA - Angiotensin ii antagonists and diuretics</v>
          </cell>
        </row>
        <row r="83">
          <cell r="T83" t="str">
            <v>C09DB - Angiotensin ii antagonists and calcium channel blockers</v>
          </cell>
        </row>
        <row r="84">
          <cell r="T84" t="str">
            <v>C09DX - Angiotensin ii antagonists, other combinations</v>
          </cell>
        </row>
        <row r="85">
          <cell r="T85" t="str">
            <v>C10AA - Hmg coa reductase inhibitors</v>
          </cell>
        </row>
        <row r="86">
          <cell r="T86" t="str">
            <v>C10AB - Fibrates</v>
          </cell>
        </row>
        <row r="87">
          <cell r="T87" t="str">
            <v>C10AC - Bile acid sequestrants</v>
          </cell>
        </row>
        <row r="88">
          <cell r="T88" t="str">
            <v>C10AX - Other lipid modifying agents</v>
          </cell>
        </row>
        <row r="89">
          <cell r="T89" t="str">
            <v>C10BX - Hmg coa reductase inhibitors, other combinations</v>
          </cell>
        </row>
        <row r="90">
          <cell r="T90" t="str">
            <v>D01AC - Imidazole and triazole derivatives</v>
          </cell>
        </row>
        <row r="91">
          <cell r="T91" t="str">
            <v>D01AE - Other antifungals for topical use</v>
          </cell>
        </row>
        <row r="92">
          <cell r="T92" t="str">
            <v>D05AX - Other antipsoriatics for topical use</v>
          </cell>
        </row>
        <row r="93">
          <cell r="T93" t="str">
            <v>D06AX - Other antibiotics for topical use</v>
          </cell>
        </row>
        <row r="94">
          <cell r="T94" t="str">
            <v>D06BB - Antivirals</v>
          </cell>
        </row>
        <row r="95">
          <cell r="T95" t="str">
            <v>D07AA - Corticosteroids, weak (group i)</v>
          </cell>
        </row>
        <row r="96">
          <cell r="T96" t="str">
            <v>D07AC - Corticosteroids, potent (group iii)</v>
          </cell>
        </row>
        <row r="97">
          <cell r="T97" t="str">
            <v>D07CA - Corticosteroids, weak, combinations with antibiotics</v>
          </cell>
        </row>
        <row r="98">
          <cell r="T98" t="str">
            <v>D07XC - Corticosteroids, potent, other combinations</v>
          </cell>
        </row>
        <row r="99">
          <cell r="T99" t="str">
            <v>D09AA - Medicated dressings with antiinfectives</v>
          </cell>
        </row>
        <row r="100">
          <cell r="T100" t="str">
            <v>D10AD - Retinoids for topical use in acne</v>
          </cell>
        </row>
        <row r="101">
          <cell r="T101" t="str">
            <v>D11AH - Agents for dermatitis, excluding corticosteroids</v>
          </cell>
        </row>
        <row r="102">
          <cell r="T102" t="str">
            <v>G02BA - Intrauterine contraceptives</v>
          </cell>
        </row>
        <row r="103">
          <cell r="T103" t="str">
            <v>G03AA - Progestogens and estrogens, fixed combinations</v>
          </cell>
        </row>
        <row r="104">
          <cell r="T104" t="str">
            <v>G03AB - Progestogens and estrogens, sequential preparations</v>
          </cell>
        </row>
        <row r="105">
          <cell r="T105" t="str">
            <v>G03AC - Progestogens</v>
          </cell>
        </row>
        <row r="106">
          <cell r="T106" t="str">
            <v>G03BA - 3-oxoandrosten (4) derivatives</v>
          </cell>
        </row>
        <row r="107">
          <cell r="T107" t="str">
            <v>G03CA - Natural and semisynthetic estrogens, plain</v>
          </cell>
        </row>
        <row r="108">
          <cell r="T108" t="str">
            <v>G03DA - Pregnen (4) derivatives</v>
          </cell>
        </row>
        <row r="109">
          <cell r="T109" t="str">
            <v>G03GA - Gonadotropins</v>
          </cell>
        </row>
        <row r="110">
          <cell r="T110" t="str">
            <v>G03HA - Antiandrogens, plain</v>
          </cell>
        </row>
        <row r="111">
          <cell r="T111" t="str">
            <v>G03XB - Progesterone receptor modulators</v>
          </cell>
        </row>
        <row r="112">
          <cell r="T112" t="str">
            <v>G04BD - Drugs for urinary frequency and incontinence</v>
          </cell>
        </row>
        <row r="113">
          <cell r="T113" t="str">
            <v>G04BE - Drugs used in erectile dysfunction</v>
          </cell>
        </row>
        <row r="114">
          <cell r="T114" t="str">
            <v>G04CA - Alpha-adrenoreceptor antagonists</v>
          </cell>
        </row>
        <row r="115">
          <cell r="T115" t="str">
            <v>G04CB - Testosterone-5-alpha reductase inhibitors</v>
          </cell>
        </row>
        <row r="116">
          <cell r="T116" t="str">
            <v>H01AC - Somatropin and somatropin agonists</v>
          </cell>
        </row>
        <row r="117">
          <cell r="T117" t="str">
            <v>H01AX - Other anterior pituitary lobe hormones and analogues</v>
          </cell>
        </row>
        <row r="118">
          <cell r="T118" t="str">
            <v>H01BA - Vasopressin and analogues</v>
          </cell>
        </row>
        <row r="119">
          <cell r="T119" t="str">
            <v>H01CB - Somatostatin and analogues</v>
          </cell>
        </row>
        <row r="120">
          <cell r="T120" t="str">
            <v>H02AB - Glucocorticoids</v>
          </cell>
        </row>
        <row r="121">
          <cell r="T121" t="str">
            <v>H03AA - Thyroid hormones</v>
          </cell>
        </row>
        <row r="122">
          <cell r="T122" t="str">
            <v>H04AA - Glycogenolytic hormones</v>
          </cell>
        </row>
        <row r="123">
          <cell r="T123" t="str">
            <v>H05AA - Parathyroid hormones and analogues</v>
          </cell>
        </row>
        <row r="124">
          <cell r="T124" t="str">
            <v>H05BX - Other anti-parathyroid agents</v>
          </cell>
        </row>
        <row r="125">
          <cell r="T125" t="str">
            <v>J01AA - Tetracyclines</v>
          </cell>
        </row>
        <row r="126">
          <cell r="T126" t="str">
            <v>J01CA - Penicillins with extended spectrum</v>
          </cell>
        </row>
        <row r="127">
          <cell r="T127" t="str">
            <v>J01CR - Combinations of penicillins, incl. beta-lactamase inhibitors</v>
          </cell>
        </row>
        <row r="128">
          <cell r="T128" t="str">
            <v>J01DB - First-generation cephalosporins</v>
          </cell>
        </row>
        <row r="129">
          <cell r="T129" t="str">
            <v>J01DC - Second-generation cephalosporins</v>
          </cell>
        </row>
        <row r="130">
          <cell r="T130" t="str">
            <v>J01DF - Monobactams</v>
          </cell>
        </row>
        <row r="131">
          <cell r="T131" t="str">
            <v>J01DH - Carbapenems</v>
          </cell>
        </row>
        <row r="132">
          <cell r="T132" t="str">
            <v>J01EE - Combinations of sulfonamides and trimethoprim, incl. derivatives</v>
          </cell>
        </row>
        <row r="133">
          <cell r="T133" t="str">
            <v>J01FA - Macrolides</v>
          </cell>
        </row>
        <row r="134">
          <cell r="T134" t="str">
            <v>J01FF - Lincosamides</v>
          </cell>
        </row>
        <row r="135">
          <cell r="T135" t="str">
            <v>J01GB - Other aminoglycosides</v>
          </cell>
        </row>
        <row r="136">
          <cell r="T136" t="str">
            <v>J01MA - Fluoroquinolones</v>
          </cell>
        </row>
        <row r="137">
          <cell r="T137" t="str">
            <v>J01XA - Glycopeptide antibacterials</v>
          </cell>
        </row>
        <row r="138">
          <cell r="T138" t="str">
            <v>J01XE - Nitrofuran derivatives</v>
          </cell>
        </row>
        <row r="139">
          <cell r="T139" t="str">
            <v>J02AC - Triazole derivatives</v>
          </cell>
        </row>
        <row r="140">
          <cell r="T140" t="str">
            <v>J05AB - Nucleosides and nucleotides excl. reverse transcriptase inhibitors</v>
          </cell>
        </row>
        <row r="141">
          <cell r="T141" t="str">
            <v>J05AE - Protease inhibitors</v>
          </cell>
        </row>
        <row r="142">
          <cell r="T142" t="str">
            <v>J05AF - Nucleoside and nucleotide reverse transcriptase inhibitors</v>
          </cell>
        </row>
        <row r="143">
          <cell r="T143" t="str">
            <v>J05AG - Non-nucleoside reverse transcriptase inhibitors</v>
          </cell>
        </row>
        <row r="144">
          <cell r="T144" t="str">
            <v>J05AH - Neuraminidase inhibitors</v>
          </cell>
        </row>
        <row r="145">
          <cell r="T145" t="str">
            <v>J05AP - Antivirals for treatment of hcv infections</v>
          </cell>
        </row>
        <row r="146">
          <cell r="T146" t="str">
            <v>J05AR - Antivirals for treatment of hiv infections, combinations</v>
          </cell>
        </row>
        <row r="147">
          <cell r="T147" t="str">
            <v>J05AX - Other antivirals</v>
          </cell>
        </row>
        <row r="148">
          <cell r="T148" t="str">
            <v>J07BB - Influenza vaccines</v>
          </cell>
        </row>
        <row r="149">
          <cell r="T149" t="str">
            <v>L01AX - Other alkylating agents</v>
          </cell>
        </row>
        <row r="150">
          <cell r="T150" t="str">
            <v>L01BA - Folic acid analogues</v>
          </cell>
        </row>
        <row r="151">
          <cell r="T151" t="str">
            <v>L01BC - Pyrimidine analogues</v>
          </cell>
        </row>
        <row r="152">
          <cell r="T152" t="str">
            <v>L01XC - Monoclonal antibodies</v>
          </cell>
        </row>
        <row r="153">
          <cell r="T153" t="str">
            <v>L01XE - Protein kinase inhibitors</v>
          </cell>
        </row>
        <row r="154">
          <cell r="T154" t="str">
            <v>L01XX - Other antineoplastic agents</v>
          </cell>
        </row>
        <row r="155">
          <cell r="T155" t="str">
            <v>L02AB - Progestogens</v>
          </cell>
        </row>
        <row r="156">
          <cell r="T156" t="str">
            <v>L02AE - Gonadotropin releasing hormone analogues</v>
          </cell>
        </row>
        <row r="157">
          <cell r="T157" t="str">
            <v>L02BA - Anti-estrogens</v>
          </cell>
        </row>
        <row r="158">
          <cell r="T158" t="str">
            <v>L02BB - Anti-androgens</v>
          </cell>
        </row>
        <row r="159">
          <cell r="T159" t="str">
            <v>L02BG - Aromatase inhibitors</v>
          </cell>
        </row>
        <row r="160">
          <cell r="T160" t="str">
            <v>L02BX - Other hormone antagonists and related agents</v>
          </cell>
        </row>
        <row r="161">
          <cell r="T161" t="str">
            <v>L03AA - Colony stimulating factors</v>
          </cell>
        </row>
        <row r="162">
          <cell r="T162" t="str">
            <v>L03AB - Interferons</v>
          </cell>
        </row>
        <row r="163">
          <cell r="T163" t="str">
            <v>L03AX - Other immunostimulants</v>
          </cell>
        </row>
        <row r="164">
          <cell r="T164" t="str">
            <v>L04AA - Selective immunosuppressants</v>
          </cell>
        </row>
        <row r="165">
          <cell r="T165" t="str">
            <v>L04AB - Tumor necrosis factor alpha (tnf-a) inhibitors</v>
          </cell>
        </row>
        <row r="166">
          <cell r="T166" t="str">
            <v>L04AC - Interleukin inhibitors</v>
          </cell>
        </row>
        <row r="167">
          <cell r="T167" t="str">
            <v>L04AD - Calcineurin inhibitors</v>
          </cell>
        </row>
        <row r="168">
          <cell r="T168" t="str">
            <v>L04AX - Other immunosuppressants</v>
          </cell>
        </row>
        <row r="169">
          <cell r="T169" t="str">
            <v>M01AB - Acetic acid derivatives and related substances</v>
          </cell>
        </row>
        <row r="170">
          <cell r="T170" t="str">
            <v>M01AE - Propionic acid derivatives</v>
          </cell>
        </row>
        <row r="171">
          <cell r="T171" t="str">
            <v>M01AH - Coxibs</v>
          </cell>
        </row>
        <row r="172">
          <cell r="T172" t="str">
            <v>M02AA - Antiinflammatory preparations, non-steroids for topical use</v>
          </cell>
        </row>
        <row r="173">
          <cell r="T173" t="str">
            <v>M03AX - Other muscle relaxants, peripherally acting agents</v>
          </cell>
        </row>
        <row r="174">
          <cell r="T174" t="str">
            <v>M03BX - Other centrally acting agents</v>
          </cell>
        </row>
        <row r="175">
          <cell r="T175" t="str">
            <v>M04AA - Preparations inhibiting uric acid production</v>
          </cell>
        </row>
        <row r="176">
          <cell r="T176" t="str">
            <v>M04AC - Preparations with no effect on uric acid metabolism</v>
          </cell>
        </row>
        <row r="177">
          <cell r="T177" t="str">
            <v>M05BA - Bisphosphonates</v>
          </cell>
        </row>
        <row r="178">
          <cell r="T178" t="str">
            <v>M05BB - Bisphosphonates, combinations</v>
          </cell>
        </row>
        <row r="179">
          <cell r="T179" t="str">
            <v>M05BX - Other drugs affecting bone structure and mineralization</v>
          </cell>
        </row>
        <row r="180">
          <cell r="T180" t="str">
            <v>N01AH - Opioid anesthetics</v>
          </cell>
        </row>
        <row r="181">
          <cell r="T181" t="str">
            <v>N02AA - Natural opium alkaloids</v>
          </cell>
        </row>
        <row r="182">
          <cell r="T182" t="str">
            <v>N02AB - Phenylpiperidine derivatives</v>
          </cell>
        </row>
        <row r="183">
          <cell r="T183" t="str">
            <v>N02AJ - Opioids in combination with non-opioid analgesics</v>
          </cell>
        </row>
        <row r="184">
          <cell r="T184" t="str">
            <v>N02BA - Salicylic acid and derivatives</v>
          </cell>
        </row>
        <row r="185">
          <cell r="T185" t="str">
            <v>N02BE - Anilides</v>
          </cell>
        </row>
        <row r="186">
          <cell r="T186" t="str">
            <v>N02CC - Selective serotonin (5ht1) agonists</v>
          </cell>
        </row>
        <row r="187">
          <cell r="T187" t="str">
            <v>N03AA - Barbiturates and derivatives</v>
          </cell>
        </row>
        <row r="188">
          <cell r="T188" t="str">
            <v>N03AB - Hydantoin derivatives</v>
          </cell>
        </row>
        <row r="189">
          <cell r="T189" t="str">
            <v>N03AD - Succinimide derivatives</v>
          </cell>
        </row>
        <row r="190">
          <cell r="T190" t="str">
            <v>N03AE - Benzodiazepine derivatives</v>
          </cell>
        </row>
        <row r="191">
          <cell r="T191" t="str">
            <v>N03AF - Carboxamide derivatives</v>
          </cell>
        </row>
        <row r="192">
          <cell r="T192" t="str">
            <v>N03AG - Fatty acid derivatives</v>
          </cell>
        </row>
        <row r="193">
          <cell r="T193" t="str">
            <v>N03AX - Other antiepileptics</v>
          </cell>
        </row>
        <row r="194">
          <cell r="T194" t="str">
            <v>N04AC - Ethers of tropine or tropine derivatives</v>
          </cell>
        </row>
        <row r="195">
          <cell r="T195" t="str">
            <v>N04BA - Dopa and dopa derivatives</v>
          </cell>
        </row>
        <row r="196">
          <cell r="T196" t="str">
            <v>N04BC - Dopamine agonists</v>
          </cell>
        </row>
        <row r="197">
          <cell r="T197" t="str">
            <v>N05AA - Phenothiazines with aliphatic side-chain</v>
          </cell>
        </row>
        <row r="198">
          <cell r="T198" t="str">
            <v>N05AB - Phenothiazines with piperazine structure</v>
          </cell>
        </row>
        <row r="199">
          <cell r="T199" t="str">
            <v>N05AD - Butyrophenone derivatives</v>
          </cell>
        </row>
        <row r="200">
          <cell r="T200" t="str">
            <v>N05AE - Indole derivatives</v>
          </cell>
        </row>
        <row r="201">
          <cell r="T201" t="str">
            <v>N05AF - Thioxanthene derivatives</v>
          </cell>
        </row>
        <row r="202">
          <cell r="T202" t="str">
            <v>N05AH - Diazepines, oxazepines, thiazepines and oxepines</v>
          </cell>
        </row>
        <row r="203">
          <cell r="T203" t="str">
            <v>N05AN - Lithium</v>
          </cell>
        </row>
        <row r="204">
          <cell r="T204" t="str">
            <v>N05AX - Other antipsychotics</v>
          </cell>
        </row>
        <row r="205">
          <cell r="T205" t="str">
            <v>N05BA - Benzodiazepine derivatives</v>
          </cell>
        </row>
        <row r="206">
          <cell r="T206" t="str">
            <v>N05BE - Azaspirodecanedione derivatives</v>
          </cell>
        </row>
        <row r="207">
          <cell r="T207" t="str">
            <v>N05CD - Benzodiazepine derivatives</v>
          </cell>
        </row>
        <row r="208">
          <cell r="T208" t="str">
            <v>N05CF - Benzodiazepine related drugs</v>
          </cell>
        </row>
        <row r="209">
          <cell r="T209" t="str">
            <v>N06AA - Non-selective monoamine reuptake inhibitors</v>
          </cell>
        </row>
        <row r="210">
          <cell r="T210" t="str">
            <v>N06AB - Selective serotonin reuptake inhibitors</v>
          </cell>
        </row>
        <row r="211">
          <cell r="T211" t="str">
            <v>N06AX - Other antidepressants</v>
          </cell>
        </row>
        <row r="212">
          <cell r="T212" t="str">
            <v>N06BA - Centrally acting sympathomimetics</v>
          </cell>
        </row>
        <row r="213">
          <cell r="T213" t="str">
            <v>N06DA - Anticholinesterases</v>
          </cell>
        </row>
        <row r="214">
          <cell r="T214" t="str">
            <v>N07AA - Anticholinesterases</v>
          </cell>
        </row>
        <row r="215">
          <cell r="T215" t="str">
            <v>N07BA - Drugs used in nicotine dependence</v>
          </cell>
        </row>
        <row r="216">
          <cell r="T216" t="str">
            <v>N07BB - Drugs used in alcohol dependence</v>
          </cell>
        </row>
        <row r="217">
          <cell r="T217" t="str">
            <v>N07BC - Drugs used in opioid dependence</v>
          </cell>
        </row>
        <row r="218">
          <cell r="T218" t="str">
            <v>N07CA - Antivertigo preparations</v>
          </cell>
        </row>
        <row r="219">
          <cell r="T219" t="str">
            <v>N07XX - Other nervous system drugs</v>
          </cell>
        </row>
        <row r="220">
          <cell r="T220" t="str">
            <v>P01AB - Nitroimidazole derivatives</v>
          </cell>
        </row>
        <row r="221">
          <cell r="T221" t="str">
            <v>P01AX - Other agents against amoebiasis and other protozoal diseases</v>
          </cell>
        </row>
        <row r="222">
          <cell r="T222" t="str">
            <v>P01BA - Aminoquinolines</v>
          </cell>
        </row>
        <row r="223">
          <cell r="T223" t="str">
            <v>P03AC - Pyrethrines, incl. synthetic compounds</v>
          </cell>
        </row>
        <row r="224">
          <cell r="T224" t="str">
            <v>R01AD - Corticosteroids</v>
          </cell>
        </row>
        <row r="225">
          <cell r="T225" t="str">
            <v>R03AC - Selective beta-2-adrenoreceptor agonists</v>
          </cell>
        </row>
        <row r="226">
          <cell r="T226" t="str">
            <v>R03AK - Adrenergics in combination with corticosteroids or other drugs, excl. anticholinergics</v>
          </cell>
        </row>
        <row r="227">
          <cell r="T227" t="str">
            <v>R03AL - Adrenergics in combinations with anticholinergics incl. triple combinations with corticosteroids</v>
          </cell>
        </row>
        <row r="228">
          <cell r="T228" t="str">
            <v>R03BA - Glucocorticoids</v>
          </cell>
        </row>
        <row r="229">
          <cell r="T229" t="str">
            <v>R03BB - Anticholinergics</v>
          </cell>
        </row>
        <row r="230">
          <cell r="T230" t="str">
            <v>R03DC - Leukotriene receptor antagonists</v>
          </cell>
        </row>
        <row r="231">
          <cell r="T231" t="str">
            <v>R03DX - Other systemic drugs for obstructive airway diseases</v>
          </cell>
        </row>
        <row r="232">
          <cell r="T232" t="str">
            <v>R05CB - Mucolytics</v>
          </cell>
        </row>
        <row r="233">
          <cell r="T233" t="str">
            <v>R05DA - Opium alkaloids and derivatives</v>
          </cell>
        </row>
        <row r="234">
          <cell r="T234" t="str">
            <v>R06AA - Aminoalkyl ethers</v>
          </cell>
        </row>
        <row r="235">
          <cell r="T235" t="str">
            <v>R06AE - Piperazine derivatives</v>
          </cell>
        </row>
        <row r="236">
          <cell r="T236" t="str">
            <v>R06AX - Other antihistamines for systemic use</v>
          </cell>
        </row>
        <row r="237">
          <cell r="T237" t="str">
            <v>R07AX - Other respiratory system products</v>
          </cell>
        </row>
        <row r="238">
          <cell r="T238" t="str">
            <v>S01BA - Corticosteroids, plain</v>
          </cell>
        </row>
        <row r="239">
          <cell r="T239" t="str">
            <v>S01EC - Carbonic anhydrase inhibitors</v>
          </cell>
        </row>
        <row r="240">
          <cell r="T240" t="str">
            <v>S01ED - Beta blocking agents</v>
          </cell>
        </row>
        <row r="241">
          <cell r="T241" t="str">
            <v>S01EE - Prostaglandin analogues</v>
          </cell>
        </row>
        <row r="242">
          <cell r="T242" t="str">
            <v>S01GX - Other antiallergics</v>
          </cell>
        </row>
        <row r="243">
          <cell r="T243" t="str">
            <v>S01LA - Antineovascularisation agents</v>
          </cell>
        </row>
        <row r="244">
          <cell r="T244" t="str">
            <v>S01XA - Other ophthalmologicals</v>
          </cell>
        </row>
        <row r="245">
          <cell r="T245" t="str">
            <v>S02CA - Corticosteroids and antiinfectives in combination</v>
          </cell>
        </row>
        <row r="246">
          <cell r="T246" t="str">
            <v>V03AC - Iron chelating agents</v>
          </cell>
        </row>
        <row r="247">
          <cell r="T247" t="str">
            <v>V03AE - Drugs for treatment of hyperkalemia and hyperphosphatemia</v>
          </cell>
        </row>
        <row r="248">
          <cell r="T248" t="str">
            <v>V03AF - Detoxifying agents for antineoplastic treatment</v>
          </cell>
        </row>
        <row r="249">
          <cell r="T249" t="str">
            <v>V04CJ - Tests for thyreoidea function</v>
          </cell>
        </row>
        <row r="250">
          <cell r="T250" t="str">
            <v>V06 - General nutrients</v>
          </cell>
        </row>
        <row r="251">
          <cell r="T251" t="str">
            <v>V06D - Other nutrients</v>
          </cell>
        </row>
        <row r="252">
          <cell r="T252" t="str">
            <v>V06DB - Fat/carbohydrates/proteins/minerals/vitamins, combination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100 Drug Classes 2020"/>
      <sheetName val="Notes to readers"/>
      <sheetName val="Table of contents"/>
      <sheetName val="1. Top drug — By TPS"/>
      <sheetName val="2. Top drug — By use"/>
      <sheetName val="3. Top drug — By TPS and income"/>
      <sheetName val="4. Top drug — By use and income"/>
      <sheetName val="5. Data — Top drug — By TPS"/>
      <sheetName val="6. Data — Top drug — By use"/>
      <sheetName val="7. Data — Top drug—TPS &amp; income"/>
      <sheetName val="8. Data — Top drug—Use &amp; income"/>
      <sheetName val="9. Data — Therapeutic category"/>
      <sheetName val="10. Data — TPS by age and sex"/>
      <sheetName val="11. Data — Users by age and sex"/>
      <sheetName val="12. Growth rate 2017 to 2020 "/>
      <sheetName val="Lookup"/>
      <sheetName val="Master_TPS_age_sex_Juris_CA"/>
      <sheetName val="Master_Rateofuse_age_sex_Jur_CA"/>
      <sheetName val="Master TPS - Income_Quintile "/>
      <sheetName val="Master_RU - Income_Quinti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3">
          <cell r="C3" t="str">
            <v>Jurisdiction</v>
          </cell>
        </row>
        <row r="4">
          <cell r="B4" t="str">
            <v>Can.</v>
          </cell>
          <cell r="C4" t="str">
            <v>Canada</v>
          </cell>
          <cell r="D4" t="str">
            <v>Can.</v>
          </cell>
          <cell r="F4" t="str">
            <v>Can.</v>
          </cell>
        </row>
        <row r="5">
          <cell r="B5" t="str">
            <v>N.L.</v>
          </cell>
          <cell r="C5" t="str">
            <v>Newfoundland and Labrador</v>
          </cell>
          <cell r="D5" t="str">
            <v>N.L.</v>
          </cell>
          <cell r="F5" t="str">
            <v>N.L.</v>
          </cell>
          <cell r="I5" t="str">
            <v>Total</v>
          </cell>
          <cell r="J5" t="str">
            <v>Total</v>
          </cell>
          <cell r="M5">
            <v>10</v>
          </cell>
        </row>
        <row r="6">
          <cell r="B6" t="str">
            <v>P.E.I.</v>
          </cell>
          <cell r="C6" t="str">
            <v>Prince Edward Island</v>
          </cell>
          <cell r="D6" t="str">
            <v>P.E.I.</v>
          </cell>
          <cell r="F6" t="str">
            <v>P.E.I.</v>
          </cell>
          <cell r="I6" t="str">
            <v>65+</v>
          </cell>
          <cell r="J6" t="str">
            <v>F</v>
          </cell>
          <cell r="M6">
            <v>25</v>
          </cell>
        </row>
        <row r="7">
          <cell r="B7" t="str">
            <v>N.S.</v>
          </cell>
          <cell r="C7" t="str">
            <v>Nova Scotia</v>
          </cell>
          <cell r="D7" t="str">
            <v>N.S.</v>
          </cell>
          <cell r="F7" t="str">
            <v>N.B.</v>
          </cell>
          <cell r="I7" t="str">
            <v>&lt;65</v>
          </cell>
          <cell r="J7" t="str">
            <v>M</v>
          </cell>
          <cell r="M7">
            <v>50</v>
          </cell>
        </row>
        <row r="8">
          <cell r="B8" t="str">
            <v>N.B.</v>
          </cell>
          <cell r="C8" t="str">
            <v>New Brunswick</v>
          </cell>
          <cell r="D8" t="str">
            <v>N.B.</v>
          </cell>
          <cell r="F8" t="str">
            <v>Ont.</v>
          </cell>
          <cell r="M8">
            <v>100</v>
          </cell>
        </row>
        <row r="9">
          <cell r="B9" t="str">
            <v>Que.</v>
          </cell>
          <cell r="C9" t="str">
            <v>Quebec</v>
          </cell>
          <cell r="D9" t="str">
            <v>Que.</v>
          </cell>
          <cell r="F9" t="str">
            <v>Man.</v>
          </cell>
        </row>
        <row r="10">
          <cell r="B10" t="str">
            <v>Ont.</v>
          </cell>
          <cell r="C10" t="str">
            <v>Ontario</v>
          </cell>
          <cell r="D10" t="str">
            <v>Ont.</v>
          </cell>
          <cell r="F10" t="str">
            <v>Sask.</v>
          </cell>
        </row>
        <row r="11">
          <cell r="B11" t="str">
            <v>Man.</v>
          </cell>
          <cell r="C11" t="str">
            <v>Manitoba</v>
          </cell>
          <cell r="D11" t="str">
            <v>Man.</v>
          </cell>
          <cell r="F11" t="str">
            <v>Alta.</v>
          </cell>
        </row>
        <row r="12">
          <cell r="B12" t="str">
            <v>Sask.</v>
          </cell>
          <cell r="C12" t="str">
            <v>Saskatchewan</v>
          </cell>
          <cell r="D12" t="str">
            <v>Sask.</v>
          </cell>
          <cell r="F12" t="str">
            <v>B.C.</v>
          </cell>
        </row>
        <row r="13">
          <cell r="B13" t="str">
            <v>Alta.</v>
          </cell>
          <cell r="C13" t="str">
            <v>Alberta</v>
          </cell>
          <cell r="D13" t="str">
            <v>Alta.</v>
          </cell>
          <cell r="F13" t="str">
            <v>Y.T.</v>
          </cell>
          <cell r="M13" t="str">
            <v>Neighbourhood income: Q1 (lowest)</v>
          </cell>
        </row>
        <row r="14">
          <cell r="B14" t="str">
            <v>B.C.</v>
          </cell>
          <cell r="C14" t="str">
            <v>British Columbia</v>
          </cell>
          <cell r="D14" t="str">
            <v>B.C.</v>
          </cell>
          <cell r="M14" t="str">
            <v>Neighbourhood income: Q2</v>
          </cell>
        </row>
        <row r="15">
          <cell r="B15" t="str">
            <v>Y.T.</v>
          </cell>
          <cell r="C15" t="str">
            <v>Yukon</v>
          </cell>
          <cell r="D15" t="str">
            <v>Y.T.</v>
          </cell>
          <cell r="M15" t="str">
            <v>Neighbourhood income: Q3</v>
          </cell>
        </row>
        <row r="16">
          <cell r="M16" t="str">
            <v>Neighbourhood income: Q4</v>
          </cell>
        </row>
        <row r="17">
          <cell r="M17" t="str">
            <v>Neighbourhood income: Q5 (highest)</v>
          </cell>
        </row>
        <row r="18">
          <cell r="M18" t="str">
            <v>Rural</v>
          </cell>
        </row>
        <row r="19">
          <cell r="M19" t="str">
            <v>Urban</v>
          </cell>
        </row>
      </sheetData>
      <sheetData sheetId="16"/>
      <sheetData sheetId="17"/>
      <sheetData sheetId="18"/>
      <sheetData sheetId="1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0"/>
      <sheetName val="Sheet8"/>
      <sheetName val="Trupti"/>
      <sheetName val="drugs_a_atcs"/>
      <sheetName val="Total_2020"/>
      <sheetName val="Total_CA_2020"/>
      <sheetName val="Total_2019"/>
      <sheetName val="Total_CA_2019"/>
      <sheetName val="Total_2018"/>
      <sheetName val="Total_CA_2018"/>
      <sheetName val="Total_2017"/>
      <sheetName val="Total_CA_2017"/>
      <sheetName val="Total_2016"/>
      <sheetName val="Total_CA_2016"/>
      <sheetName val="Table_A2_activebeb_TPS_trend"/>
      <sheetName val="NEw_TPS_Yukonrerun"/>
      <sheetName val="ATC1_CA_2020"/>
      <sheetName val="ATC1_JURIS_2020"/>
      <sheetName val="ATC4_CA_Rank10_2020"/>
      <sheetName val="L04ab biosimilar"/>
      <sheetName val="Sheet2"/>
      <sheetName val="Sheet1"/>
      <sheetName val="ATC4_TPS_2016_2020"/>
      <sheetName val="Sheet7"/>
      <sheetName val="Sheet4"/>
      <sheetName val="Contributors"/>
      <sheetName val="Sheet6"/>
      <sheetName val="Sheet5"/>
      <sheetName val="costband"/>
      <sheetName val="claims_ATC4_CA_2020"/>
      <sheetName val="ATC4_Rank10_2020"/>
      <sheetName val="Sheet9"/>
      <sheetName val="claims_ATC4_2020"/>
      <sheetName val="ATC5_CA_Rank10_2020"/>
      <sheetName val="ATC5_CA_Rank_2020"/>
      <sheetName val="claims_ATC5_CA_2020"/>
      <sheetName val="ATC5_CA_Rank_2019"/>
      <sheetName val="ATC5_Rank10_2020"/>
      <sheetName val="claims_ATC5_rank_2020"/>
      <sheetName val="claims_ATC5_2020"/>
      <sheetName val="ATC4age_CA_Rank10_2020"/>
      <sheetName val="claims_ATC4age_CA_2020"/>
      <sheetName val="ATC4age_Rank10_2020"/>
      <sheetName val="claims_ATC4age_rank_2020"/>
      <sheetName val="ATC1_CA_2019"/>
      <sheetName val="ATC1_JURIS_2019"/>
      <sheetName val="ATC4_CA_Rank10_2019"/>
      <sheetName val="claims_ATC4_CA_2019"/>
      <sheetName val="ATC4_Rank10_2019"/>
      <sheetName val="claims_ATC4_2019"/>
      <sheetName val="ATC5_CA_Rank10_2019"/>
      <sheetName val="claims_ATC5_CA_2019"/>
      <sheetName val="ATC5_Rank10_2019"/>
      <sheetName val="claims_ATC5_rank_2019"/>
      <sheetName val="claims_ATC5_2019"/>
      <sheetName val="ATC4age_CA_Rank10_2019"/>
      <sheetName val="claims_ATC4age_CA_2019"/>
      <sheetName val="ATC4age_Rank10_2019"/>
      <sheetName val="claims_ATC4age_rank_2019"/>
      <sheetName val="ATC1_CA_2018"/>
      <sheetName val="ATC1_JURIS_2018"/>
      <sheetName val="ATC4_CA_Rank10_2018"/>
      <sheetName val="claims_ATC4_CA_2018"/>
      <sheetName val="ATC4_Rank10_2018"/>
      <sheetName val="claims_ATC4_2018"/>
      <sheetName val="ATC5_CA_Rank10_2018"/>
      <sheetName val="ATC5_CA_Rank_2018"/>
      <sheetName val="claims_ATC5_CA_2018"/>
      <sheetName val="ATC5_Rank10_2018"/>
      <sheetName val="claims_ATC5_rank_2018"/>
      <sheetName val="claims_ATC5_2018"/>
      <sheetName val="ATC4age_CA_Rank10_2018"/>
      <sheetName val="claims_ATC4age_CA_2018"/>
      <sheetName val="ATC4age_Rank10_2018"/>
      <sheetName val="claims_ATC4age_rank_2018"/>
      <sheetName val="ATC4_CA_Rank10_2017"/>
      <sheetName val="claims_ATC4_CA_2017"/>
      <sheetName val="ATC4_Rank10_2017"/>
      <sheetName val="claims_ATC4_2017"/>
      <sheetName val="ATC5_CA_Rank10_2017"/>
      <sheetName val="ATC5_CA_Rank_2017"/>
      <sheetName val="claims_ATC5_CA_2017"/>
      <sheetName val="ATC5_Rank10_2017"/>
      <sheetName val="claims_ATC5_rank_2017"/>
      <sheetName val="claims_ATC5_2017"/>
      <sheetName val="ATC4_CA_Rank10_2016"/>
      <sheetName val="claims_ATC4_CA_2016"/>
      <sheetName val="ATC4_Rank10_2016"/>
      <sheetName val="claims_ATC4_2016"/>
      <sheetName val="ATC5_CA_Rank10_2016"/>
      <sheetName val="ATC5_CA_Rank_2016"/>
      <sheetName val="claims_ATC5_CA_2016"/>
      <sheetName val="ATC5_Rank10_2016"/>
      <sheetName val="claims_ATC5_rank_2016"/>
      <sheetName val="claims_ATC5_2016"/>
    </sheetNames>
    <sheetDataSet>
      <sheetData sheetId="0"/>
      <sheetData sheetId="1"/>
      <sheetData sheetId="2"/>
      <sheetData sheetId="3">
        <row r="1">
          <cell r="C1" t="str">
            <v>ATC_LEVEL_4_CODE</v>
          </cell>
          <cell r="D1" t="str">
            <v>ATC_LEVEL_4_E_DESC</v>
          </cell>
        </row>
        <row r="2">
          <cell r="C2" t="str">
            <v>L01EX</v>
          </cell>
          <cell r="D2" t="str">
            <v>Other protein kinase inhibitors</v>
          </cell>
        </row>
        <row r="3">
          <cell r="C3" t="str">
            <v>L01EX</v>
          </cell>
          <cell r="D3" t="str">
            <v>Other protein kinase inhibitors</v>
          </cell>
        </row>
        <row r="4">
          <cell r="C4" t="str">
            <v>L01EX</v>
          </cell>
          <cell r="D4" t="str">
            <v>Other protein kinase inhibitors</v>
          </cell>
        </row>
        <row r="5">
          <cell r="C5" t="str">
            <v>L01EX</v>
          </cell>
          <cell r="D5" t="str">
            <v>Other protein kinase inhibitors</v>
          </cell>
        </row>
        <row r="6">
          <cell r="C6" t="str">
            <v>L01EX</v>
          </cell>
          <cell r="D6" t="str">
            <v>Other protein kinase inhibitors</v>
          </cell>
        </row>
        <row r="7">
          <cell r="C7" t="str">
            <v>L01EX</v>
          </cell>
          <cell r="D7" t="str">
            <v>Other protein kinase inhibitors</v>
          </cell>
        </row>
        <row r="8">
          <cell r="C8" t="str">
            <v>L01EX</v>
          </cell>
          <cell r="D8" t="str">
            <v>Other protein kinase inhibitors</v>
          </cell>
        </row>
        <row r="9">
          <cell r="C9" t="str">
            <v>L01EX</v>
          </cell>
          <cell r="D9" t="str">
            <v>Other protein kinase inhibitors</v>
          </cell>
        </row>
        <row r="10">
          <cell r="C10" t="str">
            <v>L01EX</v>
          </cell>
          <cell r="D10" t="str">
            <v>Other protein kinase inhibitors</v>
          </cell>
        </row>
        <row r="11">
          <cell r="C11" t="str">
            <v>L01EX</v>
          </cell>
          <cell r="D11" t="str">
            <v>Other protein kinase inhibitors</v>
          </cell>
        </row>
        <row r="12">
          <cell r="C12" t="str">
            <v>L01EX</v>
          </cell>
          <cell r="D12" t="str">
            <v>Other protein kinase inhibitors</v>
          </cell>
        </row>
        <row r="13">
          <cell r="C13" t="str">
            <v>L01X</v>
          </cell>
          <cell r="D13" t="str">
            <v>Other antineoplastic agents</v>
          </cell>
        </row>
        <row r="14">
          <cell r="C14" t="str">
            <v>L01XA</v>
          </cell>
          <cell r="D14" t="str">
            <v>Platinum compounds</v>
          </cell>
        </row>
        <row r="15">
          <cell r="C15" t="str">
            <v>L01XA</v>
          </cell>
          <cell r="D15" t="str">
            <v>Platinum compounds</v>
          </cell>
        </row>
        <row r="16">
          <cell r="C16" t="str">
            <v>L01XA</v>
          </cell>
          <cell r="D16" t="str">
            <v>Platinum compounds</v>
          </cell>
        </row>
        <row r="17">
          <cell r="C17" t="str">
            <v>L01XB</v>
          </cell>
          <cell r="D17" t="str">
            <v>Methylhydrazines</v>
          </cell>
        </row>
        <row r="18">
          <cell r="C18" t="str">
            <v>L01XC</v>
          </cell>
          <cell r="D18" t="str">
            <v>Monoclonal antibodies</v>
          </cell>
        </row>
        <row r="19">
          <cell r="C19" t="str">
            <v>L01XC</v>
          </cell>
          <cell r="D19" t="str">
            <v>Monoclonal antibodies</v>
          </cell>
        </row>
        <row r="20">
          <cell r="C20" t="str">
            <v>L01XC</v>
          </cell>
          <cell r="D20" t="str">
            <v>Monoclonal antibodies</v>
          </cell>
        </row>
        <row r="21">
          <cell r="C21" t="str">
            <v>L01XC</v>
          </cell>
          <cell r="D21" t="str">
            <v>Monoclonal antibodies</v>
          </cell>
        </row>
        <row r="22">
          <cell r="C22" t="str">
            <v>L01XC</v>
          </cell>
          <cell r="D22" t="str">
            <v>Monoclonal antibodies</v>
          </cell>
        </row>
        <row r="23">
          <cell r="C23" t="str">
            <v>L01XC</v>
          </cell>
          <cell r="D23" t="str">
            <v>Monoclonal antibodies</v>
          </cell>
        </row>
        <row r="24">
          <cell r="C24" t="str">
            <v>L01XC</v>
          </cell>
          <cell r="D24" t="str">
            <v>Monoclonal antibodies</v>
          </cell>
        </row>
        <row r="25">
          <cell r="C25" t="str">
            <v>L01XC</v>
          </cell>
          <cell r="D25" t="str">
            <v>Monoclonal antibodies</v>
          </cell>
        </row>
        <row r="26">
          <cell r="C26" t="str">
            <v>L01XC</v>
          </cell>
          <cell r="D26" t="str">
            <v>Monoclonal antibodies</v>
          </cell>
        </row>
        <row r="27">
          <cell r="C27" t="str">
            <v>L01XC</v>
          </cell>
          <cell r="D27" t="str">
            <v>Monoclonal antibodies</v>
          </cell>
        </row>
        <row r="28">
          <cell r="C28" t="str">
            <v>L01XC</v>
          </cell>
          <cell r="D28" t="str">
            <v>Monoclonal antibodies</v>
          </cell>
        </row>
        <row r="29">
          <cell r="C29" t="str">
            <v>L01XC</v>
          </cell>
          <cell r="D29" t="str">
            <v>Monoclonal antibodies</v>
          </cell>
        </row>
        <row r="30">
          <cell r="C30" t="str">
            <v>L01XC</v>
          </cell>
          <cell r="D30" t="str">
            <v>Monoclonal antibodies</v>
          </cell>
        </row>
        <row r="31">
          <cell r="C31" t="str">
            <v>L01XC</v>
          </cell>
          <cell r="D31" t="str">
            <v>Monoclonal antibodies</v>
          </cell>
        </row>
        <row r="32">
          <cell r="C32" t="str">
            <v>L01XC</v>
          </cell>
          <cell r="D32" t="str">
            <v>Monoclonal antibodies</v>
          </cell>
        </row>
        <row r="33">
          <cell r="C33" t="str">
            <v>L01XC</v>
          </cell>
          <cell r="D33" t="str">
            <v>Monoclonal antibodies</v>
          </cell>
        </row>
        <row r="34">
          <cell r="C34" t="str">
            <v>L01XC</v>
          </cell>
          <cell r="D34" t="str">
            <v>Monoclonal antibodies</v>
          </cell>
        </row>
        <row r="35">
          <cell r="C35" t="str">
            <v>L01XC</v>
          </cell>
          <cell r="D35" t="str">
            <v>Monoclonal antibodies</v>
          </cell>
        </row>
        <row r="36">
          <cell r="C36" t="str">
            <v>L01XC</v>
          </cell>
          <cell r="D36" t="str">
            <v>Monoclonal antibodies</v>
          </cell>
        </row>
        <row r="37">
          <cell r="C37" t="str">
            <v>L01XC</v>
          </cell>
          <cell r="D37" t="str">
            <v>Monoclonal antibodies</v>
          </cell>
        </row>
        <row r="38">
          <cell r="C38" t="str">
            <v>L01XC</v>
          </cell>
          <cell r="D38" t="str">
            <v>Monoclonal antibodies</v>
          </cell>
        </row>
        <row r="39">
          <cell r="C39" t="str">
            <v>L01XC</v>
          </cell>
          <cell r="D39" t="str">
            <v>Monoclonal antibodies</v>
          </cell>
        </row>
        <row r="40">
          <cell r="C40" t="str">
            <v>L01XC</v>
          </cell>
          <cell r="D40" t="str">
            <v>Monoclonal antibodies</v>
          </cell>
        </row>
        <row r="41">
          <cell r="C41" t="str">
            <v>L01XC</v>
          </cell>
          <cell r="D41" t="str">
            <v>Monoclonal antibodies</v>
          </cell>
        </row>
        <row r="42">
          <cell r="C42" t="str">
            <v>L01XC</v>
          </cell>
          <cell r="D42" t="str">
            <v>Monoclonal antibodies</v>
          </cell>
        </row>
        <row r="43">
          <cell r="C43" t="str">
            <v>N06AF</v>
          </cell>
          <cell r="D43" t="str">
            <v>Monoamine oxidase inhibitors, non-selective</v>
          </cell>
        </row>
        <row r="44">
          <cell r="C44" t="str">
            <v>N06AG</v>
          </cell>
          <cell r="D44" t="str">
            <v>Monoamine oxidase a inhibitors</v>
          </cell>
        </row>
        <row r="45">
          <cell r="C45" t="str">
            <v>N06AX</v>
          </cell>
          <cell r="D45" t="str">
            <v>Other antidepressants</v>
          </cell>
        </row>
        <row r="46">
          <cell r="C46" t="str">
            <v>N06AX</v>
          </cell>
          <cell r="D46" t="str">
            <v>Other antidepressants</v>
          </cell>
        </row>
        <row r="47">
          <cell r="C47" t="str">
            <v>N06AX</v>
          </cell>
          <cell r="D47" t="str">
            <v>Other antidepressants</v>
          </cell>
        </row>
        <row r="48">
          <cell r="C48" t="str">
            <v>N06AX</v>
          </cell>
          <cell r="D48" t="str">
            <v>Other antidepressants</v>
          </cell>
        </row>
        <row r="49">
          <cell r="C49" t="str">
            <v>N06AX</v>
          </cell>
          <cell r="D49" t="str">
            <v>Other antidepressants</v>
          </cell>
        </row>
        <row r="50">
          <cell r="C50" t="str">
            <v>N06AX</v>
          </cell>
          <cell r="D50" t="str">
            <v>Other antidepressants</v>
          </cell>
        </row>
        <row r="51">
          <cell r="C51" t="str">
            <v>N06AX</v>
          </cell>
          <cell r="D51" t="str">
            <v>Other antidepressants</v>
          </cell>
        </row>
        <row r="52">
          <cell r="C52" t="str">
            <v>N06AX</v>
          </cell>
          <cell r="D52" t="str">
            <v>Other antidepressants</v>
          </cell>
        </row>
        <row r="53">
          <cell r="C53" t="str">
            <v>N06AX</v>
          </cell>
          <cell r="D53" t="str">
            <v>Other antidepressants</v>
          </cell>
        </row>
        <row r="54">
          <cell r="C54" t="str">
            <v>N06AX</v>
          </cell>
          <cell r="D54" t="str">
            <v>Other antidepressants</v>
          </cell>
        </row>
        <row r="55">
          <cell r="C55" t="str">
            <v>N06AX</v>
          </cell>
          <cell r="D55" t="str">
            <v>Other antidepressants</v>
          </cell>
        </row>
        <row r="56">
          <cell r="C56" t="str">
            <v>N06AX</v>
          </cell>
          <cell r="D56" t="str">
            <v>Other antidepressants</v>
          </cell>
        </row>
        <row r="57">
          <cell r="C57" t="str">
            <v>N06BA</v>
          </cell>
          <cell r="D57" t="str">
            <v>Centrally acting sympathomimetics</v>
          </cell>
        </row>
        <row r="58">
          <cell r="C58" t="str">
            <v>N06BA</v>
          </cell>
          <cell r="D58" t="str">
            <v>Centrally acting sympathomimetics</v>
          </cell>
        </row>
        <row r="59">
          <cell r="C59" t="str">
            <v>N06BA</v>
          </cell>
          <cell r="D59" t="str">
            <v>Centrally acting sympathomimetics</v>
          </cell>
        </row>
        <row r="60">
          <cell r="C60" t="str">
            <v>N06BA</v>
          </cell>
          <cell r="D60" t="str">
            <v>Centrally acting sympathomimetics</v>
          </cell>
        </row>
        <row r="61">
          <cell r="C61" t="str">
            <v>N06BA</v>
          </cell>
          <cell r="D61" t="str">
            <v>Centrally acting sympathomimetics</v>
          </cell>
        </row>
        <row r="62">
          <cell r="C62" t="str">
            <v>N06BA</v>
          </cell>
          <cell r="D62" t="str">
            <v>Centrally acting sympathomimetics</v>
          </cell>
        </row>
        <row r="63">
          <cell r="C63" t="str">
            <v>N06BA</v>
          </cell>
          <cell r="D63" t="str">
            <v>Centrally acting sympathomimetics</v>
          </cell>
        </row>
        <row r="64">
          <cell r="C64" t="str">
            <v>N06BA</v>
          </cell>
          <cell r="D64" t="str">
            <v>Centrally acting sympathomimetics</v>
          </cell>
        </row>
        <row r="65">
          <cell r="C65" t="str">
            <v>N06BA</v>
          </cell>
          <cell r="D65" t="str">
            <v>Centrally acting sympathomimetics</v>
          </cell>
        </row>
        <row r="66">
          <cell r="C66" t="str">
            <v>N06BC</v>
          </cell>
          <cell r="D66" t="str">
            <v>Xanthine derivatives</v>
          </cell>
        </row>
        <row r="67">
          <cell r="C67" t="str">
            <v>N06BX</v>
          </cell>
          <cell r="D67" t="str">
            <v>Other psychostimulants and nootropics</v>
          </cell>
        </row>
        <row r="68">
          <cell r="C68" t="str">
            <v>N06BX</v>
          </cell>
          <cell r="D68" t="str">
            <v>Other psychostimulants and nootropics</v>
          </cell>
        </row>
        <row r="69">
          <cell r="C69" t="str">
            <v>N06BX</v>
          </cell>
          <cell r="D69" t="str">
            <v>Other psychostimulants and nootropics</v>
          </cell>
        </row>
        <row r="70">
          <cell r="C70" t="str">
            <v>N06BX</v>
          </cell>
          <cell r="D70" t="str">
            <v>Other psychostimulants and nootropics</v>
          </cell>
        </row>
        <row r="71">
          <cell r="C71" t="str">
            <v>N06CA</v>
          </cell>
          <cell r="D71" t="str">
            <v>Antidepressants in combination with psycholeptics</v>
          </cell>
        </row>
        <row r="72">
          <cell r="C72" t="str">
            <v>N06DA</v>
          </cell>
          <cell r="D72" t="str">
            <v>Anticholinesterases</v>
          </cell>
        </row>
        <row r="73">
          <cell r="C73" t="str">
            <v>N06DA</v>
          </cell>
          <cell r="D73" t="str">
            <v>Anticholinesterases</v>
          </cell>
        </row>
        <row r="74">
          <cell r="C74" t="str">
            <v>N06DA</v>
          </cell>
          <cell r="D74" t="str">
            <v>Anticholinesterases</v>
          </cell>
        </row>
        <row r="75">
          <cell r="C75" t="str">
            <v>N06DA</v>
          </cell>
          <cell r="D75" t="str">
            <v>Anticholinesterases</v>
          </cell>
        </row>
        <row r="76">
          <cell r="C76" t="str">
            <v>N06DX</v>
          </cell>
          <cell r="D76" t="str">
            <v>Other anti-dementia drugs</v>
          </cell>
        </row>
        <row r="77">
          <cell r="C77" t="str">
            <v>N07AA</v>
          </cell>
          <cell r="D77" t="str">
            <v>Anticholinesterases</v>
          </cell>
        </row>
        <row r="78">
          <cell r="C78" t="str">
            <v>N07AA</v>
          </cell>
          <cell r="D78" t="str">
            <v>Anticholinesterases</v>
          </cell>
        </row>
        <row r="79">
          <cell r="C79" t="str">
            <v>N07AA</v>
          </cell>
          <cell r="D79" t="str">
            <v>Anticholinesterases</v>
          </cell>
        </row>
        <row r="80">
          <cell r="C80" t="str">
            <v>N07AB</v>
          </cell>
          <cell r="D80" t="str">
            <v>Choline esters</v>
          </cell>
        </row>
        <row r="81">
          <cell r="C81" t="str">
            <v>N07AB</v>
          </cell>
          <cell r="D81" t="str">
            <v>Choline esters</v>
          </cell>
        </row>
        <row r="82">
          <cell r="C82" t="str">
            <v>N07AX</v>
          </cell>
          <cell r="D82" t="str">
            <v>Other parasympathomimetics</v>
          </cell>
        </row>
        <row r="83">
          <cell r="C83" t="str">
            <v>N07BA</v>
          </cell>
          <cell r="D83" t="str">
            <v>Drugs used in nicotine dependence</v>
          </cell>
        </row>
        <row r="84">
          <cell r="C84" t="str">
            <v>N07BA</v>
          </cell>
          <cell r="D84" t="str">
            <v>Drugs used in nicotine dependence</v>
          </cell>
        </row>
        <row r="85">
          <cell r="C85" t="str">
            <v>N07BB</v>
          </cell>
          <cell r="D85" t="str">
            <v>Drugs used in alcohol dependence</v>
          </cell>
        </row>
        <row r="86">
          <cell r="C86" t="str">
            <v>N07BB</v>
          </cell>
          <cell r="D86" t="str">
            <v>Drugs used in alcohol dependence</v>
          </cell>
        </row>
        <row r="87">
          <cell r="C87" t="str">
            <v>N07BB</v>
          </cell>
          <cell r="D87" t="str">
            <v>Drugs used in alcohol dependence</v>
          </cell>
        </row>
        <row r="88">
          <cell r="C88" t="str">
            <v>N07BB</v>
          </cell>
          <cell r="D88" t="str">
            <v>Drugs used in alcohol dependence</v>
          </cell>
        </row>
        <row r="89">
          <cell r="C89" t="str">
            <v>G03AB</v>
          </cell>
          <cell r="D89" t="str">
            <v>Progestogens and estrogens, sequential preparations</v>
          </cell>
        </row>
        <row r="90">
          <cell r="C90" t="str">
            <v>G03AB</v>
          </cell>
          <cell r="D90" t="str">
            <v>Progestogens and estrogens, sequential preparations</v>
          </cell>
        </row>
        <row r="91">
          <cell r="C91" t="str">
            <v>G03AB</v>
          </cell>
          <cell r="D91" t="str">
            <v>Progestogens and estrogens, sequential preparations</v>
          </cell>
        </row>
        <row r="92">
          <cell r="C92" t="str">
            <v>G03AB</v>
          </cell>
          <cell r="D92" t="str">
            <v>Progestogens and estrogens, sequential preparations</v>
          </cell>
        </row>
        <row r="93">
          <cell r="C93" t="str">
            <v>G03AB</v>
          </cell>
          <cell r="D93" t="str">
            <v>Progestogens and estrogens, sequential preparations</v>
          </cell>
        </row>
        <row r="94">
          <cell r="C94" t="str">
            <v>G03AB</v>
          </cell>
          <cell r="D94" t="str">
            <v>Progestogens and estrogens, sequential preparations</v>
          </cell>
        </row>
        <row r="95">
          <cell r="C95" t="str">
            <v>G03AC</v>
          </cell>
          <cell r="D95" t="str">
            <v>Progestogens</v>
          </cell>
        </row>
        <row r="96">
          <cell r="C96" t="str">
            <v>G03AC</v>
          </cell>
          <cell r="D96" t="str">
            <v>Progestogens</v>
          </cell>
        </row>
        <row r="97">
          <cell r="C97" t="str">
            <v>G03AC</v>
          </cell>
          <cell r="D97" t="str">
            <v>Progestogens</v>
          </cell>
        </row>
        <row r="98">
          <cell r="C98" t="str">
            <v>G03AC</v>
          </cell>
          <cell r="D98" t="str">
            <v>Progestogens</v>
          </cell>
        </row>
        <row r="99">
          <cell r="C99" t="str">
            <v>G03AC</v>
          </cell>
          <cell r="D99" t="str">
            <v>Progestogens</v>
          </cell>
        </row>
        <row r="100">
          <cell r="C100" t="str">
            <v>G03AD</v>
          </cell>
          <cell r="D100" t="str">
            <v>Emergency contraceptives</v>
          </cell>
        </row>
        <row r="101">
          <cell r="C101" t="str">
            <v>G03AD</v>
          </cell>
          <cell r="D101" t="str">
            <v>Emergency contraceptives</v>
          </cell>
        </row>
        <row r="102">
          <cell r="C102" t="str">
            <v>G03BA</v>
          </cell>
          <cell r="D102" t="str">
            <v>3-oxoandrosten (4) derivatives</v>
          </cell>
        </row>
        <row r="103">
          <cell r="C103" t="str">
            <v>G03BA</v>
          </cell>
          <cell r="D103" t="str">
            <v>3-oxoandrosten (4) derivatives</v>
          </cell>
        </row>
        <row r="104">
          <cell r="C104" t="str">
            <v>G03BA</v>
          </cell>
          <cell r="D104" t="str">
            <v>3-oxoandrosten (4) derivatives</v>
          </cell>
        </row>
        <row r="105">
          <cell r="C105" t="str">
            <v>G03CA</v>
          </cell>
          <cell r="D105" t="str">
            <v>Natural and semisynthetic estrogens, plain</v>
          </cell>
        </row>
        <row r="106">
          <cell r="C106" t="str">
            <v>G03CA</v>
          </cell>
          <cell r="D106" t="str">
            <v>Natural and semisynthetic estrogens, plain</v>
          </cell>
        </row>
        <row r="107">
          <cell r="C107" t="str">
            <v>G03CA</v>
          </cell>
          <cell r="D107" t="str">
            <v>Natural and semisynthetic estrogens, plain</v>
          </cell>
        </row>
        <row r="108">
          <cell r="C108" t="str">
            <v>G03CA</v>
          </cell>
          <cell r="D108" t="str">
            <v>Natural and semisynthetic estrogens, plain</v>
          </cell>
        </row>
        <row r="109">
          <cell r="C109" t="str">
            <v>G03CA</v>
          </cell>
          <cell r="D109" t="str">
            <v>Natural and semisynthetic estrogens, plain</v>
          </cell>
        </row>
        <row r="110">
          <cell r="C110" t="str">
            <v>G03CA</v>
          </cell>
          <cell r="D110" t="str">
            <v>Natural and semisynthetic estrogens, plain</v>
          </cell>
        </row>
        <row r="111">
          <cell r="C111" t="str">
            <v>G03CA</v>
          </cell>
          <cell r="D111" t="str">
            <v>Natural and semisynthetic estrogens, plain</v>
          </cell>
        </row>
        <row r="112">
          <cell r="C112" t="str">
            <v>G03CB</v>
          </cell>
          <cell r="D112" t="str">
            <v>Synthetic estrogens, plain</v>
          </cell>
        </row>
        <row r="113">
          <cell r="C113" t="str">
            <v>G03CB</v>
          </cell>
          <cell r="D113" t="str">
            <v>Synthetic estrogens, plain</v>
          </cell>
        </row>
        <row r="114">
          <cell r="C114" t="str">
            <v>G03CC</v>
          </cell>
          <cell r="D114" t="str">
            <v>Estrogens, combinations with other drugs</v>
          </cell>
        </row>
        <row r="115">
          <cell r="C115" t="str">
            <v>G03CC</v>
          </cell>
          <cell r="D115" t="str">
            <v>Estrogens, combinations with other drugs</v>
          </cell>
        </row>
        <row r="116">
          <cell r="C116" t="str">
            <v>G03CX</v>
          </cell>
          <cell r="D116" t="str">
            <v>Other estrogens</v>
          </cell>
        </row>
        <row r="117">
          <cell r="C117" t="str">
            <v>G03DA</v>
          </cell>
          <cell r="D117" t="str">
            <v>Pregnen (4) derivatives</v>
          </cell>
        </row>
        <row r="118">
          <cell r="C118" t="str">
            <v>G03DA</v>
          </cell>
          <cell r="D118" t="str">
            <v>Pregnen (4) derivatives</v>
          </cell>
        </row>
        <row r="119">
          <cell r="C119" t="str">
            <v>G03DA</v>
          </cell>
          <cell r="D119" t="str">
            <v>Pregnen (4) derivatives</v>
          </cell>
        </row>
        <row r="120">
          <cell r="C120" t="str">
            <v>G03DB</v>
          </cell>
          <cell r="D120" t="str">
            <v>Pregnadien derivatives</v>
          </cell>
        </row>
        <row r="121">
          <cell r="C121" t="str">
            <v>G03DB</v>
          </cell>
          <cell r="D121" t="str">
            <v>Pregnadien derivatives</v>
          </cell>
        </row>
        <row r="122">
          <cell r="C122" t="str">
            <v>G03DC</v>
          </cell>
          <cell r="D122" t="str">
            <v>Estren derivatives</v>
          </cell>
        </row>
        <row r="123">
          <cell r="C123" t="str">
            <v>G03EA</v>
          </cell>
          <cell r="D123" t="str">
            <v>Androgens and estrogens</v>
          </cell>
        </row>
        <row r="124">
          <cell r="C124" t="str">
            <v>L01XC</v>
          </cell>
          <cell r="D124" t="str">
            <v>Monoclonal antibodies</v>
          </cell>
        </row>
        <row r="125">
          <cell r="C125" t="str">
            <v>L01XC</v>
          </cell>
          <cell r="D125" t="str">
            <v>Monoclonal antibodies</v>
          </cell>
        </row>
        <row r="126">
          <cell r="C126" t="str">
            <v>L01XC</v>
          </cell>
          <cell r="D126" t="str">
            <v>Monoclonal antibodies</v>
          </cell>
        </row>
        <row r="127">
          <cell r="C127" t="str">
            <v>L01XD</v>
          </cell>
          <cell r="D127" t="str">
            <v>Sensitizers used in photodynamic/radiation therapy</v>
          </cell>
        </row>
        <row r="128">
          <cell r="C128" t="str">
            <v>L01XD</v>
          </cell>
          <cell r="D128" t="str">
            <v>Sensitizers used in photodynamic/radiation therapy</v>
          </cell>
        </row>
        <row r="129">
          <cell r="C129" t="str">
            <v>L01XD</v>
          </cell>
          <cell r="D129" t="str">
            <v>Sensitizers used in photodynamic/radiation therapy</v>
          </cell>
        </row>
        <row r="130">
          <cell r="C130" t="str">
            <v>L01XF</v>
          </cell>
          <cell r="D130" t="str">
            <v>Retinoids for cancer treatment</v>
          </cell>
        </row>
        <row r="131">
          <cell r="C131" t="str">
            <v>L01XG</v>
          </cell>
          <cell r="D131" t="str">
            <v>Proteasome inhibitors</v>
          </cell>
        </row>
        <row r="132">
          <cell r="C132" t="str">
            <v>L01XG</v>
          </cell>
          <cell r="D132" t="str">
            <v>Proteasome inhibitors</v>
          </cell>
        </row>
        <row r="133">
          <cell r="C133" t="str">
            <v>L01XG</v>
          </cell>
          <cell r="D133" t="str">
            <v>Proteasome inhibitors</v>
          </cell>
        </row>
        <row r="134">
          <cell r="C134" t="str">
            <v>L01XH</v>
          </cell>
          <cell r="D134" t="str">
            <v>Histone deacetylase (hdac) inhibitors</v>
          </cell>
        </row>
        <row r="135">
          <cell r="C135" t="str">
            <v>L01XH</v>
          </cell>
          <cell r="D135" t="str">
            <v>Histone deacetylase (hdac) inhibitors</v>
          </cell>
        </row>
        <row r="136">
          <cell r="C136" t="str">
            <v>L01XJ</v>
          </cell>
          <cell r="D136" t="str">
            <v>Hedgehog pathway inhibitors</v>
          </cell>
        </row>
        <row r="137">
          <cell r="C137" t="str">
            <v>L01XJ</v>
          </cell>
          <cell r="D137" t="str">
            <v>Hedgehog pathway inhibitors</v>
          </cell>
        </row>
        <row r="138">
          <cell r="C138" t="str">
            <v>L01XJ</v>
          </cell>
          <cell r="D138" t="str">
            <v>Hedgehog pathway inhibitors</v>
          </cell>
        </row>
        <row r="139">
          <cell r="C139" t="str">
            <v>L01XK</v>
          </cell>
          <cell r="D139" t="str">
            <v>Poly (adp-ribose) polymerase (parp) inhibitors</v>
          </cell>
        </row>
        <row r="140">
          <cell r="C140" t="str">
            <v>L01XK</v>
          </cell>
          <cell r="D140" t="str">
            <v>Poly (adp-ribose) polymerase (parp) inhibitors</v>
          </cell>
        </row>
        <row r="141">
          <cell r="C141" t="str">
            <v>L01XK</v>
          </cell>
          <cell r="D141" t="str">
            <v>Poly (adp-ribose) polymerase (parp) inhibitors</v>
          </cell>
        </row>
        <row r="142">
          <cell r="C142" t="str">
            <v>L01XX</v>
          </cell>
          <cell r="D142" t="str">
            <v>Other antineoplastic agents</v>
          </cell>
        </row>
        <row r="143">
          <cell r="C143" t="str">
            <v>L01XX</v>
          </cell>
          <cell r="D143" t="str">
            <v>Other antineoplastic agents</v>
          </cell>
        </row>
        <row r="144">
          <cell r="C144" t="str">
            <v>L01XX</v>
          </cell>
          <cell r="D144" t="str">
            <v>Other antineoplastic agents</v>
          </cell>
        </row>
        <row r="145">
          <cell r="C145" t="str">
            <v>L01XX</v>
          </cell>
          <cell r="D145" t="str">
            <v>Other antineoplastic agents</v>
          </cell>
        </row>
        <row r="146">
          <cell r="C146" t="str">
            <v>L01XX</v>
          </cell>
          <cell r="D146" t="str">
            <v>Other antineoplastic agents</v>
          </cell>
        </row>
        <row r="147">
          <cell r="C147" t="str">
            <v>L01XX</v>
          </cell>
          <cell r="D147" t="str">
            <v>Other antineoplastic agents</v>
          </cell>
        </row>
        <row r="148">
          <cell r="C148" t="str">
            <v>L01XX</v>
          </cell>
          <cell r="D148" t="str">
            <v>Other antineoplastic agents</v>
          </cell>
        </row>
        <row r="149">
          <cell r="C149" t="str">
            <v>L01XX</v>
          </cell>
          <cell r="D149" t="str">
            <v>Other antineoplastic agents</v>
          </cell>
        </row>
        <row r="150">
          <cell r="C150" t="str">
            <v>L01XX</v>
          </cell>
          <cell r="D150" t="str">
            <v>Other antineoplastic agents</v>
          </cell>
        </row>
        <row r="151">
          <cell r="C151" t="str">
            <v>L01XX</v>
          </cell>
          <cell r="D151" t="str">
            <v>Other antineoplastic agents</v>
          </cell>
        </row>
        <row r="152">
          <cell r="C152" t="str">
            <v>L01XX</v>
          </cell>
          <cell r="D152" t="str">
            <v>Other antineoplastic agents</v>
          </cell>
        </row>
        <row r="153">
          <cell r="C153" t="str">
            <v>L01XX</v>
          </cell>
          <cell r="D153" t="str">
            <v>Other antineoplastic agents</v>
          </cell>
        </row>
        <row r="154">
          <cell r="C154" t="str">
            <v>L01XX</v>
          </cell>
          <cell r="D154" t="str">
            <v>Other antineoplastic agents</v>
          </cell>
        </row>
        <row r="155">
          <cell r="C155" t="str">
            <v>L01XX</v>
          </cell>
          <cell r="D155" t="str">
            <v>Other antineoplastic agents</v>
          </cell>
        </row>
        <row r="156">
          <cell r="C156" t="str">
            <v>L01XX</v>
          </cell>
          <cell r="D156" t="str">
            <v>Other antineoplastic agents</v>
          </cell>
        </row>
        <row r="157">
          <cell r="C157" t="str">
            <v>L01XY</v>
          </cell>
          <cell r="D157" t="str">
            <v>Combinations of antineoplastic agents</v>
          </cell>
        </row>
        <row r="158">
          <cell r="C158" t="str">
            <v>L01XY</v>
          </cell>
          <cell r="D158" t="str">
            <v>Combinations of antineoplastic agents</v>
          </cell>
        </row>
        <row r="159">
          <cell r="C159" t="str">
            <v>L01XY</v>
          </cell>
          <cell r="D159" t="str">
            <v>Combinations of antineoplastic agents</v>
          </cell>
        </row>
        <row r="160">
          <cell r="C160" t="str">
            <v>L02AA</v>
          </cell>
          <cell r="D160" t="str">
            <v>Estrogens</v>
          </cell>
        </row>
        <row r="161">
          <cell r="C161" t="str">
            <v>L02AB</v>
          </cell>
          <cell r="D161" t="str">
            <v>Progestogens</v>
          </cell>
        </row>
        <row r="162">
          <cell r="C162" t="str">
            <v>L02AE</v>
          </cell>
          <cell r="D162" t="str">
            <v>Gonadotropin releasing hormone analogues</v>
          </cell>
        </row>
        <row r="163">
          <cell r="C163" t="str">
            <v>N07BB</v>
          </cell>
          <cell r="D163" t="str">
            <v>Drugs used in alcohol dependence</v>
          </cell>
        </row>
        <row r="164">
          <cell r="C164" t="str">
            <v>N07BC</v>
          </cell>
          <cell r="D164" t="str">
            <v>Drugs used in opioid dependence</v>
          </cell>
        </row>
        <row r="165">
          <cell r="C165" t="str">
            <v>N07BC</v>
          </cell>
          <cell r="D165" t="str">
            <v>Drugs used in opioid dependence</v>
          </cell>
        </row>
        <row r="166">
          <cell r="C166" t="str">
            <v>N07BC</v>
          </cell>
          <cell r="D166" t="str">
            <v>Drugs used in opioid dependence</v>
          </cell>
        </row>
        <row r="167">
          <cell r="C167" t="str">
            <v>N07BC</v>
          </cell>
          <cell r="D167" t="str">
            <v>Drugs used in opioid dependence</v>
          </cell>
        </row>
        <row r="168">
          <cell r="C168" t="str">
            <v>N07CA</v>
          </cell>
          <cell r="D168" t="str">
            <v>Antivertigo preparations</v>
          </cell>
        </row>
        <row r="169">
          <cell r="C169" t="str">
            <v>N07CA</v>
          </cell>
          <cell r="D169" t="str">
            <v>Antivertigo preparations</v>
          </cell>
        </row>
        <row r="170">
          <cell r="C170" t="str">
            <v>N07XX</v>
          </cell>
          <cell r="D170" t="str">
            <v>Other nervous system drugs</v>
          </cell>
        </row>
        <row r="171">
          <cell r="C171" t="str">
            <v>N07XX</v>
          </cell>
          <cell r="D171" t="str">
            <v>Other nervous system drugs</v>
          </cell>
        </row>
        <row r="172">
          <cell r="C172" t="str">
            <v>N07XX</v>
          </cell>
          <cell r="D172" t="str">
            <v>Other nervous system drugs</v>
          </cell>
        </row>
        <row r="173">
          <cell r="C173" t="str">
            <v>N07XX</v>
          </cell>
          <cell r="D173" t="str">
            <v>Other nervous system drugs</v>
          </cell>
        </row>
        <row r="174">
          <cell r="C174" t="str">
            <v>N07XX</v>
          </cell>
          <cell r="D174" t="str">
            <v>Other nervous system drugs</v>
          </cell>
        </row>
        <row r="175">
          <cell r="C175" t="str">
            <v>N07XX</v>
          </cell>
          <cell r="D175" t="str">
            <v>Other nervous system drugs</v>
          </cell>
        </row>
        <row r="176">
          <cell r="C176" t="str">
            <v>N07XX</v>
          </cell>
          <cell r="D176" t="str">
            <v>Other nervous system drugs</v>
          </cell>
        </row>
        <row r="177">
          <cell r="C177" t="str">
            <v>N07XX</v>
          </cell>
          <cell r="D177" t="str">
            <v>Other nervous system drugs</v>
          </cell>
        </row>
        <row r="178">
          <cell r="C178" t="str">
            <v>N07XX</v>
          </cell>
          <cell r="D178" t="str">
            <v>Other nervous system drugs</v>
          </cell>
        </row>
        <row r="179">
          <cell r="C179" t="str">
            <v>P01AA</v>
          </cell>
          <cell r="D179" t="str">
            <v>Hydroxyquinoline derivatives</v>
          </cell>
        </row>
        <row r="180">
          <cell r="C180" t="str">
            <v>P01AB</v>
          </cell>
          <cell r="D180" t="str">
            <v>Nitroimidazole derivatives</v>
          </cell>
        </row>
        <row r="181">
          <cell r="C181" t="str">
            <v>P01AB</v>
          </cell>
          <cell r="D181" t="str">
            <v>Nitroimidazole derivatives</v>
          </cell>
        </row>
        <row r="182">
          <cell r="C182" t="str">
            <v>P01AX</v>
          </cell>
          <cell r="D182" t="str">
            <v>Other agents against amoebiasis and other protozoal diseases</v>
          </cell>
        </row>
        <row r="183">
          <cell r="C183" t="str">
            <v>P01AX</v>
          </cell>
          <cell r="D183" t="str">
            <v>Other agents against amoebiasis and other protozoal diseases</v>
          </cell>
        </row>
        <row r="184">
          <cell r="C184" t="str">
            <v>P01AX</v>
          </cell>
          <cell r="D184" t="str">
            <v>Other agents against amoebiasis and other protozoal diseases</v>
          </cell>
        </row>
        <row r="185">
          <cell r="C185" t="str">
            <v>P01AX</v>
          </cell>
          <cell r="D185" t="str">
            <v>Other agents against amoebiasis and other protozoal diseases</v>
          </cell>
        </row>
        <row r="186">
          <cell r="C186" t="str">
            <v>P01AX</v>
          </cell>
          <cell r="D186" t="str">
            <v>Other agents against amoebiasis and other protozoal diseases</v>
          </cell>
        </row>
        <row r="187">
          <cell r="C187" t="str">
            <v>P01BA</v>
          </cell>
          <cell r="D187" t="str">
            <v>Aminoquinolines</v>
          </cell>
        </row>
        <row r="188">
          <cell r="C188" t="str">
            <v>P01BA</v>
          </cell>
          <cell r="D188" t="str">
            <v>Aminoquinolines</v>
          </cell>
        </row>
        <row r="189">
          <cell r="C189" t="str">
            <v>P01BA</v>
          </cell>
          <cell r="D189" t="str">
            <v>Aminoquinolines</v>
          </cell>
        </row>
        <row r="190">
          <cell r="C190" t="str">
            <v>P01BB</v>
          </cell>
          <cell r="D190" t="str">
            <v>Biguanides</v>
          </cell>
        </row>
        <row r="191">
          <cell r="C191" t="str">
            <v>P01BB</v>
          </cell>
          <cell r="D191" t="str">
            <v>Biguanides</v>
          </cell>
        </row>
        <row r="192">
          <cell r="C192" t="str">
            <v>P01BC</v>
          </cell>
          <cell r="D192" t="str">
            <v>Methanolquinolines</v>
          </cell>
        </row>
        <row r="193">
          <cell r="C193" t="str">
            <v>P01BC</v>
          </cell>
          <cell r="D193" t="str">
            <v>Methanolquinolines</v>
          </cell>
        </row>
        <row r="194">
          <cell r="C194" t="str">
            <v>P01BD</v>
          </cell>
          <cell r="D194" t="str">
            <v>Diaminopyrimidines</v>
          </cell>
        </row>
        <row r="195">
          <cell r="C195" t="str">
            <v>P01BD</v>
          </cell>
          <cell r="D195" t="str">
            <v>Diaminopyrimidines</v>
          </cell>
        </row>
        <row r="196">
          <cell r="C196" t="str">
            <v>P01BX</v>
          </cell>
          <cell r="D196" t="str">
            <v>Other antimalarials</v>
          </cell>
        </row>
        <row r="197">
          <cell r="C197" t="str">
            <v>P01CB</v>
          </cell>
          <cell r="D197" t="str">
            <v>Antimony compounds</v>
          </cell>
        </row>
        <row r="198">
          <cell r="C198" t="str">
            <v>P01CX</v>
          </cell>
          <cell r="D198" t="str">
            <v>Other agents against leishmaniasis and trypanosomiasis</v>
          </cell>
        </row>
        <row r="199">
          <cell r="C199" t="str">
            <v>P01CX</v>
          </cell>
          <cell r="D199" t="str">
            <v>Other agents against leishmaniasis and trypanosomiasis</v>
          </cell>
        </row>
        <row r="200">
          <cell r="C200" t="str">
            <v>P02BA</v>
          </cell>
          <cell r="D200" t="str">
            <v>Quinoline derivatives and related substances</v>
          </cell>
        </row>
        <row r="201">
          <cell r="C201" t="str">
            <v>P02BX</v>
          </cell>
          <cell r="D201" t="str">
            <v>Other antitrematodal agents</v>
          </cell>
        </row>
        <row r="202">
          <cell r="C202" t="str">
            <v>P02CA</v>
          </cell>
          <cell r="D202" t="str">
            <v>Benzimidazole derivatives</v>
          </cell>
        </row>
        <row r="203">
          <cell r="C203" t="str">
            <v>G03EB</v>
          </cell>
          <cell r="D203" t="str">
            <v>Androgen, progestogen and estrogen in combination</v>
          </cell>
        </row>
        <row r="204">
          <cell r="C204" t="str">
            <v>G03FA</v>
          </cell>
          <cell r="D204" t="str">
            <v>Progestogens and estrogens, fixed combinations</v>
          </cell>
        </row>
        <row r="205">
          <cell r="C205" t="str">
            <v>G03FA</v>
          </cell>
          <cell r="D205" t="str">
            <v>Progestogens and estrogens, fixed combinations</v>
          </cell>
        </row>
        <row r="206">
          <cell r="C206" t="str">
            <v>G03FA</v>
          </cell>
          <cell r="D206" t="str">
            <v>Progestogens and estrogens, fixed combinations</v>
          </cell>
        </row>
        <row r="207">
          <cell r="C207" t="str">
            <v>G03FA</v>
          </cell>
          <cell r="D207" t="str">
            <v>Progestogens and estrogens, fixed combinations</v>
          </cell>
        </row>
        <row r="208">
          <cell r="C208" t="str">
            <v>G03FA</v>
          </cell>
          <cell r="D208" t="str">
            <v>Progestogens and estrogens, fixed combinations</v>
          </cell>
        </row>
        <row r="209">
          <cell r="C209" t="str">
            <v>G03FA</v>
          </cell>
          <cell r="D209" t="str">
            <v>Progestogens and estrogens, fixed combinations</v>
          </cell>
        </row>
        <row r="210">
          <cell r="C210" t="str">
            <v>G03FA</v>
          </cell>
          <cell r="D210" t="str">
            <v>Progestogens and estrogens, fixed combinations</v>
          </cell>
        </row>
        <row r="211">
          <cell r="C211" t="str">
            <v>G03FB</v>
          </cell>
          <cell r="D211" t="str">
            <v>Progestogens and estrogens, sequential preparations</v>
          </cell>
        </row>
        <row r="212">
          <cell r="C212" t="str">
            <v>G03GA</v>
          </cell>
          <cell r="D212" t="str">
            <v>Gonadotropins</v>
          </cell>
        </row>
        <row r="213">
          <cell r="C213" t="str">
            <v>G03GA</v>
          </cell>
          <cell r="D213" t="str">
            <v>Gonadotropins</v>
          </cell>
        </row>
        <row r="214">
          <cell r="C214" t="str">
            <v>G03GA</v>
          </cell>
          <cell r="D214" t="str">
            <v>Gonadotropins</v>
          </cell>
        </row>
        <row r="215">
          <cell r="C215" t="str">
            <v>G03GA</v>
          </cell>
          <cell r="D215" t="str">
            <v>Gonadotropins</v>
          </cell>
        </row>
        <row r="216">
          <cell r="C216" t="str">
            <v>G03GA</v>
          </cell>
          <cell r="D216" t="str">
            <v>Gonadotropins</v>
          </cell>
        </row>
        <row r="217">
          <cell r="C217" t="str">
            <v>G03GA</v>
          </cell>
          <cell r="D217" t="str">
            <v>Gonadotropins</v>
          </cell>
        </row>
        <row r="218">
          <cell r="C218" t="str">
            <v>G03GA</v>
          </cell>
          <cell r="D218" t="str">
            <v>Gonadotropins</v>
          </cell>
        </row>
        <row r="219">
          <cell r="C219" t="str">
            <v>G03GA</v>
          </cell>
          <cell r="D219" t="str">
            <v>Gonadotropins</v>
          </cell>
        </row>
        <row r="220">
          <cell r="C220" t="str">
            <v>G03GA</v>
          </cell>
          <cell r="D220" t="str">
            <v>Gonadotropins</v>
          </cell>
        </row>
        <row r="221">
          <cell r="C221" t="str">
            <v>G03GB</v>
          </cell>
          <cell r="D221" t="str">
            <v>Ovulation stimulants, synthetic</v>
          </cell>
        </row>
        <row r="222">
          <cell r="C222" t="str">
            <v>G03HA</v>
          </cell>
          <cell r="D222" t="str">
            <v>Antiandrogens, plain</v>
          </cell>
        </row>
        <row r="223">
          <cell r="C223" t="str">
            <v>G03HA</v>
          </cell>
          <cell r="D223" t="str">
            <v>Antiandrogens, plain</v>
          </cell>
        </row>
        <row r="224">
          <cell r="C224" t="str">
            <v>G03HB</v>
          </cell>
          <cell r="D224" t="str">
            <v>Antiandrogens and estrogens</v>
          </cell>
        </row>
        <row r="225">
          <cell r="C225" t="str">
            <v>G03XA</v>
          </cell>
          <cell r="D225" t="str">
            <v>Antigonadotropins and similar agents</v>
          </cell>
        </row>
        <row r="226">
          <cell r="C226" t="str">
            <v>G03XA</v>
          </cell>
          <cell r="D226" t="str">
            <v>Antigonadotropins and similar agents</v>
          </cell>
        </row>
        <row r="227">
          <cell r="C227" t="str">
            <v>G03XB</v>
          </cell>
          <cell r="D227" t="str">
            <v>Progesterone receptor modulators</v>
          </cell>
        </row>
        <row r="228">
          <cell r="C228" t="str">
            <v>G03XB</v>
          </cell>
          <cell r="D228" t="str">
            <v>Progesterone receptor modulators</v>
          </cell>
        </row>
        <row r="229">
          <cell r="C229" t="str">
            <v>G03XC</v>
          </cell>
          <cell r="D229" t="str">
            <v>Selective estrogen receptor modulators</v>
          </cell>
        </row>
        <row r="230">
          <cell r="C230" t="str">
            <v>G03XC</v>
          </cell>
          <cell r="D230" t="str">
            <v>Selective estrogen receptor modulators</v>
          </cell>
        </row>
        <row r="231">
          <cell r="C231" t="str">
            <v>G03XX</v>
          </cell>
          <cell r="D231" t="str">
            <v>Other sex hormones and modulators of the genital system</v>
          </cell>
        </row>
        <row r="232">
          <cell r="C232" t="str">
            <v>G04BC</v>
          </cell>
          <cell r="D232" t="str">
            <v>Urinary concrement solvents</v>
          </cell>
        </row>
        <row r="233">
          <cell r="C233" t="str">
            <v>G04BD</v>
          </cell>
          <cell r="D233" t="str">
            <v>Drugs for urinary frequency and incontinence</v>
          </cell>
        </row>
        <row r="234">
          <cell r="C234" t="str">
            <v>G04BD</v>
          </cell>
          <cell r="D234" t="str">
            <v>Drugs for urinary frequency and incontinence</v>
          </cell>
        </row>
        <row r="235">
          <cell r="C235" t="str">
            <v>G04BD</v>
          </cell>
          <cell r="D235" t="str">
            <v>Drugs for urinary frequency and incontinence</v>
          </cell>
        </row>
        <row r="236">
          <cell r="C236" t="str">
            <v>P02CA</v>
          </cell>
          <cell r="D236" t="str">
            <v>Benzimidazole derivatives</v>
          </cell>
        </row>
        <row r="237">
          <cell r="C237" t="str">
            <v>P02CA</v>
          </cell>
          <cell r="D237" t="str">
            <v>Benzimidazole derivatives</v>
          </cell>
        </row>
        <row r="238">
          <cell r="C238" t="str">
            <v>P02CB</v>
          </cell>
          <cell r="D238" t="str">
            <v>Piperazine and derivatives</v>
          </cell>
        </row>
        <row r="239">
          <cell r="C239" t="str">
            <v>P02CB</v>
          </cell>
          <cell r="D239" t="str">
            <v>Piperazine and derivatives</v>
          </cell>
        </row>
        <row r="240">
          <cell r="C240" t="str">
            <v>P02CC</v>
          </cell>
          <cell r="D240" t="str">
            <v>Tetrahydropyrimidine derivatives</v>
          </cell>
        </row>
        <row r="241">
          <cell r="C241" t="str">
            <v>P02CE</v>
          </cell>
          <cell r="D241" t="str">
            <v>Imidazothiazole derivatives</v>
          </cell>
        </row>
        <row r="242">
          <cell r="C242" t="str">
            <v>P02CF</v>
          </cell>
          <cell r="D242" t="str">
            <v>Avermectines</v>
          </cell>
        </row>
        <row r="243">
          <cell r="C243" t="str">
            <v>P02CX</v>
          </cell>
          <cell r="D243" t="str">
            <v>Other antinematodals</v>
          </cell>
        </row>
        <row r="244">
          <cell r="C244" t="str">
            <v>P03AA</v>
          </cell>
          <cell r="D244" t="str">
            <v>Sulfur containing products</v>
          </cell>
        </row>
        <row r="245">
          <cell r="C245" t="str">
            <v>P03AB</v>
          </cell>
          <cell r="D245" t="str">
            <v>Chlorine containing products</v>
          </cell>
        </row>
        <row r="246">
          <cell r="C246" t="str">
            <v>P03AC</v>
          </cell>
          <cell r="D246" t="str">
            <v>Pyrethrines, incl. synthetic compounds</v>
          </cell>
        </row>
        <row r="247">
          <cell r="C247" t="str">
            <v>P03AC</v>
          </cell>
          <cell r="D247" t="str">
            <v>Pyrethrines, incl. synthetic compounds</v>
          </cell>
        </row>
        <row r="248">
          <cell r="C248" t="str">
            <v>P03AC</v>
          </cell>
          <cell r="D248" t="str">
            <v>Pyrethrines, incl. synthetic compounds</v>
          </cell>
        </row>
        <row r="249">
          <cell r="C249" t="str">
            <v>P03AX</v>
          </cell>
          <cell r="D249" t="str">
            <v>Other ectoparasiticides, incl. scabicides</v>
          </cell>
        </row>
        <row r="250">
          <cell r="C250" t="str">
            <v>P03AX</v>
          </cell>
          <cell r="D250" t="str">
            <v>Other ectoparasiticides, incl. scabicides</v>
          </cell>
        </row>
        <row r="251">
          <cell r="C251" t="str">
            <v>P03AX</v>
          </cell>
          <cell r="D251" t="str">
            <v>Other ectoparasiticides, incl. scabicides</v>
          </cell>
        </row>
        <row r="252">
          <cell r="C252" t="str">
            <v>P03AX</v>
          </cell>
          <cell r="D252" t="str">
            <v>Other ectoparasiticides, incl. scabicides</v>
          </cell>
        </row>
        <row r="253">
          <cell r="C253" t="str">
            <v>R01A</v>
          </cell>
          <cell r="D253" t="str">
            <v>Decongestants and other nasal preparations for topical use</v>
          </cell>
        </row>
        <row r="254">
          <cell r="C254" t="str">
            <v>R01AA</v>
          </cell>
          <cell r="D254" t="str">
            <v>Sympathomimetics, plain</v>
          </cell>
        </row>
        <row r="255">
          <cell r="C255" t="str">
            <v>R01AA</v>
          </cell>
          <cell r="D255" t="str">
            <v>Sympathomimetics, plain</v>
          </cell>
        </row>
        <row r="256">
          <cell r="C256" t="str">
            <v>R01AA</v>
          </cell>
          <cell r="D256" t="str">
            <v>Sympathomimetics, plain</v>
          </cell>
        </row>
        <row r="257">
          <cell r="C257" t="str">
            <v>R01AA</v>
          </cell>
          <cell r="D257" t="str">
            <v>Sympathomimetics, plain</v>
          </cell>
        </row>
        <row r="258">
          <cell r="C258" t="str">
            <v>R01AA</v>
          </cell>
          <cell r="D258" t="str">
            <v>Sympathomimetics, plain</v>
          </cell>
        </row>
        <row r="259">
          <cell r="C259" t="str">
            <v>R01AA</v>
          </cell>
          <cell r="D259" t="str">
            <v>Sympathomimetics, plain</v>
          </cell>
        </row>
        <row r="260">
          <cell r="C260" t="str">
            <v>R01AB</v>
          </cell>
          <cell r="D260" t="str">
            <v>Sympathomimetics, combinations excl. corticosteroids</v>
          </cell>
        </row>
        <row r="261">
          <cell r="C261" t="str">
            <v>R01AB</v>
          </cell>
          <cell r="D261" t="str">
            <v>Sympathomimetics, combinations excl. corticosteroids</v>
          </cell>
        </row>
        <row r="262">
          <cell r="C262" t="str">
            <v>R01AB</v>
          </cell>
          <cell r="D262" t="str">
            <v>Sympathomimetics, combinations excl. corticosteroids</v>
          </cell>
        </row>
        <row r="263">
          <cell r="C263" t="str">
            <v>R01AB</v>
          </cell>
          <cell r="D263" t="str">
            <v>Sympathomimetics, combinations excl. corticosteroids</v>
          </cell>
        </row>
        <row r="264">
          <cell r="C264" t="str">
            <v>R01AC</v>
          </cell>
          <cell r="D264" t="str">
            <v>Antiallergic agents, excl. corticosteroids</v>
          </cell>
        </row>
        <row r="265">
          <cell r="C265" t="str">
            <v>R01AC</v>
          </cell>
          <cell r="D265" t="str">
            <v>Antiallergic agents, excl. corticosteroids</v>
          </cell>
        </row>
        <row r="266">
          <cell r="C266" t="str">
            <v>R01AD</v>
          </cell>
          <cell r="D266" t="str">
            <v>Corticosteroids</v>
          </cell>
        </row>
        <row r="267">
          <cell r="C267" t="str">
            <v>R01AD</v>
          </cell>
          <cell r="D267" t="str">
            <v>Corticosteroids</v>
          </cell>
        </row>
        <row r="268">
          <cell r="C268" t="str">
            <v>R01AD</v>
          </cell>
          <cell r="D268" t="str">
            <v>Corticosteroids</v>
          </cell>
        </row>
        <row r="269">
          <cell r="C269" t="str">
            <v>R01AD</v>
          </cell>
          <cell r="D269" t="str">
            <v>Corticosteroids</v>
          </cell>
        </row>
        <row r="270">
          <cell r="C270" t="str">
            <v>R01AD</v>
          </cell>
          <cell r="D270" t="str">
            <v>Corticosteroids</v>
          </cell>
        </row>
        <row r="271">
          <cell r="C271" t="str">
            <v>R01AD</v>
          </cell>
          <cell r="D271" t="str">
            <v>Corticosteroids</v>
          </cell>
        </row>
        <row r="272">
          <cell r="C272" t="str">
            <v>R03CC</v>
          </cell>
          <cell r="D272" t="str">
            <v>Selective beta-2-adrenoreceptor agonists</v>
          </cell>
        </row>
        <row r="273">
          <cell r="C273" t="str">
            <v>R03CC</v>
          </cell>
          <cell r="D273" t="str">
            <v>Selective beta-2-adrenoreceptor agonists</v>
          </cell>
        </row>
        <row r="274">
          <cell r="C274" t="str">
            <v>R03DA</v>
          </cell>
          <cell r="D274" t="str">
            <v>Xanthines</v>
          </cell>
        </row>
        <row r="275">
          <cell r="C275" t="str">
            <v>R03DA</v>
          </cell>
          <cell r="D275" t="str">
            <v>Xanthines</v>
          </cell>
        </row>
        <row r="276">
          <cell r="C276" t="str">
            <v>R03DA</v>
          </cell>
          <cell r="D276" t="str">
            <v>Xanthines</v>
          </cell>
        </row>
        <row r="277">
          <cell r="C277" t="str">
            <v>R03DA</v>
          </cell>
          <cell r="D277" t="str">
            <v>Xanthines</v>
          </cell>
        </row>
        <row r="278">
          <cell r="C278" t="str">
            <v>R03DA</v>
          </cell>
          <cell r="D278" t="str">
            <v>Xanthines</v>
          </cell>
        </row>
        <row r="279">
          <cell r="C279" t="str">
            <v>R03DA</v>
          </cell>
          <cell r="D279" t="str">
            <v>Xanthines</v>
          </cell>
        </row>
        <row r="280">
          <cell r="C280" t="str">
            <v>R03DA</v>
          </cell>
          <cell r="D280" t="str">
            <v>Xanthines</v>
          </cell>
        </row>
        <row r="281">
          <cell r="C281" t="str">
            <v>R03DA</v>
          </cell>
          <cell r="D281" t="str">
            <v>Xanthines</v>
          </cell>
        </row>
        <row r="282">
          <cell r="C282" t="str">
            <v>R03DB</v>
          </cell>
          <cell r="D282" t="str">
            <v>Xanthines and adrenergics</v>
          </cell>
        </row>
        <row r="283">
          <cell r="C283" t="str">
            <v>R03DB</v>
          </cell>
          <cell r="D283" t="str">
            <v>Xanthines and adrenergics</v>
          </cell>
        </row>
        <row r="284">
          <cell r="C284" t="str">
            <v>R03DC</v>
          </cell>
          <cell r="D284" t="str">
            <v>Leukotriene receptor antagonists</v>
          </cell>
        </row>
        <row r="285">
          <cell r="C285" t="str">
            <v>R03DC</v>
          </cell>
          <cell r="D285" t="str">
            <v>Leukotriene receptor antagonists</v>
          </cell>
        </row>
        <row r="286">
          <cell r="C286" t="str">
            <v>R03DC</v>
          </cell>
          <cell r="D286" t="str">
            <v>Leukotriene receptor antagonists</v>
          </cell>
        </row>
        <row r="287">
          <cell r="C287" t="str">
            <v>R03DX</v>
          </cell>
          <cell r="D287" t="str">
            <v>Other systemic drugs for obstructive airway diseases</v>
          </cell>
        </row>
        <row r="288">
          <cell r="C288" t="str">
            <v>R03DX</v>
          </cell>
          <cell r="D288" t="str">
            <v>Other systemic drugs for obstructive airway diseases</v>
          </cell>
        </row>
        <row r="289">
          <cell r="C289" t="str">
            <v>R03DX</v>
          </cell>
          <cell r="D289" t="str">
            <v>Other systemic drugs for obstructive airway diseases</v>
          </cell>
        </row>
        <row r="290">
          <cell r="C290" t="str">
            <v>R03DX</v>
          </cell>
          <cell r="D290" t="str">
            <v>Other systemic drugs for obstructive airway diseases</v>
          </cell>
        </row>
        <row r="291">
          <cell r="C291" t="str">
            <v>R03DX</v>
          </cell>
          <cell r="D291" t="str">
            <v>Other systemic drugs for obstructive airway diseases</v>
          </cell>
        </row>
        <row r="292">
          <cell r="C292" t="str">
            <v>R05</v>
          </cell>
          <cell r="D292" t="str">
            <v>Cough and cold preparations</v>
          </cell>
        </row>
        <row r="293">
          <cell r="C293" t="str">
            <v>R05CA</v>
          </cell>
          <cell r="D293" t="str">
            <v>Expectorants</v>
          </cell>
        </row>
        <row r="294">
          <cell r="C294" t="str">
            <v>R05CA</v>
          </cell>
          <cell r="D294" t="str">
            <v>Expectorants</v>
          </cell>
        </row>
        <row r="295">
          <cell r="C295" t="str">
            <v>R05CA</v>
          </cell>
          <cell r="D295" t="str">
            <v>Expectorants</v>
          </cell>
        </row>
        <row r="296">
          <cell r="C296" t="str">
            <v>R05CA</v>
          </cell>
          <cell r="D296" t="str">
            <v>Expectorants</v>
          </cell>
        </row>
        <row r="297">
          <cell r="C297" t="str">
            <v>R05CB</v>
          </cell>
          <cell r="D297" t="str">
            <v>Mucolytics</v>
          </cell>
        </row>
        <row r="298">
          <cell r="C298" t="str">
            <v>R05CB</v>
          </cell>
          <cell r="D298" t="str">
            <v>Mucolytics</v>
          </cell>
        </row>
        <row r="299">
          <cell r="C299" t="str">
            <v>R05CB</v>
          </cell>
          <cell r="D299" t="str">
            <v>Mucolytics</v>
          </cell>
        </row>
        <row r="300">
          <cell r="C300" t="str">
            <v>R05DA</v>
          </cell>
          <cell r="D300" t="str">
            <v>Opium alkaloids and derivatives</v>
          </cell>
        </row>
        <row r="301">
          <cell r="C301" t="str">
            <v>R05DA</v>
          </cell>
          <cell r="D301" t="str">
            <v>Opium alkaloids and derivatives</v>
          </cell>
        </row>
        <row r="302">
          <cell r="C302" t="str">
            <v>R05DA</v>
          </cell>
          <cell r="D302" t="str">
            <v>Opium alkaloids and derivatives</v>
          </cell>
        </row>
        <row r="303">
          <cell r="C303" t="str">
            <v>R05DA</v>
          </cell>
          <cell r="D303" t="str">
            <v>Opium alkaloids and derivatives</v>
          </cell>
        </row>
        <row r="304">
          <cell r="C304" t="str">
            <v>R05DA</v>
          </cell>
          <cell r="D304" t="str">
            <v>Opium alkaloids and derivatives</v>
          </cell>
        </row>
        <row r="305">
          <cell r="C305" t="str">
            <v>R05DB</v>
          </cell>
          <cell r="D305" t="str">
            <v>Other cough suppressants</v>
          </cell>
        </row>
        <row r="306">
          <cell r="C306" t="str">
            <v>R05DB</v>
          </cell>
          <cell r="D306" t="str">
            <v>Other cough suppressants</v>
          </cell>
        </row>
        <row r="307">
          <cell r="C307" t="str">
            <v>R05DB</v>
          </cell>
          <cell r="D307" t="str">
            <v>Other cough suppressants</v>
          </cell>
        </row>
        <row r="308">
          <cell r="C308" t="str">
            <v>R05FA</v>
          </cell>
          <cell r="D308" t="str">
            <v>Opium derivatives and expectorants</v>
          </cell>
        </row>
        <row r="309">
          <cell r="C309" t="str">
            <v>R05FB</v>
          </cell>
          <cell r="D309" t="str">
            <v>Other cough suppressants and expectorants</v>
          </cell>
        </row>
        <row r="310">
          <cell r="C310" t="str">
            <v>G04BD</v>
          </cell>
          <cell r="D310" t="str">
            <v>Drugs for urinary frequency and incontinence</v>
          </cell>
        </row>
        <row r="311">
          <cell r="C311" t="str">
            <v>G04BD</v>
          </cell>
          <cell r="D311" t="str">
            <v>Drugs for urinary frequency and incontinence</v>
          </cell>
        </row>
        <row r="312">
          <cell r="C312" t="str">
            <v>G04BD</v>
          </cell>
          <cell r="D312" t="str">
            <v>Drugs for urinary frequency and incontinence</v>
          </cell>
        </row>
        <row r="313">
          <cell r="C313" t="str">
            <v>G04BD</v>
          </cell>
          <cell r="D313" t="str">
            <v>Drugs for urinary frequency and incontinence</v>
          </cell>
        </row>
        <row r="314">
          <cell r="C314" t="str">
            <v>G04BD</v>
          </cell>
          <cell r="D314" t="str">
            <v>Drugs for urinary frequency and incontinence</v>
          </cell>
        </row>
        <row r="315">
          <cell r="C315" t="str">
            <v>G04BD</v>
          </cell>
          <cell r="D315" t="str">
            <v>Drugs for urinary frequency and incontinence</v>
          </cell>
        </row>
        <row r="316">
          <cell r="C316" t="str">
            <v>G04BE</v>
          </cell>
          <cell r="D316" t="str">
            <v>Drugs used in erectile dysfunction</v>
          </cell>
        </row>
        <row r="317">
          <cell r="C317" t="str">
            <v>G04BE</v>
          </cell>
          <cell r="D317" t="str">
            <v>Drugs used in erectile dysfunction</v>
          </cell>
        </row>
        <row r="318">
          <cell r="C318" t="str">
            <v>G04BE</v>
          </cell>
          <cell r="D318" t="str">
            <v>Drugs used in erectile dysfunction</v>
          </cell>
        </row>
        <row r="319">
          <cell r="C319" t="str">
            <v>G04BE</v>
          </cell>
          <cell r="D319" t="str">
            <v>Drugs used in erectile dysfunction</v>
          </cell>
        </row>
        <row r="320">
          <cell r="C320" t="str">
            <v>G04BE</v>
          </cell>
          <cell r="D320" t="str">
            <v>Drugs used in erectile dysfunction</v>
          </cell>
        </row>
        <row r="321">
          <cell r="C321" t="str">
            <v>G04BE</v>
          </cell>
          <cell r="D321" t="str">
            <v>Drugs used in erectile dysfunction</v>
          </cell>
        </row>
        <row r="322">
          <cell r="C322" t="str">
            <v>G04BE</v>
          </cell>
          <cell r="D322" t="str">
            <v>Drugs used in erectile dysfunction</v>
          </cell>
        </row>
        <row r="323">
          <cell r="C323" t="str">
            <v>G04BX</v>
          </cell>
          <cell r="D323" t="str">
            <v>Other urologicals</v>
          </cell>
        </row>
        <row r="324">
          <cell r="C324" t="str">
            <v>G04BX</v>
          </cell>
          <cell r="D324" t="str">
            <v>Other urologicals</v>
          </cell>
        </row>
        <row r="325">
          <cell r="C325" t="str">
            <v>G04BX</v>
          </cell>
          <cell r="D325" t="str">
            <v>Other urologicals</v>
          </cell>
        </row>
        <row r="326">
          <cell r="C326" t="str">
            <v>G04BX</v>
          </cell>
          <cell r="D326" t="str">
            <v>Other urologicals</v>
          </cell>
        </row>
        <row r="327">
          <cell r="C327" t="str">
            <v>G04CA</v>
          </cell>
          <cell r="D327" t="str">
            <v>Alpha-adrenoreceptor antagonists</v>
          </cell>
        </row>
        <row r="328">
          <cell r="C328" t="str">
            <v>G04CA</v>
          </cell>
          <cell r="D328" t="str">
            <v>Alpha-adrenoreceptor antagonists</v>
          </cell>
        </row>
        <row r="329">
          <cell r="C329" t="str">
            <v>G04CA</v>
          </cell>
          <cell r="D329" t="str">
            <v>Alpha-adrenoreceptor antagonists</v>
          </cell>
        </row>
        <row r="330">
          <cell r="C330" t="str">
            <v>G04CA</v>
          </cell>
          <cell r="D330" t="str">
            <v>Alpha-adrenoreceptor antagonists</v>
          </cell>
        </row>
        <row r="331">
          <cell r="C331" t="str">
            <v>G04CA</v>
          </cell>
          <cell r="D331" t="str">
            <v>Alpha-adrenoreceptor antagonists</v>
          </cell>
        </row>
        <row r="332">
          <cell r="C332" t="str">
            <v>G04CB</v>
          </cell>
          <cell r="D332" t="str">
            <v>Testosterone-5-alpha reductase inhibitors</v>
          </cell>
        </row>
        <row r="333">
          <cell r="C333" t="str">
            <v>G04CB</v>
          </cell>
          <cell r="D333" t="str">
            <v>Testosterone-5-alpha reductase inhibitors</v>
          </cell>
        </row>
        <row r="334">
          <cell r="C334" t="str">
            <v>H01AA</v>
          </cell>
          <cell r="D334" t="str">
            <v>Acth</v>
          </cell>
        </row>
        <row r="335">
          <cell r="C335" t="str">
            <v>H01AA</v>
          </cell>
          <cell r="D335" t="str">
            <v>Acth</v>
          </cell>
        </row>
        <row r="336">
          <cell r="C336" t="str">
            <v>H01AC</v>
          </cell>
          <cell r="D336" t="str">
            <v>Somatropin and somatropin agonists</v>
          </cell>
        </row>
        <row r="337">
          <cell r="C337" t="str">
            <v>H01AC</v>
          </cell>
          <cell r="D337" t="str">
            <v>Somatropin and somatropin agonists</v>
          </cell>
        </row>
        <row r="338">
          <cell r="C338" t="str">
            <v>H01AC</v>
          </cell>
          <cell r="D338" t="str">
            <v>Somatropin and somatropin agonists</v>
          </cell>
        </row>
        <row r="339">
          <cell r="C339" t="str">
            <v>H01AC</v>
          </cell>
          <cell r="D339" t="str">
            <v>Somatropin and somatropin agonists</v>
          </cell>
        </row>
        <row r="340">
          <cell r="C340" t="str">
            <v>H01AC</v>
          </cell>
          <cell r="D340" t="str">
            <v>Somatropin and somatropin agonists</v>
          </cell>
        </row>
        <row r="341">
          <cell r="C341" t="str">
            <v>H01AX</v>
          </cell>
          <cell r="D341" t="str">
            <v>Other anterior pituitary lobe hormones and analogues</v>
          </cell>
        </row>
        <row r="342">
          <cell r="C342" t="str">
            <v>H01BA</v>
          </cell>
          <cell r="D342" t="str">
            <v>Vasopressin and analogues</v>
          </cell>
        </row>
        <row r="343">
          <cell r="C343" t="str">
            <v>H01BA</v>
          </cell>
          <cell r="D343" t="str">
            <v>Vasopressin and analogues</v>
          </cell>
        </row>
        <row r="344">
          <cell r="C344" t="str">
            <v>H01BB</v>
          </cell>
          <cell r="D344" t="str">
            <v>Oxytocin and analogues</v>
          </cell>
        </row>
        <row r="345">
          <cell r="C345" t="str">
            <v>H01BB</v>
          </cell>
          <cell r="D345" t="str">
            <v>Oxytocin and analogues</v>
          </cell>
        </row>
        <row r="346">
          <cell r="C346" t="str">
            <v>H01CA</v>
          </cell>
          <cell r="D346" t="str">
            <v>Gonadotropin-releasing hormones</v>
          </cell>
        </row>
        <row r="347">
          <cell r="C347" t="str">
            <v>R01AD</v>
          </cell>
          <cell r="D347" t="str">
            <v>Corticosteroids</v>
          </cell>
        </row>
        <row r="348">
          <cell r="C348" t="str">
            <v>R01AD</v>
          </cell>
          <cell r="D348" t="str">
            <v>Corticosteroids</v>
          </cell>
        </row>
        <row r="349">
          <cell r="C349" t="str">
            <v>R01AD</v>
          </cell>
          <cell r="D349" t="str">
            <v>Corticosteroids</v>
          </cell>
        </row>
        <row r="350">
          <cell r="C350" t="str">
            <v>R01AX</v>
          </cell>
          <cell r="D350" t="str">
            <v>Other nasal preparations</v>
          </cell>
        </row>
        <row r="351">
          <cell r="C351" t="str">
            <v>R01AX</v>
          </cell>
          <cell r="D351" t="str">
            <v>Other nasal preparations</v>
          </cell>
        </row>
        <row r="352">
          <cell r="C352" t="str">
            <v>R01AX</v>
          </cell>
          <cell r="D352" t="str">
            <v>Other nasal preparations</v>
          </cell>
        </row>
        <row r="353">
          <cell r="C353" t="str">
            <v>R01AX</v>
          </cell>
          <cell r="D353" t="str">
            <v>Other nasal preparations</v>
          </cell>
        </row>
        <row r="354">
          <cell r="C354" t="str">
            <v>R01BA</v>
          </cell>
          <cell r="D354" t="str">
            <v>Sympathomimetics</v>
          </cell>
        </row>
        <row r="355">
          <cell r="C355" t="str">
            <v>R01BA</v>
          </cell>
          <cell r="D355" t="str">
            <v>Sympathomimetics</v>
          </cell>
        </row>
        <row r="356">
          <cell r="C356" t="str">
            <v>R01BA</v>
          </cell>
          <cell r="D356" t="str">
            <v>Sympathomimetics</v>
          </cell>
        </row>
        <row r="357">
          <cell r="C357" t="str">
            <v>R01BA</v>
          </cell>
          <cell r="D357" t="str">
            <v>Sympathomimetics</v>
          </cell>
        </row>
        <row r="358">
          <cell r="C358" t="str">
            <v>R01BA</v>
          </cell>
          <cell r="D358" t="str">
            <v>Sympathomimetics</v>
          </cell>
        </row>
        <row r="359">
          <cell r="C359" t="str">
            <v>R01BA</v>
          </cell>
          <cell r="D359" t="str">
            <v>Sympathomimetics</v>
          </cell>
        </row>
        <row r="360">
          <cell r="C360" t="str">
            <v>R02AA</v>
          </cell>
          <cell r="D360" t="str">
            <v>Antiseptics</v>
          </cell>
        </row>
        <row r="361">
          <cell r="C361" t="str">
            <v>R02AA</v>
          </cell>
          <cell r="D361" t="str">
            <v>Antiseptics</v>
          </cell>
        </row>
        <row r="362">
          <cell r="C362" t="str">
            <v>R02AA</v>
          </cell>
          <cell r="D362" t="str">
            <v>Antiseptics</v>
          </cell>
        </row>
        <row r="363">
          <cell r="C363" t="str">
            <v>R02AA</v>
          </cell>
          <cell r="D363" t="str">
            <v>Antiseptics</v>
          </cell>
        </row>
        <row r="364">
          <cell r="C364" t="str">
            <v>R02AA</v>
          </cell>
          <cell r="D364" t="str">
            <v>Antiseptics</v>
          </cell>
        </row>
        <row r="365">
          <cell r="C365" t="str">
            <v>R02AA</v>
          </cell>
          <cell r="D365" t="str">
            <v>Antiseptics</v>
          </cell>
        </row>
        <row r="366">
          <cell r="C366" t="str">
            <v>R02AA</v>
          </cell>
          <cell r="D366" t="str">
            <v>Antiseptics</v>
          </cell>
        </row>
        <row r="367">
          <cell r="C367" t="str">
            <v>R02AB</v>
          </cell>
          <cell r="D367" t="str">
            <v>Antibiotics</v>
          </cell>
        </row>
        <row r="368">
          <cell r="C368" t="str">
            <v>R02AD</v>
          </cell>
          <cell r="D368" t="str">
            <v>Anesthetics, local</v>
          </cell>
        </row>
        <row r="369">
          <cell r="C369" t="str">
            <v>R02AD</v>
          </cell>
          <cell r="D369" t="str">
            <v>Anesthetics, local</v>
          </cell>
        </row>
        <row r="370">
          <cell r="C370" t="str">
            <v>R02AD</v>
          </cell>
          <cell r="D370" t="str">
            <v>Anesthetics, local</v>
          </cell>
        </row>
        <row r="371">
          <cell r="C371" t="str">
            <v>R02AD</v>
          </cell>
          <cell r="D371" t="str">
            <v>Anesthetics, local</v>
          </cell>
        </row>
        <row r="372">
          <cell r="C372" t="str">
            <v>R03</v>
          </cell>
          <cell r="D372" t="str">
            <v>Drugs for obstructive airway diseases</v>
          </cell>
        </row>
        <row r="373">
          <cell r="C373" t="str">
            <v>R03AA</v>
          </cell>
          <cell r="D373" t="str">
            <v>Alpha- and beta-adrenoreceptor agonists</v>
          </cell>
        </row>
        <row r="374">
          <cell r="C374" t="str">
            <v>R03AB</v>
          </cell>
          <cell r="D374" t="str">
            <v>Non-selective beta-adrenoreceptor agonists</v>
          </cell>
        </row>
        <row r="375">
          <cell r="C375" t="str">
            <v>R03AB</v>
          </cell>
          <cell r="D375" t="str">
            <v>Non-selective beta-adrenoreceptor agonists</v>
          </cell>
        </row>
        <row r="376">
          <cell r="C376" t="str">
            <v>R03AC</v>
          </cell>
          <cell r="D376" t="str">
            <v>Selective beta-2-adrenoreceptor agonists</v>
          </cell>
        </row>
        <row r="377">
          <cell r="C377" t="str">
            <v>R03AC</v>
          </cell>
          <cell r="D377" t="str">
            <v>Selective beta-2-adrenoreceptor agonists</v>
          </cell>
        </row>
        <row r="378">
          <cell r="C378" t="str">
            <v>R03AC</v>
          </cell>
          <cell r="D378" t="str">
            <v>Selective beta-2-adrenoreceptor agonists</v>
          </cell>
        </row>
        <row r="379">
          <cell r="C379" t="str">
            <v>R03AC</v>
          </cell>
          <cell r="D379" t="str">
            <v>Selective beta-2-adrenoreceptor agonists</v>
          </cell>
        </row>
        <row r="380">
          <cell r="C380" t="str">
            <v>R03AC</v>
          </cell>
          <cell r="D380" t="str">
            <v>Selective beta-2-adrenoreceptor agonists</v>
          </cell>
        </row>
        <row r="381">
          <cell r="C381" t="str">
            <v>R03AC</v>
          </cell>
          <cell r="D381" t="str">
            <v>Selective beta-2-adrenoreceptor agonists</v>
          </cell>
        </row>
        <row r="382">
          <cell r="C382" t="str">
            <v>R03AC</v>
          </cell>
          <cell r="D382" t="str">
            <v>Selective beta-2-adrenoreceptor agonists</v>
          </cell>
        </row>
        <row r="383">
          <cell r="C383" t="str">
            <v>R03AC</v>
          </cell>
          <cell r="D383" t="str">
            <v>Selective beta-2-adrenoreceptor agonists</v>
          </cell>
        </row>
        <row r="384">
          <cell r="C384" t="str">
            <v>R03AC</v>
          </cell>
          <cell r="D384" t="str">
            <v>Selective beta-2-adrenoreceptor agonists</v>
          </cell>
        </row>
        <row r="385">
          <cell r="C385" t="str">
            <v>R03AK</v>
          </cell>
          <cell r="D385" t="str">
            <v>Adrenergics in combination with corticosteroids or other drugs, excl. anticholinergics</v>
          </cell>
        </row>
        <row r="386">
          <cell r="C386" t="str">
            <v>R03AK</v>
          </cell>
          <cell r="D386" t="str">
            <v>Adrenergics in combination with corticosteroids or other drugs, excl. anticholinergics</v>
          </cell>
        </row>
        <row r="387">
          <cell r="C387" t="str">
            <v>R03AK</v>
          </cell>
          <cell r="D387" t="str">
            <v>Adrenergics in combination with corticosteroids or other drugs, excl. anticholinergics</v>
          </cell>
        </row>
        <row r="388">
          <cell r="C388" t="str">
            <v>R03AK</v>
          </cell>
          <cell r="D388" t="str">
            <v>Adrenergics in combination with corticosteroids or other drugs, excl. anticholinergics</v>
          </cell>
        </row>
        <row r="389">
          <cell r="C389" t="str">
            <v>R05X</v>
          </cell>
          <cell r="D389" t="str">
            <v>Other cold preparations</v>
          </cell>
        </row>
        <row r="390">
          <cell r="C390" t="str">
            <v>R06AA</v>
          </cell>
          <cell r="D390" t="str">
            <v>Aminoalkyl ethers</v>
          </cell>
        </row>
        <row r="391">
          <cell r="C391" t="str">
            <v>R06AA</v>
          </cell>
          <cell r="D391" t="str">
            <v>Aminoalkyl ethers</v>
          </cell>
        </row>
        <row r="392">
          <cell r="C392" t="str">
            <v>R06AA</v>
          </cell>
          <cell r="D392" t="str">
            <v>Aminoalkyl ethers</v>
          </cell>
        </row>
        <row r="393">
          <cell r="C393" t="str">
            <v>R06AA</v>
          </cell>
          <cell r="D393" t="str">
            <v>Aminoalkyl ethers</v>
          </cell>
        </row>
        <row r="394">
          <cell r="C394" t="str">
            <v>R06AA</v>
          </cell>
          <cell r="D394" t="str">
            <v>Aminoalkyl ethers</v>
          </cell>
        </row>
        <row r="395">
          <cell r="C395" t="str">
            <v>R06AA</v>
          </cell>
          <cell r="D395" t="str">
            <v>Aminoalkyl ethers</v>
          </cell>
        </row>
        <row r="396">
          <cell r="C396" t="str">
            <v>R06AA</v>
          </cell>
          <cell r="D396" t="str">
            <v>Aminoalkyl ethers</v>
          </cell>
        </row>
        <row r="397">
          <cell r="C397" t="str">
            <v>R06AB</v>
          </cell>
          <cell r="D397" t="str">
            <v>Substituted alkylamines</v>
          </cell>
        </row>
        <row r="398">
          <cell r="C398" t="str">
            <v>R06AB</v>
          </cell>
          <cell r="D398" t="str">
            <v>Substituted alkylamines</v>
          </cell>
        </row>
        <row r="399">
          <cell r="C399" t="str">
            <v>R06AB</v>
          </cell>
          <cell r="D399" t="str">
            <v>Substituted alkylamines</v>
          </cell>
        </row>
        <row r="400">
          <cell r="C400" t="str">
            <v>R06AC</v>
          </cell>
          <cell r="D400" t="str">
            <v>Substituted ethylene diamines</v>
          </cell>
        </row>
        <row r="401">
          <cell r="C401" t="str">
            <v>R06AD</v>
          </cell>
          <cell r="D401" t="str">
            <v>Phenothiazine derivatives</v>
          </cell>
        </row>
        <row r="402">
          <cell r="C402" t="str">
            <v>R06AD</v>
          </cell>
          <cell r="D402" t="str">
            <v>Phenothiazine derivatives</v>
          </cell>
        </row>
        <row r="403">
          <cell r="C403" t="str">
            <v>R06AD</v>
          </cell>
          <cell r="D403" t="str">
            <v>Phenothiazine derivatives</v>
          </cell>
        </row>
        <row r="404">
          <cell r="C404" t="str">
            <v>R06AD</v>
          </cell>
          <cell r="D404" t="str">
            <v>Phenothiazine derivatives</v>
          </cell>
        </row>
        <row r="405">
          <cell r="C405" t="str">
            <v>R06AE</v>
          </cell>
          <cell r="D405" t="str">
            <v>Piperazine derivatives</v>
          </cell>
        </row>
        <row r="406">
          <cell r="C406" t="str">
            <v>R06AE</v>
          </cell>
          <cell r="D406" t="str">
            <v>Piperazine derivatives</v>
          </cell>
        </row>
        <row r="407">
          <cell r="C407" t="str">
            <v>R06AE</v>
          </cell>
          <cell r="D407" t="str">
            <v>Piperazine derivatives</v>
          </cell>
        </row>
        <row r="408">
          <cell r="C408" t="str">
            <v>R06AE</v>
          </cell>
          <cell r="D408" t="str">
            <v>Piperazine derivatives</v>
          </cell>
        </row>
        <row r="409">
          <cell r="C409" t="str">
            <v>R06AX</v>
          </cell>
          <cell r="D409" t="str">
            <v>Other antihistamines for systemic use</v>
          </cell>
        </row>
        <row r="410">
          <cell r="C410" t="str">
            <v>R06AX</v>
          </cell>
          <cell r="D410" t="str">
            <v>Other antihistamines for systemic use</v>
          </cell>
        </row>
        <row r="411">
          <cell r="C411" t="str">
            <v>R06AX</v>
          </cell>
          <cell r="D411" t="str">
            <v>Other antihistamines for systemic use</v>
          </cell>
        </row>
        <row r="412">
          <cell r="C412" t="str">
            <v>R06AX</v>
          </cell>
          <cell r="D412" t="str">
            <v>Other antihistamines for systemic use</v>
          </cell>
        </row>
        <row r="413">
          <cell r="C413" t="str">
            <v>R06AX</v>
          </cell>
          <cell r="D413" t="str">
            <v>Other antihistamines for systemic use</v>
          </cell>
        </row>
        <row r="414">
          <cell r="C414" t="str">
            <v>R06AX</v>
          </cell>
          <cell r="D414" t="str">
            <v>Other antihistamines for systemic use</v>
          </cell>
        </row>
        <row r="415">
          <cell r="C415" t="str">
            <v>R06AX</v>
          </cell>
          <cell r="D415" t="str">
            <v>Other antihistamines for systemic use</v>
          </cell>
        </row>
        <row r="416">
          <cell r="C416" t="str">
            <v>R06AX</v>
          </cell>
          <cell r="D416" t="str">
            <v>Other antihistamines for systemic use</v>
          </cell>
        </row>
        <row r="417">
          <cell r="C417" t="str">
            <v>R06AX</v>
          </cell>
          <cell r="D417" t="str">
            <v>Other antihistamines for systemic use</v>
          </cell>
        </row>
        <row r="418">
          <cell r="C418" t="str">
            <v>R06AX</v>
          </cell>
          <cell r="D418" t="str">
            <v>Other antihistamines for systemic use</v>
          </cell>
        </row>
        <row r="419">
          <cell r="C419" t="str">
            <v>R07AA</v>
          </cell>
          <cell r="D419" t="str">
            <v>Lung surfactants</v>
          </cell>
        </row>
        <row r="420">
          <cell r="C420" t="str">
            <v>R07AA</v>
          </cell>
          <cell r="D420" t="str">
            <v>Lung surfactants</v>
          </cell>
        </row>
        <row r="421">
          <cell r="C421" t="str">
            <v>R07AB</v>
          </cell>
          <cell r="D421" t="str">
            <v>Respiratory stimulants</v>
          </cell>
        </row>
        <row r="422">
          <cell r="C422" t="str">
            <v>R07AX</v>
          </cell>
          <cell r="D422" t="str">
            <v>Other respiratory system products</v>
          </cell>
        </row>
        <row r="423">
          <cell r="C423" t="str">
            <v>R07AX</v>
          </cell>
          <cell r="D423" t="str">
            <v>Other respiratory system products</v>
          </cell>
        </row>
        <row r="424">
          <cell r="C424" t="str">
            <v>R07AX</v>
          </cell>
          <cell r="D424" t="str">
            <v>Other respiratory system products</v>
          </cell>
        </row>
        <row r="425">
          <cell r="C425" t="str">
            <v>R07AX</v>
          </cell>
          <cell r="D425" t="str">
            <v>Other respiratory system products</v>
          </cell>
        </row>
        <row r="426">
          <cell r="C426" t="str">
            <v>R07AX</v>
          </cell>
          <cell r="D426" t="str">
            <v>Other respiratory system products</v>
          </cell>
        </row>
        <row r="427">
          <cell r="C427" t="str">
            <v>S01</v>
          </cell>
          <cell r="D427" t="str">
            <v>Ophthalmologicals</v>
          </cell>
        </row>
        <row r="428">
          <cell r="C428" t="str">
            <v>S01AA</v>
          </cell>
          <cell r="D428" t="str">
            <v>Antibiotics</v>
          </cell>
        </row>
        <row r="429">
          <cell r="C429" t="str">
            <v>S01AA</v>
          </cell>
          <cell r="D429" t="str">
            <v>Antibiotics</v>
          </cell>
        </row>
        <row r="430">
          <cell r="C430" t="str">
            <v>S01AA</v>
          </cell>
          <cell r="D430" t="str">
            <v>Antibiotics</v>
          </cell>
        </row>
        <row r="431">
          <cell r="C431" t="str">
            <v>S01AA</v>
          </cell>
          <cell r="D431" t="str">
            <v>Antibiotics</v>
          </cell>
        </row>
        <row r="432">
          <cell r="C432" t="str">
            <v>H01CA</v>
          </cell>
          <cell r="D432" t="str">
            <v>Gonadotropin-releasing hormones</v>
          </cell>
        </row>
        <row r="433">
          <cell r="C433" t="str">
            <v>H01CB</v>
          </cell>
          <cell r="D433" t="str">
            <v>Somatostatin and analogues</v>
          </cell>
        </row>
        <row r="434">
          <cell r="C434" t="str">
            <v>H01CB</v>
          </cell>
          <cell r="D434" t="str">
            <v>Somatostatin and analogues</v>
          </cell>
        </row>
        <row r="435">
          <cell r="C435" t="str">
            <v>H01CB</v>
          </cell>
          <cell r="D435" t="str">
            <v>Somatostatin and analogues</v>
          </cell>
        </row>
        <row r="436">
          <cell r="C436" t="str">
            <v>H01CB</v>
          </cell>
          <cell r="D436" t="str">
            <v>Somatostatin and analogues</v>
          </cell>
        </row>
        <row r="437">
          <cell r="C437" t="str">
            <v>H01CC</v>
          </cell>
          <cell r="D437" t="str">
            <v>Anti-gonadotropin-releasing hormones</v>
          </cell>
        </row>
        <row r="438">
          <cell r="C438" t="str">
            <v>H01CC</v>
          </cell>
          <cell r="D438" t="str">
            <v>Anti-gonadotropin-releasing hormones</v>
          </cell>
        </row>
        <row r="439">
          <cell r="C439" t="str">
            <v>H01CC</v>
          </cell>
          <cell r="D439" t="str">
            <v>Anti-gonadotropin-releasing hormones</v>
          </cell>
        </row>
        <row r="440">
          <cell r="C440" t="str">
            <v>H02AA</v>
          </cell>
          <cell r="D440" t="str">
            <v>Mineralocorticoids</v>
          </cell>
        </row>
        <row r="441">
          <cell r="C441" t="str">
            <v>H02AB</v>
          </cell>
          <cell r="D441" t="str">
            <v>Glucocorticoids</v>
          </cell>
        </row>
        <row r="442">
          <cell r="C442" t="str">
            <v>H02AB</v>
          </cell>
          <cell r="D442" t="str">
            <v>Glucocorticoids</v>
          </cell>
        </row>
        <row r="443">
          <cell r="C443" t="str">
            <v>H02AB</v>
          </cell>
          <cell r="D443" t="str">
            <v>Glucocorticoids</v>
          </cell>
        </row>
        <row r="444">
          <cell r="C444" t="str">
            <v>H02AB</v>
          </cell>
          <cell r="D444" t="str">
            <v>Glucocorticoids</v>
          </cell>
        </row>
        <row r="445">
          <cell r="C445" t="str">
            <v>H02AB</v>
          </cell>
          <cell r="D445" t="str">
            <v>Glucocorticoids</v>
          </cell>
        </row>
        <row r="446">
          <cell r="C446" t="str">
            <v>H02AB</v>
          </cell>
          <cell r="D446" t="str">
            <v>Glucocorticoids</v>
          </cell>
        </row>
        <row r="447">
          <cell r="C447" t="str">
            <v>H02AB</v>
          </cell>
          <cell r="D447" t="str">
            <v>Glucocorticoids</v>
          </cell>
        </row>
        <row r="448">
          <cell r="C448" t="str">
            <v>H02AB</v>
          </cell>
          <cell r="D448" t="str">
            <v>Glucocorticoids</v>
          </cell>
        </row>
        <row r="449">
          <cell r="C449" t="str">
            <v>H02AB</v>
          </cell>
          <cell r="D449" t="str">
            <v>Glucocorticoids</v>
          </cell>
        </row>
        <row r="450">
          <cell r="C450" t="str">
            <v>H02AB</v>
          </cell>
          <cell r="D450" t="str">
            <v>Glucocorticoids</v>
          </cell>
        </row>
        <row r="451">
          <cell r="C451" t="str">
            <v>H03AA</v>
          </cell>
          <cell r="D451" t="str">
            <v>Thyroid hormones</v>
          </cell>
        </row>
        <row r="452">
          <cell r="C452" t="str">
            <v>H03AA</v>
          </cell>
          <cell r="D452" t="str">
            <v>Thyroid hormones</v>
          </cell>
        </row>
        <row r="453">
          <cell r="C453" t="str">
            <v>H03AA</v>
          </cell>
          <cell r="D453" t="str">
            <v>Thyroid hormones</v>
          </cell>
        </row>
        <row r="454">
          <cell r="C454" t="str">
            <v>H03AA</v>
          </cell>
          <cell r="D454" t="str">
            <v>Thyroid hormones</v>
          </cell>
        </row>
        <row r="455">
          <cell r="C455" t="str">
            <v>H03BA</v>
          </cell>
          <cell r="D455" t="str">
            <v>Thiouracils</v>
          </cell>
        </row>
        <row r="456">
          <cell r="C456" t="str">
            <v>H03BB</v>
          </cell>
          <cell r="D456" t="str">
            <v>Sulfur-containing imidazole derivatives</v>
          </cell>
        </row>
        <row r="457">
          <cell r="C457" t="str">
            <v>H03CA</v>
          </cell>
          <cell r="D457" t="str">
            <v>Iodine therapy</v>
          </cell>
        </row>
        <row r="458">
          <cell r="C458" t="str">
            <v>H04AA</v>
          </cell>
          <cell r="D458" t="str">
            <v>Glycogenolytic hormones</v>
          </cell>
        </row>
        <row r="459">
          <cell r="C459" t="str">
            <v>H05AA</v>
          </cell>
          <cell r="D459" t="str">
            <v>Parathyroid hormones and analogues</v>
          </cell>
        </row>
        <row r="460">
          <cell r="C460" t="str">
            <v>H05BA</v>
          </cell>
          <cell r="D460" t="str">
            <v>Calcitonin preparations</v>
          </cell>
        </row>
        <row r="461">
          <cell r="C461" t="str">
            <v>H05BA</v>
          </cell>
          <cell r="D461" t="str">
            <v>Calcitonin preparations</v>
          </cell>
        </row>
        <row r="462">
          <cell r="C462" t="str">
            <v>H05BX</v>
          </cell>
          <cell r="D462" t="str">
            <v>Other anti-parathyroid agents</v>
          </cell>
        </row>
        <row r="463">
          <cell r="C463" t="str">
            <v>H05BX</v>
          </cell>
          <cell r="D463" t="str">
            <v>Other anti-parathyroid agents</v>
          </cell>
        </row>
        <row r="464">
          <cell r="C464" t="str">
            <v>H05BX</v>
          </cell>
          <cell r="D464" t="str">
            <v>Other anti-parathyroid agents</v>
          </cell>
        </row>
        <row r="465">
          <cell r="C465" t="str">
            <v>J01AA</v>
          </cell>
          <cell r="D465" t="str">
            <v>Tetracyclines</v>
          </cell>
        </row>
        <row r="466">
          <cell r="C466" t="str">
            <v>J01AA</v>
          </cell>
          <cell r="D466" t="str">
            <v>Tetracyclines</v>
          </cell>
        </row>
        <row r="467">
          <cell r="C467" t="str">
            <v>J01AA</v>
          </cell>
          <cell r="D467" t="str">
            <v>Tetracyclines</v>
          </cell>
        </row>
        <row r="468">
          <cell r="C468" t="str">
            <v>R03AK</v>
          </cell>
          <cell r="D468" t="str">
            <v>Adrenergics in combination with corticosteroids or other drugs, excl. anticholinergics</v>
          </cell>
        </row>
        <row r="469">
          <cell r="C469" t="str">
            <v>R03AK</v>
          </cell>
          <cell r="D469" t="str">
            <v>Adrenergics in combination with corticosteroids or other drugs, excl. anticholinergics</v>
          </cell>
        </row>
        <row r="470">
          <cell r="C470" t="str">
            <v>R03AK</v>
          </cell>
          <cell r="D470" t="str">
            <v>Adrenergics in combination with corticosteroids or other drugs, excl. anticholinergics</v>
          </cell>
        </row>
        <row r="471">
          <cell r="C471" t="str">
            <v>R03AK</v>
          </cell>
          <cell r="D471" t="str">
            <v>Adrenergics in combination with corticosteroids or other drugs, excl. anticholinergics</v>
          </cell>
        </row>
        <row r="472">
          <cell r="C472" t="str">
            <v>R03AL</v>
          </cell>
          <cell r="D472" t="str">
            <v>Adrenergics in combination with anticholinergics incl. triple combinations with corticosteroids</v>
          </cell>
        </row>
        <row r="473">
          <cell r="C473" t="str">
            <v>R03AL</v>
          </cell>
          <cell r="D473" t="str">
            <v>Adrenergics in combination with anticholinergics incl. triple combinations with corticosteroids</v>
          </cell>
        </row>
        <row r="474">
          <cell r="C474" t="str">
            <v>R03AL</v>
          </cell>
          <cell r="D474" t="str">
            <v>Adrenergics in combination with anticholinergics incl. triple combinations with corticosteroids</v>
          </cell>
        </row>
        <row r="475">
          <cell r="C475" t="str">
            <v>R03AL</v>
          </cell>
          <cell r="D475" t="str">
            <v>Adrenergics in combination with anticholinergics incl. triple combinations with corticosteroids</v>
          </cell>
        </row>
        <row r="476">
          <cell r="C476" t="str">
            <v>R03AL</v>
          </cell>
          <cell r="D476" t="str">
            <v>Adrenergics in combination with anticholinergics incl. triple combinations with corticosteroids</v>
          </cell>
        </row>
        <row r="477">
          <cell r="C477" t="str">
            <v>R03AL</v>
          </cell>
          <cell r="D477" t="str">
            <v>Adrenergics in combination with anticholinergics incl. triple combinations with corticosteroids</v>
          </cell>
        </row>
        <row r="478">
          <cell r="C478" t="str">
            <v>R03AL</v>
          </cell>
          <cell r="D478" t="str">
            <v>Adrenergics in combination with anticholinergics incl. triple combinations with corticosteroids</v>
          </cell>
        </row>
        <row r="479">
          <cell r="C479" t="str">
            <v>R03AL</v>
          </cell>
          <cell r="D479" t="str">
            <v>Adrenergics in combination with anticholinergics incl. triple combinations with corticosteroids</v>
          </cell>
        </row>
        <row r="480">
          <cell r="C480" t="str">
            <v>R03AL</v>
          </cell>
          <cell r="D480" t="str">
            <v>Adrenergics in combination with anticholinergics incl. triple combinations with corticosteroids</v>
          </cell>
        </row>
        <row r="481">
          <cell r="C481" t="str">
            <v>R03B</v>
          </cell>
          <cell r="D481" t="str">
            <v>Other drugs for obstructive airway diseases, inhalants</v>
          </cell>
        </row>
        <row r="482">
          <cell r="C482" t="str">
            <v>R03BA</v>
          </cell>
          <cell r="D482" t="str">
            <v>Glucocorticoids</v>
          </cell>
        </row>
        <row r="483">
          <cell r="C483" t="str">
            <v>R03BA</v>
          </cell>
          <cell r="D483" t="str">
            <v>Glucocorticoids</v>
          </cell>
        </row>
        <row r="484">
          <cell r="C484" t="str">
            <v>R03BA</v>
          </cell>
          <cell r="D484" t="str">
            <v>Glucocorticoids</v>
          </cell>
        </row>
        <row r="485">
          <cell r="C485" t="str">
            <v>R03BA</v>
          </cell>
          <cell r="D485" t="str">
            <v>Glucocorticoids</v>
          </cell>
        </row>
        <row r="486">
          <cell r="C486" t="str">
            <v>R03BA</v>
          </cell>
          <cell r="D486" t="str">
            <v>Glucocorticoids</v>
          </cell>
        </row>
        <row r="487">
          <cell r="C487" t="str">
            <v>R03BA</v>
          </cell>
          <cell r="D487" t="str">
            <v>Glucocorticoids</v>
          </cell>
        </row>
        <row r="488">
          <cell r="C488" t="str">
            <v>R03BA</v>
          </cell>
          <cell r="D488" t="str">
            <v>Glucocorticoids</v>
          </cell>
        </row>
        <row r="489">
          <cell r="C489" t="str">
            <v>R03BA</v>
          </cell>
          <cell r="D489" t="str">
            <v>Glucocorticoids</v>
          </cell>
        </row>
        <row r="490">
          <cell r="C490" t="str">
            <v>R03BB</v>
          </cell>
          <cell r="D490" t="str">
            <v>Anticholinergics</v>
          </cell>
        </row>
        <row r="491">
          <cell r="C491" t="str">
            <v>R03BB</v>
          </cell>
          <cell r="D491" t="str">
            <v>Anticholinergics</v>
          </cell>
        </row>
        <row r="492">
          <cell r="C492" t="str">
            <v>R03BB</v>
          </cell>
          <cell r="D492" t="str">
            <v>Anticholinergics</v>
          </cell>
        </row>
        <row r="493">
          <cell r="C493" t="str">
            <v>R03BB</v>
          </cell>
          <cell r="D493" t="str">
            <v>Anticholinergics</v>
          </cell>
        </row>
        <row r="494">
          <cell r="C494" t="str">
            <v>R03BB</v>
          </cell>
          <cell r="D494" t="str">
            <v>Anticholinergics</v>
          </cell>
        </row>
        <row r="495">
          <cell r="C495" t="str">
            <v>R03BC</v>
          </cell>
          <cell r="D495" t="str">
            <v>Antiallergic agents, excl. corticosteroids</v>
          </cell>
        </row>
        <row r="496">
          <cell r="C496" t="str">
            <v>R03BC</v>
          </cell>
          <cell r="D496" t="str">
            <v>Antiallergic agents, excl. corticosteroids</v>
          </cell>
        </row>
        <row r="497">
          <cell r="C497" t="str">
            <v>R03CA</v>
          </cell>
          <cell r="D497" t="str">
            <v>Alpha- and beta-adrenoreceptor agonists</v>
          </cell>
        </row>
        <row r="498">
          <cell r="C498" t="str">
            <v>R03CB</v>
          </cell>
          <cell r="D498" t="str">
            <v>Non-selective beta-adrenoreceptor agonists</v>
          </cell>
        </row>
        <row r="499">
          <cell r="C499" t="str">
            <v>R03CB</v>
          </cell>
          <cell r="D499" t="str">
            <v>Non-selective beta-adrenoreceptor agonists</v>
          </cell>
        </row>
        <row r="500">
          <cell r="C500" t="str">
            <v>R03CC</v>
          </cell>
          <cell r="D500" t="str">
            <v>Selective beta-2-adrenoreceptor agonists</v>
          </cell>
        </row>
        <row r="501">
          <cell r="C501" t="str">
            <v>S01AA</v>
          </cell>
          <cell r="D501" t="str">
            <v>Antibiotics</v>
          </cell>
        </row>
        <row r="502">
          <cell r="C502" t="str">
            <v>S01AA</v>
          </cell>
          <cell r="D502" t="str">
            <v>Antibiotics</v>
          </cell>
        </row>
        <row r="503">
          <cell r="C503" t="str">
            <v>S01AA</v>
          </cell>
          <cell r="D503" t="str">
            <v>Antibiotics</v>
          </cell>
        </row>
        <row r="504">
          <cell r="C504" t="str">
            <v>S01AA</v>
          </cell>
          <cell r="D504" t="str">
            <v>Antibiotics</v>
          </cell>
        </row>
        <row r="505">
          <cell r="C505" t="str">
            <v>S01AA</v>
          </cell>
          <cell r="D505" t="str">
            <v>Antibiotics</v>
          </cell>
        </row>
        <row r="506">
          <cell r="C506" t="str">
            <v>S01AA</v>
          </cell>
          <cell r="D506" t="str">
            <v>Antibiotics</v>
          </cell>
        </row>
        <row r="507">
          <cell r="C507" t="str">
            <v>S01AA</v>
          </cell>
          <cell r="D507" t="str">
            <v>Antibiotics</v>
          </cell>
        </row>
        <row r="508">
          <cell r="C508" t="str">
            <v>S01AA</v>
          </cell>
          <cell r="D508" t="str">
            <v>Antibiotics</v>
          </cell>
        </row>
        <row r="509">
          <cell r="C509" t="str">
            <v>S01AA</v>
          </cell>
          <cell r="D509" t="str">
            <v>Antibiotics</v>
          </cell>
        </row>
        <row r="510">
          <cell r="C510" t="str">
            <v>S01AB</v>
          </cell>
          <cell r="D510" t="str">
            <v>Sulfonamides</v>
          </cell>
        </row>
        <row r="511">
          <cell r="C511" t="str">
            <v>S01AD</v>
          </cell>
          <cell r="D511" t="str">
            <v>Antivirals</v>
          </cell>
        </row>
        <row r="512">
          <cell r="C512" t="str">
            <v>S01AD</v>
          </cell>
          <cell r="D512" t="str">
            <v>Antivirals</v>
          </cell>
        </row>
        <row r="513">
          <cell r="C513" t="str">
            <v>S01AD</v>
          </cell>
          <cell r="D513" t="str">
            <v>Antivirals</v>
          </cell>
        </row>
        <row r="514">
          <cell r="C514" t="str">
            <v>S01AD</v>
          </cell>
          <cell r="D514" t="str">
            <v>Antivirals</v>
          </cell>
        </row>
        <row r="515">
          <cell r="C515" t="str">
            <v>S01AE</v>
          </cell>
          <cell r="D515" t="str">
            <v>Fluoroquinolones</v>
          </cell>
        </row>
        <row r="516">
          <cell r="C516" t="str">
            <v>S01AE</v>
          </cell>
          <cell r="D516" t="str">
            <v>Fluoroquinolones</v>
          </cell>
        </row>
        <row r="517">
          <cell r="C517" t="str">
            <v>S01AE</v>
          </cell>
          <cell r="D517" t="str">
            <v>Fluoroquinolones</v>
          </cell>
        </row>
        <row r="518">
          <cell r="C518" t="str">
            <v>S01AE</v>
          </cell>
          <cell r="D518" t="str">
            <v>Fluoroquinolones</v>
          </cell>
        </row>
        <row r="519">
          <cell r="C519" t="str">
            <v>S01AX</v>
          </cell>
          <cell r="D519" t="str">
            <v>Other antiinfectives</v>
          </cell>
        </row>
        <row r="520">
          <cell r="C520" t="str">
            <v>S01AX</v>
          </cell>
          <cell r="D520" t="str">
            <v>Other antiinfectives</v>
          </cell>
        </row>
        <row r="521">
          <cell r="C521" t="str">
            <v>S01AX</v>
          </cell>
          <cell r="D521" t="str">
            <v>Other antiinfectives</v>
          </cell>
        </row>
        <row r="522">
          <cell r="C522" t="str">
            <v>S01BA</v>
          </cell>
          <cell r="D522" t="str">
            <v>Corticosteroids, plain</v>
          </cell>
        </row>
        <row r="523">
          <cell r="C523" t="str">
            <v>S01BA</v>
          </cell>
          <cell r="D523" t="str">
            <v>Corticosteroids, plain</v>
          </cell>
        </row>
        <row r="524">
          <cell r="C524" t="str">
            <v>S01BA</v>
          </cell>
          <cell r="D524" t="str">
            <v>Corticosteroids, plain</v>
          </cell>
        </row>
        <row r="525">
          <cell r="C525" t="str">
            <v>S01BA</v>
          </cell>
          <cell r="D525" t="str">
            <v>Corticosteroids, plain</v>
          </cell>
        </row>
        <row r="526">
          <cell r="C526" t="str">
            <v>S01BA</v>
          </cell>
          <cell r="D526" t="str">
            <v>Corticosteroids, plain</v>
          </cell>
        </row>
        <row r="527">
          <cell r="C527" t="str">
            <v>S01BA</v>
          </cell>
          <cell r="D527" t="str">
            <v>Corticosteroids, plain</v>
          </cell>
        </row>
        <row r="528">
          <cell r="C528" t="str">
            <v>S01BA</v>
          </cell>
          <cell r="D528" t="str">
            <v>Corticosteroids, plain</v>
          </cell>
        </row>
        <row r="529">
          <cell r="C529" t="str">
            <v>S01BA</v>
          </cell>
          <cell r="D529" t="str">
            <v>Corticosteroids, plain</v>
          </cell>
        </row>
        <row r="530">
          <cell r="C530" t="str">
            <v>S01BA</v>
          </cell>
          <cell r="D530" t="str">
            <v>Corticosteroids, plain</v>
          </cell>
        </row>
        <row r="531">
          <cell r="C531" t="str">
            <v>S01BA</v>
          </cell>
          <cell r="D531" t="str">
            <v>Corticosteroids, plain</v>
          </cell>
        </row>
        <row r="532">
          <cell r="C532" t="str">
            <v>S01BC</v>
          </cell>
          <cell r="D532" t="str">
            <v>Antiinflammatory agents, non-steroids</v>
          </cell>
        </row>
        <row r="533">
          <cell r="C533" t="str">
            <v>S01BC</v>
          </cell>
          <cell r="D533" t="str">
            <v>Antiinflammatory agents, non-steroids</v>
          </cell>
        </row>
        <row r="534">
          <cell r="C534" t="str">
            <v>S01BC</v>
          </cell>
          <cell r="D534" t="str">
            <v>Antiinflammatory agents, non-steroids</v>
          </cell>
        </row>
        <row r="535">
          <cell r="C535" t="str">
            <v>S01BC</v>
          </cell>
          <cell r="D535" t="str">
            <v>Antiinflammatory agents, non-steroids</v>
          </cell>
        </row>
        <row r="536">
          <cell r="C536" t="str">
            <v>S01BC</v>
          </cell>
          <cell r="D536" t="str">
            <v>Antiinflammatory agents, non-steroids</v>
          </cell>
        </row>
        <row r="537">
          <cell r="C537" t="str">
            <v>S01BC</v>
          </cell>
          <cell r="D537" t="str">
            <v>Antiinflammatory agents, non-steroids</v>
          </cell>
        </row>
        <row r="538">
          <cell r="C538" t="str">
            <v>S01CA</v>
          </cell>
          <cell r="D538" t="str">
            <v>Corticosteroids and antiinfectives in combination</v>
          </cell>
        </row>
        <row r="539">
          <cell r="C539" t="str">
            <v>S01CA</v>
          </cell>
          <cell r="D539" t="str">
            <v>Corticosteroids and antiinfectives in combination</v>
          </cell>
        </row>
        <row r="540">
          <cell r="C540" t="str">
            <v>S01CA</v>
          </cell>
          <cell r="D540" t="str">
            <v>Corticosteroids and antiinfectives in combination</v>
          </cell>
        </row>
        <row r="541">
          <cell r="C541" t="str">
            <v>S01CA</v>
          </cell>
          <cell r="D541" t="str">
            <v>Corticosteroids and antiinfectives in combination</v>
          </cell>
        </row>
        <row r="542">
          <cell r="C542" t="str">
            <v>S01CA</v>
          </cell>
          <cell r="D542" t="str">
            <v>Corticosteroids and antiinfectives in combination</v>
          </cell>
        </row>
        <row r="543">
          <cell r="C543" t="str">
            <v>S01CB</v>
          </cell>
          <cell r="D543" t="str">
            <v>Corticosteroids/antiinfectives/mydriatics in combination</v>
          </cell>
        </row>
        <row r="544">
          <cell r="C544" t="str">
            <v>S01EA</v>
          </cell>
          <cell r="D544" t="str">
            <v>Sympathomimetics in glaucoma therapy</v>
          </cell>
        </row>
        <row r="545">
          <cell r="C545" t="str">
            <v>S01EA</v>
          </cell>
          <cell r="D545" t="str">
            <v>Sympathomimetics in glaucoma therapy</v>
          </cell>
        </row>
        <row r="546">
          <cell r="C546" t="str">
            <v>S01EA</v>
          </cell>
          <cell r="D546" t="str">
            <v>Sympathomimetics in glaucoma therapy</v>
          </cell>
        </row>
        <row r="547">
          <cell r="C547" t="str">
            <v>S01EA</v>
          </cell>
          <cell r="D547" t="str">
            <v>Sympathomimetics in glaucoma therapy</v>
          </cell>
        </row>
        <row r="548">
          <cell r="C548" t="str">
            <v>S01EA</v>
          </cell>
          <cell r="D548" t="str">
            <v>Sympathomimetics in glaucoma therapy</v>
          </cell>
        </row>
        <row r="549">
          <cell r="C549" t="str">
            <v>C02LA</v>
          </cell>
          <cell r="D549" t="str">
            <v>Rauwolfia alkaloids and diuretics in combination</v>
          </cell>
        </row>
        <row r="550">
          <cell r="C550" t="str">
            <v>C02LA</v>
          </cell>
          <cell r="D550" t="str">
            <v>Rauwolfia alkaloids and diuretics in combination</v>
          </cell>
        </row>
        <row r="551">
          <cell r="C551" t="str">
            <v>C02LB</v>
          </cell>
          <cell r="D551" t="str">
            <v>Methyldopa and diuretics in combination</v>
          </cell>
        </row>
        <row r="552">
          <cell r="C552" t="str">
            <v>C02LC</v>
          </cell>
          <cell r="D552" t="str">
            <v>Imidazoline receptor agonists in combination with diuretics</v>
          </cell>
        </row>
        <row r="553">
          <cell r="C553" t="str">
            <v>C02LF</v>
          </cell>
          <cell r="D553" t="str">
            <v>Guanidine derivatives and diuretics</v>
          </cell>
        </row>
        <row r="554">
          <cell r="C554" t="str">
            <v>C03AA</v>
          </cell>
          <cell r="D554" t="str">
            <v>Thiazides, plain</v>
          </cell>
        </row>
        <row r="555">
          <cell r="C555" t="str">
            <v>C03AA</v>
          </cell>
          <cell r="D555" t="str">
            <v>Thiazides, plain</v>
          </cell>
        </row>
        <row r="556">
          <cell r="C556" t="str">
            <v>C03AA</v>
          </cell>
          <cell r="D556" t="str">
            <v>Thiazides, plain</v>
          </cell>
        </row>
        <row r="557">
          <cell r="C557" t="str">
            <v>C03BA</v>
          </cell>
          <cell r="D557" t="str">
            <v>Sulfonamides, plain</v>
          </cell>
        </row>
        <row r="558">
          <cell r="C558" t="str">
            <v>C03BA</v>
          </cell>
          <cell r="D558" t="str">
            <v>Sulfonamides, plain</v>
          </cell>
        </row>
        <row r="559">
          <cell r="C559" t="str">
            <v>C03BA</v>
          </cell>
          <cell r="D559" t="str">
            <v>Sulfonamides, plain</v>
          </cell>
        </row>
        <row r="560">
          <cell r="C560" t="str">
            <v>C03BD</v>
          </cell>
          <cell r="D560" t="str">
            <v>Xanthine derivatives</v>
          </cell>
        </row>
        <row r="561">
          <cell r="C561" t="str">
            <v>C03CA</v>
          </cell>
          <cell r="D561" t="str">
            <v>Sulfonamides, plain</v>
          </cell>
        </row>
        <row r="562">
          <cell r="C562" t="str">
            <v>C03CA</v>
          </cell>
          <cell r="D562" t="str">
            <v>Sulfonamides, plain</v>
          </cell>
        </row>
        <row r="563">
          <cell r="C563" t="str">
            <v>C03CA</v>
          </cell>
          <cell r="D563" t="str">
            <v>Sulfonamides, plain</v>
          </cell>
        </row>
        <row r="564">
          <cell r="C564" t="str">
            <v>C03CC</v>
          </cell>
          <cell r="D564" t="str">
            <v>Aryloxyacetic acid derivatives</v>
          </cell>
        </row>
        <row r="565">
          <cell r="C565" t="str">
            <v>C03DA</v>
          </cell>
          <cell r="D565" t="str">
            <v>Aldosterone antagonists</v>
          </cell>
        </row>
        <row r="566">
          <cell r="C566" t="str">
            <v>C03DA</v>
          </cell>
          <cell r="D566" t="str">
            <v>Aldosterone antagonists</v>
          </cell>
        </row>
        <row r="567">
          <cell r="C567" t="str">
            <v>C03DB</v>
          </cell>
          <cell r="D567" t="str">
            <v>Other potassium-sparing agents</v>
          </cell>
        </row>
        <row r="568">
          <cell r="C568" t="str">
            <v>C03DB</v>
          </cell>
          <cell r="D568" t="str">
            <v>Other potassium-sparing agents</v>
          </cell>
        </row>
        <row r="569">
          <cell r="C569" t="str">
            <v>C03EA</v>
          </cell>
          <cell r="D569" t="str">
            <v>Low-ceiling diuretics and potassium-sparing agents</v>
          </cell>
        </row>
        <row r="570">
          <cell r="C570" t="str">
            <v>C03XA</v>
          </cell>
          <cell r="D570" t="str">
            <v>Vasopressin antagonists</v>
          </cell>
        </row>
        <row r="571">
          <cell r="C571" t="str">
            <v>C04AA</v>
          </cell>
          <cell r="D571" t="str">
            <v>2-amino-1-phenylethanol derivatives</v>
          </cell>
        </row>
        <row r="572">
          <cell r="C572" t="str">
            <v>C04AA</v>
          </cell>
          <cell r="D572" t="str">
            <v>2-amino-1-phenylethanol derivatives</v>
          </cell>
        </row>
        <row r="573">
          <cell r="C573" t="str">
            <v>C04AB</v>
          </cell>
          <cell r="D573" t="str">
            <v>Imidazoline derivatives</v>
          </cell>
        </row>
        <row r="574">
          <cell r="C574" t="str">
            <v>C04AB</v>
          </cell>
          <cell r="D574" t="str">
            <v>Imidazoline derivatives</v>
          </cell>
        </row>
        <row r="575">
          <cell r="C575" t="str">
            <v>C04AC</v>
          </cell>
          <cell r="D575" t="str">
            <v>Nicotinic acid and derivatives</v>
          </cell>
        </row>
        <row r="576">
          <cell r="C576" t="str">
            <v>C04AC</v>
          </cell>
          <cell r="D576" t="str">
            <v>Nicotinic acid and derivatives</v>
          </cell>
        </row>
        <row r="577">
          <cell r="C577" t="str">
            <v>C04AC</v>
          </cell>
          <cell r="D577" t="str">
            <v>Nicotinic acid and derivatives</v>
          </cell>
        </row>
        <row r="578">
          <cell r="C578" t="str">
            <v>C04AD</v>
          </cell>
          <cell r="D578" t="str">
            <v>Purine derivatives</v>
          </cell>
        </row>
        <row r="579">
          <cell r="C579" t="str">
            <v>C04AD</v>
          </cell>
          <cell r="D579" t="str">
            <v>Purine derivatives</v>
          </cell>
        </row>
        <row r="580">
          <cell r="C580" t="str">
            <v>C04AE</v>
          </cell>
          <cell r="D580" t="str">
            <v>Ergot alkaloids</v>
          </cell>
        </row>
        <row r="581">
          <cell r="C581" t="str">
            <v>C04AF</v>
          </cell>
          <cell r="D581" t="str">
            <v>Enzymes</v>
          </cell>
        </row>
        <row r="582">
          <cell r="C582" t="str">
            <v>C04AX</v>
          </cell>
          <cell r="D582" t="str">
            <v>Other peripheral vasodilators</v>
          </cell>
        </row>
        <row r="583">
          <cell r="C583" t="str">
            <v>C05AA</v>
          </cell>
          <cell r="D583" t="str">
            <v>Corticosteroids</v>
          </cell>
        </row>
        <row r="584">
          <cell r="C584" t="str">
            <v>C05AA</v>
          </cell>
          <cell r="D584" t="str">
            <v>Corticosteroids</v>
          </cell>
        </row>
        <row r="585">
          <cell r="C585" t="str">
            <v>C05AA</v>
          </cell>
          <cell r="D585" t="str">
            <v>Corticosteroids</v>
          </cell>
        </row>
        <row r="586">
          <cell r="C586" t="str">
            <v>C05AD</v>
          </cell>
          <cell r="D586" t="str">
            <v>Local anesthetics</v>
          </cell>
        </row>
        <row r="587">
          <cell r="C587" t="str">
            <v>C05AD</v>
          </cell>
          <cell r="D587" t="str">
            <v>Local anesthetics</v>
          </cell>
        </row>
        <row r="588">
          <cell r="C588" t="str">
            <v>C05AD</v>
          </cell>
          <cell r="D588" t="str">
            <v>Local anesthetics</v>
          </cell>
        </row>
        <row r="589">
          <cell r="C589" t="str">
            <v>C05AD</v>
          </cell>
          <cell r="D589" t="str">
            <v>Local anesthetics</v>
          </cell>
        </row>
        <row r="590">
          <cell r="C590" t="str">
            <v>C05AE</v>
          </cell>
          <cell r="D590" t="str">
            <v>Muscle relaxants</v>
          </cell>
        </row>
        <row r="591">
          <cell r="C591" t="str">
            <v>C05AE</v>
          </cell>
          <cell r="D591" t="str">
            <v>Muscle relaxants</v>
          </cell>
        </row>
        <row r="592">
          <cell r="C592" t="str">
            <v>J01AA</v>
          </cell>
          <cell r="D592" t="str">
            <v>Tetracyclines</v>
          </cell>
        </row>
        <row r="593">
          <cell r="C593" t="str">
            <v>J01AA</v>
          </cell>
          <cell r="D593" t="str">
            <v>Tetracyclines</v>
          </cell>
        </row>
        <row r="594">
          <cell r="C594" t="str">
            <v>J01AA</v>
          </cell>
          <cell r="D594" t="str">
            <v>Tetracyclines</v>
          </cell>
        </row>
        <row r="595">
          <cell r="C595" t="str">
            <v>J01AA</v>
          </cell>
          <cell r="D595" t="str">
            <v>Tetracyclines</v>
          </cell>
        </row>
        <row r="596">
          <cell r="C596" t="str">
            <v>J01BA</v>
          </cell>
          <cell r="D596" t="str">
            <v>Amphenicols</v>
          </cell>
        </row>
        <row r="597">
          <cell r="C597" t="str">
            <v>J01BA</v>
          </cell>
          <cell r="D597" t="str">
            <v>Amphenicols</v>
          </cell>
        </row>
        <row r="598">
          <cell r="C598" t="str">
            <v>J01C</v>
          </cell>
          <cell r="D598" t="str">
            <v>Beta-lactam antibacterials, penicillins</v>
          </cell>
        </row>
        <row r="599">
          <cell r="C599" t="str">
            <v>J01CA</v>
          </cell>
          <cell r="D599" t="str">
            <v>Penicillins with extended spectrum</v>
          </cell>
        </row>
        <row r="600">
          <cell r="C600" t="str">
            <v>J01CA</v>
          </cell>
          <cell r="D600" t="str">
            <v>Penicillins with extended spectrum</v>
          </cell>
        </row>
        <row r="601">
          <cell r="C601" t="str">
            <v>J01CA</v>
          </cell>
          <cell r="D601" t="str">
            <v>Penicillins with extended spectrum</v>
          </cell>
        </row>
        <row r="602">
          <cell r="C602" t="str">
            <v>J01CA</v>
          </cell>
          <cell r="D602" t="str">
            <v>Penicillins with extended spectrum</v>
          </cell>
        </row>
        <row r="603">
          <cell r="C603" t="str">
            <v>J01CA</v>
          </cell>
          <cell r="D603" t="str">
            <v>Penicillins with extended spectrum</v>
          </cell>
        </row>
        <row r="604">
          <cell r="C604" t="str">
            <v>J01CA</v>
          </cell>
          <cell r="D604" t="str">
            <v>Penicillins with extended spectrum</v>
          </cell>
        </row>
        <row r="605">
          <cell r="C605" t="str">
            <v>J01CA</v>
          </cell>
          <cell r="D605" t="str">
            <v>Penicillins with extended spectrum</v>
          </cell>
        </row>
        <row r="606">
          <cell r="C606" t="str">
            <v>J01CA</v>
          </cell>
          <cell r="D606" t="str">
            <v>Penicillins with extended spectrum</v>
          </cell>
        </row>
        <row r="607">
          <cell r="C607" t="str">
            <v>J01CA</v>
          </cell>
          <cell r="D607" t="str">
            <v>Penicillins with extended spectrum</v>
          </cell>
        </row>
        <row r="608">
          <cell r="C608" t="str">
            <v>J01CA</v>
          </cell>
          <cell r="D608" t="str">
            <v>Penicillins with extended spectrum</v>
          </cell>
        </row>
        <row r="609">
          <cell r="C609" t="str">
            <v>J01CE</v>
          </cell>
          <cell r="D609" t="str">
            <v>Beta-lactamase sensitive penicillins</v>
          </cell>
        </row>
        <row r="610">
          <cell r="C610" t="str">
            <v>J01CE</v>
          </cell>
          <cell r="D610" t="str">
            <v>Beta-lactamase sensitive penicillins</v>
          </cell>
        </row>
        <row r="611">
          <cell r="C611" t="str">
            <v>J01CE</v>
          </cell>
          <cell r="D611" t="str">
            <v>Beta-lactamase sensitive penicillins</v>
          </cell>
        </row>
        <row r="612">
          <cell r="C612" t="str">
            <v>J01CE</v>
          </cell>
          <cell r="D612" t="str">
            <v>Beta-lactamase sensitive penicillins</v>
          </cell>
        </row>
        <row r="613">
          <cell r="C613" t="str">
            <v>J01CE</v>
          </cell>
          <cell r="D613" t="str">
            <v>Beta-lactamase sensitive penicillins</v>
          </cell>
        </row>
        <row r="614">
          <cell r="C614" t="str">
            <v>J01CE</v>
          </cell>
          <cell r="D614" t="str">
            <v>Beta-lactamase sensitive penicillins</v>
          </cell>
        </row>
        <row r="615">
          <cell r="C615" t="str">
            <v>J01CE</v>
          </cell>
          <cell r="D615" t="str">
            <v>Beta-lactamase sensitive penicillins</v>
          </cell>
        </row>
        <row r="616">
          <cell r="C616" t="str">
            <v>J01CF</v>
          </cell>
          <cell r="D616" t="str">
            <v>Beta-lactamase resistant penicillins</v>
          </cell>
        </row>
        <row r="617">
          <cell r="C617" t="str">
            <v>J01CF</v>
          </cell>
          <cell r="D617" t="str">
            <v>Beta-lactamase resistant penicillins</v>
          </cell>
        </row>
        <row r="618">
          <cell r="C618" t="str">
            <v>J01CF</v>
          </cell>
          <cell r="D618" t="str">
            <v>Beta-lactamase resistant penicillins</v>
          </cell>
        </row>
        <row r="619">
          <cell r="C619" t="str">
            <v>J01CF</v>
          </cell>
          <cell r="D619" t="str">
            <v>Beta-lactamase resistant penicillins</v>
          </cell>
        </row>
        <row r="620">
          <cell r="C620" t="str">
            <v>J01CR</v>
          </cell>
          <cell r="D620" t="str">
            <v>Combinations of penicillins, incl. beta-lactamase inhibitors</v>
          </cell>
        </row>
        <row r="621">
          <cell r="C621" t="str">
            <v>J01CR</v>
          </cell>
          <cell r="D621" t="str">
            <v>Combinations of penicillins, incl. beta-lactamase inhibitors</v>
          </cell>
        </row>
        <row r="622">
          <cell r="C622" t="str">
            <v>J01CR</v>
          </cell>
          <cell r="D622" t="str">
            <v>Combinations of penicillins, incl. beta-lactamase inhibitors</v>
          </cell>
        </row>
        <row r="623">
          <cell r="C623" t="str">
            <v>J01CR</v>
          </cell>
          <cell r="D623" t="str">
            <v>Combinations of penicillins, incl. beta-lactamase inhibitors</v>
          </cell>
        </row>
        <row r="624">
          <cell r="C624" t="str">
            <v>J01CR</v>
          </cell>
          <cell r="D624" t="str">
            <v>Combinations of penicillins, incl. beta-lactamase inhibitors</v>
          </cell>
        </row>
        <row r="625">
          <cell r="C625" t="str">
            <v>J01DB</v>
          </cell>
          <cell r="D625" t="str">
            <v>First-generation cephalosporins</v>
          </cell>
        </row>
        <row r="626">
          <cell r="C626" t="str">
            <v>J01DB</v>
          </cell>
          <cell r="D626" t="str">
            <v>First-generation cephalosporins</v>
          </cell>
        </row>
        <row r="627">
          <cell r="C627" t="str">
            <v>J01DB</v>
          </cell>
          <cell r="D627" t="str">
            <v>First-generation cephalosporins</v>
          </cell>
        </row>
        <row r="628">
          <cell r="C628" t="str">
            <v>L02AE</v>
          </cell>
          <cell r="D628" t="str">
            <v>Gonadotropin releasing hormone analogues</v>
          </cell>
        </row>
        <row r="629">
          <cell r="C629" t="str">
            <v>L02AE</v>
          </cell>
          <cell r="D629" t="str">
            <v>Gonadotropin releasing hormone analogues</v>
          </cell>
        </row>
        <row r="630">
          <cell r="C630" t="str">
            <v>L02AE</v>
          </cell>
          <cell r="D630" t="str">
            <v>Gonadotropin releasing hormone analogues</v>
          </cell>
        </row>
        <row r="631">
          <cell r="C631" t="str">
            <v>L02AE</v>
          </cell>
          <cell r="D631" t="str">
            <v>Gonadotropin releasing hormone analogues</v>
          </cell>
        </row>
        <row r="632">
          <cell r="C632" t="str">
            <v>L02B</v>
          </cell>
          <cell r="D632" t="str">
            <v>Hormone antagonists and related agents</v>
          </cell>
        </row>
        <row r="633">
          <cell r="C633" t="str">
            <v>L02BA</v>
          </cell>
          <cell r="D633" t="str">
            <v>Anti-estrogens</v>
          </cell>
        </row>
        <row r="634">
          <cell r="C634" t="str">
            <v>L02BA</v>
          </cell>
          <cell r="D634" t="str">
            <v>Anti-estrogens</v>
          </cell>
        </row>
        <row r="635">
          <cell r="C635" t="str">
            <v>L02BA</v>
          </cell>
          <cell r="D635" t="str">
            <v>Anti-estrogens</v>
          </cell>
        </row>
        <row r="636">
          <cell r="C636" t="str">
            <v>L02BB</v>
          </cell>
          <cell r="D636" t="str">
            <v>Anti-androgens</v>
          </cell>
        </row>
        <row r="637">
          <cell r="C637" t="str">
            <v>L02BB</v>
          </cell>
          <cell r="D637" t="str">
            <v>Anti-androgens</v>
          </cell>
        </row>
        <row r="638">
          <cell r="C638" t="str">
            <v>L02BB</v>
          </cell>
          <cell r="D638" t="str">
            <v>Anti-androgens</v>
          </cell>
        </row>
        <row r="639">
          <cell r="C639" t="str">
            <v>L02BB</v>
          </cell>
          <cell r="D639" t="str">
            <v>Anti-androgens</v>
          </cell>
        </row>
        <row r="640">
          <cell r="C640" t="str">
            <v>L02BB</v>
          </cell>
          <cell r="D640" t="str">
            <v>Anti-androgens</v>
          </cell>
        </row>
        <row r="641">
          <cell r="C641" t="str">
            <v>L02BB</v>
          </cell>
          <cell r="D641" t="str">
            <v>Anti-androgens</v>
          </cell>
        </row>
        <row r="642">
          <cell r="C642" t="str">
            <v>L02BG</v>
          </cell>
          <cell r="D642" t="str">
            <v>Aromatase inhibitors</v>
          </cell>
        </row>
        <row r="643">
          <cell r="C643" t="str">
            <v>L02BG</v>
          </cell>
          <cell r="D643" t="str">
            <v>Aromatase inhibitors</v>
          </cell>
        </row>
        <row r="644">
          <cell r="C644" t="str">
            <v>L02BG</v>
          </cell>
          <cell r="D644" t="str">
            <v>Aromatase inhibitors</v>
          </cell>
        </row>
        <row r="645">
          <cell r="C645" t="str">
            <v>L02BG</v>
          </cell>
          <cell r="D645" t="str">
            <v>Aromatase inhibitors</v>
          </cell>
        </row>
        <row r="646">
          <cell r="C646" t="str">
            <v>L02BG</v>
          </cell>
          <cell r="D646" t="str">
            <v>Aromatase inhibitors</v>
          </cell>
        </row>
        <row r="647">
          <cell r="C647" t="str">
            <v>L02BX</v>
          </cell>
          <cell r="D647" t="str">
            <v>Other hormone antagonists and related agents</v>
          </cell>
        </row>
        <row r="648">
          <cell r="C648" t="str">
            <v>L02BX</v>
          </cell>
          <cell r="D648" t="str">
            <v>Other hormone antagonists and related agents</v>
          </cell>
        </row>
        <row r="649">
          <cell r="C649" t="str">
            <v>L03AA</v>
          </cell>
          <cell r="D649" t="str">
            <v>Colony stimulating factors</v>
          </cell>
        </row>
        <row r="650">
          <cell r="C650" t="str">
            <v>L03AA</v>
          </cell>
          <cell r="D650" t="str">
            <v>Colony stimulating factors</v>
          </cell>
        </row>
        <row r="651">
          <cell r="C651" t="str">
            <v>L03AA</v>
          </cell>
          <cell r="D651" t="str">
            <v>Colony stimulating factors</v>
          </cell>
        </row>
        <row r="652">
          <cell r="C652" t="str">
            <v>L03AA</v>
          </cell>
          <cell r="D652" t="str">
            <v>Colony stimulating factors</v>
          </cell>
        </row>
        <row r="653">
          <cell r="C653" t="str">
            <v>L03AA</v>
          </cell>
          <cell r="D653" t="str">
            <v>Colony stimulating factors</v>
          </cell>
        </row>
        <row r="654">
          <cell r="C654" t="str">
            <v>L03AB</v>
          </cell>
          <cell r="D654" t="str">
            <v>Interferons</v>
          </cell>
        </row>
        <row r="655">
          <cell r="C655" t="str">
            <v>L03AB</v>
          </cell>
          <cell r="D655" t="str">
            <v>Interferons</v>
          </cell>
        </row>
        <row r="656">
          <cell r="C656" t="str">
            <v>L03AB</v>
          </cell>
          <cell r="D656" t="str">
            <v>Interferons</v>
          </cell>
        </row>
        <row r="657">
          <cell r="C657" t="str">
            <v>L03AB</v>
          </cell>
          <cell r="D657" t="str">
            <v>Interferons</v>
          </cell>
        </row>
        <row r="658">
          <cell r="C658" t="str">
            <v>L03AB</v>
          </cell>
          <cell r="D658" t="str">
            <v>Interferons</v>
          </cell>
        </row>
        <row r="659">
          <cell r="C659" t="str">
            <v>L03AB</v>
          </cell>
          <cell r="D659" t="str">
            <v>Interferons</v>
          </cell>
        </row>
        <row r="660">
          <cell r="C660" t="str">
            <v>L03AB</v>
          </cell>
          <cell r="D660" t="str">
            <v>Interferons</v>
          </cell>
        </row>
        <row r="661">
          <cell r="C661" t="str">
            <v>L03AB</v>
          </cell>
          <cell r="D661" t="str">
            <v>Interferons</v>
          </cell>
        </row>
        <row r="662">
          <cell r="C662" t="str">
            <v>L03AB</v>
          </cell>
          <cell r="D662" t="str">
            <v>Interferons</v>
          </cell>
        </row>
        <row r="663">
          <cell r="C663" t="str">
            <v>L03AB</v>
          </cell>
          <cell r="D663" t="str">
            <v>Interferons</v>
          </cell>
        </row>
        <row r="664">
          <cell r="C664" t="str">
            <v>L03AB</v>
          </cell>
          <cell r="D664" t="str">
            <v>Interferons</v>
          </cell>
        </row>
        <row r="665">
          <cell r="C665" t="str">
            <v>L03AB</v>
          </cell>
          <cell r="D665" t="str">
            <v>Interferons</v>
          </cell>
        </row>
        <row r="666">
          <cell r="C666" t="str">
            <v>L03AB</v>
          </cell>
          <cell r="D666" t="str">
            <v>Interferons</v>
          </cell>
        </row>
        <row r="667">
          <cell r="C667" t="str">
            <v>L03AC</v>
          </cell>
          <cell r="D667" t="str">
            <v>Interleukins</v>
          </cell>
        </row>
        <row r="668">
          <cell r="C668" t="str">
            <v>L03AX</v>
          </cell>
          <cell r="D668" t="str">
            <v>Other immunostimulants</v>
          </cell>
        </row>
        <row r="669">
          <cell r="C669" t="str">
            <v>L03AX</v>
          </cell>
          <cell r="D669" t="str">
            <v>Other immunostimulants</v>
          </cell>
        </row>
        <row r="670">
          <cell r="C670" t="str">
            <v>S01EB</v>
          </cell>
          <cell r="D670" t="str">
            <v>Parasympathomimetics</v>
          </cell>
        </row>
        <row r="671">
          <cell r="C671" t="str">
            <v>S01EB</v>
          </cell>
          <cell r="D671" t="str">
            <v>Parasympathomimetics</v>
          </cell>
        </row>
        <row r="672">
          <cell r="C672" t="str">
            <v>S01EB</v>
          </cell>
          <cell r="D672" t="str">
            <v>Parasympathomimetics</v>
          </cell>
        </row>
        <row r="673">
          <cell r="C673" t="str">
            <v>S01EB</v>
          </cell>
          <cell r="D673" t="str">
            <v>Parasympathomimetics</v>
          </cell>
        </row>
        <row r="674">
          <cell r="C674" t="str">
            <v>S01EB</v>
          </cell>
          <cell r="D674" t="str">
            <v>Parasympathomimetics</v>
          </cell>
        </row>
        <row r="675">
          <cell r="C675" t="str">
            <v>S01EC</v>
          </cell>
          <cell r="D675" t="str">
            <v>Carbonic anhydrase inhibitors</v>
          </cell>
        </row>
        <row r="676">
          <cell r="C676" t="str">
            <v>S01EC</v>
          </cell>
          <cell r="D676" t="str">
            <v>Carbonic anhydrase inhibitors</v>
          </cell>
        </row>
        <row r="677">
          <cell r="C677" t="str">
            <v>S01EC</v>
          </cell>
          <cell r="D677" t="str">
            <v>Carbonic anhydrase inhibitors</v>
          </cell>
        </row>
        <row r="678">
          <cell r="C678" t="str">
            <v>S01EC</v>
          </cell>
          <cell r="D678" t="str">
            <v>Carbonic anhydrase inhibitors</v>
          </cell>
        </row>
        <row r="679">
          <cell r="C679" t="str">
            <v>S01ED</v>
          </cell>
          <cell r="D679" t="str">
            <v>Beta blocking agents</v>
          </cell>
        </row>
        <row r="680">
          <cell r="C680" t="str">
            <v>S01ED</v>
          </cell>
          <cell r="D680" t="str">
            <v>Beta blocking agents</v>
          </cell>
        </row>
        <row r="681">
          <cell r="C681" t="str">
            <v>S01ED</v>
          </cell>
          <cell r="D681" t="str">
            <v>Beta blocking agents</v>
          </cell>
        </row>
        <row r="682">
          <cell r="C682" t="str">
            <v>S01ED</v>
          </cell>
          <cell r="D682" t="str">
            <v>Beta blocking agents</v>
          </cell>
        </row>
        <row r="683">
          <cell r="C683" t="str">
            <v>S01ED</v>
          </cell>
          <cell r="D683" t="str">
            <v>Beta blocking agents</v>
          </cell>
        </row>
        <row r="684">
          <cell r="C684" t="str">
            <v>S01EE</v>
          </cell>
          <cell r="D684" t="str">
            <v>Prostaglandin analogues</v>
          </cell>
        </row>
        <row r="685">
          <cell r="C685" t="str">
            <v>S01EE</v>
          </cell>
          <cell r="D685" t="str">
            <v>Prostaglandin analogues</v>
          </cell>
        </row>
        <row r="686">
          <cell r="C686" t="str">
            <v>S01EE</v>
          </cell>
          <cell r="D686" t="str">
            <v>Prostaglandin analogues</v>
          </cell>
        </row>
        <row r="687">
          <cell r="C687" t="str">
            <v>S01EE</v>
          </cell>
          <cell r="D687" t="str">
            <v>Prostaglandin analogues</v>
          </cell>
        </row>
        <row r="688">
          <cell r="C688" t="str">
            <v>S01EE</v>
          </cell>
          <cell r="D688" t="str">
            <v>Prostaglandin analogues</v>
          </cell>
        </row>
        <row r="689">
          <cell r="C689" t="str">
            <v>S01EE</v>
          </cell>
          <cell r="D689" t="str">
            <v>Prostaglandin analogues</v>
          </cell>
        </row>
        <row r="690">
          <cell r="C690" t="str">
            <v>S01FA</v>
          </cell>
          <cell r="D690" t="str">
            <v>Anticholinergics</v>
          </cell>
        </row>
        <row r="691">
          <cell r="C691" t="str">
            <v>S01FA</v>
          </cell>
          <cell r="D691" t="str">
            <v>Anticholinergics</v>
          </cell>
        </row>
        <row r="692">
          <cell r="C692" t="str">
            <v>S01FA</v>
          </cell>
          <cell r="D692" t="str">
            <v>Anticholinergics</v>
          </cell>
        </row>
        <row r="693">
          <cell r="C693" t="str">
            <v>S01FA</v>
          </cell>
          <cell r="D693" t="str">
            <v>Anticholinergics</v>
          </cell>
        </row>
        <row r="694">
          <cell r="C694" t="str">
            <v>S01FA</v>
          </cell>
          <cell r="D694" t="str">
            <v>Anticholinergics</v>
          </cell>
        </row>
        <row r="695">
          <cell r="C695" t="str">
            <v>S01FB</v>
          </cell>
          <cell r="D695" t="str">
            <v>Sympathomimetics excl. antiglaucoma preparations</v>
          </cell>
        </row>
        <row r="696">
          <cell r="C696" t="str">
            <v>S01GA</v>
          </cell>
          <cell r="D696" t="str">
            <v>Sympathomimetics used as decongestants</v>
          </cell>
        </row>
        <row r="697">
          <cell r="C697" t="str">
            <v>S01GA</v>
          </cell>
          <cell r="D697" t="str">
            <v>Sympathomimetics used as decongestants</v>
          </cell>
        </row>
        <row r="698">
          <cell r="C698" t="str">
            <v>S01GA</v>
          </cell>
          <cell r="D698" t="str">
            <v>Sympathomimetics used as decongestants</v>
          </cell>
        </row>
        <row r="699">
          <cell r="C699" t="str">
            <v>S01GA</v>
          </cell>
          <cell r="D699" t="str">
            <v>Sympathomimetics used as decongestants</v>
          </cell>
        </row>
        <row r="700">
          <cell r="C700" t="str">
            <v>S01GA</v>
          </cell>
          <cell r="D700" t="str">
            <v>Sympathomimetics used as decongestants</v>
          </cell>
        </row>
        <row r="701">
          <cell r="C701" t="str">
            <v>S01GA</v>
          </cell>
          <cell r="D701" t="str">
            <v>Sympathomimetics used as decongestants</v>
          </cell>
        </row>
        <row r="702">
          <cell r="C702" t="str">
            <v>S01GA</v>
          </cell>
          <cell r="D702" t="str">
            <v>Sympathomimetics used as decongestants</v>
          </cell>
        </row>
        <row r="703">
          <cell r="C703" t="str">
            <v>S01GA</v>
          </cell>
          <cell r="D703" t="str">
            <v>Sympathomimetics used as decongestants</v>
          </cell>
        </row>
        <row r="704">
          <cell r="C704" t="str">
            <v>S01GX</v>
          </cell>
          <cell r="D704" t="str">
            <v>Other antiallergics</v>
          </cell>
        </row>
        <row r="705">
          <cell r="C705" t="str">
            <v>S01GX</v>
          </cell>
          <cell r="D705" t="str">
            <v>Other antiallergics</v>
          </cell>
        </row>
        <row r="706">
          <cell r="C706" t="str">
            <v>S01GX</v>
          </cell>
          <cell r="D706" t="str">
            <v>Other antiallergics</v>
          </cell>
        </row>
        <row r="707">
          <cell r="C707" t="str">
            <v>S01GX</v>
          </cell>
          <cell r="D707" t="str">
            <v>Other antiallergics</v>
          </cell>
        </row>
        <row r="708">
          <cell r="C708" t="str">
            <v>S01GX</v>
          </cell>
          <cell r="D708" t="str">
            <v>Other antiallergics</v>
          </cell>
        </row>
        <row r="709">
          <cell r="C709" t="str">
            <v>S01GX</v>
          </cell>
          <cell r="D709" t="str">
            <v>Other antiallergics</v>
          </cell>
        </row>
        <row r="710">
          <cell r="C710" t="str">
            <v>S01GX</v>
          </cell>
          <cell r="D710" t="str">
            <v>Other antiallergics</v>
          </cell>
        </row>
        <row r="711">
          <cell r="C711" t="str">
            <v>S01HA</v>
          </cell>
          <cell r="D711" t="str">
            <v>Local anesthetics</v>
          </cell>
        </row>
        <row r="712">
          <cell r="C712" t="str">
            <v>S01HA</v>
          </cell>
          <cell r="D712" t="str">
            <v>Local anesthetics</v>
          </cell>
        </row>
        <row r="713">
          <cell r="C713" t="str">
            <v>S01HA</v>
          </cell>
          <cell r="D713" t="str">
            <v>Local anesthetics</v>
          </cell>
        </row>
        <row r="714">
          <cell r="C714" t="str">
            <v>S01HA</v>
          </cell>
          <cell r="D714" t="str">
            <v>Local anesthetics</v>
          </cell>
        </row>
        <row r="715">
          <cell r="C715" t="str">
            <v>S01JA</v>
          </cell>
          <cell r="D715" t="str">
            <v>Colouring agents</v>
          </cell>
        </row>
        <row r="716">
          <cell r="C716" t="str">
            <v>S01JA</v>
          </cell>
          <cell r="D716" t="str">
            <v>Colouring agents</v>
          </cell>
        </row>
        <row r="717">
          <cell r="C717" t="str">
            <v>C05AX</v>
          </cell>
          <cell r="D717" t="str">
            <v>Other agents for treatment of hemorrhoids and anal fissures for topical use</v>
          </cell>
        </row>
        <row r="718">
          <cell r="C718" t="str">
            <v>C05AX</v>
          </cell>
          <cell r="D718" t="str">
            <v>Other agents for treatment of hemorrhoids and anal fissures for topical use</v>
          </cell>
        </row>
        <row r="719">
          <cell r="C719" t="str">
            <v>C05AX</v>
          </cell>
          <cell r="D719" t="str">
            <v>Other agents for treatment of hemorrhoids and anal fissures for topical use</v>
          </cell>
        </row>
        <row r="720">
          <cell r="C720" t="str">
            <v>C05AX</v>
          </cell>
          <cell r="D720" t="str">
            <v>Other agents for treatment of hemorrhoids and anal fissures for topical use</v>
          </cell>
        </row>
        <row r="721">
          <cell r="C721" t="str">
            <v>C05BA</v>
          </cell>
          <cell r="D721" t="str">
            <v>Heparins or heparinoids for topical use</v>
          </cell>
        </row>
        <row r="722">
          <cell r="C722" t="str">
            <v>C05BA</v>
          </cell>
          <cell r="D722" t="str">
            <v>Heparins or heparinoids for topical use</v>
          </cell>
        </row>
        <row r="723">
          <cell r="C723" t="str">
            <v>C05BB</v>
          </cell>
          <cell r="D723" t="str">
            <v>Sclerosing agents for local injection</v>
          </cell>
        </row>
        <row r="724">
          <cell r="C724" t="str">
            <v>C05BB</v>
          </cell>
          <cell r="D724" t="str">
            <v>Sclerosing agents for local injection</v>
          </cell>
        </row>
        <row r="725">
          <cell r="C725" t="str">
            <v>C05BB</v>
          </cell>
          <cell r="D725" t="str">
            <v>Sclerosing agents for local injection</v>
          </cell>
        </row>
        <row r="726">
          <cell r="C726" t="str">
            <v>C05BB</v>
          </cell>
          <cell r="D726" t="str">
            <v>Sclerosing agents for local injection</v>
          </cell>
        </row>
        <row r="727">
          <cell r="C727" t="str">
            <v>C05BB</v>
          </cell>
          <cell r="D727" t="str">
            <v>Sclerosing agents for local injection</v>
          </cell>
        </row>
        <row r="728">
          <cell r="C728" t="str">
            <v>C05CA</v>
          </cell>
          <cell r="D728" t="str">
            <v>Bioflavonoids</v>
          </cell>
        </row>
        <row r="729">
          <cell r="C729" t="str">
            <v>C05CA</v>
          </cell>
          <cell r="D729" t="str">
            <v>Bioflavonoids</v>
          </cell>
        </row>
        <row r="730">
          <cell r="C730" t="str">
            <v>C07AA</v>
          </cell>
          <cell r="D730" t="str">
            <v>Beta blocking agents, non-selective</v>
          </cell>
        </row>
        <row r="731">
          <cell r="C731" t="str">
            <v>C07AA</v>
          </cell>
          <cell r="D731" t="str">
            <v>Beta blocking agents, non-selective</v>
          </cell>
        </row>
        <row r="732">
          <cell r="C732" t="str">
            <v>C07AA</v>
          </cell>
          <cell r="D732" t="str">
            <v>Beta blocking agents, non-selective</v>
          </cell>
        </row>
        <row r="733">
          <cell r="C733" t="str">
            <v>C07AA</v>
          </cell>
          <cell r="D733" t="str">
            <v>Beta blocking agents, non-selective</v>
          </cell>
        </row>
        <row r="734">
          <cell r="C734" t="str">
            <v>C07AA</v>
          </cell>
          <cell r="D734" t="str">
            <v>Beta blocking agents, non-selective</v>
          </cell>
        </row>
        <row r="735">
          <cell r="C735" t="str">
            <v>C07AA</v>
          </cell>
          <cell r="D735" t="str">
            <v>Beta blocking agents, non-selective</v>
          </cell>
        </row>
        <row r="736">
          <cell r="C736" t="str">
            <v>C07AB</v>
          </cell>
          <cell r="D736" t="str">
            <v>Beta blocking agents, selective</v>
          </cell>
        </row>
        <row r="737">
          <cell r="C737" t="str">
            <v>C07AB</v>
          </cell>
          <cell r="D737" t="str">
            <v>Beta blocking agents, selective</v>
          </cell>
        </row>
        <row r="738">
          <cell r="C738" t="str">
            <v>C07AB</v>
          </cell>
          <cell r="D738" t="str">
            <v>Beta blocking agents, selective</v>
          </cell>
        </row>
        <row r="739">
          <cell r="C739" t="str">
            <v>C07AB</v>
          </cell>
          <cell r="D739" t="str">
            <v>Beta blocking agents, selective</v>
          </cell>
        </row>
        <row r="740">
          <cell r="C740" t="str">
            <v>C07AB</v>
          </cell>
          <cell r="D740" t="str">
            <v>Beta blocking agents, selective</v>
          </cell>
        </row>
        <row r="741">
          <cell r="C741" t="str">
            <v>C07AB</v>
          </cell>
          <cell r="D741" t="str">
            <v>Beta blocking agents, selective</v>
          </cell>
        </row>
        <row r="742">
          <cell r="C742" t="str">
            <v>C07AB</v>
          </cell>
          <cell r="D742" t="str">
            <v>Beta blocking agents, selective</v>
          </cell>
        </row>
        <row r="743">
          <cell r="C743" t="str">
            <v>C07AG</v>
          </cell>
          <cell r="D743" t="str">
            <v>Alpha and beta blocking agents</v>
          </cell>
        </row>
        <row r="744">
          <cell r="C744" t="str">
            <v>C07AG</v>
          </cell>
          <cell r="D744" t="str">
            <v>Alpha and beta blocking agents</v>
          </cell>
        </row>
        <row r="745">
          <cell r="C745" t="str">
            <v>C07BA</v>
          </cell>
          <cell r="D745" t="str">
            <v>Beta blocking agents, non-selective, and thiazides</v>
          </cell>
        </row>
        <row r="746">
          <cell r="C746" t="str">
            <v>C07BA</v>
          </cell>
          <cell r="D746" t="str">
            <v>Beta blocking agents, non-selective, and thiazides</v>
          </cell>
        </row>
        <row r="747">
          <cell r="C747" t="str">
            <v>C07BA</v>
          </cell>
          <cell r="D747" t="str">
            <v>Beta blocking agents, non-selective, and thiazides</v>
          </cell>
        </row>
        <row r="748">
          <cell r="C748" t="str">
            <v>C07CA</v>
          </cell>
          <cell r="D748" t="str">
            <v>Beta blocking agents, non-selective, and other diuretics</v>
          </cell>
        </row>
        <row r="749">
          <cell r="C749" t="str">
            <v>C07CB</v>
          </cell>
          <cell r="D749" t="str">
            <v>Beta blocking agents, selective, and other diuretics</v>
          </cell>
        </row>
        <row r="750">
          <cell r="C750" t="str">
            <v>C07FB</v>
          </cell>
          <cell r="D750" t="str">
            <v>Beta blocking agents and calcium channel blockers</v>
          </cell>
        </row>
        <row r="751">
          <cell r="C751" t="str">
            <v>C08CA</v>
          </cell>
          <cell r="D751" t="str">
            <v>Dihydropyridine derivatives</v>
          </cell>
        </row>
        <row r="752">
          <cell r="C752" t="str">
            <v>C08CA</v>
          </cell>
          <cell r="D752" t="str">
            <v>Dihydropyridine derivatives</v>
          </cell>
        </row>
        <row r="753">
          <cell r="C753" t="str">
            <v>C08CA</v>
          </cell>
          <cell r="D753" t="str">
            <v>Dihydropyridine derivatives</v>
          </cell>
        </row>
        <row r="754">
          <cell r="C754" t="str">
            <v>C08CA</v>
          </cell>
          <cell r="D754" t="str">
            <v>Dihydropyridine derivatives</v>
          </cell>
        </row>
        <row r="755">
          <cell r="C755" t="str">
            <v>C08CA</v>
          </cell>
          <cell r="D755" t="str">
            <v>Dihydropyridine derivatives</v>
          </cell>
        </row>
        <row r="756">
          <cell r="C756" t="str">
            <v>C08CA</v>
          </cell>
          <cell r="D756" t="str">
            <v>Dihydropyridine derivatives</v>
          </cell>
        </row>
        <row r="757">
          <cell r="C757" t="str">
            <v>J01DB</v>
          </cell>
          <cell r="D757" t="str">
            <v>First-generation cephalosporins</v>
          </cell>
        </row>
        <row r="758">
          <cell r="C758" t="str">
            <v>J01DB</v>
          </cell>
          <cell r="D758" t="str">
            <v>First-generation cephalosporins</v>
          </cell>
        </row>
        <row r="759">
          <cell r="C759" t="str">
            <v>J01DB</v>
          </cell>
          <cell r="D759" t="str">
            <v>First-generation cephalosporins</v>
          </cell>
        </row>
        <row r="760">
          <cell r="C760" t="str">
            <v>J01DC</v>
          </cell>
          <cell r="D760" t="str">
            <v>Second-generation cephalosporins</v>
          </cell>
        </row>
        <row r="761">
          <cell r="C761" t="str">
            <v>J01DC</v>
          </cell>
          <cell r="D761" t="str">
            <v>Second-generation cephalosporins</v>
          </cell>
        </row>
        <row r="762">
          <cell r="C762" t="str">
            <v>J01DC</v>
          </cell>
          <cell r="D762" t="str">
            <v>Second-generation cephalosporins</v>
          </cell>
        </row>
        <row r="763">
          <cell r="C763" t="str">
            <v>J01DC</v>
          </cell>
          <cell r="D763" t="str">
            <v>Second-generation cephalosporins</v>
          </cell>
        </row>
        <row r="764">
          <cell r="C764" t="str">
            <v>J01DC</v>
          </cell>
          <cell r="D764" t="str">
            <v>Second-generation cephalosporins</v>
          </cell>
        </row>
        <row r="765">
          <cell r="C765" t="str">
            <v>J01DC</v>
          </cell>
          <cell r="D765" t="str">
            <v>Second-generation cephalosporins</v>
          </cell>
        </row>
        <row r="766">
          <cell r="C766" t="str">
            <v>J01DC</v>
          </cell>
          <cell r="D766" t="str">
            <v>Second-generation cephalosporins</v>
          </cell>
        </row>
        <row r="767">
          <cell r="C767" t="str">
            <v>J01DC</v>
          </cell>
          <cell r="D767" t="str">
            <v>Second-generation cephalosporins</v>
          </cell>
        </row>
        <row r="768">
          <cell r="C768" t="str">
            <v>J01DD</v>
          </cell>
          <cell r="D768" t="str">
            <v>Third-generation cephalosporins</v>
          </cell>
        </row>
        <row r="769">
          <cell r="C769" t="str">
            <v>J01DD</v>
          </cell>
          <cell r="D769" t="str">
            <v>Third-generation cephalosporins</v>
          </cell>
        </row>
        <row r="770">
          <cell r="C770" t="str">
            <v>J01DD</v>
          </cell>
          <cell r="D770" t="str">
            <v>Third-generation cephalosporins</v>
          </cell>
        </row>
        <row r="771">
          <cell r="C771" t="str">
            <v>J01DD</v>
          </cell>
          <cell r="D771" t="str">
            <v>Third-generation cephalosporins</v>
          </cell>
        </row>
        <row r="772">
          <cell r="C772" t="str">
            <v>J01DD</v>
          </cell>
          <cell r="D772" t="str">
            <v>Third-generation cephalosporins</v>
          </cell>
        </row>
        <row r="773">
          <cell r="C773" t="str">
            <v>J01DD</v>
          </cell>
          <cell r="D773" t="str">
            <v>Third-generation cephalosporins</v>
          </cell>
        </row>
        <row r="774">
          <cell r="C774" t="str">
            <v>J01DD</v>
          </cell>
          <cell r="D774" t="str">
            <v>Third-generation cephalosporins</v>
          </cell>
        </row>
        <row r="775">
          <cell r="C775" t="str">
            <v>J01DD</v>
          </cell>
          <cell r="D775" t="str">
            <v>Third-generation cephalosporins</v>
          </cell>
        </row>
        <row r="776">
          <cell r="C776" t="str">
            <v>J01DD</v>
          </cell>
          <cell r="D776" t="str">
            <v>Third-generation cephalosporins</v>
          </cell>
        </row>
        <row r="777">
          <cell r="C777" t="str">
            <v>J01DD</v>
          </cell>
          <cell r="D777" t="str">
            <v>Third-generation cephalosporins</v>
          </cell>
        </row>
        <row r="778">
          <cell r="C778" t="str">
            <v>J01DD</v>
          </cell>
          <cell r="D778" t="str">
            <v>Third-generation cephalosporins</v>
          </cell>
        </row>
        <row r="779">
          <cell r="C779" t="str">
            <v>J01DD</v>
          </cell>
          <cell r="D779" t="str">
            <v>Third-generation cephalosporins</v>
          </cell>
        </row>
        <row r="780">
          <cell r="C780" t="str">
            <v>J01DE</v>
          </cell>
          <cell r="D780" t="str">
            <v>Fourth-generation cephalosporins</v>
          </cell>
        </row>
        <row r="781">
          <cell r="C781" t="str">
            <v>J01DF</v>
          </cell>
          <cell r="D781" t="str">
            <v>Monobactams</v>
          </cell>
        </row>
        <row r="782">
          <cell r="C782" t="str">
            <v>J01DH</v>
          </cell>
          <cell r="D782" t="str">
            <v>Carbapenems</v>
          </cell>
        </row>
        <row r="783">
          <cell r="C783" t="str">
            <v>J01DH</v>
          </cell>
          <cell r="D783" t="str">
            <v>Carbapenems</v>
          </cell>
        </row>
        <row r="784">
          <cell r="C784" t="str">
            <v>J01DH</v>
          </cell>
          <cell r="D784" t="str">
            <v>Carbapenems</v>
          </cell>
        </row>
        <row r="785">
          <cell r="C785" t="str">
            <v>J01DH</v>
          </cell>
          <cell r="D785" t="str">
            <v>Carbapenems</v>
          </cell>
        </row>
        <row r="786">
          <cell r="C786" t="str">
            <v>J01DI</v>
          </cell>
          <cell r="D786" t="str">
            <v>Other cephalosporins and penems</v>
          </cell>
        </row>
        <row r="787">
          <cell r="C787" t="str">
            <v>J01DI</v>
          </cell>
          <cell r="D787" t="str">
            <v>Other cephalosporins and penems</v>
          </cell>
        </row>
        <row r="788">
          <cell r="C788" t="str">
            <v>J01EA</v>
          </cell>
          <cell r="D788" t="str">
            <v>Trimethoprim and derivatives</v>
          </cell>
        </row>
        <row r="789">
          <cell r="C789" t="str">
            <v>J01EB</v>
          </cell>
          <cell r="D789" t="str">
            <v>Short-acting sulfonamides</v>
          </cell>
        </row>
        <row r="790">
          <cell r="C790" t="str">
            <v>J01EB</v>
          </cell>
          <cell r="D790" t="str">
            <v>Short-acting sulfonamides</v>
          </cell>
        </row>
        <row r="791">
          <cell r="C791" t="str">
            <v>J01EB</v>
          </cell>
          <cell r="D791" t="str">
            <v>Short-acting sulfonamides</v>
          </cell>
        </row>
        <row r="792">
          <cell r="C792" t="str">
            <v>J01EC</v>
          </cell>
          <cell r="D792" t="str">
            <v>Intermediate-acting sulfonamides</v>
          </cell>
        </row>
        <row r="793">
          <cell r="C793" t="str">
            <v>J01EC</v>
          </cell>
          <cell r="D793" t="str">
            <v>Intermediate-acting sulfonamides</v>
          </cell>
        </row>
        <row r="794">
          <cell r="C794" t="str">
            <v>J01EC</v>
          </cell>
          <cell r="D794" t="str">
            <v>Intermediate-acting sulfonamides</v>
          </cell>
        </row>
        <row r="795">
          <cell r="C795" t="str">
            <v>J01EE</v>
          </cell>
          <cell r="D795" t="str">
            <v>Combinations of sulfonamides and trimethoprim, incl. derivatives</v>
          </cell>
        </row>
        <row r="796">
          <cell r="C796" t="str">
            <v>L03AX</v>
          </cell>
          <cell r="D796" t="str">
            <v>Other immunostimulants</v>
          </cell>
        </row>
        <row r="797">
          <cell r="C797" t="str">
            <v>L03AX</v>
          </cell>
          <cell r="D797" t="str">
            <v>Other immunostimulants</v>
          </cell>
        </row>
        <row r="798">
          <cell r="C798" t="str">
            <v>L03AX</v>
          </cell>
          <cell r="D798" t="str">
            <v>Other immunostimulants</v>
          </cell>
        </row>
        <row r="799">
          <cell r="C799" t="str">
            <v>L03AX</v>
          </cell>
          <cell r="D799" t="str">
            <v>Other immunostimulants</v>
          </cell>
        </row>
        <row r="800">
          <cell r="C800" t="str">
            <v>L04AA</v>
          </cell>
          <cell r="D800" t="str">
            <v>Selective immunosuppressants</v>
          </cell>
        </row>
        <row r="801">
          <cell r="C801" t="str">
            <v>L04AA</v>
          </cell>
          <cell r="D801" t="str">
            <v>Selective immunosuppressants</v>
          </cell>
        </row>
        <row r="802">
          <cell r="C802" t="str">
            <v>L04AA</v>
          </cell>
          <cell r="D802" t="str">
            <v>Selective immunosuppressants</v>
          </cell>
        </row>
        <row r="803">
          <cell r="C803" t="str">
            <v>L04AA</v>
          </cell>
          <cell r="D803" t="str">
            <v>Selective immunosuppressants</v>
          </cell>
        </row>
        <row r="804">
          <cell r="C804" t="str">
            <v>L04AA</v>
          </cell>
          <cell r="D804" t="str">
            <v>Selective immunosuppressants</v>
          </cell>
        </row>
        <row r="805">
          <cell r="C805" t="str">
            <v>L04AA</v>
          </cell>
          <cell r="D805" t="str">
            <v>Selective immunosuppressants</v>
          </cell>
        </row>
        <row r="806">
          <cell r="C806" t="str">
            <v>L04AA</v>
          </cell>
          <cell r="D806" t="str">
            <v>Selective immunosuppressants</v>
          </cell>
        </row>
        <row r="807">
          <cell r="C807" t="str">
            <v>L04AA</v>
          </cell>
          <cell r="D807" t="str">
            <v>Selective immunosuppressants</v>
          </cell>
        </row>
        <row r="808">
          <cell r="C808" t="str">
            <v>L04AA</v>
          </cell>
          <cell r="D808" t="str">
            <v>Selective immunosuppressants</v>
          </cell>
        </row>
        <row r="809">
          <cell r="C809" t="str">
            <v>L04AA</v>
          </cell>
          <cell r="D809" t="str">
            <v>Selective immunosuppressants</v>
          </cell>
        </row>
        <row r="810">
          <cell r="C810" t="str">
            <v>L04AA</v>
          </cell>
          <cell r="D810" t="str">
            <v>Selective immunosuppressants</v>
          </cell>
        </row>
        <row r="811">
          <cell r="C811" t="str">
            <v>L04AA</v>
          </cell>
          <cell r="D811" t="str">
            <v>Selective immunosuppressants</v>
          </cell>
        </row>
        <row r="812">
          <cell r="C812" t="str">
            <v>L04AA</v>
          </cell>
          <cell r="D812" t="str">
            <v>Selective immunosuppressants</v>
          </cell>
        </row>
        <row r="813">
          <cell r="C813" t="str">
            <v>L04AA</v>
          </cell>
          <cell r="D813" t="str">
            <v>Selective immunosuppressants</v>
          </cell>
        </row>
        <row r="814">
          <cell r="C814" t="str">
            <v>L04AA</v>
          </cell>
          <cell r="D814" t="str">
            <v>Selective immunosuppressants</v>
          </cell>
        </row>
        <row r="815">
          <cell r="C815" t="str">
            <v>L04AA</v>
          </cell>
          <cell r="D815" t="str">
            <v>Selective immunosuppressants</v>
          </cell>
        </row>
        <row r="816">
          <cell r="C816" t="str">
            <v>L04AA</v>
          </cell>
          <cell r="D816" t="str">
            <v>Selective immunosuppressants</v>
          </cell>
        </row>
        <row r="817">
          <cell r="C817" t="str">
            <v>L04AA</v>
          </cell>
          <cell r="D817" t="str">
            <v>Selective immunosuppressants</v>
          </cell>
        </row>
        <row r="818">
          <cell r="C818" t="str">
            <v>L04AA</v>
          </cell>
          <cell r="D818" t="str">
            <v>Selective immunosuppressants</v>
          </cell>
        </row>
        <row r="819">
          <cell r="C819" t="str">
            <v>L04AA</v>
          </cell>
          <cell r="D819" t="str">
            <v>Selective immunosuppressants</v>
          </cell>
        </row>
        <row r="820">
          <cell r="C820" t="str">
            <v>L04AA</v>
          </cell>
          <cell r="D820" t="str">
            <v>Selective immunosuppressants</v>
          </cell>
        </row>
        <row r="821">
          <cell r="C821" t="str">
            <v>L04AA</v>
          </cell>
          <cell r="D821" t="str">
            <v>Selective immunosuppressants</v>
          </cell>
        </row>
        <row r="822">
          <cell r="C822" t="str">
            <v>L04AA</v>
          </cell>
          <cell r="D822" t="str">
            <v>Selective immunosuppressants</v>
          </cell>
        </row>
        <row r="823">
          <cell r="C823" t="str">
            <v>L04AA</v>
          </cell>
          <cell r="D823" t="str">
            <v>Selective immunosuppressants</v>
          </cell>
        </row>
        <row r="824">
          <cell r="C824" t="str">
            <v>L04AA</v>
          </cell>
          <cell r="D824" t="str">
            <v>Selective immunosuppressants</v>
          </cell>
        </row>
        <row r="825">
          <cell r="C825" t="str">
            <v>L04AA</v>
          </cell>
          <cell r="D825" t="str">
            <v>Selective immunosuppressants</v>
          </cell>
        </row>
        <row r="826">
          <cell r="C826" t="str">
            <v>L04AA</v>
          </cell>
          <cell r="D826" t="str">
            <v>Selective immunosuppressants</v>
          </cell>
        </row>
        <row r="827">
          <cell r="C827" t="str">
            <v>L04AB</v>
          </cell>
          <cell r="D827" t="str">
            <v>Tumor necrosis factor alpha (tnf-alpha) inhibitors</v>
          </cell>
        </row>
        <row r="828">
          <cell r="C828" t="str">
            <v>L04AB</v>
          </cell>
          <cell r="D828" t="str">
            <v>Tumor necrosis factor alpha (tnf-alpha) inhibitors</v>
          </cell>
        </row>
        <row r="829">
          <cell r="C829" t="str">
            <v>L04AB</v>
          </cell>
          <cell r="D829" t="str">
            <v>Tumor necrosis factor alpha (tnf-alpha) inhibitors</v>
          </cell>
        </row>
        <row r="830">
          <cell r="C830" t="str">
            <v>L04AB</v>
          </cell>
          <cell r="D830" t="str">
            <v>Tumor necrosis factor alpha (tnf-alpha) inhibitors</v>
          </cell>
        </row>
        <row r="831">
          <cell r="C831" t="str">
            <v>L04AB</v>
          </cell>
          <cell r="D831" t="str">
            <v>Tumor necrosis factor alpha (tnf-alpha) inhibitors</v>
          </cell>
        </row>
        <row r="832">
          <cell r="C832" t="str">
            <v>L04AC</v>
          </cell>
          <cell r="D832" t="str">
            <v>Interleukin inhibitors</v>
          </cell>
        </row>
        <row r="833">
          <cell r="C833" t="str">
            <v>L04AC</v>
          </cell>
          <cell r="D833" t="str">
            <v>Interleukin inhibitors</v>
          </cell>
        </row>
        <row r="834">
          <cell r="C834" t="str">
            <v>L04AC</v>
          </cell>
          <cell r="D834" t="str">
            <v>Interleukin inhibitors</v>
          </cell>
        </row>
        <row r="835">
          <cell r="C835" t="str">
            <v>L04AC</v>
          </cell>
          <cell r="D835" t="str">
            <v>Interleukin inhibitors</v>
          </cell>
        </row>
        <row r="836">
          <cell r="C836" t="str">
            <v>L04AC</v>
          </cell>
          <cell r="D836" t="str">
            <v>Interleukin inhibitors</v>
          </cell>
        </row>
        <row r="837">
          <cell r="C837" t="str">
            <v>L04AC</v>
          </cell>
          <cell r="D837" t="str">
            <v>Interleukin inhibitors</v>
          </cell>
        </row>
        <row r="838">
          <cell r="C838" t="str">
            <v>S01JA</v>
          </cell>
          <cell r="D838" t="str">
            <v>Colouring agents</v>
          </cell>
        </row>
        <row r="839">
          <cell r="C839" t="str">
            <v>S01K</v>
          </cell>
          <cell r="D839" t="str">
            <v>Surgical aids</v>
          </cell>
        </row>
        <row r="840">
          <cell r="C840" t="str">
            <v>S01KA</v>
          </cell>
          <cell r="D840" t="str">
            <v>Viscoelastic substances</v>
          </cell>
        </row>
        <row r="841">
          <cell r="C841" t="str">
            <v>S01KX</v>
          </cell>
          <cell r="D841" t="str">
            <v>Other surgical aids</v>
          </cell>
        </row>
        <row r="842">
          <cell r="C842" t="str">
            <v>S01LA</v>
          </cell>
          <cell r="D842" t="str">
            <v>Antineovascularisation agents</v>
          </cell>
        </row>
        <row r="843">
          <cell r="C843" t="str">
            <v>S01LA</v>
          </cell>
          <cell r="D843" t="str">
            <v>Antineovascularisation agents</v>
          </cell>
        </row>
        <row r="844">
          <cell r="C844" t="str">
            <v>S01LA</v>
          </cell>
          <cell r="D844" t="str">
            <v>Antineovascularisation agents</v>
          </cell>
        </row>
        <row r="845">
          <cell r="C845" t="str">
            <v>S01LA</v>
          </cell>
          <cell r="D845" t="str">
            <v>Antineovascularisation agents</v>
          </cell>
        </row>
        <row r="846">
          <cell r="C846" t="str">
            <v>S01LA</v>
          </cell>
          <cell r="D846" t="str">
            <v>Antineovascularisation agents</v>
          </cell>
        </row>
        <row r="847">
          <cell r="C847" t="str">
            <v>S01XA</v>
          </cell>
          <cell r="D847" t="str">
            <v>Other ophthalmologicals</v>
          </cell>
        </row>
        <row r="848">
          <cell r="C848" t="str">
            <v>S01XA</v>
          </cell>
          <cell r="D848" t="str">
            <v>Other ophthalmologicals</v>
          </cell>
        </row>
        <row r="849">
          <cell r="C849" t="str">
            <v>S01XA</v>
          </cell>
          <cell r="D849" t="str">
            <v>Other ophthalmologicals</v>
          </cell>
        </row>
        <row r="850">
          <cell r="C850" t="str">
            <v>S01XA</v>
          </cell>
          <cell r="D850" t="str">
            <v>Other ophthalmologicals</v>
          </cell>
        </row>
        <row r="851">
          <cell r="C851" t="str">
            <v>S01XA</v>
          </cell>
          <cell r="D851" t="str">
            <v>Other ophthalmologicals</v>
          </cell>
        </row>
        <row r="852">
          <cell r="C852" t="str">
            <v>S01XA</v>
          </cell>
          <cell r="D852" t="str">
            <v>Other ophthalmologicals</v>
          </cell>
        </row>
        <row r="853">
          <cell r="C853" t="str">
            <v>S01XA</v>
          </cell>
          <cell r="D853" t="str">
            <v>Other ophthalmologicals</v>
          </cell>
        </row>
        <row r="854">
          <cell r="C854" t="str">
            <v>S01XA</v>
          </cell>
          <cell r="D854" t="str">
            <v>Other ophthalmologicals</v>
          </cell>
        </row>
        <row r="855">
          <cell r="C855" t="str">
            <v>S01XA</v>
          </cell>
          <cell r="D855" t="str">
            <v>Other ophthalmologicals</v>
          </cell>
        </row>
        <row r="856">
          <cell r="C856" t="str">
            <v>S02AA</v>
          </cell>
          <cell r="D856" t="str">
            <v>Antiinfectives</v>
          </cell>
        </row>
        <row r="857">
          <cell r="C857" t="str">
            <v>S02AA</v>
          </cell>
          <cell r="D857" t="str">
            <v>Antiinfectives</v>
          </cell>
        </row>
        <row r="858">
          <cell r="C858" t="str">
            <v>S02AA</v>
          </cell>
          <cell r="D858" t="str">
            <v>Antiinfectives</v>
          </cell>
        </row>
        <row r="859">
          <cell r="C859" t="str">
            <v>S02AA</v>
          </cell>
          <cell r="D859" t="str">
            <v>Antiinfectives</v>
          </cell>
        </row>
        <row r="860">
          <cell r="C860" t="str">
            <v>S02AA</v>
          </cell>
          <cell r="D860" t="str">
            <v>Antiinfectives</v>
          </cell>
        </row>
        <row r="861">
          <cell r="C861" t="str">
            <v>S02AA</v>
          </cell>
          <cell r="D861" t="str">
            <v>Antiinfectives</v>
          </cell>
        </row>
        <row r="862">
          <cell r="C862" t="str">
            <v>S02BA</v>
          </cell>
          <cell r="D862" t="str">
            <v>Corticosteroids</v>
          </cell>
        </row>
        <row r="863">
          <cell r="C863" t="str">
            <v>S02CA</v>
          </cell>
          <cell r="D863" t="str">
            <v>Corticosteroids and antiinfectives in combination</v>
          </cell>
        </row>
        <row r="864">
          <cell r="C864" t="str">
            <v>S02CA</v>
          </cell>
          <cell r="D864" t="str">
            <v>Corticosteroids and antiinfectives in combination</v>
          </cell>
        </row>
        <row r="865">
          <cell r="C865" t="str">
            <v>S02CA</v>
          </cell>
          <cell r="D865" t="str">
            <v>Corticosteroids and antiinfectives in combination</v>
          </cell>
        </row>
        <row r="866">
          <cell r="C866" t="str">
            <v>S02CA</v>
          </cell>
          <cell r="D866" t="str">
            <v>Corticosteroids and antiinfectives in combination</v>
          </cell>
        </row>
        <row r="867">
          <cell r="C867" t="str">
            <v>S02CA</v>
          </cell>
          <cell r="D867" t="str">
            <v>Corticosteroids and antiinfectives in combination</v>
          </cell>
        </row>
        <row r="868">
          <cell r="C868" t="str">
            <v>S02DA</v>
          </cell>
          <cell r="D868" t="str">
            <v>Analgesics and anesthetics</v>
          </cell>
        </row>
        <row r="869">
          <cell r="C869" t="str">
            <v>S02DC</v>
          </cell>
          <cell r="D869" t="str">
            <v>Indifferent preparations</v>
          </cell>
        </row>
        <row r="870">
          <cell r="C870" t="str">
            <v>S03AA</v>
          </cell>
          <cell r="D870" t="str">
            <v>Antiinfectives</v>
          </cell>
        </row>
        <row r="871">
          <cell r="C871" t="str">
            <v>S03AA</v>
          </cell>
          <cell r="D871" t="str">
            <v>Antiinfectives</v>
          </cell>
        </row>
        <row r="872">
          <cell r="C872" t="str">
            <v>S03BA</v>
          </cell>
          <cell r="D872" t="str">
            <v>Corticosteroids</v>
          </cell>
        </row>
        <row r="873">
          <cell r="C873" t="str">
            <v>S03BA</v>
          </cell>
          <cell r="D873" t="str">
            <v>Corticosteroids</v>
          </cell>
        </row>
        <row r="874">
          <cell r="C874" t="str">
            <v>S03CA</v>
          </cell>
          <cell r="D874" t="str">
            <v>Corticosteroids and antiinfectives in combination</v>
          </cell>
        </row>
        <row r="875">
          <cell r="C875" t="str">
            <v>S03CA</v>
          </cell>
          <cell r="D875" t="str">
            <v>Corticosteroids and antiinfectives in combination</v>
          </cell>
        </row>
        <row r="876">
          <cell r="C876" t="str">
            <v>S03CA</v>
          </cell>
          <cell r="D876" t="str">
            <v>Corticosteroids and antiinfectives in combination</v>
          </cell>
        </row>
        <row r="877">
          <cell r="C877" t="str">
            <v>S03CA</v>
          </cell>
          <cell r="D877" t="str">
            <v>Corticosteroids and antiinfectives in combination</v>
          </cell>
        </row>
        <row r="878">
          <cell r="C878" t="str">
            <v>V01AA</v>
          </cell>
          <cell r="D878" t="str">
            <v>Allergen extracts</v>
          </cell>
        </row>
        <row r="879">
          <cell r="C879" t="str">
            <v>V01AA</v>
          </cell>
          <cell r="D879" t="str">
            <v>Allergen extracts</v>
          </cell>
        </row>
        <row r="880">
          <cell r="C880" t="str">
            <v>V01AA</v>
          </cell>
          <cell r="D880" t="str">
            <v>Allergen extracts</v>
          </cell>
        </row>
        <row r="881">
          <cell r="C881" t="str">
            <v>V01AA</v>
          </cell>
          <cell r="D881" t="str">
            <v>Allergen extracts</v>
          </cell>
        </row>
        <row r="882">
          <cell r="C882" t="str">
            <v>V01AA</v>
          </cell>
          <cell r="D882" t="str">
            <v>Allergen extracts</v>
          </cell>
        </row>
        <row r="883">
          <cell r="C883" t="str">
            <v>V01AA</v>
          </cell>
          <cell r="D883" t="str">
            <v>Allergen extracts</v>
          </cell>
        </row>
        <row r="884">
          <cell r="C884" t="str">
            <v>V01AA</v>
          </cell>
          <cell r="D884" t="str">
            <v>Allergen extracts</v>
          </cell>
        </row>
        <row r="885">
          <cell r="C885" t="str">
            <v>C08CA</v>
          </cell>
          <cell r="D885" t="str">
            <v>Dihydropyridine derivatives</v>
          </cell>
        </row>
        <row r="886">
          <cell r="C886" t="str">
            <v>C08CA</v>
          </cell>
          <cell r="D886" t="str">
            <v>Dihydropyridine derivatives</v>
          </cell>
        </row>
        <row r="887">
          <cell r="C887" t="str">
            <v>C08CX</v>
          </cell>
          <cell r="D887" t="str">
            <v>Other selective calcium channel blockers with mainly vascular effects</v>
          </cell>
        </row>
        <row r="888">
          <cell r="C888" t="str">
            <v>C08DA</v>
          </cell>
          <cell r="D888" t="str">
            <v>Phenylalkylamine derivatives</v>
          </cell>
        </row>
        <row r="889">
          <cell r="C889" t="str">
            <v>C08DB</v>
          </cell>
          <cell r="D889" t="str">
            <v>Benzothiazepine derivatives</v>
          </cell>
        </row>
        <row r="890">
          <cell r="C890" t="str">
            <v>C09AA</v>
          </cell>
          <cell r="D890" t="str">
            <v>Ace inhibitors, plain</v>
          </cell>
        </row>
        <row r="891">
          <cell r="C891" t="str">
            <v>C09AA</v>
          </cell>
          <cell r="D891" t="str">
            <v>Ace inhibitors, plain</v>
          </cell>
        </row>
        <row r="892">
          <cell r="C892" t="str">
            <v>C09AA</v>
          </cell>
          <cell r="D892" t="str">
            <v>Ace inhibitors, plain</v>
          </cell>
        </row>
        <row r="893">
          <cell r="C893" t="str">
            <v>C09AA</v>
          </cell>
          <cell r="D893" t="str">
            <v>Ace inhibitors, plain</v>
          </cell>
        </row>
        <row r="894">
          <cell r="C894" t="str">
            <v>C09AA</v>
          </cell>
          <cell r="D894" t="str">
            <v>Ace inhibitors, plain</v>
          </cell>
        </row>
        <row r="895">
          <cell r="C895" t="str">
            <v>C09AA</v>
          </cell>
          <cell r="D895" t="str">
            <v>Ace inhibitors, plain</v>
          </cell>
        </row>
        <row r="896">
          <cell r="C896" t="str">
            <v>C09AA</v>
          </cell>
          <cell r="D896" t="str">
            <v>Ace inhibitors, plain</v>
          </cell>
        </row>
        <row r="897">
          <cell r="C897" t="str">
            <v>C09AA</v>
          </cell>
          <cell r="D897" t="str">
            <v>Ace inhibitors, plain</v>
          </cell>
        </row>
        <row r="898">
          <cell r="C898" t="str">
            <v>C09AA</v>
          </cell>
          <cell r="D898" t="str">
            <v>Ace inhibitors, plain</v>
          </cell>
        </row>
        <row r="899">
          <cell r="C899" t="str">
            <v>C09AA</v>
          </cell>
          <cell r="D899" t="str">
            <v>Ace inhibitors, plain</v>
          </cell>
        </row>
        <row r="900">
          <cell r="C900" t="str">
            <v>C09BA</v>
          </cell>
          <cell r="D900" t="str">
            <v>Ace inhibitors and diuretics</v>
          </cell>
        </row>
        <row r="901">
          <cell r="C901" t="str">
            <v>C09BA</v>
          </cell>
          <cell r="D901" t="str">
            <v>Ace inhibitors and diuretics</v>
          </cell>
        </row>
        <row r="902">
          <cell r="C902" t="str">
            <v>C09BA</v>
          </cell>
          <cell r="D902" t="str">
            <v>Ace inhibitors and diuretics</v>
          </cell>
        </row>
        <row r="903">
          <cell r="C903" t="str">
            <v>C09BA</v>
          </cell>
          <cell r="D903" t="str">
            <v>Ace inhibitors and diuretics</v>
          </cell>
        </row>
        <row r="904">
          <cell r="C904" t="str">
            <v>C09BA</v>
          </cell>
          <cell r="D904" t="str">
            <v>Ace inhibitors and diuretics</v>
          </cell>
        </row>
        <row r="905">
          <cell r="C905" t="str">
            <v>C09BA</v>
          </cell>
          <cell r="D905" t="str">
            <v>Ace inhibitors and diuretics</v>
          </cell>
        </row>
        <row r="906">
          <cell r="C906" t="str">
            <v>C09BA</v>
          </cell>
          <cell r="D906" t="str">
            <v>Ace inhibitors and diuretics</v>
          </cell>
        </row>
        <row r="907">
          <cell r="C907" t="str">
            <v>C09BA</v>
          </cell>
          <cell r="D907" t="str">
            <v>Ace inhibitors and diuretics</v>
          </cell>
        </row>
        <row r="908">
          <cell r="C908" t="str">
            <v>C09BB</v>
          </cell>
          <cell r="D908" t="str">
            <v>Ace inhibitors and calcium channel blockers</v>
          </cell>
        </row>
        <row r="909">
          <cell r="C909" t="str">
            <v>C09BB</v>
          </cell>
          <cell r="D909" t="str">
            <v>Ace inhibitors and calcium channel blockers</v>
          </cell>
        </row>
        <row r="910">
          <cell r="C910" t="str">
            <v>C09BB</v>
          </cell>
          <cell r="D910" t="str">
            <v>Ace inhibitors and calcium channel blockers</v>
          </cell>
        </row>
        <row r="911">
          <cell r="C911" t="str">
            <v>C09CA</v>
          </cell>
          <cell r="D911" t="str">
            <v>Angiotensin ii receptor blockers (arbs), plain</v>
          </cell>
        </row>
        <row r="912">
          <cell r="C912" t="str">
            <v>C09CA</v>
          </cell>
          <cell r="D912" t="str">
            <v>Angiotensin ii receptor blockers (arbs), plain</v>
          </cell>
        </row>
        <row r="913">
          <cell r="C913" t="str">
            <v>C09CA</v>
          </cell>
          <cell r="D913" t="str">
            <v>Angiotensin ii receptor blockers (arbs), plain</v>
          </cell>
        </row>
        <row r="914">
          <cell r="C914" t="str">
            <v>C09CA</v>
          </cell>
          <cell r="D914" t="str">
            <v>Angiotensin ii receptor blockers (arbs), plain</v>
          </cell>
        </row>
        <row r="915">
          <cell r="C915" t="str">
            <v>C09CA</v>
          </cell>
          <cell r="D915" t="str">
            <v>Angiotensin ii receptor blockers (arbs), plain</v>
          </cell>
        </row>
        <row r="916">
          <cell r="C916" t="str">
            <v>C09CA</v>
          </cell>
          <cell r="D916" t="str">
            <v>Angiotensin ii receptor blockers (arbs), plain</v>
          </cell>
        </row>
        <row r="917">
          <cell r="C917" t="str">
            <v>C09CA</v>
          </cell>
          <cell r="D917" t="str">
            <v>Angiotensin ii receptor blockers (arbs), plain</v>
          </cell>
        </row>
        <row r="918">
          <cell r="C918" t="str">
            <v>C09CA</v>
          </cell>
          <cell r="D918" t="str">
            <v>Angiotensin ii receptor blockers (arbs), plain</v>
          </cell>
        </row>
        <row r="919">
          <cell r="C919" t="str">
            <v>C09DA</v>
          </cell>
          <cell r="D919" t="str">
            <v>Angiotensin ii receptor blockers (arbs) and diuretics</v>
          </cell>
        </row>
        <row r="920">
          <cell r="C920" t="str">
            <v>C09DA</v>
          </cell>
          <cell r="D920" t="str">
            <v>Angiotensin ii receptor blockers (arbs) and diuretics</v>
          </cell>
        </row>
        <row r="921">
          <cell r="C921" t="str">
            <v>J01EE</v>
          </cell>
          <cell r="D921" t="str">
            <v>Combinations of sulfonamides and trimethoprim, incl. derivatives</v>
          </cell>
        </row>
        <row r="922">
          <cell r="C922" t="str">
            <v>J01FA</v>
          </cell>
          <cell r="D922" t="str">
            <v>Macrolides</v>
          </cell>
        </row>
        <row r="923">
          <cell r="C923" t="str">
            <v>J01FA</v>
          </cell>
          <cell r="D923" t="str">
            <v>Macrolides</v>
          </cell>
        </row>
        <row r="924">
          <cell r="C924" t="str">
            <v>J01FA</v>
          </cell>
          <cell r="D924" t="str">
            <v>Macrolides</v>
          </cell>
        </row>
        <row r="925">
          <cell r="C925" t="str">
            <v>J01FA</v>
          </cell>
          <cell r="D925" t="str">
            <v>Macrolides</v>
          </cell>
        </row>
        <row r="926">
          <cell r="C926" t="str">
            <v>J01FA</v>
          </cell>
          <cell r="D926" t="str">
            <v>Macrolides</v>
          </cell>
        </row>
        <row r="927">
          <cell r="C927" t="str">
            <v>J01FA</v>
          </cell>
          <cell r="D927" t="str">
            <v>Macrolides</v>
          </cell>
        </row>
        <row r="928">
          <cell r="C928" t="str">
            <v>J01FF</v>
          </cell>
          <cell r="D928" t="str">
            <v>Lincosamides</v>
          </cell>
        </row>
        <row r="929">
          <cell r="C929" t="str">
            <v>J01FF</v>
          </cell>
          <cell r="D929" t="str">
            <v>Lincosamides</v>
          </cell>
        </row>
        <row r="930">
          <cell r="C930" t="str">
            <v>J01FG</v>
          </cell>
          <cell r="D930" t="str">
            <v>Streptogramins</v>
          </cell>
        </row>
        <row r="931">
          <cell r="C931" t="str">
            <v>J01GA</v>
          </cell>
          <cell r="D931" t="str">
            <v>Streptomycins</v>
          </cell>
        </row>
        <row r="932">
          <cell r="C932" t="str">
            <v>J01GB</v>
          </cell>
          <cell r="D932" t="str">
            <v>Other aminoglycosides</v>
          </cell>
        </row>
        <row r="933">
          <cell r="C933" t="str">
            <v>J01GB</v>
          </cell>
          <cell r="D933" t="str">
            <v>Other aminoglycosides</v>
          </cell>
        </row>
        <row r="934">
          <cell r="C934" t="str">
            <v>J01GB</v>
          </cell>
          <cell r="D934" t="str">
            <v>Other aminoglycosides</v>
          </cell>
        </row>
        <row r="935">
          <cell r="C935" t="str">
            <v>J01GB</v>
          </cell>
          <cell r="D935" t="str">
            <v>Other aminoglycosides</v>
          </cell>
        </row>
        <row r="936">
          <cell r="C936" t="str">
            <v>J01GB</v>
          </cell>
          <cell r="D936" t="str">
            <v>Other aminoglycosides</v>
          </cell>
        </row>
        <row r="937">
          <cell r="C937" t="str">
            <v>J01GB</v>
          </cell>
          <cell r="D937" t="str">
            <v>Other aminoglycosides</v>
          </cell>
        </row>
        <row r="938">
          <cell r="C938" t="str">
            <v>J01MA</v>
          </cell>
          <cell r="D938" t="str">
            <v>Fluoroquinolones</v>
          </cell>
        </row>
        <row r="939">
          <cell r="C939" t="str">
            <v>J01MA</v>
          </cell>
          <cell r="D939" t="str">
            <v>Fluoroquinolones</v>
          </cell>
        </row>
        <row r="940">
          <cell r="C940" t="str">
            <v>J01MA</v>
          </cell>
          <cell r="D940" t="str">
            <v>Fluoroquinolones</v>
          </cell>
        </row>
        <row r="941">
          <cell r="C941" t="str">
            <v>J01MA</v>
          </cell>
          <cell r="D941" t="str">
            <v>Fluoroquinolones</v>
          </cell>
        </row>
        <row r="942">
          <cell r="C942" t="str">
            <v>J01MA</v>
          </cell>
          <cell r="D942" t="str">
            <v>Fluoroquinolones</v>
          </cell>
        </row>
        <row r="943">
          <cell r="C943" t="str">
            <v>J01MA</v>
          </cell>
          <cell r="D943" t="str">
            <v>Fluoroquinolones</v>
          </cell>
        </row>
        <row r="944">
          <cell r="C944" t="str">
            <v>J01MA</v>
          </cell>
          <cell r="D944" t="str">
            <v>Fluoroquinolones</v>
          </cell>
        </row>
        <row r="945">
          <cell r="C945" t="str">
            <v>J01MA</v>
          </cell>
          <cell r="D945" t="str">
            <v>Fluoroquinolones</v>
          </cell>
        </row>
        <row r="946">
          <cell r="C946" t="str">
            <v>J01MA</v>
          </cell>
          <cell r="D946" t="str">
            <v>Fluoroquinolones</v>
          </cell>
        </row>
        <row r="947">
          <cell r="C947" t="str">
            <v>J01MB</v>
          </cell>
          <cell r="D947" t="str">
            <v>Other quinolones</v>
          </cell>
        </row>
        <row r="948">
          <cell r="C948" t="str">
            <v>J01MB</v>
          </cell>
          <cell r="D948" t="str">
            <v>Other quinolones</v>
          </cell>
        </row>
        <row r="949">
          <cell r="C949" t="str">
            <v>J01RA</v>
          </cell>
          <cell r="D949" t="str">
            <v>Combinations of antibacterials</v>
          </cell>
        </row>
        <row r="950">
          <cell r="C950" t="str">
            <v>J01XA</v>
          </cell>
          <cell r="D950" t="str">
            <v>Glycopeptide antibacterials</v>
          </cell>
        </row>
        <row r="951">
          <cell r="C951" t="str">
            <v>J01XA</v>
          </cell>
          <cell r="D951" t="str">
            <v>Glycopeptide antibacterials</v>
          </cell>
        </row>
        <row r="952">
          <cell r="C952" t="str">
            <v>J01XA</v>
          </cell>
          <cell r="D952" t="str">
            <v>Glycopeptide antibacterials</v>
          </cell>
        </row>
        <row r="953">
          <cell r="C953" t="str">
            <v>J01XB</v>
          </cell>
          <cell r="D953" t="str">
            <v>Polymyxins</v>
          </cell>
        </row>
        <row r="954">
          <cell r="C954" t="str">
            <v>J01XB</v>
          </cell>
          <cell r="D954" t="str">
            <v>Polymyxins</v>
          </cell>
        </row>
        <row r="955">
          <cell r="C955" t="str">
            <v>J01XC</v>
          </cell>
          <cell r="D955" t="str">
            <v>Steroid antibacterials</v>
          </cell>
        </row>
        <row r="956">
          <cell r="C956" t="str">
            <v>J01XD</v>
          </cell>
          <cell r="D956" t="str">
            <v>Imidazole derivatives</v>
          </cell>
        </row>
        <row r="957">
          <cell r="C957" t="str">
            <v>J01XD</v>
          </cell>
          <cell r="D957" t="str">
            <v>Imidazole derivatives</v>
          </cell>
        </row>
        <row r="958">
          <cell r="C958" t="str">
            <v>J01XE</v>
          </cell>
          <cell r="D958" t="str">
            <v>Nitrofuran derivatives</v>
          </cell>
        </row>
        <row r="959">
          <cell r="C959" t="str">
            <v>J01XX</v>
          </cell>
          <cell r="D959" t="str">
            <v>Other antibacterials</v>
          </cell>
        </row>
        <row r="960">
          <cell r="C960" t="str">
            <v>J01XX</v>
          </cell>
          <cell r="D960" t="str">
            <v>Other antibacterials</v>
          </cell>
        </row>
        <row r="961">
          <cell r="C961" t="str">
            <v>J01XX</v>
          </cell>
          <cell r="D961" t="str">
            <v>Other antibacterials</v>
          </cell>
        </row>
        <row r="962">
          <cell r="C962" t="str">
            <v>J01XX</v>
          </cell>
          <cell r="D962" t="str">
            <v>Other antibacterials</v>
          </cell>
        </row>
        <row r="963">
          <cell r="C963" t="str">
            <v>L04AC</v>
          </cell>
          <cell r="D963" t="str">
            <v>Interleukin inhibitors</v>
          </cell>
        </row>
        <row r="964">
          <cell r="C964" t="str">
            <v>L04AC</v>
          </cell>
          <cell r="D964" t="str">
            <v>Interleukin inhibitors</v>
          </cell>
        </row>
        <row r="965">
          <cell r="C965" t="str">
            <v>L04AC</v>
          </cell>
          <cell r="D965" t="str">
            <v>Interleukin inhibitors</v>
          </cell>
        </row>
        <row r="966">
          <cell r="C966" t="str">
            <v>L04AC</v>
          </cell>
          <cell r="D966" t="str">
            <v>Interleukin inhibitors</v>
          </cell>
        </row>
        <row r="967">
          <cell r="C967" t="str">
            <v>L04AC</v>
          </cell>
          <cell r="D967" t="str">
            <v>Interleukin inhibitors</v>
          </cell>
        </row>
        <row r="968">
          <cell r="C968" t="str">
            <v>L04AC</v>
          </cell>
          <cell r="D968" t="str">
            <v>Interleukin inhibitors</v>
          </cell>
        </row>
        <row r="969">
          <cell r="C969" t="str">
            <v>L04AC</v>
          </cell>
          <cell r="D969" t="str">
            <v>Interleukin inhibitors</v>
          </cell>
        </row>
        <row r="970">
          <cell r="C970" t="str">
            <v>L04AC</v>
          </cell>
          <cell r="D970" t="str">
            <v>Interleukin inhibitors</v>
          </cell>
        </row>
        <row r="971">
          <cell r="C971" t="str">
            <v>L04AD</v>
          </cell>
          <cell r="D971" t="str">
            <v>Calcineurin inhibitors</v>
          </cell>
        </row>
        <row r="972">
          <cell r="C972" t="str">
            <v>L04AD</v>
          </cell>
          <cell r="D972" t="str">
            <v>Calcineurin inhibitors</v>
          </cell>
        </row>
        <row r="973">
          <cell r="C973" t="str">
            <v>L04AX</v>
          </cell>
          <cell r="D973" t="str">
            <v>Other immunosuppressants</v>
          </cell>
        </row>
        <row r="974">
          <cell r="C974" t="str">
            <v>L04AX</v>
          </cell>
          <cell r="D974" t="str">
            <v>Other immunosuppressants</v>
          </cell>
        </row>
        <row r="975">
          <cell r="C975" t="str">
            <v>L04AX</v>
          </cell>
          <cell r="D975" t="str">
            <v>Other immunosuppressants</v>
          </cell>
        </row>
        <row r="976">
          <cell r="C976" t="str">
            <v>L04AX</v>
          </cell>
          <cell r="D976" t="str">
            <v>Other immunosuppressants</v>
          </cell>
        </row>
        <row r="977">
          <cell r="C977" t="str">
            <v>L04AX</v>
          </cell>
          <cell r="D977" t="str">
            <v>Other immunosuppressants</v>
          </cell>
        </row>
        <row r="978">
          <cell r="C978" t="str">
            <v>L04AX</v>
          </cell>
          <cell r="D978" t="str">
            <v>Other immunosuppressants</v>
          </cell>
        </row>
        <row r="979">
          <cell r="C979" t="str">
            <v>L04AX</v>
          </cell>
          <cell r="D979" t="str">
            <v>Other immunosuppressants</v>
          </cell>
        </row>
        <row r="980">
          <cell r="C980" t="str">
            <v>M01</v>
          </cell>
          <cell r="D980" t="str">
            <v>Antiinflammatory and antirheumatic products</v>
          </cell>
        </row>
        <row r="981">
          <cell r="C981" t="str">
            <v>M01AA</v>
          </cell>
          <cell r="D981" t="str">
            <v>Butylpyrazolidines</v>
          </cell>
        </row>
        <row r="982">
          <cell r="C982" t="str">
            <v>M01AA</v>
          </cell>
          <cell r="D982" t="str">
            <v>Butylpyrazolidines</v>
          </cell>
        </row>
        <row r="983">
          <cell r="C983" t="str">
            <v>M01AB</v>
          </cell>
          <cell r="D983" t="str">
            <v>Acetic acid derivatives and related substances</v>
          </cell>
        </row>
        <row r="984">
          <cell r="C984" t="str">
            <v>M01AB</v>
          </cell>
          <cell r="D984" t="str">
            <v>Acetic acid derivatives and related substances</v>
          </cell>
        </row>
        <row r="985">
          <cell r="C985" t="str">
            <v>M01AB</v>
          </cell>
          <cell r="D985" t="str">
            <v>Acetic acid derivatives and related substances</v>
          </cell>
        </row>
        <row r="986">
          <cell r="C986" t="str">
            <v>M01AB</v>
          </cell>
          <cell r="D986" t="str">
            <v>Acetic acid derivatives and related substances</v>
          </cell>
        </row>
        <row r="987">
          <cell r="C987" t="str">
            <v>M01AB</v>
          </cell>
          <cell r="D987" t="str">
            <v>Acetic acid derivatives and related substances</v>
          </cell>
        </row>
        <row r="988">
          <cell r="C988" t="str">
            <v>M01AB</v>
          </cell>
          <cell r="D988" t="str">
            <v>Acetic acid derivatives and related substances</v>
          </cell>
        </row>
        <row r="989">
          <cell r="C989" t="str">
            <v>M01AB</v>
          </cell>
          <cell r="D989" t="str">
            <v>Acetic acid derivatives and related substances</v>
          </cell>
        </row>
        <row r="990">
          <cell r="C990" t="str">
            <v>M01AC</v>
          </cell>
          <cell r="D990" t="str">
            <v>Oxicams</v>
          </cell>
        </row>
        <row r="991">
          <cell r="C991" t="str">
            <v>M01AC</v>
          </cell>
          <cell r="D991" t="str">
            <v>Oxicams</v>
          </cell>
        </row>
        <row r="992">
          <cell r="C992" t="str">
            <v>M01AC</v>
          </cell>
          <cell r="D992" t="str">
            <v>Oxicams</v>
          </cell>
        </row>
        <row r="993">
          <cell r="C993" t="str">
            <v>M01AE</v>
          </cell>
          <cell r="D993" t="str">
            <v>Propionic acid derivatives</v>
          </cell>
        </row>
        <row r="994">
          <cell r="C994" t="str">
            <v>M01AE</v>
          </cell>
          <cell r="D994" t="str">
            <v>Propionic acid derivatives</v>
          </cell>
        </row>
        <row r="995">
          <cell r="C995" t="str">
            <v>M01AE</v>
          </cell>
          <cell r="D995" t="str">
            <v>Propionic acid derivatives</v>
          </cell>
        </row>
        <row r="996">
          <cell r="C996" t="str">
            <v>M01AE</v>
          </cell>
          <cell r="D996" t="str">
            <v>Propionic acid derivatives</v>
          </cell>
        </row>
        <row r="997">
          <cell r="C997" t="str">
            <v>M01AE</v>
          </cell>
          <cell r="D997" t="str">
            <v>Propionic acid derivatives</v>
          </cell>
        </row>
        <row r="998">
          <cell r="C998" t="str">
            <v>M01AE</v>
          </cell>
          <cell r="D998" t="str">
            <v>Propionic acid derivatives</v>
          </cell>
        </row>
        <row r="999">
          <cell r="C999" t="str">
            <v>M01AE</v>
          </cell>
          <cell r="D999" t="str">
            <v>Propionic acid derivatives</v>
          </cell>
        </row>
        <row r="1000">
          <cell r="C1000" t="str">
            <v>M01AE</v>
          </cell>
          <cell r="D1000" t="str">
            <v>Propionic acid derivatives</v>
          </cell>
        </row>
        <row r="1001">
          <cell r="C1001" t="str">
            <v>V01AA</v>
          </cell>
          <cell r="D1001" t="str">
            <v>Allergen extracts</v>
          </cell>
        </row>
        <row r="1002">
          <cell r="C1002" t="str">
            <v>V03</v>
          </cell>
          <cell r="D1002" t="str">
            <v>All other therapeutic products</v>
          </cell>
        </row>
        <row r="1003">
          <cell r="C1003" t="str">
            <v>V03AB</v>
          </cell>
          <cell r="D1003" t="str">
            <v>Antidotes</v>
          </cell>
        </row>
        <row r="1004">
          <cell r="C1004" t="str">
            <v>V03AB</v>
          </cell>
          <cell r="D1004" t="str">
            <v>Antidotes</v>
          </cell>
        </row>
        <row r="1005">
          <cell r="C1005" t="str">
            <v>V03AB</v>
          </cell>
          <cell r="D1005" t="str">
            <v>Antidotes</v>
          </cell>
        </row>
        <row r="1006">
          <cell r="C1006" t="str">
            <v>V03AB</v>
          </cell>
          <cell r="D1006" t="str">
            <v>Antidotes</v>
          </cell>
        </row>
        <row r="1007">
          <cell r="C1007" t="str">
            <v>V03AB</v>
          </cell>
          <cell r="D1007" t="str">
            <v>Antidotes</v>
          </cell>
        </row>
        <row r="1008">
          <cell r="C1008" t="str">
            <v>V03AB</v>
          </cell>
          <cell r="D1008" t="str">
            <v>Antidotes</v>
          </cell>
        </row>
        <row r="1009">
          <cell r="C1009" t="str">
            <v>V03AB</v>
          </cell>
          <cell r="D1009" t="str">
            <v>Antidotes</v>
          </cell>
        </row>
        <row r="1010">
          <cell r="C1010" t="str">
            <v>V03AB</v>
          </cell>
          <cell r="D1010" t="str">
            <v>Antidotes</v>
          </cell>
        </row>
        <row r="1011">
          <cell r="C1011" t="str">
            <v>V03AB</v>
          </cell>
          <cell r="D1011" t="str">
            <v>Antidotes</v>
          </cell>
        </row>
        <row r="1012">
          <cell r="C1012" t="str">
            <v>V03AB</v>
          </cell>
          <cell r="D1012" t="str">
            <v>Antidotes</v>
          </cell>
        </row>
        <row r="1013">
          <cell r="C1013" t="str">
            <v>V03AB</v>
          </cell>
          <cell r="D1013" t="str">
            <v>Antidotes</v>
          </cell>
        </row>
        <row r="1014">
          <cell r="C1014" t="str">
            <v>V03AB</v>
          </cell>
          <cell r="D1014" t="str">
            <v>Antidotes</v>
          </cell>
        </row>
        <row r="1015">
          <cell r="C1015" t="str">
            <v>V03AB</v>
          </cell>
          <cell r="D1015" t="str">
            <v>Antidotes</v>
          </cell>
        </row>
        <row r="1016">
          <cell r="C1016" t="str">
            <v>V03AB</v>
          </cell>
          <cell r="D1016" t="str">
            <v>Antidotes</v>
          </cell>
        </row>
        <row r="1017">
          <cell r="C1017" t="str">
            <v>V03AB</v>
          </cell>
          <cell r="D1017" t="str">
            <v>Antidotes</v>
          </cell>
        </row>
        <row r="1018">
          <cell r="C1018" t="str">
            <v>V03AB</v>
          </cell>
          <cell r="D1018" t="str">
            <v>Antidotes</v>
          </cell>
        </row>
        <row r="1019">
          <cell r="C1019" t="str">
            <v>V03AB</v>
          </cell>
          <cell r="D1019" t="str">
            <v>Antidotes</v>
          </cell>
        </row>
        <row r="1020">
          <cell r="C1020" t="str">
            <v>V03AB</v>
          </cell>
          <cell r="D1020" t="str">
            <v>Antidotes</v>
          </cell>
        </row>
        <row r="1021">
          <cell r="C1021" t="str">
            <v>V03AB</v>
          </cell>
          <cell r="D1021" t="str">
            <v>Antidotes</v>
          </cell>
        </row>
        <row r="1022">
          <cell r="C1022" t="str">
            <v>V03AB</v>
          </cell>
          <cell r="D1022" t="str">
            <v>Antidotes</v>
          </cell>
        </row>
        <row r="1023">
          <cell r="C1023" t="str">
            <v>V03AB</v>
          </cell>
          <cell r="D1023" t="str">
            <v>Antidotes</v>
          </cell>
        </row>
        <row r="1024">
          <cell r="C1024" t="str">
            <v>V03AC</v>
          </cell>
          <cell r="D1024" t="str">
            <v>Iron chelating agents</v>
          </cell>
        </row>
        <row r="1025">
          <cell r="C1025" t="str">
            <v>V03AC</v>
          </cell>
          <cell r="D1025" t="str">
            <v>Iron chelating agents</v>
          </cell>
        </row>
        <row r="1026">
          <cell r="C1026" t="str">
            <v>V03AC</v>
          </cell>
          <cell r="D1026" t="str">
            <v>Iron chelating agents</v>
          </cell>
        </row>
        <row r="1027">
          <cell r="C1027" t="str">
            <v>V03AE</v>
          </cell>
          <cell r="D1027" t="str">
            <v>Drugs for treatment of hyperkalemia and hyperphosphatemia</v>
          </cell>
        </row>
        <row r="1028">
          <cell r="C1028" t="str">
            <v>V03AE</v>
          </cell>
          <cell r="D1028" t="str">
            <v>Drugs for treatment of hyperkalemia and hyperphosphatemia</v>
          </cell>
        </row>
        <row r="1029">
          <cell r="C1029" t="str">
            <v>V03AE</v>
          </cell>
          <cell r="D1029" t="str">
            <v>Drugs for treatment of hyperkalemia and hyperphosphatemia</v>
          </cell>
        </row>
        <row r="1030">
          <cell r="C1030" t="str">
            <v>V03AE</v>
          </cell>
          <cell r="D1030" t="str">
            <v>Drugs for treatment of hyperkalemia and hyperphosphatemia</v>
          </cell>
        </row>
        <row r="1031">
          <cell r="C1031" t="str">
            <v>V03AE</v>
          </cell>
          <cell r="D1031" t="str">
            <v>Drugs for treatment of hyperkalemia and hyperphosphatemia</v>
          </cell>
        </row>
        <row r="1032">
          <cell r="C1032" t="str">
            <v>V03AE</v>
          </cell>
          <cell r="D1032" t="str">
            <v>Drugs for treatment of hyperkalemia and hyperphosphatemia</v>
          </cell>
        </row>
        <row r="1033">
          <cell r="C1033" t="str">
            <v>V03AE</v>
          </cell>
          <cell r="D1033" t="str">
            <v>Drugs for treatment of hyperkalemia and hyperphosphatemia</v>
          </cell>
        </row>
        <row r="1034">
          <cell r="C1034" t="str">
            <v>V03AE</v>
          </cell>
          <cell r="D1034" t="str">
            <v>Drugs for treatment of hyperkalemia and hyperphosphatemia</v>
          </cell>
        </row>
        <row r="1035">
          <cell r="C1035" t="str">
            <v>V03AF</v>
          </cell>
          <cell r="D1035" t="str">
            <v>Detoxifying agents for antineoplastic treatment</v>
          </cell>
        </row>
        <row r="1036">
          <cell r="C1036" t="str">
            <v>V03AF</v>
          </cell>
          <cell r="D1036" t="str">
            <v>Detoxifying agents for antineoplastic treatment</v>
          </cell>
        </row>
        <row r="1037">
          <cell r="C1037" t="str">
            <v>V03AF</v>
          </cell>
          <cell r="D1037" t="str">
            <v>Detoxifying agents for antineoplastic treatment</v>
          </cell>
        </row>
        <row r="1038">
          <cell r="C1038" t="str">
            <v>V03AF</v>
          </cell>
          <cell r="D1038" t="str">
            <v>Detoxifying agents for antineoplastic treatment</v>
          </cell>
        </row>
        <row r="1039">
          <cell r="C1039" t="str">
            <v>V03AF</v>
          </cell>
          <cell r="D1039" t="str">
            <v>Detoxifying agents for antineoplastic treatment</v>
          </cell>
        </row>
        <row r="1040">
          <cell r="C1040" t="str">
            <v>V03AF</v>
          </cell>
          <cell r="D1040" t="str">
            <v>Detoxifying agents for antineoplastic treatment</v>
          </cell>
        </row>
        <row r="1041">
          <cell r="C1041" t="str">
            <v>V03AG</v>
          </cell>
          <cell r="D1041" t="str">
            <v>Drugs for treatment of hypercalcemia</v>
          </cell>
        </row>
        <row r="1042">
          <cell r="C1042" t="str">
            <v>V03AH</v>
          </cell>
          <cell r="D1042" t="str">
            <v>Drugs for treatment of hypoglycemia</v>
          </cell>
        </row>
        <row r="1043">
          <cell r="C1043" t="str">
            <v>V03AN</v>
          </cell>
          <cell r="D1043" t="str">
            <v>Medical gases</v>
          </cell>
        </row>
        <row r="1044">
          <cell r="C1044" t="str">
            <v>V03AN</v>
          </cell>
          <cell r="D1044" t="str">
            <v>Medical gases</v>
          </cell>
        </row>
        <row r="1045">
          <cell r="C1045" t="str">
            <v>V03AN</v>
          </cell>
          <cell r="D1045" t="str">
            <v>Medical gases</v>
          </cell>
        </row>
        <row r="1046">
          <cell r="C1046" t="str">
            <v>V03AN</v>
          </cell>
          <cell r="D1046" t="str">
            <v>Medical gases</v>
          </cell>
        </row>
        <row r="1047">
          <cell r="C1047" t="str">
            <v>C09DA</v>
          </cell>
          <cell r="D1047" t="str">
            <v>Angiotensin ii receptor blockers (arbs) and diuretics</v>
          </cell>
        </row>
        <row r="1048">
          <cell r="C1048" t="str">
            <v>C09DA</v>
          </cell>
          <cell r="D1048" t="str">
            <v>Angiotensin ii receptor blockers (arbs) and diuretics</v>
          </cell>
        </row>
        <row r="1049">
          <cell r="C1049" t="str">
            <v>C09DA</v>
          </cell>
          <cell r="D1049" t="str">
            <v>Angiotensin ii receptor blockers (arbs) and diuretics</v>
          </cell>
        </row>
        <row r="1050">
          <cell r="C1050" t="str">
            <v>C09DA</v>
          </cell>
          <cell r="D1050" t="str">
            <v>Angiotensin ii receptor blockers (arbs) and diuretics</v>
          </cell>
        </row>
        <row r="1051">
          <cell r="C1051" t="str">
            <v>C09DA</v>
          </cell>
          <cell r="D1051" t="str">
            <v>Angiotensin ii receptor blockers (arbs) and diuretics</v>
          </cell>
        </row>
        <row r="1052">
          <cell r="C1052" t="str">
            <v>C09DA</v>
          </cell>
          <cell r="D1052" t="str">
            <v>Angiotensin ii receptor blockers (arbs) and diuretics</v>
          </cell>
        </row>
        <row r="1053">
          <cell r="C1053" t="str">
            <v>C09DB</v>
          </cell>
          <cell r="D1053" t="str">
            <v>Angiotensin ii receptor blockers (arbs) and calcium channel blockers</v>
          </cell>
        </row>
        <row r="1054">
          <cell r="C1054" t="str">
            <v>C09DX</v>
          </cell>
          <cell r="D1054" t="str">
            <v>Angiotensin ii receptor blockers (arbs), other combinations</v>
          </cell>
        </row>
        <row r="1055">
          <cell r="C1055" t="str">
            <v>C09XA</v>
          </cell>
          <cell r="D1055" t="str">
            <v>Renin-inhibitors</v>
          </cell>
        </row>
        <row r="1056">
          <cell r="C1056" t="str">
            <v>C09XA</v>
          </cell>
          <cell r="D1056" t="str">
            <v>Renin-inhibitors</v>
          </cell>
        </row>
        <row r="1057">
          <cell r="C1057" t="str">
            <v>C09XA</v>
          </cell>
          <cell r="D1057" t="str">
            <v>Renin-inhibitors</v>
          </cell>
        </row>
        <row r="1058">
          <cell r="C1058" t="str">
            <v>C10AA</v>
          </cell>
          <cell r="D1058" t="str">
            <v>Hmg coa reductase inhibitors</v>
          </cell>
        </row>
        <row r="1059">
          <cell r="C1059" t="str">
            <v>C10AA</v>
          </cell>
          <cell r="D1059" t="str">
            <v>Hmg coa reductase inhibitors</v>
          </cell>
        </row>
        <row r="1060">
          <cell r="C1060" t="str">
            <v>C10AA</v>
          </cell>
          <cell r="D1060" t="str">
            <v>Hmg coa reductase inhibitors</v>
          </cell>
        </row>
        <row r="1061">
          <cell r="C1061" t="str">
            <v>C10AA</v>
          </cell>
          <cell r="D1061" t="str">
            <v>Hmg coa reductase inhibitors</v>
          </cell>
        </row>
        <row r="1062">
          <cell r="C1062" t="str">
            <v>C10AA</v>
          </cell>
          <cell r="D1062" t="str">
            <v>Hmg coa reductase inhibitors</v>
          </cell>
        </row>
        <row r="1063">
          <cell r="C1063" t="str">
            <v>C10AA</v>
          </cell>
          <cell r="D1063" t="str">
            <v>Hmg coa reductase inhibitors</v>
          </cell>
        </row>
        <row r="1064">
          <cell r="C1064" t="str">
            <v>C10AA</v>
          </cell>
          <cell r="D1064" t="str">
            <v>Hmg coa reductase inhibitors</v>
          </cell>
        </row>
        <row r="1065">
          <cell r="C1065" t="str">
            <v>C10AB</v>
          </cell>
          <cell r="D1065" t="str">
            <v>Fibrates</v>
          </cell>
        </row>
        <row r="1066">
          <cell r="C1066" t="str">
            <v>C10AB</v>
          </cell>
          <cell r="D1066" t="str">
            <v>Fibrates</v>
          </cell>
        </row>
        <row r="1067">
          <cell r="C1067" t="str">
            <v>C10AB</v>
          </cell>
          <cell r="D1067" t="str">
            <v>Fibrates</v>
          </cell>
        </row>
        <row r="1068">
          <cell r="C1068" t="str">
            <v>C10AB</v>
          </cell>
          <cell r="D1068" t="str">
            <v>Fibrates</v>
          </cell>
        </row>
        <row r="1069">
          <cell r="C1069" t="str">
            <v>C10AC</v>
          </cell>
          <cell r="D1069" t="str">
            <v>Bile acid sequestrants</v>
          </cell>
        </row>
        <row r="1070">
          <cell r="C1070" t="str">
            <v>C10AC</v>
          </cell>
          <cell r="D1070" t="str">
            <v>Bile acid sequestrants</v>
          </cell>
        </row>
        <row r="1071">
          <cell r="C1071" t="str">
            <v>C10AC</v>
          </cell>
          <cell r="D1071" t="str">
            <v>Bile acid sequestrants</v>
          </cell>
        </row>
        <row r="1072">
          <cell r="C1072" t="str">
            <v>C10AD</v>
          </cell>
          <cell r="D1072" t="str">
            <v>Nicotinic acid and derivatives</v>
          </cell>
        </row>
        <row r="1073">
          <cell r="C1073" t="str">
            <v>C10AX</v>
          </cell>
          <cell r="D1073" t="str">
            <v>Other lipid modifying agents</v>
          </cell>
        </row>
        <row r="1074">
          <cell r="C1074" t="str">
            <v>C10AX</v>
          </cell>
          <cell r="D1074" t="str">
            <v>Other lipid modifying agents</v>
          </cell>
        </row>
        <row r="1075">
          <cell r="C1075" t="str">
            <v>C10AX</v>
          </cell>
          <cell r="D1075" t="str">
            <v>Other lipid modifying agents</v>
          </cell>
        </row>
        <row r="1076">
          <cell r="C1076" t="str">
            <v>C10AX</v>
          </cell>
          <cell r="D1076" t="str">
            <v>Other lipid modifying agents</v>
          </cell>
        </row>
        <row r="1077">
          <cell r="C1077" t="str">
            <v>C10AX</v>
          </cell>
          <cell r="D1077" t="str">
            <v>Other lipid modifying agents</v>
          </cell>
        </row>
        <row r="1078">
          <cell r="C1078" t="str">
            <v>C10AX</v>
          </cell>
          <cell r="D1078" t="str">
            <v>Other lipid modifying agents</v>
          </cell>
        </row>
        <row r="1079">
          <cell r="C1079" t="str">
            <v>C10AX</v>
          </cell>
          <cell r="D1079" t="str">
            <v>Other lipid modifying agents</v>
          </cell>
        </row>
        <row r="1080">
          <cell r="C1080" t="str">
            <v>C10AX</v>
          </cell>
          <cell r="D1080" t="str">
            <v>Other lipid modifying agents</v>
          </cell>
        </row>
        <row r="1081">
          <cell r="C1081" t="str">
            <v>C10BA</v>
          </cell>
          <cell r="D1081" t="str">
            <v>Combinations of various lipid modifying agents</v>
          </cell>
        </row>
        <row r="1082">
          <cell r="C1082" t="str">
            <v>C10BX</v>
          </cell>
          <cell r="D1082" t="str">
            <v>Lipid modifying agents in combination with other drugs</v>
          </cell>
        </row>
        <row r="1083">
          <cell r="C1083" t="str">
            <v>C10BX</v>
          </cell>
          <cell r="D1083" t="str">
            <v>Lipid modifying agents in combination with other drugs</v>
          </cell>
        </row>
        <row r="1084">
          <cell r="C1084" t="str">
            <v>C10BX</v>
          </cell>
          <cell r="D1084" t="str">
            <v>Lipid modifying agents in combination with other drugs</v>
          </cell>
        </row>
        <row r="1085">
          <cell r="C1085" t="str">
            <v>J01XX</v>
          </cell>
          <cell r="D1085" t="str">
            <v>Other antibacterials</v>
          </cell>
        </row>
        <row r="1086">
          <cell r="C1086" t="str">
            <v>J01XX</v>
          </cell>
          <cell r="D1086" t="str">
            <v>Other antibacterials</v>
          </cell>
        </row>
        <row r="1087">
          <cell r="C1087" t="str">
            <v>J01XX</v>
          </cell>
          <cell r="D1087" t="str">
            <v>Other antibacterials</v>
          </cell>
        </row>
        <row r="1088">
          <cell r="C1088" t="str">
            <v>J01XX</v>
          </cell>
          <cell r="D1088" t="str">
            <v>Other antibacterials</v>
          </cell>
        </row>
        <row r="1089">
          <cell r="C1089" t="str">
            <v>J02AA</v>
          </cell>
          <cell r="D1089" t="str">
            <v>Antibiotics</v>
          </cell>
        </row>
        <row r="1090">
          <cell r="C1090" t="str">
            <v>J02AB</v>
          </cell>
          <cell r="D1090" t="str">
            <v>Imidazole derivatives</v>
          </cell>
        </row>
        <row r="1091">
          <cell r="C1091" t="str">
            <v>J02AC</v>
          </cell>
          <cell r="D1091" t="str">
            <v>Triazole derivatives</v>
          </cell>
        </row>
        <row r="1092">
          <cell r="C1092" t="str">
            <v>J02AC</v>
          </cell>
          <cell r="D1092" t="str">
            <v>Triazole derivatives</v>
          </cell>
        </row>
        <row r="1093">
          <cell r="C1093" t="str">
            <v>J02AC</v>
          </cell>
          <cell r="D1093" t="str">
            <v>Triazole derivatives</v>
          </cell>
        </row>
        <row r="1094">
          <cell r="C1094" t="str">
            <v>J02AC</v>
          </cell>
          <cell r="D1094" t="str">
            <v>Triazole derivatives</v>
          </cell>
        </row>
        <row r="1095">
          <cell r="C1095" t="str">
            <v>J02AC</v>
          </cell>
          <cell r="D1095" t="str">
            <v>Triazole derivatives</v>
          </cell>
        </row>
        <row r="1096">
          <cell r="C1096" t="str">
            <v>J02AX</v>
          </cell>
          <cell r="D1096" t="str">
            <v>Other antimycotics for systemic use</v>
          </cell>
        </row>
        <row r="1097">
          <cell r="C1097" t="str">
            <v>J02AX</v>
          </cell>
          <cell r="D1097" t="str">
            <v>Other antimycotics for systemic use</v>
          </cell>
        </row>
        <row r="1098">
          <cell r="C1098" t="str">
            <v>J02AX</v>
          </cell>
          <cell r="D1098" t="str">
            <v>Other antimycotics for systemic use</v>
          </cell>
        </row>
        <row r="1099">
          <cell r="C1099" t="str">
            <v>J02AX</v>
          </cell>
          <cell r="D1099" t="str">
            <v>Other antimycotics for systemic use</v>
          </cell>
        </row>
        <row r="1100">
          <cell r="C1100" t="str">
            <v>J04AA</v>
          </cell>
          <cell r="D1100" t="str">
            <v>Aminosalicylic acid and derivatives</v>
          </cell>
        </row>
        <row r="1101">
          <cell r="C1101" t="str">
            <v>J04AB</v>
          </cell>
          <cell r="D1101" t="str">
            <v>Antibiotics</v>
          </cell>
        </row>
        <row r="1102">
          <cell r="C1102" t="str">
            <v>J04AB</v>
          </cell>
          <cell r="D1102" t="str">
            <v>Antibiotics</v>
          </cell>
        </row>
        <row r="1103">
          <cell r="C1103" t="str">
            <v>J04AB</v>
          </cell>
          <cell r="D1103" t="str">
            <v>Antibiotics</v>
          </cell>
        </row>
        <row r="1104">
          <cell r="C1104" t="str">
            <v>J04AB</v>
          </cell>
          <cell r="D1104" t="str">
            <v>Antibiotics</v>
          </cell>
        </row>
        <row r="1105">
          <cell r="C1105" t="str">
            <v>J04AB</v>
          </cell>
          <cell r="D1105" t="str">
            <v>Antibiotics</v>
          </cell>
        </row>
        <row r="1106">
          <cell r="C1106" t="str">
            <v>J04AC</v>
          </cell>
          <cell r="D1106" t="str">
            <v>Hydrazides</v>
          </cell>
        </row>
        <row r="1107">
          <cell r="C1107" t="str">
            <v>J04AC</v>
          </cell>
          <cell r="D1107" t="str">
            <v>Hydrazides</v>
          </cell>
        </row>
        <row r="1108">
          <cell r="C1108" t="str">
            <v>J04AD</v>
          </cell>
          <cell r="D1108" t="str">
            <v>Thiocarbamide derivatives</v>
          </cell>
        </row>
        <row r="1109">
          <cell r="C1109" t="str">
            <v>J04AK</v>
          </cell>
          <cell r="D1109" t="str">
            <v>Other drugs for treatment of tuberculosis</v>
          </cell>
        </row>
        <row r="1110">
          <cell r="C1110" t="str">
            <v>J04AK</v>
          </cell>
          <cell r="D1110" t="str">
            <v>Other drugs for treatment of tuberculosis</v>
          </cell>
        </row>
        <row r="1111">
          <cell r="C1111" t="str">
            <v>J04AK</v>
          </cell>
          <cell r="D1111" t="str">
            <v>Other drugs for treatment of tuberculosis</v>
          </cell>
        </row>
        <row r="1112">
          <cell r="C1112" t="str">
            <v>J04AM</v>
          </cell>
          <cell r="D1112" t="str">
            <v>Combinations of drugs for treatment of tuberculosis</v>
          </cell>
        </row>
        <row r="1113">
          <cell r="C1113" t="str">
            <v>J04BA</v>
          </cell>
          <cell r="D1113" t="str">
            <v>Drugs for treatment of lepra</v>
          </cell>
        </row>
        <row r="1114">
          <cell r="C1114" t="str">
            <v>J04BA</v>
          </cell>
          <cell r="D1114" t="str">
            <v>Drugs for treatment of lepra</v>
          </cell>
        </row>
        <row r="1115">
          <cell r="C1115" t="str">
            <v>J05</v>
          </cell>
          <cell r="D1115" t="str">
            <v>Antivirals for systemic use</v>
          </cell>
        </row>
        <row r="1116">
          <cell r="C1116" t="str">
            <v>J05AB</v>
          </cell>
          <cell r="D1116" t="str">
            <v>Nucleosides and nucleotides excl. reverse transcriptase inhibitors</v>
          </cell>
        </row>
        <row r="1117">
          <cell r="C1117" t="str">
            <v>J05AB</v>
          </cell>
          <cell r="D1117" t="str">
            <v>Nucleosides and nucleotides excl. reverse transcriptase inhibitors</v>
          </cell>
        </row>
        <row r="1118">
          <cell r="C1118" t="str">
            <v>J05AB</v>
          </cell>
          <cell r="D1118" t="str">
            <v>Nucleosides and nucleotides excl. reverse transcriptase inhibitors</v>
          </cell>
        </row>
        <row r="1119">
          <cell r="C1119" t="str">
            <v>J05AB</v>
          </cell>
          <cell r="D1119" t="str">
            <v>Nucleosides and nucleotides excl. reverse transcriptase inhibitors</v>
          </cell>
        </row>
        <row r="1120">
          <cell r="C1120" t="str">
            <v>J05AB</v>
          </cell>
          <cell r="D1120" t="str">
            <v>Nucleosides and nucleotides excl. reverse transcriptase inhibitors</v>
          </cell>
        </row>
        <row r="1121">
          <cell r="C1121" t="str">
            <v>J05AB</v>
          </cell>
          <cell r="D1121" t="str">
            <v>Nucleosides and nucleotides excl. reverse transcriptase inhibitors</v>
          </cell>
        </row>
        <row r="1122">
          <cell r="C1122" t="str">
            <v>J05AB</v>
          </cell>
          <cell r="D1122" t="str">
            <v>Nucleosides and nucleotides excl. reverse transcriptase inhibitors</v>
          </cell>
        </row>
        <row r="1123">
          <cell r="C1123" t="str">
            <v>J05AD</v>
          </cell>
          <cell r="D1123" t="str">
            <v>Phosphonic acid derivatives</v>
          </cell>
        </row>
        <row r="1124">
          <cell r="C1124" t="str">
            <v>J05AE</v>
          </cell>
          <cell r="D1124" t="str">
            <v>Protease inhibitors</v>
          </cell>
        </row>
        <row r="1125">
          <cell r="C1125" t="str">
            <v>M01AE</v>
          </cell>
          <cell r="D1125" t="str">
            <v>Propionic acid derivatives</v>
          </cell>
        </row>
        <row r="1126">
          <cell r="C1126" t="str">
            <v>M01AG</v>
          </cell>
          <cell r="D1126" t="str">
            <v>Fenamates</v>
          </cell>
        </row>
        <row r="1127">
          <cell r="C1127" t="str">
            <v>M01AG</v>
          </cell>
          <cell r="D1127" t="str">
            <v>Fenamates</v>
          </cell>
        </row>
        <row r="1128">
          <cell r="C1128" t="str">
            <v>M01AH</v>
          </cell>
          <cell r="D1128" t="str">
            <v>Coxibs</v>
          </cell>
        </row>
        <row r="1129">
          <cell r="C1129" t="str">
            <v>M01AH</v>
          </cell>
          <cell r="D1129" t="str">
            <v>Coxibs</v>
          </cell>
        </row>
        <row r="1130">
          <cell r="C1130" t="str">
            <v>M01AH</v>
          </cell>
          <cell r="D1130" t="str">
            <v>Coxibs</v>
          </cell>
        </row>
        <row r="1131">
          <cell r="C1131" t="str">
            <v>M01AH</v>
          </cell>
          <cell r="D1131" t="str">
            <v>Coxibs</v>
          </cell>
        </row>
        <row r="1132">
          <cell r="C1132" t="str">
            <v>M01AX</v>
          </cell>
          <cell r="D1132" t="str">
            <v>Other antiinflammatory and antirheumatic agents, non-steroids</v>
          </cell>
        </row>
        <row r="1133">
          <cell r="C1133" t="str">
            <v>M01AX</v>
          </cell>
          <cell r="D1133" t="str">
            <v>Other antiinflammatory and antirheumatic agents, non-steroids</v>
          </cell>
        </row>
        <row r="1134">
          <cell r="C1134" t="str">
            <v>M01AX</v>
          </cell>
          <cell r="D1134" t="str">
            <v>Other antiinflammatory and antirheumatic agents, non-steroids</v>
          </cell>
        </row>
        <row r="1135">
          <cell r="C1135" t="str">
            <v>M01AX</v>
          </cell>
          <cell r="D1135" t="str">
            <v>Other antiinflammatory and antirheumatic agents, non-steroids</v>
          </cell>
        </row>
        <row r="1136">
          <cell r="C1136" t="str">
            <v>M01CB</v>
          </cell>
          <cell r="D1136" t="str">
            <v>Gold preparations</v>
          </cell>
        </row>
        <row r="1137">
          <cell r="C1137" t="str">
            <v>M01CB</v>
          </cell>
          <cell r="D1137" t="str">
            <v>Gold preparations</v>
          </cell>
        </row>
        <row r="1138">
          <cell r="C1138" t="str">
            <v>M01CC</v>
          </cell>
          <cell r="D1138" t="str">
            <v>Penicillamine and similar agents</v>
          </cell>
        </row>
        <row r="1139">
          <cell r="C1139" t="str">
            <v>M02</v>
          </cell>
          <cell r="D1139" t="str">
            <v>Topical products for joint and muscular pain</v>
          </cell>
        </row>
        <row r="1140">
          <cell r="C1140" t="str">
            <v>M02AA</v>
          </cell>
          <cell r="D1140" t="str">
            <v>Antiinflammatory preparations, non-steroids for topical use</v>
          </cell>
        </row>
        <row r="1141">
          <cell r="C1141" t="str">
            <v>M02AA</v>
          </cell>
          <cell r="D1141" t="str">
            <v>Antiinflammatory preparations, non-steroids for topical use</v>
          </cell>
        </row>
        <row r="1142">
          <cell r="C1142" t="str">
            <v>M02AA</v>
          </cell>
          <cell r="D1142" t="str">
            <v>Antiinflammatory preparations, non-steroids for topical use</v>
          </cell>
        </row>
        <row r="1143">
          <cell r="C1143" t="str">
            <v>M02AA</v>
          </cell>
          <cell r="D1143" t="str">
            <v>Antiinflammatory preparations, non-steroids for topical use</v>
          </cell>
        </row>
        <row r="1144">
          <cell r="C1144" t="str">
            <v>M02AB</v>
          </cell>
          <cell r="D1144" t="str">
            <v>Capsaicin and similar agents</v>
          </cell>
        </row>
        <row r="1145">
          <cell r="C1145" t="str">
            <v>M02AB</v>
          </cell>
          <cell r="D1145" t="str">
            <v>Capsaicin and similar agents</v>
          </cell>
        </row>
        <row r="1146">
          <cell r="C1146" t="str">
            <v>M02AB</v>
          </cell>
          <cell r="D1146" t="str">
            <v>Capsaicin and similar agents</v>
          </cell>
        </row>
        <row r="1147">
          <cell r="C1147" t="str">
            <v>M02AC</v>
          </cell>
          <cell r="D1147" t="str">
            <v>Preparations with salicylic acid derivatives</v>
          </cell>
        </row>
        <row r="1148">
          <cell r="C1148" t="str">
            <v>M02AX</v>
          </cell>
          <cell r="D1148" t="str">
            <v>Other topical products for joint and muscular pain</v>
          </cell>
        </row>
        <row r="1149">
          <cell r="C1149" t="str">
            <v>M02AX</v>
          </cell>
          <cell r="D1149" t="str">
            <v>Other topical products for joint and muscular pain</v>
          </cell>
        </row>
        <row r="1150">
          <cell r="C1150" t="str">
            <v>M02AX</v>
          </cell>
          <cell r="D1150" t="str">
            <v>Other topical products for joint and muscular pain</v>
          </cell>
        </row>
        <row r="1151">
          <cell r="C1151" t="str">
            <v>M03AA</v>
          </cell>
          <cell r="D1151" t="str">
            <v>Curare alkaloids</v>
          </cell>
        </row>
        <row r="1152">
          <cell r="C1152" t="str">
            <v>M03AA</v>
          </cell>
          <cell r="D1152" t="str">
            <v>Curare alkaloids</v>
          </cell>
        </row>
        <row r="1153">
          <cell r="C1153" t="str">
            <v>M03AB</v>
          </cell>
          <cell r="D1153" t="str">
            <v>Choline derivatives</v>
          </cell>
        </row>
        <row r="1154">
          <cell r="C1154" t="str">
            <v>M03AC</v>
          </cell>
          <cell r="D1154" t="str">
            <v>Other quaternary ammonium compounds</v>
          </cell>
        </row>
        <row r="1155">
          <cell r="C1155" t="str">
            <v>M03AC</v>
          </cell>
          <cell r="D1155" t="str">
            <v>Other quaternary ammonium compounds</v>
          </cell>
        </row>
        <row r="1156">
          <cell r="C1156" t="str">
            <v>M03AC</v>
          </cell>
          <cell r="D1156" t="str">
            <v>Other quaternary ammonium compounds</v>
          </cell>
        </row>
        <row r="1157">
          <cell r="C1157" t="str">
            <v>M03AC</v>
          </cell>
          <cell r="D1157" t="str">
            <v>Other quaternary ammonium compounds</v>
          </cell>
        </row>
        <row r="1158">
          <cell r="C1158" t="str">
            <v>M03AC</v>
          </cell>
          <cell r="D1158" t="str">
            <v>Other quaternary ammonium compounds</v>
          </cell>
        </row>
        <row r="1159">
          <cell r="C1159" t="str">
            <v>M03AC</v>
          </cell>
          <cell r="D1159" t="str">
            <v>Other quaternary ammonium compounds</v>
          </cell>
        </row>
        <row r="1160">
          <cell r="C1160" t="str">
            <v>V03AN</v>
          </cell>
          <cell r="D1160" t="str">
            <v>Medical gases</v>
          </cell>
        </row>
        <row r="1161">
          <cell r="C1161" t="str">
            <v>V03AN</v>
          </cell>
          <cell r="D1161" t="str">
            <v>Medical gases</v>
          </cell>
        </row>
        <row r="1162">
          <cell r="C1162" t="str">
            <v>V03AX</v>
          </cell>
          <cell r="D1162" t="str">
            <v>Other therapeutic products</v>
          </cell>
        </row>
        <row r="1163">
          <cell r="C1163" t="str">
            <v>V03AX</v>
          </cell>
          <cell r="D1163" t="str">
            <v>Other therapeutic products</v>
          </cell>
        </row>
        <row r="1164">
          <cell r="C1164" t="str">
            <v>V03AZ</v>
          </cell>
          <cell r="D1164" t="str">
            <v>Nerve depressants</v>
          </cell>
        </row>
        <row r="1165">
          <cell r="C1165" t="str">
            <v>V04C</v>
          </cell>
          <cell r="D1165" t="str">
            <v>Other diagnostic agents</v>
          </cell>
        </row>
        <row r="1166">
          <cell r="C1166" t="str">
            <v>V04CA</v>
          </cell>
          <cell r="D1166" t="str">
            <v>Tests for diabetes</v>
          </cell>
        </row>
        <row r="1167">
          <cell r="C1167" t="str">
            <v>V04CC</v>
          </cell>
          <cell r="D1167" t="str">
            <v>Tests for bile duct patency</v>
          </cell>
        </row>
        <row r="1168">
          <cell r="C1168" t="str">
            <v>V04CD</v>
          </cell>
          <cell r="D1168" t="str">
            <v>Tests for pituitary function</v>
          </cell>
        </row>
        <row r="1169">
          <cell r="C1169" t="str">
            <v>V04CD</v>
          </cell>
          <cell r="D1169" t="str">
            <v>Tests for pituitary function</v>
          </cell>
        </row>
        <row r="1170">
          <cell r="C1170" t="str">
            <v>V04CF</v>
          </cell>
          <cell r="D1170" t="str">
            <v>Tuberculosis diagnostics</v>
          </cell>
        </row>
        <row r="1171">
          <cell r="C1171" t="str">
            <v>V04CG</v>
          </cell>
          <cell r="D1171" t="str">
            <v>Tests for gastric secretion</v>
          </cell>
        </row>
        <row r="1172">
          <cell r="C1172" t="str">
            <v>V04CG</v>
          </cell>
          <cell r="D1172" t="str">
            <v>Tests for gastric secretion</v>
          </cell>
        </row>
        <row r="1173">
          <cell r="C1173" t="str">
            <v>V04CG</v>
          </cell>
          <cell r="D1173" t="str">
            <v>Tests for gastric secretion</v>
          </cell>
        </row>
        <row r="1174">
          <cell r="C1174" t="str">
            <v>V04CH</v>
          </cell>
          <cell r="D1174" t="str">
            <v>Tests for renal function and ureteral injuries</v>
          </cell>
        </row>
        <row r="1175">
          <cell r="C1175" t="str">
            <v>V04CH</v>
          </cell>
          <cell r="D1175" t="str">
            <v>Tests for renal function and ureteral injuries</v>
          </cell>
        </row>
        <row r="1176">
          <cell r="C1176" t="str">
            <v>V04CJ</v>
          </cell>
          <cell r="D1176" t="str">
            <v>Tests for thyreoidea function</v>
          </cell>
        </row>
        <row r="1177">
          <cell r="C1177" t="str">
            <v>V04CJ</v>
          </cell>
          <cell r="D1177" t="str">
            <v>Tests for thyreoidea function</v>
          </cell>
        </row>
        <row r="1178">
          <cell r="C1178" t="str">
            <v>V04CK</v>
          </cell>
          <cell r="D1178" t="str">
            <v>Tests for pancreatic function</v>
          </cell>
        </row>
        <row r="1179">
          <cell r="C1179" t="str">
            <v>V04CK</v>
          </cell>
          <cell r="D1179" t="str">
            <v>Tests for pancreatic function</v>
          </cell>
        </row>
        <row r="1180">
          <cell r="C1180" t="str">
            <v>V04CL</v>
          </cell>
          <cell r="D1180" t="str">
            <v>Tests for allergic diseases</v>
          </cell>
        </row>
        <row r="1181">
          <cell r="C1181" t="str">
            <v>V04CM</v>
          </cell>
          <cell r="D1181" t="str">
            <v>Tests for fertility disturbances</v>
          </cell>
        </row>
        <row r="1182">
          <cell r="C1182" t="str">
            <v>V04CX</v>
          </cell>
          <cell r="D1182" t="str">
            <v>Other diagnostic agents</v>
          </cell>
        </row>
        <row r="1183">
          <cell r="C1183" t="str">
            <v>V04CX</v>
          </cell>
          <cell r="D1183" t="str">
            <v>Other diagnostic agents</v>
          </cell>
        </row>
        <row r="1184">
          <cell r="C1184" t="str">
            <v>V06</v>
          </cell>
          <cell r="D1184" t="str">
            <v>General nutrients</v>
          </cell>
        </row>
        <row r="1185">
          <cell r="C1185" t="str">
            <v>V06B</v>
          </cell>
          <cell r="D1185" t="str">
            <v>Protein supplements</v>
          </cell>
        </row>
        <row r="1186">
          <cell r="C1186" t="str">
            <v>V06C</v>
          </cell>
          <cell r="D1186" t="str">
            <v>Infant formulas</v>
          </cell>
        </row>
        <row r="1187">
          <cell r="C1187" t="str">
            <v>V06CA</v>
          </cell>
          <cell r="D1187" t="str">
            <v>Nutrients without phenylalanine</v>
          </cell>
        </row>
        <row r="1188">
          <cell r="C1188" t="str">
            <v>V06D</v>
          </cell>
          <cell r="D1188" t="str">
            <v>Other nutrients</v>
          </cell>
        </row>
        <row r="1189">
          <cell r="C1189" t="str">
            <v>V06DA</v>
          </cell>
          <cell r="D1189" t="str">
            <v>Carbohydrates/proteins/minerals/vitamins, combinations</v>
          </cell>
        </row>
        <row r="1190">
          <cell r="C1190" t="str">
            <v>V06DB</v>
          </cell>
          <cell r="D1190" t="str">
            <v>Fat/carbohydrates/proteins/minerals/vitamins, combinations</v>
          </cell>
        </row>
        <row r="1191">
          <cell r="C1191" t="str">
            <v>V06DC</v>
          </cell>
          <cell r="D1191" t="str">
            <v>Carbohydrates</v>
          </cell>
        </row>
        <row r="1192">
          <cell r="C1192" t="str">
            <v>V06DC</v>
          </cell>
          <cell r="D1192" t="str">
            <v>Carbohydrates</v>
          </cell>
        </row>
        <row r="1193">
          <cell r="C1193" t="str">
            <v>V06DC</v>
          </cell>
          <cell r="D1193" t="str">
            <v>Carbohydrates</v>
          </cell>
        </row>
        <row r="1194">
          <cell r="C1194" t="str">
            <v>V06DD</v>
          </cell>
          <cell r="D1194" t="str">
            <v>Amino acids, incl. combinations with polypeptides</v>
          </cell>
        </row>
        <row r="1195">
          <cell r="C1195" t="str">
            <v>V06DE</v>
          </cell>
          <cell r="D1195" t="str">
            <v>Amino acids/carbohydrates/minerals/vitamins, combinations</v>
          </cell>
        </row>
        <row r="1196">
          <cell r="C1196" t="str">
            <v>V06DF</v>
          </cell>
          <cell r="D1196" t="str">
            <v>Milk substitutes</v>
          </cell>
        </row>
        <row r="1197">
          <cell r="C1197" t="str">
            <v>V06DX</v>
          </cell>
          <cell r="D1197" t="str">
            <v>Other combinations of nutrients</v>
          </cell>
        </row>
        <row r="1198">
          <cell r="C1198" t="str">
            <v>V07AB</v>
          </cell>
          <cell r="D1198" t="str">
            <v>Solvents and diluting agents, incl. irrigating solutions</v>
          </cell>
        </row>
        <row r="1199">
          <cell r="C1199" t="str">
            <v>V07AC</v>
          </cell>
          <cell r="D1199" t="str">
            <v>Blood transfusion, auxiliary products</v>
          </cell>
        </row>
        <row r="1200">
          <cell r="C1200" t="str">
            <v>V07AD</v>
          </cell>
          <cell r="D1200" t="str">
            <v>Blood tests, auxiliary products</v>
          </cell>
        </row>
        <row r="1201">
          <cell r="C1201" t="str">
            <v>V07AT</v>
          </cell>
          <cell r="D1201" t="str">
            <v>Cosmetics</v>
          </cell>
        </row>
        <row r="1202">
          <cell r="C1202" t="str">
            <v>V07AV</v>
          </cell>
          <cell r="D1202" t="str">
            <v>Technical disinfectants</v>
          </cell>
        </row>
        <row r="1203">
          <cell r="C1203" t="str">
            <v>V07AX</v>
          </cell>
          <cell r="D1203" t="str">
            <v>Washing agents etc.</v>
          </cell>
        </row>
        <row r="1204">
          <cell r="C1204" t="str">
            <v>V07AY</v>
          </cell>
          <cell r="D1204" t="str">
            <v>Other non-therapeutic auxiliary products</v>
          </cell>
        </row>
        <row r="1205">
          <cell r="C1205" t="str">
            <v>V08AA</v>
          </cell>
          <cell r="D1205" t="str">
            <v>Watersoluble, nephrotropic, high osmolar x-ray contrast media</v>
          </cell>
        </row>
        <row r="1206">
          <cell r="C1206" t="str">
            <v>V08AA</v>
          </cell>
          <cell r="D1206" t="str">
            <v>Watersoluble, nephrotropic, high osmolar x-ray contrast media</v>
          </cell>
        </row>
        <row r="1207">
          <cell r="C1207" t="str">
            <v>D01</v>
          </cell>
          <cell r="D1207" t="str">
            <v>Antifungals for dermatological use</v>
          </cell>
        </row>
        <row r="1208">
          <cell r="C1208" t="str">
            <v>D01A</v>
          </cell>
          <cell r="D1208" t="str">
            <v>Antifungals for topical use</v>
          </cell>
        </row>
        <row r="1209">
          <cell r="C1209" t="str">
            <v>D01AA</v>
          </cell>
          <cell r="D1209" t="str">
            <v>Antibiotics</v>
          </cell>
        </row>
        <row r="1210">
          <cell r="C1210" t="str">
            <v>D01AA</v>
          </cell>
          <cell r="D1210" t="str">
            <v>Antibiotics</v>
          </cell>
        </row>
        <row r="1211">
          <cell r="C1211" t="str">
            <v>D01AC</v>
          </cell>
          <cell r="D1211" t="str">
            <v>Imidazole and triazole derivatives</v>
          </cell>
        </row>
        <row r="1212">
          <cell r="C1212" t="str">
            <v>D01AC</v>
          </cell>
          <cell r="D1212" t="str">
            <v>Imidazole and triazole derivatives</v>
          </cell>
        </row>
        <row r="1213">
          <cell r="C1213" t="str">
            <v>D01AC</v>
          </cell>
          <cell r="D1213" t="str">
            <v>Imidazole and triazole derivatives</v>
          </cell>
        </row>
        <row r="1214">
          <cell r="C1214" t="str">
            <v>D01AC</v>
          </cell>
          <cell r="D1214" t="str">
            <v>Imidazole and triazole derivatives</v>
          </cell>
        </row>
        <row r="1215">
          <cell r="C1215" t="str">
            <v>D01AC</v>
          </cell>
          <cell r="D1215" t="str">
            <v>Imidazole and triazole derivatives</v>
          </cell>
        </row>
        <row r="1216">
          <cell r="C1216" t="str">
            <v>D01AC</v>
          </cell>
          <cell r="D1216" t="str">
            <v>Imidazole and triazole derivatives</v>
          </cell>
        </row>
        <row r="1217">
          <cell r="C1217" t="str">
            <v>D01AC</v>
          </cell>
          <cell r="D1217" t="str">
            <v>Imidazole and triazole derivatives</v>
          </cell>
        </row>
        <row r="1218">
          <cell r="C1218" t="str">
            <v>D01AC</v>
          </cell>
          <cell r="D1218" t="str">
            <v>Imidazole and triazole derivatives</v>
          </cell>
        </row>
        <row r="1219">
          <cell r="C1219" t="str">
            <v>D01AC</v>
          </cell>
          <cell r="D1219" t="str">
            <v>Imidazole and triazole derivatives</v>
          </cell>
        </row>
        <row r="1220">
          <cell r="C1220" t="str">
            <v>D01AE</v>
          </cell>
          <cell r="D1220" t="str">
            <v>Other antifungals for topical use</v>
          </cell>
        </row>
        <row r="1221">
          <cell r="C1221" t="str">
            <v>D01AE</v>
          </cell>
          <cell r="D1221" t="str">
            <v>Other antifungals for topical use</v>
          </cell>
        </row>
        <row r="1222">
          <cell r="C1222" t="str">
            <v>D01AE</v>
          </cell>
          <cell r="D1222" t="str">
            <v>Other antifungals for topical use</v>
          </cell>
        </row>
        <row r="1223">
          <cell r="C1223" t="str">
            <v>D01AE</v>
          </cell>
          <cell r="D1223" t="str">
            <v>Other antifungals for topical use</v>
          </cell>
        </row>
        <row r="1224">
          <cell r="C1224" t="str">
            <v>D01AE</v>
          </cell>
          <cell r="D1224" t="str">
            <v>Other antifungals for topical use</v>
          </cell>
        </row>
        <row r="1225">
          <cell r="C1225" t="str">
            <v>D01AE</v>
          </cell>
          <cell r="D1225" t="str">
            <v>Other antifungals for topical use</v>
          </cell>
        </row>
        <row r="1226">
          <cell r="C1226" t="str">
            <v>D01AE</v>
          </cell>
          <cell r="D1226" t="str">
            <v>Other antifungals for topical use</v>
          </cell>
        </row>
        <row r="1227">
          <cell r="C1227" t="str">
            <v>D01AE</v>
          </cell>
          <cell r="D1227" t="str">
            <v>Other antifungals for topical use</v>
          </cell>
        </row>
        <row r="1228">
          <cell r="C1228" t="str">
            <v>D01AE</v>
          </cell>
          <cell r="D1228" t="str">
            <v>Other antifungals for topical use</v>
          </cell>
        </row>
        <row r="1229">
          <cell r="C1229" t="str">
            <v>D01AE</v>
          </cell>
          <cell r="D1229" t="str">
            <v>Other antifungals for topical use</v>
          </cell>
        </row>
        <row r="1230">
          <cell r="C1230" t="str">
            <v>D01AE</v>
          </cell>
          <cell r="D1230" t="str">
            <v>Other antifungals for topical use</v>
          </cell>
        </row>
        <row r="1231">
          <cell r="C1231" t="str">
            <v>D01AE</v>
          </cell>
          <cell r="D1231" t="str">
            <v>Other antifungals for topical use</v>
          </cell>
        </row>
        <row r="1232">
          <cell r="C1232" t="str">
            <v>D01AE</v>
          </cell>
          <cell r="D1232" t="str">
            <v>Other antifungals for topical use</v>
          </cell>
        </row>
        <row r="1233">
          <cell r="C1233" t="str">
            <v>D01BA</v>
          </cell>
          <cell r="D1233" t="str">
            <v>Antifungals for systemic use</v>
          </cell>
        </row>
        <row r="1234">
          <cell r="C1234" t="str">
            <v>D01BA</v>
          </cell>
          <cell r="D1234" t="str">
            <v>Antifungals for systemic use</v>
          </cell>
        </row>
        <row r="1235">
          <cell r="C1235" t="str">
            <v>D02</v>
          </cell>
          <cell r="D1235" t="str">
            <v>Emollients and protectives</v>
          </cell>
        </row>
        <row r="1236">
          <cell r="C1236" t="str">
            <v>D02A</v>
          </cell>
          <cell r="D1236" t="str">
            <v>Emollients and protectives</v>
          </cell>
        </row>
        <row r="1237">
          <cell r="C1237" t="str">
            <v>D02AA</v>
          </cell>
          <cell r="D1237" t="str">
            <v>Silicone products</v>
          </cell>
        </row>
        <row r="1238">
          <cell r="C1238" t="str">
            <v>D02AB</v>
          </cell>
          <cell r="D1238" t="str">
            <v>Zinc products</v>
          </cell>
        </row>
        <row r="1239">
          <cell r="C1239" t="str">
            <v>D02AC</v>
          </cell>
          <cell r="D1239" t="str">
            <v>Soft paraffin and fat products</v>
          </cell>
        </row>
        <row r="1240">
          <cell r="C1240" t="str">
            <v>D02AD</v>
          </cell>
          <cell r="D1240" t="str">
            <v>Liquid plasters</v>
          </cell>
        </row>
        <row r="1241">
          <cell r="C1241" t="str">
            <v>D02AE</v>
          </cell>
          <cell r="D1241" t="str">
            <v>Carbamide products</v>
          </cell>
        </row>
        <row r="1242">
          <cell r="C1242" t="str">
            <v>D02AE</v>
          </cell>
          <cell r="D1242" t="str">
            <v>Carbamide products</v>
          </cell>
        </row>
        <row r="1243">
          <cell r="C1243" t="str">
            <v>D02AE</v>
          </cell>
          <cell r="D1243" t="str">
            <v>Carbamide products</v>
          </cell>
        </row>
        <row r="1244">
          <cell r="C1244" t="str">
            <v>D02AF</v>
          </cell>
          <cell r="D1244" t="str">
            <v>Salicylic acid preparations</v>
          </cell>
        </row>
        <row r="1245">
          <cell r="C1245" t="str">
            <v>D02AX</v>
          </cell>
          <cell r="D1245" t="str">
            <v>Other emollients and protectives</v>
          </cell>
        </row>
        <row r="1246">
          <cell r="C1246" t="str">
            <v>D02B</v>
          </cell>
          <cell r="D1246" t="str">
            <v>Protectives against uv-radiation</v>
          </cell>
        </row>
        <row r="1247">
          <cell r="C1247" t="str">
            <v>D02BA</v>
          </cell>
          <cell r="D1247" t="str">
            <v>Protectives against uv-radiation for topical use</v>
          </cell>
        </row>
        <row r="1248">
          <cell r="C1248" t="str">
            <v>D02BA</v>
          </cell>
          <cell r="D1248" t="str">
            <v>Protectives against uv-radiation for topical use</v>
          </cell>
        </row>
        <row r="1249">
          <cell r="C1249" t="str">
            <v>J05AE</v>
          </cell>
          <cell r="D1249" t="str">
            <v>Protease inhibitors</v>
          </cell>
        </row>
        <row r="1250">
          <cell r="C1250" t="str">
            <v>J05AE</v>
          </cell>
          <cell r="D1250" t="str">
            <v>Protease inhibitors</v>
          </cell>
        </row>
        <row r="1251">
          <cell r="C1251" t="str">
            <v>J05AE</v>
          </cell>
          <cell r="D1251" t="str">
            <v>Protease inhibitors</v>
          </cell>
        </row>
        <row r="1252">
          <cell r="C1252" t="str">
            <v>J05AE</v>
          </cell>
          <cell r="D1252" t="str">
            <v>Protease inhibitors</v>
          </cell>
        </row>
        <row r="1253">
          <cell r="C1253" t="str">
            <v>J05AE</v>
          </cell>
          <cell r="D1253" t="str">
            <v>Protease inhibitors</v>
          </cell>
        </row>
        <row r="1254">
          <cell r="C1254" t="str">
            <v>J05AE</v>
          </cell>
          <cell r="D1254" t="str">
            <v>Protease inhibitors</v>
          </cell>
        </row>
        <row r="1255">
          <cell r="C1255" t="str">
            <v>J05AE</v>
          </cell>
          <cell r="D1255" t="str">
            <v>Protease inhibitors</v>
          </cell>
        </row>
        <row r="1256">
          <cell r="C1256" t="str">
            <v>J05AE</v>
          </cell>
          <cell r="D1256" t="str">
            <v>Protease inhibitors</v>
          </cell>
        </row>
        <row r="1257">
          <cell r="C1257" t="str">
            <v>J05AF</v>
          </cell>
          <cell r="D1257" t="str">
            <v>Nucleoside and nucleotide reverse transcriptase inhibitors</v>
          </cell>
        </row>
        <row r="1258">
          <cell r="C1258" t="str">
            <v>J05AF</v>
          </cell>
          <cell r="D1258" t="str">
            <v>Nucleoside and nucleotide reverse transcriptase inhibitors</v>
          </cell>
        </row>
        <row r="1259">
          <cell r="C1259" t="str">
            <v>J05AF</v>
          </cell>
          <cell r="D1259" t="str">
            <v>Nucleoside and nucleotide reverse transcriptase inhibitors</v>
          </cell>
        </row>
        <row r="1260">
          <cell r="C1260" t="str">
            <v>J05AF</v>
          </cell>
          <cell r="D1260" t="str">
            <v>Nucleoside and nucleotide reverse transcriptase inhibitors</v>
          </cell>
        </row>
        <row r="1261">
          <cell r="C1261" t="str">
            <v>J05AF</v>
          </cell>
          <cell r="D1261" t="str">
            <v>Nucleoside and nucleotide reverse transcriptase inhibitors</v>
          </cell>
        </row>
        <row r="1262">
          <cell r="C1262" t="str">
            <v>J05AF</v>
          </cell>
          <cell r="D1262" t="str">
            <v>Nucleoside and nucleotide reverse transcriptase inhibitors</v>
          </cell>
        </row>
        <row r="1263">
          <cell r="C1263" t="str">
            <v>J05AF</v>
          </cell>
          <cell r="D1263" t="str">
            <v>Nucleoside and nucleotide reverse transcriptase inhibitors</v>
          </cell>
        </row>
        <row r="1264">
          <cell r="C1264" t="str">
            <v>J05AF</v>
          </cell>
          <cell r="D1264" t="str">
            <v>Nucleoside and nucleotide reverse transcriptase inhibitors</v>
          </cell>
        </row>
        <row r="1265">
          <cell r="C1265" t="str">
            <v>J05AF</v>
          </cell>
          <cell r="D1265" t="str">
            <v>Nucleoside and nucleotide reverse transcriptase inhibitors</v>
          </cell>
        </row>
        <row r="1266">
          <cell r="C1266" t="str">
            <v>J05AF</v>
          </cell>
          <cell r="D1266" t="str">
            <v>Nucleoside and nucleotide reverse transcriptase inhibitors</v>
          </cell>
        </row>
        <row r="1267">
          <cell r="C1267" t="str">
            <v>J05AF</v>
          </cell>
          <cell r="D1267" t="str">
            <v>Nucleoside and nucleotide reverse transcriptase inhibitors</v>
          </cell>
        </row>
        <row r="1268">
          <cell r="C1268" t="str">
            <v>J05AF</v>
          </cell>
          <cell r="D1268" t="str">
            <v>Nucleoside and nucleotide reverse transcriptase inhibitors</v>
          </cell>
        </row>
        <row r="1269">
          <cell r="C1269" t="str">
            <v>J05AG</v>
          </cell>
          <cell r="D1269" t="str">
            <v>Non-nucleoside reverse transcriptase inhibitors</v>
          </cell>
        </row>
        <row r="1270">
          <cell r="C1270" t="str">
            <v>J05AG</v>
          </cell>
          <cell r="D1270" t="str">
            <v>Non-nucleoside reverse transcriptase inhibitors</v>
          </cell>
        </row>
        <row r="1271">
          <cell r="C1271" t="str">
            <v>J05AG</v>
          </cell>
          <cell r="D1271" t="str">
            <v>Non-nucleoside reverse transcriptase inhibitors</v>
          </cell>
        </row>
        <row r="1272">
          <cell r="C1272" t="str">
            <v>J05AG</v>
          </cell>
          <cell r="D1272" t="str">
            <v>Non-nucleoside reverse transcriptase inhibitors</v>
          </cell>
        </row>
        <row r="1273">
          <cell r="C1273" t="str">
            <v>J05AG</v>
          </cell>
          <cell r="D1273" t="str">
            <v>Non-nucleoside reverse transcriptase inhibitors</v>
          </cell>
        </row>
        <row r="1274">
          <cell r="C1274" t="str">
            <v>J05AG</v>
          </cell>
          <cell r="D1274" t="str">
            <v>Non-nucleoside reverse transcriptase inhibitors</v>
          </cell>
        </row>
        <row r="1275">
          <cell r="C1275" t="str">
            <v>J05AH</v>
          </cell>
          <cell r="D1275" t="str">
            <v>Neuraminidase inhibitors</v>
          </cell>
        </row>
        <row r="1276">
          <cell r="C1276" t="str">
            <v>J05AH</v>
          </cell>
          <cell r="D1276" t="str">
            <v>Neuraminidase inhibitors</v>
          </cell>
        </row>
        <row r="1277">
          <cell r="C1277" t="str">
            <v>J05AH</v>
          </cell>
          <cell r="D1277" t="str">
            <v>Neuraminidase inhibitors</v>
          </cell>
        </row>
        <row r="1278">
          <cell r="C1278" t="str">
            <v>J05AJ</v>
          </cell>
          <cell r="D1278" t="str">
            <v>Integrase inhibitors</v>
          </cell>
        </row>
        <row r="1279">
          <cell r="C1279" t="str">
            <v>J05AJ</v>
          </cell>
          <cell r="D1279" t="str">
            <v>Integrase inhibitors</v>
          </cell>
        </row>
        <row r="1280">
          <cell r="C1280" t="str">
            <v>J05AJ</v>
          </cell>
          <cell r="D1280" t="str">
            <v>Integrase inhibitors</v>
          </cell>
        </row>
        <row r="1281">
          <cell r="C1281" t="str">
            <v>J05AP</v>
          </cell>
          <cell r="D1281" t="str">
            <v>Antivirals for treatment of hcv infections</v>
          </cell>
        </row>
        <row r="1282">
          <cell r="C1282" t="str">
            <v>J05AP</v>
          </cell>
          <cell r="D1282" t="str">
            <v>Antivirals for treatment of hcv infections</v>
          </cell>
        </row>
        <row r="1283">
          <cell r="C1283" t="str">
            <v>J05AP</v>
          </cell>
          <cell r="D1283" t="str">
            <v>Antivirals for treatment of hcv infections</v>
          </cell>
        </row>
        <row r="1284">
          <cell r="C1284" t="str">
            <v>J05AP</v>
          </cell>
          <cell r="D1284" t="str">
            <v>Antivirals for treatment of hcv infections</v>
          </cell>
        </row>
        <row r="1285">
          <cell r="C1285" t="str">
            <v>J05AP</v>
          </cell>
          <cell r="D1285" t="str">
            <v>Antivirals for treatment of hcv infections</v>
          </cell>
        </row>
        <row r="1286">
          <cell r="C1286" t="str">
            <v>J05AP</v>
          </cell>
          <cell r="D1286" t="str">
            <v>Antivirals for treatment of hcv infections</v>
          </cell>
        </row>
        <row r="1287">
          <cell r="C1287" t="str">
            <v>J05AP</v>
          </cell>
          <cell r="D1287" t="str">
            <v>Antivirals for treatment of hcv infections</v>
          </cell>
        </row>
        <row r="1288">
          <cell r="C1288" t="str">
            <v>M03AC</v>
          </cell>
          <cell r="D1288" t="str">
            <v>Other quaternary ammonium compounds</v>
          </cell>
        </row>
        <row r="1289">
          <cell r="C1289" t="str">
            <v>M03AC</v>
          </cell>
          <cell r="D1289" t="str">
            <v>Other quaternary ammonium compounds</v>
          </cell>
        </row>
        <row r="1290">
          <cell r="C1290" t="str">
            <v>M03AX</v>
          </cell>
          <cell r="D1290" t="str">
            <v>Other muscle relaxants, peripherally acting agents</v>
          </cell>
        </row>
        <row r="1291">
          <cell r="C1291" t="str">
            <v>M03BA</v>
          </cell>
          <cell r="D1291" t="str">
            <v>Carbamic acid esters</v>
          </cell>
        </row>
        <row r="1292">
          <cell r="C1292" t="str">
            <v>M03BA</v>
          </cell>
          <cell r="D1292" t="str">
            <v>Carbamic acid esters</v>
          </cell>
        </row>
        <row r="1293">
          <cell r="C1293" t="str">
            <v>M03BA</v>
          </cell>
          <cell r="D1293" t="str">
            <v>Carbamic acid esters</v>
          </cell>
        </row>
        <row r="1294">
          <cell r="C1294" t="str">
            <v>M03BB</v>
          </cell>
          <cell r="D1294" t="str">
            <v>Oxazol, thiazine, and triazine derivatives</v>
          </cell>
        </row>
        <row r="1295">
          <cell r="C1295" t="str">
            <v>M03BB</v>
          </cell>
          <cell r="D1295" t="str">
            <v>Oxazol, thiazine, and triazine derivatives</v>
          </cell>
        </row>
        <row r="1296">
          <cell r="C1296" t="str">
            <v>M03BB</v>
          </cell>
          <cell r="D1296" t="str">
            <v>Oxazol, thiazine, and triazine derivatives</v>
          </cell>
        </row>
        <row r="1297">
          <cell r="C1297" t="str">
            <v>M03BC</v>
          </cell>
          <cell r="D1297" t="str">
            <v>Ethers, chemically close to antihistamines</v>
          </cell>
        </row>
        <row r="1298">
          <cell r="C1298" t="str">
            <v>M03BC</v>
          </cell>
          <cell r="D1298" t="str">
            <v>Ethers, chemically close to antihistamines</v>
          </cell>
        </row>
        <row r="1299">
          <cell r="C1299" t="str">
            <v>M03BX</v>
          </cell>
          <cell r="D1299" t="str">
            <v>Other centrally acting agents</v>
          </cell>
        </row>
        <row r="1300">
          <cell r="C1300" t="str">
            <v>M03BX</v>
          </cell>
          <cell r="D1300" t="str">
            <v>Other centrally acting agents</v>
          </cell>
        </row>
        <row r="1301">
          <cell r="C1301" t="str">
            <v>M03BX</v>
          </cell>
          <cell r="D1301" t="str">
            <v>Other centrally acting agents</v>
          </cell>
        </row>
        <row r="1302">
          <cell r="C1302" t="str">
            <v>M03CA</v>
          </cell>
          <cell r="D1302" t="str">
            <v>Dantrolene and derivatives</v>
          </cell>
        </row>
        <row r="1303">
          <cell r="C1303" t="str">
            <v>M04AA</v>
          </cell>
          <cell r="D1303" t="str">
            <v>Preparations inhibiting uric acid production</v>
          </cell>
        </row>
        <row r="1304">
          <cell r="C1304" t="str">
            <v>M04AA</v>
          </cell>
          <cell r="D1304" t="str">
            <v>Preparations inhibiting uric acid production</v>
          </cell>
        </row>
        <row r="1305">
          <cell r="C1305" t="str">
            <v>M04AB</v>
          </cell>
          <cell r="D1305" t="str">
            <v>Preparations increasing uric acid excretion</v>
          </cell>
        </row>
        <row r="1306">
          <cell r="C1306" t="str">
            <v>M04AB</v>
          </cell>
          <cell r="D1306" t="str">
            <v>Preparations increasing uric acid excretion</v>
          </cell>
        </row>
        <row r="1307">
          <cell r="C1307" t="str">
            <v>M04AC</v>
          </cell>
          <cell r="D1307" t="str">
            <v>Preparations with no effect on uric acid metabolism</v>
          </cell>
        </row>
        <row r="1308">
          <cell r="C1308" t="str">
            <v>M05BA</v>
          </cell>
          <cell r="D1308" t="str">
            <v>Bisphosphonates</v>
          </cell>
        </row>
        <row r="1309">
          <cell r="C1309" t="str">
            <v>M05BA</v>
          </cell>
          <cell r="D1309" t="str">
            <v>Bisphosphonates</v>
          </cell>
        </row>
        <row r="1310">
          <cell r="C1310" t="str">
            <v>M05BA</v>
          </cell>
          <cell r="D1310" t="str">
            <v>Bisphosphonates</v>
          </cell>
        </row>
        <row r="1311">
          <cell r="C1311" t="str">
            <v>M05BA</v>
          </cell>
          <cell r="D1311" t="str">
            <v>Bisphosphonates</v>
          </cell>
        </row>
        <row r="1312">
          <cell r="C1312" t="str">
            <v>M05BA</v>
          </cell>
          <cell r="D1312" t="str">
            <v>Bisphosphonates</v>
          </cell>
        </row>
        <row r="1313">
          <cell r="C1313" t="str">
            <v>M05BA</v>
          </cell>
          <cell r="D1313" t="str">
            <v>Bisphosphonates</v>
          </cell>
        </row>
        <row r="1314">
          <cell r="C1314" t="str">
            <v>M05BA</v>
          </cell>
          <cell r="D1314" t="str">
            <v>Bisphosphonates</v>
          </cell>
        </row>
        <row r="1315">
          <cell r="C1315" t="str">
            <v>M05BA</v>
          </cell>
          <cell r="D1315" t="str">
            <v>Bisphosphonates</v>
          </cell>
        </row>
        <row r="1316">
          <cell r="C1316" t="str">
            <v>M05BB</v>
          </cell>
          <cell r="D1316" t="str">
            <v>Bisphosphonates, combinations</v>
          </cell>
        </row>
        <row r="1317">
          <cell r="C1317" t="str">
            <v>M05BB</v>
          </cell>
          <cell r="D1317" t="str">
            <v>Bisphosphonates, combinations</v>
          </cell>
        </row>
        <row r="1318">
          <cell r="C1318" t="str">
            <v>M05BB</v>
          </cell>
          <cell r="D1318" t="str">
            <v>Bisphosphonates, combinations</v>
          </cell>
        </row>
        <row r="1319">
          <cell r="C1319" t="str">
            <v>M05BB</v>
          </cell>
          <cell r="D1319" t="str">
            <v>Bisphosphonates, combinations</v>
          </cell>
        </row>
        <row r="1320">
          <cell r="C1320" t="str">
            <v>M05BX</v>
          </cell>
          <cell r="D1320" t="str">
            <v>Other drugs affecting bone structure and mineralization</v>
          </cell>
        </row>
        <row r="1321">
          <cell r="C1321" t="str">
            <v>M05BX</v>
          </cell>
          <cell r="D1321" t="str">
            <v>Other drugs affecting bone structure and mineralization</v>
          </cell>
        </row>
        <row r="1322">
          <cell r="C1322" t="str">
            <v>M05BX</v>
          </cell>
          <cell r="D1322" t="str">
            <v>Other drugs affecting bone structure and mineralization</v>
          </cell>
        </row>
        <row r="1323">
          <cell r="C1323" t="str">
            <v>M09AB</v>
          </cell>
          <cell r="D1323" t="str">
            <v>Enzymes</v>
          </cell>
        </row>
        <row r="1324">
          <cell r="C1324" t="str">
            <v>M09AB</v>
          </cell>
          <cell r="D1324" t="str">
            <v>Enzymes</v>
          </cell>
        </row>
        <row r="1325">
          <cell r="C1325" t="str">
            <v>V08AA</v>
          </cell>
          <cell r="D1325" t="str">
            <v>Watersoluble, nephrotropic, high osmolar x-ray contrast media</v>
          </cell>
        </row>
        <row r="1326">
          <cell r="C1326" t="str">
            <v>V08AA</v>
          </cell>
          <cell r="D1326" t="str">
            <v>Watersoluble, nephrotropic, high osmolar x-ray contrast media</v>
          </cell>
        </row>
        <row r="1327">
          <cell r="C1327" t="str">
            <v>V08AB</v>
          </cell>
          <cell r="D1327" t="str">
            <v>Watersoluble, nephrotropic, low osmolar x-ray contrast media</v>
          </cell>
        </row>
        <row r="1328">
          <cell r="C1328" t="str">
            <v>V08AB</v>
          </cell>
          <cell r="D1328" t="str">
            <v>Watersoluble, nephrotropic, low osmolar x-ray contrast media</v>
          </cell>
        </row>
        <row r="1329">
          <cell r="C1329" t="str">
            <v>V08AB</v>
          </cell>
          <cell r="D1329" t="str">
            <v>Watersoluble, nephrotropic, low osmolar x-ray contrast media</v>
          </cell>
        </row>
        <row r="1330">
          <cell r="C1330" t="str">
            <v>V08AB</v>
          </cell>
          <cell r="D1330" t="str">
            <v>Watersoluble, nephrotropic, low osmolar x-ray contrast media</v>
          </cell>
        </row>
        <row r="1331">
          <cell r="C1331" t="str">
            <v>V08AB</v>
          </cell>
          <cell r="D1331" t="str">
            <v>Watersoluble, nephrotropic, low osmolar x-ray contrast media</v>
          </cell>
        </row>
        <row r="1332">
          <cell r="C1332" t="str">
            <v>V08AB</v>
          </cell>
          <cell r="D1332" t="str">
            <v>Watersoluble, nephrotropic, low osmolar x-ray contrast media</v>
          </cell>
        </row>
        <row r="1333">
          <cell r="C1333" t="str">
            <v>V08AB</v>
          </cell>
          <cell r="D1333" t="str">
            <v>Watersoluble, nephrotropic, low osmolar x-ray contrast media</v>
          </cell>
        </row>
        <row r="1334">
          <cell r="C1334" t="str">
            <v>V08AB</v>
          </cell>
          <cell r="D1334" t="str">
            <v>Watersoluble, nephrotropic, low osmolar x-ray contrast media</v>
          </cell>
        </row>
        <row r="1335">
          <cell r="C1335" t="str">
            <v>V08AB</v>
          </cell>
          <cell r="D1335" t="str">
            <v>Watersoluble, nephrotropic, low osmolar x-ray contrast media</v>
          </cell>
        </row>
        <row r="1336">
          <cell r="C1336" t="str">
            <v>V08AC</v>
          </cell>
          <cell r="D1336" t="str">
            <v>Watersoluble, hepatotropic x-ray contrast media</v>
          </cell>
        </row>
        <row r="1337">
          <cell r="C1337" t="str">
            <v>V08AC</v>
          </cell>
          <cell r="D1337" t="str">
            <v>Watersoluble, hepatotropic x-ray contrast media</v>
          </cell>
        </row>
        <row r="1338">
          <cell r="C1338" t="str">
            <v>V08AC</v>
          </cell>
          <cell r="D1338" t="str">
            <v>Watersoluble, hepatotropic x-ray contrast media</v>
          </cell>
        </row>
        <row r="1339">
          <cell r="C1339" t="str">
            <v>V08AD</v>
          </cell>
          <cell r="D1339" t="str">
            <v>Non-watersoluble x-ray contrast media</v>
          </cell>
        </row>
        <row r="1340">
          <cell r="C1340" t="str">
            <v>V08AD</v>
          </cell>
          <cell r="D1340" t="str">
            <v>Non-watersoluble x-ray contrast media</v>
          </cell>
        </row>
        <row r="1341">
          <cell r="C1341" t="str">
            <v>V08BA</v>
          </cell>
          <cell r="D1341" t="str">
            <v>Barium sulfate containing x-ray contrast media</v>
          </cell>
        </row>
        <row r="1342">
          <cell r="C1342" t="str">
            <v>V08BA</v>
          </cell>
          <cell r="D1342" t="str">
            <v>Barium sulfate containing x-ray contrast media</v>
          </cell>
        </row>
        <row r="1343">
          <cell r="C1343" t="str">
            <v>V08CA</v>
          </cell>
          <cell r="D1343" t="str">
            <v>Paramagnetic contrast media</v>
          </cell>
        </row>
        <row r="1344">
          <cell r="C1344" t="str">
            <v>V08CA</v>
          </cell>
          <cell r="D1344" t="str">
            <v>Paramagnetic contrast media</v>
          </cell>
        </row>
        <row r="1345">
          <cell r="C1345" t="str">
            <v>V08CA</v>
          </cell>
          <cell r="D1345" t="str">
            <v>Paramagnetic contrast media</v>
          </cell>
        </row>
        <row r="1346">
          <cell r="C1346" t="str">
            <v>V08CA</v>
          </cell>
          <cell r="D1346" t="str">
            <v>Paramagnetic contrast media</v>
          </cell>
        </row>
        <row r="1347">
          <cell r="C1347" t="str">
            <v>V08CA</v>
          </cell>
          <cell r="D1347" t="str">
            <v>Paramagnetic contrast media</v>
          </cell>
        </row>
        <row r="1348">
          <cell r="C1348" t="str">
            <v>V08CA</v>
          </cell>
          <cell r="D1348" t="str">
            <v>Paramagnetic contrast media</v>
          </cell>
        </row>
        <row r="1349">
          <cell r="C1349" t="str">
            <v>V08CA</v>
          </cell>
          <cell r="D1349" t="str">
            <v>Paramagnetic contrast media</v>
          </cell>
        </row>
        <row r="1350">
          <cell r="C1350" t="str">
            <v>V08CA</v>
          </cell>
          <cell r="D1350" t="str">
            <v>Paramagnetic contrast media</v>
          </cell>
        </row>
        <row r="1351">
          <cell r="C1351" t="str">
            <v>V08CA</v>
          </cell>
          <cell r="D1351" t="str">
            <v>Paramagnetic contrast media</v>
          </cell>
        </row>
        <row r="1352">
          <cell r="C1352" t="str">
            <v>V08CA</v>
          </cell>
          <cell r="D1352" t="str">
            <v>Paramagnetic contrast media</v>
          </cell>
        </row>
        <row r="1353">
          <cell r="C1353" t="str">
            <v>V08DA</v>
          </cell>
          <cell r="D1353" t="str">
            <v>Ultrasound contrast media</v>
          </cell>
        </row>
        <row r="1354">
          <cell r="C1354" t="str">
            <v>V08DA</v>
          </cell>
          <cell r="D1354" t="str">
            <v>Ultrasound contrast media</v>
          </cell>
        </row>
        <row r="1355">
          <cell r="C1355" t="str">
            <v>V08DA</v>
          </cell>
          <cell r="D1355" t="str">
            <v>Ultrasound contrast media</v>
          </cell>
        </row>
        <row r="1356">
          <cell r="C1356" t="str">
            <v>V08DA</v>
          </cell>
          <cell r="D1356" t="str">
            <v>Ultrasound contrast media</v>
          </cell>
        </row>
        <row r="1357">
          <cell r="C1357" t="str">
            <v>V09</v>
          </cell>
          <cell r="D1357" t="str">
            <v>Diagnostic radiopharmaceuticals</v>
          </cell>
        </row>
        <row r="1358">
          <cell r="C1358" t="str">
            <v>V09FX</v>
          </cell>
          <cell r="D1358" t="str">
            <v>Various thyroid diagnostic radiopharmaceuticals</v>
          </cell>
        </row>
        <row r="1359">
          <cell r="C1359" t="str">
            <v>V10XA</v>
          </cell>
          <cell r="D1359" t="str">
            <v>Iodine (131i) compounds</v>
          </cell>
        </row>
        <row r="1360">
          <cell r="C1360" t="str">
            <v>Z99AA</v>
          </cell>
          <cell r="D1360" t="str">
            <v>Test strips</v>
          </cell>
        </row>
        <row r="1361">
          <cell r="C1361" t="str">
            <v>Z99AB</v>
          </cell>
          <cell r="D1361" t="str">
            <v>Glucometers</v>
          </cell>
        </row>
        <row r="1362">
          <cell r="C1362" t="str">
            <v>Z99AC</v>
          </cell>
          <cell r="D1362" t="str">
            <v>Lancets</v>
          </cell>
        </row>
        <row r="1363">
          <cell r="C1363" t="str">
            <v>Z99AD</v>
          </cell>
          <cell r="D1363" t="str">
            <v>Swabs</v>
          </cell>
        </row>
        <row r="1364">
          <cell r="C1364" t="str">
            <v>Z99AE</v>
          </cell>
          <cell r="D1364" t="str">
            <v>Syringes</v>
          </cell>
        </row>
        <row r="1365">
          <cell r="C1365" t="str">
            <v>Z99AF</v>
          </cell>
          <cell r="D1365" t="str">
            <v>Needles</v>
          </cell>
        </row>
        <row r="1366">
          <cell r="C1366" t="str">
            <v>Z99AG</v>
          </cell>
          <cell r="D1366" t="str">
            <v>Insulin pumps</v>
          </cell>
        </row>
        <row r="1367">
          <cell r="C1367" t="str">
            <v>Z99AH</v>
          </cell>
          <cell r="D1367" t="str">
            <v>Glucose monitoring systems - continuous and flash systems</v>
          </cell>
        </row>
        <row r="1368">
          <cell r="C1368" t="str">
            <v>Z99AZ</v>
          </cell>
          <cell r="D1368" t="str">
            <v>Misc. diabetic supplies</v>
          </cell>
        </row>
        <row r="1369">
          <cell r="C1369" t="str">
            <v>Z99D</v>
          </cell>
          <cell r="D1369" t="str">
            <v>Wound care</v>
          </cell>
        </row>
        <row r="1370">
          <cell r="C1370" t="str">
            <v>Z99DA</v>
          </cell>
          <cell r="D1370" t="str">
            <v>Wound care supplies</v>
          </cell>
        </row>
        <row r="1371">
          <cell r="C1371" t="str">
            <v>Z99GA</v>
          </cell>
          <cell r="D1371" t="str">
            <v>One-piece pouch systems</v>
          </cell>
        </row>
        <row r="1372">
          <cell r="C1372" t="str">
            <v>D02BA</v>
          </cell>
          <cell r="D1372" t="str">
            <v>Protectives against uv-radiation for topical use</v>
          </cell>
        </row>
        <row r="1373">
          <cell r="C1373" t="str">
            <v>D03AA</v>
          </cell>
          <cell r="D1373" t="str">
            <v>Cod-liver oil ointments</v>
          </cell>
        </row>
        <row r="1374">
          <cell r="C1374" t="str">
            <v>D03AX</v>
          </cell>
          <cell r="D1374" t="str">
            <v>Other cicatrizants</v>
          </cell>
        </row>
        <row r="1375">
          <cell r="C1375" t="str">
            <v>D03AX</v>
          </cell>
          <cell r="D1375" t="str">
            <v>Other cicatrizants</v>
          </cell>
        </row>
        <row r="1376">
          <cell r="C1376" t="str">
            <v>D03AX</v>
          </cell>
          <cell r="D1376" t="str">
            <v>Other cicatrizants</v>
          </cell>
        </row>
        <row r="1377">
          <cell r="C1377" t="str">
            <v>D03AX</v>
          </cell>
          <cell r="D1377" t="str">
            <v>Other cicatrizants</v>
          </cell>
        </row>
        <row r="1378">
          <cell r="C1378" t="str">
            <v>D03AX</v>
          </cell>
          <cell r="D1378" t="str">
            <v>Other cicatrizants</v>
          </cell>
        </row>
        <row r="1379">
          <cell r="C1379" t="str">
            <v>D03BA</v>
          </cell>
          <cell r="D1379" t="str">
            <v>Proteolytic enzymes</v>
          </cell>
        </row>
        <row r="1380">
          <cell r="C1380" t="str">
            <v>D03BA</v>
          </cell>
          <cell r="D1380" t="str">
            <v>Proteolytic enzymes</v>
          </cell>
        </row>
        <row r="1381">
          <cell r="C1381" t="str">
            <v>D04AA</v>
          </cell>
          <cell r="D1381" t="str">
            <v>Antihistamines for topical use</v>
          </cell>
        </row>
        <row r="1382">
          <cell r="C1382" t="str">
            <v>D04AA</v>
          </cell>
          <cell r="D1382" t="str">
            <v>Antihistamines for topical use</v>
          </cell>
        </row>
        <row r="1383">
          <cell r="C1383" t="str">
            <v>D04AA</v>
          </cell>
          <cell r="D1383" t="str">
            <v>Antihistamines for topical use</v>
          </cell>
        </row>
        <row r="1384">
          <cell r="C1384" t="str">
            <v>D04AB</v>
          </cell>
          <cell r="D1384" t="str">
            <v>Anesthetics for topical use</v>
          </cell>
        </row>
        <row r="1385">
          <cell r="C1385" t="str">
            <v>D04AB</v>
          </cell>
          <cell r="D1385" t="str">
            <v>Anesthetics for topical use</v>
          </cell>
        </row>
        <row r="1386">
          <cell r="C1386" t="str">
            <v>D04AB</v>
          </cell>
          <cell r="D1386" t="str">
            <v>Anesthetics for topical use</v>
          </cell>
        </row>
        <row r="1387">
          <cell r="C1387" t="str">
            <v>D04AB</v>
          </cell>
          <cell r="D1387" t="str">
            <v>Anesthetics for topical use</v>
          </cell>
        </row>
        <row r="1388">
          <cell r="C1388" t="str">
            <v>D04AB</v>
          </cell>
          <cell r="D1388" t="str">
            <v>Anesthetics for topical use</v>
          </cell>
        </row>
        <row r="1389">
          <cell r="C1389" t="str">
            <v>D04AB</v>
          </cell>
          <cell r="D1389" t="str">
            <v>Anesthetics for topical use</v>
          </cell>
        </row>
        <row r="1390">
          <cell r="C1390" t="str">
            <v>D04AX</v>
          </cell>
          <cell r="D1390" t="str">
            <v>Other antipruritics</v>
          </cell>
        </row>
        <row r="1391">
          <cell r="C1391" t="str">
            <v>D05AA</v>
          </cell>
          <cell r="D1391" t="str">
            <v>Tars</v>
          </cell>
        </row>
        <row r="1392">
          <cell r="C1392" t="str">
            <v>D05AC</v>
          </cell>
          <cell r="D1392" t="str">
            <v>Antracen derivatives</v>
          </cell>
        </row>
        <row r="1393">
          <cell r="C1393" t="str">
            <v>D05AC</v>
          </cell>
          <cell r="D1393" t="str">
            <v>Antracen derivatives</v>
          </cell>
        </row>
        <row r="1394">
          <cell r="C1394" t="str">
            <v>D05AD</v>
          </cell>
          <cell r="D1394" t="str">
            <v>Psoralens for topical use</v>
          </cell>
        </row>
        <row r="1395">
          <cell r="C1395" t="str">
            <v>D05AX</v>
          </cell>
          <cell r="D1395" t="str">
            <v>Other antipsoriatics for topical use</v>
          </cell>
        </row>
        <row r="1396">
          <cell r="C1396" t="str">
            <v>D05AX</v>
          </cell>
          <cell r="D1396" t="str">
            <v>Other antipsoriatics for topical use</v>
          </cell>
        </row>
        <row r="1397">
          <cell r="C1397" t="str">
            <v>D05AX</v>
          </cell>
          <cell r="D1397" t="str">
            <v>Other antipsoriatics for topical use</v>
          </cell>
        </row>
        <row r="1398">
          <cell r="C1398" t="str">
            <v>D05AX</v>
          </cell>
          <cell r="D1398" t="str">
            <v>Other antipsoriatics for topical use</v>
          </cell>
        </row>
        <row r="1399">
          <cell r="C1399" t="str">
            <v>D05BA</v>
          </cell>
          <cell r="D1399" t="str">
            <v>Psoralens for systemic use</v>
          </cell>
        </row>
        <row r="1400">
          <cell r="C1400" t="str">
            <v>D05BA</v>
          </cell>
          <cell r="D1400" t="str">
            <v>Psoralens for systemic use</v>
          </cell>
        </row>
        <row r="1401">
          <cell r="C1401" t="str">
            <v>D05BB</v>
          </cell>
          <cell r="D1401" t="str">
            <v>Retinoids for treatment of psoriasis</v>
          </cell>
        </row>
        <row r="1402">
          <cell r="C1402" t="str">
            <v>D05BB</v>
          </cell>
          <cell r="D1402" t="str">
            <v>Retinoids for treatment of psoriasis</v>
          </cell>
        </row>
        <row r="1403">
          <cell r="C1403" t="str">
            <v>D06AA</v>
          </cell>
          <cell r="D1403" t="str">
            <v>Tetracycline and derivatives</v>
          </cell>
        </row>
        <row r="1404">
          <cell r="C1404" t="str">
            <v>D06AA</v>
          </cell>
          <cell r="D1404" t="str">
            <v>Tetracycline and derivatives</v>
          </cell>
        </row>
        <row r="1405">
          <cell r="C1405" t="str">
            <v>D06AX</v>
          </cell>
          <cell r="D1405" t="str">
            <v>Other antibiotics for topical use</v>
          </cell>
        </row>
        <row r="1406">
          <cell r="C1406" t="str">
            <v>D06AX</v>
          </cell>
          <cell r="D1406" t="str">
            <v>Other antibiotics for topical use</v>
          </cell>
        </row>
        <row r="1407">
          <cell r="C1407" t="str">
            <v>D06AX</v>
          </cell>
          <cell r="D1407" t="str">
            <v>Other antibiotics for topical use</v>
          </cell>
        </row>
        <row r="1408">
          <cell r="C1408" t="str">
            <v>D06AX</v>
          </cell>
          <cell r="D1408" t="str">
            <v>Other antibiotics for topical use</v>
          </cell>
        </row>
        <row r="1409">
          <cell r="C1409" t="str">
            <v>D06AX</v>
          </cell>
          <cell r="D1409" t="str">
            <v>Other antibiotics for topical use</v>
          </cell>
        </row>
        <row r="1410">
          <cell r="C1410" t="str">
            <v>D06AX</v>
          </cell>
          <cell r="D1410" t="str">
            <v>Other antibiotics for topical use</v>
          </cell>
        </row>
        <row r="1411">
          <cell r="C1411" t="str">
            <v>D06AX</v>
          </cell>
          <cell r="D1411" t="str">
            <v>Other antibiotics for topical use</v>
          </cell>
        </row>
        <row r="1412">
          <cell r="C1412" t="str">
            <v>J05AP</v>
          </cell>
          <cell r="D1412" t="str">
            <v>Antivirals for treatment of hcv infections</v>
          </cell>
        </row>
        <row r="1413">
          <cell r="C1413" t="str">
            <v>J05AP</v>
          </cell>
          <cell r="D1413" t="str">
            <v>Antivirals for treatment of hcv infections</v>
          </cell>
        </row>
        <row r="1414">
          <cell r="C1414" t="str">
            <v>J05AP</v>
          </cell>
          <cell r="D1414" t="str">
            <v>Antivirals for treatment of hcv infections</v>
          </cell>
        </row>
        <row r="1415">
          <cell r="C1415" t="str">
            <v>J05AP</v>
          </cell>
          <cell r="D1415" t="str">
            <v>Antivirals for treatment of hcv infections</v>
          </cell>
        </row>
        <row r="1416">
          <cell r="C1416" t="str">
            <v>J05AP</v>
          </cell>
          <cell r="D1416" t="str">
            <v>Antivirals for treatment of hcv infections</v>
          </cell>
        </row>
        <row r="1417">
          <cell r="C1417" t="str">
            <v>J05AP</v>
          </cell>
          <cell r="D1417" t="str">
            <v>Antivirals for treatment of hcv infections</v>
          </cell>
        </row>
        <row r="1418">
          <cell r="C1418" t="str">
            <v>J05AR</v>
          </cell>
          <cell r="D1418" t="str">
            <v>Antivirals for treatment of hiv infections, combinations</v>
          </cell>
        </row>
        <row r="1419">
          <cell r="C1419" t="str">
            <v>J05AR</v>
          </cell>
          <cell r="D1419" t="str">
            <v>Antivirals for treatment of hiv infections, combinations</v>
          </cell>
        </row>
        <row r="1420">
          <cell r="C1420" t="str">
            <v>J05AR</v>
          </cell>
          <cell r="D1420" t="str">
            <v>Antivirals for treatment of hiv infections, combinations</v>
          </cell>
        </row>
        <row r="1421">
          <cell r="C1421" t="str">
            <v>J05AR</v>
          </cell>
          <cell r="D1421" t="str">
            <v>Antivirals for treatment of hiv infections, combinations</v>
          </cell>
        </row>
        <row r="1422">
          <cell r="C1422" t="str">
            <v>J05AR</v>
          </cell>
          <cell r="D1422" t="str">
            <v>Antivirals for treatment of hiv infections, combinations</v>
          </cell>
        </row>
        <row r="1423">
          <cell r="C1423" t="str">
            <v>J05AR</v>
          </cell>
          <cell r="D1423" t="str">
            <v>Antivirals for treatment of hiv infections, combinations</v>
          </cell>
        </row>
        <row r="1424">
          <cell r="C1424" t="str">
            <v>J05AR</v>
          </cell>
          <cell r="D1424" t="str">
            <v>Antivirals for treatment of hiv infections, combinations</v>
          </cell>
        </row>
        <row r="1425">
          <cell r="C1425" t="str">
            <v>J05AR</v>
          </cell>
          <cell r="D1425" t="str">
            <v>Antivirals for treatment of hiv infections, combinations</v>
          </cell>
        </row>
        <row r="1426">
          <cell r="C1426" t="str">
            <v>J05AR</v>
          </cell>
          <cell r="D1426" t="str">
            <v>Antivirals for treatment of hiv infections, combinations</v>
          </cell>
        </row>
        <row r="1427">
          <cell r="C1427" t="str">
            <v>J05AR</v>
          </cell>
          <cell r="D1427" t="str">
            <v>Antivirals for treatment of hiv infections, combinations</v>
          </cell>
        </row>
        <row r="1428">
          <cell r="C1428" t="str">
            <v>J05AR</v>
          </cell>
          <cell r="D1428" t="str">
            <v>Antivirals for treatment of hiv infections, combinations</v>
          </cell>
        </row>
        <row r="1429">
          <cell r="C1429" t="str">
            <v>J05AR</v>
          </cell>
          <cell r="D1429" t="str">
            <v>Antivirals for treatment of hiv infections, combinations</v>
          </cell>
        </row>
        <row r="1430">
          <cell r="C1430" t="str">
            <v>J05AR</v>
          </cell>
          <cell r="D1430" t="str">
            <v>Antivirals for treatment of hiv infections, combinations</v>
          </cell>
        </row>
        <row r="1431">
          <cell r="C1431" t="str">
            <v>J05AR</v>
          </cell>
          <cell r="D1431" t="str">
            <v>Antivirals for treatment of hiv infections, combinations</v>
          </cell>
        </row>
        <row r="1432">
          <cell r="C1432" t="str">
            <v>J05AR</v>
          </cell>
          <cell r="D1432" t="str">
            <v>Antivirals for treatment of hiv infections, combinations</v>
          </cell>
        </row>
        <row r="1433">
          <cell r="C1433" t="str">
            <v>J05AR</v>
          </cell>
          <cell r="D1433" t="str">
            <v>Antivirals for treatment of hiv infections, combinations</v>
          </cell>
        </row>
        <row r="1434">
          <cell r="C1434" t="str">
            <v>J05AR</v>
          </cell>
          <cell r="D1434" t="str">
            <v>Antivirals for treatment of hiv infections, combinations</v>
          </cell>
        </row>
        <row r="1435">
          <cell r="C1435" t="str">
            <v>J05AR</v>
          </cell>
          <cell r="D1435" t="str">
            <v>Antivirals for treatment of hiv infections, combinations</v>
          </cell>
        </row>
        <row r="1436">
          <cell r="C1436" t="str">
            <v>J05AR</v>
          </cell>
          <cell r="D1436" t="str">
            <v>Antivirals for treatment of hiv infections, combinations</v>
          </cell>
        </row>
        <row r="1437">
          <cell r="C1437" t="str">
            <v>J05AR</v>
          </cell>
          <cell r="D1437" t="str">
            <v>Antivirals for treatment of hiv infections, combinations</v>
          </cell>
        </row>
        <row r="1438">
          <cell r="C1438" t="str">
            <v>J05AR</v>
          </cell>
          <cell r="D1438" t="str">
            <v>Antivirals for treatment of hiv infections, combinations</v>
          </cell>
        </row>
        <row r="1439">
          <cell r="C1439" t="str">
            <v>J05AX</v>
          </cell>
          <cell r="D1439" t="str">
            <v>Other antivirals</v>
          </cell>
        </row>
        <row r="1440">
          <cell r="C1440" t="str">
            <v>J05AX</v>
          </cell>
          <cell r="D1440" t="str">
            <v>Other antivirals</v>
          </cell>
        </row>
        <row r="1441">
          <cell r="C1441" t="str">
            <v>J05AX</v>
          </cell>
          <cell r="D1441" t="str">
            <v>Other antivirals</v>
          </cell>
        </row>
        <row r="1442">
          <cell r="C1442" t="str">
            <v>J05AX</v>
          </cell>
          <cell r="D1442" t="str">
            <v>Other antivirals</v>
          </cell>
        </row>
        <row r="1443">
          <cell r="C1443" t="str">
            <v>J05AX</v>
          </cell>
          <cell r="D1443" t="str">
            <v>Other antivirals</v>
          </cell>
        </row>
        <row r="1444">
          <cell r="C1444" t="str">
            <v>J05AX</v>
          </cell>
          <cell r="D1444" t="str">
            <v>Other antivirals</v>
          </cell>
        </row>
        <row r="1445">
          <cell r="C1445" t="str">
            <v>J06AA</v>
          </cell>
          <cell r="D1445" t="str">
            <v>Immune sera</v>
          </cell>
        </row>
        <row r="1446">
          <cell r="C1446" t="str">
            <v>J06AA</v>
          </cell>
          <cell r="D1446" t="str">
            <v>Immune sera</v>
          </cell>
        </row>
        <row r="1447">
          <cell r="C1447" t="str">
            <v>M09AX</v>
          </cell>
          <cell r="D1447" t="str">
            <v>Other drugs for disorders of the musculo-skeletal system</v>
          </cell>
        </row>
        <row r="1448">
          <cell r="C1448" t="str">
            <v>M09AX</v>
          </cell>
          <cell r="D1448" t="str">
            <v>Other drugs for disorders of the musculo-skeletal system</v>
          </cell>
        </row>
        <row r="1449">
          <cell r="C1449" t="str">
            <v>M09AX</v>
          </cell>
          <cell r="D1449" t="str">
            <v>Other drugs for disorders of the musculo-skeletal system</v>
          </cell>
        </row>
        <row r="1450">
          <cell r="C1450" t="str">
            <v>M09AX</v>
          </cell>
          <cell r="D1450" t="str">
            <v>Other drugs for disorders of the musculo-skeletal system</v>
          </cell>
        </row>
        <row r="1451">
          <cell r="C1451" t="str">
            <v>N01AB</v>
          </cell>
          <cell r="D1451" t="str">
            <v>Halogenated hydrocarbons</v>
          </cell>
        </row>
        <row r="1452">
          <cell r="C1452" t="str">
            <v>N01AB</v>
          </cell>
          <cell r="D1452" t="str">
            <v>Halogenated hydrocarbons</v>
          </cell>
        </row>
        <row r="1453">
          <cell r="C1453" t="str">
            <v>N01AB</v>
          </cell>
          <cell r="D1453" t="str">
            <v>Halogenated hydrocarbons</v>
          </cell>
        </row>
        <row r="1454">
          <cell r="C1454" t="str">
            <v>N01AB</v>
          </cell>
          <cell r="D1454" t="str">
            <v>Halogenated hydrocarbons</v>
          </cell>
        </row>
        <row r="1455">
          <cell r="C1455" t="str">
            <v>N01AB</v>
          </cell>
          <cell r="D1455" t="str">
            <v>Halogenated hydrocarbons</v>
          </cell>
        </row>
        <row r="1456">
          <cell r="C1456" t="str">
            <v>N01AF</v>
          </cell>
          <cell r="D1456" t="str">
            <v>Barbiturates, plain</v>
          </cell>
        </row>
        <row r="1457">
          <cell r="C1457" t="str">
            <v>N01AF</v>
          </cell>
          <cell r="D1457" t="str">
            <v>Barbiturates, plain</v>
          </cell>
        </row>
        <row r="1458">
          <cell r="C1458" t="str">
            <v>N01AH</v>
          </cell>
          <cell r="D1458" t="str">
            <v>Opioid anesthetics</v>
          </cell>
        </row>
        <row r="1459">
          <cell r="C1459" t="str">
            <v>N01AH</v>
          </cell>
          <cell r="D1459" t="str">
            <v>Opioid anesthetics</v>
          </cell>
        </row>
        <row r="1460">
          <cell r="C1460" t="str">
            <v>N01AH</v>
          </cell>
          <cell r="D1460" t="str">
            <v>Opioid anesthetics</v>
          </cell>
        </row>
        <row r="1461">
          <cell r="C1461" t="str">
            <v>N01AH</v>
          </cell>
          <cell r="D1461" t="str">
            <v>Opioid anesthetics</v>
          </cell>
        </row>
        <row r="1462">
          <cell r="C1462" t="str">
            <v>N01AH</v>
          </cell>
          <cell r="D1462" t="str">
            <v>Opioid anesthetics</v>
          </cell>
        </row>
        <row r="1463">
          <cell r="C1463" t="str">
            <v>N01AH</v>
          </cell>
          <cell r="D1463" t="str">
            <v>Opioid anesthetics</v>
          </cell>
        </row>
        <row r="1464">
          <cell r="C1464" t="str">
            <v>N01AX</v>
          </cell>
          <cell r="D1464" t="str">
            <v>Other general anesthetics</v>
          </cell>
        </row>
        <row r="1465">
          <cell r="C1465" t="str">
            <v>N01AX</v>
          </cell>
          <cell r="D1465" t="str">
            <v>Other general anesthetics</v>
          </cell>
        </row>
        <row r="1466">
          <cell r="C1466" t="str">
            <v>N01AX</v>
          </cell>
          <cell r="D1466" t="str">
            <v>Other general anesthetics</v>
          </cell>
        </row>
        <row r="1467">
          <cell r="C1467" t="str">
            <v>N01AX</v>
          </cell>
          <cell r="D1467" t="str">
            <v>Other general anesthetics</v>
          </cell>
        </row>
        <row r="1468">
          <cell r="C1468" t="str">
            <v>N01AX</v>
          </cell>
          <cell r="D1468" t="str">
            <v>Other general anesthetics</v>
          </cell>
        </row>
        <row r="1469">
          <cell r="C1469" t="str">
            <v>N01BA</v>
          </cell>
          <cell r="D1469" t="str">
            <v>Esters of aminobenzoic acid</v>
          </cell>
        </row>
        <row r="1470">
          <cell r="C1470" t="str">
            <v>N01BA</v>
          </cell>
          <cell r="D1470" t="str">
            <v>Esters of aminobenzoic acid</v>
          </cell>
        </row>
        <row r="1471">
          <cell r="C1471" t="str">
            <v>N01BA</v>
          </cell>
          <cell r="D1471" t="str">
            <v>Esters of aminobenzoic acid</v>
          </cell>
        </row>
        <row r="1472">
          <cell r="C1472" t="str">
            <v>N01BA</v>
          </cell>
          <cell r="D1472" t="str">
            <v>Esters of aminobenzoic acid</v>
          </cell>
        </row>
        <row r="1473">
          <cell r="C1473" t="str">
            <v>N01BA</v>
          </cell>
          <cell r="D1473" t="str">
            <v>Esters of aminobenzoic acid</v>
          </cell>
        </row>
        <row r="1474">
          <cell r="C1474" t="str">
            <v>N01BB</v>
          </cell>
          <cell r="D1474" t="str">
            <v>Amides</v>
          </cell>
        </row>
        <row r="1475">
          <cell r="C1475" t="str">
            <v>N01BB</v>
          </cell>
          <cell r="D1475" t="str">
            <v>Amides</v>
          </cell>
        </row>
        <row r="1476">
          <cell r="C1476" t="str">
            <v>N01BB</v>
          </cell>
          <cell r="D1476" t="str">
            <v>Amides</v>
          </cell>
        </row>
        <row r="1477">
          <cell r="C1477" t="str">
            <v>N01BB</v>
          </cell>
          <cell r="D1477" t="str">
            <v>Amides</v>
          </cell>
        </row>
        <row r="1478">
          <cell r="C1478" t="str">
            <v>N01BB</v>
          </cell>
          <cell r="D1478" t="str">
            <v>Amides</v>
          </cell>
        </row>
        <row r="1479">
          <cell r="C1479" t="str">
            <v>N01BB</v>
          </cell>
          <cell r="D1479" t="str">
            <v>Amides</v>
          </cell>
        </row>
        <row r="1480">
          <cell r="C1480" t="str">
            <v>N01BB</v>
          </cell>
          <cell r="D1480" t="str">
            <v>Amides</v>
          </cell>
        </row>
        <row r="1481">
          <cell r="C1481" t="str">
            <v>N01BB</v>
          </cell>
          <cell r="D1481" t="str">
            <v>Amides</v>
          </cell>
        </row>
        <row r="1482">
          <cell r="C1482" t="str">
            <v>N01BB</v>
          </cell>
          <cell r="D1482" t="str">
            <v>Amides</v>
          </cell>
        </row>
        <row r="1483">
          <cell r="C1483" t="str">
            <v>N01BB</v>
          </cell>
          <cell r="D1483" t="str">
            <v>Amides</v>
          </cell>
        </row>
        <row r="1484">
          <cell r="C1484" t="str">
            <v>N01BB</v>
          </cell>
          <cell r="D1484" t="str">
            <v>Amides</v>
          </cell>
        </row>
        <row r="1485">
          <cell r="C1485" t="str">
            <v>N01BB</v>
          </cell>
          <cell r="D1485" t="str">
            <v>Amides</v>
          </cell>
        </row>
        <row r="1486">
          <cell r="C1486" t="str">
            <v>N01BX</v>
          </cell>
          <cell r="D1486" t="str">
            <v>Other local anesthetics</v>
          </cell>
        </row>
        <row r="1487">
          <cell r="C1487" t="str">
            <v>N01BX</v>
          </cell>
          <cell r="D1487" t="str">
            <v>Other local anesthetics</v>
          </cell>
        </row>
        <row r="1488">
          <cell r="C1488" t="str">
            <v>N01BX</v>
          </cell>
          <cell r="D1488" t="str">
            <v>Other local anesthetics</v>
          </cell>
        </row>
        <row r="1489">
          <cell r="C1489" t="str">
            <v>N01BX</v>
          </cell>
          <cell r="D1489" t="str">
            <v>Other local anesthetics</v>
          </cell>
        </row>
        <row r="1490">
          <cell r="C1490" t="str">
            <v>N02A</v>
          </cell>
          <cell r="D1490" t="str">
            <v>Opioids</v>
          </cell>
        </row>
        <row r="1491">
          <cell r="C1491" t="str">
            <v>N02AA</v>
          </cell>
          <cell r="D1491" t="str">
            <v>Natural opium alkaloids</v>
          </cell>
        </row>
        <row r="1492">
          <cell r="C1492" t="str">
            <v>N02AA</v>
          </cell>
          <cell r="D1492" t="str">
            <v>Natural opium alkaloids</v>
          </cell>
        </row>
        <row r="1493">
          <cell r="C1493" t="str">
            <v>N02AA</v>
          </cell>
          <cell r="D1493" t="str">
            <v>Natural opium alkaloids</v>
          </cell>
        </row>
        <row r="1494">
          <cell r="C1494" t="str">
            <v>N02AA</v>
          </cell>
          <cell r="D1494" t="str">
            <v>Natural opium alkaloids</v>
          </cell>
        </row>
        <row r="1495">
          <cell r="C1495" t="str">
            <v>N02AA</v>
          </cell>
          <cell r="D1495" t="str">
            <v>Natural opium alkaloids</v>
          </cell>
        </row>
        <row r="1496">
          <cell r="C1496" t="str">
            <v>N02AA</v>
          </cell>
          <cell r="D1496" t="str">
            <v>Natural opium alkaloids</v>
          </cell>
        </row>
        <row r="1497">
          <cell r="C1497" t="str">
            <v>N02AA</v>
          </cell>
          <cell r="D1497" t="str">
            <v>Natural opium alkaloids</v>
          </cell>
        </row>
        <row r="1498">
          <cell r="C1498" t="str">
            <v>N02AA</v>
          </cell>
          <cell r="D1498" t="str">
            <v>Natural opium alkaloids</v>
          </cell>
        </row>
        <row r="1499">
          <cell r="C1499" t="str">
            <v>Z99GB</v>
          </cell>
          <cell r="D1499" t="str">
            <v>Two-piece pouch systems</v>
          </cell>
        </row>
        <row r="1500">
          <cell r="C1500" t="str">
            <v>Z99GC</v>
          </cell>
          <cell r="D1500" t="str">
            <v>Skin barrier/adhesives</v>
          </cell>
        </row>
        <row r="1501">
          <cell r="C1501" t="str">
            <v>Z99GD</v>
          </cell>
          <cell r="D1501" t="str">
            <v>Two-piece skin barriers or wafers w flange</v>
          </cell>
        </row>
        <row r="1502">
          <cell r="C1502" t="str">
            <v>Z99GZ</v>
          </cell>
          <cell r="D1502" t="str">
            <v>Misc. ostomy supplies</v>
          </cell>
        </row>
        <row r="1503">
          <cell r="C1503" t="str">
            <v>Z99MA</v>
          </cell>
          <cell r="D1503" t="str">
            <v>Audiology</v>
          </cell>
        </row>
        <row r="1504">
          <cell r="C1504" t="str">
            <v>Z99MG</v>
          </cell>
          <cell r="D1504" t="str">
            <v>Pressure garments</v>
          </cell>
        </row>
        <row r="1505">
          <cell r="C1505" t="str">
            <v>Z99MM</v>
          </cell>
          <cell r="D1505" t="str">
            <v>Mobility aids</v>
          </cell>
        </row>
        <row r="1506">
          <cell r="C1506" t="str">
            <v>Z99MO</v>
          </cell>
          <cell r="D1506" t="str">
            <v>Orthotics</v>
          </cell>
        </row>
        <row r="1507">
          <cell r="C1507" t="str">
            <v>Z99MP</v>
          </cell>
          <cell r="D1507" t="str">
            <v>Prosthetics</v>
          </cell>
        </row>
        <row r="1508">
          <cell r="C1508" t="str">
            <v>Z99MT</v>
          </cell>
          <cell r="D1508" t="str">
            <v>Lifting/transfer aids</v>
          </cell>
        </row>
        <row r="1509">
          <cell r="C1509" t="str">
            <v>Z99MZ</v>
          </cell>
          <cell r="D1509" t="str">
            <v>Misc. medical supplies</v>
          </cell>
        </row>
        <row r="1510">
          <cell r="C1510" t="str">
            <v>Z99PM</v>
          </cell>
          <cell r="D1510" t="str">
            <v>Medication management</v>
          </cell>
        </row>
        <row r="1511">
          <cell r="C1511" t="str">
            <v>Z99PP</v>
          </cell>
          <cell r="D1511" t="str">
            <v>New prescriptions</v>
          </cell>
        </row>
        <row r="1512">
          <cell r="C1512" t="str">
            <v>Z99PR</v>
          </cell>
          <cell r="D1512" t="str">
            <v>Medication review</v>
          </cell>
        </row>
        <row r="1513">
          <cell r="C1513" t="str">
            <v>Z99PS</v>
          </cell>
          <cell r="D1513" t="str">
            <v>Smoking cessation counselling</v>
          </cell>
        </row>
        <row r="1514">
          <cell r="C1514" t="str">
            <v>Z99PV</v>
          </cell>
          <cell r="D1514" t="str">
            <v>Vaccine administration</v>
          </cell>
        </row>
        <row r="1515">
          <cell r="C1515" t="str">
            <v>Z99PZ</v>
          </cell>
          <cell r="D1515" t="str">
            <v>Misc. pharmaceutical services</v>
          </cell>
        </row>
        <row r="1516">
          <cell r="C1516" t="str">
            <v>Z99R</v>
          </cell>
          <cell r="D1516" t="str">
            <v>Respiratory</v>
          </cell>
        </row>
        <row r="1517">
          <cell r="C1517" t="str">
            <v>Z99RA</v>
          </cell>
          <cell r="D1517" t="str">
            <v>Aerochambers/space chambers</v>
          </cell>
        </row>
        <row r="1518">
          <cell r="C1518" t="str">
            <v>Z99RB</v>
          </cell>
          <cell r="D1518" t="str">
            <v>Oxygen supplies and equipment</v>
          </cell>
        </row>
        <row r="1519">
          <cell r="C1519" t="str">
            <v>Z99RZ</v>
          </cell>
          <cell r="D1519" t="str">
            <v>Misc. respiratory</v>
          </cell>
        </row>
        <row r="1520">
          <cell r="C1520" t="str">
            <v>Z99ZZ</v>
          </cell>
          <cell r="D1520" t="str">
            <v>Not applicable</v>
          </cell>
        </row>
        <row r="1521">
          <cell r="C1521" t="str">
            <v>D08AE</v>
          </cell>
          <cell r="D1521" t="str">
            <v>Phenol and derivatives</v>
          </cell>
        </row>
        <row r="1522">
          <cell r="C1522" t="str">
            <v>J01XX</v>
          </cell>
          <cell r="D1522" t="str">
            <v>Other antibacterials</v>
          </cell>
        </row>
        <row r="1523">
          <cell r="C1523" t="str">
            <v>G01AC</v>
          </cell>
          <cell r="D1523" t="str">
            <v>Quinoline derivatives</v>
          </cell>
        </row>
        <row r="1524">
          <cell r="C1524" t="str">
            <v>D04AB</v>
          </cell>
          <cell r="D1524" t="str">
            <v>Anesthetics for topical use</v>
          </cell>
        </row>
        <row r="1525">
          <cell r="C1525" t="str">
            <v>D10AB</v>
          </cell>
          <cell r="D1525" t="str">
            <v>Preparations containing sulfur</v>
          </cell>
        </row>
        <row r="1526">
          <cell r="C1526" t="str">
            <v>N01AX</v>
          </cell>
          <cell r="D1526" t="str">
            <v>Other general anesthetics</v>
          </cell>
        </row>
        <row r="1527">
          <cell r="C1527" t="str">
            <v>D08AE</v>
          </cell>
          <cell r="D1527" t="str">
            <v>Phenol and derivatives</v>
          </cell>
        </row>
        <row r="1528">
          <cell r="C1528" t="str">
            <v>D06AX</v>
          </cell>
          <cell r="D1528" t="str">
            <v>Other antibiotics for topical use</v>
          </cell>
        </row>
        <row r="1529">
          <cell r="C1529" t="str">
            <v>D04AB</v>
          </cell>
          <cell r="D1529" t="str">
            <v>Anesthetics for topical use</v>
          </cell>
        </row>
        <row r="1530">
          <cell r="C1530" t="str">
            <v>B03AA</v>
          </cell>
          <cell r="D1530" t="str">
            <v>Iron bivalent, oral preparations</v>
          </cell>
        </row>
        <row r="1531">
          <cell r="C1531" t="str">
            <v>D06AX</v>
          </cell>
          <cell r="D1531" t="str">
            <v>Other antibiotics for topical use</v>
          </cell>
        </row>
        <row r="1532">
          <cell r="C1532" t="str">
            <v>G01AC</v>
          </cell>
          <cell r="D1532" t="str">
            <v>Quinoline derivatives</v>
          </cell>
        </row>
        <row r="1533">
          <cell r="C1533" t="str">
            <v>A12CB</v>
          </cell>
          <cell r="D1533" t="str">
            <v>Zinc</v>
          </cell>
        </row>
        <row r="1534">
          <cell r="C1534" t="str">
            <v>R02AA</v>
          </cell>
          <cell r="D1534" t="str">
            <v>Antiseptics</v>
          </cell>
        </row>
        <row r="1535">
          <cell r="C1535" t="str">
            <v>L01XE</v>
          </cell>
          <cell r="D1535" t="str">
            <v>PROTEIN KINASE INHIBITORS</v>
          </cell>
        </row>
        <row r="1536">
          <cell r="C1536" t="str">
            <v>A01AD</v>
          </cell>
          <cell r="D1536" t="str">
            <v>Other agents for local oral treatment</v>
          </cell>
        </row>
        <row r="1537">
          <cell r="C1537" t="str">
            <v>R02AB</v>
          </cell>
          <cell r="D1537" t="str">
            <v>Antibiotics</v>
          </cell>
        </row>
        <row r="1538">
          <cell r="C1538" t="str">
            <v>L01CX</v>
          </cell>
          <cell r="D1538" t="str">
            <v>Other plant alkaloids and natural products</v>
          </cell>
        </row>
        <row r="1539">
          <cell r="C1539" t="str">
            <v>L01XE</v>
          </cell>
          <cell r="D1539" t="str">
            <v>PROTEIN KINASE INHIBITORS</v>
          </cell>
        </row>
        <row r="1540">
          <cell r="C1540" t="str">
            <v>C01CA</v>
          </cell>
          <cell r="D1540" t="str">
            <v>Adrenergic and dopaminergic agents</v>
          </cell>
        </row>
        <row r="1541">
          <cell r="C1541" t="str">
            <v>N02BA</v>
          </cell>
          <cell r="D1541" t="str">
            <v>Salicylic acid and derivatives</v>
          </cell>
        </row>
        <row r="1542">
          <cell r="C1542" t="str">
            <v>A06AB</v>
          </cell>
          <cell r="D1542" t="str">
            <v>Contact laxatives</v>
          </cell>
        </row>
        <row r="1543">
          <cell r="C1543" t="str">
            <v>D08AJ</v>
          </cell>
          <cell r="D1543" t="str">
            <v>Quaternary ammonium compounds</v>
          </cell>
        </row>
        <row r="1544">
          <cell r="C1544" t="str">
            <v>D06AX</v>
          </cell>
          <cell r="D1544" t="str">
            <v>Other antibiotics for topical use</v>
          </cell>
        </row>
        <row r="1545">
          <cell r="C1545" t="str">
            <v>D06BA</v>
          </cell>
          <cell r="D1545" t="str">
            <v>Sulfonamides</v>
          </cell>
        </row>
        <row r="1546">
          <cell r="C1546" t="str">
            <v>D06BA</v>
          </cell>
          <cell r="D1546" t="str">
            <v>Sulfonamides</v>
          </cell>
        </row>
        <row r="1547">
          <cell r="C1547" t="str">
            <v>D06BA</v>
          </cell>
          <cell r="D1547" t="str">
            <v>Sulfonamides</v>
          </cell>
        </row>
        <row r="1548">
          <cell r="C1548" t="str">
            <v>D06BA</v>
          </cell>
          <cell r="D1548" t="str">
            <v>Sulfonamides</v>
          </cell>
        </row>
        <row r="1549">
          <cell r="C1549" t="str">
            <v>D06BB</v>
          </cell>
          <cell r="D1549" t="str">
            <v>Antivirals</v>
          </cell>
        </row>
        <row r="1550">
          <cell r="C1550" t="str">
            <v>D06BB</v>
          </cell>
          <cell r="D1550" t="str">
            <v>Antivirals</v>
          </cell>
        </row>
        <row r="1551">
          <cell r="C1551" t="str">
            <v>D06BB</v>
          </cell>
          <cell r="D1551" t="str">
            <v>Antivirals</v>
          </cell>
        </row>
        <row r="1552">
          <cell r="C1552" t="str">
            <v>D06BB</v>
          </cell>
          <cell r="D1552" t="str">
            <v>Antivirals</v>
          </cell>
        </row>
        <row r="1553">
          <cell r="C1553" t="str">
            <v>D06BB</v>
          </cell>
          <cell r="D1553" t="str">
            <v>Antivirals</v>
          </cell>
        </row>
        <row r="1554">
          <cell r="C1554" t="str">
            <v>D06BB</v>
          </cell>
          <cell r="D1554" t="str">
            <v>Antivirals</v>
          </cell>
        </row>
        <row r="1555">
          <cell r="C1555" t="str">
            <v>D06BB</v>
          </cell>
          <cell r="D1555" t="str">
            <v>Antivirals</v>
          </cell>
        </row>
        <row r="1556">
          <cell r="C1556" t="str">
            <v>D06BB</v>
          </cell>
          <cell r="D1556" t="str">
            <v>Antivirals</v>
          </cell>
        </row>
        <row r="1557">
          <cell r="C1557" t="str">
            <v>D06BB</v>
          </cell>
          <cell r="D1557" t="str">
            <v>Antivirals</v>
          </cell>
        </row>
        <row r="1558">
          <cell r="C1558" t="str">
            <v>D06BB</v>
          </cell>
          <cell r="D1558" t="str">
            <v>Antivirals</v>
          </cell>
        </row>
        <row r="1559">
          <cell r="C1559" t="str">
            <v>D06BX</v>
          </cell>
          <cell r="D1559" t="str">
            <v>Other chemotherapeutics</v>
          </cell>
        </row>
        <row r="1560">
          <cell r="C1560" t="str">
            <v>D06BX</v>
          </cell>
          <cell r="D1560" t="str">
            <v>Other chemotherapeutics</v>
          </cell>
        </row>
        <row r="1561">
          <cell r="C1561" t="str">
            <v>D07</v>
          </cell>
          <cell r="D1561" t="str">
            <v>Corticosteroids, dermatological preparations</v>
          </cell>
        </row>
        <row r="1562">
          <cell r="C1562" t="str">
            <v>D07A</v>
          </cell>
          <cell r="D1562" t="str">
            <v>Corticosteroids, plain</v>
          </cell>
        </row>
        <row r="1563">
          <cell r="C1563" t="str">
            <v>D07AA</v>
          </cell>
          <cell r="D1563" t="str">
            <v>Corticosteroids, weak (group i)</v>
          </cell>
        </row>
        <row r="1564">
          <cell r="C1564" t="str">
            <v>D07AA</v>
          </cell>
          <cell r="D1564" t="str">
            <v>Corticosteroids, weak (group i)</v>
          </cell>
        </row>
        <row r="1565">
          <cell r="C1565" t="str">
            <v>D07AB</v>
          </cell>
          <cell r="D1565" t="str">
            <v>Corticosteroids, moderately potent (group ii)</v>
          </cell>
        </row>
        <row r="1566">
          <cell r="C1566" t="str">
            <v>D07AB</v>
          </cell>
          <cell r="D1566" t="str">
            <v>Corticosteroids, moderately potent (group ii)</v>
          </cell>
        </row>
        <row r="1567">
          <cell r="C1567" t="str">
            <v>D07AB</v>
          </cell>
          <cell r="D1567" t="str">
            <v>Corticosteroids, moderately potent (group ii)</v>
          </cell>
        </row>
        <row r="1568">
          <cell r="C1568" t="str">
            <v>D07AB</v>
          </cell>
          <cell r="D1568" t="str">
            <v>Corticosteroids, moderately potent (group ii)</v>
          </cell>
        </row>
        <row r="1569">
          <cell r="C1569" t="str">
            <v>D07AB</v>
          </cell>
          <cell r="D1569" t="str">
            <v>Corticosteroids, moderately potent (group ii)</v>
          </cell>
        </row>
        <row r="1570">
          <cell r="C1570" t="str">
            <v>D07AB</v>
          </cell>
          <cell r="D1570" t="str">
            <v>Corticosteroids, moderately potent (group ii)</v>
          </cell>
        </row>
        <row r="1571">
          <cell r="C1571" t="str">
            <v>D07AC</v>
          </cell>
          <cell r="D1571" t="str">
            <v>Corticosteroids, potent (group iii)</v>
          </cell>
        </row>
        <row r="1572">
          <cell r="C1572" t="str">
            <v>D07AC</v>
          </cell>
          <cell r="D1572" t="str">
            <v>Corticosteroids, potent (group iii)</v>
          </cell>
        </row>
        <row r="1573">
          <cell r="C1573" t="str">
            <v>D07AC</v>
          </cell>
          <cell r="D1573" t="str">
            <v>Corticosteroids, potent (group iii)</v>
          </cell>
        </row>
        <row r="1574">
          <cell r="C1574" t="str">
            <v>D07AC</v>
          </cell>
          <cell r="D1574" t="str">
            <v>Corticosteroids, potent (group iii)</v>
          </cell>
        </row>
        <row r="1575">
          <cell r="C1575" t="str">
            <v>D07AC</v>
          </cell>
          <cell r="D1575" t="str">
            <v>Corticosteroids, potent (group iii)</v>
          </cell>
        </row>
        <row r="1576">
          <cell r="C1576" t="str">
            <v>D07AC</v>
          </cell>
          <cell r="D1576" t="str">
            <v>Corticosteroids, potent (group iii)</v>
          </cell>
        </row>
        <row r="1577">
          <cell r="C1577" t="str">
            <v>D07AC</v>
          </cell>
          <cell r="D1577" t="str">
            <v>Corticosteroids, potent (group iii)</v>
          </cell>
        </row>
        <row r="1578">
          <cell r="C1578" t="str">
            <v>D07AC</v>
          </cell>
          <cell r="D1578" t="str">
            <v>Corticosteroids, potent (group iii)</v>
          </cell>
        </row>
        <row r="1579">
          <cell r="C1579" t="str">
            <v>D07AC</v>
          </cell>
          <cell r="D1579" t="str">
            <v>Corticosteroids, potent (group iii)</v>
          </cell>
        </row>
        <row r="1580">
          <cell r="C1580" t="str">
            <v>D07AC</v>
          </cell>
          <cell r="D1580" t="str">
            <v>Corticosteroids, potent (group iii)</v>
          </cell>
        </row>
        <row r="1581">
          <cell r="C1581" t="str">
            <v>D07AC</v>
          </cell>
          <cell r="D1581" t="str">
            <v>Corticosteroids, potent (group iii)</v>
          </cell>
        </row>
        <row r="1582">
          <cell r="C1582" t="str">
            <v>D07AC</v>
          </cell>
          <cell r="D1582" t="str">
            <v>Corticosteroids, potent (group iii)</v>
          </cell>
        </row>
        <row r="1583">
          <cell r="C1583" t="str">
            <v>J06AA</v>
          </cell>
          <cell r="D1583" t="str">
            <v>Immune sera</v>
          </cell>
        </row>
        <row r="1584">
          <cell r="C1584" t="str">
            <v>J06AA</v>
          </cell>
          <cell r="D1584" t="str">
            <v>Immune sera</v>
          </cell>
        </row>
        <row r="1585">
          <cell r="C1585" t="str">
            <v>J06B</v>
          </cell>
          <cell r="D1585" t="str">
            <v>Immunoglobulins</v>
          </cell>
        </row>
        <row r="1586">
          <cell r="C1586" t="str">
            <v>J06BA</v>
          </cell>
          <cell r="D1586" t="str">
            <v>Immunoglobulins, normal human</v>
          </cell>
        </row>
        <row r="1587">
          <cell r="C1587" t="str">
            <v>J06BA</v>
          </cell>
          <cell r="D1587" t="str">
            <v>Immunoglobulins, normal human</v>
          </cell>
        </row>
        <row r="1588">
          <cell r="C1588" t="str">
            <v>J06BA</v>
          </cell>
          <cell r="D1588" t="str">
            <v>Immunoglobulins, normal human</v>
          </cell>
        </row>
        <row r="1589">
          <cell r="C1589" t="str">
            <v>J06BB</v>
          </cell>
          <cell r="D1589" t="str">
            <v>Specific immunoglobulins</v>
          </cell>
        </row>
        <row r="1590">
          <cell r="C1590" t="str">
            <v>J06BB</v>
          </cell>
          <cell r="D1590" t="str">
            <v>Specific immunoglobulins</v>
          </cell>
        </row>
        <row r="1591">
          <cell r="C1591" t="str">
            <v>J06BB</v>
          </cell>
          <cell r="D1591" t="str">
            <v>Specific immunoglobulins</v>
          </cell>
        </row>
        <row r="1592">
          <cell r="C1592" t="str">
            <v>J06BB</v>
          </cell>
          <cell r="D1592" t="str">
            <v>Specific immunoglobulins</v>
          </cell>
        </row>
        <row r="1593">
          <cell r="C1593" t="str">
            <v>J06BB</v>
          </cell>
          <cell r="D1593" t="str">
            <v>Specific immunoglobulins</v>
          </cell>
        </row>
        <row r="1594">
          <cell r="C1594" t="str">
            <v>J06BB</v>
          </cell>
          <cell r="D1594" t="str">
            <v>Specific immunoglobulins</v>
          </cell>
        </row>
        <row r="1595">
          <cell r="C1595" t="str">
            <v>J06BB</v>
          </cell>
          <cell r="D1595" t="str">
            <v>Specific immunoglobulins</v>
          </cell>
        </row>
        <row r="1596">
          <cell r="C1596" t="str">
            <v>J06BB</v>
          </cell>
          <cell r="D1596" t="str">
            <v>Specific immunoglobulins</v>
          </cell>
        </row>
        <row r="1597">
          <cell r="C1597" t="str">
            <v>J06BB</v>
          </cell>
          <cell r="D1597" t="str">
            <v>Specific immunoglobulins</v>
          </cell>
        </row>
        <row r="1598">
          <cell r="C1598" t="str">
            <v>J06BB</v>
          </cell>
          <cell r="D1598" t="str">
            <v>Specific immunoglobulins</v>
          </cell>
        </row>
        <row r="1599">
          <cell r="C1599" t="str">
            <v>J07AC</v>
          </cell>
          <cell r="D1599" t="str">
            <v>Anthrax vaccines</v>
          </cell>
        </row>
        <row r="1600">
          <cell r="C1600" t="str">
            <v>J07AE</v>
          </cell>
          <cell r="D1600" t="str">
            <v>Cholera vaccines</v>
          </cell>
        </row>
        <row r="1601">
          <cell r="C1601" t="str">
            <v>J07AE</v>
          </cell>
          <cell r="D1601" t="str">
            <v>Cholera vaccines</v>
          </cell>
        </row>
        <row r="1602">
          <cell r="C1602" t="str">
            <v>J07AF</v>
          </cell>
          <cell r="D1602" t="str">
            <v>Diphtheria vaccines</v>
          </cell>
        </row>
        <row r="1603">
          <cell r="C1603" t="str">
            <v>J07AG</v>
          </cell>
          <cell r="D1603" t="str">
            <v>Haemophilus influenzae b vaccines</v>
          </cell>
        </row>
        <row r="1604">
          <cell r="C1604" t="str">
            <v>J07AG</v>
          </cell>
          <cell r="D1604" t="str">
            <v>Haemophilus influenzae b vaccines</v>
          </cell>
        </row>
        <row r="1605">
          <cell r="C1605" t="str">
            <v>J07AG</v>
          </cell>
          <cell r="D1605" t="str">
            <v>Haemophilus influenzae b vaccines</v>
          </cell>
        </row>
        <row r="1606">
          <cell r="C1606" t="str">
            <v>J07AG</v>
          </cell>
          <cell r="D1606" t="str">
            <v>Haemophilus influenzae b vaccines</v>
          </cell>
        </row>
        <row r="1607">
          <cell r="C1607" t="str">
            <v>J07AH</v>
          </cell>
          <cell r="D1607" t="str">
            <v>Meningococcal vaccines</v>
          </cell>
        </row>
        <row r="1608">
          <cell r="C1608" t="str">
            <v>J07AH</v>
          </cell>
          <cell r="D1608" t="str">
            <v>Meningococcal vaccines</v>
          </cell>
        </row>
        <row r="1609">
          <cell r="C1609" t="str">
            <v>J07AH</v>
          </cell>
          <cell r="D1609" t="str">
            <v>Meningococcal vaccines</v>
          </cell>
        </row>
        <row r="1610">
          <cell r="C1610" t="str">
            <v>J07AH</v>
          </cell>
          <cell r="D1610" t="str">
            <v>Meningococcal vaccines</v>
          </cell>
        </row>
        <row r="1611">
          <cell r="C1611" t="str">
            <v>J07AH</v>
          </cell>
          <cell r="D1611" t="str">
            <v>Meningococcal vaccines</v>
          </cell>
        </row>
        <row r="1612">
          <cell r="C1612" t="str">
            <v>J07AH</v>
          </cell>
          <cell r="D1612" t="str">
            <v>Meningococcal vaccines</v>
          </cell>
        </row>
        <row r="1613">
          <cell r="C1613" t="str">
            <v>J07AJ</v>
          </cell>
          <cell r="D1613" t="str">
            <v>Pertussis vaccines</v>
          </cell>
        </row>
        <row r="1614">
          <cell r="C1614" t="str">
            <v>J07AJ</v>
          </cell>
          <cell r="D1614" t="str">
            <v>Pertussis vaccines</v>
          </cell>
        </row>
        <row r="1615">
          <cell r="C1615" t="str">
            <v>J07AJ</v>
          </cell>
          <cell r="D1615" t="str">
            <v>Pertussis vaccines</v>
          </cell>
        </row>
        <row r="1616">
          <cell r="C1616" t="str">
            <v>J07AJ</v>
          </cell>
          <cell r="D1616" t="str">
            <v>Pertussis vaccines</v>
          </cell>
        </row>
        <row r="1617">
          <cell r="C1617" t="str">
            <v>J07AL</v>
          </cell>
          <cell r="D1617" t="str">
            <v>Pneumococcal vaccines</v>
          </cell>
        </row>
        <row r="1618">
          <cell r="C1618" t="str">
            <v>J07AM</v>
          </cell>
          <cell r="D1618" t="str">
            <v>Tetanus vaccines</v>
          </cell>
        </row>
        <row r="1619">
          <cell r="C1619" t="str">
            <v>J07AM</v>
          </cell>
          <cell r="D1619" t="str">
            <v>Tetanus vaccines</v>
          </cell>
        </row>
        <row r="1620">
          <cell r="C1620" t="str">
            <v>J07AN</v>
          </cell>
          <cell r="D1620" t="str">
            <v>Tuberculosis vaccines</v>
          </cell>
        </row>
        <row r="1621">
          <cell r="C1621" t="str">
            <v>J07AP</v>
          </cell>
          <cell r="D1621" t="str">
            <v>Typhoid vaccines</v>
          </cell>
        </row>
        <row r="1622">
          <cell r="C1622" t="str">
            <v>J07AP</v>
          </cell>
          <cell r="D1622" t="str">
            <v>Typhoid vaccines</v>
          </cell>
        </row>
        <row r="1623">
          <cell r="C1623" t="str">
            <v>J07AP</v>
          </cell>
          <cell r="D1623" t="str">
            <v>Typhoid vaccines</v>
          </cell>
        </row>
        <row r="1624">
          <cell r="C1624" t="str">
            <v>J07AX</v>
          </cell>
          <cell r="D1624" t="str">
            <v>Other bacterial vaccines</v>
          </cell>
        </row>
        <row r="1625">
          <cell r="C1625" t="str">
            <v>N02AA</v>
          </cell>
          <cell r="D1625" t="str">
            <v>Natural opium alkaloids</v>
          </cell>
        </row>
        <row r="1626">
          <cell r="C1626" t="str">
            <v>N02AB</v>
          </cell>
          <cell r="D1626" t="str">
            <v>Phenylpiperidine derivatives</v>
          </cell>
        </row>
        <row r="1627">
          <cell r="C1627" t="str">
            <v>N02AB</v>
          </cell>
          <cell r="D1627" t="str">
            <v>Phenylpiperidine derivatives</v>
          </cell>
        </row>
        <row r="1628">
          <cell r="C1628" t="str">
            <v>N02AB</v>
          </cell>
          <cell r="D1628" t="str">
            <v>Phenylpiperidine derivatives</v>
          </cell>
        </row>
        <row r="1629">
          <cell r="C1629" t="str">
            <v>N02AC</v>
          </cell>
          <cell r="D1629" t="str">
            <v>Diphenylpropylamine derivatives</v>
          </cell>
        </row>
        <row r="1630">
          <cell r="C1630" t="str">
            <v>N02AC</v>
          </cell>
          <cell r="D1630" t="str">
            <v>Diphenylpropylamine derivatives</v>
          </cell>
        </row>
        <row r="1631">
          <cell r="C1631" t="str">
            <v>N02AD</v>
          </cell>
          <cell r="D1631" t="str">
            <v>Benzomorphan derivatives</v>
          </cell>
        </row>
        <row r="1632">
          <cell r="C1632" t="str">
            <v>N02AE</v>
          </cell>
          <cell r="D1632" t="str">
            <v>Oripavine derivatives</v>
          </cell>
        </row>
        <row r="1633">
          <cell r="C1633" t="str">
            <v>N02AF</v>
          </cell>
          <cell r="D1633" t="str">
            <v>Morphinan derivatives</v>
          </cell>
        </row>
        <row r="1634">
          <cell r="C1634" t="str">
            <v>N02AF</v>
          </cell>
          <cell r="D1634" t="str">
            <v>Morphinan derivatives</v>
          </cell>
        </row>
        <row r="1635">
          <cell r="C1635" t="str">
            <v>N02AF</v>
          </cell>
          <cell r="D1635" t="str">
            <v>Morphinan derivatives</v>
          </cell>
        </row>
        <row r="1636">
          <cell r="C1636" t="str">
            <v>N02AG</v>
          </cell>
          <cell r="D1636" t="str">
            <v>Opioids in combination with antispasmodics</v>
          </cell>
        </row>
        <row r="1637">
          <cell r="C1637" t="str">
            <v>N02AG</v>
          </cell>
          <cell r="D1637" t="str">
            <v>Opioids in combination with antispasmodics</v>
          </cell>
        </row>
        <row r="1638">
          <cell r="C1638" t="str">
            <v>N02AG</v>
          </cell>
          <cell r="D1638" t="str">
            <v>Opioids in combination with antispasmodics</v>
          </cell>
        </row>
        <row r="1639">
          <cell r="C1639" t="str">
            <v>N02AJ</v>
          </cell>
          <cell r="D1639" t="str">
            <v>Opioids in combination with non-opioid analgesics</v>
          </cell>
        </row>
        <row r="1640">
          <cell r="C1640" t="str">
            <v>N02AJ</v>
          </cell>
          <cell r="D1640" t="str">
            <v>Opioids in combination with non-opioid analgesics</v>
          </cell>
        </row>
        <row r="1641">
          <cell r="C1641" t="str">
            <v>N02AJ</v>
          </cell>
          <cell r="D1641" t="str">
            <v>Opioids in combination with non-opioid analgesics</v>
          </cell>
        </row>
        <row r="1642">
          <cell r="C1642" t="str">
            <v>N02AJ</v>
          </cell>
          <cell r="D1642" t="str">
            <v>Opioids in combination with non-opioid analgesics</v>
          </cell>
        </row>
        <row r="1643">
          <cell r="C1643" t="str">
            <v>N02AJ</v>
          </cell>
          <cell r="D1643" t="str">
            <v>Opioids in combination with non-opioid analgesics</v>
          </cell>
        </row>
        <row r="1644">
          <cell r="C1644" t="str">
            <v>N02AX</v>
          </cell>
          <cell r="D1644" t="str">
            <v>Other opioids</v>
          </cell>
        </row>
        <row r="1645">
          <cell r="C1645" t="str">
            <v>N02AX</v>
          </cell>
          <cell r="D1645" t="str">
            <v>Other opioids</v>
          </cell>
        </row>
        <row r="1646">
          <cell r="C1646" t="str">
            <v>N02BA</v>
          </cell>
          <cell r="D1646" t="str">
            <v>Salicylic acid and derivatives</v>
          </cell>
        </row>
        <row r="1647">
          <cell r="C1647" t="str">
            <v>N02BA</v>
          </cell>
          <cell r="D1647" t="str">
            <v>Salicylic acid and derivatives</v>
          </cell>
        </row>
        <row r="1648">
          <cell r="C1648" t="str">
            <v>N02BA</v>
          </cell>
          <cell r="D1648" t="str">
            <v>Salicylic acid and derivatives</v>
          </cell>
        </row>
        <row r="1649">
          <cell r="C1649" t="str">
            <v>N02BA</v>
          </cell>
          <cell r="D1649" t="str">
            <v>Salicylic acid and derivatives</v>
          </cell>
        </row>
        <row r="1650">
          <cell r="C1650" t="str">
            <v>N02BA</v>
          </cell>
          <cell r="D1650" t="str">
            <v>Salicylic acid and derivatives</v>
          </cell>
        </row>
        <row r="1651">
          <cell r="C1651" t="str">
            <v>N02BA</v>
          </cell>
          <cell r="D1651" t="str">
            <v>Salicylic acid and derivatives</v>
          </cell>
        </row>
        <row r="1652">
          <cell r="C1652" t="str">
            <v>N02BA</v>
          </cell>
          <cell r="D1652" t="str">
            <v>Salicylic acid and derivatives</v>
          </cell>
        </row>
        <row r="1653">
          <cell r="C1653" t="str">
            <v>N02BB</v>
          </cell>
          <cell r="D1653" t="str">
            <v>Pyrazolones</v>
          </cell>
        </row>
        <row r="1654">
          <cell r="C1654" t="str">
            <v>N02BE</v>
          </cell>
          <cell r="D1654" t="str">
            <v>Anilides</v>
          </cell>
        </row>
        <row r="1655">
          <cell r="C1655" t="str">
            <v>N02BE</v>
          </cell>
          <cell r="D1655" t="str">
            <v>Anilides</v>
          </cell>
        </row>
        <row r="1656">
          <cell r="C1656" t="str">
            <v>N02BG</v>
          </cell>
          <cell r="D1656" t="str">
            <v>Other analgesics and antipyretics</v>
          </cell>
        </row>
        <row r="1657">
          <cell r="C1657" t="str">
            <v>N02BG</v>
          </cell>
          <cell r="D1657" t="str">
            <v>Other analgesics and antipyretics</v>
          </cell>
        </row>
        <row r="1658">
          <cell r="C1658" t="str">
            <v>N02BG</v>
          </cell>
          <cell r="D1658" t="str">
            <v>Other analgesics and antipyretics</v>
          </cell>
        </row>
        <row r="1659">
          <cell r="C1659" t="str">
            <v>N02CA</v>
          </cell>
          <cell r="D1659" t="str">
            <v>Ergot alkaloids</v>
          </cell>
        </row>
        <row r="1660">
          <cell r="C1660" t="str">
            <v>N02CA</v>
          </cell>
          <cell r="D1660" t="str">
            <v>Ergot alkaloids</v>
          </cell>
        </row>
        <row r="1661">
          <cell r="C1661" t="str">
            <v>N02CA</v>
          </cell>
          <cell r="D1661" t="str">
            <v>Ergot alkaloids</v>
          </cell>
        </row>
        <row r="1662">
          <cell r="C1662" t="str">
            <v>N02CA</v>
          </cell>
          <cell r="D1662" t="str">
            <v>Ergot alkaloids</v>
          </cell>
        </row>
        <row r="1663">
          <cell r="C1663" t="str">
            <v>N02CA</v>
          </cell>
          <cell r="D1663" t="str">
            <v>Ergot alkaloids</v>
          </cell>
        </row>
        <row r="1664">
          <cell r="C1664" t="str">
            <v>N02CC</v>
          </cell>
          <cell r="D1664" t="str">
            <v>Selective serotonin (5ht1) agonists</v>
          </cell>
        </row>
        <row r="1665">
          <cell r="C1665" t="str">
            <v>N02CC</v>
          </cell>
          <cell r="D1665" t="str">
            <v>Selective serotonin (5ht1) agonists</v>
          </cell>
        </row>
        <row r="1666">
          <cell r="C1666" t="str">
            <v>N02CC</v>
          </cell>
          <cell r="D1666" t="str">
            <v>Selective serotonin (5ht1) agonists</v>
          </cell>
        </row>
        <row r="1667">
          <cell r="C1667" t="str">
            <v>N02CC</v>
          </cell>
          <cell r="D1667" t="str">
            <v>Selective serotonin (5ht1) agonists</v>
          </cell>
        </row>
        <row r="1668">
          <cell r="C1668" t="str">
            <v>N02CC</v>
          </cell>
          <cell r="D1668" t="str">
            <v>Selective serotonin (5ht1) agonists</v>
          </cell>
        </row>
        <row r="1669">
          <cell r="C1669" t="str">
            <v>N02CC</v>
          </cell>
          <cell r="D1669" t="str">
            <v>Selective serotonin (5ht1) agonists</v>
          </cell>
        </row>
        <row r="1670">
          <cell r="C1670" t="str">
            <v>N02CC</v>
          </cell>
          <cell r="D1670" t="str">
            <v>Selective serotonin (5ht1) agonists</v>
          </cell>
        </row>
        <row r="1671">
          <cell r="C1671" t="str">
            <v>N02CD</v>
          </cell>
          <cell r="D1671" t="str">
            <v>Calcitonin gene-related peptide (cgrp) antagonists</v>
          </cell>
        </row>
        <row r="1672">
          <cell r="C1672" t="str">
            <v>N02CD</v>
          </cell>
          <cell r="D1672" t="str">
            <v>Calcitonin gene-related peptide (cgrp) antagonists</v>
          </cell>
        </row>
        <row r="1673">
          <cell r="C1673" t="str">
            <v>B06AA</v>
          </cell>
          <cell r="D1673" t="str">
            <v>Enzymes</v>
          </cell>
        </row>
        <row r="1674">
          <cell r="C1674" t="str">
            <v>B05AA</v>
          </cell>
          <cell r="D1674" t="str">
            <v>Blood substitutes and plasma protein fractions</v>
          </cell>
        </row>
        <row r="1675">
          <cell r="C1675" t="str">
            <v>L01XE</v>
          </cell>
          <cell r="D1675" t="str">
            <v>PROTEIN KINASE INHIBITORS</v>
          </cell>
        </row>
        <row r="1676">
          <cell r="C1676" t="str">
            <v>A06AD</v>
          </cell>
          <cell r="D1676" t="str">
            <v>Osmotically acting laxatives</v>
          </cell>
        </row>
        <row r="1677">
          <cell r="C1677" t="str">
            <v>A02DA</v>
          </cell>
          <cell r="D1677" t="str">
            <v>ANTIFLATULENTS</v>
          </cell>
        </row>
        <row r="1678">
          <cell r="C1678" t="str">
            <v>M01AA</v>
          </cell>
          <cell r="D1678" t="str">
            <v>Butylpyrazolidines</v>
          </cell>
        </row>
        <row r="1679">
          <cell r="C1679" t="str">
            <v>V03AN</v>
          </cell>
          <cell r="D1679" t="str">
            <v>Medical gases</v>
          </cell>
        </row>
        <row r="1680">
          <cell r="C1680" t="str">
            <v>L01XE</v>
          </cell>
          <cell r="D1680" t="str">
            <v>PROTEIN KINASE INHIBITORS</v>
          </cell>
        </row>
        <row r="1681">
          <cell r="C1681" t="str">
            <v>R02AA</v>
          </cell>
          <cell r="D1681" t="str">
            <v>Antiseptics</v>
          </cell>
        </row>
        <row r="1682">
          <cell r="C1682" t="str">
            <v>D08AX</v>
          </cell>
          <cell r="D1682" t="str">
            <v>Other antiseptics and disinfectants</v>
          </cell>
        </row>
        <row r="1683">
          <cell r="C1683" t="str">
            <v>B03AA</v>
          </cell>
          <cell r="D1683" t="str">
            <v>Iron bivalent, oral preparations</v>
          </cell>
        </row>
        <row r="1684">
          <cell r="C1684" t="str">
            <v>C05AD</v>
          </cell>
          <cell r="D1684" t="str">
            <v>Local anesthetics</v>
          </cell>
        </row>
        <row r="1685">
          <cell r="C1685" t="str">
            <v>N01BA</v>
          </cell>
          <cell r="D1685" t="str">
            <v>Esters of aminobenzoic acid</v>
          </cell>
        </row>
        <row r="1686">
          <cell r="C1686" t="str">
            <v>A07BC</v>
          </cell>
          <cell r="D1686" t="str">
            <v>Other intestinal adsorbents</v>
          </cell>
        </row>
        <row r="1687">
          <cell r="C1687" t="str">
            <v>B05CB</v>
          </cell>
          <cell r="D1687" t="str">
            <v>Salt solutions</v>
          </cell>
        </row>
        <row r="1688">
          <cell r="C1688" t="str">
            <v>D07AC</v>
          </cell>
          <cell r="D1688" t="str">
            <v>Corticosteroids, potent (group iii)</v>
          </cell>
        </row>
        <row r="1689">
          <cell r="C1689" t="str">
            <v>D02BA</v>
          </cell>
          <cell r="D1689" t="str">
            <v>Protectives against uv-radiation for topical use</v>
          </cell>
        </row>
        <row r="1690">
          <cell r="C1690" t="str">
            <v>D08AX</v>
          </cell>
          <cell r="D1690" t="str">
            <v>Other antiseptics and disinfectants</v>
          </cell>
        </row>
        <row r="1691">
          <cell r="C1691" t="str">
            <v>D08AG</v>
          </cell>
          <cell r="D1691" t="str">
            <v>Iodine products</v>
          </cell>
        </row>
        <row r="1692">
          <cell r="C1692" t="str">
            <v>A02D</v>
          </cell>
          <cell r="D1692" t="str">
            <v>ANTIFLATULENTS</v>
          </cell>
        </row>
        <row r="1693">
          <cell r="C1693" t="str">
            <v>S01KX</v>
          </cell>
          <cell r="D1693" t="str">
            <v>Other surgical aids</v>
          </cell>
        </row>
        <row r="1694">
          <cell r="C1694" t="str">
            <v>B02BD</v>
          </cell>
          <cell r="D1694" t="str">
            <v>Blood coagulation factors</v>
          </cell>
        </row>
        <row r="1695">
          <cell r="C1695" t="str">
            <v>A07BC</v>
          </cell>
          <cell r="D1695" t="str">
            <v>Other intestinal adsorbents</v>
          </cell>
        </row>
        <row r="1696">
          <cell r="C1696" t="str">
            <v>V03AB</v>
          </cell>
          <cell r="D1696" t="str">
            <v>Antidotes</v>
          </cell>
        </row>
        <row r="1697">
          <cell r="C1697" t="str">
            <v>B05XA</v>
          </cell>
          <cell r="D1697" t="str">
            <v>Electrolyte solutions</v>
          </cell>
        </row>
        <row r="1698">
          <cell r="C1698" t="str">
            <v>A09AB</v>
          </cell>
          <cell r="D1698" t="str">
            <v>Acid preparations</v>
          </cell>
        </row>
        <row r="1699">
          <cell r="C1699" t="str">
            <v>C05AD</v>
          </cell>
          <cell r="D1699" t="str">
            <v>Local anesthetics</v>
          </cell>
        </row>
        <row r="1700">
          <cell r="C1700" t="str">
            <v>D08AG</v>
          </cell>
          <cell r="D1700" t="str">
            <v>Iodine products</v>
          </cell>
        </row>
        <row r="1701">
          <cell r="C1701" t="str">
            <v>A14AA</v>
          </cell>
          <cell r="D1701" t="str">
            <v>Androstan derivatives</v>
          </cell>
        </row>
        <row r="1702">
          <cell r="C1702" t="str">
            <v>S01ED</v>
          </cell>
          <cell r="D1702" t="str">
            <v>Beta blocking agents</v>
          </cell>
        </row>
        <row r="1703">
          <cell r="C1703" t="str">
            <v>D06BB</v>
          </cell>
          <cell r="D1703" t="str">
            <v>Antivirals</v>
          </cell>
        </row>
        <row r="1704">
          <cell r="C1704" t="str">
            <v>A01AA</v>
          </cell>
          <cell r="D1704" t="str">
            <v>Caries prophylactic agents</v>
          </cell>
        </row>
        <row r="1705">
          <cell r="C1705" t="str">
            <v>A06AA</v>
          </cell>
          <cell r="D1705" t="str">
            <v>Softeners, emollients</v>
          </cell>
        </row>
        <row r="1706">
          <cell r="C1706" t="str">
            <v>D04AB</v>
          </cell>
          <cell r="D1706" t="str">
            <v>Anesthetics for topical use</v>
          </cell>
        </row>
        <row r="1707">
          <cell r="C1707" t="str">
            <v>S01AB</v>
          </cell>
          <cell r="D1707" t="str">
            <v>Sulfonamides</v>
          </cell>
        </row>
        <row r="1708">
          <cell r="C1708" t="str">
            <v>B03BA</v>
          </cell>
          <cell r="D1708" t="str">
            <v>Vitamin b12 (cyanocobalamin and analogues)</v>
          </cell>
        </row>
        <row r="1709">
          <cell r="C1709" t="str">
            <v>C10AX</v>
          </cell>
          <cell r="D1709" t="str">
            <v>Other lipid modifying agents</v>
          </cell>
        </row>
        <row r="1710">
          <cell r="C1710" t="str">
            <v>B03AA</v>
          </cell>
          <cell r="D1710" t="str">
            <v>Iron bivalent, oral preparations</v>
          </cell>
        </row>
        <row r="1711">
          <cell r="C1711" t="str">
            <v>S01AX</v>
          </cell>
          <cell r="D1711" t="str">
            <v>Other antiinfectives</v>
          </cell>
        </row>
        <row r="1712">
          <cell r="C1712" t="str">
            <v>C05AA</v>
          </cell>
          <cell r="D1712" t="str">
            <v>Corticosteroids</v>
          </cell>
        </row>
        <row r="1713">
          <cell r="C1713" t="str">
            <v>D07AC</v>
          </cell>
          <cell r="D1713" t="str">
            <v>Corticosteroids, potent (group iii)</v>
          </cell>
        </row>
        <row r="1714">
          <cell r="C1714" t="str">
            <v>D07AC</v>
          </cell>
          <cell r="D1714" t="str">
            <v>Corticosteroids, potent (group iii)</v>
          </cell>
        </row>
        <row r="1715">
          <cell r="C1715" t="str">
            <v>D07AD</v>
          </cell>
          <cell r="D1715" t="str">
            <v>Corticosteroids, very potent (group iv)</v>
          </cell>
        </row>
        <row r="1716">
          <cell r="C1716" t="str">
            <v>D07AD</v>
          </cell>
          <cell r="D1716" t="str">
            <v>Corticosteroids, very potent (group iv)</v>
          </cell>
        </row>
        <row r="1717">
          <cell r="C1717" t="str">
            <v>D07CA</v>
          </cell>
          <cell r="D1717" t="str">
            <v>Corticosteroids, weak, combinations with antibiotics</v>
          </cell>
        </row>
        <row r="1718">
          <cell r="C1718" t="str">
            <v>D07CA</v>
          </cell>
          <cell r="D1718" t="str">
            <v>Corticosteroids, weak, combinations with antibiotics</v>
          </cell>
        </row>
        <row r="1719">
          <cell r="C1719" t="str">
            <v>D07CB</v>
          </cell>
          <cell r="D1719" t="str">
            <v>Corticosteroids, moderately potent, combinations with antibiotics</v>
          </cell>
        </row>
        <row r="1720">
          <cell r="C1720" t="str">
            <v>D07CB</v>
          </cell>
          <cell r="D1720" t="str">
            <v>Corticosteroids, moderately potent, combinations with antibiotics</v>
          </cell>
        </row>
        <row r="1721">
          <cell r="C1721" t="str">
            <v>D07CC</v>
          </cell>
          <cell r="D1721" t="str">
            <v>Corticosteroids, potent, combinations with antibiotics</v>
          </cell>
        </row>
        <row r="1722">
          <cell r="C1722" t="str">
            <v>D07CC</v>
          </cell>
          <cell r="D1722" t="str">
            <v>Corticosteroids, potent, combinations with antibiotics</v>
          </cell>
        </row>
        <row r="1723">
          <cell r="C1723" t="str">
            <v>D07CC</v>
          </cell>
          <cell r="D1723" t="str">
            <v>Corticosteroids, potent, combinations with antibiotics</v>
          </cell>
        </row>
        <row r="1724">
          <cell r="C1724" t="str">
            <v>D07CD</v>
          </cell>
          <cell r="D1724" t="str">
            <v>Corticosteroids, very potent, combinations with antibiotics</v>
          </cell>
        </row>
        <row r="1725">
          <cell r="C1725" t="str">
            <v>D07CD</v>
          </cell>
          <cell r="D1725" t="str">
            <v>Corticosteroids, very potent, combinations with antibiotics</v>
          </cell>
        </row>
        <row r="1726">
          <cell r="C1726" t="str">
            <v>D07X</v>
          </cell>
          <cell r="D1726" t="str">
            <v>Corticosteroids, other combinations</v>
          </cell>
        </row>
        <row r="1727">
          <cell r="C1727" t="str">
            <v>D07XA</v>
          </cell>
          <cell r="D1727" t="str">
            <v>Corticosteroids, weak, other combinations</v>
          </cell>
        </row>
        <row r="1728">
          <cell r="C1728" t="str">
            <v>D07XA</v>
          </cell>
          <cell r="D1728" t="str">
            <v>Corticosteroids, weak, other combinations</v>
          </cell>
        </row>
        <row r="1729">
          <cell r="C1729" t="str">
            <v>D07XB</v>
          </cell>
          <cell r="D1729" t="str">
            <v>Corticosteroids, moderately potent, other combinations</v>
          </cell>
        </row>
        <row r="1730">
          <cell r="C1730" t="str">
            <v>D07XC</v>
          </cell>
          <cell r="D1730" t="str">
            <v>Corticosteroids, potent, other combinations</v>
          </cell>
        </row>
        <row r="1731">
          <cell r="C1731" t="str">
            <v>D07XC</v>
          </cell>
          <cell r="D1731" t="str">
            <v>Corticosteroids, potent, other combinations</v>
          </cell>
        </row>
        <row r="1732">
          <cell r="C1732" t="str">
            <v>D08</v>
          </cell>
          <cell r="D1732" t="str">
            <v>Antiseptics and disinfectants</v>
          </cell>
        </row>
        <row r="1733">
          <cell r="C1733" t="str">
            <v>D08AA</v>
          </cell>
          <cell r="D1733" t="str">
            <v>Acridine derivatives</v>
          </cell>
        </row>
        <row r="1734">
          <cell r="C1734" t="str">
            <v>D08AB</v>
          </cell>
          <cell r="D1734" t="str">
            <v>Aluminium agents</v>
          </cell>
        </row>
        <row r="1735">
          <cell r="C1735" t="str">
            <v>D08AC</v>
          </cell>
          <cell r="D1735" t="str">
            <v>Biguanides and amidines</v>
          </cell>
        </row>
        <row r="1736">
          <cell r="C1736" t="str">
            <v>D08AC</v>
          </cell>
          <cell r="D1736" t="str">
            <v>Biguanides and amidines</v>
          </cell>
        </row>
        <row r="1737">
          <cell r="C1737" t="str">
            <v>D08AC</v>
          </cell>
          <cell r="D1737" t="str">
            <v>Biguanides and amidines</v>
          </cell>
        </row>
        <row r="1738">
          <cell r="C1738" t="str">
            <v>D08AC</v>
          </cell>
          <cell r="D1738" t="str">
            <v>Biguanides and amidines</v>
          </cell>
        </row>
        <row r="1739">
          <cell r="C1739" t="str">
            <v>D08AD</v>
          </cell>
          <cell r="D1739" t="str">
            <v>Boric acid products</v>
          </cell>
        </row>
        <row r="1740">
          <cell r="C1740" t="str">
            <v>D08AE</v>
          </cell>
          <cell r="D1740" t="str">
            <v>Phenol and derivatives</v>
          </cell>
        </row>
        <row r="1741">
          <cell r="C1741" t="str">
            <v>D08AE</v>
          </cell>
          <cell r="D1741" t="str">
            <v>Phenol and derivatives</v>
          </cell>
        </row>
        <row r="1742">
          <cell r="C1742" t="str">
            <v>D08AE</v>
          </cell>
          <cell r="D1742" t="str">
            <v>Phenol and derivatives</v>
          </cell>
        </row>
        <row r="1743">
          <cell r="C1743" t="str">
            <v>D08AE</v>
          </cell>
          <cell r="D1743" t="str">
            <v>Phenol and derivatives</v>
          </cell>
        </row>
        <row r="1744">
          <cell r="C1744" t="str">
            <v>D08AE</v>
          </cell>
          <cell r="D1744" t="str">
            <v>Phenol and derivatives</v>
          </cell>
        </row>
        <row r="1745">
          <cell r="C1745" t="str">
            <v>D08AG</v>
          </cell>
          <cell r="D1745" t="str">
            <v>Iodine products</v>
          </cell>
        </row>
        <row r="1746">
          <cell r="C1746" t="str">
            <v>D08AG</v>
          </cell>
          <cell r="D1746" t="str">
            <v>Iodine products</v>
          </cell>
        </row>
        <row r="1747">
          <cell r="C1747" t="str">
            <v>D08AG</v>
          </cell>
          <cell r="D1747" t="str">
            <v>Iodine products</v>
          </cell>
        </row>
        <row r="1748">
          <cell r="C1748" t="str">
            <v>D08AH</v>
          </cell>
          <cell r="D1748" t="str">
            <v>Quinoline derivatives</v>
          </cell>
        </row>
        <row r="1749">
          <cell r="C1749" t="str">
            <v>D08AJ</v>
          </cell>
          <cell r="D1749" t="str">
            <v>Quaternary ammonium compounds</v>
          </cell>
        </row>
        <row r="1750">
          <cell r="C1750" t="str">
            <v>D08AJ</v>
          </cell>
          <cell r="D1750" t="str">
            <v>Quaternary ammonium compounds</v>
          </cell>
        </row>
        <row r="1751">
          <cell r="C1751" t="str">
            <v>J07BA</v>
          </cell>
          <cell r="D1751" t="str">
            <v>Encephalitis vaccines</v>
          </cell>
        </row>
        <row r="1752">
          <cell r="C1752" t="str">
            <v>J07BA</v>
          </cell>
          <cell r="D1752" t="str">
            <v>Encephalitis vaccines</v>
          </cell>
        </row>
        <row r="1753">
          <cell r="C1753" t="str">
            <v>J07BB</v>
          </cell>
          <cell r="D1753" t="str">
            <v>Influenza vaccines</v>
          </cell>
        </row>
        <row r="1754">
          <cell r="C1754" t="str">
            <v>J07BB</v>
          </cell>
          <cell r="D1754" t="str">
            <v>Influenza vaccines</v>
          </cell>
        </row>
        <row r="1755">
          <cell r="C1755" t="str">
            <v>J07BB</v>
          </cell>
          <cell r="D1755" t="str">
            <v>Influenza vaccines</v>
          </cell>
        </row>
        <row r="1756">
          <cell r="C1756" t="str">
            <v>J07BB</v>
          </cell>
          <cell r="D1756" t="str">
            <v>Influenza vaccines</v>
          </cell>
        </row>
        <row r="1757">
          <cell r="C1757" t="str">
            <v>J07BC</v>
          </cell>
          <cell r="D1757" t="str">
            <v>Hepatitis vaccines</v>
          </cell>
        </row>
        <row r="1758">
          <cell r="C1758" t="str">
            <v>J07BC</v>
          </cell>
          <cell r="D1758" t="str">
            <v>Hepatitis vaccines</v>
          </cell>
        </row>
        <row r="1759">
          <cell r="C1759" t="str">
            <v>J07BC</v>
          </cell>
          <cell r="D1759" t="str">
            <v>Hepatitis vaccines</v>
          </cell>
        </row>
        <row r="1760">
          <cell r="C1760" t="str">
            <v>J07BC</v>
          </cell>
          <cell r="D1760" t="str">
            <v>Hepatitis vaccines</v>
          </cell>
        </row>
        <row r="1761">
          <cell r="C1761" t="str">
            <v>J07BD</v>
          </cell>
          <cell r="D1761" t="str">
            <v>Measles vaccines</v>
          </cell>
        </row>
        <row r="1762">
          <cell r="C1762" t="str">
            <v>J07BD</v>
          </cell>
          <cell r="D1762" t="str">
            <v>Measles vaccines</v>
          </cell>
        </row>
        <row r="1763">
          <cell r="C1763" t="str">
            <v>J07BD</v>
          </cell>
          <cell r="D1763" t="str">
            <v>Measles vaccines</v>
          </cell>
        </row>
        <row r="1764">
          <cell r="C1764" t="str">
            <v>J07BD</v>
          </cell>
          <cell r="D1764" t="str">
            <v>Measles vaccines</v>
          </cell>
        </row>
        <row r="1765">
          <cell r="C1765" t="str">
            <v>J07BE</v>
          </cell>
          <cell r="D1765" t="str">
            <v>Mumps vaccines</v>
          </cell>
        </row>
        <row r="1766">
          <cell r="C1766" t="str">
            <v>J07BF</v>
          </cell>
          <cell r="D1766" t="str">
            <v>Poliomyelitis vaccines</v>
          </cell>
        </row>
        <row r="1767">
          <cell r="C1767" t="str">
            <v>J07BF</v>
          </cell>
          <cell r="D1767" t="str">
            <v>Poliomyelitis vaccines</v>
          </cell>
        </row>
        <row r="1768">
          <cell r="C1768" t="str">
            <v>J07BG</v>
          </cell>
          <cell r="D1768" t="str">
            <v>Rabies vaccines</v>
          </cell>
        </row>
        <row r="1769">
          <cell r="C1769" t="str">
            <v>J07BH</v>
          </cell>
          <cell r="D1769" t="str">
            <v>Rota virus diarrhea vaccines</v>
          </cell>
        </row>
        <row r="1770">
          <cell r="C1770" t="str">
            <v>J07BH</v>
          </cell>
          <cell r="D1770" t="str">
            <v>Rota virus diarrhea vaccines</v>
          </cell>
        </row>
        <row r="1771">
          <cell r="C1771" t="str">
            <v>J07BJ</v>
          </cell>
          <cell r="D1771" t="str">
            <v>Rubella vaccines</v>
          </cell>
        </row>
        <row r="1772">
          <cell r="C1772" t="str">
            <v>J07BK</v>
          </cell>
          <cell r="D1772" t="str">
            <v>Varicella zoster vaccines</v>
          </cell>
        </row>
        <row r="1773">
          <cell r="C1773" t="str">
            <v>J07BK</v>
          </cell>
          <cell r="D1773" t="str">
            <v>Varicella zoster vaccines</v>
          </cell>
        </row>
        <row r="1774">
          <cell r="C1774" t="str">
            <v>J07BK</v>
          </cell>
          <cell r="D1774" t="str">
            <v>Varicella zoster vaccines</v>
          </cell>
        </row>
        <row r="1775">
          <cell r="C1775" t="str">
            <v>J07BL</v>
          </cell>
          <cell r="D1775" t="str">
            <v>Yellow fever vaccines</v>
          </cell>
        </row>
        <row r="1776">
          <cell r="C1776" t="str">
            <v>J07BM</v>
          </cell>
          <cell r="D1776" t="str">
            <v>Papillomavirus vaccines</v>
          </cell>
        </row>
        <row r="1777">
          <cell r="C1777" t="str">
            <v>J07BM</v>
          </cell>
          <cell r="D1777" t="str">
            <v>Papillomavirus vaccines</v>
          </cell>
        </row>
        <row r="1778">
          <cell r="C1778" t="str">
            <v>J07BX</v>
          </cell>
          <cell r="D1778" t="str">
            <v>Other viral vaccines</v>
          </cell>
        </row>
        <row r="1779">
          <cell r="C1779" t="str">
            <v>J07BX</v>
          </cell>
          <cell r="D1779" t="str">
            <v>Other viral vaccines</v>
          </cell>
        </row>
        <row r="1780">
          <cell r="C1780" t="str">
            <v>J07CA</v>
          </cell>
          <cell r="D1780" t="str">
            <v>Bacterial and viral vaccines, combined</v>
          </cell>
        </row>
        <row r="1781">
          <cell r="C1781" t="str">
            <v>J07CA</v>
          </cell>
          <cell r="D1781" t="str">
            <v>Bacterial and viral vaccines, combined</v>
          </cell>
        </row>
        <row r="1782">
          <cell r="C1782" t="str">
            <v>J07CA</v>
          </cell>
          <cell r="D1782" t="str">
            <v>Bacterial and viral vaccines, combined</v>
          </cell>
        </row>
        <row r="1783">
          <cell r="C1783" t="str">
            <v>J07CA</v>
          </cell>
          <cell r="D1783" t="str">
            <v>Bacterial and viral vaccines, combined</v>
          </cell>
        </row>
        <row r="1784">
          <cell r="C1784" t="str">
            <v>J07CA</v>
          </cell>
          <cell r="D1784" t="str">
            <v>Bacterial and viral vaccines, combined</v>
          </cell>
        </row>
        <row r="1785">
          <cell r="C1785" t="str">
            <v>J07CA</v>
          </cell>
          <cell r="D1785" t="str">
            <v>Bacterial and viral vaccines, combined</v>
          </cell>
        </row>
        <row r="1786">
          <cell r="C1786" t="str">
            <v>J07X</v>
          </cell>
          <cell r="D1786" t="str">
            <v>Other vaccines</v>
          </cell>
        </row>
        <row r="1787">
          <cell r="C1787" t="str">
            <v>L01</v>
          </cell>
          <cell r="D1787" t="str">
            <v>Antineoplastic agents</v>
          </cell>
        </row>
        <row r="1788">
          <cell r="C1788" t="str">
            <v>L01AA</v>
          </cell>
          <cell r="D1788" t="str">
            <v>Nitrogen mustard analogues</v>
          </cell>
        </row>
        <row r="1789">
          <cell r="C1789" t="str">
            <v>L01AA</v>
          </cell>
          <cell r="D1789" t="str">
            <v>Nitrogen mustard analogues</v>
          </cell>
        </row>
        <row r="1790">
          <cell r="C1790" t="str">
            <v>L01AA</v>
          </cell>
          <cell r="D1790" t="str">
            <v>Nitrogen mustard analogues</v>
          </cell>
        </row>
        <row r="1791">
          <cell r="C1791" t="str">
            <v>L01AA</v>
          </cell>
          <cell r="D1791" t="str">
            <v>Nitrogen mustard analogues</v>
          </cell>
        </row>
        <row r="1792">
          <cell r="C1792" t="str">
            <v>L01AA</v>
          </cell>
          <cell r="D1792" t="str">
            <v>Nitrogen mustard analogues</v>
          </cell>
        </row>
        <row r="1793">
          <cell r="C1793" t="str">
            <v>L01AA</v>
          </cell>
          <cell r="D1793" t="str">
            <v>Nitrogen mustard analogues</v>
          </cell>
        </row>
        <row r="1794">
          <cell r="C1794" t="str">
            <v>N02CD</v>
          </cell>
          <cell r="D1794" t="str">
            <v>Calcitonin gene-related peptide (cgrp) antagonists</v>
          </cell>
        </row>
        <row r="1795">
          <cell r="C1795" t="str">
            <v>N02CD</v>
          </cell>
          <cell r="D1795" t="str">
            <v>Calcitonin gene-related peptide (cgrp) antagonists</v>
          </cell>
        </row>
        <row r="1796">
          <cell r="C1796" t="str">
            <v>N02CX</v>
          </cell>
          <cell r="D1796" t="str">
            <v>Other antimigraine preparations</v>
          </cell>
        </row>
        <row r="1797">
          <cell r="C1797" t="str">
            <v>N02CX</v>
          </cell>
          <cell r="D1797" t="str">
            <v>Other antimigraine preparations</v>
          </cell>
        </row>
        <row r="1798">
          <cell r="C1798" t="str">
            <v>N02CX</v>
          </cell>
          <cell r="D1798" t="str">
            <v>Other antimigraine preparations</v>
          </cell>
        </row>
        <row r="1799">
          <cell r="C1799" t="str">
            <v>N02CX</v>
          </cell>
          <cell r="D1799" t="str">
            <v>Other antimigraine preparations</v>
          </cell>
        </row>
        <row r="1800">
          <cell r="C1800" t="str">
            <v>N03AA</v>
          </cell>
          <cell r="D1800" t="str">
            <v>Barbiturates and derivatives</v>
          </cell>
        </row>
        <row r="1801">
          <cell r="C1801" t="str">
            <v>N03AA</v>
          </cell>
          <cell r="D1801" t="str">
            <v>Barbiturates and derivatives</v>
          </cell>
        </row>
        <row r="1802">
          <cell r="C1802" t="str">
            <v>N03AA</v>
          </cell>
          <cell r="D1802" t="str">
            <v>Barbiturates and derivatives</v>
          </cell>
        </row>
        <row r="1803">
          <cell r="C1803" t="str">
            <v>N03AA</v>
          </cell>
          <cell r="D1803" t="str">
            <v>Barbiturates and derivatives</v>
          </cell>
        </row>
        <row r="1804">
          <cell r="C1804" t="str">
            <v>N03AB</v>
          </cell>
          <cell r="D1804" t="str">
            <v>Hydantoin derivatives</v>
          </cell>
        </row>
        <row r="1805">
          <cell r="C1805" t="str">
            <v>N03AB</v>
          </cell>
          <cell r="D1805" t="str">
            <v>Hydantoin derivatives</v>
          </cell>
        </row>
        <row r="1806">
          <cell r="C1806" t="str">
            <v>N03AB</v>
          </cell>
          <cell r="D1806" t="str">
            <v>Hydantoin derivatives</v>
          </cell>
        </row>
        <row r="1807">
          <cell r="C1807" t="str">
            <v>N03AB</v>
          </cell>
          <cell r="D1807" t="str">
            <v>Hydantoin derivatives</v>
          </cell>
        </row>
        <row r="1808">
          <cell r="C1808" t="str">
            <v>N03AC</v>
          </cell>
          <cell r="D1808" t="str">
            <v>Oxazolidine derivatives</v>
          </cell>
        </row>
        <row r="1809">
          <cell r="C1809" t="str">
            <v>N03AC</v>
          </cell>
          <cell r="D1809" t="str">
            <v>Oxazolidine derivatives</v>
          </cell>
        </row>
        <row r="1810">
          <cell r="C1810" t="str">
            <v>N03AD</v>
          </cell>
          <cell r="D1810" t="str">
            <v>Succinimide derivatives</v>
          </cell>
        </row>
        <row r="1811">
          <cell r="C1811" t="str">
            <v>N03AD</v>
          </cell>
          <cell r="D1811" t="str">
            <v>Succinimide derivatives</v>
          </cell>
        </row>
        <row r="1812">
          <cell r="C1812" t="str">
            <v>N03AD</v>
          </cell>
          <cell r="D1812" t="str">
            <v>Succinimide derivatives</v>
          </cell>
        </row>
        <row r="1813">
          <cell r="C1813" t="str">
            <v>N03AE</v>
          </cell>
          <cell r="D1813" t="str">
            <v>Benzodiazepine derivatives</v>
          </cell>
        </row>
        <row r="1814">
          <cell r="C1814" t="str">
            <v>N03AF</v>
          </cell>
          <cell r="D1814" t="str">
            <v>Carboxamide derivatives</v>
          </cell>
        </row>
        <row r="1815">
          <cell r="C1815" t="str">
            <v>N03AF</v>
          </cell>
          <cell r="D1815" t="str">
            <v>Carboxamide derivatives</v>
          </cell>
        </row>
        <row r="1816">
          <cell r="C1816" t="str">
            <v>N03AF</v>
          </cell>
          <cell r="D1816" t="str">
            <v>Carboxamide derivatives</v>
          </cell>
        </row>
        <row r="1817">
          <cell r="C1817" t="str">
            <v>N03AF</v>
          </cell>
          <cell r="D1817" t="str">
            <v>Carboxamide derivatives</v>
          </cell>
        </row>
        <row r="1818">
          <cell r="C1818" t="str">
            <v>N03AG</v>
          </cell>
          <cell r="D1818" t="str">
            <v>Fatty acid derivatives</v>
          </cell>
        </row>
        <row r="1819">
          <cell r="C1819" t="str">
            <v>N03AG</v>
          </cell>
          <cell r="D1819" t="str">
            <v>Fatty acid derivatives</v>
          </cell>
        </row>
        <row r="1820">
          <cell r="C1820" t="str">
            <v>N03AX</v>
          </cell>
          <cell r="D1820" t="str">
            <v>Other antiepileptics</v>
          </cell>
        </row>
        <row r="1821">
          <cell r="C1821" t="str">
            <v>N03AX</v>
          </cell>
          <cell r="D1821" t="str">
            <v>Other antiepileptics</v>
          </cell>
        </row>
        <row r="1822">
          <cell r="C1822" t="str">
            <v>N03AX</v>
          </cell>
          <cell r="D1822" t="str">
            <v>Other antiepileptics</v>
          </cell>
        </row>
        <row r="1823">
          <cell r="C1823" t="str">
            <v>N03AX</v>
          </cell>
          <cell r="D1823" t="str">
            <v>Other antiepileptics</v>
          </cell>
        </row>
        <row r="1824">
          <cell r="C1824" t="str">
            <v>N03AX</v>
          </cell>
          <cell r="D1824" t="str">
            <v>Other antiepileptics</v>
          </cell>
        </row>
        <row r="1825">
          <cell r="C1825" t="str">
            <v>N03AX</v>
          </cell>
          <cell r="D1825" t="str">
            <v>Other antiepileptics</v>
          </cell>
        </row>
        <row r="1826">
          <cell r="C1826" t="str">
            <v>N03AX</v>
          </cell>
          <cell r="D1826" t="str">
            <v>Other antiepileptics</v>
          </cell>
        </row>
        <row r="1827">
          <cell r="C1827" t="str">
            <v>N03AX</v>
          </cell>
          <cell r="D1827" t="str">
            <v>Other antiepileptics</v>
          </cell>
        </row>
        <row r="1828">
          <cell r="C1828" t="str">
            <v>N03AX</v>
          </cell>
          <cell r="D1828" t="str">
            <v>Other antiepileptics</v>
          </cell>
        </row>
        <row r="1829">
          <cell r="C1829" t="str">
            <v>N03AX</v>
          </cell>
          <cell r="D1829" t="str">
            <v>Other antiepileptics</v>
          </cell>
        </row>
        <row r="1830">
          <cell r="C1830" t="str">
            <v>N03AX</v>
          </cell>
          <cell r="D1830" t="str">
            <v>Other antiepileptics</v>
          </cell>
        </row>
        <row r="1831">
          <cell r="C1831" t="str">
            <v>N03AX</v>
          </cell>
          <cell r="D1831" t="str">
            <v>Other antiepileptics</v>
          </cell>
        </row>
        <row r="1832">
          <cell r="C1832" t="str">
            <v>N03AX</v>
          </cell>
          <cell r="D1832" t="str">
            <v>Other antiepileptics</v>
          </cell>
        </row>
        <row r="1833">
          <cell r="C1833" t="str">
            <v>N04AA</v>
          </cell>
          <cell r="D1833" t="str">
            <v>Tertiary amines</v>
          </cell>
        </row>
        <row r="1834">
          <cell r="C1834" t="str">
            <v>N04AA</v>
          </cell>
          <cell r="D1834" t="str">
            <v>Tertiary amines</v>
          </cell>
        </row>
        <row r="1835">
          <cell r="C1835" t="str">
            <v>N04AA</v>
          </cell>
          <cell r="D1835" t="str">
            <v>Tertiary amines</v>
          </cell>
        </row>
        <row r="1836">
          <cell r="C1836" t="str">
            <v>N04AA</v>
          </cell>
          <cell r="D1836" t="str">
            <v>Tertiary amines</v>
          </cell>
        </row>
        <row r="1837">
          <cell r="C1837" t="str">
            <v>N04AB</v>
          </cell>
          <cell r="D1837" t="str">
            <v>Ethers chemically close to antihistamines</v>
          </cell>
        </row>
        <row r="1838">
          <cell r="C1838" t="str">
            <v>N04AC</v>
          </cell>
          <cell r="D1838" t="str">
            <v>Ethers of tropine or tropine derivatives</v>
          </cell>
        </row>
        <row r="1839">
          <cell r="C1839" t="str">
            <v>N04BA</v>
          </cell>
          <cell r="D1839" t="str">
            <v>Dopa and dopa derivatives</v>
          </cell>
        </row>
        <row r="1840">
          <cell r="C1840" t="str">
            <v>N04BA</v>
          </cell>
          <cell r="D1840" t="str">
            <v>Dopa and dopa derivatives</v>
          </cell>
        </row>
        <row r="1841">
          <cell r="C1841" t="str">
            <v>N04BA</v>
          </cell>
          <cell r="D1841" t="str">
            <v>Dopa and dopa derivatives</v>
          </cell>
        </row>
        <row r="1842">
          <cell r="C1842" t="str">
            <v>N04BA</v>
          </cell>
          <cell r="D1842" t="str">
            <v>Dopa and dopa derivatives</v>
          </cell>
        </row>
        <row r="1843">
          <cell r="C1843" t="str">
            <v>N04BB</v>
          </cell>
          <cell r="D1843" t="str">
            <v>Adamantane derivatives</v>
          </cell>
        </row>
        <row r="1844">
          <cell r="C1844" t="str">
            <v>N04BC</v>
          </cell>
          <cell r="D1844" t="str">
            <v>Dopamine agonists</v>
          </cell>
        </row>
        <row r="1845">
          <cell r="C1845" t="str">
            <v>N04BC</v>
          </cell>
          <cell r="D1845" t="str">
            <v>Dopamine agonists</v>
          </cell>
        </row>
        <row r="1846">
          <cell r="C1846" t="str">
            <v>D09AA</v>
          </cell>
          <cell r="D1846" t="str">
            <v>Medicated dressings with antiinfectives</v>
          </cell>
        </row>
        <row r="1847">
          <cell r="C1847" t="str">
            <v>A03AA</v>
          </cell>
          <cell r="D1847" t="str">
            <v>Synthetic anticholinergics, esters with tertiary amino group</v>
          </cell>
        </row>
        <row r="1848">
          <cell r="C1848" t="str">
            <v>G03AB</v>
          </cell>
          <cell r="D1848" t="str">
            <v>Progestogens and estrogens, sequential preparations</v>
          </cell>
        </row>
        <row r="1849">
          <cell r="C1849" t="str">
            <v>H02AB</v>
          </cell>
          <cell r="D1849" t="str">
            <v>Glucocorticoids</v>
          </cell>
        </row>
        <row r="1850">
          <cell r="C1850" t="str">
            <v>D08AE</v>
          </cell>
          <cell r="D1850" t="str">
            <v>Phenol and derivatives</v>
          </cell>
        </row>
        <row r="1851">
          <cell r="C1851" t="str">
            <v>A09AA</v>
          </cell>
          <cell r="D1851" t="str">
            <v>Enzyme preparations</v>
          </cell>
        </row>
        <row r="1852">
          <cell r="C1852" t="str">
            <v>A01AC</v>
          </cell>
          <cell r="D1852" t="str">
            <v>Corticosteroids for local oral treatment</v>
          </cell>
        </row>
        <row r="1853">
          <cell r="C1853" t="str">
            <v>B05BC</v>
          </cell>
          <cell r="D1853" t="str">
            <v>Solutions producing osmotic diuresis</v>
          </cell>
        </row>
        <row r="1854">
          <cell r="C1854" t="str">
            <v>D11AX</v>
          </cell>
          <cell r="D1854" t="str">
            <v>Other dermatologicals</v>
          </cell>
        </row>
        <row r="1855">
          <cell r="C1855" t="str">
            <v>Y99YY</v>
          </cell>
          <cell r="D1855" t="str">
            <v>Unassigned</v>
          </cell>
        </row>
        <row r="1856">
          <cell r="C1856" t="str">
            <v>L01EA</v>
          </cell>
          <cell r="D1856" t="str">
            <v>Bcr-abl tyrosine kinase inhibitors</v>
          </cell>
        </row>
        <row r="1857">
          <cell r="C1857" t="str">
            <v>L01EE</v>
          </cell>
          <cell r="D1857" t="str">
            <v>Mitogen-activated protein kinase (mek) inhibitors</v>
          </cell>
        </row>
        <row r="1858">
          <cell r="C1858" t="str">
            <v>L01EH</v>
          </cell>
          <cell r="D1858" t="str">
            <v>Human epidermal growth factor receptor 2 (her2) tyrosine kinase inhibitors</v>
          </cell>
        </row>
        <row r="1859">
          <cell r="C1859" t="str">
            <v>L01EK</v>
          </cell>
          <cell r="D1859" t="str">
            <v>Vascular endothelial growth factor receptor (vegfr) tyrosine kinase inhibitors</v>
          </cell>
        </row>
        <row r="1860">
          <cell r="C1860" t="str">
            <v>L01EK</v>
          </cell>
          <cell r="D1860" t="str">
            <v>Vascular endothelial growth factor receptor (vegfr) tyrosine kinase inhibitors</v>
          </cell>
        </row>
        <row r="1861">
          <cell r="C1861" t="str">
            <v>L01EX</v>
          </cell>
          <cell r="D1861" t="str">
            <v>Other protein kinase inhibitors</v>
          </cell>
        </row>
        <row r="1862">
          <cell r="C1862" t="str">
            <v>L01EX</v>
          </cell>
          <cell r="D1862" t="str">
            <v>Other protein kinase inhibitors</v>
          </cell>
        </row>
        <row r="1863">
          <cell r="C1863" t="str">
            <v>L01EX</v>
          </cell>
          <cell r="D1863" t="str">
            <v>Other protein kinase inhibitors</v>
          </cell>
        </row>
        <row r="1864">
          <cell r="C1864" t="str">
            <v>L01XF</v>
          </cell>
          <cell r="D1864" t="str">
            <v>Retinoids for cancer treatment</v>
          </cell>
        </row>
        <row r="1865">
          <cell r="C1865" t="str">
            <v>L01XK</v>
          </cell>
          <cell r="D1865" t="str">
            <v>Poly (adp-ribose) polymerase (parp) inhibitors</v>
          </cell>
        </row>
        <row r="1866">
          <cell r="C1866" t="str">
            <v>L01XX</v>
          </cell>
          <cell r="D1866" t="str">
            <v>Other antineoplastic agents</v>
          </cell>
        </row>
        <row r="1867">
          <cell r="C1867" t="str">
            <v>L04AA</v>
          </cell>
          <cell r="D1867" t="str">
            <v>Selective immunosuppressants</v>
          </cell>
        </row>
        <row r="1868">
          <cell r="C1868" t="str">
            <v>L04AC</v>
          </cell>
          <cell r="D1868" t="str">
            <v>Interleukin inhibitors</v>
          </cell>
        </row>
        <row r="1869">
          <cell r="C1869" t="str">
            <v>N06BA</v>
          </cell>
          <cell r="D1869" t="str">
            <v>Centrally acting sympathomimetics</v>
          </cell>
        </row>
        <row r="1870">
          <cell r="C1870" t="str">
            <v>N07XX</v>
          </cell>
          <cell r="D1870" t="str">
            <v>Other nervous system drugs</v>
          </cell>
        </row>
        <row r="1871">
          <cell r="C1871" t="str">
            <v>R07AX</v>
          </cell>
          <cell r="D1871" t="str">
            <v>Other respiratory system products</v>
          </cell>
        </row>
        <row r="1872">
          <cell r="C1872" t="str">
            <v>D08AJ</v>
          </cell>
          <cell r="D1872" t="str">
            <v>Quaternary ammonium compounds</v>
          </cell>
        </row>
        <row r="1873">
          <cell r="C1873" t="str">
            <v>D08AJ</v>
          </cell>
          <cell r="D1873" t="str">
            <v>Quaternary ammonium compounds</v>
          </cell>
        </row>
        <row r="1874">
          <cell r="C1874" t="str">
            <v>D08AJ</v>
          </cell>
          <cell r="D1874" t="str">
            <v>Quaternary ammonium compounds</v>
          </cell>
        </row>
        <row r="1875">
          <cell r="C1875" t="str">
            <v>D08AJ</v>
          </cell>
          <cell r="D1875" t="str">
            <v>Quaternary ammonium compounds</v>
          </cell>
        </row>
        <row r="1876">
          <cell r="C1876" t="str">
            <v>D08AL</v>
          </cell>
          <cell r="D1876" t="str">
            <v>Silver compounds</v>
          </cell>
        </row>
        <row r="1877">
          <cell r="C1877" t="str">
            <v>D08AL</v>
          </cell>
          <cell r="D1877" t="str">
            <v>Silver compounds</v>
          </cell>
        </row>
        <row r="1878">
          <cell r="C1878" t="str">
            <v>D08AX</v>
          </cell>
          <cell r="D1878" t="str">
            <v>Other antiseptics and disinfectants</v>
          </cell>
        </row>
        <row r="1879">
          <cell r="C1879" t="str">
            <v>D08AX</v>
          </cell>
          <cell r="D1879" t="str">
            <v>Other antiseptics and disinfectants</v>
          </cell>
        </row>
        <row r="1880">
          <cell r="C1880" t="str">
            <v>D08AX</v>
          </cell>
          <cell r="D1880" t="str">
            <v>Other antiseptics and disinfectants</v>
          </cell>
        </row>
        <row r="1881">
          <cell r="C1881" t="str">
            <v>D08AX</v>
          </cell>
          <cell r="D1881" t="str">
            <v>Other antiseptics and disinfectants</v>
          </cell>
        </row>
        <row r="1882">
          <cell r="C1882" t="str">
            <v>D08AX</v>
          </cell>
          <cell r="D1882" t="str">
            <v>Other antiseptics and disinfectants</v>
          </cell>
        </row>
        <row r="1883">
          <cell r="C1883" t="str">
            <v>D08AX</v>
          </cell>
          <cell r="D1883" t="str">
            <v>Other antiseptics and disinfectants</v>
          </cell>
        </row>
        <row r="1884">
          <cell r="C1884" t="str">
            <v>D08AX</v>
          </cell>
          <cell r="D1884" t="str">
            <v>Other antiseptics and disinfectants</v>
          </cell>
        </row>
        <row r="1885">
          <cell r="C1885" t="str">
            <v>D09A</v>
          </cell>
          <cell r="D1885" t="str">
            <v>Medicated dressings</v>
          </cell>
        </row>
        <row r="1886">
          <cell r="C1886" t="str">
            <v>D09AA</v>
          </cell>
          <cell r="D1886" t="str">
            <v>Medicated dressings with antiinfectives</v>
          </cell>
        </row>
        <row r="1887">
          <cell r="C1887" t="str">
            <v>D09AA</v>
          </cell>
          <cell r="D1887" t="str">
            <v>Medicated dressings with antiinfectives</v>
          </cell>
        </row>
        <row r="1888">
          <cell r="C1888" t="str">
            <v>D09AA</v>
          </cell>
          <cell r="D1888" t="str">
            <v>Medicated dressings with antiinfectives</v>
          </cell>
        </row>
        <row r="1889">
          <cell r="C1889" t="str">
            <v>D09AA</v>
          </cell>
          <cell r="D1889" t="str">
            <v>Medicated dressings with antiinfectives</v>
          </cell>
        </row>
        <row r="1890">
          <cell r="C1890" t="str">
            <v>D09AA</v>
          </cell>
          <cell r="D1890" t="str">
            <v>Medicated dressings with antiinfectives</v>
          </cell>
        </row>
        <row r="1891">
          <cell r="C1891" t="str">
            <v>D09AA</v>
          </cell>
          <cell r="D1891" t="str">
            <v>Medicated dressings with antiinfectives</v>
          </cell>
        </row>
        <row r="1892">
          <cell r="C1892" t="str">
            <v>D09AA</v>
          </cell>
          <cell r="D1892" t="str">
            <v>Medicated dressings with antiinfectives</v>
          </cell>
        </row>
        <row r="1893">
          <cell r="C1893" t="str">
            <v>D09AB</v>
          </cell>
          <cell r="D1893" t="str">
            <v>Zinc bandages</v>
          </cell>
        </row>
        <row r="1894">
          <cell r="C1894" t="str">
            <v>D09AX</v>
          </cell>
          <cell r="D1894" t="str">
            <v>Soft paraffin dressings</v>
          </cell>
        </row>
        <row r="1895">
          <cell r="C1895" t="str">
            <v>D10A</v>
          </cell>
          <cell r="D1895" t="str">
            <v>Anti-acne preparations for topical use</v>
          </cell>
        </row>
        <row r="1896">
          <cell r="C1896" t="str">
            <v>D10AA</v>
          </cell>
          <cell r="D1896" t="str">
            <v>Corticosteroids, combinations for treatment of acne</v>
          </cell>
        </row>
        <row r="1897">
          <cell r="C1897" t="str">
            <v>D10AA</v>
          </cell>
          <cell r="D1897" t="str">
            <v>Corticosteroids, combinations for treatment of acne</v>
          </cell>
        </row>
        <row r="1898">
          <cell r="C1898" t="str">
            <v>D10AB</v>
          </cell>
          <cell r="D1898" t="str">
            <v>Preparations containing sulfur</v>
          </cell>
        </row>
        <row r="1899">
          <cell r="C1899" t="str">
            <v>D10AD</v>
          </cell>
          <cell r="D1899" t="str">
            <v>Retinoids for topical use in acne</v>
          </cell>
        </row>
        <row r="1900">
          <cell r="C1900" t="str">
            <v>D10AD</v>
          </cell>
          <cell r="D1900" t="str">
            <v>Retinoids for topical use in acne</v>
          </cell>
        </row>
        <row r="1901">
          <cell r="C1901" t="str">
            <v>D10AD</v>
          </cell>
          <cell r="D1901" t="str">
            <v>Retinoids for topical use in acne</v>
          </cell>
        </row>
        <row r="1902">
          <cell r="C1902" t="str">
            <v>D10AD</v>
          </cell>
          <cell r="D1902" t="str">
            <v>Retinoids for topical use in acne</v>
          </cell>
        </row>
        <row r="1903">
          <cell r="C1903" t="str">
            <v>D10AD</v>
          </cell>
          <cell r="D1903" t="str">
            <v>Retinoids for topical use in acne</v>
          </cell>
        </row>
        <row r="1904">
          <cell r="C1904" t="str">
            <v>D10AD</v>
          </cell>
          <cell r="D1904" t="str">
            <v>Retinoids for topical use in acne</v>
          </cell>
        </row>
        <row r="1905">
          <cell r="C1905" t="str">
            <v>D10AE</v>
          </cell>
          <cell r="D1905" t="str">
            <v>Peroxides</v>
          </cell>
        </row>
        <row r="1906">
          <cell r="C1906" t="str">
            <v>D10AE</v>
          </cell>
          <cell r="D1906" t="str">
            <v>Peroxides</v>
          </cell>
        </row>
        <row r="1907">
          <cell r="C1907" t="str">
            <v>D10AF</v>
          </cell>
          <cell r="D1907" t="str">
            <v>Antiinfectives for treatment of acne</v>
          </cell>
        </row>
        <row r="1908">
          <cell r="C1908" t="str">
            <v>D10AF</v>
          </cell>
          <cell r="D1908" t="str">
            <v>Antiinfectives for treatment of acne</v>
          </cell>
        </row>
        <row r="1909">
          <cell r="C1909" t="str">
            <v>D10AF</v>
          </cell>
          <cell r="D1909" t="str">
            <v>Antiinfectives for treatment of acne</v>
          </cell>
        </row>
        <row r="1910">
          <cell r="C1910" t="str">
            <v>D10AF</v>
          </cell>
          <cell r="D1910" t="str">
            <v>Antiinfectives for treatment of acne</v>
          </cell>
        </row>
        <row r="1911">
          <cell r="C1911" t="str">
            <v>D10AF</v>
          </cell>
          <cell r="D1911" t="str">
            <v>Antiinfectives for treatment of acne</v>
          </cell>
        </row>
        <row r="1912">
          <cell r="C1912" t="str">
            <v>D10AX</v>
          </cell>
          <cell r="D1912" t="str">
            <v>Other anti-acne preparations for topical use</v>
          </cell>
        </row>
        <row r="1913">
          <cell r="C1913" t="str">
            <v>D10AX</v>
          </cell>
          <cell r="D1913" t="str">
            <v>Other anti-acne preparations for topical use</v>
          </cell>
        </row>
        <row r="1914">
          <cell r="C1914" t="str">
            <v>L01AA</v>
          </cell>
          <cell r="D1914" t="str">
            <v>Nitrogen mustard analogues</v>
          </cell>
        </row>
        <row r="1915">
          <cell r="C1915" t="str">
            <v>L01AB</v>
          </cell>
          <cell r="D1915" t="str">
            <v>Alkyl sulfonates</v>
          </cell>
        </row>
        <row r="1916">
          <cell r="C1916" t="str">
            <v>L01AC</v>
          </cell>
          <cell r="D1916" t="str">
            <v>Ethylene imines</v>
          </cell>
        </row>
        <row r="1917">
          <cell r="C1917" t="str">
            <v>L01AD</v>
          </cell>
          <cell r="D1917" t="str">
            <v>Nitrosoureas</v>
          </cell>
        </row>
        <row r="1918">
          <cell r="C1918" t="str">
            <v>L01AD</v>
          </cell>
          <cell r="D1918" t="str">
            <v>Nitrosoureas</v>
          </cell>
        </row>
        <row r="1919">
          <cell r="C1919" t="str">
            <v>L01AD</v>
          </cell>
          <cell r="D1919" t="str">
            <v>Nitrosoureas</v>
          </cell>
        </row>
        <row r="1920">
          <cell r="C1920" t="str">
            <v>L01AX</v>
          </cell>
          <cell r="D1920" t="str">
            <v>Other alkylating agents</v>
          </cell>
        </row>
        <row r="1921">
          <cell r="C1921" t="str">
            <v>L01AX</v>
          </cell>
          <cell r="D1921" t="str">
            <v>Other alkylating agents</v>
          </cell>
        </row>
        <row r="1922">
          <cell r="C1922" t="str">
            <v>L01BA</v>
          </cell>
          <cell r="D1922" t="str">
            <v>Folic acid analogues</v>
          </cell>
        </row>
        <row r="1923">
          <cell r="C1923" t="str">
            <v>L01BA</v>
          </cell>
          <cell r="D1923" t="str">
            <v>Folic acid analogues</v>
          </cell>
        </row>
        <row r="1924">
          <cell r="C1924" t="str">
            <v>L01BA</v>
          </cell>
          <cell r="D1924" t="str">
            <v>Folic acid analogues</v>
          </cell>
        </row>
        <row r="1925">
          <cell r="C1925" t="str">
            <v>L01BA</v>
          </cell>
          <cell r="D1925" t="str">
            <v>Folic acid analogues</v>
          </cell>
        </row>
        <row r="1926">
          <cell r="C1926" t="str">
            <v>L01BB</v>
          </cell>
          <cell r="D1926" t="str">
            <v>Purine analogues</v>
          </cell>
        </row>
        <row r="1927">
          <cell r="C1927" t="str">
            <v>L01BB</v>
          </cell>
          <cell r="D1927" t="str">
            <v>Purine analogues</v>
          </cell>
        </row>
        <row r="1928">
          <cell r="C1928" t="str">
            <v>L01BB</v>
          </cell>
          <cell r="D1928" t="str">
            <v>Purine analogues</v>
          </cell>
        </row>
        <row r="1929">
          <cell r="C1929" t="str">
            <v>L01BB</v>
          </cell>
          <cell r="D1929" t="str">
            <v>Purine analogues</v>
          </cell>
        </row>
        <row r="1930">
          <cell r="C1930" t="str">
            <v>L01BB</v>
          </cell>
          <cell r="D1930" t="str">
            <v>Purine analogues</v>
          </cell>
        </row>
        <row r="1931">
          <cell r="C1931" t="str">
            <v>L01BB</v>
          </cell>
          <cell r="D1931" t="str">
            <v>Purine analogues</v>
          </cell>
        </row>
        <row r="1932">
          <cell r="C1932" t="str">
            <v>L01BC</v>
          </cell>
          <cell r="D1932" t="str">
            <v>Pyrimidine analogues</v>
          </cell>
        </row>
        <row r="1933">
          <cell r="C1933" t="str">
            <v>L01BC</v>
          </cell>
          <cell r="D1933" t="str">
            <v>Pyrimidine analogues</v>
          </cell>
        </row>
        <row r="1934">
          <cell r="C1934" t="str">
            <v>L01BC</v>
          </cell>
          <cell r="D1934" t="str">
            <v>Pyrimidine analogues</v>
          </cell>
        </row>
        <row r="1935">
          <cell r="C1935" t="str">
            <v>L01BC</v>
          </cell>
          <cell r="D1935" t="str">
            <v>Pyrimidine analogues</v>
          </cell>
        </row>
        <row r="1936">
          <cell r="C1936" t="str">
            <v>L01BC</v>
          </cell>
          <cell r="D1936" t="str">
            <v>Pyrimidine analogues</v>
          </cell>
        </row>
        <row r="1937">
          <cell r="C1937" t="str">
            <v>L01BC</v>
          </cell>
          <cell r="D1937" t="str">
            <v>Pyrimidine analogues</v>
          </cell>
        </row>
        <row r="1938">
          <cell r="C1938" t="str">
            <v>L01BC</v>
          </cell>
          <cell r="D1938" t="str">
            <v>Pyrimidine analogues</v>
          </cell>
        </row>
        <row r="1939">
          <cell r="C1939" t="str">
            <v>L01BC</v>
          </cell>
          <cell r="D1939" t="str">
            <v>Pyrimidine analogues</v>
          </cell>
        </row>
        <row r="1940">
          <cell r="C1940" t="str">
            <v>L01CA</v>
          </cell>
          <cell r="D1940" t="str">
            <v>Vinca alkaloids and analogues</v>
          </cell>
        </row>
        <row r="1941">
          <cell r="C1941" t="str">
            <v>L01CA</v>
          </cell>
          <cell r="D1941" t="str">
            <v>Vinca alkaloids and analogues</v>
          </cell>
        </row>
        <row r="1942">
          <cell r="C1942" t="str">
            <v>L01CA</v>
          </cell>
          <cell r="D1942" t="str">
            <v>Vinca alkaloids and analogues</v>
          </cell>
        </row>
        <row r="1943">
          <cell r="C1943" t="str">
            <v>L01CA</v>
          </cell>
          <cell r="D1943" t="str">
            <v>Vinca alkaloids and analogues</v>
          </cell>
        </row>
        <row r="1944">
          <cell r="C1944" t="str">
            <v>L01CB</v>
          </cell>
          <cell r="D1944" t="str">
            <v>Podophyllotoxin derivatives</v>
          </cell>
        </row>
        <row r="1945">
          <cell r="C1945" t="str">
            <v>L01CB</v>
          </cell>
          <cell r="D1945" t="str">
            <v>Podophyllotoxin derivatives</v>
          </cell>
        </row>
        <row r="1946">
          <cell r="C1946" t="str">
            <v>L01CD</v>
          </cell>
          <cell r="D1946" t="str">
            <v>Taxanes</v>
          </cell>
        </row>
        <row r="1947">
          <cell r="C1947" t="str">
            <v>L01CD</v>
          </cell>
          <cell r="D1947" t="str">
            <v>Taxanes</v>
          </cell>
        </row>
        <row r="1948">
          <cell r="C1948" t="str">
            <v>L01CD</v>
          </cell>
          <cell r="D1948" t="str">
            <v>Taxanes</v>
          </cell>
        </row>
        <row r="1949">
          <cell r="C1949" t="str">
            <v>L01CE</v>
          </cell>
          <cell r="D1949" t="str">
            <v>Topoisomerase 1 (top1) inhibitors</v>
          </cell>
        </row>
        <row r="1950">
          <cell r="C1950" t="str">
            <v>L01CE</v>
          </cell>
          <cell r="D1950" t="str">
            <v>Topoisomerase 1 (top1) inhibitors</v>
          </cell>
        </row>
        <row r="1951">
          <cell r="C1951" t="str">
            <v>L01CX</v>
          </cell>
          <cell r="D1951" t="str">
            <v>Other plant alkaloids and natural products</v>
          </cell>
        </row>
        <row r="1952">
          <cell r="C1952" t="str">
            <v>L01DA</v>
          </cell>
          <cell r="D1952" t="str">
            <v>Actinomycines</v>
          </cell>
        </row>
        <row r="1953">
          <cell r="C1953" t="str">
            <v>L01DB</v>
          </cell>
          <cell r="D1953" t="str">
            <v>Anthracyclines and related substances</v>
          </cell>
        </row>
        <row r="1954">
          <cell r="C1954" t="str">
            <v>L01DB</v>
          </cell>
          <cell r="D1954" t="str">
            <v>Anthracyclines and related substances</v>
          </cell>
        </row>
        <row r="1955">
          <cell r="C1955" t="str">
            <v>L01DB</v>
          </cell>
          <cell r="D1955" t="str">
            <v>Anthracyclines and related substances</v>
          </cell>
        </row>
        <row r="1956">
          <cell r="C1956" t="str">
            <v>N04BC</v>
          </cell>
          <cell r="D1956" t="str">
            <v>Dopamine agonists</v>
          </cell>
        </row>
        <row r="1957">
          <cell r="C1957" t="str">
            <v>N04BC</v>
          </cell>
          <cell r="D1957" t="str">
            <v>Dopamine agonists</v>
          </cell>
        </row>
        <row r="1958">
          <cell r="C1958" t="str">
            <v>N04BC</v>
          </cell>
          <cell r="D1958" t="str">
            <v>Dopamine agonists</v>
          </cell>
        </row>
        <row r="1959">
          <cell r="C1959" t="str">
            <v>N04BC</v>
          </cell>
          <cell r="D1959" t="str">
            <v>Dopamine agonists</v>
          </cell>
        </row>
        <row r="1960">
          <cell r="C1960" t="str">
            <v>N04BD</v>
          </cell>
          <cell r="D1960" t="str">
            <v>Monoamine oxidase b inhibitors</v>
          </cell>
        </row>
        <row r="1961">
          <cell r="C1961" t="str">
            <v>N04BD</v>
          </cell>
          <cell r="D1961" t="str">
            <v>Monoamine oxidase b inhibitors</v>
          </cell>
        </row>
        <row r="1962">
          <cell r="C1962" t="str">
            <v>N04BD</v>
          </cell>
          <cell r="D1962" t="str">
            <v>Monoamine oxidase b inhibitors</v>
          </cell>
        </row>
        <row r="1963">
          <cell r="C1963" t="str">
            <v>N04BX</v>
          </cell>
          <cell r="D1963" t="str">
            <v>Other dopaminergic agents</v>
          </cell>
        </row>
        <row r="1964">
          <cell r="C1964" t="str">
            <v>N04BX</v>
          </cell>
          <cell r="D1964" t="str">
            <v>Other dopaminergic agents</v>
          </cell>
        </row>
        <row r="1965">
          <cell r="C1965" t="str">
            <v>N05AA</v>
          </cell>
          <cell r="D1965" t="str">
            <v>Phenothiazines with aliphatic side-chain</v>
          </cell>
        </row>
        <row r="1966">
          <cell r="C1966" t="str">
            <v>N05AA</v>
          </cell>
          <cell r="D1966" t="str">
            <v>Phenothiazines with aliphatic side-chain</v>
          </cell>
        </row>
        <row r="1967">
          <cell r="C1967" t="str">
            <v>N05AA</v>
          </cell>
          <cell r="D1967" t="str">
            <v>Phenothiazines with aliphatic side-chain</v>
          </cell>
        </row>
        <row r="1968">
          <cell r="C1968" t="str">
            <v>N05AB</v>
          </cell>
          <cell r="D1968" t="str">
            <v>Phenothiazines with piperazine structure</v>
          </cell>
        </row>
        <row r="1969">
          <cell r="C1969" t="str">
            <v>N05AB</v>
          </cell>
          <cell r="D1969" t="str">
            <v>Phenothiazines with piperazine structure</v>
          </cell>
        </row>
        <row r="1970">
          <cell r="C1970" t="str">
            <v>N05AB</v>
          </cell>
          <cell r="D1970" t="str">
            <v>Phenothiazines with piperazine structure</v>
          </cell>
        </row>
        <row r="1971">
          <cell r="C1971" t="str">
            <v>N05AB</v>
          </cell>
          <cell r="D1971" t="str">
            <v>Phenothiazines with piperazine structure</v>
          </cell>
        </row>
        <row r="1972">
          <cell r="C1972" t="str">
            <v>N05AB</v>
          </cell>
          <cell r="D1972" t="str">
            <v>Phenothiazines with piperazine structure</v>
          </cell>
        </row>
        <row r="1973">
          <cell r="C1973" t="str">
            <v>N05AB</v>
          </cell>
          <cell r="D1973" t="str">
            <v>Phenothiazines with piperazine structure</v>
          </cell>
        </row>
        <row r="1974">
          <cell r="C1974" t="str">
            <v>N05AC</v>
          </cell>
          <cell r="D1974" t="str">
            <v>Phenothiazines with piperidine structure</v>
          </cell>
        </row>
        <row r="1975">
          <cell r="C1975" t="str">
            <v>N05AC</v>
          </cell>
          <cell r="D1975" t="str">
            <v>Phenothiazines with piperidine structure</v>
          </cell>
        </row>
        <row r="1976">
          <cell r="C1976" t="str">
            <v>N05AC</v>
          </cell>
          <cell r="D1976" t="str">
            <v>Phenothiazines with piperidine structure</v>
          </cell>
        </row>
        <row r="1977">
          <cell r="C1977" t="str">
            <v>N05AC</v>
          </cell>
          <cell r="D1977" t="str">
            <v>Phenothiazines with piperidine structure</v>
          </cell>
        </row>
        <row r="1978">
          <cell r="C1978" t="str">
            <v>N05AD</v>
          </cell>
          <cell r="D1978" t="str">
            <v>Butyrophenone derivatives</v>
          </cell>
        </row>
        <row r="1979">
          <cell r="C1979" t="str">
            <v>N05AD</v>
          </cell>
          <cell r="D1979" t="str">
            <v>Butyrophenone derivatives</v>
          </cell>
        </row>
        <row r="1980">
          <cell r="C1980" t="str">
            <v>N05AE</v>
          </cell>
          <cell r="D1980" t="str">
            <v>Indole derivatives</v>
          </cell>
        </row>
        <row r="1981">
          <cell r="C1981" t="str">
            <v>N05AE</v>
          </cell>
          <cell r="D1981" t="str">
            <v>Indole derivatives</v>
          </cell>
        </row>
        <row r="1982">
          <cell r="C1982" t="str">
            <v>N05AF</v>
          </cell>
          <cell r="D1982" t="str">
            <v>Thioxanthene derivatives</v>
          </cell>
        </row>
        <row r="1983">
          <cell r="C1983" t="str">
            <v>N05AF</v>
          </cell>
          <cell r="D1983" t="str">
            <v>Thioxanthene derivatives</v>
          </cell>
        </row>
        <row r="1984">
          <cell r="C1984" t="str">
            <v>N05AF</v>
          </cell>
          <cell r="D1984" t="str">
            <v>Thioxanthene derivatives</v>
          </cell>
        </row>
        <row r="1985">
          <cell r="C1985" t="str">
            <v>N05AF</v>
          </cell>
          <cell r="D1985" t="str">
            <v>Thioxanthene derivatives</v>
          </cell>
        </row>
        <row r="1986">
          <cell r="C1986" t="str">
            <v>N05AG</v>
          </cell>
          <cell r="D1986" t="str">
            <v>Diphenylbutylpiperidine derivatives</v>
          </cell>
        </row>
        <row r="1987">
          <cell r="C1987" t="str">
            <v>N05AG</v>
          </cell>
          <cell r="D1987" t="str">
            <v>Diphenylbutylpiperidine derivatives</v>
          </cell>
        </row>
        <row r="1988">
          <cell r="C1988" t="str">
            <v>N05AH</v>
          </cell>
          <cell r="D1988" t="str">
            <v>Diazepines, oxazepines, thiazepines and oxepines</v>
          </cell>
        </row>
        <row r="1989">
          <cell r="C1989" t="str">
            <v>N05AH</v>
          </cell>
          <cell r="D1989" t="str">
            <v>Diazepines, oxazepines, thiazepines and oxepines</v>
          </cell>
        </row>
        <row r="1990">
          <cell r="C1990" t="str">
            <v>N05AH</v>
          </cell>
          <cell r="D1990" t="str">
            <v>Diazepines, oxazepines, thiazepines and oxepines</v>
          </cell>
        </row>
        <row r="1991">
          <cell r="C1991" t="str">
            <v>N05AH</v>
          </cell>
          <cell r="D1991" t="str">
            <v>Diazepines, oxazepines, thiazepines and oxepines</v>
          </cell>
        </row>
        <row r="1992">
          <cell r="C1992" t="str">
            <v>N05AH</v>
          </cell>
          <cell r="D1992" t="str">
            <v>Diazepines, oxazepines, thiazepines and oxepines</v>
          </cell>
        </row>
        <row r="1993">
          <cell r="C1993" t="str">
            <v>N05AL</v>
          </cell>
          <cell r="D1993" t="str">
            <v>Benzamides</v>
          </cell>
        </row>
        <row r="1994">
          <cell r="C1994" t="str">
            <v>N05AL</v>
          </cell>
          <cell r="D1994" t="str">
            <v>Benzamides</v>
          </cell>
        </row>
        <row r="1995">
          <cell r="C1995" t="str">
            <v>N05AL</v>
          </cell>
          <cell r="D1995" t="str">
            <v>Benzamides</v>
          </cell>
        </row>
        <row r="1996">
          <cell r="C1996" t="str">
            <v>N05AN</v>
          </cell>
          <cell r="D1996" t="str">
            <v>Lithium</v>
          </cell>
        </row>
        <row r="1997">
          <cell r="C1997" t="str">
            <v>N05AX</v>
          </cell>
          <cell r="D1997" t="str">
            <v>Other antipsychotics</v>
          </cell>
        </row>
        <row r="1998">
          <cell r="C1998" t="str">
            <v>N05AX</v>
          </cell>
          <cell r="D1998" t="str">
            <v>Other antipsychotics</v>
          </cell>
        </row>
        <row r="1999">
          <cell r="C1999" t="str">
            <v>N05AX</v>
          </cell>
          <cell r="D1999" t="str">
            <v>Other antipsychotics</v>
          </cell>
        </row>
        <row r="2000">
          <cell r="C2000" t="str">
            <v>N05BA</v>
          </cell>
          <cell r="D2000" t="str">
            <v>Benzodiazepine derivatives</v>
          </cell>
        </row>
        <row r="2001">
          <cell r="C2001" t="str">
            <v>N05BA</v>
          </cell>
          <cell r="D2001" t="str">
            <v>Benzodiazepine derivatives</v>
          </cell>
        </row>
        <row r="2002">
          <cell r="C2002" t="str">
            <v>N05BA</v>
          </cell>
          <cell r="D2002" t="str">
            <v>Benzodiazepine derivatives</v>
          </cell>
        </row>
        <row r="2003">
          <cell r="C2003" t="str">
            <v>N05BA</v>
          </cell>
          <cell r="D2003" t="str">
            <v>Benzodiazepine derivatives</v>
          </cell>
        </row>
        <row r="2004">
          <cell r="C2004" t="str">
            <v>N05BA</v>
          </cell>
          <cell r="D2004" t="str">
            <v>Benzodiazepine derivatives</v>
          </cell>
        </row>
        <row r="2005">
          <cell r="C2005" t="str">
            <v>N05BA</v>
          </cell>
          <cell r="D2005" t="str">
            <v>Benzodiazepine derivatives</v>
          </cell>
        </row>
        <row r="2006">
          <cell r="C2006" t="str">
            <v>N05BA</v>
          </cell>
          <cell r="D2006" t="str">
            <v>Benzodiazepine derivatives</v>
          </cell>
        </row>
        <row r="2007">
          <cell r="C2007" t="str">
            <v>N05BA</v>
          </cell>
          <cell r="D2007" t="str">
            <v>Benzodiazepine derivatives</v>
          </cell>
        </row>
        <row r="2008">
          <cell r="C2008" t="str">
            <v>D10AX</v>
          </cell>
          <cell r="D2008" t="str">
            <v>Other anti-acne preparations for topical use</v>
          </cell>
        </row>
        <row r="2009">
          <cell r="C2009" t="str">
            <v>D10AX</v>
          </cell>
          <cell r="D2009" t="str">
            <v>Other anti-acne preparations for topical use</v>
          </cell>
        </row>
        <row r="2010">
          <cell r="C2010" t="str">
            <v>D10AX</v>
          </cell>
          <cell r="D2010" t="str">
            <v>Other anti-acne preparations for topical use</v>
          </cell>
        </row>
        <row r="2011">
          <cell r="C2011" t="str">
            <v>D10AX</v>
          </cell>
          <cell r="D2011" t="str">
            <v>Other anti-acne preparations for topical use</v>
          </cell>
        </row>
        <row r="2012">
          <cell r="C2012" t="str">
            <v>D10BA</v>
          </cell>
          <cell r="D2012" t="str">
            <v>Retinoids for treatment of acne</v>
          </cell>
        </row>
        <row r="2013">
          <cell r="C2013" t="str">
            <v>D11A</v>
          </cell>
          <cell r="D2013" t="str">
            <v>Other dermatological preparations</v>
          </cell>
        </row>
        <row r="2014">
          <cell r="C2014" t="str">
            <v>D11AA</v>
          </cell>
          <cell r="D2014" t="str">
            <v>Antihidrotics</v>
          </cell>
        </row>
        <row r="2015">
          <cell r="C2015" t="str">
            <v>D11AC</v>
          </cell>
          <cell r="D2015" t="str">
            <v>Medicated shampoos</v>
          </cell>
        </row>
        <row r="2016">
          <cell r="C2016" t="str">
            <v>D11AC</v>
          </cell>
          <cell r="D2016" t="str">
            <v>Medicated shampoos</v>
          </cell>
        </row>
        <row r="2017">
          <cell r="C2017" t="str">
            <v>D11AC</v>
          </cell>
          <cell r="D2017" t="str">
            <v>Medicated shampoos</v>
          </cell>
        </row>
        <row r="2018">
          <cell r="C2018" t="str">
            <v>D11AC</v>
          </cell>
          <cell r="D2018" t="str">
            <v>Medicated shampoos</v>
          </cell>
        </row>
        <row r="2019">
          <cell r="C2019" t="str">
            <v>D11AC</v>
          </cell>
          <cell r="D2019" t="str">
            <v>Medicated shampoos</v>
          </cell>
        </row>
        <row r="2020">
          <cell r="C2020" t="str">
            <v>D11AC</v>
          </cell>
          <cell r="D2020" t="str">
            <v>Medicated shampoos</v>
          </cell>
        </row>
        <row r="2021">
          <cell r="C2021" t="str">
            <v>D11AF</v>
          </cell>
          <cell r="D2021" t="str">
            <v>Wart and anti-corn preparations</v>
          </cell>
        </row>
        <row r="2022">
          <cell r="C2022" t="str">
            <v>D11AH</v>
          </cell>
          <cell r="D2022" t="str">
            <v>Agents for dermatitis, excluding corticosteroids</v>
          </cell>
        </row>
        <row r="2023">
          <cell r="C2023" t="str">
            <v>D11AH</v>
          </cell>
          <cell r="D2023" t="str">
            <v>Agents for dermatitis, excluding corticosteroids</v>
          </cell>
        </row>
        <row r="2024">
          <cell r="C2024" t="str">
            <v>D11AH</v>
          </cell>
          <cell r="D2024" t="str">
            <v>Agents for dermatitis, excluding corticosteroids</v>
          </cell>
        </row>
        <row r="2025">
          <cell r="C2025" t="str">
            <v>D11AH</v>
          </cell>
          <cell r="D2025" t="str">
            <v>Agents for dermatitis, excluding corticosteroids</v>
          </cell>
        </row>
        <row r="2026">
          <cell r="C2026" t="str">
            <v>D11AH</v>
          </cell>
          <cell r="D2026" t="str">
            <v>Agents for dermatitis, excluding corticosteroids</v>
          </cell>
        </row>
        <row r="2027">
          <cell r="C2027" t="str">
            <v>D11AX</v>
          </cell>
          <cell r="D2027" t="str">
            <v>Other dermatologicals</v>
          </cell>
        </row>
        <row r="2028">
          <cell r="C2028" t="str">
            <v>D11AX</v>
          </cell>
          <cell r="D2028" t="str">
            <v>Other dermatologicals</v>
          </cell>
        </row>
        <row r="2029">
          <cell r="C2029" t="str">
            <v>D11AX</v>
          </cell>
          <cell r="D2029" t="str">
            <v>Other dermatologicals</v>
          </cell>
        </row>
        <row r="2030">
          <cell r="C2030" t="str">
            <v>D11AX</v>
          </cell>
          <cell r="D2030" t="str">
            <v>Other dermatologicals</v>
          </cell>
        </row>
        <row r="2031">
          <cell r="C2031" t="str">
            <v>D11AX</v>
          </cell>
          <cell r="D2031" t="str">
            <v>Other dermatologicals</v>
          </cell>
        </row>
        <row r="2032">
          <cell r="C2032" t="str">
            <v>D11AX</v>
          </cell>
          <cell r="D2032" t="str">
            <v>Other dermatologicals</v>
          </cell>
        </row>
        <row r="2033">
          <cell r="C2033" t="str">
            <v>D11AX</v>
          </cell>
          <cell r="D2033" t="str">
            <v>Other dermatologicals</v>
          </cell>
        </row>
        <row r="2034">
          <cell r="C2034" t="str">
            <v>D11AX</v>
          </cell>
          <cell r="D2034" t="str">
            <v>Other dermatologicals</v>
          </cell>
        </row>
        <row r="2035">
          <cell r="C2035" t="str">
            <v>D11AX</v>
          </cell>
          <cell r="D2035" t="str">
            <v>Other dermatologicals</v>
          </cell>
        </row>
        <row r="2036">
          <cell r="C2036" t="str">
            <v>D11AX</v>
          </cell>
          <cell r="D2036" t="str">
            <v>Other dermatologicals</v>
          </cell>
        </row>
        <row r="2037">
          <cell r="C2037" t="str">
            <v>D11AX</v>
          </cell>
          <cell r="D2037" t="str">
            <v>Other dermatologicals</v>
          </cell>
        </row>
        <row r="2038">
          <cell r="C2038" t="str">
            <v>D11AX</v>
          </cell>
          <cell r="D2038" t="str">
            <v>Other dermatologicals</v>
          </cell>
        </row>
        <row r="2039">
          <cell r="C2039" t="str">
            <v>D11AX</v>
          </cell>
          <cell r="D2039" t="str">
            <v>Other dermatologicals</v>
          </cell>
        </row>
        <row r="2040">
          <cell r="C2040" t="str">
            <v>G01A</v>
          </cell>
          <cell r="D2040" t="str">
            <v>Antiinfectives and antiseptics, excl. combinations with corticosteroids</v>
          </cell>
        </row>
        <row r="2041">
          <cell r="C2041" t="str">
            <v>G01AA</v>
          </cell>
          <cell r="D2041" t="str">
            <v>Antibiotics</v>
          </cell>
        </row>
        <row r="2042">
          <cell r="C2042" t="str">
            <v>G01AA</v>
          </cell>
          <cell r="D2042" t="str">
            <v>Antibiotics</v>
          </cell>
        </row>
        <row r="2043">
          <cell r="C2043" t="str">
            <v>G01AA</v>
          </cell>
          <cell r="D2043" t="str">
            <v>Antibiotics</v>
          </cell>
        </row>
        <row r="2044">
          <cell r="C2044" t="str">
            <v>G01AC</v>
          </cell>
          <cell r="D2044" t="str">
            <v>Quinoline derivatives</v>
          </cell>
        </row>
        <row r="2045">
          <cell r="C2045" t="str">
            <v>G01AD</v>
          </cell>
          <cell r="D2045" t="str">
            <v>Organic acids</v>
          </cell>
        </row>
        <row r="2046">
          <cell r="C2046" t="str">
            <v>G01AD</v>
          </cell>
          <cell r="D2046" t="str">
            <v>Organic acids</v>
          </cell>
        </row>
        <row r="2047">
          <cell r="C2047" t="str">
            <v>L01DB</v>
          </cell>
          <cell r="D2047" t="str">
            <v>Anthracyclines and related substances</v>
          </cell>
        </row>
        <row r="2048">
          <cell r="C2048" t="str">
            <v>L01DB</v>
          </cell>
          <cell r="D2048" t="str">
            <v>Anthracyclines and related substances</v>
          </cell>
        </row>
        <row r="2049">
          <cell r="C2049" t="str">
            <v>L01DB</v>
          </cell>
          <cell r="D2049" t="str">
            <v>Anthracyclines and related substances</v>
          </cell>
        </row>
        <row r="2050">
          <cell r="C2050" t="str">
            <v>L01DC</v>
          </cell>
          <cell r="D2050" t="str">
            <v>Other cytotoxic antibiotics</v>
          </cell>
        </row>
        <row r="2051">
          <cell r="C2051" t="str">
            <v>L01DC</v>
          </cell>
          <cell r="D2051" t="str">
            <v>Other cytotoxic antibiotics</v>
          </cell>
        </row>
        <row r="2052">
          <cell r="C2052" t="str">
            <v>L01EA</v>
          </cell>
          <cell r="D2052" t="str">
            <v>Bcr-abl tyrosine kinase inhibitors</v>
          </cell>
        </row>
        <row r="2053">
          <cell r="C2053" t="str">
            <v>L01EA</v>
          </cell>
          <cell r="D2053" t="str">
            <v>Bcr-abl tyrosine kinase inhibitors</v>
          </cell>
        </row>
        <row r="2054">
          <cell r="C2054" t="str">
            <v>L01EA</v>
          </cell>
          <cell r="D2054" t="str">
            <v>Bcr-abl tyrosine kinase inhibitors</v>
          </cell>
        </row>
        <row r="2055">
          <cell r="C2055" t="str">
            <v>L01EA</v>
          </cell>
          <cell r="D2055" t="str">
            <v>Bcr-abl tyrosine kinase inhibitors</v>
          </cell>
        </row>
        <row r="2056">
          <cell r="C2056" t="str">
            <v>L01EB</v>
          </cell>
          <cell r="D2056" t="str">
            <v>Epidermal growth factor receptor (egfr) tyrosine kinase inhibitors</v>
          </cell>
        </row>
        <row r="2057">
          <cell r="C2057" t="str">
            <v>L01EB</v>
          </cell>
          <cell r="D2057" t="str">
            <v>Epidermal growth factor receptor (egfr) tyrosine kinase inhibitors</v>
          </cell>
        </row>
        <row r="2058">
          <cell r="C2058" t="str">
            <v>L01EB</v>
          </cell>
          <cell r="D2058" t="str">
            <v>Epidermal growth factor receptor (egfr) tyrosine kinase inhibitors</v>
          </cell>
        </row>
        <row r="2059">
          <cell r="C2059" t="str">
            <v>L01EC</v>
          </cell>
          <cell r="D2059" t="str">
            <v>B-raf serine-threonine kinase (braf) inhibitors</v>
          </cell>
        </row>
        <row r="2060">
          <cell r="C2060" t="str">
            <v>L01EC</v>
          </cell>
          <cell r="D2060" t="str">
            <v>B-raf serine-threonine kinase (braf) inhibitors</v>
          </cell>
        </row>
        <row r="2061">
          <cell r="C2061" t="str">
            <v>L01EC</v>
          </cell>
          <cell r="D2061" t="str">
            <v>B-raf serine-threonine kinase (braf) inhibitors</v>
          </cell>
        </row>
        <row r="2062">
          <cell r="C2062" t="str">
            <v>L01ED</v>
          </cell>
          <cell r="D2062" t="str">
            <v>Anaplastic lymphoma kinase (alk) inhibitors</v>
          </cell>
        </row>
        <row r="2063">
          <cell r="C2063" t="str">
            <v>L01ED</v>
          </cell>
          <cell r="D2063" t="str">
            <v>Anaplastic lymphoma kinase (alk) inhibitors</v>
          </cell>
        </row>
        <row r="2064">
          <cell r="C2064" t="str">
            <v>L01ED</v>
          </cell>
          <cell r="D2064" t="str">
            <v>Anaplastic lymphoma kinase (alk) inhibitors</v>
          </cell>
        </row>
        <row r="2065">
          <cell r="C2065" t="str">
            <v>L01ED</v>
          </cell>
          <cell r="D2065" t="str">
            <v>Anaplastic lymphoma kinase (alk) inhibitors</v>
          </cell>
        </row>
        <row r="2066">
          <cell r="C2066" t="str">
            <v>L01ED</v>
          </cell>
          <cell r="D2066" t="str">
            <v>Anaplastic lymphoma kinase (alk) inhibitors</v>
          </cell>
        </row>
        <row r="2067">
          <cell r="C2067" t="str">
            <v>L01EE</v>
          </cell>
          <cell r="D2067" t="str">
            <v>Mitogen-activated protein kinase (mek) inhibitors</v>
          </cell>
        </row>
        <row r="2068">
          <cell r="C2068" t="str">
            <v>L01EE</v>
          </cell>
          <cell r="D2068" t="str">
            <v>Mitogen-activated protein kinase (mek) inhibitors</v>
          </cell>
        </row>
        <row r="2069">
          <cell r="C2069" t="str">
            <v>L01EE</v>
          </cell>
          <cell r="D2069" t="str">
            <v>Mitogen-activated protein kinase (mek) inhibitors</v>
          </cell>
        </row>
        <row r="2070">
          <cell r="C2070" t="str">
            <v>L01EF</v>
          </cell>
          <cell r="D2070" t="str">
            <v>Cyclin-dependent kinase (cdk) inhibitors</v>
          </cell>
        </row>
        <row r="2071">
          <cell r="C2071" t="str">
            <v>L01EF</v>
          </cell>
          <cell r="D2071" t="str">
            <v>Cyclin-dependent kinase (cdk) inhibitors</v>
          </cell>
        </row>
        <row r="2072">
          <cell r="C2072" t="str">
            <v>L01EF</v>
          </cell>
          <cell r="D2072" t="str">
            <v>Cyclin-dependent kinase (cdk) inhibitors</v>
          </cell>
        </row>
        <row r="2073">
          <cell r="C2073" t="str">
            <v>L01EG</v>
          </cell>
          <cell r="D2073" t="str">
            <v>Mammalian target of rapamycin (mtor) kinase inhibitors</v>
          </cell>
        </row>
        <row r="2074">
          <cell r="C2074" t="str">
            <v>L01EG</v>
          </cell>
          <cell r="D2074" t="str">
            <v>Mammalian target of rapamycin (mtor) kinase inhibitors</v>
          </cell>
        </row>
        <row r="2075">
          <cell r="C2075" t="str">
            <v>L01EH</v>
          </cell>
          <cell r="D2075" t="str">
            <v>Human epidermal growth factor receptor 2 (her2) tyrosine kinase inhibitors</v>
          </cell>
        </row>
        <row r="2076">
          <cell r="C2076" t="str">
            <v>L01EH</v>
          </cell>
          <cell r="D2076" t="str">
            <v>Human epidermal growth factor receptor 2 (her2) tyrosine kinase inhibitors</v>
          </cell>
        </row>
        <row r="2077">
          <cell r="C2077" t="str">
            <v>L01EJ</v>
          </cell>
          <cell r="D2077" t="str">
            <v>Janus-associated kinase (jak) inhibitors</v>
          </cell>
        </row>
        <row r="2078">
          <cell r="C2078" t="str">
            <v>L01EJ</v>
          </cell>
          <cell r="D2078" t="str">
            <v>Janus-associated kinase (jak) inhibitors</v>
          </cell>
        </row>
        <row r="2079">
          <cell r="C2079" t="str">
            <v>L01EK</v>
          </cell>
          <cell r="D2079" t="str">
            <v>Vascular endothelial growth factor receptor (vegfr) tyrosine kinase inhibitors</v>
          </cell>
        </row>
        <row r="2080">
          <cell r="C2080" t="str">
            <v>L01EL</v>
          </cell>
          <cell r="D2080" t="str">
            <v>Bruton's tyrosine kinase (btk) inhibitors</v>
          </cell>
        </row>
        <row r="2081">
          <cell r="C2081" t="str">
            <v>L01EL</v>
          </cell>
          <cell r="D2081" t="str">
            <v>Bruton's tyrosine kinase (btk) inhibitors</v>
          </cell>
        </row>
        <row r="2082">
          <cell r="C2082" t="str">
            <v>L01EM</v>
          </cell>
          <cell r="D2082" t="str">
            <v>Phosphatidylinositol-3-kinase (pi3k) inhibitors</v>
          </cell>
        </row>
        <row r="2083">
          <cell r="C2083" t="str">
            <v>L01EM</v>
          </cell>
          <cell r="D2083" t="str">
            <v>Phosphatidylinositol-3-kinase (pi3k) inhibitors</v>
          </cell>
        </row>
        <row r="2084">
          <cell r="C2084" t="str">
            <v>N05BA</v>
          </cell>
          <cell r="D2084" t="str">
            <v>Benzodiazepine derivatives</v>
          </cell>
        </row>
        <row r="2085">
          <cell r="C2085" t="str">
            <v>N05BB</v>
          </cell>
          <cell r="D2085" t="str">
            <v>Diphenylmethane derivatives</v>
          </cell>
        </row>
        <row r="2086">
          <cell r="C2086" t="str">
            <v>N05BC</v>
          </cell>
          <cell r="D2086" t="str">
            <v>Carbamates</v>
          </cell>
        </row>
        <row r="2087">
          <cell r="C2087" t="str">
            <v>N05BE</v>
          </cell>
          <cell r="D2087" t="str">
            <v>Azaspirodecanedione derivatives</v>
          </cell>
        </row>
        <row r="2088">
          <cell r="C2088" t="str">
            <v>N05C</v>
          </cell>
          <cell r="D2088" t="str">
            <v>Hypnotics and sedatives</v>
          </cell>
        </row>
        <row r="2089">
          <cell r="C2089" t="str">
            <v>N05CA</v>
          </cell>
          <cell r="D2089" t="str">
            <v>Barbiturates, plain</v>
          </cell>
        </row>
        <row r="2090">
          <cell r="C2090" t="str">
            <v>N05CA</v>
          </cell>
          <cell r="D2090" t="str">
            <v>Barbiturates, plain</v>
          </cell>
        </row>
        <row r="2091">
          <cell r="C2091" t="str">
            <v>N05CA</v>
          </cell>
          <cell r="D2091" t="str">
            <v>Barbiturates, plain</v>
          </cell>
        </row>
        <row r="2092">
          <cell r="C2092" t="str">
            <v>N05CA</v>
          </cell>
          <cell r="D2092" t="str">
            <v>Barbiturates, plain</v>
          </cell>
        </row>
        <row r="2093">
          <cell r="C2093" t="str">
            <v>N05CA</v>
          </cell>
          <cell r="D2093" t="str">
            <v>Barbiturates, plain</v>
          </cell>
        </row>
        <row r="2094">
          <cell r="C2094" t="str">
            <v>N05CB</v>
          </cell>
          <cell r="D2094" t="str">
            <v>Barbiturates, combinations</v>
          </cell>
        </row>
        <row r="2095">
          <cell r="C2095" t="str">
            <v>N05CB</v>
          </cell>
          <cell r="D2095" t="str">
            <v>Barbiturates, combinations</v>
          </cell>
        </row>
        <row r="2096">
          <cell r="C2096" t="str">
            <v>N05CC</v>
          </cell>
          <cell r="D2096" t="str">
            <v>Aldehydes and derivatives</v>
          </cell>
        </row>
        <row r="2097">
          <cell r="C2097" t="str">
            <v>N05CC</v>
          </cell>
          <cell r="D2097" t="str">
            <v>Aldehydes and derivatives</v>
          </cell>
        </row>
        <row r="2098">
          <cell r="C2098" t="str">
            <v>N05CD</v>
          </cell>
          <cell r="D2098" t="str">
            <v>Benzodiazepine derivatives</v>
          </cell>
        </row>
        <row r="2099">
          <cell r="C2099" t="str">
            <v>N05CD</v>
          </cell>
          <cell r="D2099" t="str">
            <v>Benzodiazepine derivatives</v>
          </cell>
        </row>
        <row r="2100">
          <cell r="C2100" t="str">
            <v>N05CD</v>
          </cell>
          <cell r="D2100" t="str">
            <v>Benzodiazepine derivatives</v>
          </cell>
        </row>
        <row r="2101">
          <cell r="C2101" t="str">
            <v>N05CD</v>
          </cell>
          <cell r="D2101" t="str">
            <v>Benzodiazepine derivatives</v>
          </cell>
        </row>
        <row r="2102">
          <cell r="C2102" t="str">
            <v>N05CD</v>
          </cell>
          <cell r="D2102" t="str">
            <v>Benzodiazepine derivatives</v>
          </cell>
        </row>
        <row r="2103">
          <cell r="C2103" t="str">
            <v>N05CD</v>
          </cell>
          <cell r="D2103" t="str">
            <v>Benzodiazepine derivatives</v>
          </cell>
        </row>
        <row r="2104">
          <cell r="C2104" t="str">
            <v>N05CE</v>
          </cell>
          <cell r="D2104" t="str">
            <v>Piperidinedione derivatives</v>
          </cell>
        </row>
        <row r="2105">
          <cell r="C2105" t="str">
            <v>N05CF</v>
          </cell>
          <cell r="D2105" t="str">
            <v>Benzodiazepine related drugs</v>
          </cell>
        </row>
        <row r="2106">
          <cell r="C2106" t="str">
            <v>N05CF</v>
          </cell>
          <cell r="D2106" t="str">
            <v>Benzodiazepine related drugs</v>
          </cell>
        </row>
        <row r="2107">
          <cell r="C2107" t="str">
            <v>N05CF</v>
          </cell>
          <cell r="D2107" t="str">
            <v>Benzodiazepine related drugs</v>
          </cell>
        </row>
        <row r="2108">
          <cell r="C2108" t="str">
            <v>N05CH</v>
          </cell>
          <cell r="D2108" t="str">
            <v>Melatonin receptor agonists</v>
          </cell>
        </row>
        <row r="2109">
          <cell r="C2109" t="str">
            <v>N05CM</v>
          </cell>
          <cell r="D2109" t="str">
            <v>Other hypnotics and sedatives</v>
          </cell>
        </row>
        <row r="2110">
          <cell r="C2110" t="str">
            <v>N05CM</v>
          </cell>
          <cell r="D2110" t="str">
            <v>Other hypnotics and sedatives</v>
          </cell>
        </row>
        <row r="2111">
          <cell r="C2111" t="str">
            <v>N05CM</v>
          </cell>
          <cell r="D2111" t="str">
            <v>Other hypnotics and sedatives</v>
          </cell>
        </row>
        <row r="2112">
          <cell r="C2112" t="str">
            <v>N05CM</v>
          </cell>
          <cell r="D2112" t="str">
            <v>Other hypnotics and sedatives</v>
          </cell>
        </row>
        <row r="2113">
          <cell r="C2113" t="str">
            <v>N05CM</v>
          </cell>
          <cell r="D2113" t="str">
            <v>Other hypnotics and sedatives</v>
          </cell>
        </row>
        <row r="2114">
          <cell r="C2114" t="str">
            <v>N05CM</v>
          </cell>
          <cell r="D2114" t="str">
            <v>Other hypnotics and sedatives</v>
          </cell>
        </row>
        <row r="2115">
          <cell r="C2115" t="str">
            <v>N05CM</v>
          </cell>
          <cell r="D2115" t="str">
            <v>Other hypnotics and sedatives</v>
          </cell>
        </row>
        <row r="2116">
          <cell r="C2116" t="str">
            <v>N06AA</v>
          </cell>
          <cell r="D2116" t="str">
            <v>Non-selective monoamine reuptake inhibitors</v>
          </cell>
        </row>
        <row r="2117">
          <cell r="C2117" t="str">
            <v>N06AA</v>
          </cell>
          <cell r="D2117" t="str">
            <v>Non-selective monoamine reuptake inhibitors</v>
          </cell>
        </row>
        <row r="2118">
          <cell r="C2118" t="str">
            <v>N06AA</v>
          </cell>
          <cell r="D2118" t="str">
            <v>Non-selective monoamine reuptake inhibitors</v>
          </cell>
        </row>
        <row r="2119">
          <cell r="C2119" t="str">
            <v>N06AA</v>
          </cell>
          <cell r="D2119" t="str">
            <v>Non-selective monoamine reuptake inhibitors</v>
          </cell>
        </row>
        <row r="2120">
          <cell r="C2120" t="str">
            <v>N06AA</v>
          </cell>
          <cell r="D2120" t="str">
            <v>Non-selective monoamine reuptake inhibitors</v>
          </cell>
        </row>
        <row r="2121">
          <cell r="C2121" t="str">
            <v>N06AA</v>
          </cell>
          <cell r="D2121" t="str">
            <v>Non-selective monoamine reuptake inhibitors</v>
          </cell>
        </row>
        <row r="2122">
          <cell r="C2122" t="str">
            <v>N06AA</v>
          </cell>
          <cell r="D2122" t="str">
            <v>Non-selective monoamine reuptake inhibitors</v>
          </cell>
        </row>
        <row r="2123">
          <cell r="C2123" t="str">
            <v>N06AA</v>
          </cell>
          <cell r="D2123" t="str">
            <v>Non-selective monoamine reuptake inhibitors</v>
          </cell>
        </row>
        <row r="2124">
          <cell r="C2124" t="str">
            <v>N06AA</v>
          </cell>
          <cell r="D2124" t="str">
            <v>Non-selective monoamine reuptake inhibitors</v>
          </cell>
        </row>
        <row r="2125">
          <cell r="C2125" t="str">
            <v>N06AA</v>
          </cell>
          <cell r="D2125" t="str">
            <v>Non-selective monoamine reuptake inhibitors</v>
          </cell>
        </row>
        <row r="2126">
          <cell r="C2126" t="str">
            <v>N06AB</v>
          </cell>
          <cell r="D2126" t="str">
            <v>Selective serotonin reuptake inhibitors</v>
          </cell>
        </row>
        <row r="2127">
          <cell r="C2127" t="str">
            <v>N06AB</v>
          </cell>
          <cell r="D2127" t="str">
            <v>Selective serotonin reuptake inhibitors</v>
          </cell>
        </row>
        <row r="2128">
          <cell r="C2128" t="str">
            <v>N06AB</v>
          </cell>
          <cell r="D2128" t="str">
            <v>Selective serotonin reuptake inhibitors</v>
          </cell>
        </row>
        <row r="2129">
          <cell r="C2129" t="str">
            <v>N06AB</v>
          </cell>
          <cell r="D2129" t="str">
            <v>Selective serotonin reuptake inhibitors</v>
          </cell>
        </row>
        <row r="2130">
          <cell r="C2130" t="str">
            <v>N06AB</v>
          </cell>
          <cell r="D2130" t="str">
            <v>Selective serotonin reuptake inhibitors</v>
          </cell>
        </row>
        <row r="2131">
          <cell r="C2131" t="str">
            <v>N06AB</v>
          </cell>
          <cell r="D2131" t="str">
            <v>Selective serotonin reuptake inhibitors</v>
          </cell>
        </row>
        <row r="2132">
          <cell r="C2132" t="str">
            <v>N06AF</v>
          </cell>
          <cell r="D2132" t="str">
            <v>Monoamine oxidase inhibitors, non-selective</v>
          </cell>
        </row>
        <row r="2133">
          <cell r="C2133" t="str">
            <v>N06AF</v>
          </cell>
          <cell r="D2133" t="str">
            <v>Monoamine oxidase inhibitors, non-selective</v>
          </cell>
        </row>
        <row r="2134">
          <cell r="C2134" t="str">
            <v>G01AE</v>
          </cell>
          <cell r="D2134" t="str">
            <v>Sulfonamides</v>
          </cell>
        </row>
        <row r="2135">
          <cell r="C2135" t="str">
            <v>G01AF</v>
          </cell>
          <cell r="D2135" t="str">
            <v>Imidazole derivatives</v>
          </cell>
        </row>
        <row r="2136">
          <cell r="C2136" t="str">
            <v>G01AF</v>
          </cell>
          <cell r="D2136" t="str">
            <v>Imidazole derivatives</v>
          </cell>
        </row>
        <row r="2137">
          <cell r="C2137" t="str">
            <v>G01AF</v>
          </cell>
          <cell r="D2137" t="str">
            <v>Imidazole derivatives</v>
          </cell>
        </row>
        <row r="2138">
          <cell r="C2138" t="str">
            <v>G01AF</v>
          </cell>
          <cell r="D2138" t="str">
            <v>Imidazole derivatives</v>
          </cell>
        </row>
        <row r="2139">
          <cell r="C2139" t="str">
            <v>G01AF</v>
          </cell>
          <cell r="D2139" t="str">
            <v>Imidazole derivatives</v>
          </cell>
        </row>
        <row r="2140">
          <cell r="C2140" t="str">
            <v>G01AF</v>
          </cell>
          <cell r="D2140" t="str">
            <v>Imidazole derivatives</v>
          </cell>
        </row>
        <row r="2141">
          <cell r="C2141" t="str">
            <v>G01AG</v>
          </cell>
          <cell r="D2141" t="str">
            <v>Triazole derivatives</v>
          </cell>
        </row>
        <row r="2142">
          <cell r="C2142" t="str">
            <v>G01AX</v>
          </cell>
          <cell r="D2142" t="str">
            <v>Other antiinfectives and antiseptics</v>
          </cell>
        </row>
        <row r="2143">
          <cell r="C2143" t="str">
            <v>G01AX</v>
          </cell>
          <cell r="D2143" t="str">
            <v>Other antiinfectives and antiseptics</v>
          </cell>
        </row>
        <row r="2144">
          <cell r="C2144" t="str">
            <v>G02AB</v>
          </cell>
          <cell r="D2144" t="str">
            <v>Ergot alkaloids</v>
          </cell>
        </row>
        <row r="2145">
          <cell r="C2145" t="str">
            <v>G02AD</v>
          </cell>
          <cell r="D2145" t="str">
            <v>Prostaglandins</v>
          </cell>
        </row>
        <row r="2146">
          <cell r="C2146" t="str">
            <v>G02AD</v>
          </cell>
          <cell r="D2146" t="str">
            <v>Prostaglandins</v>
          </cell>
        </row>
        <row r="2147">
          <cell r="C2147" t="str">
            <v>G02AD</v>
          </cell>
          <cell r="D2147" t="str">
            <v>Prostaglandins</v>
          </cell>
        </row>
        <row r="2148">
          <cell r="C2148" t="str">
            <v>G02AD</v>
          </cell>
          <cell r="D2148" t="str">
            <v>Prostaglandins</v>
          </cell>
        </row>
        <row r="2149">
          <cell r="C2149" t="str">
            <v>G02B</v>
          </cell>
          <cell r="D2149" t="str">
            <v>Contraceptives for topical use</v>
          </cell>
        </row>
        <row r="2150">
          <cell r="C2150" t="str">
            <v>G02BA</v>
          </cell>
          <cell r="D2150" t="str">
            <v>Intrauterine contraceptives</v>
          </cell>
        </row>
        <row r="2151">
          <cell r="C2151" t="str">
            <v>G02BA</v>
          </cell>
          <cell r="D2151" t="str">
            <v>Intrauterine contraceptives</v>
          </cell>
        </row>
        <row r="2152">
          <cell r="C2152" t="str">
            <v>G02BA</v>
          </cell>
          <cell r="D2152" t="str">
            <v>Intrauterine contraceptives</v>
          </cell>
        </row>
        <row r="2153">
          <cell r="C2153" t="str">
            <v>G02BA</v>
          </cell>
          <cell r="D2153" t="str">
            <v>Intrauterine contraceptives</v>
          </cell>
        </row>
        <row r="2154">
          <cell r="C2154" t="str">
            <v>G02BB</v>
          </cell>
          <cell r="D2154" t="str">
            <v>Intravaginal contraceptives</v>
          </cell>
        </row>
        <row r="2155">
          <cell r="C2155" t="str">
            <v>G02BB</v>
          </cell>
          <cell r="D2155" t="str">
            <v>Intravaginal contraceptives</v>
          </cell>
        </row>
        <row r="2156">
          <cell r="C2156" t="str">
            <v>G02CA</v>
          </cell>
          <cell r="D2156" t="str">
            <v>Sympathomimetics, labour repressants</v>
          </cell>
        </row>
        <row r="2157">
          <cell r="C2157" t="str">
            <v>G02CB</v>
          </cell>
          <cell r="D2157" t="str">
            <v>Prolactine inhibitors</v>
          </cell>
        </row>
        <row r="2158">
          <cell r="C2158" t="str">
            <v>G02CB</v>
          </cell>
          <cell r="D2158" t="str">
            <v>Prolactine inhibitors</v>
          </cell>
        </row>
        <row r="2159">
          <cell r="C2159" t="str">
            <v>G02CB</v>
          </cell>
          <cell r="D2159" t="str">
            <v>Prolactine inhibitors</v>
          </cell>
        </row>
        <row r="2160">
          <cell r="C2160" t="str">
            <v>G02CX</v>
          </cell>
          <cell r="D2160" t="str">
            <v>Other gynecologicals</v>
          </cell>
        </row>
        <row r="2161">
          <cell r="C2161" t="str">
            <v>G03AA</v>
          </cell>
          <cell r="D2161" t="str">
            <v>Progestogens and estrogens, fixed combinations</v>
          </cell>
        </row>
        <row r="2162">
          <cell r="C2162" t="str">
            <v>G03AA</v>
          </cell>
          <cell r="D2162" t="str">
            <v>Progestogens and estrogens, fixed combinations</v>
          </cell>
        </row>
        <row r="2163">
          <cell r="C2163" t="str">
            <v>G03AA</v>
          </cell>
          <cell r="D2163" t="str">
            <v>Progestogens and estrogens, fixed combinations</v>
          </cell>
        </row>
        <row r="2164">
          <cell r="C2164" t="str">
            <v>G03AA</v>
          </cell>
          <cell r="D2164" t="str">
            <v>Progestogens and estrogens, fixed combinations</v>
          </cell>
        </row>
        <row r="2165">
          <cell r="C2165" t="str">
            <v>G03AA</v>
          </cell>
          <cell r="D2165" t="str">
            <v>Progestogens and estrogens, fixed combinations</v>
          </cell>
        </row>
        <row r="2166">
          <cell r="C2166" t="str">
            <v>G03AA</v>
          </cell>
          <cell r="D2166" t="str">
            <v>Progestogens and estrogens, fixed combinations</v>
          </cell>
        </row>
        <row r="2167">
          <cell r="C2167" t="str">
            <v>G03AA</v>
          </cell>
          <cell r="D2167" t="str">
            <v>Progestogens and estrogens, fixed combinations</v>
          </cell>
        </row>
        <row r="2168">
          <cell r="C2168" t="str">
            <v>G03AA</v>
          </cell>
          <cell r="D2168" t="str">
            <v>Progestogens and estrogens, fixed combinations</v>
          </cell>
        </row>
        <row r="2169">
          <cell r="C2169" t="str">
            <v>A04A</v>
          </cell>
          <cell r="D2169" t="str">
            <v>Antiemetics and antinauseants</v>
          </cell>
        </row>
        <row r="2170">
          <cell r="C2170" t="str">
            <v>A04AA</v>
          </cell>
          <cell r="D2170" t="str">
            <v>Serotonin (5ht3) antagonists</v>
          </cell>
        </row>
        <row r="2171">
          <cell r="C2171" t="str">
            <v>A04AA</v>
          </cell>
          <cell r="D2171" t="str">
            <v>Serotonin (5ht3) antagonists</v>
          </cell>
        </row>
        <row r="2172">
          <cell r="C2172" t="str">
            <v>A04AA</v>
          </cell>
          <cell r="D2172" t="str">
            <v>Serotonin (5ht3) antagonists</v>
          </cell>
        </row>
        <row r="2173">
          <cell r="C2173" t="str">
            <v>A04AA</v>
          </cell>
          <cell r="D2173" t="str">
            <v>Serotonin (5ht3) antagonists</v>
          </cell>
        </row>
        <row r="2174">
          <cell r="C2174" t="str">
            <v>A04AA</v>
          </cell>
          <cell r="D2174" t="str">
            <v>Serotonin (5ht3) antagonists</v>
          </cell>
        </row>
        <row r="2175">
          <cell r="C2175" t="str">
            <v>A04AD</v>
          </cell>
          <cell r="D2175" t="str">
            <v>Other antiemetics</v>
          </cell>
        </row>
        <row r="2176">
          <cell r="C2176" t="str">
            <v>A04AD</v>
          </cell>
          <cell r="D2176" t="str">
            <v>Other antiemetics</v>
          </cell>
        </row>
        <row r="2177">
          <cell r="C2177" t="str">
            <v>A04AD</v>
          </cell>
          <cell r="D2177" t="str">
            <v>Other antiemetics</v>
          </cell>
        </row>
        <row r="2178">
          <cell r="C2178" t="str">
            <v>A04AD</v>
          </cell>
          <cell r="D2178" t="str">
            <v>Other antiemetics</v>
          </cell>
        </row>
        <row r="2179">
          <cell r="C2179" t="str">
            <v>A04AD</v>
          </cell>
          <cell r="D2179" t="str">
            <v>Other antiemetics</v>
          </cell>
        </row>
        <row r="2180">
          <cell r="C2180" t="str">
            <v>A04AD</v>
          </cell>
          <cell r="D2180" t="str">
            <v>Other antiemetics</v>
          </cell>
        </row>
        <row r="2181">
          <cell r="C2181" t="str">
            <v>A05AA</v>
          </cell>
          <cell r="D2181" t="str">
            <v>Bile acids and derivatives</v>
          </cell>
        </row>
        <row r="2182">
          <cell r="C2182" t="str">
            <v>A05AA</v>
          </cell>
          <cell r="D2182" t="str">
            <v>Bile acids and derivatives</v>
          </cell>
        </row>
        <row r="2183">
          <cell r="C2183" t="str">
            <v>A05AA</v>
          </cell>
          <cell r="D2183" t="str">
            <v>Bile acids and derivatives</v>
          </cell>
        </row>
        <row r="2184">
          <cell r="C2184" t="str">
            <v>A05AA</v>
          </cell>
          <cell r="D2184" t="str">
            <v>Bile acids and derivatives</v>
          </cell>
        </row>
        <row r="2185">
          <cell r="C2185" t="str">
            <v>A05AA</v>
          </cell>
          <cell r="D2185" t="str">
            <v>Bile acids and derivatives</v>
          </cell>
        </row>
        <row r="2186">
          <cell r="C2186" t="str">
            <v>A05AB</v>
          </cell>
          <cell r="D2186" t="str">
            <v>Preparations for biliary tract therapy</v>
          </cell>
        </row>
        <row r="2187">
          <cell r="C2187" t="str">
            <v>A05AX</v>
          </cell>
          <cell r="D2187" t="str">
            <v>Other drugs for bile therapy</v>
          </cell>
        </row>
        <row r="2188">
          <cell r="C2188" t="str">
            <v>A05BA</v>
          </cell>
          <cell r="D2188" t="str">
            <v>Liver therapy</v>
          </cell>
        </row>
        <row r="2189">
          <cell r="C2189" t="str">
            <v>A05C</v>
          </cell>
          <cell r="D2189" t="str">
            <v>Drugs for bile therapy and lipotropics in combination</v>
          </cell>
        </row>
        <row r="2190">
          <cell r="C2190" t="str">
            <v>A06A</v>
          </cell>
          <cell r="D2190" t="str">
            <v>Drugs for constipation</v>
          </cell>
        </row>
        <row r="2191">
          <cell r="C2191" t="str">
            <v>A06AA</v>
          </cell>
          <cell r="D2191" t="str">
            <v>Softeners, emollients</v>
          </cell>
        </row>
        <row r="2192">
          <cell r="C2192" t="str">
            <v>A06AA</v>
          </cell>
          <cell r="D2192" t="str">
            <v>Softeners, emollients</v>
          </cell>
        </row>
        <row r="2193">
          <cell r="C2193" t="str">
            <v>A06AA</v>
          </cell>
          <cell r="D2193" t="str">
            <v>Softeners, emollients</v>
          </cell>
        </row>
        <row r="2194">
          <cell r="C2194" t="str">
            <v>A06AA</v>
          </cell>
          <cell r="D2194" t="str">
            <v>Softeners, emollients</v>
          </cell>
        </row>
        <row r="2195">
          <cell r="C2195" t="str">
            <v>A06AB</v>
          </cell>
          <cell r="D2195" t="str">
            <v>Contact laxatives</v>
          </cell>
        </row>
        <row r="2196">
          <cell r="C2196" t="str">
            <v>A06AB</v>
          </cell>
          <cell r="D2196" t="str">
            <v>Contact laxatives</v>
          </cell>
        </row>
        <row r="2197">
          <cell r="C2197" t="str">
            <v>A06AB</v>
          </cell>
          <cell r="D2197" t="str">
            <v>Contact laxatives</v>
          </cell>
        </row>
        <row r="2198">
          <cell r="C2198" t="str">
            <v>A06AB</v>
          </cell>
          <cell r="D2198" t="str">
            <v>Contact laxatives</v>
          </cell>
        </row>
        <row r="2199">
          <cell r="C2199" t="str">
            <v>A06AB</v>
          </cell>
          <cell r="D2199" t="str">
            <v>Contact laxatives</v>
          </cell>
        </row>
        <row r="2200">
          <cell r="C2200" t="str">
            <v>A06AB</v>
          </cell>
          <cell r="D2200" t="str">
            <v>Contact laxatives</v>
          </cell>
        </row>
        <row r="2201">
          <cell r="C2201" t="str">
            <v>A06AB</v>
          </cell>
          <cell r="D2201" t="str">
            <v>Contact laxatives</v>
          </cell>
        </row>
        <row r="2202">
          <cell r="C2202" t="str">
            <v>A06AB</v>
          </cell>
          <cell r="D2202" t="str">
            <v>Contact laxatives</v>
          </cell>
        </row>
        <row r="2203">
          <cell r="C2203" t="str">
            <v>A06AB</v>
          </cell>
          <cell r="D2203" t="str">
            <v>Contact laxatives</v>
          </cell>
        </row>
        <row r="2204">
          <cell r="C2204" t="str">
            <v>A06AB</v>
          </cell>
          <cell r="D2204" t="str">
            <v>Contact laxatives</v>
          </cell>
        </row>
        <row r="2205">
          <cell r="C2205" t="str">
            <v>A06AB</v>
          </cell>
          <cell r="D2205" t="str">
            <v>Contact laxatives</v>
          </cell>
        </row>
        <row r="2206">
          <cell r="C2206" t="str">
            <v>A06AB</v>
          </cell>
          <cell r="D2206" t="str">
            <v>Contact laxatives</v>
          </cell>
        </row>
        <row r="2207">
          <cell r="C2207" t="str">
            <v>A06AB</v>
          </cell>
          <cell r="D2207" t="str">
            <v>Contact laxatives</v>
          </cell>
        </row>
        <row r="2208">
          <cell r="C2208" t="str">
            <v>A06AC</v>
          </cell>
          <cell r="D2208" t="str">
            <v>Bulk-forming laxatives</v>
          </cell>
        </row>
        <row r="2209">
          <cell r="C2209" t="str">
            <v>A06AC</v>
          </cell>
          <cell r="D2209" t="str">
            <v>Bulk-forming laxatives</v>
          </cell>
        </row>
        <row r="2210">
          <cell r="C2210" t="str">
            <v>A06AC</v>
          </cell>
          <cell r="D2210" t="str">
            <v>Bulk-forming laxatives</v>
          </cell>
        </row>
        <row r="2211">
          <cell r="C2211" t="str">
            <v>A06AC</v>
          </cell>
          <cell r="D2211" t="str">
            <v>Bulk-forming laxatives</v>
          </cell>
        </row>
        <row r="2212">
          <cell r="C2212" t="str">
            <v>A06AC</v>
          </cell>
          <cell r="D2212" t="str">
            <v>Bulk-forming laxatives</v>
          </cell>
        </row>
        <row r="2213">
          <cell r="C2213" t="str">
            <v>A06AC</v>
          </cell>
          <cell r="D2213" t="str">
            <v>Bulk-forming laxatives</v>
          </cell>
        </row>
        <row r="2214">
          <cell r="C2214" t="str">
            <v>A06AC</v>
          </cell>
          <cell r="D2214" t="str">
            <v>Bulk-forming laxatives</v>
          </cell>
        </row>
        <row r="2215">
          <cell r="C2215" t="str">
            <v>A06AC</v>
          </cell>
          <cell r="D2215" t="str">
            <v>Bulk-forming laxatives</v>
          </cell>
        </row>
        <row r="2216">
          <cell r="C2216" t="str">
            <v>A06AD</v>
          </cell>
          <cell r="D2216" t="str">
            <v>Osmotically acting laxatives</v>
          </cell>
        </row>
        <row r="2217">
          <cell r="C2217" t="str">
            <v>A06AD</v>
          </cell>
          <cell r="D2217" t="str">
            <v>Osmotically acting laxatives</v>
          </cell>
        </row>
        <row r="2218">
          <cell r="C2218" t="str">
            <v>A06AD</v>
          </cell>
          <cell r="D2218" t="str">
            <v>Osmotically acting laxatives</v>
          </cell>
        </row>
        <row r="2219">
          <cell r="C2219" t="str">
            <v>A06AD</v>
          </cell>
          <cell r="D2219" t="str">
            <v>Osmotically acting laxatives</v>
          </cell>
        </row>
        <row r="2220">
          <cell r="C2220" t="str">
            <v>A06AD</v>
          </cell>
          <cell r="D2220" t="str">
            <v>Osmotically acting laxatives</v>
          </cell>
        </row>
        <row r="2221">
          <cell r="C2221" t="str">
            <v>A06AD</v>
          </cell>
          <cell r="D2221" t="str">
            <v>Osmotically acting laxatives</v>
          </cell>
        </row>
        <row r="2222">
          <cell r="C2222" t="str">
            <v>A06AD</v>
          </cell>
          <cell r="D2222" t="str">
            <v>Osmotically acting laxatives</v>
          </cell>
        </row>
        <row r="2223">
          <cell r="C2223" t="str">
            <v>A06AD</v>
          </cell>
          <cell r="D2223" t="str">
            <v>Osmotically acting laxatives</v>
          </cell>
        </row>
        <row r="2224">
          <cell r="C2224" t="str">
            <v>A06AD</v>
          </cell>
          <cell r="D2224" t="str">
            <v>Osmotically acting laxatives</v>
          </cell>
        </row>
        <row r="2225">
          <cell r="C2225" t="str">
            <v>A06AD</v>
          </cell>
          <cell r="D2225" t="str">
            <v>Osmotically acting laxatives</v>
          </cell>
        </row>
        <row r="2226">
          <cell r="C2226" t="str">
            <v>A06AD</v>
          </cell>
          <cell r="D2226" t="str">
            <v>Osmotically acting laxatives</v>
          </cell>
        </row>
        <row r="2227">
          <cell r="C2227" t="str">
            <v>A06AG</v>
          </cell>
          <cell r="D2227" t="str">
            <v>Enemas</v>
          </cell>
        </row>
        <row r="2228">
          <cell r="C2228" t="str">
            <v>A06AG</v>
          </cell>
          <cell r="D2228" t="str">
            <v>Enemas</v>
          </cell>
        </row>
        <row r="2229">
          <cell r="C2229" t="str">
            <v>A06AG</v>
          </cell>
          <cell r="D2229" t="str">
            <v>Enemas</v>
          </cell>
        </row>
        <row r="2230">
          <cell r="C2230" t="str">
            <v>A06AG</v>
          </cell>
          <cell r="D2230" t="str">
            <v>Enemas</v>
          </cell>
        </row>
        <row r="2231">
          <cell r="C2231" t="str">
            <v>A06AG</v>
          </cell>
          <cell r="D2231" t="str">
            <v>Enemas</v>
          </cell>
        </row>
        <row r="2232">
          <cell r="C2232" t="str">
            <v>A06AH</v>
          </cell>
          <cell r="D2232" t="str">
            <v>Peripheral opioid receptor antagonists</v>
          </cell>
        </row>
        <row r="2233">
          <cell r="C2233" t="str">
            <v>A06AH</v>
          </cell>
          <cell r="D2233" t="str">
            <v>Peripheral opioid receptor antagonists</v>
          </cell>
        </row>
        <row r="2234">
          <cell r="C2234" t="str">
            <v>A06AX</v>
          </cell>
          <cell r="D2234" t="str">
            <v>Other drugs for constipation</v>
          </cell>
        </row>
        <row r="2235">
          <cell r="C2235" t="str">
            <v>A06AX</v>
          </cell>
          <cell r="D2235" t="str">
            <v>Other drugs for constipation</v>
          </cell>
        </row>
        <row r="2236">
          <cell r="C2236" t="str">
            <v>A06AX</v>
          </cell>
          <cell r="D2236" t="str">
            <v>Other drugs for constipation</v>
          </cell>
        </row>
        <row r="2237">
          <cell r="C2237" t="str">
            <v>A06AX</v>
          </cell>
          <cell r="D2237" t="str">
            <v>Other drugs for constipation</v>
          </cell>
        </row>
        <row r="2238">
          <cell r="C2238" t="str">
            <v>A06AX</v>
          </cell>
          <cell r="D2238" t="str">
            <v>Other drugs for constipation</v>
          </cell>
        </row>
        <row r="2239">
          <cell r="C2239" t="str">
            <v>A06AX</v>
          </cell>
          <cell r="D2239" t="str">
            <v>Other drugs for constipation</v>
          </cell>
        </row>
        <row r="2240">
          <cell r="C2240" t="str">
            <v>A07AA</v>
          </cell>
          <cell r="D2240" t="str">
            <v>Antibiotics</v>
          </cell>
        </row>
        <row r="2241">
          <cell r="C2241" t="str">
            <v>A07AA</v>
          </cell>
          <cell r="D2241" t="str">
            <v>Antibiotics</v>
          </cell>
        </row>
        <row r="2242">
          <cell r="C2242" t="str">
            <v>A07AA</v>
          </cell>
          <cell r="D2242" t="str">
            <v>Antibiotics</v>
          </cell>
        </row>
        <row r="2243">
          <cell r="C2243" t="str">
            <v>A07AA</v>
          </cell>
          <cell r="D2243" t="str">
            <v>Antibiotics</v>
          </cell>
        </row>
        <row r="2244">
          <cell r="C2244" t="str">
            <v>A07AA</v>
          </cell>
          <cell r="D2244" t="str">
            <v>Antibiotics</v>
          </cell>
        </row>
        <row r="2245">
          <cell r="C2245" t="str">
            <v>A07AA</v>
          </cell>
          <cell r="D2245" t="str">
            <v>Antibiotics</v>
          </cell>
        </row>
        <row r="2246">
          <cell r="C2246" t="str">
            <v>A07AA</v>
          </cell>
          <cell r="D2246" t="str">
            <v>Antibiotics</v>
          </cell>
        </row>
        <row r="2247">
          <cell r="C2247" t="str">
            <v>A07BA</v>
          </cell>
          <cell r="D2247" t="str">
            <v>Charcoal preparations</v>
          </cell>
        </row>
        <row r="2248">
          <cell r="C2248" t="str">
            <v>A07BA</v>
          </cell>
          <cell r="D2248" t="str">
            <v>Charcoal preparations</v>
          </cell>
        </row>
        <row r="2249">
          <cell r="C2249" t="str">
            <v>A07BA</v>
          </cell>
          <cell r="D2249" t="str">
            <v>Charcoal preparations</v>
          </cell>
        </row>
        <row r="2250">
          <cell r="C2250" t="str">
            <v>A07BB</v>
          </cell>
          <cell r="D2250" t="str">
            <v>Bismuth preparations</v>
          </cell>
        </row>
        <row r="2251">
          <cell r="C2251" t="str">
            <v>A07BC</v>
          </cell>
          <cell r="D2251" t="str">
            <v>Other intestinal adsorbents</v>
          </cell>
        </row>
        <row r="2252">
          <cell r="C2252" t="str">
            <v>A07BC</v>
          </cell>
          <cell r="D2252" t="str">
            <v>Other intestinal adsorbents</v>
          </cell>
        </row>
        <row r="2253">
          <cell r="C2253" t="str">
            <v>C01CA</v>
          </cell>
          <cell r="D2253" t="str">
            <v>Adrenergic and dopaminergic agents</v>
          </cell>
        </row>
        <row r="2254">
          <cell r="C2254" t="str">
            <v>C01CA</v>
          </cell>
          <cell r="D2254" t="str">
            <v>Adrenergic and dopaminergic agents</v>
          </cell>
        </row>
        <row r="2255">
          <cell r="C2255" t="str">
            <v>C01CA</v>
          </cell>
          <cell r="D2255" t="str">
            <v>Adrenergic and dopaminergic agents</v>
          </cell>
        </row>
        <row r="2256">
          <cell r="C2256" t="str">
            <v>C01CA</v>
          </cell>
          <cell r="D2256" t="str">
            <v>Adrenergic and dopaminergic agents</v>
          </cell>
        </row>
        <row r="2257">
          <cell r="C2257" t="str">
            <v>C01CA</v>
          </cell>
          <cell r="D2257" t="str">
            <v>Adrenergic and dopaminergic agents</v>
          </cell>
        </row>
        <row r="2258">
          <cell r="C2258" t="str">
            <v>C01CE</v>
          </cell>
          <cell r="D2258" t="str">
            <v>Phosphodiesterase inhibitors</v>
          </cell>
        </row>
        <row r="2259">
          <cell r="C2259" t="str">
            <v>C01CE</v>
          </cell>
          <cell r="D2259" t="str">
            <v>Phosphodiesterase inhibitors</v>
          </cell>
        </row>
        <row r="2260">
          <cell r="C2260" t="str">
            <v>C01DA</v>
          </cell>
          <cell r="D2260" t="str">
            <v>Organic nitrates</v>
          </cell>
        </row>
        <row r="2261">
          <cell r="C2261" t="str">
            <v>C01DA</v>
          </cell>
          <cell r="D2261" t="str">
            <v>Organic nitrates</v>
          </cell>
        </row>
        <row r="2262">
          <cell r="C2262" t="str">
            <v>C01DA</v>
          </cell>
          <cell r="D2262" t="str">
            <v>Organic nitrates</v>
          </cell>
        </row>
        <row r="2263">
          <cell r="C2263" t="str">
            <v>C01DA</v>
          </cell>
          <cell r="D2263" t="str">
            <v>Organic nitrates</v>
          </cell>
        </row>
        <row r="2264">
          <cell r="C2264" t="str">
            <v>C01DA</v>
          </cell>
          <cell r="D2264" t="str">
            <v>Organic nitrates</v>
          </cell>
        </row>
        <row r="2265">
          <cell r="C2265" t="str">
            <v>C01DX</v>
          </cell>
          <cell r="D2265" t="str">
            <v>Other vasodilators used in cardiac diseases</v>
          </cell>
        </row>
        <row r="2266">
          <cell r="C2266" t="str">
            <v>C01DX</v>
          </cell>
          <cell r="D2266" t="str">
            <v>Other vasodilators used in cardiac diseases</v>
          </cell>
        </row>
        <row r="2267">
          <cell r="C2267" t="str">
            <v>C01EA</v>
          </cell>
          <cell r="D2267" t="str">
            <v>Prostaglandins</v>
          </cell>
        </row>
        <row r="2268">
          <cell r="C2268" t="str">
            <v>C01EB</v>
          </cell>
          <cell r="D2268" t="str">
            <v>Other cardiac preparations</v>
          </cell>
        </row>
        <row r="2269">
          <cell r="C2269" t="str">
            <v>C01EB</v>
          </cell>
          <cell r="D2269" t="str">
            <v>Other cardiac preparations</v>
          </cell>
        </row>
        <row r="2270">
          <cell r="C2270" t="str">
            <v>C01EB</v>
          </cell>
          <cell r="D2270" t="str">
            <v>Other cardiac preparations</v>
          </cell>
        </row>
        <row r="2271">
          <cell r="C2271" t="str">
            <v>C01EB</v>
          </cell>
          <cell r="D2271" t="str">
            <v>Other cardiac preparations</v>
          </cell>
        </row>
        <row r="2272">
          <cell r="C2272" t="str">
            <v>C01EB</v>
          </cell>
          <cell r="D2272" t="str">
            <v>Other cardiac preparations</v>
          </cell>
        </row>
        <row r="2273">
          <cell r="C2273" t="str">
            <v>C02</v>
          </cell>
          <cell r="D2273" t="str">
            <v>Antihypertensives</v>
          </cell>
        </row>
        <row r="2274">
          <cell r="C2274" t="str">
            <v>C02AA</v>
          </cell>
          <cell r="D2274" t="str">
            <v>Rauwolfia alkaloids</v>
          </cell>
        </row>
        <row r="2275">
          <cell r="C2275" t="str">
            <v>C02AA</v>
          </cell>
          <cell r="D2275" t="str">
            <v>Rauwolfia alkaloids</v>
          </cell>
        </row>
        <row r="2276">
          <cell r="C2276" t="str">
            <v>C02AA</v>
          </cell>
          <cell r="D2276" t="str">
            <v>Rauwolfia alkaloids</v>
          </cell>
        </row>
        <row r="2277">
          <cell r="C2277" t="str">
            <v>C02AB</v>
          </cell>
          <cell r="D2277" t="str">
            <v>Methyldopa</v>
          </cell>
        </row>
        <row r="2278">
          <cell r="C2278" t="str">
            <v>C02AB</v>
          </cell>
          <cell r="D2278" t="str">
            <v>Methyldopa</v>
          </cell>
        </row>
        <row r="2279">
          <cell r="C2279" t="str">
            <v>C02AC</v>
          </cell>
          <cell r="D2279" t="str">
            <v>Imidazoline receptor agonists</v>
          </cell>
        </row>
        <row r="2280">
          <cell r="C2280" t="str">
            <v>C02AC</v>
          </cell>
          <cell r="D2280" t="str">
            <v>Imidazoline receptor agonists</v>
          </cell>
        </row>
        <row r="2281">
          <cell r="C2281" t="str">
            <v>C02CA</v>
          </cell>
          <cell r="D2281" t="str">
            <v>Alpha-adrenoreceptor antagonists</v>
          </cell>
        </row>
        <row r="2282">
          <cell r="C2282" t="str">
            <v>C02CA</v>
          </cell>
          <cell r="D2282" t="str">
            <v>Alpha-adrenoreceptor antagonists</v>
          </cell>
        </row>
        <row r="2283">
          <cell r="C2283" t="str">
            <v>C02CC</v>
          </cell>
          <cell r="D2283" t="str">
            <v>Guanidine derivatives</v>
          </cell>
        </row>
        <row r="2284">
          <cell r="C2284" t="str">
            <v>C02CC</v>
          </cell>
          <cell r="D2284" t="str">
            <v>Guanidine derivatives</v>
          </cell>
        </row>
        <row r="2285">
          <cell r="C2285" t="str">
            <v>C02DA</v>
          </cell>
          <cell r="D2285" t="str">
            <v>Thiazide derivatives</v>
          </cell>
        </row>
        <row r="2286">
          <cell r="C2286" t="str">
            <v>C02DB</v>
          </cell>
          <cell r="D2286" t="str">
            <v>Hydrazinophthalazine derivatives</v>
          </cell>
        </row>
        <row r="2287">
          <cell r="C2287" t="str">
            <v>C02DC</v>
          </cell>
          <cell r="D2287" t="str">
            <v>Pyrimidine derivatives</v>
          </cell>
        </row>
        <row r="2288">
          <cell r="C2288" t="str">
            <v>C02DD</v>
          </cell>
          <cell r="D2288" t="str">
            <v>Nitroferricyanide derivatives</v>
          </cell>
        </row>
        <row r="2289">
          <cell r="C2289" t="str">
            <v>C02KB</v>
          </cell>
          <cell r="D2289" t="str">
            <v>Tyrosine hydroxylase inhibitors</v>
          </cell>
        </row>
        <row r="2290">
          <cell r="C2290" t="str">
            <v>C02KX</v>
          </cell>
          <cell r="D2290" t="str">
            <v>Antihypertensives for pulmonary arterial hypertension</v>
          </cell>
        </row>
        <row r="2291">
          <cell r="C2291" t="str">
            <v>C02KX</v>
          </cell>
          <cell r="D2291" t="str">
            <v>Antihypertensives for pulmonary arterial hypertension</v>
          </cell>
        </row>
        <row r="2292">
          <cell r="C2292" t="str">
            <v>C02KX</v>
          </cell>
          <cell r="D2292" t="str">
            <v>Antihypertensives for pulmonary arterial hypertension</v>
          </cell>
        </row>
        <row r="2293">
          <cell r="C2293" t="str">
            <v>C02KX</v>
          </cell>
          <cell r="D2293" t="str">
            <v>Antihypertensives for pulmonary arterial hypertension</v>
          </cell>
        </row>
        <row r="2294">
          <cell r="C2294" t="str">
            <v>C02KX</v>
          </cell>
          <cell r="D2294" t="str">
            <v>Antihypertensives for pulmonary arterial hypertension</v>
          </cell>
        </row>
        <row r="2295">
          <cell r="C2295" t="str">
            <v>C02KX</v>
          </cell>
          <cell r="D2295" t="str">
            <v>Antihypertensives for pulmonary arterial hypertension</v>
          </cell>
        </row>
        <row r="2296">
          <cell r="C2296" t="str">
            <v>A07BC</v>
          </cell>
          <cell r="D2296" t="str">
            <v>Other intestinal adsorbents</v>
          </cell>
        </row>
        <row r="2297">
          <cell r="C2297" t="str">
            <v>A07CA</v>
          </cell>
          <cell r="D2297" t="str">
            <v>Oral rehydration salt formulations</v>
          </cell>
        </row>
        <row r="2298">
          <cell r="C2298" t="str">
            <v>A07DA</v>
          </cell>
          <cell r="D2298" t="str">
            <v>Antipropulsives</v>
          </cell>
        </row>
        <row r="2299">
          <cell r="C2299" t="str">
            <v>A07DA</v>
          </cell>
          <cell r="D2299" t="str">
            <v>Antipropulsives</v>
          </cell>
        </row>
        <row r="2300">
          <cell r="C2300" t="str">
            <v>A07DA</v>
          </cell>
          <cell r="D2300" t="str">
            <v>Antipropulsives</v>
          </cell>
        </row>
        <row r="2301">
          <cell r="C2301" t="str">
            <v>A07DA</v>
          </cell>
          <cell r="D2301" t="str">
            <v>Antipropulsives</v>
          </cell>
        </row>
        <row r="2302">
          <cell r="C2302" t="str">
            <v>A07DA</v>
          </cell>
          <cell r="D2302" t="str">
            <v>Antipropulsives</v>
          </cell>
        </row>
        <row r="2303">
          <cell r="C2303" t="str">
            <v>A07DA</v>
          </cell>
          <cell r="D2303" t="str">
            <v>Antipropulsives</v>
          </cell>
        </row>
        <row r="2304">
          <cell r="C2304" t="str">
            <v>A07EA</v>
          </cell>
          <cell r="D2304" t="str">
            <v>Corticosteroids acting locally</v>
          </cell>
        </row>
        <row r="2305">
          <cell r="C2305" t="str">
            <v>A07EA</v>
          </cell>
          <cell r="D2305" t="str">
            <v>Corticosteroids acting locally</v>
          </cell>
        </row>
        <row r="2306">
          <cell r="C2306" t="str">
            <v>A07EA</v>
          </cell>
          <cell r="D2306" t="str">
            <v>Corticosteroids acting locally</v>
          </cell>
        </row>
        <row r="2307">
          <cell r="C2307" t="str">
            <v>A07EA</v>
          </cell>
          <cell r="D2307" t="str">
            <v>Corticosteroids acting locally</v>
          </cell>
        </row>
        <row r="2308">
          <cell r="C2308" t="str">
            <v>A07EB</v>
          </cell>
          <cell r="D2308" t="str">
            <v>Antiallergic agents, excl. corticosteroids</v>
          </cell>
        </row>
        <row r="2309">
          <cell r="C2309" t="str">
            <v>A07EC</v>
          </cell>
          <cell r="D2309" t="str">
            <v>Aminosalicylic acid and similar agents</v>
          </cell>
        </row>
        <row r="2310">
          <cell r="C2310" t="str">
            <v>A07EC</v>
          </cell>
          <cell r="D2310" t="str">
            <v>Aminosalicylic acid and similar agents</v>
          </cell>
        </row>
        <row r="2311">
          <cell r="C2311" t="str">
            <v>A07EC</v>
          </cell>
          <cell r="D2311" t="str">
            <v>Aminosalicylic acid and similar agents</v>
          </cell>
        </row>
        <row r="2312">
          <cell r="C2312" t="str">
            <v>A07FA</v>
          </cell>
          <cell r="D2312" t="str">
            <v>Antidiarrheal microorganisms</v>
          </cell>
        </row>
        <row r="2313">
          <cell r="C2313" t="str">
            <v>A08A</v>
          </cell>
          <cell r="D2313" t="str">
            <v>Antiobesity preparations, excl. diet products</v>
          </cell>
        </row>
        <row r="2314">
          <cell r="C2314" t="str">
            <v>A08AA</v>
          </cell>
          <cell r="D2314" t="str">
            <v>Centrally acting antiobesity products</v>
          </cell>
        </row>
        <row r="2315">
          <cell r="C2315" t="str">
            <v>A08AA</v>
          </cell>
          <cell r="D2315" t="str">
            <v>Centrally acting antiobesity products</v>
          </cell>
        </row>
        <row r="2316">
          <cell r="C2316" t="str">
            <v>A08AA</v>
          </cell>
          <cell r="D2316" t="str">
            <v>Centrally acting antiobesity products</v>
          </cell>
        </row>
        <row r="2317">
          <cell r="C2317" t="str">
            <v>A08AA</v>
          </cell>
          <cell r="D2317" t="str">
            <v>Centrally acting antiobesity products</v>
          </cell>
        </row>
        <row r="2318">
          <cell r="C2318" t="str">
            <v>A08AA</v>
          </cell>
          <cell r="D2318" t="str">
            <v>Centrally acting antiobesity products</v>
          </cell>
        </row>
        <row r="2319">
          <cell r="C2319" t="str">
            <v>A08AA</v>
          </cell>
          <cell r="D2319" t="str">
            <v>Centrally acting antiobesity products</v>
          </cell>
        </row>
        <row r="2320">
          <cell r="C2320" t="str">
            <v>A08AA</v>
          </cell>
          <cell r="D2320" t="str">
            <v>Centrally acting antiobesity products</v>
          </cell>
        </row>
        <row r="2321">
          <cell r="C2321" t="str">
            <v>A08AB</v>
          </cell>
          <cell r="D2321" t="str">
            <v>Peripherally acting antiobesity products</v>
          </cell>
        </row>
        <row r="2322">
          <cell r="C2322" t="str">
            <v>A09AA</v>
          </cell>
          <cell r="D2322" t="str">
            <v>Enzyme preparations</v>
          </cell>
        </row>
        <row r="2323">
          <cell r="C2323" t="str">
            <v>A09AA</v>
          </cell>
          <cell r="D2323" t="str">
            <v>Enzyme preparations</v>
          </cell>
        </row>
        <row r="2324">
          <cell r="C2324" t="str">
            <v>A09AA</v>
          </cell>
          <cell r="D2324" t="str">
            <v>Enzyme preparations</v>
          </cell>
        </row>
        <row r="2325">
          <cell r="C2325" t="str">
            <v>A09AA</v>
          </cell>
          <cell r="D2325" t="str">
            <v>Enzyme preparations</v>
          </cell>
        </row>
        <row r="2326">
          <cell r="C2326" t="str">
            <v>A09AB</v>
          </cell>
          <cell r="D2326" t="str">
            <v>Acid preparations</v>
          </cell>
        </row>
        <row r="2327">
          <cell r="C2327" t="str">
            <v>A09AB</v>
          </cell>
          <cell r="D2327" t="str">
            <v>Acid preparations</v>
          </cell>
        </row>
        <row r="2328">
          <cell r="C2328" t="str">
            <v>A09AB</v>
          </cell>
          <cell r="D2328" t="str">
            <v>Acid preparations</v>
          </cell>
        </row>
        <row r="2329">
          <cell r="C2329" t="str">
            <v>A09AC</v>
          </cell>
          <cell r="D2329" t="str">
            <v>Enzyme and acid preparations, combinations</v>
          </cell>
        </row>
        <row r="2330">
          <cell r="C2330" t="str">
            <v>A09AC</v>
          </cell>
          <cell r="D2330" t="str">
            <v>Enzyme and acid preparations, combinations</v>
          </cell>
        </row>
        <row r="2331">
          <cell r="C2331" t="str">
            <v>A09AC</v>
          </cell>
          <cell r="D2331" t="str">
            <v>Enzyme and acid preparations, combinations</v>
          </cell>
        </row>
        <row r="2332">
          <cell r="C2332" t="str">
            <v>A10A</v>
          </cell>
          <cell r="D2332" t="str">
            <v>Insulins and analogues</v>
          </cell>
        </row>
        <row r="2333">
          <cell r="C2333" t="str">
            <v>A10AB</v>
          </cell>
          <cell r="D2333" t="str">
            <v>Insulins and analogues for injection, fast-acting</v>
          </cell>
        </row>
        <row r="2334">
          <cell r="C2334" t="str">
            <v>A10AB</v>
          </cell>
          <cell r="D2334" t="str">
            <v>Insulins and analogues for injection, fast-acting</v>
          </cell>
        </row>
        <row r="2335">
          <cell r="C2335" t="str">
            <v>A10AB</v>
          </cell>
          <cell r="D2335" t="str">
            <v>Insulins and analogues for injection, fast-acting</v>
          </cell>
        </row>
        <row r="2336">
          <cell r="C2336" t="str">
            <v>A10AB</v>
          </cell>
          <cell r="D2336" t="str">
            <v>Insulins and analogues for injection, fast-acting</v>
          </cell>
        </row>
        <row r="2337">
          <cell r="C2337" t="str">
            <v>A10AB</v>
          </cell>
          <cell r="D2337" t="str">
            <v>Insulins and analogues for injection, fast-acting</v>
          </cell>
        </row>
        <row r="2338">
          <cell r="C2338" t="str">
            <v>A10AB</v>
          </cell>
          <cell r="D2338" t="str">
            <v>Insulins and analogues for injection, fast-acting</v>
          </cell>
        </row>
        <row r="2339">
          <cell r="C2339" t="str">
            <v>A10AB</v>
          </cell>
          <cell r="D2339" t="str">
            <v>Insulins and analogues for injection, fast-acting</v>
          </cell>
        </row>
        <row r="2340">
          <cell r="C2340" t="str">
            <v>A10AB</v>
          </cell>
          <cell r="D2340" t="str">
            <v>Insulins and analogues for injection, fast-acting</v>
          </cell>
        </row>
        <row r="2341">
          <cell r="C2341" t="str">
            <v>A10AC</v>
          </cell>
          <cell r="D2341" t="str">
            <v>Insulins and analogues for injection, intermediate-acting</v>
          </cell>
        </row>
        <row r="2342">
          <cell r="C2342" t="str">
            <v>A10AC</v>
          </cell>
          <cell r="D2342" t="str">
            <v>Insulins and analogues for injection, intermediate-acting</v>
          </cell>
        </row>
        <row r="2343">
          <cell r="C2343" t="str">
            <v>A10AC</v>
          </cell>
          <cell r="D2343" t="str">
            <v>Insulins and analogues for injection, intermediate-acting</v>
          </cell>
        </row>
        <row r="2344">
          <cell r="C2344" t="str">
            <v>A10AC</v>
          </cell>
          <cell r="D2344" t="str">
            <v>Insulins and analogues for injection, intermediate-acting</v>
          </cell>
        </row>
        <row r="2345">
          <cell r="C2345" t="str">
            <v>A10AD</v>
          </cell>
          <cell r="D2345" t="str">
            <v>Insulins and analogues for injection, intermediate- or long-acting combined with fast-acting</v>
          </cell>
        </row>
        <row r="2346">
          <cell r="C2346" t="str">
            <v>A10AD</v>
          </cell>
          <cell r="D2346" t="str">
            <v>Insulins and analogues for injection, intermediate- or long-acting combined with fast-acting</v>
          </cell>
        </row>
        <row r="2347">
          <cell r="C2347" t="str">
            <v>A10AD</v>
          </cell>
          <cell r="D2347" t="str">
            <v>Insulins and analogues for injection, intermediate- or long-acting combined with fast-acting</v>
          </cell>
        </row>
        <row r="2348">
          <cell r="C2348" t="str">
            <v>A10AD</v>
          </cell>
          <cell r="D2348" t="str">
            <v>Insulins and analogues for injection, intermediate- or long-acting combined with fast-acting</v>
          </cell>
        </row>
        <row r="2349">
          <cell r="C2349" t="str">
            <v>A10AD</v>
          </cell>
          <cell r="D2349" t="str">
            <v>Insulins and analogues for injection, intermediate- or long-acting combined with fast-acting</v>
          </cell>
        </row>
        <row r="2350">
          <cell r="C2350" t="str">
            <v>A10AE</v>
          </cell>
          <cell r="D2350" t="str">
            <v>Insulins and analogues for injection, long-acting</v>
          </cell>
        </row>
        <row r="2351">
          <cell r="C2351" t="str">
            <v>A10AE</v>
          </cell>
          <cell r="D2351" t="str">
            <v>Insulins and analogues for injection, long-acting</v>
          </cell>
        </row>
        <row r="2352">
          <cell r="C2352" t="str">
            <v>A10AE</v>
          </cell>
          <cell r="D2352" t="str">
            <v>Insulins and analogues for injection, long-acting</v>
          </cell>
        </row>
        <row r="2353">
          <cell r="C2353" t="str">
            <v>A10AE</v>
          </cell>
          <cell r="D2353" t="str">
            <v>Insulins and analogues for injection, long-acting</v>
          </cell>
        </row>
        <row r="2354">
          <cell r="C2354" t="str">
            <v>A10AE</v>
          </cell>
          <cell r="D2354" t="str">
            <v>Insulins and analogues for injection, long-acting</v>
          </cell>
        </row>
        <row r="2355">
          <cell r="C2355" t="str">
            <v>A10AE</v>
          </cell>
          <cell r="D2355" t="str">
            <v>Insulins and analogues for injection, long-acting</v>
          </cell>
        </row>
        <row r="2356">
          <cell r="C2356" t="str">
            <v>A10AE</v>
          </cell>
          <cell r="D2356" t="str">
            <v>Insulins and analogues for injection, long-acting</v>
          </cell>
        </row>
        <row r="2357">
          <cell r="C2357" t="str">
            <v>A10AE</v>
          </cell>
          <cell r="D2357" t="str">
            <v>Insulins and analogues for injection, long-acting</v>
          </cell>
        </row>
        <row r="2358">
          <cell r="C2358" t="str">
            <v>A10AE</v>
          </cell>
          <cell r="D2358" t="str">
            <v>Insulins and analogues for injection, long-acting</v>
          </cell>
        </row>
        <row r="2359">
          <cell r="C2359" t="str">
            <v>A10AF</v>
          </cell>
          <cell r="D2359" t="str">
            <v>Insulins and analogues for inhalation</v>
          </cell>
        </row>
        <row r="2360">
          <cell r="C2360" t="str">
            <v>A10BA</v>
          </cell>
          <cell r="D2360" t="str">
            <v>Biguanides</v>
          </cell>
        </row>
        <row r="2361">
          <cell r="C2361" t="str">
            <v>A10BB</v>
          </cell>
          <cell r="D2361" t="str">
            <v>Sulfonylureas</v>
          </cell>
        </row>
        <row r="2362">
          <cell r="C2362" t="str">
            <v>A10BB</v>
          </cell>
          <cell r="D2362" t="str">
            <v>Sulfonylureas</v>
          </cell>
        </row>
        <row r="2363">
          <cell r="C2363" t="str">
            <v>A10BB</v>
          </cell>
          <cell r="D2363" t="str">
            <v>Sulfonylureas</v>
          </cell>
        </row>
        <row r="2364">
          <cell r="C2364" t="str">
            <v>A10BB</v>
          </cell>
          <cell r="D2364" t="str">
            <v>Sulfonylureas</v>
          </cell>
        </row>
        <row r="2365">
          <cell r="C2365" t="str">
            <v>A10BB</v>
          </cell>
          <cell r="D2365" t="str">
            <v>Sulfonylureas</v>
          </cell>
        </row>
        <row r="2366">
          <cell r="C2366" t="str">
            <v>A10BB</v>
          </cell>
          <cell r="D2366" t="str">
            <v>Sulfonylureas</v>
          </cell>
        </row>
        <row r="2367">
          <cell r="C2367" t="str">
            <v>A10BB</v>
          </cell>
          <cell r="D2367" t="str">
            <v>Sulfonylureas</v>
          </cell>
        </row>
        <row r="2368">
          <cell r="C2368" t="str">
            <v>A10BD</v>
          </cell>
          <cell r="D2368" t="str">
            <v>Combinations of oral blood glucose lowering drugs</v>
          </cell>
        </row>
        <row r="2369">
          <cell r="C2369" t="str">
            <v>A10BD</v>
          </cell>
          <cell r="D2369" t="str">
            <v>Combinations of oral blood glucose lowering drugs</v>
          </cell>
        </row>
        <row r="2370">
          <cell r="C2370" t="str">
            <v>A10BD</v>
          </cell>
          <cell r="D2370" t="str">
            <v>Combinations of oral blood glucose lowering drugs</v>
          </cell>
        </row>
        <row r="2371">
          <cell r="C2371" t="str">
            <v>A10BD</v>
          </cell>
          <cell r="D2371" t="str">
            <v>Combinations of oral blood glucose lowering drugs</v>
          </cell>
        </row>
        <row r="2372">
          <cell r="C2372" t="str">
            <v>A10BD</v>
          </cell>
          <cell r="D2372" t="str">
            <v>Combinations of oral blood glucose lowering drugs</v>
          </cell>
        </row>
        <row r="2373">
          <cell r="C2373" t="str">
            <v>A10BD</v>
          </cell>
          <cell r="D2373" t="str">
            <v>Combinations of oral blood glucose lowering drugs</v>
          </cell>
        </row>
        <row r="2374">
          <cell r="C2374" t="str">
            <v>A10BD</v>
          </cell>
          <cell r="D2374" t="str">
            <v>Combinations of oral blood glucose lowering drugs</v>
          </cell>
        </row>
        <row r="2375">
          <cell r="C2375" t="str">
            <v>A10BD</v>
          </cell>
          <cell r="D2375" t="str">
            <v>Combinations of oral blood glucose lowering drugs</v>
          </cell>
        </row>
        <row r="2376">
          <cell r="C2376" t="str">
            <v>A10BD</v>
          </cell>
          <cell r="D2376" t="str">
            <v>Combinations of oral blood glucose lowering drugs</v>
          </cell>
        </row>
        <row r="2377">
          <cell r="C2377" t="str">
            <v>A10BD</v>
          </cell>
          <cell r="D2377" t="str">
            <v>Combinations of oral blood glucose lowering drugs</v>
          </cell>
        </row>
        <row r="2378">
          <cell r="C2378" t="str">
            <v>A10BD</v>
          </cell>
          <cell r="D2378" t="str">
            <v>Combinations of oral blood glucose lowering drugs</v>
          </cell>
        </row>
        <row r="2379">
          <cell r="C2379" t="str">
            <v>A10BD</v>
          </cell>
          <cell r="D2379" t="str">
            <v>Combinations of oral blood glucose lowering drugs</v>
          </cell>
        </row>
        <row r="2380">
          <cell r="C2380" t="str">
            <v>A10BD</v>
          </cell>
          <cell r="D2380" t="str">
            <v>Combinations of oral blood glucose lowering drugs</v>
          </cell>
        </row>
        <row r="2381">
          <cell r="C2381" t="str">
            <v>A10BF</v>
          </cell>
          <cell r="D2381" t="str">
            <v>Alpha glucosidase inhibitors</v>
          </cell>
        </row>
        <row r="2382">
          <cell r="C2382" t="str">
            <v>A10BF</v>
          </cell>
          <cell r="D2382" t="str">
            <v>Alpha glucosidase inhibitors</v>
          </cell>
        </row>
        <row r="2383">
          <cell r="C2383" t="str">
            <v>A10BG</v>
          </cell>
          <cell r="D2383" t="str">
            <v>Thiazolidinediones</v>
          </cell>
        </row>
        <row r="2384">
          <cell r="C2384" t="str">
            <v>A10BG</v>
          </cell>
          <cell r="D2384" t="str">
            <v>Thiazolidinediones</v>
          </cell>
        </row>
        <row r="2385">
          <cell r="C2385" t="str">
            <v>A10BG</v>
          </cell>
          <cell r="D2385" t="str">
            <v>Thiazolidinediones</v>
          </cell>
        </row>
        <row r="2386">
          <cell r="C2386" t="str">
            <v>A10BH</v>
          </cell>
          <cell r="D2386" t="str">
            <v>Dipeptidyl peptidase 4 (dpp-4) inhibitors</v>
          </cell>
        </row>
        <row r="2387">
          <cell r="C2387" t="str">
            <v>A10BH</v>
          </cell>
          <cell r="D2387" t="str">
            <v>Dipeptidyl peptidase 4 (dpp-4) inhibitors</v>
          </cell>
        </row>
        <row r="2388">
          <cell r="C2388" t="str">
            <v>A10BH</v>
          </cell>
          <cell r="D2388" t="str">
            <v>Dipeptidyl peptidase 4 (dpp-4) inhibitors</v>
          </cell>
        </row>
        <row r="2389">
          <cell r="C2389" t="str">
            <v>A10BH</v>
          </cell>
          <cell r="D2389" t="str">
            <v>Dipeptidyl peptidase 4 (dpp-4) inhibitors</v>
          </cell>
        </row>
        <row r="2390">
          <cell r="C2390" t="str">
            <v>A10BJ</v>
          </cell>
          <cell r="D2390" t="str">
            <v>Glucagon-like peptide-1 (glp-1) analogues</v>
          </cell>
        </row>
        <row r="2391">
          <cell r="C2391" t="str">
            <v>A10BJ</v>
          </cell>
          <cell r="D2391" t="str">
            <v>Glucagon-like peptide-1 (glp-1) analogues</v>
          </cell>
        </row>
        <row r="2392">
          <cell r="C2392" t="str">
            <v>A10BJ</v>
          </cell>
          <cell r="D2392" t="str">
            <v>Glucagon-like peptide-1 (glp-1) analogues</v>
          </cell>
        </row>
        <row r="2393">
          <cell r="C2393" t="str">
            <v>A10BJ</v>
          </cell>
          <cell r="D2393" t="str">
            <v>Glucagon-like peptide-1 (glp-1) analogues</v>
          </cell>
        </row>
        <row r="2394">
          <cell r="C2394" t="str">
            <v>A10BJ</v>
          </cell>
          <cell r="D2394" t="str">
            <v>Glucagon-like peptide-1 (glp-1) analogues</v>
          </cell>
        </row>
        <row r="2395">
          <cell r="C2395" t="str">
            <v>A10BJ</v>
          </cell>
          <cell r="D2395" t="str">
            <v>Glucagon-like peptide-1 (glp-1) analogues</v>
          </cell>
        </row>
        <row r="2396">
          <cell r="C2396" t="str">
            <v>A10BK</v>
          </cell>
          <cell r="D2396" t="str">
            <v>Sodium-glucose co-transporter 2 (sglt2) inhibitors</v>
          </cell>
        </row>
        <row r="2397">
          <cell r="C2397" t="str">
            <v>A10BK</v>
          </cell>
          <cell r="D2397" t="str">
            <v>Sodium-glucose co-transporter 2 (sglt2) inhibitors</v>
          </cell>
        </row>
        <row r="2398">
          <cell r="C2398" t="str">
            <v>A10BK</v>
          </cell>
          <cell r="D2398" t="str">
            <v>Sodium-glucose co-transporter 2 (sglt2) inhibitors</v>
          </cell>
        </row>
        <row r="2399">
          <cell r="C2399" t="str">
            <v>A10BK</v>
          </cell>
          <cell r="D2399" t="str">
            <v>Sodium-glucose co-transporter 2 (sglt2) inhibitors</v>
          </cell>
        </row>
        <row r="2400">
          <cell r="C2400" t="str">
            <v>A10BX</v>
          </cell>
          <cell r="D2400" t="str">
            <v>Other blood glucose lowering drugs, excl. insulins</v>
          </cell>
        </row>
        <row r="2401">
          <cell r="C2401" t="str">
            <v>A11</v>
          </cell>
          <cell r="D2401" t="str">
            <v>Vitamins</v>
          </cell>
        </row>
        <row r="2402">
          <cell r="C2402" t="str">
            <v>A11A</v>
          </cell>
          <cell r="D2402" t="str">
            <v>Multivitamins, combinations</v>
          </cell>
        </row>
        <row r="2403">
          <cell r="C2403" t="str">
            <v>A11AA</v>
          </cell>
          <cell r="D2403" t="str">
            <v>Multivitamins with minerals</v>
          </cell>
        </row>
        <row r="2404">
          <cell r="C2404" t="str">
            <v>A11AA</v>
          </cell>
          <cell r="D2404" t="str">
            <v>Multivitamins with minerals</v>
          </cell>
        </row>
        <row r="2405">
          <cell r="C2405" t="str">
            <v>A11AA</v>
          </cell>
          <cell r="D2405" t="str">
            <v>Multivitamins with minerals</v>
          </cell>
        </row>
        <row r="2406">
          <cell r="C2406" t="str">
            <v>A11AA</v>
          </cell>
          <cell r="D2406" t="str">
            <v>Multivitamins with minerals</v>
          </cell>
        </row>
        <row r="2407">
          <cell r="C2407" t="str">
            <v>A11AA</v>
          </cell>
          <cell r="D2407" t="str">
            <v>Multivitamins with minerals</v>
          </cell>
        </row>
        <row r="2408">
          <cell r="C2408" t="str">
            <v>A11AB</v>
          </cell>
          <cell r="D2408" t="str">
            <v>Multivitamins, other combinations</v>
          </cell>
        </row>
        <row r="2409">
          <cell r="C2409" t="str">
            <v>A11B</v>
          </cell>
          <cell r="D2409" t="str">
            <v>Multivitamins, plain</v>
          </cell>
        </row>
        <row r="2410">
          <cell r="C2410" t="str">
            <v>A11BA</v>
          </cell>
          <cell r="D2410" t="str">
            <v>Multivitamins, plain</v>
          </cell>
        </row>
        <row r="2411">
          <cell r="C2411" t="str">
            <v>A11CA</v>
          </cell>
          <cell r="D2411" t="str">
            <v>Vitamin a, plain</v>
          </cell>
        </row>
        <row r="2412">
          <cell r="C2412" t="str">
            <v>A11CA</v>
          </cell>
          <cell r="D2412" t="str">
            <v>Vitamin a, plain</v>
          </cell>
        </row>
        <row r="2413">
          <cell r="C2413" t="str">
            <v>A11CA</v>
          </cell>
          <cell r="D2413" t="str">
            <v>Vitamin a, plain</v>
          </cell>
        </row>
        <row r="2414">
          <cell r="C2414" t="str">
            <v>A11CB</v>
          </cell>
          <cell r="D2414" t="str">
            <v>Vitamin a and d in combination</v>
          </cell>
        </row>
        <row r="2415">
          <cell r="C2415" t="str">
            <v>A11CC</v>
          </cell>
          <cell r="D2415" t="str">
            <v>Vitamin d and analogues</v>
          </cell>
        </row>
        <row r="2416">
          <cell r="C2416" t="str">
            <v>A11CC</v>
          </cell>
          <cell r="D2416" t="str">
            <v>Vitamin d and analogues</v>
          </cell>
        </row>
        <row r="2417">
          <cell r="C2417" t="str">
            <v>A11CC</v>
          </cell>
          <cell r="D2417" t="str">
            <v>Vitamin d and analogues</v>
          </cell>
        </row>
        <row r="2418">
          <cell r="C2418" t="str">
            <v>A11CC</v>
          </cell>
          <cell r="D2418" t="str">
            <v>Vitamin d and analogues</v>
          </cell>
        </row>
        <row r="2419">
          <cell r="C2419" t="str">
            <v>A11CC</v>
          </cell>
          <cell r="D2419" t="str">
            <v>Vitamin d and analogues</v>
          </cell>
        </row>
        <row r="2420">
          <cell r="C2420" t="str">
            <v>A11CC</v>
          </cell>
          <cell r="D2420" t="str">
            <v>Vitamin d and analogues</v>
          </cell>
        </row>
        <row r="2421">
          <cell r="C2421" t="str">
            <v>A11CC</v>
          </cell>
          <cell r="D2421" t="str">
            <v>Vitamin d and analogues</v>
          </cell>
        </row>
        <row r="2422">
          <cell r="C2422" t="str">
            <v>A11DA</v>
          </cell>
          <cell r="D2422" t="str">
            <v>Vitamin b1, plain</v>
          </cell>
        </row>
        <row r="2423">
          <cell r="C2423" t="str">
            <v>A11DA</v>
          </cell>
          <cell r="D2423" t="str">
            <v>Vitamin b1, plain</v>
          </cell>
        </row>
        <row r="2424">
          <cell r="C2424" t="str">
            <v>A11DB</v>
          </cell>
          <cell r="D2424" t="str">
            <v>Vitamin b1 in combination with vitamin b6 and/or vitamin b12</v>
          </cell>
        </row>
        <row r="2425">
          <cell r="C2425" t="str">
            <v>A11EA</v>
          </cell>
          <cell r="D2425" t="str">
            <v>Vitamin b-complex, plain</v>
          </cell>
        </row>
        <row r="2426">
          <cell r="C2426" t="str">
            <v>A11EB</v>
          </cell>
          <cell r="D2426" t="str">
            <v>Vitamin b-complex with vitamin c</v>
          </cell>
        </row>
        <row r="2427">
          <cell r="C2427" t="str">
            <v>A11EC</v>
          </cell>
          <cell r="D2427" t="str">
            <v>Vitamin b-complex with minerals</v>
          </cell>
        </row>
        <row r="2428">
          <cell r="C2428" t="str">
            <v>A11EX</v>
          </cell>
          <cell r="D2428" t="str">
            <v>Vitamin b-complex, other combinations</v>
          </cell>
        </row>
        <row r="2429">
          <cell r="C2429" t="str">
            <v>A11GA</v>
          </cell>
          <cell r="D2429" t="str">
            <v>Ascorbic acid (vitamin c), plain</v>
          </cell>
        </row>
        <row r="2430">
          <cell r="C2430" t="str">
            <v>A11GB</v>
          </cell>
          <cell r="D2430" t="str">
            <v>Ascorbic acid (vitamin c), combinations</v>
          </cell>
        </row>
        <row r="2431">
          <cell r="C2431" t="str">
            <v>A11GB</v>
          </cell>
          <cell r="D2431" t="str">
            <v>Ascorbic acid (vitamin c), combinations</v>
          </cell>
        </row>
        <row r="2432">
          <cell r="C2432" t="str">
            <v>A11HA</v>
          </cell>
          <cell r="D2432" t="str">
            <v>Other plain vitamin preparations</v>
          </cell>
        </row>
        <row r="2433">
          <cell r="C2433" t="str">
            <v>A11HA</v>
          </cell>
          <cell r="D2433" t="str">
            <v>Other plain vitamin preparations</v>
          </cell>
        </row>
        <row r="2434">
          <cell r="C2434" t="str">
            <v>A11HA</v>
          </cell>
          <cell r="D2434" t="str">
            <v>Other plain vitamin preparations</v>
          </cell>
        </row>
        <row r="2435">
          <cell r="C2435" t="str">
            <v>A11HA</v>
          </cell>
          <cell r="D2435" t="str">
            <v>Other plain vitamin preparations</v>
          </cell>
        </row>
        <row r="2436">
          <cell r="C2436" t="str">
            <v>A11HA</v>
          </cell>
          <cell r="D2436" t="str">
            <v>Other plain vitamin preparations</v>
          </cell>
        </row>
        <row r="2437">
          <cell r="C2437" t="str">
            <v>A11HA</v>
          </cell>
          <cell r="D2437" t="str">
            <v>Other plain vitamin preparations</v>
          </cell>
        </row>
        <row r="2438">
          <cell r="C2438" t="str">
            <v>A11HA</v>
          </cell>
          <cell r="D2438" t="str">
            <v>Other plain vitamin preparations</v>
          </cell>
        </row>
        <row r="2439">
          <cell r="C2439" t="str">
            <v>A11HA</v>
          </cell>
          <cell r="D2439" t="str">
            <v>Other plain vitamin preparations</v>
          </cell>
        </row>
        <row r="2440">
          <cell r="C2440" t="str">
            <v>A11HA</v>
          </cell>
          <cell r="D2440" t="str">
            <v>Other plain vitamin preparations</v>
          </cell>
        </row>
        <row r="2441">
          <cell r="C2441" t="str">
            <v>A11HA</v>
          </cell>
          <cell r="D2441" t="str">
            <v>Other plain vitamin preparations</v>
          </cell>
        </row>
        <row r="2442">
          <cell r="C2442" t="str">
            <v>A11JA</v>
          </cell>
          <cell r="D2442" t="str">
            <v>Combinations of vitamins</v>
          </cell>
        </row>
        <row r="2443">
          <cell r="C2443" t="str">
            <v>A11JB</v>
          </cell>
          <cell r="D2443" t="str">
            <v>Vitamins with minerals</v>
          </cell>
        </row>
        <row r="2444">
          <cell r="C2444" t="str">
            <v>A11JC</v>
          </cell>
          <cell r="D2444" t="str">
            <v>Vitamins, other combinations</v>
          </cell>
        </row>
        <row r="2445">
          <cell r="C2445" t="str">
            <v>A12A</v>
          </cell>
          <cell r="D2445" t="str">
            <v>Calcium</v>
          </cell>
        </row>
        <row r="2446">
          <cell r="C2446" t="str">
            <v>A12AA</v>
          </cell>
          <cell r="D2446" t="str">
            <v>Calcium</v>
          </cell>
        </row>
        <row r="2447">
          <cell r="C2447" t="str">
            <v>A12AA</v>
          </cell>
          <cell r="D2447" t="str">
            <v>Calcium</v>
          </cell>
        </row>
        <row r="2448">
          <cell r="C2448" t="str">
            <v>A12AA</v>
          </cell>
          <cell r="D2448" t="str">
            <v>Calcium</v>
          </cell>
        </row>
        <row r="2449">
          <cell r="C2449" t="str">
            <v>A12AA</v>
          </cell>
          <cell r="D2449" t="str">
            <v>Calcium</v>
          </cell>
        </row>
        <row r="2450">
          <cell r="C2450" t="str">
            <v>A12AA</v>
          </cell>
          <cell r="D2450" t="str">
            <v>Calcium</v>
          </cell>
        </row>
        <row r="2451">
          <cell r="C2451" t="str">
            <v>A12AA</v>
          </cell>
          <cell r="D2451" t="str">
            <v>Calcium</v>
          </cell>
        </row>
        <row r="2452">
          <cell r="C2452" t="str">
            <v>A12AA</v>
          </cell>
          <cell r="D2452" t="str">
            <v>Calcium</v>
          </cell>
        </row>
        <row r="2453">
          <cell r="C2453" t="str">
            <v>A12AA</v>
          </cell>
          <cell r="D2453" t="str">
            <v>Calcium</v>
          </cell>
        </row>
        <row r="2454">
          <cell r="C2454" t="str">
            <v>A12AA</v>
          </cell>
          <cell r="D2454" t="str">
            <v>Calcium</v>
          </cell>
        </row>
        <row r="2455">
          <cell r="C2455" t="str">
            <v>A12AA</v>
          </cell>
          <cell r="D2455" t="str">
            <v>Calcium</v>
          </cell>
        </row>
        <row r="2456">
          <cell r="C2456" t="str">
            <v>A12AA</v>
          </cell>
          <cell r="D2456" t="str">
            <v>Calcium</v>
          </cell>
        </row>
        <row r="2457">
          <cell r="C2457" t="str">
            <v>A12AX</v>
          </cell>
          <cell r="D2457" t="str">
            <v>Calcium, combinations with vitamin d and/or other drugs</v>
          </cell>
        </row>
        <row r="2458">
          <cell r="C2458" t="str">
            <v>A12BA</v>
          </cell>
          <cell r="D2458" t="str">
            <v>Potassium</v>
          </cell>
        </row>
        <row r="2459">
          <cell r="C2459" t="str">
            <v>A12BA</v>
          </cell>
          <cell r="D2459" t="str">
            <v>Potassium</v>
          </cell>
        </row>
        <row r="2460">
          <cell r="C2460" t="str">
            <v>A12BA</v>
          </cell>
          <cell r="D2460" t="str">
            <v>Potassium</v>
          </cell>
        </row>
        <row r="2461">
          <cell r="C2461" t="str">
            <v>A12BA</v>
          </cell>
          <cell r="D2461" t="str">
            <v>Potassium</v>
          </cell>
        </row>
        <row r="2462">
          <cell r="C2462" t="str">
            <v>A12BA</v>
          </cell>
          <cell r="D2462" t="str">
            <v>Potassium</v>
          </cell>
        </row>
        <row r="2463">
          <cell r="C2463" t="str">
            <v>A12BA</v>
          </cell>
          <cell r="D2463" t="str">
            <v>Potassium</v>
          </cell>
        </row>
        <row r="2464">
          <cell r="C2464" t="str">
            <v>A12BA</v>
          </cell>
          <cell r="D2464" t="str">
            <v>Potassium</v>
          </cell>
        </row>
        <row r="2465">
          <cell r="C2465" t="str">
            <v>A12C</v>
          </cell>
          <cell r="D2465" t="str">
            <v>Other mineral supplements</v>
          </cell>
        </row>
        <row r="2466">
          <cell r="C2466" t="str">
            <v>A12CA</v>
          </cell>
          <cell r="D2466" t="str">
            <v>Sodium</v>
          </cell>
        </row>
        <row r="2467">
          <cell r="C2467" t="str">
            <v>A12CA</v>
          </cell>
          <cell r="D2467" t="str">
            <v>Sodium</v>
          </cell>
        </row>
        <row r="2468">
          <cell r="C2468" t="str">
            <v>A12CB</v>
          </cell>
          <cell r="D2468" t="str">
            <v>Zinc</v>
          </cell>
        </row>
        <row r="2469">
          <cell r="C2469" t="str">
            <v>A12CB</v>
          </cell>
          <cell r="D2469" t="str">
            <v>Zinc</v>
          </cell>
        </row>
        <row r="2470">
          <cell r="C2470" t="str">
            <v>A12CB</v>
          </cell>
          <cell r="D2470" t="str">
            <v>Zinc</v>
          </cell>
        </row>
        <row r="2471">
          <cell r="C2471" t="str">
            <v>A12CC</v>
          </cell>
          <cell r="D2471" t="str">
            <v>Magnesium</v>
          </cell>
        </row>
        <row r="2472">
          <cell r="C2472" t="str">
            <v>A12CC</v>
          </cell>
          <cell r="D2472" t="str">
            <v>Magnesium</v>
          </cell>
        </row>
        <row r="2473">
          <cell r="C2473" t="str">
            <v>A12CC</v>
          </cell>
          <cell r="D2473" t="str">
            <v>Magnesium</v>
          </cell>
        </row>
        <row r="2474">
          <cell r="C2474" t="str">
            <v>A12CC</v>
          </cell>
          <cell r="D2474" t="str">
            <v>Magnesium</v>
          </cell>
        </row>
        <row r="2475">
          <cell r="C2475" t="str">
            <v>A12CC</v>
          </cell>
          <cell r="D2475" t="str">
            <v>Magnesium</v>
          </cell>
        </row>
        <row r="2476">
          <cell r="C2476" t="str">
            <v>A12CC</v>
          </cell>
          <cell r="D2476" t="str">
            <v>Magnesium</v>
          </cell>
        </row>
        <row r="2477">
          <cell r="C2477" t="str">
            <v>A12CC</v>
          </cell>
          <cell r="D2477" t="str">
            <v>Magnesium</v>
          </cell>
        </row>
        <row r="2478">
          <cell r="C2478" t="str">
            <v>A12CD</v>
          </cell>
          <cell r="D2478" t="str">
            <v>Fluoride</v>
          </cell>
        </row>
        <row r="2479">
          <cell r="C2479" t="str">
            <v>A12CE</v>
          </cell>
          <cell r="D2479" t="str">
            <v>Selenium</v>
          </cell>
        </row>
        <row r="2480">
          <cell r="C2480" t="str">
            <v>A12CE</v>
          </cell>
          <cell r="D2480" t="str">
            <v>Selenium</v>
          </cell>
        </row>
        <row r="2481">
          <cell r="C2481" t="str">
            <v>A12CX</v>
          </cell>
          <cell r="D2481" t="str">
            <v>Other mineral products</v>
          </cell>
        </row>
        <row r="2482">
          <cell r="C2482" t="str">
            <v>A13A</v>
          </cell>
          <cell r="D2482" t="str">
            <v>Tonics</v>
          </cell>
        </row>
        <row r="2483">
          <cell r="C2483" t="str">
            <v>A14AA</v>
          </cell>
          <cell r="D2483" t="str">
            <v>Androstan derivatives</v>
          </cell>
        </row>
        <row r="2484">
          <cell r="C2484" t="str">
            <v>A14AA</v>
          </cell>
          <cell r="D2484" t="str">
            <v>Androstan derivatives</v>
          </cell>
        </row>
        <row r="2485">
          <cell r="C2485" t="str">
            <v>A14AB</v>
          </cell>
          <cell r="D2485" t="str">
            <v>Estren derivatives</v>
          </cell>
        </row>
        <row r="2486">
          <cell r="C2486" t="str">
            <v>A14B</v>
          </cell>
          <cell r="D2486" t="str">
            <v>Other anabolic agents</v>
          </cell>
        </row>
        <row r="2487">
          <cell r="C2487" t="str">
            <v>A16AA</v>
          </cell>
          <cell r="D2487" t="str">
            <v>Amino acids and derivatives</v>
          </cell>
        </row>
        <row r="2488">
          <cell r="C2488" t="str">
            <v>A16AA</v>
          </cell>
          <cell r="D2488" t="str">
            <v>Amino acids and derivatives</v>
          </cell>
        </row>
        <row r="2489">
          <cell r="C2489" t="str">
            <v>A16AA</v>
          </cell>
          <cell r="D2489" t="str">
            <v>Amino acids and derivatives</v>
          </cell>
        </row>
        <row r="2490">
          <cell r="C2490" t="str">
            <v>A16AA</v>
          </cell>
          <cell r="D2490" t="str">
            <v>Amino acids and derivatives</v>
          </cell>
        </row>
        <row r="2491">
          <cell r="C2491" t="str">
            <v>A16AA</v>
          </cell>
          <cell r="D2491" t="str">
            <v>Amino acids and derivatives</v>
          </cell>
        </row>
        <row r="2492">
          <cell r="C2492" t="str">
            <v>A16AA</v>
          </cell>
          <cell r="D2492" t="str">
            <v>Amino acids and derivatives</v>
          </cell>
        </row>
        <row r="2493">
          <cell r="C2493" t="str">
            <v>A16AB</v>
          </cell>
          <cell r="D2493" t="str">
            <v>Enzymes</v>
          </cell>
        </row>
        <row r="2494">
          <cell r="C2494" t="str">
            <v>A16AB</v>
          </cell>
          <cell r="D2494" t="str">
            <v>Enzymes</v>
          </cell>
        </row>
        <row r="2495">
          <cell r="C2495" t="str">
            <v>A16AB</v>
          </cell>
          <cell r="D2495" t="str">
            <v>Enzymes</v>
          </cell>
        </row>
        <row r="2496">
          <cell r="C2496" t="str">
            <v>A16AB</v>
          </cell>
          <cell r="D2496" t="str">
            <v>Enzymes</v>
          </cell>
        </row>
        <row r="2497">
          <cell r="C2497" t="str">
            <v>A16AB</v>
          </cell>
          <cell r="D2497" t="str">
            <v>Enzymes</v>
          </cell>
        </row>
        <row r="2498">
          <cell r="C2498" t="str">
            <v>A16AB</v>
          </cell>
          <cell r="D2498" t="str">
            <v>Enzymes</v>
          </cell>
        </row>
        <row r="2499">
          <cell r="C2499" t="str">
            <v>A16AB</v>
          </cell>
          <cell r="D2499" t="str">
            <v>Enzymes</v>
          </cell>
        </row>
        <row r="2500">
          <cell r="C2500" t="str">
            <v>A16AB</v>
          </cell>
          <cell r="D2500" t="str">
            <v>Enzymes</v>
          </cell>
        </row>
        <row r="2501">
          <cell r="C2501" t="str">
            <v>A16AB</v>
          </cell>
          <cell r="D2501" t="str">
            <v>Enzymes</v>
          </cell>
        </row>
        <row r="2502">
          <cell r="C2502" t="str">
            <v>A16AB</v>
          </cell>
          <cell r="D2502" t="str">
            <v>Enzymes</v>
          </cell>
        </row>
        <row r="2503">
          <cell r="C2503" t="str">
            <v>A16AB</v>
          </cell>
          <cell r="D2503" t="str">
            <v>Enzymes</v>
          </cell>
        </row>
        <row r="2504">
          <cell r="C2504" t="str">
            <v>A16AB</v>
          </cell>
          <cell r="D2504" t="str">
            <v>Enzymes</v>
          </cell>
        </row>
        <row r="2505">
          <cell r="C2505" t="str">
            <v>A16AB</v>
          </cell>
          <cell r="D2505" t="str">
            <v>Enzymes</v>
          </cell>
        </row>
        <row r="2506">
          <cell r="C2506" t="str">
            <v>A16AB</v>
          </cell>
          <cell r="D2506" t="str">
            <v>Enzymes</v>
          </cell>
        </row>
        <row r="2507">
          <cell r="C2507" t="str">
            <v>A16AB</v>
          </cell>
          <cell r="D2507" t="str">
            <v>Enzymes</v>
          </cell>
        </row>
        <row r="2508">
          <cell r="C2508" t="str">
            <v>A16AB</v>
          </cell>
          <cell r="D2508" t="str">
            <v>Enzymes</v>
          </cell>
        </row>
        <row r="2509">
          <cell r="C2509" t="str">
            <v>A16AX</v>
          </cell>
          <cell r="D2509" t="str">
            <v>Various alimentary tract and metabolism products</v>
          </cell>
        </row>
        <row r="2510">
          <cell r="C2510" t="str">
            <v>A16AX</v>
          </cell>
          <cell r="D2510" t="str">
            <v>Various alimentary tract and metabolism products</v>
          </cell>
        </row>
        <row r="2511">
          <cell r="C2511" t="str">
            <v>A16AX</v>
          </cell>
          <cell r="D2511" t="str">
            <v>Various alimentary tract and metabolism products</v>
          </cell>
        </row>
        <row r="2512">
          <cell r="C2512" t="str">
            <v>A16AX</v>
          </cell>
          <cell r="D2512" t="str">
            <v>Various alimentary tract and metabolism products</v>
          </cell>
        </row>
        <row r="2513">
          <cell r="C2513" t="str">
            <v>A16AX</v>
          </cell>
          <cell r="D2513" t="str">
            <v>Various alimentary tract and metabolism products</v>
          </cell>
        </row>
        <row r="2514">
          <cell r="C2514" t="str">
            <v>A16AX</v>
          </cell>
          <cell r="D2514" t="str">
            <v>Various alimentary tract and metabolism products</v>
          </cell>
        </row>
        <row r="2515">
          <cell r="C2515" t="str">
            <v>A16AX</v>
          </cell>
          <cell r="D2515" t="str">
            <v>Various alimentary tract and metabolism products</v>
          </cell>
        </row>
        <row r="2516">
          <cell r="C2516" t="str">
            <v>A16AX</v>
          </cell>
          <cell r="D2516" t="str">
            <v>Various alimentary tract and metabolism products</v>
          </cell>
        </row>
        <row r="2517">
          <cell r="C2517" t="str">
            <v>A16AX</v>
          </cell>
          <cell r="D2517" t="str">
            <v>Various alimentary tract and metabolism products</v>
          </cell>
        </row>
        <row r="2518">
          <cell r="C2518" t="str">
            <v>A16AX</v>
          </cell>
          <cell r="D2518" t="str">
            <v>Various alimentary tract and metabolism products</v>
          </cell>
        </row>
        <row r="2519">
          <cell r="C2519" t="str">
            <v>A16AX</v>
          </cell>
          <cell r="D2519" t="str">
            <v>Various alimentary tract and metabolism products</v>
          </cell>
        </row>
        <row r="2520">
          <cell r="C2520" t="str">
            <v>A16AX</v>
          </cell>
          <cell r="D2520" t="str">
            <v>Various alimentary tract and metabolism products</v>
          </cell>
        </row>
        <row r="2521">
          <cell r="C2521" t="str">
            <v>A16AX</v>
          </cell>
          <cell r="D2521" t="str">
            <v>Various alimentary tract and metabolism products</v>
          </cell>
        </row>
        <row r="2522">
          <cell r="C2522" t="str">
            <v>A16AX</v>
          </cell>
          <cell r="D2522" t="str">
            <v>Various alimentary tract and metabolism products</v>
          </cell>
        </row>
        <row r="2523">
          <cell r="C2523" t="str">
            <v>A16AX</v>
          </cell>
          <cell r="D2523" t="str">
            <v>Various alimentary tract and metabolism products</v>
          </cell>
        </row>
        <row r="2524">
          <cell r="C2524" t="str">
            <v>B01A</v>
          </cell>
          <cell r="D2524" t="str">
            <v>Antithrombotic agents</v>
          </cell>
        </row>
        <row r="2525">
          <cell r="C2525" t="str">
            <v>B01AA</v>
          </cell>
          <cell r="D2525" t="str">
            <v>Vitamin k antagonists</v>
          </cell>
        </row>
        <row r="2526">
          <cell r="C2526" t="str">
            <v>B01AA</v>
          </cell>
          <cell r="D2526" t="str">
            <v>Vitamin k antagonists</v>
          </cell>
        </row>
        <row r="2527">
          <cell r="C2527" t="str">
            <v>B01AB</v>
          </cell>
          <cell r="D2527" t="str">
            <v>Heparin group</v>
          </cell>
        </row>
        <row r="2528">
          <cell r="C2528" t="str">
            <v>B01AB</v>
          </cell>
          <cell r="D2528" t="str">
            <v>Heparin group</v>
          </cell>
        </row>
        <row r="2529">
          <cell r="C2529" t="str">
            <v>B01AB</v>
          </cell>
          <cell r="D2529" t="str">
            <v>Heparin group</v>
          </cell>
        </row>
        <row r="2530">
          <cell r="C2530" t="str">
            <v>B01AB</v>
          </cell>
          <cell r="D2530" t="str">
            <v>Heparin group</v>
          </cell>
        </row>
        <row r="2531">
          <cell r="C2531" t="str">
            <v>B01AB</v>
          </cell>
          <cell r="D2531" t="str">
            <v>Heparin group</v>
          </cell>
        </row>
        <row r="2532">
          <cell r="C2532" t="str">
            <v>B01AB</v>
          </cell>
          <cell r="D2532" t="str">
            <v>Heparin group</v>
          </cell>
        </row>
        <row r="2533">
          <cell r="C2533" t="str">
            <v>B01AB</v>
          </cell>
          <cell r="D2533" t="str">
            <v>Heparin group</v>
          </cell>
        </row>
        <row r="2534">
          <cell r="C2534" t="str">
            <v>B01AB</v>
          </cell>
          <cell r="D2534" t="str">
            <v>Heparin group</v>
          </cell>
        </row>
        <row r="2535">
          <cell r="C2535" t="str">
            <v>B01AB</v>
          </cell>
          <cell r="D2535" t="str">
            <v>Heparin group</v>
          </cell>
        </row>
        <row r="2536">
          <cell r="C2536" t="str">
            <v>B01AC</v>
          </cell>
          <cell r="D2536" t="str">
            <v>Platelet aggregation inhibitors excl. heparin</v>
          </cell>
        </row>
        <row r="2537">
          <cell r="C2537" t="str">
            <v>B01AC</v>
          </cell>
          <cell r="D2537" t="str">
            <v>Platelet aggregation inhibitors excl. heparin</v>
          </cell>
        </row>
        <row r="2538">
          <cell r="C2538" t="str">
            <v>B01AC</v>
          </cell>
          <cell r="D2538" t="str">
            <v>Platelet aggregation inhibitors excl. heparin</v>
          </cell>
        </row>
        <row r="2539">
          <cell r="C2539" t="str">
            <v>B01AC</v>
          </cell>
          <cell r="D2539" t="str">
            <v>Platelet aggregation inhibitors excl. heparin</v>
          </cell>
        </row>
        <row r="2540">
          <cell r="C2540" t="str">
            <v>B01AC</v>
          </cell>
          <cell r="D2540" t="str">
            <v>Platelet aggregation inhibitors excl. heparin</v>
          </cell>
        </row>
        <row r="2541">
          <cell r="C2541" t="str">
            <v>B01AC</v>
          </cell>
          <cell r="D2541" t="str">
            <v>Platelet aggregation inhibitors excl. heparin</v>
          </cell>
        </row>
        <row r="2542">
          <cell r="C2542" t="str">
            <v>B01AC</v>
          </cell>
          <cell r="D2542" t="str">
            <v>Platelet aggregation inhibitors excl. heparin</v>
          </cell>
        </row>
        <row r="2543">
          <cell r="C2543" t="str">
            <v>B01AC</v>
          </cell>
          <cell r="D2543" t="str">
            <v>Platelet aggregation inhibitors excl. heparin</v>
          </cell>
        </row>
        <row r="2544">
          <cell r="C2544" t="str">
            <v>B01AC</v>
          </cell>
          <cell r="D2544" t="str">
            <v>Platelet aggregation inhibitors excl. heparin</v>
          </cell>
        </row>
        <row r="2545">
          <cell r="C2545" t="str">
            <v>B01AC</v>
          </cell>
          <cell r="D2545" t="str">
            <v>Platelet aggregation inhibitors excl. heparin</v>
          </cell>
        </row>
        <row r="2546">
          <cell r="C2546" t="str">
            <v>B01AC</v>
          </cell>
          <cell r="D2546" t="str">
            <v>Platelet aggregation inhibitors excl. heparin</v>
          </cell>
        </row>
        <row r="2547">
          <cell r="C2547" t="str">
            <v>B01AC</v>
          </cell>
          <cell r="D2547" t="str">
            <v>Platelet aggregation inhibitors excl. heparin</v>
          </cell>
        </row>
        <row r="2548">
          <cell r="C2548" t="str">
            <v>B01AC</v>
          </cell>
          <cell r="D2548" t="str">
            <v>Platelet aggregation inhibitors excl. heparin</v>
          </cell>
        </row>
        <row r="2549">
          <cell r="C2549" t="str">
            <v>B01AC</v>
          </cell>
          <cell r="D2549" t="str">
            <v>Platelet aggregation inhibitors excl. heparin</v>
          </cell>
        </row>
        <row r="2550">
          <cell r="C2550" t="str">
            <v>B01AD</v>
          </cell>
          <cell r="D2550" t="str">
            <v>Enzymes</v>
          </cell>
        </row>
        <row r="2551">
          <cell r="C2551" t="str">
            <v>B01AD</v>
          </cell>
          <cell r="D2551" t="str">
            <v>Enzymes</v>
          </cell>
        </row>
        <row r="2552">
          <cell r="C2552" t="str">
            <v>B01AD</v>
          </cell>
          <cell r="D2552" t="str">
            <v>Enzymes</v>
          </cell>
        </row>
        <row r="2553">
          <cell r="C2553" t="str">
            <v>B01AD</v>
          </cell>
          <cell r="D2553" t="str">
            <v>Enzymes</v>
          </cell>
        </row>
        <row r="2554">
          <cell r="C2554" t="str">
            <v>B01AD</v>
          </cell>
          <cell r="D2554" t="str">
            <v>Enzymes</v>
          </cell>
        </row>
        <row r="2555">
          <cell r="C2555" t="str">
            <v>B01AD</v>
          </cell>
          <cell r="D2555" t="str">
            <v>Enzymes</v>
          </cell>
        </row>
        <row r="2556">
          <cell r="C2556" t="str">
            <v>B01AD</v>
          </cell>
          <cell r="D2556" t="str">
            <v>Enzymes</v>
          </cell>
        </row>
        <row r="2557">
          <cell r="C2557" t="str">
            <v>B01AD</v>
          </cell>
          <cell r="D2557" t="str">
            <v>Enzymes</v>
          </cell>
        </row>
        <row r="2558">
          <cell r="C2558" t="str">
            <v>B01AE</v>
          </cell>
          <cell r="D2558" t="str">
            <v>Direct thrombin inhibitors</v>
          </cell>
        </row>
        <row r="2559">
          <cell r="C2559" t="str">
            <v>B01AE</v>
          </cell>
          <cell r="D2559" t="str">
            <v>Direct thrombin inhibitors</v>
          </cell>
        </row>
        <row r="2560">
          <cell r="C2560" t="str">
            <v>B01AE</v>
          </cell>
          <cell r="D2560" t="str">
            <v>Direct thrombin inhibitors</v>
          </cell>
        </row>
        <row r="2561">
          <cell r="C2561" t="str">
            <v>B01AE</v>
          </cell>
          <cell r="D2561" t="str">
            <v>Direct thrombin inhibitors</v>
          </cell>
        </row>
        <row r="2562">
          <cell r="C2562" t="str">
            <v>B01AF</v>
          </cell>
          <cell r="D2562" t="str">
            <v>Direct factor xa inhibitors</v>
          </cell>
        </row>
        <row r="2563">
          <cell r="C2563" t="str">
            <v>B01AF</v>
          </cell>
          <cell r="D2563" t="str">
            <v>Direct factor xa inhibitors</v>
          </cell>
        </row>
        <row r="2564">
          <cell r="C2564" t="str">
            <v>B01AF</v>
          </cell>
          <cell r="D2564" t="str">
            <v>Direct factor xa inhibitors</v>
          </cell>
        </row>
        <row r="2565">
          <cell r="C2565" t="str">
            <v>B01AX</v>
          </cell>
          <cell r="D2565" t="str">
            <v>Other antithrombotic agents</v>
          </cell>
        </row>
        <row r="2566">
          <cell r="C2566" t="str">
            <v>B01AX</v>
          </cell>
          <cell r="D2566" t="str">
            <v>Other antithrombotic agents</v>
          </cell>
        </row>
        <row r="2567">
          <cell r="C2567" t="str">
            <v>B01AX</v>
          </cell>
          <cell r="D2567" t="str">
            <v>Other antithrombotic agents</v>
          </cell>
        </row>
        <row r="2568">
          <cell r="C2568" t="str">
            <v>B02AA</v>
          </cell>
          <cell r="D2568" t="str">
            <v>Amino acids</v>
          </cell>
        </row>
        <row r="2569">
          <cell r="C2569" t="str">
            <v>B02AA</v>
          </cell>
          <cell r="D2569" t="str">
            <v>Amino acids</v>
          </cell>
        </row>
        <row r="2570">
          <cell r="C2570" t="str">
            <v>B02AA</v>
          </cell>
          <cell r="D2570" t="str">
            <v>Amino acids</v>
          </cell>
        </row>
        <row r="2571">
          <cell r="C2571" t="str">
            <v>B02AB</v>
          </cell>
          <cell r="D2571" t="str">
            <v>Proteinase inhibitors</v>
          </cell>
        </row>
        <row r="2572">
          <cell r="C2572" t="str">
            <v>B02AB</v>
          </cell>
          <cell r="D2572" t="str">
            <v>Proteinase inhibitors</v>
          </cell>
        </row>
        <row r="2573">
          <cell r="C2573" t="str">
            <v>B02BA</v>
          </cell>
          <cell r="D2573" t="str">
            <v>Vitamin k</v>
          </cell>
        </row>
        <row r="2574">
          <cell r="C2574" t="str">
            <v>B02BA</v>
          </cell>
          <cell r="D2574" t="str">
            <v>Vitamin k</v>
          </cell>
        </row>
        <row r="2575">
          <cell r="C2575" t="str">
            <v>B02BA</v>
          </cell>
          <cell r="D2575" t="str">
            <v>Vitamin k</v>
          </cell>
        </row>
        <row r="2576">
          <cell r="C2576" t="str">
            <v>B02BB</v>
          </cell>
          <cell r="D2576" t="str">
            <v>Fibrinogen</v>
          </cell>
        </row>
        <row r="2577">
          <cell r="C2577" t="str">
            <v>B02BC</v>
          </cell>
          <cell r="D2577" t="str">
            <v>Local hemostatics</v>
          </cell>
        </row>
        <row r="2578">
          <cell r="C2578" t="str">
            <v>B02BC</v>
          </cell>
          <cell r="D2578" t="str">
            <v>Local hemostatics</v>
          </cell>
        </row>
        <row r="2579">
          <cell r="C2579" t="str">
            <v>B02BC</v>
          </cell>
          <cell r="D2579" t="str">
            <v>Local hemostatics</v>
          </cell>
        </row>
        <row r="2580">
          <cell r="C2580" t="str">
            <v>B02BD</v>
          </cell>
          <cell r="D2580" t="str">
            <v>Blood coagulation factors</v>
          </cell>
        </row>
        <row r="2581">
          <cell r="C2581" t="str">
            <v>B02BD</v>
          </cell>
          <cell r="D2581" t="str">
            <v>Blood coagulation factors</v>
          </cell>
        </row>
        <row r="2582">
          <cell r="C2582" t="str">
            <v>B02BD</v>
          </cell>
          <cell r="D2582" t="str">
            <v>Blood coagulation factors</v>
          </cell>
        </row>
        <row r="2583">
          <cell r="C2583" t="str">
            <v>B02BD</v>
          </cell>
          <cell r="D2583" t="str">
            <v>Blood coagulation factors</v>
          </cell>
        </row>
        <row r="2584">
          <cell r="C2584" t="str">
            <v>B02BD</v>
          </cell>
          <cell r="D2584" t="str">
            <v>Blood coagulation factors</v>
          </cell>
        </row>
        <row r="2585">
          <cell r="C2585" t="str">
            <v>B02BD</v>
          </cell>
          <cell r="D2585" t="str">
            <v>Blood coagulation factors</v>
          </cell>
        </row>
        <row r="2586">
          <cell r="C2586" t="str">
            <v>B02BD</v>
          </cell>
          <cell r="D2586" t="str">
            <v>Blood coagulation factors</v>
          </cell>
        </row>
        <row r="2587">
          <cell r="C2587" t="str">
            <v>B02BD</v>
          </cell>
          <cell r="D2587" t="str">
            <v>Blood coagulation factors</v>
          </cell>
        </row>
        <row r="2588">
          <cell r="C2588" t="str">
            <v>B02BD</v>
          </cell>
          <cell r="D2588" t="str">
            <v>Blood coagulation factors</v>
          </cell>
        </row>
        <row r="2589">
          <cell r="C2589" t="str">
            <v>B02BD</v>
          </cell>
          <cell r="D2589" t="str">
            <v>Blood coagulation factors</v>
          </cell>
        </row>
        <row r="2590">
          <cell r="C2590" t="str">
            <v>B02BX</v>
          </cell>
          <cell r="D2590" t="str">
            <v>Other systemic hemostatics</v>
          </cell>
        </row>
        <row r="2591">
          <cell r="C2591" t="str">
            <v>B02BX</v>
          </cell>
          <cell r="D2591" t="str">
            <v>Other systemic hemostatics</v>
          </cell>
        </row>
        <row r="2592">
          <cell r="C2592" t="str">
            <v>B02BX</v>
          </cell>
          <cell r="D2592" t="str">
            <v>Other systemic hemostatics</v>
          </cell>
        </row>
        <row r="2593">
          <cell r="C2593" t="str">
            <v>B02BX</v>
          </cell>
          <cell r="D2593" t="str">
            <v>Other systemic hemostatics</v>
          </cell>
        </row>
        <row r="2594">
          <cell r="C2594" t="str">
            <v>B03A</v>
          </cell>
          <cell r="D2594" t="str">
            <v>Iron preparations</v>
          </cell>
        </row>
        <row r="2595">
          <cell r="C2595" t="str">
            <v>B03AA</v>
          </cell>
          <cell r="D2595" t="str">
            <v>Iron bivalent, oral preparations</v>
          </cell>
        </row>
        <row r="2596">
          <cell r="C2596" t="str">
            <v>B03AA</v>
          </cell>
          <cell r="D2596" t="str">
            <v>Iron bivalent, oral preparations</v>
          </cell>
        </row>
        <row r="2597">
          <cell r="C2597" t="str">
            <v>B03AA</v>
          </cell>
          <cell r="D2597" t="str">
            <v>Iron bivalent, oral preparations</v>
          </cell>
        </row>
        <row r="2598">
          <cell r="C2598" t="str">
            <v>B03AA</v>
          </cell>
          <cell r="D2598" t="str">
            <v>Iron bivalent, oral preparations</v>
          </cell>
        </row>
        <row r="2599">
          <cell r="C2599" t="str">
            <v>B03AA</v>
          </cell>
          <cell r="D2599" t="str">
            <v>Iron bivalent, oral preparations</v>
          </cell>
        </row>
        <row r="2600">
          <cell r="C2600" t="str">
            <v>B03AA</v>
          </cell>
          <cell r="D2600" t="str">
            <v>Iron bivalent, oral preparations</v>
          </cell>
        </row>
        <row r="2601">
          <cell r="C2601" t="str">
            <v>B03AB</v>
          </cell>
          <cell r="D2601" t="str">
            <v>Iron trivalent, oral preparations</v>
          </cell>
        </row>
        <row r="2602">
          <cell r="C2602" t="str">
            <v>B03AB</v>
          </cell>
          <cell r="D2602" t="str">
            <v>Iron trivalent, oral preparations</v>
          </cell>
        </row>
        <row r="2603">
          <cell r="C2603" t="str">
            <v>B03AC</v>
          </cell>
          <cell r="D2603" t="str">
            <v>Iron, parenteral preparations</v>
          </cell>
        </row>
        <row r="2604">
          <cell r="C2604" t="str">
            <v>B03AD</v>
          </cell>
          <cell r="D2604" t="str">
            <v>Iron in combination with folic acid</v>
          </cell>
        </row>
        <row r="2605">
          <cell r="C2605" t="str">
            <v>B03AD</v>
          </cell>
          <cell r="D2605" t="str">
            <v>Iron in combination with folic acid</v>
          </cell>
        </row>
        <row r="2606">
          <cell r="C2606" t="str">
            <v>B03AD</v>
          </cell>
          <cell r="D2606" t="str">
            <v>Iron in combination with folic acid</v>
          </cell>
        </row>
        <row r="2607">
          <cell r="C2607" t="str">
            <v>B03AE</v>
          </cell>
          <cell r="D2607" t="str">
            <v>Iron in other combinations</v>
          </cell>
        </row>
        <row r="2608">
          <cell r="C2608" t="str">
            <v>B03AE</v>
          </cell>
          <cell r="D2608" t="str">
            <v>Iron in other combinations</v>
          </cell>
        </row>
        <row r="2609">
          <cell r="C2609" t="str">
            <v>B03AE</v>
          </cell>
          <cell r="D2609" t="str">
            <v>Iron in other combinations</v>
          </cell>
        </row>
        <row r="2610">
          <cell r="C2610" t="str">
            <v>B03AE</v>
          </cell>
          <cell r="D2610" t="str">
            <v>Iron in other combinations</v>
          </cell>
        </row>
        <row r="2611">
          <cell r="C2611" t="str">
            <v>B03AE</v>
          </cell>
          <cell r="D2611" t="str">
            <v>Iron in other combinations</v>
          </cell>
        </row>
        <row r="2612">
          <cell r="C2612" t="str">
            <v>B03AE</v>
          </cell>
          <cell r="D2612" t="str">
            <v>Iron in other combinations</v>
          </cell>
        </row>
        <row r="2613">
          <cell r="C2613" t="str">
            <v>B03B</v>
          </cell>
          <cell r="D2613" t="str">
            <v>Vitamin b12 and folic acid</v>
          </cell>
        </row>
        <row r="2614">
          <cell r="C2614" t="str">
            <v>B03BA</v>
          </cell>
          <cell r="D2614" t="str">
            <v>Vitamin b12 (cyanocobalamin and analogues)</v>
          </cell>
        </row>
        <row r="2615">
          <cell r="C2615" t="str">
            <v>B03BA</v>
          </cell>
          <cell r="D2615" t="str">
            <v>Vitamin b12 (cyanocobalamin and analogues)</v>
          </cell>
        </row>
        <row r="2616">
          <cell r="C2616" t="str">
            <v>B03BA</v>
          </cell>
          <cell r="D2616" t="str">
            <v>Vitamin b12 (cyanocobalamin and analogues)</v>
          </cell>
        </row>
        <row r="2617">
          <cell r="C2617" t="str">
            <v>B03BA</v>
          </cell>
          <cell r="D2617" t="str">
            <v>Vitamin b12 (cyanocobalamin and analogues)</v>
          </cell>
        </row>
        <row r="2618">
          <cell r="C2618" t="str">
            <v>B03BA</v>
          </cell>
          <cell r="D2618" t="str">
            <v>Vitamin b12 (cyanocobalamin and analogues)</v>
          </cell>
        </row>
        <row r="2619">
          <cell r="C2619" t="str">
            <v>B03BA</v>
          </cell>
          <cell r="D2619" t="str">
            <v>Vitamin b12 (cyanocobalamin and analogues)</v>
          </cell>
        </row>
        <row r="2620">
          <cell r="C2620" t="str">
            <v>B03BA</v>
          </cell>
          <cell r="D2620" t="str">
            <v>Vitamin b12 (cyanocobalamin and analogues)</v>
          </cell>
        </row>
        <row r="2621">
          <cell r="C2621" t="str">
            <v>B03BB</v>
          </cell>
          <cell r="D2621" t="str">
            <v>Folic acid and derivatives</v>
          </cell>
        </row>
        <row r="2622">
          <cell r="C2622" t="str">
            <v>B03BB</v>
          </cell>
          <cell r="D2622" t="str">
            <v>Folic acid and derivatives</v>
          </cell>
        </row>
        <row r="2623">
          <cell r="C2623" t="str">
            <v>B03XA</v>
          </cell>
          <cell r="D2623" t="str">
            <v>Other antianemic preparations</v>
          </cell>
        </row>
        <row r="2624">
          <cell r="C2624" t="str">
            <v>B03XA</v>
          </cell>
          <cell r="D2624" t="str">
            <v>Other antianemic preparations</v>
          </cell>
        </row>
        <row r="2625">
          <cell r="C2625" t="str">
            <v>B03XA</v>
          </cell>
          <cell r="D2625" t="str">
            <v>Other antianemic preparations</v>
          </cell>
        </row>
        <row r="2626">
          <cell r="C2626" t="str">
            <v>B03XA</v>
          </cell>
          <cell r="D2626" t="str">
            <v>Other antianemic preparations</v>
          </cell>
        </row>
        <row r="2627">
          <cell r="C2627" t="str">
            <v>B03XA</v>
          </cell>
          <cell r="D2627" t="str">
            <v>Other antianemic preparations</v>
          </cell>
        </row>
        <row r="2628">
          <cell r="C2628" t="str">
            <v>B05</v>
          </cell>
          <cell r="D2628" t="str">
            <v>Blood substitutes and perfusion solutions</v>
          </cell>
        </row>
        <row r="2629">
          <cell r="C2629" t="str">
            <v>B05AA</v>
          </cell>
          <cell r="D2629" t="str">
            <v>Blood substitutes and plasma protein fractions</v>
          </cell>
        </row>
        <row r="2630">
          <cell r="C2630" t="str">
            <v>B05AA</v>
          </cell>
          <cell r="D2630" t="str">
            <v>Blood substitutes and plasma protein fractions</v>
          </cell>
        </row>
        <row r="2631">
          <cell r="C2631" t="str">
            <v>B05AA</v>
          </cell>
          <cell r="D2631" t="str">
            <v>Blood substitutes and plasma protein fractions</v>
          </cell>
        </row>
        <row r="2632">
          <cell r="C2632" t="str">
            <v>B05BA</v>
          </cell>
          <cell r="D2632" t="str">
            <v>Solutions for parenteral nutrition</v>
          </cell>
        </row>
        <row r="2633">
          <cell r="C2633" t="str">
            <v>B05BA</v>
          </cell>
          <cell r="D2633" t="str">
            <v>Solutions for parenteral nutrition</v>
          </cell>
        </row>
        <row r="2634">
          <cell r="C2634" t="str">
            <v>B05BA</v>
          </cell>
          <cell r="D2634" t="str">
            <v>Solutions for parenteral nutrition</v>
          </cell>
        </row>
        <row r="2635">
          <cell r="C2635" t="str">
            <v>B05BA</v>
          </cell>
          <cell r="D2635" t="str">
            <v>Solutions for parenteral nutrition</v>
          </cell>
        </row>
        <row r="2636">
          <cell r="C2636" t="str">
            <v>B05BB</v>
          </cell>
          <cell r="D2636" t="str">
            <v>Solutions affecting the electrolyte balance</v>
          </cell>
        </row>
        <row r="2637">
          <cell r="C2637" t="str">
            <v>B05BB</v>
          </cell>
          <cell r="D2637" t="str">
            <v>Solutions affecting the electrolyte balance</v>
          </cell>
        </row>
        <row r="2638">
          <cell r="C2638" t="str">
            <v>B05BC</v>
          </cell>
          <cell r="D2638" t="str">
            <v>Solutions producing osmotic diuresis</v>
          </cell>
        </row>
        <row r="2639">
          <cell r="C2639" t="str">
            <v>B05BC</v>
          </cell>
          <cell r="D2639" t="str">
            <v>Solutions producing osmotic diuresis</v>
          </cell>
        </row>
        <row r="2640">
          <cell r="C2640" t="str">
            <v>B05CA</v>
          </cell>
          <cell r="D2640" t="str">
            <v>Antiinfectives</v>
          </cell>
        </row>
        <row r="2641">
          <cell r="C2641" t="str">
            <v>B05CA</v>
          </cell>
          <cell r="D2641" t="str">
            <v>Antiinfectives</v>
          </cell>
        </row>
        <row r="2642">
          <cell r="C2642" t="str">
            <v>B05CB</v>
          </cell>
          <cell r="D2642" t="str">
            <v>Salt solutions</v>
          </cell>
        </row>
        <row r="2643">
          <cell r="C2643" t="str">
            <v>B05CB</v>
          </cell>
          <cell r="D2643" t="str">
            <v>Salt solutions</v>
          </cell>
        </row>
        <row r="2644">
          <cell r="C2644" t="str">
            <v>B05CB</v>
          </cell>
          <cell r="D2644" t="str">
            <v>Salt solutions</v>
          </cell>
        </row>
        <row r="2645">
          <cell r="C2645" t="str">
            <v>B05CX</v>
          </cell>
          <cell r="D2645" t="str">
            <v>Other irrigating solutions</v>
          </cell>
        </row>
        <row r="2646">
          <cell r="C2646" t="str">
            <v>B05CX</v>
          </cell>
          <cell r="D2646" t="str">
            <v>Other irrigating solutions</v>
          </cell>
        </row>
        <row r="2647">
          <cell r="C2647" t="str">
            <v>B05CX</v>
          </cell>
          <cell r="D2647" t="str">
            <v>Other irrigating solutions</v>
          </cell>
        </row>
        <row r="2648">
          <cell r="C2648" t="str">
            <v>B05CX</v>
          </cell>
          <cell r="D2648" t="str">
            <v>Other irrigating solutions</v>
          </cell>
        </row>
        <row r="2649">
          <cell r="C2649" t="str">
            <v>B05D</v>
          </cell>
          <cell r="D2649" t="str">
            <v>Peritoneal dialytics</v>
          </cell>
        </row>
        <row r="2650">
          <cell r="C2650" t="str">
            <v>B05DB</v>
          </cell>
          <cell r="D2650" t="str">
            <v>Hypertonic solutions</v>
          </cell>
        </row>
        <row r="2651">
          <cell r="C2651" t="str">
            <v>B05XA</v>
          </cell>
          <cell r="D2651" t="str">
            <v>Electrolyte solutions</v>
          </cell>
        </row>
        <row r="2652">
          <cell r="C2652" t="str">
            <v>B05XA</v>
          </cell>
          <cell r="D2652" t="str">
            <v>Electrolyte solutions</v>
          </cell>
        </row>
        <row r="2653">
          <cell r="C2653" t="str">
            <v>B05XA</v>
          </cell>
          <cell r="D2653" t="str">
            <v>Electrolyte solutions</v>
          </cell>
        </row>
        <row r="2654">
          <cell r="C2654" t="str">
            <v>B05XA</v>
          </cell>
          <cell r="D2654" t="str">
            <v>Electrolyte solutions</v>
          </cell>
        </row>
        <row r="2655">
          <cell r="C2655" t="str">
            <v>B05XA</v>
          </cell>
          <cell r="D2655" t="str">
            <v>Electrolyte solutions</v>
          </cell>
        </row>
        <row r="2656">
          <cell r="C2656" t="str">
            <v>B05XA</v>
          </cell>
          <cell r="D2656" t="str">
            <v>Electrolyte solutions</v>
          </cell>
        </row>
        <row r="2657">
          <cell r="C2657" t="str">
            <v>B05XA</v>
          </cell>
          <cell r="D2657" t="str">
            <v>Electrolyte solutions</v>
          </cell>
        </row>
        <row r="2658">
          <cell r="C2658" t="str">
            <v>B05XA</v>
          </cell>
          <cell r="D2658" t="str">
            <v>Electrolyte solutions</v>
          </cell>
        </row>
        <row r="2659">
          <cell r="C2659" t="str">
            <v>B05XA</v>
          </cell>
          <cell r="D2659" t="str">
            <v>Electrolyte solutions</v>
          </cell>
        </row>
        <row r="2660">
          <cell r="C2660" t="str">
            <v>B05XA</v>
          </cell>
          <cell r="D2660" t="str">
            <v>Electrolyte solutions</v>
          </cell>
        </row>
        <row r="2661">
          <cell r="C2661" t="str">
            <v>B05XA</v>
          </cell>
          <cell r="D2661" t="str">
            <v>Electrolyte solutions</v>
          </cell>
        </row>
        <row r="2662">
          <cell r="C2662" t="str">
            <v>B05XC</v>
          </cell>
          <cell r="D2662" t="str">
            <v>Vitamins</v>
          </cell>
        </row>
        <row r="2663">
          <cell r="C2663" t="str">
            <v>B05XX</v>
          </cell>
          <cell r="D2663" t="str">
            <v>Other i.v. solution additives</v>
          </cell>
        </row>
        <row r="2664">
          <cell r="C2664" t="str">
            <v>B05Z</v>
          </cell>
          <cell r="D2664" t="str">
            <v>Hemodialytics and hemofiltrates</v>
          </cell>
        </row>
        <row r="2665">
          <cell r="C2665" t="str">
            <v>B05ZA</v>
          </cell>
          <cell r="D2665" t="str">
            <v>Hemodialytics, concentrates</v>
          </cell>
        </row>
        <row r="2666">
          <cell r="C2666" t="str">
            <v>B05ZB</v>
          </cell>
          <cell r="D2666" t="str">
            <v>Hemofiltrates</v>
          </cell>
        </row>
        <row r="2667">
          <cell r="C2667" t="str">
            <v>B06AA</v>
          </cell>
          <cell r="D2667" t="str">
            <v>Enzymes</v>
          </cell>
        </row>
        <row r="2668">
          <cell r="C2668" t="str">
            <v>B06AA</v>
          </cell>
          <cell r="D2668" t="str">
            <v>Enzymes</v>
          </cell>
        </row>
        <row r="2669">
          <cell r="C2669" t="str">
            <v>B06AB</v>
          </cell>
          <cell r="D2669" t="str">
            <v>Heme products</v>
          </cell>
        </row>
        <row r="2670">
          <cell r="C2670" t="str">
            <v>B06AB</v>
          </cell>
          <cell r="D2670" t="str">
            <v>Heme products</v>
          </cell>
        </row>
        <row r="2671">
          <cell r="C2671" t="str">
            <v>B06AC</v>
          </cell>
          <cell r="D2671" t="str">
            <v>Drugs used in hereditary angioedema</v>
          </cell>
        </row>
        <row r="2672">
          <cell r="C2672" t="str">
            <v>B06AC</v>
          </cell>
          <cell r="D2672" t="str">
            <v>Drugs used in hereditary angioedema</v>
          </cell>
        </row>
        <row r="2673">
          <cell r="C2673" t="str">
            <v>B06AC</v>
          </cell>
          <cell r="D2673" t="str">
            <v>Drugs used in hereditary angioedema</v>
          </cell>
        </row>
        <row r="2674">
          <cell r="C2674" t="str">
            <v>C01AA</v>
          </cell>
          <cell r="D2674" t="str">
            <v>Digitalis glycosides</v>
          </cell>
        </row>
        <row r="2675">
          <cell r="C2675" t="str">
            <v>C01AA</v>
          </cell>
          <cell r="D2675" t="str">
            <v>Digitalis glycosides</v>
          </cell>
        </row>
        <row r="2676">
          <cell r="C2676" t="str">
            <v>C01AA</v>
          </cell>
          <cell r="D2676" t="str">
            <v>Digitalis glycosides</v>
          </cell>
        </row>
        <row r="2677">
          <cell r="C2677" t="str">
            <v>C01BA</v>
          </cell>
          <cell r="D2677" t="str">
            <v>Antiarrhythmics, class ia</v>
          </cell>
        </row>
        <row r="2678">
          <cell r="C2678" t="str">
            <v>C01BA</v>
          </cell>
          <cell r="D2678" t="str">
            <v>Antiarrhythmics, class ia</v>
          </cell>
        </row>
        <row r="2679">
          <cell r="C2679" t="str">
            <v>C01BA</v>
          </cell>
          <cell r="D2679" t="str">
            <v>Antiarrhythmics, class ia</v>
          </cell>
        </row>
        <row r="2680">
          <cell r="C2680" t="str">
            <v>C01BB</v>
          </cell>
          <cell r="D2680" t="str">
            <v>Antiarrhythmics, class ib</v>
          </cell>
        </row>
        <row r="2681">
          <cell r="C2681" t="str">
            <v>C01BB</v>
          </cell>
          <cell r="D2681" t="str">
            <v>Antiarrhythmics, class ib</v>
          </cell>
        </row>
        <row r="2682">
          <cell r="C2682" t="str">
            <v>C01BB</v>
          </cell>
          <cell r="D2682" t="str">
            <v>Antiarrhythmics, class ib</v>
          </cell>
        </row>
        <row r="2683">
          <cell r="C2683" t="str">
            <v>C01BC</v>
          </cell>
          <cell r="D2683" t="str">
            <v>Antiarrhythmics, class ic</v>
          </cell>
        </row>
        <row r="2684">
          <cell r="C2684" t="str">
            <v>C01BC</v>
          </cell>
          <cell r="D2684" t="str">
            <v>Antiarrhythmics, class ic</v>
          </cell>
        </row>
        <row r="2685">
          <cell r="C2685" t="str">
            <v>C01BD</v>
          </cell>
          <cell r="D2685" t="str">
            <v>Antiarrhythmics, class iii</v>
          </cell>
        </row>
        <row r="2686">
          <cell r="C2686" t="str">
            <v>C01BD</v>
          </cell>
          <cell r="D2686" t="str">
            <v>Antiarrhythmics, class iii</v>
          </cell>
        </row>
        <row r="2687">
          <cell r="C2687" t="str">
            <v>C01BD</v>
          </cell>
          <cell r="D2687" t="str">
            <v>Antiarrhythmics, class iii</v>
          </cell>
        </row>
        <row r="2688">
          <cell r="C2688" t="str">
            <v>C01BD</v>
          </cell>
          <cell r="D2688" t="str">
            <v>Antiarrhythmics, class iii</v>
          </cell>
        </row>
        <row r="2689">
          <cell r="C2689" t="str">
            <v>C01BG</v>
          </cell>
          <cell r="D2689" t="str">
            <v>Other antiarrhythmics, class i and iii</v>
          </cell>
        </row>
        <row r="2690">
          <cell r="C2690" t="str">
            <v>C01CA</v>
          </cell>
          <cell r="D2690" t="str">
            <v>Adrenergic and dopaminergic agents</v>
          </cell>
        </row>
        <row r="2691">
          <cell r="C2691" t="str">
            <v>C01CA</v>
          </cell>
          <cell r="D2691" t="str">
            <v>Adrenergic and dopaminergic agents</v>
          </cell>
        </row>
        <row r="2692">
          <cell r="C2692" t="str">
            <v>C01CA</v>
          </cell>
          <cell r="D2692" t="str">
            <v>Adrenergic and dopaminergic agents</v>
          </cell>
        </row>
        <row r="2693">
          <cell r="C2693" t="str">
            <v>C01CA</v>
          </cell>
          <cell r="D2693" t="str">
            <v>Adrenergic and dopaminergic agents</v>
          </cell>
        </row>
        <row r="2694">
          <cell r="C2694" t="str">
            <v>C01CA</v>
          </cell>
          <cell r="D2694" t="str">
            <v>Adrenergic and dopaminergic agents</v>
          </cell>
        </row>
        <row r="2695">
          <cell r="C2695" t="str">
            <v>A02BX</v>
          </cell>
          <cell r="D2695" t="str">
            <v>Other drugs for peptic ulcer and gastro-oesophageal reflux disease (gord)</v>
          </cell>
        </row>
        <row r="2696">
          <cell r="C2696" t="str">
            <v>A06AB</v>
          </cell>
          <cell r="D2696" t="str">
            <v>Contact laxatives</v>
          </cell>
        </row>
        <row r="2697">
          <cell r="C2697" t="str">
            <v>A07BC</v>
          </cell>
          <cell r="D2697" t="str">
            <v>Other intestinal adsorbents</v>
          </cell>
        </row>
        <row r="2698">
          <cell r="C2698" t="str">
            <v>A10BX</v>
          </cell>
          <cell r="D2698" t="str">
            <v>Other blood glucose lowering drugs, excl. insulins</v>
          </cell>
        </row>
        <row r="2699">
          <cell r="C2699" t="str">
            <v>A12CB</v>
          </cell>
          <cell r="D2699" t="str">
            <v>Zinc</v>
          </cell>
        </row>
        <row r="2700">
          <cell r="C2700" t="str">
            <v>B05AX</v>
          </cell>
          <cell r="D2700" t="str">
            <v>Other blood products</v>
          </cell>
        </row>
        <row r="2701">
          <cell r="C2701" t="str">
            <v>C04AX</v>
          </cell>
          <cell r="D2701" t="str">
            <v>Other peripheral vasodilators</v>
          </cell>
        </row>
        <row r="2702">
          <cell r="C2702" t="str">
            <v>C07AB</v>
          </cell>
          <cell r="D2702" t="str">
            <v>Beta blocking agents, selective</v>
          </cell>
        </row>
        <row r="2703">
          <cell r="C2703" t="str">
            <v>D07AB</v>
          </cell>
          <cell r="D2703" t="str">
            <v>Corticosteroids, moderately potent (group ii)</v>
          </cell>
        </row>
        <row r="2704">
          <cell r="C2704" t="str">
            <v>G01AE</v>
          </cell>
          <cell r="D2704" t="str">
            <v>Sulfonamides</v>
          </cell>
        </row>
        <row r="2705">
          <cell r="C2705" t="str">
            <v>G03AA</v>
          </cell>
          <cell r="D2705" t="str">
            <v>Progestogens and estrogens, fixed combinations</v>
          </cell>
        </row>
        <row r="2706">
          <cell r="C2706" t="str">
            <v>H02BX</v>
          </cell>
          <cell r="D2706" t="str">
            <v>Corticosteroids for systemic use, combinations</v>
          </cell>
        </row>
        <row r="2707">
          <cell r="C2707" t="str">
            <v>J01MA</v>
          </cell>
          <cell r="D2707" t="str">
            <v>Fluoroquinolones</v>
          </cell>
        </row>
        <row r="2708">
          <cell r="C2708" t="str">
            <v>J05AP</v>
          </cell>
          <cell r="D2708" t="str">
            <v>Antivirals for treatment of hcv infections</v>
          </cell>
        </row>
        <row r="2709">
          <cell r="C2709" t="str">
            <v>J07BM</v>
          </cell>
          <cell r="D2709" t="str">
            <v>Papillomavirus vaccines</v>
          </cell>
        </row>
        <row r="2710">
          <cell r="C2710" t="str">
            <v>L01EX</v>
          </cell>
          <cell r="D2710" t="str">
            <v>Other protein kinase inhibitors</v>
          </cell>
        </row>
        <row r="2711">
          <cell r="C2711" t="str">
            <v>L01XX</v>
          </cell>
          <cell r="D2711" t="str">
            <v>Other antineoplastic agents</v>
          </cell>
        </row>
        <row r="2712">
          <cell r="C2712" t="str">
            <v>M01CB</v>
          </cell>
          <cell r="D2712" t="str">
            <v>Gold preparations</v>
          </cell>
        </row>
        <row r="2713">
          <cell r="C2713" t="str">
            <v>N02CC</v>
          </cell>
          <cell r="D2713" t="str">
            <v>Selective serotonin (5ht1) agonists</v>
          </cell>
        </row>
        <row r="2714">
          <cell r="C2714" t="str">
            <v>N05AX</v>
          </cell>
          <cell r="D2714" t="str">
            <v>Other antipsychotics</v>
          </cell>
        </row>
        <row r="2715">
          <cell r="C2715" t="str">
            <v>N05CF</v>
          </cell>
          <cell r="D2715" t="str">
            <v>Benzodiazepine related drugs</v>
          </cell>
        </row>
        <row r="2716">
          <cell r="C2716" t="str">
            <v>N06AX</v>
          </cell>
          <cell r="D2716" t="str">
            <v>Other antidepressants</v>
          </cell>
        </row>
        <row r="2717">
          <cell r="C2717" t="str">
            <v>R01AA</v>
          </cell>
          <cell r="D2717" t="str">
            <v>Sympathomimetics, plain</v>
          </cell>
        </row>
        <row r="2718">
          <cell r="C2718" t="str">
            <v>S01AE</v>
          </cell>
          <cell r="D2718" t="str">
            <v>Fluoroquinolones</v>
          </cell>
        </row>
        <row r="2719">
          <cell r="C2719" t="str">
            <v>S01EC</v>
          </cell>
          <cell r="D2719" t="str">
            <v>Carbonic anhydrase inhibitors</v>
          </cell>
        </row>
        <row r="2720">
          <cell r="C2720" t="str">
            <v>S01X</v>
          </cell>
          <cell r="D2720" t="str">
            <v>Other ophthalmologicals</v>
          </cell>
        </row>
        <row r="2721">
          <cell r="C2721" t="str">
            <v>V08AB</v>
          </cell>
          <cell r="D2721" t="str">
            <v>Watersoluble, nephrotropic, low osmolar x-ray contrast media</v>
          </cell>
        </row>
        <row r="2722">
          <cell r="C2722" t="str">
            <v>D10AF</v>
          </cell>
          <cell r="D2722" t="str">
            <v>Antiinfectives for treatment of acne</v>
          </cell>
        </row>
        <row r="2723">
          <cell r="C2723" t="str">
            <v>A01AA</v>
          </cell>
          <cell r="D2723" t="str">
            <v>Caries prophylactic agents</v>
          </cell>
        </row>
        <row r="2724">
          <cell r="C2724" t="str">
            <v>A01AA</v>
          </cell>
          <cell r="D2724" t="str">
            <v>Caries prophylactic agents</v>
          </cell>
        </row>
        <row r="2725">
          <cell r="C2725" t="str">
            <v>A01AA</v>
          </cell>
          <cell r="D2725" t="str">
            <v>Caries prophylactic agents</v>
          </cell>
        </row>
        <row r="2726">
          <cell r="C2726" t="str">
            <v>A01AA</v>
          </cell>
          <cell r="D2726" t="str">
            <v>Caries prophylactic agents</v>
          </cell>
        </row>
        <row r="2727">
          <cell r="C2727" t="str">
            <v>A01AA</v>
          </cell>
          <cell r="D2727" t="str">
            <v>Caries prophylactic agents</v>
          </cell>
        </row>
        <row r="2728">
          <cell r="C2728" t="str">
            <v>A01AA</v>
          </cell>
          <cell r="D2728" t="str">
            <v>Caries prophylactic agents</v>
          </cell>
        </row>
        <row r="2729">
          <cell r="C2729" t="str">
            <v>A01AB</v>
          </cell>
          <cell r="D2729" t="str">
            <v>Antiinfectives and antiseptics for local oral treatment</v>
          </cell>
        </row>
        <row r="2730">
          <cell r="C2730" t="str">
            <v>A01AB</v>
          </cell>
          <cell r="D2730" t="str">
            <v>Antiinfectives and antiseptics for local oral treatment</v>
          </cell>
        </row>
        <row r="2731">
          <cell r="C2731" t="str">
            <v>A01AB</v>
          </cell>
          <cell r="D2731" t="str">
            <v>Antiinfectives and antiseptics for local oral treatment</v>
          </cell>
        </row>
        <row r="2732">
          <cell r="C2732" t="str">
            <v>A01AB</v>
          </cell>
          <cell r="D2732" t="str">
            <v>Antiinfectives and antiseptics for local oral treatment</v>
          </cell>
        </row>
        <row r="2733">
          <cell r="C2733" t="str">
            <v>A01AB</v>
          </cell>
          <cell r="D2733" t="str">
            <v>Antiinfectives and antiseptics for local oral treatment</v>
          </cell>
        </row>
        <row r="2734">
          <cell r="C2734" t="str">
            <v>A01AB</v>
          </cell>
          <cell r="D2734" t="str">
            <v>Antiinfectives and antiseptics for local oral treatment</v>
          </cell>
        </row>
        <row r="2735">
          <cell r="C2735" t="str">
            <v>A01AB</v>
          </cell>
          <cell r="D2735" t="str">
            <v>Antiinfectives and antiseptics for local oral treatment</v>
          </cell>
        </row>
        <row r="2736">
          <cell r="C2736" t="str">
            <v>A01AB</v>
          </cell>
          <cell r="D2736" t="str">
            <v>Antiinfectives and antiseptics for local oral treatment</v>
          </cell>
        </row>
        <row r="2737">
          <cell r="C2737" t="str">
            <v>A01AB</v>
          </cell>
          <cell r="D2737" t="str">
            <v>Antiinfectives and antiseptics for local oral treatment</v>
          </cell>
        </row>
        <row r="2738">
          <cell r="C2738" t="str">
            <v>A01AB</v>
          </cell>
          <cell r="D2738" t="str">
            <v>Antiinfectives and antiseptics for local oral treatment</v>
          </cell>
        </row>
        <row r="2739">
          <cell r="C2739" t="str">
            <v>A01AC</v>
          </cell>
          <cell r="D2739" t="str">
            <v>Corticosteroids for local oral treatment</v>
          </cell>
        </row>
        <row r="2740">
          <cell r="C2740" t="str">
            <v>A01AC</v>
          </cell>
          <cell r="D2740" t="str">
            <v>Corticosteroids for local oral treatment</v>
          </cell>
        </row>
        <row r="2741">
          <cell r="C2741" t="str">
            <v>A01AC</v>
          </cell>
          <cell r="D2741" t="str">
            <v>Corticosteroids for local oral treatment</v>
          </cell>
        </row>
        <row r="2742">
          <cell r="C2742" t="str">
            <v>A01AD</v>
          </cell>
          <cell r="D2742" t="str">
            <v>Other agents for local oral treatment</v>
          </cell>
        </row>
        <row r="2743">
          <cell r="C2743" t="str">
            <v>A01AD</v>
          </cell>
          <cell r="D2743" t="str">
            <v>Other agents for local oral treatment</v>
          </cell>
        </row>
        <row r="2744">
          <cell r="C2744" t="str">
            <v>A01AD</v>
          </cell>
          <cell r="D2744" t="str">
            <v>Other agents for local oral treatment</v>
          </cell>
        </row>
        <row r="2745">
          <cell r="C2745" t="str">
            <v>A01AD</v>
          </cell>
          <cell r="D2745" t="str">
            <v>Other agents for local oral treatment</v>
          </cell>
        </row>
        <row r="2746">
          <cell r="C2746" t="str">
            <v>A01AD</v>
          </cell>
          <cell r="D2746" t="str">
            <v>Other agents for local oral treatment</v>
          </cell>
        </row>
        <row r="2747">
          <cell r="C2747" t="str">
            <v>A02A</v>
          </cell>
          <cell r="D2747" t="str">
            <v>Antacids</v>
          </cell>
        </row>
        <row r="2748">
          <cell r="C2748" t="str">
            <v>A02AA</v>
          </cell>
          <cell r="D2748" t="str">
            <v>Magnesium compounds</v>
          </cell>
        </row>
        <row r="2749">
          <cell r="C2749" t="str">
            <v>A02AA</v>
          </cell>
          <cell r="D2749" t="str">
            <v>Magnesium compounds</v>
          </cell>
        </row>
        <row r="2750">
          <cell r="C2750" t="str">
            <v>A02AA</v>
          </cell>
          <cell r="D2750" t="str">
            <v>Magnesium compounds</v>
          </cell>
        </row>
        <row r="2751">
          <cell r="C2751" t="str">
            <v>A02AB</v>
          </cell>
          <cell r="D2751" t="str">
            <v>Aluminium compounds</v>
          </cell>
        </row>
        <row r="2752">
          <cell r="C2752" t="str">
            <v>A02AB</v>
          </cell>
          <cell r="D2752" t="str">
            <v>Aluminium compounds</v>
          </cell>
        </row>
        <row r="2753">
          <cell r="C2753" t="str">
            <v>A02AC</v>
          </cell>
          <cell r="D2753" t="str">
            <v>Calcium compounds</v>
          </cell>
        </row>
        <row r="2754">
          <cell r="C2754" t="str">
            <v>A02AC</v>
          </cell>
          <cell r="D2754" t="str">
            <v>Calcium compounds</v>
          </cell>
        </row>
        <row r="2755">
          <cell r="C2755" t="str">
            <v>A02AD</v>
          </cell>
          <cell r="D2755" t="str">
            <v>Combinations and complexes of aluminium, calcium and magnesium compounds</v>
          </cell>
        </row>
        <row r="2756">
          <cell r="C2756" t="str">
            <v>A02AD</v>
          </cell>
          <cell r="D2756" t="str">
            <v>Combinations and complexes of aluminium, calcium and magnesium compounds</v>
          </cell>
        </row>
        <row r="2757">
          <cell r="C2757" t="str">
            <v>A02AD</v>
          </cell>
          <cell r="D2757" t="str">
            <v>Combinations and complexes of aluminium, calcium and magnesium compounds</v>
          </cell>
        </row>
        <row r="2758">
          <cell r="C2758" t="str">
            <v>A02AF</v>
          </cell>
          <cell r="D2758" t="str">
            <v>Antacids with antiflatulents</v>
          </cell>
        </row>
        <row r="2759">
          <cell r="C2759" t="str">
            <v>A02AF</v>
          </cell>
          <cell r="D2759" t="str">
            <v>Antacids with antiflatulents</v>
          </cell>
        </row>
        <row r="2760">
          <cell r="C2760" t="str">
            <v>A02AF</v>
          </cell>
          <cell r="D2760" t="str">
            <v>Antacids with antiflatulents</v>
          </cell>
        </row>
        <row r="2761">
          <cell r="C2761" t="str">
            <v>A02AH</v>
          </cell>
          <cell r="D2761" t="str">
            <v>Antacids with sodium bicarbonate</v>
          </cell>
        </row>
        <row r="2762">
          <cell r="C2762" t="str">
            <v>A02AX</v>
          </cell>
          <cell r="D2762" t="str">
            <v>Antacids, other combinations</v>
          </cell>
        </row>
        <row r="2763">
          <cell r="C2763" t="str">
            <v>A02BA</v>
          </cell>
          <cell r="D2763" t="str">
            <v>H2-receptor antagonists</v>
          </cell>
        </row>
        <row r="2764">
          <cell r="C2764" t="str">
            <v>A02BA</v>
          </cell>
          <cell r="D2764" t="str">
            <v>H2-receptor antagonists</v>
          </cell>
        </row>
        <row r="2765">
          <cell r="C2765" t="str">
            <v>A02BA</v>
          </cell>
          <cell r="D2765" t="str">
            <v>H2-receptor antagonists</v>
          </cell>
        </row>
        <row r="2766">
          <cell r="C2766" t="str">
            <v>A02BA</v>
          </cell>
          <cell r="D2766" t="str">
            <v>H2-receptor antagonists</v>
          </cell>
        </row>
        <row r="2767">
          <cell r="C2767" t="str">
            <v>A02BA</v>
          </cell>
          <cell r="D2767" t="str">
            <v>H2-receptor antagonists</v>
          </cell>
        </row>
        <row r="2768">
          <cell r="C2768" t="str">
            <v>A02BA</v>
          </cell>
          <cell r="D2768" t="str">
            <v>H2-receptor antagonists</v>
          </cell>
        </row>
        <row r="2769">
          <cell r="C2769" t="str">
            <v>A02BA</v>
          </cell>
          <cell r="D2769" t="str">
            <v>H2-receptor antagonists</v>
          </cell>
        </row>
        <row r="2770">
          <cell r="C2770" t="str">
            <v>A02BB</v>
          </cell>
          <cell r="D2770" t="str">
            <v>Prostaglandins</v>
          </cell>
        </row>
        <row r="2771">
          <cell r="C2771" t="str">
            <v>A02BC</v>
          </cell>
          <cell r="D2771" t="str">
            <v>Proton pump inhibitors</v>
          </cell>
        </row>
        <row r="2772">
          <cell r="C2772" t="str">
            <v>A02BC</v>
          </cell>
          <cell r="D2772" t="str">
            <v>Proton pump inhibitors</v>
          </cell>
        </row>
        <row r="2773">
          <cell r="C2773" t="str">
            <v>A02BC</v>
          </cell>
          <cell r="D2773" t="str">
            <v>Proton pump inhibitors</v>
          </cell>
        </row>
        <row r="2774">
          <cell r="C2774" t="str">
            <v>A02BC</v>
          </cell>
          <cell r="D2774" t="str">
            <v>Proton pump inhibitors</v>
          </cell>
        </row>
        <row r="2775">
          <cell r="C2775" t="str">
            <v>A02BC</v>
          </cell>
          <cell r="D2775" t="str">
            <v>Proton pump inhibitors</v>
          </cell>
        </row>
        <row r="2776">
          <cell r="C2776" t="str">
            <v>A02BC</v>
          </cell>
          <cell r="D2776" t="str">
            <v>Proton pump inhibitors</v>
          </cell>
        </row>
        <row r="2777">
          <cell r="C2777" t="str">
            <v>A02BC</v>
          </cell>
          <cell r="D2777" t="str">
            <v>Proton pump inhibitors</v>
          </cell>
        </row>
        <row r="2778">
          <cell r="C2778" t="str">
            <v>A02BD</v>
          </cell>
          <cell r="D2778" t="str">
            <v>Combinations for eradication of helicobacter pylori</v>
          </cell>
        </row>
        <row r="2779">
          <cell r="C2779" t="str">
            <v>A02BD</v>
          </cell>
          <cell r="D2779" t="str">
            <v>Combinations for eradication of helicobacter pylori</v>
          </cell>
        </row>
        <row r="2780">
          <cell r="C2780" t="str">
            <v>A02BX</v>
          </cell>
          <cell r="D2780" t="str">
            <v>Other drugs for peptic ulcer and gastro-oesophageal reflux disease (gord)</v>
          </cell>
        </row>
        <row r="2781">
          <cell r="C2781" t="str">
            <v>A02BX</v>
          </cell>
          <cell r="D2781" t="str">
            <v>Other drugs for peptic ulcer and gastro-oesophageal reflux disease (gord)</v>
          </cell>
        </row>
        <row r="2782">
          <cell r="C2782" t="str">
            <v>A03AA</v>
          </cell>
          <cell r="D2782" t="str">
            <v>Synthetic anticholinergics, esters with tertiary amino group</v>
          </cell>
        </row>
        <row r="2783">
          <cell r="C2783" t="str">
            <v>A03AA</v>
          </cell>
          <cell r="D2783" t="str">
            <v>Synthetic anticholinergics, esters with tertiary amino group</v>
          </cell>
        </row>
        <row r="2784">
          <cell r="C2784" t="str">
            <v>A03AB</v>
          </cell>
          <cell r="D2784" t="str">
            <v>Synthetic anticholinergics, quaternary ammonium compounds</v>
          </cell>
        </row>
        <row r="2785">
          <cell r="C2785" t="str">
            <v>A03AB</v>
          </cell>
          <cell r="D2785" t="str">
            <v>Synthetic anticholinergics, quaternary ammonium compounds</v>
          </cell>
        </row>
        <row r="2786">
          <cell r="C2786" t="str">
            <v>A03AB</v>
          </cell>
          <cell r="D2786" t="str">
            <v>Synthetic anticholinergics, quaternary ammonium compounds</v>
          </cell>
        </row>
        <row r="2787">
          <cell r="C2787" t="str">
            <v>A03AD</v>
          </cell>
          <cell r="D2787" t="str">
            <v>Papaverine and derivatives</v>
          </cell>
        </row>
        <row r="2788">
          <cell r="C2788" t="str">
            <v>A03AX</v>
          </cell>
          <cell r="D2788" t="str">
            <v>Other drugs for functional gastrointestinal disorders</v>
          </cell>
        </row>
        <row r="2789">
          <cell r="C2789" t="str">
            <v>A03AX</v>
          </cell>
          <cell r="D2789" t="str">
            <v>Other drugs for functional gastrointestinal disorders</v>
          </cell>
        </row>
        <row r="2790">
          <cell r="C2790" t="str">
            <v>A03AX</v>
          </cell>
          <cell r="D2790" t="str">
            <v>Other drugs for functional gastrointestinal disorders</v>
          </cell>
        </row>
        <row r="2791">
          <cell r="C2791" t="str">
            <v>A03BA</v>
          </cell>
          <cell r="D2791" t="str">
            <v>Belladonna alkaloids, tertiary amines</v>
          </cell>
        </row>
        <row r="2792">
          <cell r="C2792" t="str">
            <v>A03BA</v>
          </cell>
          <cell r="D2792" t="str">
            <v>Belladonna alkaloids, tertiary amines</v>
          </cell>
        </row>
        <row r="2793">
          <cell r="C2793" t="str">
            <v>A03BA</v>
          </cell>
          <cell r="D2793" t="str">
            <v>Belladonna alkaloids, tertiary amines</v>
          </cell>
        </row>
        <row r="2794">
          <cell r="C2794" t="str">
            <v>A03BB</v>
          </cell>
          <cell r="D2794" t="str">
            <v>Belladonna alkaloids, semisynthetic, quaternary ammonium compounds</v>
          </cell>
        </row>
        <row r="2795">
          <cell r="C2795" t="str">
            <v>A03BB</v>
          </cell>
          <cell r="D2795" t="str">
            <v>Belladonna alkaloids, semisynthetic, quaternary ammonium compounds</v>
          </cell>
        </row>
        <row r="2796">
          <cell r="C2796" t="str">
            <v>A03CA</v>
          </cell>
          <cell r="D2796" t="str">
            <v>Synthetic anticholinergic agents in combination with psycholeptics</v>
          </cell>
        </row>
        <row r="2797">
          <cell r="C2797" t="str">
            <v>A03CA</v>
          </cell>
          <cell r="D2797" t="str">
            <v>Synthetic anticholinergic agents in combination with psycholeptics</v>
          </cell>
        </row>
        <row r="2798">
          <cell r="C2798" t="str">
            <v>A03CB</v>
          </cell>
          <cell r="D2798" t="str">
            <v>Belladonna and derivatives in combination with psycholeptics</v>
          </cell>
        </row>
        <row r="2799">
          <cell r="C2799" t="str">
            <v>A03ED</v>
          </cell>
          <cell r="D2799" t="str">
            <v>Antispasmodics in combination with other drugs</v>
          </cell>
        </row>
        <row r="2800">
          <cell r="C2800" t="str">
            <v>A03FA</v>
          </cell>
          <cell r="D2800" t="str">
            <v>Propulsives</v>
          </cell>
        </row>
        <row r="2801">
          <cell r="C2801" t="str">
            <v>A03FA</v>
          </cell>
          <cell r="D2801" t="str">
            <v>Propulsives</v>
          </cell>
        </row>
        <row r="2802">
          <cell r="C2802" t="str">
            <v>A03FA</v>
          </cell>
          <cell r="D2802" t="str">
            <v>Propulsive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Table8_French"/>
      <sheetName val="Table 7_French"/>
      <sheetName val="TPS_top100"/>
      <sheetName val="RU_top100"/>
      <sheetName val="Sheet6"/>
    </sheetNames>
    <sheetDataSet>
      <sheetData sheetId="0">
        <row r="1">
          <cell r="A1" t="str">
            <v>Drug class code</v>
          </cell>
          <cell r="B1" t="str">
            <v>Drug class</v>
          </cell>
        </row>
        <row r="2">
          <cell r="A2" t="str">
            <v>A01AB</v>
          </cell>
          <cell r="B2" t="str">
            <v>Anti-infectieux et antiseptiques pour traitement oral local</v>
          </cell>
        </row>
        <row r="3">
          <cell r="A3" t="str">
            <v>A01AC</v>
          </cell>
          <cell r="B3" t="str">
            <v>Corticostéroïdes pour traitement oral local</v>
          </cell>
        </row>
        <row r="4">
          <cell r="A4" t="str">
            <v>A01AD</v>
          </cell>
          <cell r="B4" t="str">
            <v>Autres médicaments pour traitement oral local</v>
          </cell>
        </row>
        <row r="5">
          <cell r="A5" t="str">
            <v>A02BA</v>
          </cell>
          <cell r="B5" t="str">
            <v>Antagonistes des récepteurs H2</v>
          </cell>
        </row>
        <row r="6">
          <cell r="A6" t="str">
            <v>A02BB</v>
          </cell>
          <cell r="B6" t="str">
            <v>Prostaglandines</v>
          </cell>
        </row>
        <row r="7">
          <cell r="A7" t="str">
            <v>A02BC</v>
          </cell>
          <cell r="B7" t="str">
            <v>Inhibiteurs de la pompe à protons</v>
          </cell>
        </row>
        <row r="8">
          <cell r="A8" t="str">
            <v>A02BX</v>
          </cell>
          <cell r="B8" t="str">
            <v>Autres médicaments de l'ulcère peptique et du reflux gastro-œsophagien (RGO)</v>
          </cell>
        </row>
        <row r="9">
          <cell r="A9" t="str">
            <v>A03AA</v>
          </cell>
          <cell r="B9" t="str">
            <v>Anticholinergiques de synthèse : esters avec groupement amine tertiaire</v>
          </cell>
        </row>
        <row r="10">
          <cell r="A10" t="str">
            <v>A03AB</v>
          </cell>
          <cell r="B10" t="str">
            <v>Anticholinergiques de synthèse : ammoniums quaternaires</v>
          </cell>
        </row>
        <row r="11">
          <cell r="A11" t="str">
            <v>A03AX</v>
          </cell>
          <cell r="B11" t="str">
            <v>Autres médicaments contre les troubles fonctionnels gastro-intestinaux</v>
          </cell>
        </row>
        <row r="12">
          <cell r="A12" t="str">
            <v>A03BB</v>
          </cell>
          <cell r="B12" t="str">
            <v>Alcaloïdes hémisynthétiques de la belladone : ammoniums quaternaires</v>
          </cell>
        </row>
        <row r="13">
          <cell r="A13" t="str">
            <v>A03FA</v>
          </cell>
          <cell r="B13" t="str">
            <v>Stimulants de la motricité intestinale</v>
          </cell>
        </row>
        <row r="14">
          <cell r="A14" t="str">
            <v>A04AA</v>
          </cell>
          <cell r="B14" t="str">
            <v>Antagonistes de la sérotonine (5HT3)</v>
          </cell>
        </row>
        <row r="15">
          <cell r="A15" t="str">
            <v>A04AD</v>
          </cell>
          <cell r="B15" t="str">
            <v>Autres antiémétiques</v>
          </cell>
        </row>
        <row r="16">
          <cell r="A16" t="str">
            <v>A05AA</v>
          </cell>
          <cell r="B16" t="str">
            <v>Médicaments à base d’acides biliaires</v>
          </cell>
        </row>
        <row r="17">
          <cell r="A17" t="str">
            <v>A06AA</v>
          </cell>
          <cell r="B17" t="str">
            <v>Laxatifs lubrifiants et émollients</v>
          </cell>
        </row>
        <row r="18">
          <cell r="A18" t="str">
            <v>A06AB</v>
          </cell>
          <cell r="B18" t="str">
            <v>Laxatifs stimulants</v>
          </cell>
        </row>
        <row r="19">
          <cell r="A19" t="str">
            <v>A06AC</v>
          </cell>
          <cell r="B19" t="str">
            <v>Laxatifs de lest</v>
          </cell>
        </row>
        <row r="20">
          <cell r="A20" t="str">
            <v>A06AD</v>
          </cell>
          <cell r="B20" t="str">
            <v>Laxatifs osmotiques</v>
          </cell>
        </row>
        <row r="21">
          <cell r="A21" t="str">
            <v>A07AA</v>
          </cell>
          <cell r="B21" t="str">
            <v>Antibiotiques</v>
          </cell>
        </row>
        <row r="22">
          <cell r="A22" t="str">
            <v>A07CA</v>
          </cell>
          <cell r="B22" t="str">
            <v>Préparations salines pour réhydratation orale</v>
          </cell>
        </row>
        <row r="23">
          <cell r="A23" t="str">
            <v>A07DA</v>
          </cell>
          <cell r="B23" t="str">
            <v>Ralentisseurs de la motricité intestinale</v>
          </cell>
        </row>
        <row r="24">
          <cell r="A24" t="str">
            <v>A07EA</v>
          </cell>
          <cell r="B24" t="str">
            <v>Corticostéroïdes locaux</v>
          </cell>
        </row>
        <row r="25">
          <cell r="A25" t="str">
            <v>A07EC</v>
          </cell>
          <cell r="B25" t="str">
            <v>Acide aminosalicylique et analogues</v>
          </cell>
        </row>
        <row r="26">
          <cell r="A26" t="str">
            <v>A09AA</v>
          </cell>
          <cell r="B26" t="str">
            <v>Préparations enzymatiques</v>
          </cell>
        </row>
        <row r="27">
          <cell r="A27" t="str">
            <v>A10AB</v>
          </cell>
          <cell r="B27" t="str">
            <v>Insuline et analogues à action rapide par voie injectable</v>
          </cell>
        </row>
        <row r="28">
          <cell r="A28" t="str">
            <v>A10AC</v>
          </cell>
          <cell r="B28" t="str">
            <v>Insuline et analogues à action intermédiaire par voie injectable</v>
          </cell>
        </row>
        <row r="29">
          <cell r="A29" t="str">
            <v>A10AD</v>
          </cell>
          <cell r="B29" t="str">
            <v>Insuline et analogues à action intermédiaire ou lente combinée avec rapide, par voie injectable</v>
          </cell>
        </row>
        <row r="30">
          <cell r="A30" t="str">
            <v>A10AE</v>
          </cell>
          <cell r="B30" t="str">
            <v>Insuline et analogues d’action lente par voie injectable</v>
          </cell>
        </row>
        <row r="31">
          <cell r="A31" t="str">
            <v>A10BA</v>
          </cell>
          <cell r="B31" t="str">
            <v>Biguanides</v>
          </cell>
        </row>
        <row r="32">
          <cell r="A32" t="str">
            <v>A10BB</v>
          </cell>
          <cell r="B32" t="str">
            <v>Sulfonylurées</v>
          </cell>
        </row>
        <row r="33">
          <cell r="A33" t="str">
            <v>A10BD</v>
          </cell>
          <cell r="B33" t="str">
            <v>Associations d’hypoglycémiants oraux</v>
          </cell>
        </row>
        <row r="34">
          <cell r="A34" t="str">
            <v>A10BG</v>
          </cell>
          <cell r="B34" t="str">
            <v>Thiazolidinédiones</v>
          </cell>
        </row>
        <row r="35">
          <cell r="A35" t="str">
            <v>A10BH</v>
          </cell>
          <cell r="B35" t="str">
            <v>Inhibiteurs de la dipeptidyl peptidase 4 (DPP-4)</v>
          </cell>
        </row>
        <row r="36">
          <cell r="A36" t="str">
            <v>A10BJ</v>
          </cell>
          <cell r="B36" t="str">
            <v>Analogues du glucagon-like peptide-1 (GLP-1)</v>
          </cell>
        </row>
        <row r="37">
          <cell r="A37" t="str">
            <v>A10BK</v>
          </cell>
          <cell r="B37" t="str">
            <v>Inhibiteurs du cotransporteur sodium-glucose de type 2 (SGLT2)</v>
          </cell>
        </row>
        <row r="38">
          <cell r="A38" t="str">
            <v>A10BX</v>
          </cell>
          <cell r="B38" t="str">
            <v>Autres antidiabétiques, insulines exclues</v>
          </cell>
        </row>
        <row r="39">
          <cell r="A39" t="str">
            <v>A11AA</v>
          </cell>
          <cell r="B39" t="str">
            <v>Multivitamines et minéraux</v>
          </cell>
        </row>
        <row r="40">
          <cell r="A40" t="str">
            <v>A11CC</v>
          </cell>
          <cell r="B40" t="str">
            <v>Vitamine D et analogues</v>
          </cell>
        </row>
        <row r="41">
          <cell r="A41" t="str">
            <v>A11DA</v>
          </cell>
          <cell r="B41" t="str">
            <v>Vitamine B1, non associée</v>
          </cell>
        </row>
        <row r="42">
          <cell r="A42" t="str">
            <v>A11GA</v>
          </cell>
          <cell r="B42" t="str">
            <v>Acide ascorbique (vitamine C), pur</v>
          </cell>
        </row>
        <row r="43">
          <cell r="A43" t="str">
            <v>A11HA</v>
          </cell>
          <cell r="B43" t="str">
            <v>Autres préparations vitaminiques non associées</v>
          </cell>
        </row>
        <row r="44">
          <cell r="A44" t="str">
            <v>A12AA</v>
          </cell>
          <cell r="B44" t="str">
            <v>Calcium</v>
          </cell>
        </row>
        <row r="45">
          <cell r="A45" t="str">
            <v>A12AX</v>
          </cell>
          <cell r="B45" t="str">
            <v>Calcium en association avec de la vitamine D et/ou d’autre substances</v>
          </cell>
        </row>
        <row r="46">
          <cell r="A46" t="str">
            <v>A12BA</v>
          </cell>
          <cell r="B46" t="str">
            <v>Potassium</v>
          </cell>
        </row>
        <row r="47">
          <cell r="A47" t="str">
            <v>A12CC</v>
          </cell>
          <cell r="B47" t="str">
            <v>Magnésium</v>
          </cell>
        </row>
        <row r="48">
          <cell r="A48" t="str">
            <v>A16AA</v>
          </cell>
          <cell r="B48" t="str">
            <v>Acides aminés et dérivés</v>
          </cell>
        </row>
        <row r="49">
          <cell r="A49" t="str">
            <v>A16AB</v>
          </cell>
          <cell r="B49" t="str">
            <v>Enzymes</v>
          </cell>
        </row>
        <row r="50">
          <cell r="A50" t="str">
            <v>A16AX</v>
          </cell>
          <cell r="B50" t="str">
            <v>Divers médicaments de l'appareil digestif et du métabolisme</v>
          </cell>
        </row>
        <row r="51">
          <cell r="A51" t="str">
            <v>B01AA</v>
          </cell>
          <cell r="B51" t="str">
            <v>Antagonistes de la vitamine K</v>
          </cell>
        </row>
        <row r="52">
          <cell r="A52" t="str">
            <v>B01AB</v>
          </cell>
          <cell r="B52" t="str">
            <v>Groupe de l’héparine</v>
          </cell>
        </row>
        <row r="53">
          <cell r="A53" t="str">
            <v>B01AC</v>
          </cell>
          <cell r="B53" t="str">
            <v>Inhibiteurs de l’agrégation plaquettaire, à l'exclusion de l’héparine</v>
          </cell>
        </row>
        <row r="54">
          <cell r="A54" t="str">
            <v>B01AD</v>
          </cell>
          <cell r="B54" t="str">
            <v>Enzymes</v>
          </cell>
        </row>
        <row r="55">
          <cell r="A55" t="str">
            <v>B01AE</v>
          </cell>
          <cell r="B55" t="str">
            <v>Inhibiteurs directs de la thrombine</v>
          </cell>
        </row>
        <row r="56">
          <cell r="A56" t="str">
            <v>B01AF</v>
          </cell>
          <cell r="B56" t="str">
            <v>Inhibiteurs directs du facteur Xa</v>
          </cell>
        </row>
        <row r="57">
          <cell r="A57" t="str">
            <v>B02AA</v>
          </cell>
          <cell r="B57" t="str">
            <v>Acides aminés</v>
          </cell>
        </row>
        <row r="58">
          <cell r="A58" t="str">
            <v>B02AB</v>
          </cell>
          <cell r="B58" t="str">
            <v>Inhibiteurs de protéinases</v>
          </cell>
        </row>
        <row r="59">
          <cell r="A59" t="str">
            <v>B02BX</v>
          </cell>
          <cell r="B59" t="str">
            <v>Autres hémostatiques systémiques</v>
          </cell>
        </row>
        <row r="60">
          <cell r="A60" t="str">
            <v>B03A</v>
          </cell>
          <cell r="B60" t="str">
            <v>Préparations martiales</v>
          </cell>
        </row>
        <row r="61">
          <cell r="A61" t="str">
            <v>B03AA</v>
          </cell>
          <cell r="B61" t="str">
            <v>Fer bivalent, préparations orales</v>
          </cell>
        </row>
        <row r="62">
          <cell r="A62" t="str">
            <v>B03AC</v>
          </cell>
          <cell r="B62" t="str">
            <v>Fer, préparations parentérales</v>
          </cell>
        </row>
        <row r="63">
          <cell r="A63" t="str">
            <v>B03BA</v>
          </cell>
          <cell r="B63" t="str">
            <v>Vitamine B12 (cyanocobalamine et analogues)</v>
          </cell>
        </row>
        <row r="64">
          <cell r="A64" t="str">
            <v>B03BB</v>
          </cell>
          <cell r="B64" t="str">
            <v>Acide folique et dérivés</v>
          </cell>
        </row>
        <row r="65">
          <cell r="A65" t="str">
            <v>B03XA</v>
          </cell>
          <cell r="B65" t="str">
            <v>Autres préparations antianémiques</v>
          </cell>
        </row>
        <row r="66">
          <cell r="A66" t="str">
            <v>B06AC</v>
          </cell>
          <cell r="B66" t="str">
            <v>Médicaments indiqués dans l'angio-œdème héréditaire</v>
          </cell>
        </row>
        <row r="67">
          <cell r="A67" t="str">
            <v>C01AA</v>
          </cell>
          <cell r="B67" t="str">
            <v>Glucosides digitaliques</v>
          </cell>
        </row>
        <row r="68">
          <cell r="A68" t="str">
            <v>C01BC</v>
          </cell>
          <cell r="B68" t="str">
            <v>Antiarythmiques, classe Ic</v>
          </cell>
        </row>
        <row r="69">
          <cell r="A69" t="str">
            <v>C01BD</v>
          </cell>
          <cell r="B69" t="str">
            <v>Antiarythmiques, classe III</v>
          </cell>
        </row>
        <row r="70">
          <cell r="A70" t="str">
            <v>C01CA</v>
          </cell>
          <cell r="B70" t="str">
            <v>Adrénergiques et dopaminergiques</v>
          </cell>
        </row>
        <row r="71">
          <cell r="A71" t="str">
            <v>C01DA</v>
          </cell>
          <cell r="B71" t="str">
            <v>Nitrates organiques</v>
          </cell>
        </row>
        <row r="72">
          <cell r="A72" t="str">
            <v>C02AC</v>
          </cell>
          <cell r="B72" t="str">
            <v>Agonistes des récepteurs à l’imidazoline</v>
          </cell>
        </row>
        <row r="73">
          <cell r="A73" t="str">
            <v>C02CA</v>
          </cell>
          <cell r="B73" t="str">
            <v>Antagonistes des récepteurs alpha-adrénergiques</v>
          </cell>
        </row>
        <row r="74">
          <cell r="A74" t="str">
            <v>C02DB</v>
          </cell>
          <cell r="B74" t="str">
            <v>Dérivés de l'hydrazinophtalazine</v>
          </cell>
        </row>
        <row r="75">
          <cell r="A75" t="str">
            <v>C02KX</v>
          </cell>
          <cell r="B75" t="str">
            <v>Autres antihypertenseurs</v>
          </cell>
        </row>
        <row r="76">
          <cell r="A76" t="str">
            <v>C03AA</v>
          </cell>
          <cell r="B76" t="str">
            <v>Thiazidiques, non associés</v>
          </cell>
        </row>
        <row r="77">
          <cell r="A77" t="str">
            <v>C03BA</v>
          </cell>
          <cell r="B77" t="str">
            <v>Sulfamides, non associés</v>
          </cell>
        </row>
        <row r="78">
          <cell r="A78" t="str">
            <v>C03CA</v>
          </cell>
          <cell r="B78" t="str">
            <v>Sulfamides, non associés</v>
          </cell>
        </row>
        <row r="79">
          <cell r="A79" t="str">
            <v>C03DA</v>
          </cell>
          <cell r="B79" t="str">
            <v>Antagonistes de l’aldostérone</v>
          </cell>
        </row>
        <row r="80">
          <cell r="A80" t="str">
            <v>C03EA</v>
          </cell>
          <cell r="B80" t="str">
            <v>Diurétiques « low-ceiling » et agents épargneurs de potassium</v>
          </cell>
        </row>
        <row r="81">
          <cell r="A81" t="str">
            <v>C04AD</v>
          </cell>
          <cell r="B81" t="str">
            <v>Dérivés de la purine</v>
          </cell>
        </row>
        <row r="82">
          <cell r="A82" t="str">
            <v>C05AA</v>
          </cell>
          <cell r="B82" t="str">
            <v>Corticostéroïdes</v>
          </cell>
        </row>
        <row r="83">
          <cell r="A83" t="str">
            <v>C05BA</v>
          </cell>
          <cell r="B83" t="str">
            <v>Héparines ou héparinoïdes à usage topique</v>
          </cell>
        </row>
        <row r="84">
          <cell r="A84" t="str">
            <v>C07AA</v>
          </cell>
          <cell r="B84" t="str">
            <v>Bêtabloquants, non sélectifs</v>
          </cell>
        </row>
        <row r="85">
          <cell r="A85" t="str">
            <v>C07AB</v>
          </cell>
          <cell r="B85" t="str">
            <v>Bêtabloquants, sélectifs</v>
          </cell>
        </row>
        <row r="86">
          <cell r="A86" t="str">
            <v>C07AG</v>
          </cell>
          <cell r="B86" t="str">
            <v>Alphabloquants et bêtabloquants</v>
          </cell>
        </row>
        <row r="87">
          <cell r="A87" t="str">
            <v>C08CA</v>
          </cell>
          <cell r="B87" t="str">
            <v>Dérivés de la dihydropyridine</v>
          </cell>
        </row>
        <row r="88">
          <cell r="A88" t="str">
            <v>C08DA</v>
          </cell>
          <cell r="B88" t="str">
            <v>Dérivés de la phénylalkylamine</v>
          </cell>
        </row>
        <row r="89">
          <cell r="A89" t="str">
            <v>C08DB</v>
          </cell>
          <cell r="B89" t="str">
            <v>Dérivés de la benzothiazépine</v>
          </cell>
        </row>
        <row r="90">
          <cell r="A90" t="str">
            <v>C09AA</v>
          </cell>
          <cell r="B90" t="str">
            <v>Inhibiteurs de l’ECA, non associés</v>
          </cell>
        </row>
        <row r="91">
          <cell r="A91" t="str">
            <v>C09BA</v>
          </cell>
          <cell r="B91" t="str">
            <v>Inhibiteurs de l’ECA et diurétiques</v>
          </cell>
        </row>
        <row r="92">
          <cell r="A92" t="str">
            <v>C09CA</v>
          </cell>
          <cell r="B92" t="str">
            <v>Antagonistes des récepteurs de l’angiotensine II, non associés</v>
          </cell>
        </row>
        <row r="93">
          <cell r="A93" t="str">
            <v>C09DA</v>
          </cell>
          <cell r="B93" t="str">
            <v>Antagonistes des récepteurs de l’angiotensine II et diurétiques</v>
          </cell>
        </row>
        <row r="94">
          <cell r="A94" t="str">
            <v>C09DB</v>
          </cell>
          <cell r="B94" t="str">
            <v>Antagonistes des récepteurs de l’angiotensine II et inhibiteurs calciques</v>
          </cell>
        </row>
        <row r="95">
          <cell r="A95" t="str">
            <v>C09DX</v>
          </cell>
          <cell r="B95" t="str">
            <v>Antagonistes des récepteurs de l’angiotensine II, autres associations</v>
          </cell>
        </row>
        <row r="96">
          <cell r="A96" t="str">
            <v>C10AA</v>
          </cell>
          <cell r="B96" t="str">
            <v xml:space="preserve">Inhibiteurs de l’HMG-CoA réductase </v>
          </cell>
        </row>
        <row r="97">
          <cell r="A97" t="str">
            <v>C10AB</v>
          </cell>
          <cell r="B97" t="str">
            <v>Fibrates</v>
          </cell>
        </row>
        <row r="98">
          <cell r="A98" t="str">
            <v>C10AC</v>
          </cell>
          <cell r="B98" t="str">
            <v>Séquestrants d’acides biliaires</v>
          </cell>
        </row>
        <row r="99">
          <cell r="A99" t="str">
            <v>C10AX</v>
          </cell>
          <cell r="B99" t="str">
            <v>Autres hypolipémiants</v>
          </cell>
        </row>
        <row r="100">
          <cell r="A100" t="str">
            <v>C10BX</v>
          </cell>
          <cell r="B100" t="str">
            <v>Inhibiteurs de l'HMG-CoA réductase, autres associations</v>
          </cell>
        </row>
        <row r="101">
          <cell r="A101" t="str">
            <v>D01AC</v>
          </cell>
          <cell r="B101" t="str">
            <v>Dérivés de l’imidazole et du triazole</v>
          </cell>
        </row>
        <row r="102">
          <cell r="A102" t="str">
            <v>D01AE</v>
          </cell>
          <cell r="B102" t="str">
            <v>Autres antifongiques à usage topique</v>
          </cell>
        </row>
        <row r="103">
          <cell r="A103" t="str">
            <v>D01BA</v>
          </cell>
          <cell r="B103" t="str">
            <v>Antifongiques à usage systémique</v>
          </cell>
        </row>
        <row r="104">
          <cell r="A104" t="str">
            <v>D05AX</v>
          </cell>
          <cell r="B104" t="str">
            <v>Autres médicaments contre le psoriasis à usage topique</v>
          </cell>
        </row>
        <row r="105">
          <cell r="A105" t="str">
            <v>D06AX</v>
          </cell>
          <cell r="B105" t="str">
            <v>Autres antibiotiques à usage topique</v>
          </cell>
        </row>
        <row r="106">
          <cell r="A106" t="str">
            <v>D06BB</v>
          </cell>
          <cell r="B106" t="str">
            <v>Antiviraux</v>
          </cell>
        </row>
        <row r="107">
          <cell r="A107" t="str">
            <v>D06BX</v>
          </cell>
          <cell r="B107" t="str">
            <v>Autres agents chimiothérapeutiques</v>
          </cell>
        </row>
        <row r="108">
          <cell r="A108" t="str">
            <v>D07A</v>
          </cell>
          <cell r="B108" t="str">
            <v>Corticostéroïdes, non associés</v>
          </cell>
        </row>
        <row r="109">
          <cell r="A109" t="str">
            <v>D07AA</v>
          </cell>
          <cell r="B109" t="str">
            <v>Corticostéroïdes d’activité faible (groupe I)</v>
          </cell>
        </row>
        <row r="110">
          <cell r="A110" t="str">
            <v>D07AB</v>
          </cell>
          <cell r="B110" t="str">
            <v>Corticostéroïdes d’activité modérée (groupe II)</v>
          </cell>
        </row>
        <row r="111">
          <cell r="A111" t="str">
            <v>D07AC</v>
          </cell>
          <cell r="B111" t="str">
            <v>Corticostéroïdes d’activité forte (groupe III)</v>
          </cell>
        </row>
        <row r="112">
          <cell r="A112" t="str">
            <v>D07AD</v>
          </cell>
          <cell r="B112" t="str">
            <v>Corticostéroïdes d’activité très forte (groupe IV)</v>
          </cell>
        </row>
        <row r="113">
          <cell r="A113" t="str">
            <v>D07CA</v>
          </cell>
          <cell r="B113" t="str">
            <v>Corticostéroïdes d’activité faible, avec antibiotiques</v>
          </cell>
        </row>
        <row r="114">
          <cell r="A114" t="str">
            <v>D07CB</v>
          </cell>
          <cell r="B114" t="str">
            <v>Corticostéroïdes d’activité modérée, avec antibiotiques</v>
          </cell>
        </row>
        <row r="115">
          <cell r="A115" t="str">
            <v>D07X</v>
          </cell>
          <cell r="B115" t="str">
            <v>Corticostéroïdes, autres associations</v>
          </cell>
        </row>
        <row r="116">
          <cell r="A116" t="str">
            <v>D07XC</v>
          </cell>
          <cell r="B116" t="str">
            <v>Corticostéroïdes d’activité forte, autres associations</v>
          </cell>
        </row>
        <row r="117">
          <cell r="A117" t="str">
            <v>D08AX</v>
          </cell>
          <cell r="B117" t="str">
            <v>Autres antiseptiques et désinfectants</v>
          </cell>
        </row>
        <row r="118">
          <cell r="A118" t="str">
            <v>D09AA</v>
          </cell>
          <cell r="B118" t="str">
            <v>Pansements avec anti-infectieux</v>
          </cell>
        </row>
        <row r="119">
          <cell r="A119" t="str">
            <v>D10AD</v>
          </cell>
          <cell r="B119" t="str">
            <v>Rétinoïdes antiacnéiques à usage topique</v>
          </cell>
        </row>
        <row r="120">
          <cell r="A120" t="str">
            <v>D10AF</v>
          </cell>
          <cell r="B120" t="str">
            <v>Anti-infectieux pour le traitement de l’acné</v>
          </cell>
        </row>
        <row r="121">
          <cell r="A121" t="str">
            <v>D10BA</v>
          </cell>
          <cell r="B121" t="str">
            <v>Rétinoïdes pour le traitement de l'acné</v>
          </cell>
        </row>
        <row r="122">
          <cell r="A122" t="str">
            <v>D11AH</v>
          </cell>
          <cell r="B122" t="str">
            <v>Médicaments utilisés dans la dermatite, à l'exclusion des corticostéroïdes</v>
          </cell>
        </row>
        <row r="123">
          <cell r="A123" t="str">
            <v>G01AA</v>
          </cell>
          <cell r="B123" t="str">
            <v>Antibiotiques</v>
          </cell>
        </row>
        <row r="124">
          <cell r="A124" t="str">
            <v>G01AF</v>
          </cell>
          <cell r="B124" t="str">
            <v>Dérivés de l'imidazole</v>
          </cell>
        </row>
        <row r="125">
          <cell r="A125" t="str">
            <v>G02BA</v>
          </cell>
          <cell r="B125" t="str">
            <v>Contraceptifs intra-utérins</v>
          </cell>
        </row>
        <row r="126">
          <cell r="A126" t="str">
            <v>G02BB</v>
          </cell>
          <cell r="B126" t="str">
            <v>Contraceptifs intravaginaux</v>
          </cell>
        </row>
        <row r="127">
          <cell r="A127" t="str">
            <v>G03AA</v>
          </cell>
          <cell r="B127" t="str">
            <v>Progestatifs et œstrogènes en association fixe</v>
          </cell>
        </row>
        <row r="128">
          <cell r="A128" t="str">
            <v>G03AB</v>
          </cell>
          <cell r="B128" t="str">
            <v>Progestatifs et œstrogènes pour administration séquentielle</v>
          </cell>
        </row>
        <row r="129">
          <cell r="A129" t="str">
            <v>G03AC</v>
          </cell>
          <cell r="B129" t="str">
            <v>Progestatifs</v>
          </cell>
        </row>
        <row r="130">
          <cell r="A130" t="str">
            <v>G03AD</v>
          </cell>
          <cell r="B130" t="str">
            <v>Contraception d’urgence</v>
          </cell>
        </row>
        <row r="131">
          <cell r="A131" t="str">
            <v>G03BA</v>
          </cell>
          <cell r="B131" t="str">
            <v>Dérivés du 3-oxoandrostène</v>
          </cell>
        </row>
        <row r="132">
          <cell r="A132" t="str">
            <v>G03CA</v>
          </cell>
          <cell r="B132" t="str">
            <v>Œstrogènes naturels et hémisynthétiques, non associés</v>
          </cell>
        </row>
        <row r="133">
          <cell r="A133" t="str">
            <v>G03DA</v>
          </cell>
          <cell r="B133" t="str">
            <v>Dérivés du pregnène (4)</v>
          </cell>
        </row>
        <row r="134">
          <cell r="A134" t="str">
            <v>G03GA</v>
          </cell>
          <cell r="B134" t="str">
            <v>Gonadotrophines</v>
          </cell>
        </row>
        <row r="135">
          <cell r="A135" t="str">
            <v>G03HA</v>
          </cell>
          <cell r="B135" t="str">
            <v>Antiandrogènes, non associés</v>
          </cell>
        </row>
        <row r="136">
          <cell r="A136" t="str">
            <v>G03XB</v>
          </cell>
          <cell r="B136" t="str">
            <v>Modulateurs des récepteurs de la progestérone</v>
          </cell>
        </row>
        <row r="137">
          <cell r="A137" t="str">
            <v>G04BD</v>
          </cell>
          <cell r="B137" t="str">
            <v>Médicaments contre la miction fréquente et l’incontinence urinaire</v>
          </cell>
        </row>
        <row r="138">
          <cell r="A138" t="str">
            <v>G04BE</v>
          </cell>
          <cell r="B138" t="str">
            <v>Médicaments utilisés dans les troubles de l'érection</v>
          </cell>
        </row>
        <row r="139">
          <cell r="A139" t="str">
            <v>G04CA</v>
          </cell>
          <cell r="B139" t="str">
            <v>Antagonistes des récepteurs alpha-adrénergiques</v>
          </cell>
        </row>
        <row r="140">
          <cell r="A140" t="str">
            <v>G04CB</v>
          </cell>
          <cell r="B140" t="str">
            <v>Inhibiteurs de la testostérone-5-alpha réductase</v>
          </cell>
        </row>
        <row r="141">
          <cell r="A141" t="str">
            <v>H01AC</v>
          </cell>
          <cell r="B141" t="str">
            <v>Somatropine et agonistes de la somatropine</v>
          </cell>
        </row>
        <row r="142">
          <cell r="A142" t="str">
            <v>H01AX</v>
          </cell>
          <cell r="B142" t="str">
            <v>Autres hormones de l'antéhypophyse et analogues</v>
          </cell>
        </row>
        <row r="143">
          <cell r="A143" t="str">
            <v>H01BA</v>
          </cell>
          <cell r="B143" t="str">
            <v>Vasopressine et analogues</v>
          </cell>
        </row>
        <row r="144">
          <cell r="A144" t="str">
            <v>H01CB</v>
          </cell>
          <cell r="B144" t="str">
            <v>Somatostatine et analogues</v>
          </cell>
        </row>
        <row r="145">
          <cell r="A145" t="str">
            <v>H02AB</v>
          </cell>
          <cell r="B145" t="str">
            <v>Glucocorticoïdes</v>
          </cell>
        </row>
        <row r="146">
          <cell r="A146" t="str">
            <v>H02BX</v>
          </cell>
          <cell r="B146" t="str">
            <v>Corticostéroïdes à usage systémique en association</v>
          </cell>
        </row>
        <row r="147">
          <cell r="A147" t="str">
            <v>H03AA</v>
          </cell>
          <cell r="B147" t="str">
            <v>Hormones thyroïdiennes</v>
          </cell>
        </row>
        <row r="148">
          <cell r="A148" t="str">
            <v>H04AA</v>
          </cell>
          <cell r="B148" t="str">
            <v>Hormones glycogénolytiques</v>
          </cell>
        </row>
        <row r="149">
          <cell r="A149" t="str">
            <v>H05AA</v>
          </cell>
          <cell r="B149" t="str">
            <v>Hormones parathyroïdiennes et analogues</v>
          </cell>
        </row>
        <row r="150">
          <cell r="A150" t="str">
            <v>H05BX</v>
          </cell>
          <cell r="B150" t="str">
            <v>Autres agents antiparathyroïdiens</v>
          </cell>
        </row>
        <row r="151">
          <cell r="A151" t="str">
            <v>J01AA</v>
          </cell>
          <cell r="B151" t="str">
            <v>Tétracyclines</v>
          </cell>
        </row>
        <row r="152">
          <cell r="A152" t="str">
            <v>J01CA</v>
          </cell>
          <cell r="B152" t="str">
            <v>Pénicillines à large spectre</v>
          </cell>
        </row>
        <row r="153">
          <cell r="A153" t="str">
            <v>J01CE</v>
          </cell>
          <cell r="B153" t="str">
            <v>Pénicillines sensibles aux bêta-lactamases</v>
          </cell>
        </row>
        <row r="154">
          <cell r="A154" t="str">
            <v>J01CF</v>
          </cell>
          <cell r="B154" t="str">
            <v>Pénicillines résistantes aux bêta-lactamases</v>
          </cell>
        </row>
        <row r="155">
          <cell r="A155" t="str">
            <v>J01CR</v>
          </cell>
          <cell r="B155" t="str">
            <v>Associations de pénicillines, inhibiteurs de bêta-lactamases inclus</v>
          </cell>
        </row>
        <row r="156">
          <cell r="A156" t="str">
            <v>J01DB</v>
          </cell>
          <cell r="B156" t="str">
            <v>Céphalosporines de première génération</v>
          </cell>
        </row>
        <row r="157">
          <cell r="A157" t="str">
            <v>J01DC</v>
          </cell>
          <cell r="B157" t="str">
            <v>Céphalosporines de deuxième génération</v>
          </cell>
        </row>
        <row r="158">
          <cell r="A158" t="str">
            <v>J01DD</v>
          </cell>
          <cell r="B158" t="str">
            <v>Céphalosporines de troisième génération</v>
          </cell>
        </row>
        <row r="159">
          <cell r="A159" t="str">
            <v>J01DF</v>
          </cell>
          <cell r="B159" t="str">
            <v>Monobactams</v>
          </cell>
        </row>
        <row r="160">
          <cell r="A160" t="str">
            <v>J01DH</v>
          </cell>
          <cell r="B160" t="str">
            <v>Carbapenems</v>
          </cell>
        </row>
        <row r="161">
          <cell r="A161" t="str">
            <v>J01EE</v>
          </cell>
          <cell r="B161" t="str">
            <v>Associations de sulfamides et de triméthoprime, dérivés inclus</v>
          </cell>
        </row>
        <row r="162">
          <cell r="A162" t="str">
            <v>J01FA</v>
          </cell>
          <cell r="B162" t="str">
            <v>Macrolides</v>
          </cell>
        </row>
        <row r="163">
          <cell r="A163" t="str">
            <v>J01FF</v>
          </cell>
          <cell r="B163" t="str">
            <v>Lincosamides</v>
          </cell>
        </row>
        <row r="164">
          <cell r="A164" t="str">
            <v>J01GB</v>
          </cell>
          <cell r="B164" t="str">
            <v>Autres aminosides</v>
          </cell>
        </row>
        <row r="165">
          <cell r="A165" t="str">
            <v>J01MA</v>
          </cell>
          <cell r="B165" t="str">
            <v>Fluoroquinolones</v>
          </cell>
        </row>
        <row r="166">
          <cell r="A166" t="str">
            <v>J01XA</v>
          </cell>
          <cell r="B166" t="str">
            <v>Glycopeptides antibactériens</v>
          </cell>
        </row>
        <row r="167">
          <cell r="A167" t="str">
            <v>J01XE</v>
          </cell>
          <cell r="B167" t="str">
            <v>Dérivés du nitrofurane</v>
          </cell>
        </row>
        <row r="168">
          <cell r="A168" t="str">
            <v>J01XX</v>
          </cell>
          <cell r="B168" t="str">
            <v>Autres antibactériens</v>
          </cell>
        </row>
        <row r="169">
          <cell r="A169" t="str">
            <v>J02AC</v>
          </cell>
          <cell r="B169" t="str">
            <v>Dérivés du triazole</v>
          </cell>
        </row>
        <row r="170">
          <cell r="A170" t="str">
            <v>J05AB</v>
          </cell>
          <cell r="B170" t="str">
            <v>Nucléosides et nucléotides, à l'exclusion des inhibiteurs de la transcriptase inverse</v>
          </cell>
        </row>
        <row r="171">
          <cell r="A171" t="str">
            <v>J05AE</v>
          </cell>
          <cell r="B171" t="str">
            <v>Inhibiteurs de protéases</v>
          </cell>
        </row>
        <row r="172">
          <cell r="A172" t="str">
            <v>J05AF</v>
          </cell>
          <cell r="B172" t="str">
            <v>Inhibiteurs de la transcriptase inverse nucléosidiques et 
nucléotidiques</v>
          </cell>
        </row>
        <row r="173">
          <cell r="A173" t="str">
            <v>J05AG</v>
          </cell>
          <cell r="B173" t="str">
            <v>Inhibiteurs de la transcriptase inverse non nucléosidiques</v>
          </cell>
        </row>
        <row r="174">
          <cell r="A174" t="str">
            <v>J05AH</v>
          </cell>
          <cell r="B174" t="str">
            <v>Inhibiteurs de la neuraminidase</v>
          </cell>
        </row>
        <row r="175">
          <cell r="A175" t="str">
            <v>J05AP</v>
          </cell>
          <cell r="B175" t="str">
            <v>Antiviraux pour le traitement de l'infection au VHC</v>
          </cell>
        </row>
        <row r="176">
          <cell r="A176" t="str">
            <v>J05AR</v>
          </cell>
          <cell r="B176" t="str">
            <v>Antiviraux pour le traitement de l’infection au VIH, associations</v>
          </cell>
        </row>
        <row r="177">
          <cell r="A177" t="str">
            <v>J05AX</v>
          </cell>
          <cell r="B177" t="str">
            <v>Autres antiviraux</v>
          </cell>
        </row>
        <row r="178">
          <cell r="A178" t="str">
            <v>J07BB</v>
          </cell>
          <cell r="B178" t="str">
            <v>Vaccins antigrippaux</v>
          </cell>
        </row>
        <row r="179">
          <cell r="A179" t="str">
            <v>L01AX</v>
          </cell>
          <cell r="B179" t="str">
            <v>Autres agents alkylants</v>
          </cell>
        </row>
        <row r="180">
          <cell r="A180" t="str">
            <v>L01BA</v>
          </cell>
          <cell r="B180" t="str">
            <v>Analogues de l’acide folique</v>
          </cell>
        </row>
        <row r="181">
          <cell r="A181" t="str">
            <v>L01BC</v>
          </cell>
          <cell r="B181" t="str">
            <v>Analogues de la pyrimidine</v>
          </cell>
        </row>
        <row r="182">
          <cell r="A182" t="str">
            <v>L01XC</v>
          </cell>
          <cell r="B182" t="str">
            <v xml:space="preserve">Anticorps monoclonaux </v>
          </cell>
        </row>
        <row r="183">
          <cell r="A183" t="str">
            <v>L01XE</v>
          </cell>
          <cell r="B183" t="str">
            <v>Inhibiteurs de protéines kinases</v>
          </cell>
        </row>
        <row r="184">
          <cell r="A184" t="str">
            <v>L01XX</v>
          </cell>
          <cell r="B184" t="str">
            <v>Autres antinéoplasiques</v>
          </cell>
        </row>
        <row r="185">
          <cell r="A185" t="str">
            <v>L02AB</v>
          </cell>
          <cell r="B185" t="str">
            <v>Progestatifs</v>
          </cell>
        </row>
        <row r="186">
          <cell r="A186" t="str">
            <v>L02AE</v>
          </cell>
          <cell r="B186" t="str">
            <v>Analogues de la gonadolibérine</v>
          </cell>
        </row>
        <row r="187">
          <cell r="A187" t="str">
            <v>L02BA</v>
          </cell>
          <cell r="B187" t="str">
            <v>Anti-estrogènes</v>
          </cell>
        </row>
        <row r="188">
          <cell r="A188" t="str">
            <v>L02BB</v>
          </cell>
          <cell r="B188" t="str">
            <v>Antiandrogènes</v>
          </cell>
        </row>
        <row r="189">
          <cell r="A189" t="str">
            <v>L02BG</v>
          </cell>
          <cell r="B189" t="str">
            <v>Inhibiteurs d’aromatase</v>
          </cell>
        </row>
        <row r="190">
          <cell r="A190" t="str">
            <v>L02BX</v>
          </cell>
          <cell r="B190" t="str">
            <v>Autres inhibiteurs hormonaux et agents apparentés</v>
          </cell>
        </row>
        <row r="191">
          <cell r="A191" t="str">
            <v>L03AA</v>
          </cell>
          <cell r="B191" t="str">
            <v>Facteurs de croissance</v>
          </cell>
        </row>
        <row r="192">
          <cell r="A192" t="str">
            <v>L03AB</v>
          </cell>
          <cell r="B192" t="str">
            <v>Interférons</v>
          </cell>
        </row>
        <row r="193">
          <cell r="A193" t="str">
            <v>L03AX</v>
          </cell>
          <cell r="B193" t="str">
            <v>Autres immunostimulants</v>
          </cell>
        </row>
        <row r="194">
          <cell r="A194" t="str">
            <v>L04AA</v>
          </cell>
          <cell r="B194" t="str">
            <v>Immunosuppresseurs sélectifs</v>
          </cell>
        </row>
        <row r="195">
          <cell r="A195" t="str">
            <v>L04AB</v>
          </cell>
          <cell r="B195" t="str">
            <v>Inhibiteurs du facteur de nécrose tumorale alpha (médicaments anti-TNF)</v>
          </cell>
        </row>
        <row r="196">
          <cell r="A196" t="str">
            <v>L04AC</v>
          </cell>
          <cell r="B196" t="str">
            <v>Inhibiteurs d’interleukines</v>
          </cell>
        </row>
        <row r="197">
          <cell r="A197" t="str">
            <v>L04AD</v>
          </cell>
          <cell r="B197" t="str">
            <v>Inhibiteurs de la calcineurine</v>
          </cell>
        </row>
        <row r="198">
          <cell r="A198" t="str">
            <v>L04AX</v>
          </cell>
          <cell r="B198" t="str">
            <v>Autres immunosuppresseurs</v>
          </cell>
        </row>
        <row r="199">
          <cell r="A199" t="str">
            <v>M01AB</v>
          </cell>
          <cell r="B199" t="str">
            <v>Dérivés de l’acide acétique et substances apparentées</v>
          </cell>
        </row>
        <row r="200">
          <cell r="A200" t="str">
            <v>M01AC</v>
          </cell>
          <cell r="B200" t="str">
            <v>Oxicams</v>
          </cell>
        </row>
        <row r="201">
          <cell r="A201" t="str">
            <v>M01AE</v>
          </cell>
          <cell r="B201" t="str">
            <v>Dérivés de l’acide propionique</v>
          </cell>
        </row>
        <row r="202">
          <cell r="A202" t="str">
            <v>M01AG</v>
          </cell>
          <cell r="B202" t="str">
            <v>Fenamates</v>
          </cell>
        </row>
        <row r="203">
          <cell r="A203" t="str">
            <v>M01AH</v>
          </cell>
          <cell r="B203" t="str">
            <v>Coxibs</v>
          </cell>
        </row>
        <row r="204">
          <cell r="A204" t="str">
            <v>M02AA</v>
          </cell>
          <cell r="B204" t="str">
            <v>Anti-inflammatoires non stéroïdiens à usage topique</v>
          </cell>
        </row>
        <row r="205">
          <cell r="A205" t="str">
            <v>M02AB</v>
          </cell>
          <cell r="B205" t="str">
            <v>Capsaïcine et apparentés</v>
          </cell>
        </row>
        <row r="206">
          <cell r="A206" t="str">
            <v>M03AX</v>
          </cell>
          <cell r="B206" t="str">
            <v>Autres myorelaxants à action périphérique</v>
          </cell>
        </row>
        <row r="207">
          <cell r="A207" t="str">
            <v>M03BX</v>
          </cell>
          <cell r="B207" t="str">
            <v>Autres médicaments à action centrale</v>
          </cell>
        </row>
        <row r="208">
          <cell r="A208" t="str">
            <v>M04AA</v>
          </cell>
          <cell r="B208" t="str">
            <v>Inhibiteurs de la synthèse de l’acide urique</v>
          </cell>
        </row>
        <row r="209">
          <cell r="A209" t="str">
            <v>M04AC</v>
          </cell>
          <cell r="B209" t="str">
            <v>Préparations sans effet sur le métabolisme de l’acide urique</v>
          </cell>
        </row>
        <row r="210">
          <cell r="A210" t="str">
            <v>M05BA</v>
          </cell>
          <cell r="B210" t="str">
            <v>Bisphosphonates</v>
          </cell>
        </row>
        <row r="211">
          <cell r="A211" t="str">
            <v>M05BB</v>
          </cell>
          <cell r="B211" t="str">
            <v>Bisphosphonates en association</v>
          </cell>
        </row>
        <row r="212">
          <cell r="A212" t="str">
            <v>M05BX</v>
          </cell>
          <cell r="B212" t="str">
            <v>Autres médicaments agissant sur la minéralisation</v>
          </cell>
        </row>
        <row r="213">
          <cell r="A213" t="str">
            <v>N01AH</v>
          </cell>
          <cell r="B213" t="str">
            <v>Anesthésiques opioïdes</v>
          </cell>
        </row>
        <row r="214">
          <cell r="A214" t="str">
            <v>N02AA</v>
          </cell>
          <cell r="B214" t="str">
            <v>Alcaloïdes naturels de l’opium</v>
          </cell>
        </row>
        <row r="215">
          <cell r="A215" t="str">
            <v>N02AB</v>
          </cell>
          <cell r="B215" t="str">
            <v>Dérivés de la phénylpipéridine</v>
          </cell>
        </row>
        <row r="216">
          <cell r="A216" t="str">
            <v>N02AJ</v>
          </cell>
          <cell r="B216" t="str">
            <v>Opioïdes en association avec des analgésiques non opioïdes</v>
          </cell>
        </row>
        <row r="217">
          <cell r="A217" t="str">
            <v>N02BA</v>
          </cell>
          <cell r="B217" t="str">
            <v>Acide salicylique et dérivés</v>
          </cell>
        </row>
        <row r="218">
          <cell r="A218" t="str">
            <v>N02BE</v>
          </cell>
          <cell r="B218" t="str">
            <v>Anilides</v>
          </cell>
        </row>
        <row r="219">
          <cell r="A219" t="str">
            <v>N02CC</v>
          </cell>
          <cell r="B219" t="str">
            <v>Agonistes sélectifs des récepteurs sérotoninergiques 5-HT1</v>
          </cell>
        </row>
        <row r="220">
          <cell r="A220" t="str">
            <v>N03AA</v>
          </cell>
          <cell r="B220" t="str">
            <v>Barbituriques et dérivés</v>
          </cell>
        </row>
        <row r="221">
          <cell r="A221" t="str">
            <v>N03AB</v>
          </cell>
          <cell r="B221" t="str">
            <v>Dérivés de l’hydantoïne</v>
          </cell>
        </row>
        <row r="222">
          <cell r="A222" t="str">
            <v>N03AD</v>
          </cell>
          <cell r="B222" t="str">
            <v>Dérivés du succinimide</v>
          </cell>
        </row>
        <row r="223">
          <cell r="A223" t="str">
            <v>N03AE</v>
          </cell>
          <cell r="B223" t="str">
            <v>Dérivés de la benzodiazépine</v>
          </cell>
        </row>
        <row r="224">
          <cell r="A224" t="str">
            <v>N03AF</v>
          </cell>
          <cell r="B224" t="str">
            <v>Dérivés de la carboxamide</v>
          </cell>
        </row>
        <row r="225">
          <cell r="A225" t="str">
            <v>N03AG</v>
          </cell>
          <cell r="B225" t="str">
            <v>Dérivés d’acides gras</v>
          </cell>
        </row>
        <row r="226">
          <cell r="A226" t="str">
            <v>N03AX</v>
          </cell>
          <cell r="B226" t="str">
            <v>Autres antiépileptiques</v>
          </cell>
        </row>
        <row r="227">
          <cell r="A227" t="str">
            <v>N04AC</v>
          </cell>
          <cell r="B227" t="str">
            <v>Éthers de la tropine ou dérivés de la tropine</v>
          </cell>
        </row>
        <row r="228">
          <cell r="A228" t="str">
            <v>N04BA</v>
          </cell>
          <cell r="B228" t="str">
            <v>Dopa et dérivés</v>
          </cell>
        </row>
        <row r="229">
          <cell r="A229" t="str">
            <v>N04BC</v>
          </cell>
          <cell r="B229" t="str">
            <v>Agonistes dopaminergiques</v>
          </cell>
        </row>
        <row r="230">
          <cell r="A230" t="str">
            <v>N05AA</v>
          </cell>
          <cell r="B230" t="str">
            <v>Phénothiazines à chaîne aliphatique</v>
          </cell>
        </row>
        <row r="231">
          <cell r="A231" t="str">
            <v>N05AB</v>
          </cell>
          <cell r="B231" t="str">
            <v>Phénothiazines de structure pipérazinique</v>
          </cell>
        </row>
        <row r="232">
          <cell r="A232" t="str">
            <v>N05AD</v>
          </cell>
          <cell r="B232" t="str">
            <v>Dérivés de la butyrophénone</v>
          </cell>
        </row>
        <row r="233">
          <cell r="A233" t="str">
            <v>N05AE</v>
          </cell>
          <cell r="B233" t="str">
            <v>Dérivés de l’indole</v>
          </cell>
        </row>
        <row r="234">
          <cell r="A234" t="str">
            <v>N05AF</v>
          </cell>
          <cell r="B234" t="str">
            <v>Dérivés du thioxanthène</v>
          </cell>
        </row>
        <row r="235">
          <cell r="A235" t="str">
            <v>N05AH</v>
          </cell>
          <cell r="B235" t="str">
            <v>Diazépines, oxazépines, thiazépines et oxépines</v>
          </cell>
        </row>
        <row r="236">
          <cell r="A236" t="str">
            <v>N05AN</v>
          </cell>
          <cell r="B236" t="str">
            <v>Lithium</v>
          </cell>
        </row>
        <row r="237">
          <cell r="A237" t="str">
            <v>N05AX</v>
          </cell>
          <cell r="B237" t="str">
            <v>Autres antipsychotiques</v>
          </cell>
        </row>
        <row r="238">
          <cell r="A238" t="str">
            <v>N05BA</v>
          </cell>
          <cell r="B238" t="str">
            <v>Dérivés de la benzodiazépine</v>
          </cell>
        </row>
        <row r="239">
          <cell r="A239" t="str">
            <v>N05BB</v>
          </cell>
          <cell r="B239" t="str">
            <v>Dérivés du diphénylméthane</v>
          </cell>
        </row>
        <row r="240">
          <cell r="A240" t="str">
            <v>N05BE</v>
          </cell>
          <cell r="B240" t="str">
            <v>Dérivés de l’azaspirodécanédione</v>
          </cell>
        </row>
        <row r="241">
          <cell r="A241" t="str">
            <v>N05CD</v>
          </cell>
          <cell r="B241" t="str">
            <v>Dérivés de la benzodiazépine</v>
          </cell>
        </row>
        <row r="242">
          <cell r="A242" t="str">
            <v>N05CF</v>
          </cell>
          <cell r="B242" t="str">
            <v>Médicaments reliés aux benzodiazépines</v>
          </cell>
        </row>
        <row r="243">
          <cell r="A243" t="str">
            <v>N06AA</v>
          </cell>
          <cell r="B243" t="str">
            <v>Inhibiteurs non sélectifs de la recapture de la monoamine</v>
          </cell>
        </row>
        <row r="244">
          <cell r="A244" t="str">
            <v>N06AB</v>
          </cell>
          <cell r="B244" t="str">
            <v>Inhibiteurs sélectifs de la recapture de la sérotonine</v>
          </cell>
        </row>
        <row r="245">
          <cell r="A245" t="str">
            <v>N06AX</v>
          </cell>
          <cell r="B245" t="str">
            <v>Autres antidépresseurs</v>
          </cell>
        </row>
        <row r="246">
          <cell r="A246" t="str">
            <v>N06BA</v>
          </cell>
          <cell r="B246" t="str">
            <v>Sympathomimétiques à action centrale</v>
          </cell>
        </row>
        <row r="247">
          <cell r="A247" t="str">
            <v>N06DA</v>
          </cell>
          <cell r="B247" t="str">
            <v>Anticholinestérases</v>
          </cell>
        </row>
        <row r="248">
          <cell r="A248" t="str">
            <v>N07AA</v>
          </cell>
          <cell r="B248" t="str">
            <v>Anticholinestérases</v>
          </cell>
        </row>
        <row r="249">
          <cell r="A249" t="str">
            <v>N07BA</v>
          </cell>
          <cell r="B249" t="str">
            <v>Médicaments contre la dépendance tabagique</v>
          </cell>
        </row>
        <row r="250">
          <cell r="A250" t="str">
            <v>N07BB</v>
          </cell>
          <cell r="B250" t="str">
            <v>Médicaments contre la dépendance alcoolique</v>
          </cell>
        </row>
        <row r="251">
          <cell r="A251" t="str">
            <v>N07BC</v>
          </cell>
          <cell r="B251" t="str">
            <v>Médicaments contre la dépendance aux opioïdes</v>
          </cell>
        </row>
        <row r="252">
          <cell r="A252" t="str">
            <v>N07CA</v>
          </cell>
          <cell r="B252" t="str">
            <v>Antivertigineux</v>
          </cell>
        </row>
        <row r="253">
          <cell r="A253" t="str">
            <v>N07XX</v>
          </cell>
          <cell r="B253" t="str">
            <v>Autres médicaments du système nerveux</v>
          </cell>
        </row>
        <row r="254">
          <cell r="A254" t="str">
            <v>P01AB</v>
          </cell>
          <cell r="B254" t="str">
            <v>Dérivés du nitroimidazole</v>
          </cell>
        </row>
        <row r="255">
          <cell r="A255" t="str">
            <v>P01AX</v>
          </cell>
          <cell r="B255" t="str">
            <v>Autres médicaments contre l'amibiase et autres protozooses</v>
          </cell>
        </row>
        <row r="256">
          <cell r="A256" t="str">
            <v>P01BA</v>
          </cell>
          <cell r="B256" t="str">
            <v>Aminoquinolines</v>
          </cell>
        </row>
        <row r="257">
          <cell r="A257" t="str">
            <v>P03AC</v>
          </cell>
          <cell r="B257" t="str">
            <v>Pyréthrines, dérivés de synthèse inclus</v>
          </cell>
        </row>
        <row r="258">
          <cell r="A258" t="str">
            <v>P03AX</v>
          </cell>
          <cell r="B258" t="str">
            <v>Autres antiparasitaires externes, scabicides inclus</v>
          </cell>
        </row>
        <row r="259">
          <cell r="A259" t="str">
            <v>R01A</v>
          </cell>
          <cell r="B259" t="str">
            <v>Décongestionnants et autres préparations nasales à usage topique</v>
          </cell>
        </row>
        <row r="260">
          <cell r="A260" t="str">
            <v>R01AD</v>
          </cell>
          <cell r="B260" t="str">
            <v>Corticostéroïdes</v>
          </cell>
        </row>
        <row r="261">
          <cell r="A261" t="str">
            <v>R03AC</v>
          </cell>
          <cell r="B261" t="str">
            <v>Agonistes des récepteurs bêta-2-adrénergiques, sélectifs</v>
          </cell>
        </row>
        <row r="262">
          <cell r="A262" t="str">
            <v>R03AK</v>
          </cell>
          <cell r="B262" t="str">
            <v>Adrénergiques en association avec des corticostéroïdes ou d’autres médicaments, à l’exclusion des anticholinergiques</v>
          </cell>
        </row>
        <row r="263">
          <cell r="A263" t="str">
            <v>R03AL</v>
          </cell>
          <cell r="B263" t="str">
            <v>Adrénergiques en association avec des anticholinergiques</v>
          </cell>
        </row>
        <row r="264">
          <cell r="A264" t="str">
            <v>R03BA</v>
          </cell>
          <cell r="B264" t="str">
            <v>Glucocorticoïdes</v>
          </cell>
        </row>
        <row r="265">
          <cell r="A265" t="str">
            <v>R03BB</v>
          </cell>
          <cell r="B265" t="str">
            <v>Anticholinergiques</v>
          </cell>
        </row>
        <row r="266">
          <cell r="A266" t="str">
            <v>R03DA</v>
          </cell>
          <cell r="B266" t="str">
            <v>Xanthines</v>
          </cell>
        </row>
        <row r="267">
          <cell r="A267" t="str">
            <v>R03DC</v>
          </cell>
          <cell r="B267" t="str">
            <v>Antagonistes des récepteurs des leucotriènes</v>
          </cell>
        </row>
        <row r="268">
          <cell r="A268" t="str">
            <v>R03DX</v>
          </cell>
          <cell r="B268" t="str">
            <v>Autres médicaments systémiques pour le traitement des 
maladies obstructives des voies respiratoires</v>
          </cell>
        </row>
        <row r="269">
          <cell r="A269" t="str">
            <v>R05CB</v>
          </cell>
          <cell r="B269" t="str">
            <v>Mucolytiques</v>
          </cell>
        </row>
        <row r="270">
          <cell r="A270" t="str">
            <v>R05DA</v>
          </cell>
          <cell r="B270" t="str">
            <v>Alcaloïdes de l’opium et dérivés</v>
          </cell>
        </row>
        <row r="271">
          <cell r="A271" t="str">
            <v>R06AA</v>
          </cell>
          <cell r="B271" t="str">
            <v>Éthers aminoalkyles</v>
          </cell>
        </row>
        <row r="272">
          <cell r="A272" t="str">
            <v>R06AE</v>
          </cell>
          <cell r="B272" t="str">
            <v>Dérivés de la pipérazine</v>
          </cell>
        </row>
        <row r="273">
          <cell r="A273" t="str">
            <v>R06AX</v>
          </cell>
          <cell r="B273" t="str">
            <v>Autres antihistaminiques à usage systémique</v>
          </cell>
        </row>
        <row r="274">
          <cell r="A274" t="str">
            <v>R07AX</v>
          </cell>
          <cell r="B274" t="str">
            <v>Autres produits du système respiratoire</v>
          </cell>
        </row>
        <row r="275">
          <cell r="A275" t="str">
            <v>S01AA</v>
          </cell>
          <cell r="B275" t="str">
            <v>Antibiotiques</v>
          </cell>
        </row>
        <row r="276">
          <cell r="A276" t="str">
            <v>S01AE</v>
          </cell>
          <cell r="B276" t="str">
            <v>Fluoroquinolones</v>
          </cell>
        </row>
        <row r="277">
          <cell r="A277" t="str">
            <v>S01BA</v>
          </cell>
          <cell r="B277" t="str">
            <v>Corticostéroïdes, non associés</v>
          </cell>
        </row>
        <row r="278">
          <cell r="A278" t="str">
            <v>S01BC</v>
          </cell>
          <cell r="B278" t="str">
            <v>Anti-inflammatoires non stéroïdiens</v>
          </cell>
        </row>
        <row r="279">
          <cell r="A279" t="str">
            <v>S01CA</v>
          </cell>
          <cell r="B279" t="str">
            <v>Corticostéroïdes et anti-infectieux en association</v>
          </cell>
        </row>
        <row r="280">
          <cell r="A280" t="str">
            <v>S01EA</v>
          </cell>
          <cell r="B280" t="str">
            <v>Sympathomimétiques antiglaucomateux</v>
          </cell>
        </row>
        <row r="281">
          <cell r="A281" t="str">
            <v>S01EC</v>
          </cell>
          <cell r="B281" t="str">
            <v>Inhibiteurs de l'anhydrase carbonique</v>
          </cell>
        </row>
        <row r="282">
          <cell r="A282" t="str">
            <v>S01ED</v>
          </cell>
          <cell r="B282" t="str">
            <v>Bêtabloquants</v>
          </cell>
        </row>
        <row r="283">
          <cell r="A283" t="str">
            <v>S01EE</v>
          </cell>
          <cell r="B283" t="str">
            <v>Analogues de prostaglandine</v>
          </cell>
        </row>
        <row r="284">
          <cell r="A284" t="str">
            <v>S01GX</v>
          </cell>
          <cell r="B284" t="str">
            <v>Autres antiallergiques</v>
          </cell>
        </row>
        <row r="285">
          <cell r="A285" t="str">
            <v>S01LA</v>
          </cell>
          <cell r="B285" t="str">
            <v>Agents antinéovascularisation</v>
          </cell>
        </row>
        <row r="286">
          <cell r="A286" t="str">
            <v>S01XA</v>
          </cell>
          <cell r="B286" t="str">
            <v>Autres médicaments ophtalmologiques</v>
          </cell>
        </row>
        <row r="287">
          <cell r="A287" t="str">
            <v>S02CA</v>
          </cell>
          <cell r="B287" t="str">
            <v>Corticostéroïdes et anti-infectieux en association</v>
          </cell>
        </row>
        <row r="288">
          <cell r="A288" t="str">
            <v>V03AC</v>
          </cell>
          <cell r="B288" t="str">
            <v>Chélateurs du fer</v>
          </cell>
        </row>
        <row r="289">
          <cell r="A289" t="str">
            <v>V03AE</v>
          </cell>
          <cell r="B289" t="str">
            <v>Médicaments pour le traitement de l’hyperkaliémie et l’hyperphosphatémie</v>
          </cell>
        </row>
        <row r="290">
          <cell r="A290" t="str">
            <v>V03AF</v>
          </cell>
          <cell r="B290" t="str">
            <v>Médicaments détoxifiants dans un traitement cytostatique</v>
          </cell>
        </row>
        <row r="291">
          <cell r="A291" t="str">
            <v>V04CJ</v>
          </cell>
          <cell r="B291" t="str">
            <v>Tests pour la fonction thyroïdienne</v>
          </cell>
        </row>
        <row r="292">
          <cell r="A292" t="str">
            <v>V06</v>
          </cell>
          <cell r="B292" t="str">
            <v>Nutriments généraux</v>
          </cell>
        </row>
        <row r="293">
          <cell r="A293" t="str">
            <v>V06C</v>
          </cell>
          <cell r="B293" t="str">
            <v xml:space="preserve">Préparations pédiatriques </v>
          </cell>
        </row>
        <row r="294">
          <cell r="A294" t="str">
            <v>V06D</v>
          </cell>
          <cell r="B294" t="str">
            <v>Autres nutriments</v>
          </cell>
        </row>
        <row r="295">
          <cell r="A295" t="str">
            <v>V06DB</v>
          </cell>
          <cell r="B295" t="str">
            <v>Associations de lipides/hydrates de carbone/protéines/minéraux
/vitamines</v>
          </cell>
        </row>
      </sheetData>
      <sheetData sheetId="1">
        <row r="2">
          <cell r="F2" t="str">
            <v>Jurisdiction</v>
          </cell>
          <cell r="G2" t="str">
            <v>Autorité compétente</v>
          </cell>
        </row>
        <row r="3">
          <cell r="F3" t="str">
            <v>Canada</v>
          </cell>
          <cell r="G3" t="str">
            <v>Canada</v>
          </cell>
          <cell r="H3" t="str">
            <v>Can.</v>
          </cell>
        </row>
        <row r="4">
          <cell r="F4" t="str">
            <v>Newfoundland and Labrador</v>
          </cell>
          <cell r="G4" t="str">
            <v xml:space="preserve">
Terre-Neuve-et-Labrador</v>
          </cell>
          <cell r="H4" t="str">
            <v>T.-N.-L.</v>
          </cell>
        </row>
        <row r="5">
          <cell r="F5" t="str">
            <v>Prince Edward Island</v>
          </cell>
          <cell r="G5" t="str">
            <v xml:space="preserve">
Île-du-Prince-Édouard</v>
          </cell>
          <cell r="H5" t="str">
            <v>Î.-P.-É.</v>
          </cell>
        </row>
        <row r="6">
          <cell r="F6" t="str">
            <v>Nova Scotia</v>
          </cell>
          <cell r="G6" t="str">
            <v xml:space="preserve">
Nouvelle-Écosse</v>
          </cell>
          <cell r="H6" t="str">
            <v>N.-É.</v>
          </cell>
        </row>
        <row r="7">
          <cell r="F7" t="str">
            <v>New Brunswick</v>
          </cell>
          <cell r="G7" t="str">
            <v xml:space="preserve">
Nouveau-Brunswick</v>
          </cell>
          <cell r="H7" t="str">
            <v>N.-B.</v>
          </cell>
        </row>
        <row r="8">
          <cell r="F8" t="str">
            <v>Quebec</v>
          </cell>
          <cell r="G8" t="str">
            <v>Québec</v>
          </cell>
          <cell r="H8" t="str">
            <v>Qc</v>
          </cell>
        </row>
        <row r="9">
          <cell r="F9" t="str">
            <v>Ontario</v>
          </cell>
          <cell r="G9" t="str">
            <v>Ontario</v>
          </cell>
          <cell r="H9" t="str">
            <v>Ont.</v>
          </cell>
        </row>
        <row r="10">
          <cell r="F10" t="str">
            <v>Manitoba</v>
          </cell>
          <cell r="G10" t="str">
            <v>Manitoba</v>
          </cell>
          <cell r="H10" t="str">
            <v>Man.</v>
          </cell>
        </row>
        <row r="11">
          <cell r="F11" t="str">
            <v>Saskatchewan</v>
          </cell>
          <cell r="G11" t="str">
            <v>Saskatchewan</v>
          </cell>
          <cell r="H11" t="str">
            <v>Sask.</v>
          </cell>
        </row>
        <row r="12">
          <cell r="F12" t="str">
            <v>Alberta</v>
          </cell>
          <cell r="G12" t="str">
            <v>Alberta</v>
          </cell>
          <cell r="H12" t="str">
            <v>Alb.</v>
          </cell>
        </row>
        <row r="13">
          <cell r="F13" t="str">
            <v>British Columbia</v>
          </cell>
          <cell r="G13" t="str">
            <v>Colombie-Britannique</v>
          </cell>
          <cell r="H13" t="str">
            <v>C.-B.</v>
          </cell>
        </row>
        <row r="14">
          <cell r="A14" t="str">
            <v>M</v>
          </cell>
          <cell r="B14" t="str">
            <v>Homme</v>
          </cell>
          <cell r="F14" t="str">
            <v>Yukon</v>
          </cell>
          <cell r="G14" t="str">
            <v>Yukon</v>
          </cell>
          <cell r="H14" t="str">
            <v>Yn</v>
          </cell>
        </row>
        <row r="15">
          <cell r="A15" t="str">
            <v>F</v>
          </cell>
          <cell r="B15" t="str">
            <v>Femme</v>
          </cell>
          <cell r="F15" t="str">
            <v>First Nations and Inuit Health Branch</v>
          </cell>
          <cell r="G15" t="str">
            <v>Direction générale de la santé des Premières Nations et des Inuits</v>
          </cell>
          <cell r="H15" t="str">
            <v>DGSPNI</v>
          </cell>
        </row>
        <row r="16">
          <cell r="A16" t="str">
            <v>Total</v>
          </cell>
          <cell r="B16" t="str">
            <v>Total</v>
          </cell>
        </row>
      </sheetData>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0 principales catégories 2017"/>
      <sheetName val="Notes to readers"/>
      <sheetName val="Table des matières"/>
      <sheetName val="1. TPS"/>
      <sheetName val="2. Rate_Of_Use"/>
      <sheetName val="3. TPS Income_Quintile"/>
      <sheetName val="4. Rate of Use_Income_Quintile"/>
      <sheetName val="5. Top 100_drug_classes_TPS"/>
      <sheetName val="6. Top 100_drug classes RU"/>
      <sheetName val="7. Top 100_drug_classes_TPS_IQ"/>
      <sheetName val="8. Top 100_drug_classes_RU_IQ"/>
      <sheetName val="9. TPS_thearpeutic_category"/>
      <sheetName val="10. TPS_Age_Sex_Juris"/>
      <sheetName val="11. Active_Ben_Age_Sex_Juris"/>
      <sheetName val="Lookup"/>
      <sheetName val="Master_TPS_age_sex_Juris_CA"/>
      <sheetName val="Master_Rateofuse_age_sex_Jur_CA"/>
      <sheetName val="Master TPS - Income_Quintile "/>
      <sheetName val="Master_RU - Income_Quinti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4">
          <cell r="B4" t="str">
            <v>CA</v>
          </cell>
          <cell r="F4" t="str">
            <v>CA</v>
          </cell>
          <cell r="M4" t="str">
            <v>Select</v>
          </cell>
        </row>
        <row r="5">
          <cell r="F5" t="str">
            <v>NL</v>
          </cell>
          <cell r="M5">
            <v>10</v>
          </cell>
        </row>
        <row r="6">
          <cell r="F6" t="str">
            <v>PE</v>
          </cell>
          <cell r="M6">
            <v>25</v>
          </cell>
        </row>
        <row r="7">
          <cell r="F7" t="str">
            <v>MB</v>
          </cell>
          <cell r="M7">
            <v>50</v>
          </cell>
        </row>
        <row r="8">
          <cell r="F8" t="str">
            <v>SK</v>
          </cell>
        </row>
        <row r="9">
          <cell r="F9" t="str">
            <v>AB</v>
          </cell>
        </row>
        <row r="10">
          <cell r="F10" t="str">
            <v>BC</v>
          </cell>
        </row>
        <row r="11">
          <cell r="F11" t="str">
            <v>YT</v>
          </cell>
        </row>
      </sheetData>
      <sheetData sheetId="15"/>
      <sheetData sheetId="16"/>
      <sheetData sheetId="17"/>
      <sheetData sheetId="1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p 100 Drug Classes 2020"/>
      <sheetName val="Notes to readers"/>
      <sheetName val="Table of contents"/>
      <sheetName val="1. Top drug — By TPS"/>
      <sheetName val="2. Top drug — By use"/>
      <sheetName val="3. Top drug — By TPS and income"/>
      <sheetName val="4. Top drug — By use and income"/>
      <sheetName val="5. Data — Top drug — By TPS"/>
      <sheetName val="6. Data — Top drug — By use"/>
      <sheetName val="7. Data — Top drug—TPS &amp; income"/>
      <sheetName val="8. Data — Top drug—Use &amp; income"/>
      <sheetName val="9. Data — Therapeutic category"/>
      <sheetName val="10. Data — TPS by age and sex"/>
      <sheetName val="11. Data — Users by age and sex"/>
      <sheetName val="12. Growth rate 2017 to 2020 "/>
      <sheetName val="Lookup"/>
      <sheetName val="Master_TPS_age_sex_Juris_CA"/>
      <sheetName val="Master_Rateofuse_age_sex_Jur_CA"/>
      <sheetName val="Master TPS - Income_Quintile "/>
      <sheetName val="Master_RU - Income_Quinti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3">
          <cell r="C3" t="str">
            <v>Jurisdiction</v>
          </cell>
        </row>
        <row r="4">
          <cell r="C4" t="str">
            <v>Canada</v>
          </cell>
          <cell r="D4" t="str">
            <v>Can.</v>
          </cell>
        </row>
        <row r="5">
          <cell r="C5" t="str">
            <v>Newfoundland and Labrador</v>
          </cell>
          <cell r="D5" t="str">
            <v>N.L.</v>
          </cell>
        </row>
        <row r="6">
          <cell r="C6" t="str">
            <v>Prince Edward Island</v>
          </cell>
          <cell r="D6" t="str">
            <v>P.E.I.</v>
          </cell>
        </row>
        <row r="7">
          <cell r="C7" t="str">
            <v>Nova Scotia</v>
          </cell>
          <cell r="D7" t="str">
            <v>N.S.</v>
          </cell>
        </row>
        <row r="8">
          <cell r="C8" t="str">
            <v>New Brunswick</v>
          </cell>
          <cell r="D8" t="str">
            <v>N.B.</v>
          </cell>
        </row>
        <row r="9">
          <cell r="C9" t="str">
            <v>Quebec</v>
          </cell>
          <cell r="D9" t="str">
            <v>Que.</v>
          </cell>
        </row>
        <row r="10">
          <cell r="C10" t="str">
            <v>Ontario</v>
          </cell>
          <cell r="D10" t="str">
            <v>Ont.</v>
          </cell>
        </row>
        <row r="11">
          <cell r="C11" t="str">
            <v>Manitoba</v>
          </cell>
          <cell r="D11" t="str">
            <v>Man.</v>
          </cell>
        </row>
        <row r="12">
          <cell r="C12" t="str">
            <v>Saskatchewan</v>
          </cell>
          <cell r="D12" t="str">
            <v>Sask.</v>
          </cell>
        </row>
        <row r="13">
          <cell r="C13" t="str">
            <v>Alberta</v>
          </cell>
          <cell r="D13" t="str">
            <v>Alta.</v>
          </cell>
        </row>
        <row r="14">
          <cell r="C14" t="str">
            <v>British Columbia</v>
          </cell>
          <cell r="D14" t="str">
            <v>B.C.</v>
          </cell>
        </row>
        <row r="15">
          <cell r="C15" t="str">
            <v>Yukon</v>
          </cell>
          <cell r="D15" t="str">
            <v>Y.T.</v>
          </cell>
        </row>
      </sheetData>
      <sheetData sheetId="16"/>
      <sheetData sheetId="17"/>
      <sheetData sheetId="18"/>
      <sheetData sheetId="19"/>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87BDD097-1FE1-4795-A908-BBB5B382CB6D}" name="Table1" displayName="Table1" ref="A5:M21" totalsRowShown="0" headerRowDxfId="167" dataDxfId="165" headerRowBorderDxfId="166" tableBorderDxfId="164" totalsRowBorderDxfId="163">
  <autoFilter ref="A5:M21" xr:uid="{02ADF199-D6B0-4FCA-9782-EC1754DFF86F}">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filterColumn colId="11" hiddenButton="1"/>
    <filterColumn colId="12" hiddenButton="1"/>
  </autoFilter>
  <tableColumns count="13">
    <tableColumn id="1" xr3:uid="{260AF03C-3164-47E8-AA6A-CF781E6FD9F8}" name="Grande catégorie thérapeutique" dataDxfId="162"/>
    <tableColumn id="2" xr3:uid="{B3BBD9BC-E89D-4956-BD62-E4CC6F5A97F9}" name="Dépenses des régimes publics d’assurance médicaments (%)_x000a_T.-N.-L." dataDxfId="161"/>
    <tableColumn id="3" xr3:uid="{2DC4D991-D893-40C4-97EA-172BFB4E40E9}" name="Dépenses des régimes publics d’assurance médicaments (%)_x000a_Î.-P.-É." dataDxfId="160"/>
    <tableColumn id="4" xr3:uid="{B2BDD86D-159D-460A-82C7-2A20EB7F2CC3}" name="Dépenses des régimes publics d’assurance médicaments (%)_x000a_N.-É." dataDxfId="159"/>
    <tableColumn id="5" xr3:uid="{E3906F45-DE1F-4713-A978-C1694437B186}" name="Dépenses des régimes publics d’assurance médicaments (%)_x000a_N.-B." dataDxfId="158"/>
    <tableColumn id="6" xr3:uid="{B37AC77F-B9B8-48A7-953B-3B300DB3D57D}" name="Dépenses des régimes publics d’assurance médicaments (%)_x000a_Qc" dataDxfId="157"/>
    <tableColumn id="7" xr3:uid="{174DE513-F276-457D-B9EC-3A2AA26FA34B}" name="Dépenses des régimes publics d’assurance médicaments (%)_x000a_Ont." dataDxfId="156"/>
    <tableColumn id="8" xr3:uid="{F5C273B3-13B0-4463-A91C-0FADD5F41C52}" name="Dépenses des régimes publics d’assurance médicaments (%)_x000a_Man." dataDxfId="155"/>
    <tableColumn id="9" xr3:uid="{2D935703-AD69-4FD2-9D24-0FCA1F364142}" name="Dépenses des régimes publics d’assurance médicaments (%)_x000a_Sask." dataDxfId="154"/>
    <tableColumn id="10" xr3:uid="{57A7C7DE-941D-4E77-9EE6-EE9D1F998F21}" name="Dépenses des régimes publics d’assurance médicaments (%)_x000a_Alb." dataDxfId="153"/>
    <tableColumn id="11" xr3:uid="{32636E47-1A1C-41E0-99FA-02B03A61C4E6}" name="Dépenses des régimes publics d’assurance médicaments (%)_x000a_C.-B." dataDxfId="152"/>
    <tableColumn id="12" xr3:uid="{811F6E09-0D8D-4BBA-B4F9-AAE1344F6D1C}" name="Dépenses des régimes publics d’assurance médicaments (%)_x000a_Yn" dataDxfId="151"/>
    <tableColumn id="13" xr3:uid="{813E29BD-73AB-4378-9EC7-8FDB1C636B45}" name="Dépenses des régimes publics d’assurance médicaments (%)_x000a_Total" dataDxfId="150"/>
  </tableColumns>
  <tableStyleInfo showFirstColumn="0" showLastColumn="0" showRowStripes="1" showColumnStripes="0"/>
</table>
</file>

<file path=xl/tables/table10.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2" xr:uid="{AECB069A-A297-4704-9132-ED9518CB8266}" name="Table12" displayName="Table12" ref="A4:K5020" totalsRowShown="0" dataDxfId="44" headerRowBorderDxfId="45" tableBorderDxfId="43" totalsRowBorderDxfId="42">
  <autoFilter ref="A4:K5020" xr:uid="{34B11D97-4987-46C2-8544-B06ECFE60CD7}"/>
  <tableColumns count="11">
    <tableColumn id="1" xr3:uid="{EBF6413C-583E-463D-832F-3203E31D36A7}" name="Code _x000a_de tri" dataDxfId="41"/>
    <tableColumn id="2" xr3:uid="{9ED63B06-24B0-4BB2-94FA-2C539D63979F}" name="Autorité compétente" dataDxfId="40"/>
    <tableColumn id="3" xr3:uid="{6B18B224-F13F-48D0-B651-157262B61834}" name="Code de l’autorité compétente" dataDxfId="39"/>
    <tableColumn id="4" xr3:uid="{C1657591-2296-44F3-B892-F19305943009}" name="Quintile de revenu du quartier" dataDxfId="38"/>
    <tableColumn id="5" xr3:uid="{9DFE5E1D-C8B0-48C2-BFB4-29F63C009F7E}" name="Code de la catégorie" dataDxfId="37"/>
    <tableColumn id="6" xr3:uid="{386865AE-08C5-4C3F-BFA4-0BF5F1F45A14}" name="Catégorie de médicaments" dataDxfId="36"/>
    <tableColumn id="7" xr3:uid="{64F1DC6C-56CA-48C4-BEF4-4866C5F5F9BF}" name="Taux _x000a_d’utilisation (%)" dataDxfId="35"/>
    <tableColumn id="8" xr3:uid="{BC807C23-8E25-406A-A6A0-1E1746178888}" name="Nombre de _x000a_bénéficiaires actifs" dataDxfId="34"/>
    <tableColumn id="9" xr3:uid="{EBCD5CD5-B81B-467E-9CF1-81E3D96D00B6}" name="DTR _x000a_(en milliers $)" dataDxfId="33"/>
    <tableColumn id="10" xr3:uid="{9796F71E-07D3-40FF-8B26-FF8FA8E77B26}" name="Proportion des _x000a_DTR (%)" dataDxfId="32"/>
    <tableColumn id="11" xr3:uid="{7F52FDD1-B148-4099-940F-A68A44EF3E47}" name="Rang" dataDxfId="31"/>
  </tableColumns>
  <tableStyleInfo showFirstColumn="0" showLastColumn="0" showRowStripes="1" showColumnStripes="0"/>
</table>
</file>

<file path=xl/tables/table1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3" xr:uid="{5F0C878B-6B99-4C6E-A45A-371249867833}" name="Table13" displayName="Table13" ref="A4:K2004" totalsRowShown="0" headerRowDxfId="30" dataDxfId="28" headerRowBorderDxfId="29" tableBorderDxfId="27" totalsRowBorderDxfId="26">
  <autoFilter ref="A4:K2004" xr:uid="{18421B0F-7C70-4870-8C6E-210CF23A7D64}"/>
  <tableColumns count="11">
    <tableColumn id="1" xr3:uid="{18692709-8DAF-4C8F-8CFB-38EF759FA7AA}" name="Code _x000a_de tri" dataDxfId="25"/>
    <tableColumn id="2" xr3:uid="{BE2937BB-AF49-45C9-BC86-0DDF9EF45202}" name="Autorité compétente" dataDxfId="24"/>
    <tableColumn id="3" xr3:uid="{83831EA9-BEBE-406F-BA0E-10B014060C82}" name="Code de l’autorité _x000a_compétente" dataDxfId="23"/>
    <tableColumn id="4" xr3:uid="{C16EE125-B5F2-4DB3-9F53-D06656E4D55B}" name="Emplacement géographique" dataDxfId="22"/>
    <tableColumn id="5" xr3:uid="{92C12EEE-FB5B-44DB-AC54-79E06474D020}" name="Code de la catégorie" dataDxfId="21"/>
    <tableColumn id="6" xr3:uid="{16F55A3D-BC30-40A9-927A-1F9B58BC267A}" name="Catégorie de médicaments" dataDxfId="20"/>
    <tableColumn id="7" xr3:uid="{6A20F0B2-3531-4707-9379-A8D8EF5DE7DD}" name="DTR_x000a_(en milliers $)" dataDxfId="19"/>
    <tableColumn id="8" xr3:uid="{EA401FCA-C955-4CAD-9D98-75975C495252}" name="Proportion _x000a_des DTR (%)" dataDxfId="18"/>
    <tableColumn id="9" xr3:uid="{EA9AD9F2-AB12-4525-BD25-52132E1E61D2}" name="Taux _x000a_d’utilisation (%)" dataDxfId="17"/>
    <tableColumn id="10" xr3:uid="{7CAD26F4-6A12-4E36-935C-AD7B1EDF4B19}" name="Nombre de _x000a_bénéficiaires actifs" dataDxfId="16"/>
    <tableColumn id="11" xr3:uid="{217715D9-4DB0-41C2-A64F-010E1E34E4B8}" name="Rang" dataDxfId="15"/>
  </tableColumns>
  <tableStyleInfo showFirstColumn="0" showLastColumn="0" showRowStripes="1" showColumnStripes="0"/>
</table>
</file>

<file path=xl/tables/table1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4" xr:uid="{67252242-1C79-4CA1-ADEF-9593EC1EBF8B}" name="Table14" displayName="Table14" ref="A4:K2013" totalsRowShown="0" dataDxfId="13" headerRowBorderDxfId="14" tableBorderDxfId="12" totalsRowBorderDxfId="11">
  <autoFilter ref="A4:K2013" xr:uid="{2A68FAC8-6750-4489-B712-22ABE5F164CF}"/>
  <tableColumns count="11">
    <tableColumn id="1" xr3:uid="{BB816AAF-5994-44A4-ADDD-D99980255C87}" name="Code _x000a_de tri" dataDxfId="10"/>
    <tableColumn id="2" xr3:uid="{2A0AF1D1-73EC-4725-BD4A-1DC49085093B}" name="Autorité _x000a_compétente" dataDxfId="9"/>
    <tableColumn id="3" xr3:uid="{5B99F3B9-12A4-461B-8701-8F4EED4179D8}" name="Code de l’autorité compétente" dataDxfId="8"/>
    <tableColumn id="4" xr3:uid="{5181F00E-95EE-48AC-9B30-191E7B0C05CB}" name="Emplacement géographique" dataDxfId="7"/>
    <tableColumn id="5" xr3:uid="{632208E5-1E38-4CA3-8490-F286EFAA41D3}" name="Code de la catégorie" dataDxfId="6"/>
    <tableColumn id="6" xr3:uid="{0F401306-A618-4BDA-9FC0-A312B4FC225C}" name="Catégorie de médicaments" dataDxfId="5"/>
    <tableColumn id="7" xr3:uid="{694615A5-CC2A-41F8-92C7-2A490922E9C4}" name="Taux _x000a_d’utilisation (%)" dataDxfId="4"/>
    <tableColumn id="8" xr3:uid="{6AB7E486-3374-4144-A316-35CFDD1E2BA8}" name="Nombre de _x000a_bénéficiaires actifs" dataDxfId="3"/>
    <tableColumn id="9" xr3:uid="{5DA5C716-66DF-4334-8B0B-EBBBF96A7A6E}" name="DTR_x000a_(en milliers $)" dataDxfId="2"/>
    <tableColumn id="10" xr3:uid="{3E61ED63-84B0-4538-9764-66EE12D83FBD}" name="Proportion _x000a_des DTR (%)" dataDxfId="1"/>
    <tableColumn id="11" xr3:uid="{5C841EC1-780E-4F17-AB46-351FBF56BAA6}" name="Rang" dataDxfId="0"/>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AADDBDE1-A23E-4D22-A9E2-575FB70613DA}" name="Table2" displayName="Table2" ref="A6:I18" totalsRowShown="0" headerRowDxfId="149" headerRowBorderDxfId="148" tableBorderDxfId="147" totalsRowBorderDxfId="146" headerRowCellStyle="Header_row">
  <autoFilter ref="A6:I18" xr:uid="{54FD7984-1F1A-452C-9438-0B5BC2FD0015}">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autoFilter>
  <tableColumns count="9">
    <tableColumn id="1" xr3:uid="{DD408126-06F0-46A1-9EC9-FADDE1F052D8}" name="Autorité compétente*" dataDxfId="145"/>
    <tableColumn id="2" xr3:uid="{14867D80-514B-4B5B-9DB5-4DD493618B65}" name="2017_x000a__x000a_Taux de croissance annuel, bénéficiaires actifs" dataDxfId="144"/>
    <tableColumn id="3" xr3:uid="{5DE37A93-49CD-488E-8409-59A04C68F040}" name="2018_x000a__x000a_Taux de croissance annuel, bénéficiaires actifs" dataDxfId="143"/>
    <tableColumn id="4" xr3:uid="{BA53E166-B880-448F-8CA5-119D9FDBA83A}" name="2019_x000a__x000a_Taux de croissance annuel, bénéficiaires actifs" dataDxfId="142"/>
    <tableColumn id="5" xr3:uid="{F1DFBBF7-5D68-4EDB-8F62-1A6349FCBEA5}" name="2020_x000a__x000a_Taux de croissance annuel, bénéficiaires actifs" dataDxfId="141"/>
    <tableColumn id="6" xr3:uid="{62D73B4A-CC41-41CD-B033-E5B607F34B8F}" name="2017_x000a__x000a_Taux de croissance annuel, dépenses totales des régimes" dataDxfId="140"/>
    <tableColumn id="7" xr3:uid="{1D4985B1-EAC7-47C0-A706-6209D2228496}" name="2018_x000a__x000a_Taux de croissance annuel, dépenses totales des régimes" dataDxfId="139"/>
    <tableColumn id="8" xr3:uid="{02DB138E-B72E-4BE3-A102-BA3F0FB91A37}" name="2019_x000a__x000a_Taux de croissance annuel, dépenses totales des régimes" dataDxfId="138"/>
    <tableColumn id="9" xr3:uid="{7CA66546-3900-46E0-9FEC-F95DE6989547}" name="2020_x000a__x000a_Taux de croissance annuel, dépenses totales des régimes" dataDxfId="137"/>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78A67235-CBE0-4988-A84D-F8973DE11F40}" name="Table4" displayName="Table4" ref="A5:I29" totalsRowShown="0" headerRowDxfId="136" tableBorderDxfId="135">
  <autoFilter ref="A5:I29" xr:uid="{8739586D-2649-4010-8E6A-D047C1EE64CA}">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autoFilter>
  <tableColumns count="9">
    <tableColumn id="1" xr3:uid="{F12E9612-F084-4253-A9E2-CE992649FD04}" name="Autorité compétente" dataDxfId="134"/>
    <tableColumn id="2" xr3:uid="{04C4842E-38BB-429D-B685-E8361650A207}" name="Sexe" dataDxfId="133"/>
    <tableColumn id="3" xr3:uid="{8222C5DD-7D29-4846-BA5D-B7D65393F4A6}" name="Groupe d’âge_x000a_19 ans ou moins"/>
    <tableColumn id="4" xr3:uid="{C4903CCE-D6FC-49DF-B4F6-F73C043435E2}" name="Groupe d’âge_x000a_20-44 ans"/>
    <tableColumn id="5" xr3:uid="{09E0533D-F66F-4846-9D51-CD8F539A6927}" name="Groupe d’âge_x000a_45-64 ans"/>
    <tableColumn id="6" xr3:uid="{2EE9C189-1830-4202-BCC7-0E26EFAC8C48}" name="Groupe d’âge_x000a_65-74 ans"/>
    <tableColumn id="7" xr3:uid="{83DC4ACA-0221-42F1-8251-41D97FD523B5}" name="Groupe d’âge_x000a_75-84 ans"/>
    <tableColumn id="8" xr3:uid="{C2B0DB85-C1F4-4836-9D0D-7EBE0361C2EB}" name="Groupe d’âge_x000a_85 ans et plus"/>
    <tableColumn id="9" xr3:uid="{0718596C-29F5-4ACF-871C-25833774017C}" name="Groupe d’âge_x000a_Total"/>
  </tableColumns>
  <tableStyleInfo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69D266CF-DA1C-4670-8A81-EFE6F5CB9406}" name="Table5" displayName="Table5" ref="A5:I29" totalsRowShown="0" headerRowDxfId="132" dataDxfId="131" tableBorderDxfId="130">
  <autoFilter ref="A5:I29" xr:uid="{FBB2FE93-5C72-42D8-BA83-F2B7B667DFAF}">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autoFilter>
  <tableColumns count="9">
    <tableColumn id="1" xr3:uid="{E8CD0E6F-1783-42F3-ADEB-32E681352924}" name="Autorité compétente" dataDxfId="129"/>
    <tableColumn id="2" xr3:uid="{7E0F49A6-66A4-4D47-BF14-ABC595C01D6A}" name="Sexe" dataDxfId="128"/>
    <tableColumn id="3" xr3:uid="{C08B5205-9284-4D9C-B9E3-F2C62F82E2D1}" name="Groupe d’âge_x000a_19 ans ou moins" dataDxfId="127"/>
    <tableColumn id="4" xr3:uid="{86F99517-5707-4EDC-97E8-A727828981C5}" name="Groupe d’âge_x000a_20-44 ans" dataDxfId="126"/>
    <tableColumn id="5" xr3:uid="{48C29678-8313-447F-841E-C20E6DBD85CE}" name="Groupe d’âge_x000a_45-64 ans" dataDxfId="125"/>
    <tableColumn id="6" xr3:uid="{984900AD-30A4-4276-9223-FD1386334DCA}" name="Groupe d’âge_x000a_65-74 ans" dataDxfId="124"/>
    <tableColumn id="7" xr3:uid="{AA15FDBA-64A4-4E8A-A3CD-ABE9FB33B91C}" name="Groupe d’âge_x000a_75-84 ans" dataDxfId="123"/>
    <tableColumn id="8" xr3:uid="{5D3D0328-E2C8-45A1-A937-E51A56D963FA}" name="Groupe d’âge_x000a_85 ans et plus" dataDxfId="122"/>
    <tableColumn id="9" xr3:uid="{B97A1DE0-0D8B-4F22-9611-0081C18B6C1E}" name="Groupe d’âge_x000a_Total" dataDxfId="121"/>
  </tableColumns>
  <tableStyleInfo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D5B36A39-2564-447C-B164-22C698D52499}" name="Table6" displayName="Table6" ref="A6:N30" totalsRowShown="0" headerRowDxfId="120" dataDxfId="118" headerRowBorderDxfId="119" tableBorderDxfId="117" totalsRowBorderDxfId="116" headerRowCellStyle="Normal 2" dataCellStyle="Comma">
  <autoFilter ref="A6:N30" xr:uid="{CD03EE0C-F63C-4F13-A6BA-B8C2D72E2D41}">
    <filterColumn colId="0" hiddenButton="1"/>
    <filterColumn colId="1" hiddenButton="1"/>
    <filterColumn colId="2" hiddenButton="1"/>
    <filterColumn colId="3" hiddenButton="1"/>
    <filterColumn colId="4" hiddenButton="1"/>
    <filterColumn colId="5" hiddenButton="1"/>
    <filterColumn colId="6" hiddenButton="1"/>
    <filterColumn colId="7" hiddenButton="1"/>
    <filterColumn colId="8" hiddenButton="1"/>
    <filterColumn colId="9" hiddenButton="1"/>
    <filterColumn colId="10" hiddenButton="1"/>
    <filterColumn colId="11" hiddenButton="1"/>
    <filterColumn colId="12" hiddenButton="1"/>
    <filterColumn colId="13" hiddenButton="1"/>
  </autoFilter>
  <tableColumns count="14">
    <tableColumn id="1" xr3:uid="{55508A90-0B2E-4699-A31F-C8DEDFA9E789}" name="Autorité compétente" dataDxfId="115" dataCellStyle="Normal 2"/>
    <tableColumn id="2" xr3:uid="{E353F373-86FA-4FC9-875A-E9CC1B2EBED3}" name="Catégorie" dataDxfId="114" dataCellStyle="Normal 2"/>
    <tableColumn id="3" xr3:uid="{911959D3-0D51-4729-885B-100ACA6FBC92}" name="_x000a_2016_x000a_Dépenses des régimes par bénéficiaire indemnisé_x000a_Moins de 500 $" dataDxfId="113" dataCellStyle="Comma"/>
    <tableColumn id="4" xr3:uid="{10C9D708-922C-42C7-A00D-55BDD187ADDA}" name="_x000a_2020_x000a_Dépenses des régimes par bénéficiaire indemnisé_x000a_Moins de 500 $" dataDxfId="112" dataCellStyle="Comma"/>
    <tableColumn id="5" xr3:uid="{F60DD2A6-18BF-4F4A-B270-77895728873F}" name="_x000a_2016_x000a_Dépenses des régimes par bénéficiaire indemnisé_x000a_500 à 1 499 $" dataDxfId="111" dataCellStyle="Comma"/>
    <tableColumn id="6" xr3:uid="{4694E02A-3C26-4EAB-9B94-68CA2ED3D2A5}" name="_x000a_2020_x000a_Dépenses des régimes par bénéficiaire indemnisé_x000a_500 à 1 499 $" dataDxfId="110" dataCellStyle="Comma"/>
    <tableColumn id="7" xr3:uid="{E06F1DC3-610A-4883-B61C-CD4C9570A4A1}" name="_x000a_2016_x000a_Dépenses des régimes par bénéficiaire indemnisé_x000a_1 500 à 2 499 $" dataDxfId="109" dataCellStyle="Comma"/>
    <tableColumn id="8" xr3:uid="{D1470E9B-9850-49B3-A5CD-D190E38AFA95}" name="_x000a_2020_x000a_Dépenses des régimes par bénéficiaire indemnisé_x000a_1 500 à 2 499 $" dataDxfId="108" dataCellStyle="Comma"/>
    <tableColumn id="9" xr3:uid="{096994C8-B466-43C4-AF9F-5F9B857DFE01}" name="_x000a_2016_x000a_Dépenses des régimes par bénéficiaire indemnisé_x000a_2 500 à 4 999 $" dataDxfId="107" dataCellStyle="Comma"/>
    <tableColumn id="10" xr3:uid="{926D6AC8-020B-4552-9D55-85C30F8DF18E}" name="_x000a_2020_x000a_Dépenses des régimes par bénéficiaire indemnisé_x000a_2 500 à 4 999 $" dataDxfId="106" dataCellStyle="Comma"/>
    <tableColumn id="11" xr3:uid="{77A108D2-B49F-498C-8EE1-B6CB91EA0336}" name="_x000a_2016_x000a_Dépenses des régimes par bénéficiaire indemnisé_x000a_5 000 à 9 999 $" dataDxfId="105" dataCellStyle="Comma"/>
    <tableColumn id="12" xr3:uid="{22D4C2E7-22BC-4A8E-B46A-B8E06CA9768D}" name="_x000a_2020_x000a_Dépenses des régimes par bénéficiaire indemnisé_x000a_5 000 à 9 999 $" dataDxfId="104" dataCellStyle="Comma"/>
    <tableColumn id="13" xr3:uid="{959538CC-0E6B-4550-B096-2D2062EC6638}" name="_x000a_2016_x000a_Dépenses des régimes par bénéficiaire indemnisé_x000a_10 000 $ ou plus" dataDxfId="103" dataCellStyle="Comma"/>
    <tableColumn id="14" xr3:uid="{719B8A32-DDBA-4188-A166-CFED7D60612B}" name="_x000a_2020_x000a_Dépenses des régimes par bénéficiaire indemnisé_x000a_10 000 $ ou plus" dataDxfId="102" dataCellStyle="Comma"/>
  </tableColumns>
  <tableStyleInfo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DE3DAF38-188A-40E3-8F6D-BAFE293EFC7E}" name="Table7" displayName="Table7" ref="A5:G10" totalsRowShown="0" headerRowDxfId="101" dataDxfId="99" headerRowBorderDxfId="100" tableBorderDxfId="98" totalsRowBorderDxfId="97" headerRowCellStyle="Normal 2" dataCellStyle="Normal 2">
  <autoFilter ref="A5:G10" xr:uid="{6063DD43-5E05-46F8-B43C-6C20B9A8CA75}">
    <filterColumn colId="0" hiddenButton="1"/>
    <filterColumn colId="1" hiddenButton="1"/>
    <filterColumn colId="2" hiddenButton="1"/>
    <filterColumn colId="3" hiddenButton="1"/>
    <filterColumn colId="4" hiddenButton="1"/>
    <filterColumn colId="5" hiddenButton="1"/>
    <filterColumn colId="6" hiddenButton="1"/>
  </autoFilter>
  <tableColumns count="7">
    <tableColumn id="1" xr3:uid="{BB01C0F2-598E-4E56-9E41-A1FAF7A12B8E}" name="Dépenses des régimes par bénéficiaire indemnisé et par médicament" dataDxfId="96" dataCellStyle="Normal 2"/>
    <tableColumn id="2" xr3:uid="{0AD856E4-92E6-44EE-B1D1-3AD434B14B05}" name="_x000a_Pourcentage des DTR_x000a__x000a_2016" dataDxfId="95" dataCellStyle="Normal 2"/>
    <tableColumn id="3" xr3:uid="{AE11A736-E3B0-4E01-B7C0-5A66401ED86B}" name="Pourcentage du nombre de médicaments_x000a__x000a_2016" dataDxfId="94" dataCellStyle="Normal 2"/>
    <tableColumn id="4" xr3:uid="{E99265F7-324C-4B44-89DF-C0288899BE90}" name="_x000a_Pourcentage des DTR_x000a__x000a_2019" dataDxfId="93" dataCellStyle="Normal 2"/>
    <tableColumn id="5" xr3:uid="{91B18D9F-E4F3-4FFE-85CD-30FCD2CA7F1F}" name="Pourcentage du nombre de médicaments_x000a__x000a_2019" dataDxfId="92" dataCellStyle="Normal 2"/>
    <tableColumn id="6" xr3:uid="{4858783F-45CA-4FF3-B6D6-50CD6EF6F1C6}" name="_x000a_Pourcentage des DTR_x000a__x000a_2020" dataDxfId="91" dataCellStyle="Normal 2"/>
    <tableColumn id="7" xr3:uid="{01CADC3B-43A5-4C39-8528-8A3AD798DB21}" name="Pourcentage du nombre de médicaments_x000a__x000a_2020" dataDxfId="90" dataCellStyle="Normal 2"/>
  </tableColumns>
  <tableStyleInfo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FBDA2C0C-ABB6-4B68-8CF3-77DEE100F0F8}" name="Table8" displayName="Table8" ref="A4:K10804" totalsRowShown="0" dataDxfId="89" tableBorderDxfId="88">
  <autoFilter ref="A4:K10804" xr:uid="{4B447FA3-593A-4A7E-B9F5-3DD61A79779E}"/>
  <tableColumns count="11">
    <tableColumn id="1" xr3:uid="{2F895267-891E-4827-8BB0-D550A685EDDD}" name="Code _x000a_de tri" dataDxfId="87"/>
    <tableColumn id="2" xr3:uid="{85B04E5C-DA82-4CC4-A1C2-4EEAC16BC99F}" name="Autorité compétente" dataDxfId="86"/>
    <tableColumn id="3" xr3:uid="{C6C49C1D-3CC5-4D48-8F4B-281295DC6068}" name="Code de la catégorie" dataDxfId="85"/>
    <tableColumn id="4" xr3:uid="{BA637C88-6A85-4D66-B305-9CAA835B70A3}" name="Catégorie de médicaments" dataDxfId="84"/>
    <tableColumn id="5" xr3:uid="{BDADF0ED-7138-4E31-9819-6B633D194FC4}" name="Groupe d’âge" dataDxfId="83"/>
    <tableColumn id="6" xr3:uid="{3E1E915B-E6A7-45B6-8B37-0210CAD73448}" name="Sexe" dataDxfId="82"/>
    <tableColumn id="7" xr3:uid="{4E91A601-33B1-45DC-94E0-9C80A06F1712}" name="DTR_x000a_(en milliers $)" dataDxfId="81"/>
    <tableColumn id="8" xr3:uid="{CAE2B5DA-A3B1-4E13-BFBC-9ECF7AD35DE3}" name="Proportion _x000a_des DTR (%)" dataDxfId="80"/>
    <tableColumn id="9" xr3:uid="{E5ACC331-074B-4323-B081-623A0A2D71E6}" name="Taux _x000a_d’utilisation (%)" dataDxfId="79"/>
    <tableColumn id="10" xr3:uid="{A6828A23-3ECD-4675-91AC-6BD3C4C9E31A}" name="Nombre de _x000a_bénéficiaires actifs" dataDxfId="78"/>
    <tableColumn id="11" xr3:uid="{F375FC11-04CA-46BE-9957-B309FB68CCB1}" name="Rang" dataDxfId="77"/>
  </tableColumns>
  <tableStyleInfo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3E1B3516-2060-4D38-B35A-107B7727FD2C}" name="Table10" displayName="Table10" ref="A4:K10854" totalsRowShown="0" headerRowDxfId="76" dataDxfId="74" headerRowBorderDxfId="75" tableBorderDxfId="73">
  <autoFilter ref="A4:K10854" xr:uid="{46037EEF-C78C-499F-9DBE-7007975F3E91}"/>
  <tableColumns count="11">
    <tableColumn id="1" xr3:uid="{57CFB513-C5E9-4A58-8DA4-E4335E8737A4}" name="Code _x000a_de tri" dataDxfId="72"/>
    <tableColumn id="2" xr3:uid="{BA52DC56-C149-4990-A40E-45CE49B8EECD}" name="Autorité compétente" dataDxfId="71"/>
    <tableColumn id="3" xr3:uid="{BCE8685A-07FA-46BD-8BAA-02F95630BE35}" name="Code de la catégorie" dataDxfId="70"/>
    <tableColumn id="4" xr3:uid="{27675BEF-A07B-44F5-BAE6-6F2AD62B1236}" name="Catégorie de médicaments" dataDxfId="69"/>
    <tableColumn id="5" xr3:uid="{35588C34-12AA-440F-9381-ABC288C3491A}" name="Groupe d’âge" dataDxfId="68"/>
    <tableColumn id="6" xr3:uid="{40A1E2D4-7699-46D6-8918-39ABB9EF7FEC}" name="Sexe" dataDxfId="67"/>
    <tableColumn id="7" xr3:uid="{57B06B2A-930A-401E-BFD3-657FEA780B8B}" name="Taux _x000a_d’utilisation (%)" dataDxfId="66"/>
    <tableColumn id="8" xr3:uid="{C7210B04-C922-4747-A188-4EBEBDAD3A67}" name="Nombre de _x000a_bénéficiaires actifs" dataDxfId="65"/>
    <tableColumn id="9" xr3:uid="{732C52B1-4ACD-48E4-9D04-F3F8CAF996CC}" name="DTR                                                  (en milliers $)" dataDxfId="64"/>
    <tableColumn id="10" xr3:uid="{B9219E11-709A-470B-8985-75EF522FD38E}" name="Proportion des _x000a_DTR (%)" dataDxfId="63"/>
    <tableColumn id="11" xr3:uid="{30BB15C7-08EE-42EF-9BA0-2810B60F3D56}" name="Rang" dataDxfId="62"/>
  </tableColumns>
  <tableStyleInfo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1" xr:uid="{BB74B1DD-85A7-46D7-8FD2-2A283ACF222B}" name="Table11" displayName="Table11" ref="A4:K5004" totalsRowShown="0" headerRowDxfId="61" dataDxfId="59" headerRowBorderDxfId="60" tableBorderDxfId="58" totalsRowBorderDxfId="57" headerRowCellStyle="Header_row">
  <autoFilter ref="A4:K5004" xr:uid="{E7A89731-EEFD-4404-AAC7-963701D42078}"/>
  <tableColumns count="11">
    <tableColumn id="1" xr3:uid="{DCD96B2F-EF68-4309-8162-1464908C5423}" name="Code _x000a_de tri" dataDxfId="56"/>
    <tableColumn id="2" xr3:uid="{662F696C-560D-47C1-B0AE-773AB3FD9F94}" name="Autorité compétente" dataDxfId="55"/>
    <tableColumn id="3" xr3:uid="{13E5DFB9-4886-488E-B13B-1891A13825AA}" name="Code de l’autorité compétente" dataDxfId="54"/>
    <tableColumn id="4" xr3:uid="{59B4A2C3-4568-493F-9DE4-163958BBE9BD}" name="Quintile de revenu du quartier" dataDxfId="53"/>
    <tableColumn id="5" xr3:uid="{1C6BE892-07BE-47BF-B625-F8E22DEFB140}" name="Code de la catégorie" dataDxfId="52"/>
    <tableColumn id="6" xr3:uid="{2A9B75F5-C16A-45FF-B5EC-52885652428B}" name="Catégorie de médicaments" dataDxfId="51"/>
    <tableColumn id="7" xr3:uid="{D13687DF-11D6-4F11-BD50-CDF2B31CC0F9}" name="DTR_x000a_(en milliers $)" dataDxfId="50"/>
    <tableColumn id="8" xr3:uid="{ABB30785-A1E1-4E19-9683-1CE1B814E681}" name="Proportion _x000a_des DTR (%)" dataDxfId="49"/>
    <tableColumn id="9" xr3:uid="{FFC4CB4F-E469-45EF-B24A-4BB85A51BCA2}" name="Taux _x000a_d’utilisation (%)" dataDxfId="48"/>
    <tableColumn id="10" xr3:uid="{054BDD1C-60D2-4D61-B7E1-AFFFE7C307DD}" name="Nombre de _x000a_bénéficiaires actifs" dataDxfId="47"/>
    <tableColumn id="11" xr3:uid="{0F96BC61-144F-4980-9088-0FFD281A9046}" name="Rang" dataDxfId="46"/>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www.youtube.com/user/CIHICanada" TargetMode="External"/><Relationship Id="rId3" Type="http://schemas.openxmlformats.org/officeDocument/2006/relationships/hyperlink" Target="mailto:media@icis.ca" TargetMode="External"/><Relationship Id="rId7" Type="http://schemas.openxmlformats.org/officeDocument/2006/relationships/hyperlink" Target="http://www.instagram.com/cihi_icis/" TargetMode="External"/><Relationship Id="rId2" Type="http://schemas.openxmlformats.org/officeDocument/2006/relationships/hyperlink" Target="mailto:medicaments@icis.ca" TargetMode="External"/><Relationship Id="rId1" Type="http://schemas.openxmlformats.org/officeDocument/2006/relationships/hyperlink" Target="http://www.icis.ca/" TargetMode="External"/><Relationship Id="rId6" Type="http://schemas.openxmlformats.org/officeDocument/2006/relationships/hyperlink" Target="https://www.linkedin.com/company/canadian-institute-for-health-information" TargetMode="External"/><Relationship Id="rId5" Type="http://schemas.openxmlformats.org/officeDocument/2006/relationships/hyperlink" Target="http://www.facebook.com/CIHI.ICIS" TargetMode="External"/><Relationship Id="rId10" Type="http://schemas.openxmlformats.org/officeDocument/2006/relationships/drawing" Target="../drawings/drawing1.xml"/><Relationship Id="rId4" Type="http://schemas.openxmlformats.org/officeDocument/2006/relationships/hyperlink" Target="https://twitter.com/cihi_icis" TargetMode="External"/><Relationship Id="rId9"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table" Target="../tables/table4.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table" Target="../tables/table6.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table" Target="../tables/table7.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table" Target="../tables/table8.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table" Target="../tables/table9.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table" Target="../tables/table10.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table" Target="../tables/table11.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table" Target="../tables/table12.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22"/>
  <sheetViews>
    <sheetView showGridLines="0" tabSelected="1" topLeftCell="A2" zoomScaleNormal="100" zoomScaleSheetLayoutView="100" workbookViewId="0"/>
  </sheetViews>
  <sheetFormatPr defaultColWidth="0" defaultRowHeight="14.25" zeroHeight="1" x14ac:dyDescent="0.2"/>
  <cols>
    <col min="1" max="1" width="90.625" customWidth="1"/>
    <col min="2" max="9" width="0" hidden="1" customWidth="1"/>
    <col min="10" max="16384" width="8.75" hidden="1"/>
  </cols>
  <sheetData>
    <row r="1" spans="1:9" s="188" customFormat="1" ht="15" hidden="1" customHeight="1" x14ac:dyDescent="0.2">
      <c r="A1" s="543" t="s">
        <v>1095</v>
      </c>
    </row>
    <row r="2" spans="1:9" s="26" customFormat="1" ht="220.15" customHeight="1" x14ac:dyDescent="0.2">
      <c r="A2" s="325" t="s">
        <v>991</v>
      </c>
    </row>
    <row r="3" spans="1:9" s="25" customFormat="1" ht="60" customHeight="1" x14ac:dyDescent="0.2">
      <c r="A3" s="66" t="s">
        <v>911</v>
      </c>
      <c r="B3" s="24"/>
      <c r="C3" s="24"/>
      <c r="D3" s="24"/>
      <c r="E3" s="24"/>
      <c r="F3" s="24"/>
      <c r="G3" s="24"/>
      <c r="H3" s="24"/>
      <c r="I3" s="24"/>
    </row>
    <row r="4" spans="1:9" s="330" customFormat="1" ht="39.75" customHeight="1" x14ac:dyDescent="0.2">
      <c r="A4" s="329" t="s">
        <v>751</v>
      </c>
    </row>
    <row r="5" spans="1:9" s="243" customFormat="1" ht="19.5" customHeight="1" x14ac:dyDescent="0.2">
      <c r="A5" s="67" t="s">
        <v>752</v>
      </c>
      <c r="B5" s="66"/>
      <c r="C5" s="66"/>
      <c r="D5" s="66"/>
      <c r="E5" s="66"/>
      <c r="F5" s="66"/>
      <c r="G5" s="66"/>
      <c r="H5" s="66"/>
      <c r="I5" s="66"/>
    </row>
    <row r="6" spans="1:9" s="243" customFormat="1" ht="19.5" customHeight="1" x14ac:dyDescent="0.2">
      <c r="A6" s="68" t="s">
        <v>882</v>
      </c>
      <c r="B6" s="66"/>
      <c r="C6" s="66"/>
      <c r="D6" s="66"/>
      <c r="E6" s="66"/>
      <c r="F6" s="66"/>
      <c r="G6" s="66"/>
    </row>
    <row r="7" spans="1:9" s="69" customFormat="1" ht="33" customHeight="1" x14ac:dyDescent="0.2">
      <c r="A7" s="68" t="s">
        <v>992</v>
      </c>
      <c r="B7" s="27"/>
      <c r="C7" s="27"/>
      <c r="D7" s="27"/>
      <c r="E7" s="27"/>
      <c r="F7" s="27"/>
      <c r="G7" s="27"/>
    </row>
    <row r="8" spans="1:9" s="28" customFormat="1" ht="45" customHeight="1" x14ac:dyDescent="0.2">
      <c r="A8" s="68" t="s">
        <v>993</v>
      </c>
      <c r="B8" s="27"/>
      <c r="C8" s="27"/>
      <c r="D8" s="27"/>
      <c r="E8" s="27"/>
      <c r="F8" s="27"/>
      <c r="G8" s="27"/>
    </row>
    <row r="9" spans="1:9" s="330" customFormat="1" ht="39.75" customHeight="1" x14ac:dyDescent="0.2">
      <c r="A9" s="331" t="s">
        <v>753</v>
      </c>
    </row>
    <row r="10" spans="1:9" s="76" customFormat="1" ht="15" customHeight="1" x14ac:dyDescent="0.2">
      <c r="A10" s="75" t="s">
        <v>754</v>
      </c>
    </row>
    <row r="11" spans="1:9" s="70" customFormat="1" ht="30" customHeight="1" x14ac:dyDescent="0.2">
      <c r="A11" s="23" t="s">
        <v>755</v>
      </c>
    </row>
    <row r="12" spans="1:9" s="70" customFormat="1" ht="15" customHeight="1" x14ac:dyDescent="0.2">
      <c r="A12" s="71" t="s">
        <v>756</v>
      </c>
    </row>
    <row r="13" spans="1:9" s="70" customFormat="1" ht="30" customHeight="1" x14ac:dyDescent="0.2">
      <c r="A13" s="23" t="s">
        <v>757</v>
      </c>
    </row>
    <row r="14" spans="1:9" s="57" customFormat="1" ht="15" customHeight="1" x14ac:dyDescent="0.2">
      <c r="A14" s="208" t="s">
        <v>883</v>
      </c>
    </row>
    <row r="15" spans="1:9" s="57" customFormat="1" ht="15" customHeight="1" x14ac:dyDescent="0.2">
      <c r="A15" s="327" t="s">
        <v>995</v>
      </c>
    </row>
    <row r="16" spans="1:9" s="57" customFormat="1" ht="15" customHeight="1" x14ac:dyDescent="0.2">
      <c r="A16" s="328" t="s">
        <v>996</v>
      </c>
    </row>
    <row r="17" spans="1:1" s="57" customFormat="1" ht="15" customHeight="1" x14ac:dyDescent="0.2">
      <c r="A17" s="328" t="s">
        <v>997</v>
      </c>
    </row>
    <row r="18" spans="1:1" s="57" customFormat="1" ht="15" customHeight="1" x14ac:dyDescent="0.2">
      <c r="A18" s="328" t="s">
        <v>998</v>
      </c>
    </row>
    <row r="19" spans="1:1" s="209" customFormat="1" ht="30" customHeight="1" x14ac:dyDescent="0.2">
      <c r="A19" s="218" t="s">
        <v>999</v>
      </c>
    </row>
    <row r="20" spans="1:1" s="330" customFormat="1" ht="39.75" customHeight="1" x14ac:dyDescent="0.2">
      <c r="A20" s="332" t="s">
        <v>884</v>
      </c>
    </row>
    <row r="21" spans="1:1" s="209" customFormat="1" ht="45" customHeight="1" x14ac:dyDescent="0.2">
      <c r="A21" s="2" t="s">
        <v>994</v>
      </c>
    </row>
    <row r="22" spans="1:1" ht="88.9" customHeight="1" x14ac:dyDescent="0.2">
      <c r="A22" s="326" t="s">
        <v>951</v>
      </c>
    </row>
  </sheetData>
  <hyperlinks>
    <hyperlink ref="A5" r:id="rId1" display="Les produits complémentaires suivants sont offerts sur le site Web de l’ICIS :" xr:uid="{00000000-0004-0000-0000-000000000000}"/>
    <hyperlink ref="A11:XFD11" r:id="rId2" display="mailto:medicaments@icis.ca" xr:uid="{00000000-0004-0000-0000-000001000000}"/>
    <hyperlink ref="A13:XFD13" r:id="rId3" display="mailto:media@icis.ca" xr:uid="{00000000-0004-0000-0000-000002000000}"/>
    <hyperlink ref="A15" r:id="rId4" display="https://twitter.com/cihi_icis" xr:uid="{00000000-0004-0000-0000-000003000000}"/>
    <hyperlink ref="A16" r:id="rId5" display="http://www.facebook.com/CIHI.ICIS" xr:uid="{00000000-0004-0000-0000-000004000000}"/>
    <hyperlink ref="A17" r:id="rId6" display="LinkedIn: linkedin.com/company/canadian-institute-for-health-information" xr:uid="{00000000-0004-0000-0000-000005000000}"/>
    <hyperlink ref="A18" r:id="rId7" display="http://www.instagram.com/cihi_icis/" xr:uid="{00000000-0004-0000-0000-000006000000}"/>
    <hyperlink ref="A19" r:id="rId8" display="http://www.youtube.com/user/CIHICanada" xr:uid="{00000000-0004-0000-0000-000007000000}"/>
  </hyperlinks>
  <pageMargins left="0.70866141732283505" right="0.70866141732283505" top="0.74803149606299202" bottom="0.74803149606299202" header="0.31496062992126" footer="0.31496062992126"/>
  <pageSetup fitToHeight="0" orientation="portrait" r:id="rId9"/>
  <headerFooter>
    <oddFooter>&amp;L&amp;9© 2021 ICIS&amp;R&amp;9&amp;P</oddFooter>
  </headerFooter>
  <drawing r:id="rId1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dimension ref="A1:N33"/>
  <sheetViews>
    <sheetView showGridLines="0" topLeftCell="A2" zoomScaleNormal="100" workbookViewId="0"/>
  </sheetViews>
  <sheetFormatPr defaultColWidth="0" defaultRowHeight="14.25" zeroHeight="1" x14ac:dyDescent="0.2"/>
  <cols>
    <col min="1" max="1" width="44.25" customWidth="1"/>
    <col min="2" max="13" width="9.5" customWidth="1"/>
    <col min="14" max="14" width="9.5" hidden="1" customWidth="1"/>
    <col min="15" max="16384" width="8.75" hidden="1"/>
  </cols>
  <sheetData>
    <row r="1" spans="1:14" s="9" customFormat="1" ht="15" hidden="1" customHeight="1" x14ac:dyDescent="0.2">
      <c r="A1" s="14" t="s">
        <v>1087</v>
      </c>
    </row>
    <row r="2" spans="1:14" s="18" customFormat="1" ht="24" customHeight="1" x14ac:dyDescent="0.2">
      <c r="A2" s="18" t="s">
        <v>748</v>
      </c>
    </row>
    <row r="3" spans="1:14" s="145" customFormat="1" ht="20.25" customHeight="1" x14ac:dyDescent="0.2">
      <c r="A3" s="407" t="s">
        <v>1036</v>
      </c>
    </row>
    <row r="4" spans="1:14" ht="15" customHeight="1" x14ac:dyDescent="0.25">
      <c r="A4" s="147"/>
      <c r="B4" s="647" t="s">
        <v>768</v>
      </c>
      <c r="C4" s="647"/>
      <c r="D4" s="647"/>
      <c r="E4" s="647"/>
      <c r="F4" s="647"/>
      <c r="G4" s="647"/>
      <c r="H4" s="647"/>
      <c r="I4" s="647"/>
      <c r="J4" s="647"/>
      <c r="K4" s="647"/>
      <c r="L4" s="647"/>
      <c r="M4" s="647"/>
      <c r="N4" s="57"/>
    </row>
    <row r="5" spans="1:14" ht="15" customHeight="1" x14ac:dyDescent="0.25">
      <c r="A5" s="146" t="s">
        <v>842</v>
      </c>
      <c r="B5" s="408" t="s">
        <v>844</v>
      </c>
      <c r="C5" s="161" t="s">
        <v>845</v>
      </c>
      <c r="D5" s="161" t="s">
        <v>846</v>
      </c>
      <c r="E5" s="161" t="s">
        <v>847</v>
      </c>
      <c r="F5" s="161" t="s">
        <v>848</v>
      </c>
      <c r="G5" s="161" t="s">
        <v>849</v>
      </c>
      <c r="H5" s="161" t="s">
        <v>851</v>
      </c>
      <c r="I5" s="161" t="s">
        <v>850</v>
      </c>
      <c r="J5" s="161" t="s">
        <v>852</v>
      </c>
      <c r="K5" s="161" t="s">
        <v>853</v>
      </c>
      <c r="L5" s="161" t="s">
        <v>854</v>
      </c>
      <c r="M5" s="162" t="s">
        <v>855</v>
      </c>
      <c r="N5" s="57"/>
    </row>
    <row r="6" spans="1:14" ht="15" customHeight="1" x14ac:dyDescent="0.2">
      <c r="A6" s="431" t="s">
        <v>796</v>
      </c>
      <c r="B6" s="432">
        <v>25.6</v>
      </c>
      <c r="C6" s="433">
        <v>30.3</v>
      </c>
      <c r="D6" s="433">
        <v>34</v>
      </c>
      <c r="E6" s="433">
        <v>28.6</v>
      </c>
      <c r="F6" s="433">
        <v>23.6</v>
      </c>
      <c r="G6" s="433">
        <v>22.7</v>
      </c>
      <c r="H6" s="433">
        <v>46.3</v>
      </c>
      <c r="I6" s="433">
        <v>35.799999999999997</v>
      </c>
      <c r="J6" s="433">
        <v>29.8</v>
      </c>
      <c r="K6" s="433">
        <v>26.7</v>
      </c>
      <c r="L6" s="433">
        <v>24.541455047798141</v>
      </c>
      <c r="M6" s="434">
        <v>25.092983607364438</v>
      </c>
      <c r="N6" s="29"/>
    </row>
    <row r="7" spans="1:14" ht="15" customHeight="1" x14ac:dyDescent="0.2">
      <c r="A7" s="431" t="s">
        <v>797</v>
      </c>
      <c r="B7" s="432">
        <v>12.4</v>
      </c>
      <c r="C7" s="433">
        <v>13.9</v>
      </c>
      <c r="D7" s="433">
        <v>12.4</v>
      </c>
      <c r="E7" s="433">
        <v>11.4</v>
      </c>
      <c r="F7" s="433">
        <v>15.3</v>
      </c>
      <c r="G7" s="433">
        <v>15.3</v>
      </c>
      <c r="H7" s="433">
        <v>9.5</v>
      </c>
      <c r="I7" s="433">
        <v>10.3</v>
      </c>
      <c r="J7" s="433">
        <v>15.6</v>
      </c>
      <c r="K7" s="433">
        <v>8.1999999999999993</v>
      </c>
      <c r="L7" s="433">
        <v>6.8728531608865735</v>
      </c>
      <c r="M7" s="434">
        <v>14.310186604975295</v>
      </c>
      <c r="N7" s="29"/>
    </row>
    <row r="8" spans="1:14" ht="15" customHeight="1" x14ac:dyDescent="0.2">
      <c r="A8" s="431" t="s">
        <v>769</v>
      </c>
      <c r="B8" s="432">
        <v>20.399999999999999</v>
      </c>
      <c r="C8" s="433">
        <v>18.8</v>
      </c>
      <c r="D8" s="433">
        <v>10.5</v>
      </c>
      <c r="E8" s="433">
        <v>19</v>
      </c>
      <c r="F8" s="433">
        <v>14.9</v>
      </c>
      <c r="G8" s="433">
        <v>12.5</v>
      </c>
      <c r="H8" s="433">
        <v>15.3</v>
      </c>
      <c r="I8" s="433">
        <v>13.4</v>
      </c>
      <c r="J8" s="433">
        <v>8.6</v>
      </c>
      <c r="K8" s="433">
        <v>25.9</v>
      </c>
      <c r="L8" s="433">
        <v>7.8154153862167552</v>
      </c>
      <c r="M8" s="434">
        <v>14.290437314707995</v>
      </c>
      <c r="N8" s="29"/>
    </row>
    <row r="9" spans="1:14" ht="15" customHeight="1" x14ac:dyDescent="0.2">
      <c r="A9" s="431" t="s">
        <v>798</v>
      </c>
      <c r="B9" s="432">
        <v>12.9</v>
      </c>
      <c r="C9" s="433">
        <v>9.8000000000000007</v>
      </c>
      <c r="D9" s="433">
        <v>13.6</v>
      </c>
      <c r="E9" s="433">
        <v>8.6999999999999993</v>
      </c>
      <c r="F9" s="433">
        <v>11.1</v>
      </c>
      <c r="G9" s="433">
        <v>8.3000000000000007</v>
      </c>
      <c r="H9" s="433">
        <v>6.4</v>
      </c>
      <c r="I9" s="433">
        <v>7.3</v>
      </c>
      <c r="J9" s="433">
        <v>11.6</v>
      </c>
      <c r="K9" s="433">
        <v>9.3000000000000007</v>
      </c>
      <c r="L9" s="433">
        <v>7.3419463779985064</v>
      </c>
      <c r="M9" s="434">
        <v>9.4934412159688684</v>
      </c>
      <c r="N9" s="29"/>
    </row>
    <row r="10" spans="1:14" ht="15" customHeight="1" x14ac:dyDescent="0.2">
      <c r="A10" s="431" t="s">
        <v>770</v>
      </c>
      <c r="B10" s="432">
        <v>2.9</v>
      </c>
      <c r="C10" s="433">
        <v>5.8</v>
      </c>
      <c r="D10" s="433">
        <v>1.7</v>
      </c>
      <c r="E10" s="433">
        <v>6.7</v>
      </c>
      <c r="F10" s="433">
        <v>6.3</v>
      </c>
      <c r="G10" s="433">
        <v>8.4</v>
      </c>
      <c r="H10" s="433">
        <v>0.6</v>
      </c>
      <c r="I10" s="433">
        <v>2.1</v>
      </c>
      <c r="J10" s="433">
        <v>2.7</v>
      </c>
      <c r="K10" s="433">
        <v>0.8</v>
      </c>
      <c r="L10" s="433">
        <v>4.0841544878138212</v>
      </c>
      <c r="M10" s="434">
        <v>6.1942960472386819</v>
      </c>
      <c r="N10" s="29"/>
    </row>
    <row r="11" spans="1:14" ht="15" customHeight="1" x14ac:dyDescent="0.2">
      <c r="A11" s="431" t="s">
        <v>905</v>
      </c>
      <c r="B11" s="432">
        <v>6.4</v>
      </c>
      <c r="C11" s="433">
        <v>6.3</v>
      </c>
      <c r="D11" s="433">
        <v>7.5</v>
      </c>
      <c r="E11" s="433">
        <v>7</v>
      </c>
      <c r="F11" s="433">
        <v>6.4</v>
      </c>
      <c r="G11" s="433">
        <v>5.9</v>
      </c>
      <c r="H11" s="433">
        <v>4.2</v>
      </c>
      <c r="I11" s="433">
        <v>5.6</v>
      </c>
      <c r="J11" s="433">
        <v>8.1</v>
      </c>
      <c r="K11" s="433">
        <v>4.5</v>
      </c>
      <c r="L11" s="433">
        <v>7.9591227414113979</v>
      </c>
      <c r="M11" s="434">
        <v>6.0661176532931762</v>
      </c>
      <c r="N11" s="29"/>
    </row>
    <row r="12" spans="1:14" ht="15" customHeight="1" x14ac:dyDescent="0.2">
      <c r="A12" s="431" t="s">
        <v>799</v>
      </c>
      <c r="B12" s="442">
        <v>2.8</v>
      </c>
      <c r="C12" s="443">
        <v>2.8</v>
      </c>
      <c r="D12" s="443">
        <v>4.2</v>
      </c>
      <c r="E12" s="443">
        <v>4.4000000000000004</v>
      </c>
      <c r="F12" s="443">
        <v>6</v>
      </c>
      <c r="G12" s="443">
        <v>5.5</v>
      </c>
      <c r="H12" s="443">
        <v>3.4</v>
      </c>
      <c r="I12" s="443">
        <v>5.6</v>
      </c>
      <c r="J12" s="443">
        <v>7.2</v>
      </c>
      <c r="K12" s="443">
        <v>5.0999999999999996</v>
      </c>
      <c r="L12" s="443">
        <v>2.7529868212853668</v>
      </c>
      <c r="M12" s="296">
        <v>5.6166783008528576</v>
      </c>
      <c r="N12" s="29"/>
    </row>
    <row r="13" spans="1:14" ht="15" customHeight="1" x14ac:dyDescent="0.2">
      <c r="A13" s="431" t="s">
        <v>1014</v>
      </c>
      <c r="B13" s="442">
        <v>4.2</v>
      </c>
      <c r="C13" s="443">
        <v>1.2</v>
      </c>
      <c r="D13" s="443">
        <v>2.6</v>
      </c>
      <c r="E13" s="443">
        <v>7.8</v>
      </c>
      <c r="F13" s="443">
        <v>4.5999999999999996</v>
      </c>
      <c r="G13" s="443">
        <v>5.7</v>
      </c>
      <c r="H13" s="443">
        <v>5.4</v>
      </c>
      <c r="I13" s="443">
        <v>7.6</v>
      </c>
      <c r="J13" s="443">
        <v>3.8</v>
      </c>
      <c r="K13" s="443">
        <v>9.3000000000000007</v>
      </c>
      <c r="L13" s="443">
        <v>9.9</v>
      </c>
      <c r="M13" s="296">
        <v>5.58</v>
      </c>
      <c r="N13" s="29"/>
    </row>
    <row r="14" spans="1:14" ht="15" customHeight="1" x14ac:dyDescent="0.2">
      <c r="A14" s="545" t="s">
        <v>1133</v>
      </c>
      <c r="B14" s="432">
        <v>1.8</v>
      </c>
      <c r="C14" s="433">
        <v>1</v>
      </c>
      <c r="D14" s="433">
        <v>2.8</v>
      </c>
      <c r="E14" s="433">
        <v>2.1</v>
      </c>
      <c r="F14" s="433">
        <v>2.4</v>
      </c>
      <c r="G14" s="433">
        <v>3.2</v>
      </c>
      <c r="H14" s="433">
        <v>1.5</v>
      </c>
      <c r="I14" s="433">
        <v>1.3</v>
      </c>
      <c r="J14" s="433">
        <v>4.2</v>
      </c>
      <c r="K14" s="433">
        <v>1.6</v>
      </c>
      <c r="L14" s="433">
        <v>1.2827876896126389</v>
      </c>
      <c r="M14" s="434">
        <v>2.7341033266214319</v>
      </c>
      <c r="N14" s="29"/>
    </row>
    <row r="15" spans="1:14" ht="15" customHeight="1" x14ac:dyDescent="0.2">
      <c r="A15" s="431" t="s">
        <v>914</v>
      </c>
      <c r="B15" s="432">
        <v>2</v>
      </c>
      <c r="C15" s="433">
        <v>1.8</v>
      </c>
      <c r="D15" s="433">
        <v>1.9</v>
      </c>
      <c r="E15" s="433">
        <v>1.7</v>
      </c>
      <c r="F15" s="433">
        <v>2.2999999999999998</v>
      </c>
      <c r="G15" s="433">
        <v>2.2000000000000002</v>
      </c>
      <c r="H15" s="433">
        <v>1.3</v>
      </c>
      <c r="I15" s="433">
        <v>1.4</v>
      </c>
      <c r="J15" s="433">
        <v>2.6</v>
      </c>
      <c r="K15" s="433">
        <v>1.2</v>
      </c>
      <c r="L15" s="433">
        <v>1.1830293794666795</v>
      </c>
      <c r="M15" s="434">
        <v>2.1290571531046147</v>
      </c>
      <c r="N15" s="29"/>
    </row>
    <row r="16" spans="1:14" ht="30" customHeight="1" x14ac:dyDescent="0.2">
      <c r="A16" s="431" t="s">
        <v>1012</v>
      </c>
      <c r="B16" s="237">
        <v>2</v>
      </c>
      <c r="C16" s="238">
        <v>1.1000000000000001</v>
      </c>
      <c r="D16" s="238">
        <v>2.2000000000000002</v>
      </c>
      <c r="E16" s="238">
        <v>1.4</v>
      </c>
      <c r="F16" s="238">
        <v>1.9</v>
      </c>
      <c r="G16" s="238">
        <v>1.3</v>
      </c>
      <c r="H16" s="238">
        <v>2</v>
      </c>
      <c r="I16" s="238">
        <v>0.9</v>
      </c>
      <c r="J16" s="238">
        <v>2.1</v>
      </c>
      <c r="K16" s="238">
        <v>1.5</v>
      </c>
      <c r="L16" s="238">
        <v>1.313734512282658</v>
      </c>
      <c r="M16" s="296">
        <v>1.596953435335241</v>
      </c>
      <c r="N16" s="29"/>
    </row>
    <row r="17" spans="1:14" ht="15" customHeight="1" x14ac:dyDescent="0.2">
      <c r="A17" s="431" t="s">
        <v>771</v>
      </c>
      <c r="B17" s="432">
        <v>0.2</v>
      </c>
      <c r="C17" s="433">
        <v>0.1</v>
      </c>
      <c r="D17" s="433">
        <v>0.2</v>
      </c>
      <c r="E17" s="433">
        <v>0.2</v>
      </c>
      <c r="F17" s="433">
        <v>0.8</v>
      </c>
      <c r="G17" s="433">
        <v>1.4</v>
      </c>
      <c r="H17" s="433">
        <v>0.1</v>
      </c>
      <c r="I17" s="433">
        <v>0.4</v>
      </c>
      <c r="J17" s="433">
        <v>0.3</v>
      </c>
      <c r="K17" s="433">
        <v>0.5</v>
      </c>
      <c r="L17" s="433">
        <v>0.14959835555010093</v>
      </c>
      <c r="M17" s="434">
        <v>0.94859398081620061</v>
      </c>
      <c r="N17" s="29"/>
    </row>
    <row r="18" spans="1:14" ht="15" customHeight="1" x14ac:dyDescent="0.2">
      <c r="A18" s="431" t="s">
        <v>917</v>
      </c>
      <c r="B18" s="432">
        <v>1</v>
      </c>
      <c r="C18" s="433">
        <v>0.7</v>
      </c>
      <c r="D18" s="433">
        <v>0.9</v>
      </c>
      <c r="E18" s="433">
        <v>0.6</v>
      </c>
      <c r="F18" s="433">
        <v>0.8</v>
      </c>
      <c r="G18" s="433">
        <v>1</v>
      </c>
      <c r="H18" s="433">
        <v>0.5</v>
      </c>
      <c r="I18" s="433">
        <v>0.9</v>
      </c>
      <c r="J18" s="433">
        <v>0.8</v>
      </c>
      <c r="K18" s="433">
        <v>0.6</v>
      </c>
      <c r="L18" s="433">
        <v>0.51060390983711779</v>
      </c>
      <c r="M18" s="434">
        <v>0.88398364220247594</v>
      </c>
      <c r="N18" s="29"/>
    </row>
    <row r="19" spans="1:14" ht="30" x14ac:dyDescent="0.2">
      <c r="A19" s="431" t="s">
        <v>1013</v>
      </c>
      <c r="B19" s="237">
        <v>0.1</v>
      </c>
      <c r="C19" s="238">
        <v>0.1</v>
      </c>
      <c r="D19" s="238">
        <v>0.1</v>
      </c>
      <c r="E19" s="238">
        <v>0.1</v>
      </c>
      <c r="F19" s="238">
        <v>0.2</v>
      </c>
      <c r="G19" s="238">
        <v>0.1</v>
      </c>
      <c r="H19" s="238">
        <v>0.1</v>
      </c>
      <c r="I19" s="238">
        <v>0.1</v>
      </c>
      <c r="J19" s="238">
        <v>0.2</v>
      </c>
      <c r="K19" s="238">
        <v>0.1</v>
      </c>
      <c r="L19" s="238">
        <v>0.12739924284827314</v>
      </c>
      <c r="M19" s="296">
        <v>0.12932749622380829</v>
      </c>
      <c r="N19" s="29"/>
    </row>
    <row r="20" spans="1:14" ht="15" customHeight="1" x14ac:dyDescent="0.2">
      <c r="A20" s="545" t="s">
        <v>1102</v>
      </c>
      <c r="B20" s="432">
        <v>5.0999999999999996</v>
      </c>
      <c r="C20" s="433">
        <v>6.2</v>
      </c>
      <c r="D20" s="433">
        <v>5.5</v>
      </c>
      <c r="E20" s="433">
        <v>0.2</v>
      </c>
      <c r="F20" s="433">
        <v>3.3</v>
      </c>
      <c r="G20" s="433">
        <v>4.5</v>
      </c>
      <c r="H20" s="433">
        <v>2.1</v>
      </c>
      <c r="I20" s="433">
        <v>5.9</v>
      </c>
      <c r="J20" s="433">
        <v>1.3</v>
      </c>
      <c r="K20" s="433">
        <v>4.5999999999999996</v>
      </c>
      <c r="L20" s="433">
        <v>8.6073696844265903</v>
      </c>
      <c r="M20" s="434">
        <v>3.9</v>
      </c>
      <c r="N20" s="29"/>
    </row>
    <row r="21" spans="1:14" ht="15" customHeight="1" x14ac:dyDescent="0.2">
      <c r="A21" s="549" t="s">
        <v>1103</v>
      </c>
      <c r="B21" s="550">
        <v>0.3</v>
      </c>
      <c r="C21" s="551">
        <v>0.1</v>
      </c>
      <c r="D21" s="551">
        <v>0</v>
      </c>
      <c r="E21" s="551">
        <v>0</v>
      </c>
      <c r="F21" s="551">
        <v>0.1</v>
      </c>
      <c r="G21" s="551">
        <v>1.9</v>
      </c>
      <c r="H21" s="551">
        <v>1.1000000000000001</v>
      </c>
      <c r="I21" s="551">
        <v>1.3</v>
      </c>
      <c r="J21" s="551">
        <v>0.9</v>
      </c>
      <c r="K21" s="551">
        <v>0.1</v>
      </c>
      <c r="L21" s="551">
        <v>15.573234543972333</v>
      </c>
      <c r="M21" s="552">
        <v>1.0566032451631724</v>
      </c>
      <c r="N21" s="29"/>
    </row>
    <row r="22" spans="1:14" s="138" customFormat="1" ht="17.25" customHeight="1" x14ac:dyDescent="0.2">
      <c r="A22" s="149" t="s">
        <v>778</v>
      </c>
    </row>
    <row r="23" spans="1:14" s="410" customFormat="1" ht="24" customHeight="1" x14ac:dyDescent="0.2">
      <c r="A23" s="648" t="s">
        <v>1105</v>
      </c>
      <c r="B23" s="649"/>
      <c r="C23" s="649"/>
      <c r="D23" s="649"/>
      <c r="E23" s="649"/>
      <c r="F23" s="649"/>
      <c r="G23" s="649"/>
      <c r="H23" s="649"/>
      <c r="I23" s="649"/>
      <c r="J23" s="649"/>
      <c r="K23" s="649"/>
      <c r="L23" s="649"/>
      <c r="M23" s="649"/>
    </row>
    <row r="24" spans="1:14" s="409" customFormat="1" ht="12" customHeight="1" x14ac:dyDescent="0.2">
      <c r="A24" s="546" t="s">
        <v>1104</v>
      </c>
    </row>
    <row r="25" spans="1:14" s="409" customFormat="1" ht="12" customHeight="1" x14ac:dyDescent="0.2">
      <c r="A25" s="547" t="s">
        <v>969</v>
      </c>
    </row>
    <row r="26" spans="1:14" s="410" customFormat="1" ht="12" customHeight="1" x14ac:dyDescent="0.2">
      <c r="A26" s="546" t="s">
        <v>779</v>
      </c>
    </row>
    <row r="27" spans="1:14" s="410" customFormat="1" ht="12" customHeight="1" x14ac:dyDescent="0.2">
      <c r="A27" s="548" t="s">
        <v>747</v>
      </c>
    </row>
    <row r="28" spans="1:14" s="410" customFormat="1" ht="12" customHeight="1" x14ac:dyDescent="0.2">
      <c r="A28" s="410" t="s">
        <v>781</v>
      </c>
    </row>
    <row r="29" spans="1:14" s="410" customFormat="1" ht="12" customHeight="1" x14ac:dyDescent="0.2">
      <c r="A29" s="410" t="s">
        <v>782</v>
      </c>
    </row>
    <row r="30" spans="1:14" x14ac:dyDescent="0.2">
      <c r="A30" s="377" t="s">
        <v>951</v>
      </c>
    </row>
    <row r="31" spans="1:14" ht="14.65" hidden="1" customHeight="1" x14ac:dyDescent="0.2"/>
    <row r="33" spans="3:3" hidden="1" x14ac:dyDescent="0.2">
      <c r="C33" s="57"/>
    </row>
  </sheetData>
  <mergeCells count="2">
    <mergeCell ref="B4:M4"/>
    <mergeCell ref="A23:M23"/>
  </mergeCells>
  <hyperlinks>
    <hyperlink ref="A2" location="'Table des matières'!A1" display="Retour à la table des matières" xr:uid="{00000000-0004-0000-0900-000000000000}"/>
    <hyperlink ref="A2:XFD2" location="'Table des matières'!A1" display="Retour à la table des matières" xr:uid="{00000000-0004-0000-0900-000001000000}"/>
  </hyperlinks>
  <pageMargins left="0.70866141732283505" right="0.70866141732283505" top="0.74803149606299202" bottom="0.74803149606299202" header="0.31496062992126" footer="0.31496062992126"/>
  <pageSetup orientation="portrait" r:id="rId1"/>
  <headerFooter>
    <oddFooter>&amp;L&amp;9© 2021 ICIS&amp;R&amp;9&amp;P</oddFooter>
  </headerFooter>
  <tableParts count="1">
    <tablePart r:id="rId2"/>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J27"/>
  <sheetViews>
    <sheetView showGridLines="0" topLeftCell="A2" zoomScaleNormal="100" workbookViewId="0"/>
  </sheetViews>
  <sheetFormatPr defaultColWidth="0" defaultRowHeight="14.25" zeroHeight="1" x14ac:dyDescent="0.2"/>
  <cols>
    <col min="1" max="1" width="21.5" style="57" customWidth="1"/>
    <col min="2" max="9" width="8.625" style="57" customWidth="1"/>
    <col min="10" max="10" width="0" style="57" hidden="1" customWidth="1"/>
    <col min="11" max="16384" width="8.625" style="57" hidden="1"/>
  </cols>
  <sheetData>
    <row r="1" spans="1:9" s="12" customFormat="1" ht="15" hidden="1" customHeight="1" x14ac:dyDescent="0.2">
      <c r="A1" s="12" t="s">
        <v>1088</v>
      </c>
    </row>
    <row r="2" spans="1:9" s="435" customFormat="1" ht="24" customHeight="1" x14ac:dyDescent="0.2">
      <c r="A2" s="650" t="s">
        <v>748</v>
      </c>
      <c r="B2" s="650"/>
      <c r="C2" s="650"/>
    </row>
    <row r="3" spans="1:9" ht="36.6" customHeight="1" x14ac:dyDescent="0.2">
      <c r="A3" s="651" t="s">
        <v>1089</v>
      </c>
      <c r="B3" s="651"/>
      <c r="C3" s="651"/>
      <c r="D3" s="651"/>
      <c r="E3" s="651"/>
      <c r="F3" s="651"/>
      <c r="G3" s="651"/>
      <c r="H3" s="651"/>
      <c r="I3" s="651"/>
    </row>
    <row r="4" spans="1:9" ht="15" customHeight="1" x14ac:dyDescent="0.25">
      <c r="A4" s="436"/>
      <c r="B4" s="653" t="s">
        <v>953</v>
      </c>
      <c r="C4" s="654"/>
      <c r="D4" s="654"/>
      <c r="E4" s="654"/>
      <c r="F4" s="654"/>
      <c r="G4" s="654"/>
      <c r="H4" s="654"/>
      <c r="I4" s="654"/>
    </row>
    <row r="5" spans="1:9" ht="15" customHeight="1" x14ac:dyDescent="0.25">
      <c r="A5" s="437"/>
      <c r="B5" s="655" t="s">
        <v>954</v>
      </c>
      <c r="C5" s="656"/>
      <c r="D5" s="656"/>
      <c r="E5" s="656"/>
      <c r="F5" s="656" t="s">
        <v>955</v>
      </c>
      <c r="G5" s="656"/>
      <c r="H5" s="656"/>
      <c r="I5" s="656"/>
    </row>
    <row r="6" spans="1:9" ht="15" customHeight="1" x14ac:dyDescent="0.25">
      <c r="A6" s="556" t="s">
        <v>1106</v>
      </c>
      <c r="B6" s="440" t="s">
        <v>957</v>
      </c>
      <c r="C6" s="441" t="s">
        <v>958</v>
      </c>
      <c r="D6" s="441" t="s">
        <v>959</v>
      </c>
      <c r="E6" s="441" t="s">
        <v>960</v>
      </c>
      <c r="F6" s="441" t="s">
        <v>961</v>
      </c>
      <c r="G6" s="441" t="s">
        <v>962</v>
      </c>
      <c r="H6" s="441" t="s">
        <v>963</v>
      </c>
      <c r="I6" s="441" t="s">
        <v>964</v>
      </c>
    </row>
    <row r="7" spans="1:9" ht="15" customHeight="1" x14ac:dyDescent="0.25">
      <c r="A7" s="438" t="s">
        <v>788</v>
      </c>
      <c r="B7" s="321">
        <v>-1.0320821771091961</v>
      </c>
      <c r="C7" s="321">
        <v>-0.1623296768163707</v>
      </c>
      <c r="D7" s="321">
        <v>0.56464327946393378</v>
      </c>
      <c r="E7" s="321">
        <v>-1.6491430923147774</v>
      </c>
      <c r="F7" s="321">
        <v>-1.7417920424081603</v>
      </c>
      <c r="G7" s="321">
        <v>1.7147841831343349</v>
      </c>
      <c r="H7" s="321">
        <v>3.4199798875011638</v>
      </c>
      <c r="I7" s="439">
        <v>3.1569497264395121</v>
      </c>
    </row>
    <row r="8" spans="1:9" ht="15" customHeight="1" x14ac:dyDescent="0.25">
      <c r="A8" s="438" t="s">
        <v>759</v>
      </c>
      <c r="B8" s="321">
        <v>5.485964203370493</v>
      </c>
      <c r="C8" s="321">
        <v>4.9933527118682255</v>
      </c>
      <c r="D8" s="321">
        <v>4.1807060843438135</v>
      </c>
      <c r="E8" s="321">
        <v>1.5903425828646769</v>
      </c>
      <c r="F8" s="321">
        <v>5.2695605721665419</v>
      </c>
      <c r="G8" s="321">
        <v>8.07765792562234</v>
      </c>
      <c r="H8" s="321">
        <v>7.5715404172983209</v>
      </c>
      <c r="I8" s="439">
        <v>12.014608268798527</v>
      </c>
    </row>
    <row r="9" spans="1:9" ht="15" customHeight="1" x14ac:dyDescent="0.25">
      <c r="A9" s="438" t="s">
        <v>790</v>
      </c>
      <c r="B9" s="321">
        <v>2.3921860213600108</v>
      </c>
      <c r="C9" s="321">
        <v>1.9870741158840501</v>
      </c>
      <c r="D9" s="321">
        <v>1.871330644900284</v>
      </c>
      <c r="E9" s="321">
        <v>0.88702503494726137</v>
      </c>
      <c r="F9" s="321">
        <v>6.2111764309778552</v>
      </c>
      <c r="G9" s="321">
        <v>2.1658538015443654</v>
      </c>
      <c r="H9" s="321">
        <v>7.7957557687311194</v>
      </c>
      <c r="I9" s="439">
        <v>8.0531317460728715</v>
      </c>
    </row>
    <row r="10" spans="1:9" ht="15" customHeight="1" x14ac:dyDescent="0.25">
      <c r="A10" s="438" t="s">
        <v>760</v>
      </c>
      <c r="B10" s="321">
        <v>2.1576555043307053</v>
      </c>
      <c r="C10" s="321">
        <v>1.1008533993210876</v>
      </c>
      <c r="D10" s="321">
        <v>0.60170076565834063</v>
      </c>
      <c r="E10" s="321">
        <v>-2.4922215550651519</v>
      </c>
      <c r="F10" s="321">
        <v>5.5412002808195897</v>
      </c>
      <c r="G10" s="321">
        <v>3.7150609441745046</v>
      </c>
      <c r="H10" s="321">
        <v>6.8107801126935108</v>
      </c>
      <c r="I10" s="439">
        <v>7.2823068541520835</v>
      </c>
    </row>
    <row r="11" spans="1:9" ht="15" customHeight="1" x14ac:dyDescent="0.25">
      <c r="A11" s="438" t="s">
        <v>780</v>
      </c>
      <c r="B11" s="321">
        <v>1.3900901863558983</v>
      </c>
      <c r="C11" s="321">
        <v>0.8400992932002147</v>
      </c>
      <c r="D11" s="321">
        <v>0.49798107957858845</v>
      </c>
      <c r="E11" s="321">
        <v>4.4285588950739623</v>
      </c>
      <c r="F11" s="321">
        <v>4.637059944658934</v>
      </c>
      <c r="G11" s="321">
        <v>2.3811091255978423</v>
      </c>
      <c r="H11" s="321">
        <v>3.2177842168670803</v>
      </c>
      <c r="I11" s="439">
        <v>6.4628398658919357</v>
      </c>
    </row>
    <row r="12" spans="1:9" ht="15" customHeight="1" x14ac:dyDescent="0.25">
      <c r="A12" s="557" t="s">
        <v>1107</v>
      </c>
      <c r="B12" s="321">
        <v>2.7511669399574812</v>
      </c>
      <c r="C12" s="321">
        <v>66.019701697659428</v>
      </c>
      <c r="D12" s="321">
        <v>-9.8614353974386439</v>
      </c>
      <c r="E12" s="321">
        <v>-13.396439371844288</v>
      </c>
      <c r="F12" s="321">
        <v>6.4247765868093696</v>
      </c>
      <c r="G12" s="321">
        <v>11.703073494680405</v>
      </c>
      <c r="H12" s="321">
        <v>2.2211933806138227</v>
      </c>
      <c r="I12" s="439">
        <v>4.260063884343511</v>
      </c>
    </row>
    <row r="13" spans="1:9" ht="15" customHeight="1" x14ac:dyDescent="0.25">
      <c r="A13" s="438" t="s">
        <v>373</v>
      </c>
      <c r="B13" s="321">
        <v>0.59884701219446246</v>
      </c>
      <c r="C13" s="321">
        <v>0.67353019178527318</v>
      </c>
      <c r="D13" s="321">
        <v>0.22546041389785457</v>
      </c>
      <c r="E13" s="321">
        <v>-4.7681797731524238</v>
      </c>
      <c r="F13" s="321">
        <v>1.3020555212521063</v>
      </c>
      <c r="G13" s="321">
        <v>0.78720887644476212</v>
      </c>
      <c r="H13" s="321">
        <v>2.5073357401986187</v>
      </c>
      <c r="I13" s="439">
        <v>5.6636082162471002</v>
      </c>
    </row>
    <row r="14" spans="1:9" ht="15" customHeight="1" x14ac:dyDescent="0.25">
      <c r="A14" s="438" t="s">
        <v>374</v>
      </c>
      <c r="B14" s="321">
        <v>1.4356188377932713</v>
      </c>
      <c r="C14" s="321">
        <v>3.1992995672210407</v>
      </c>
      <c r="D14" s="321">
        <v>1.8097418072057634</v>
      </c>
      <c r="E14" s="321">
        <v>-2.7096293728292342</v>
      </c>
      <c r="F14" s="321">
        <v>7.1292390311262759</v>
      </c>
      <c r="G14" s="321">
        <v>12.86094581473197</v>
      </c>
      <c r="H14" s="321">
        <v>5.7975452822386124</v>
      </c>
      <c r="I14" s="439">
        <v>5.1876581973835414</v>
      </c>
    </row>
    <row r="15" spans="1:9" ht="15" customHeight="1" x14ac:dyDescent="0.25">
      <c r="A15" s="438" t="s">
        <v>791</v>
      </c>
      <c r="B15" s="321">
        <v>3.4871219557799282</v>
      </c>
      <c r="C15" s="321">
        <v>3.6858033334838973</v>
      </c>
      <c r="D15" s="321">
        <v>4.0234920173931279</v>
      </c>
      <c r="E15" s="321">
        <v>-0.56210273575277403</v>
      </c>
      <c r="F15" s="321">
        <v>6.7976305866107616</v>
      </c>
      <c r="G15" s="321">
        <v>4.600197108649656</v>
      </c>
      <c r="H15" s="321">
        <v>7.8720057703171591</v>
      </c>
      <c r="I15" s="439">
        <v>5.8467216019624813</v>
      </c>
    </row>
    <row r="16" spans="1:9" ht="15" customHeight="1" x14ac:dyDescent="0.25">
      <c r="A16" s="438" t="s">
        <v>761</v>
      </c>
      <c r="B16" s="321">
        <v>1.1432733144644638</v>
      </c>
      <c r="C16" s="321">
        <v>0.63381620044135611</v>
      </c>
      <c r="D16" s="321">
        <v>1.3759310710154484</v>
      </c>
      <c r="E16" s="321">
        <v>-4.1384515922632934</v>
      </c>
      <c r="F16" s="321">
        <v>1.4985794881884835</v>
      </c>
      <c r="G16" s="321">
        <v>6.657558239243146</v>
      </c>
      <c r="H16" s="321">
        <v>1.5330784350555162</v>
      </c>
      <c r="I16" s="439">
        <v>-2.1675357202891137</v>
      </c>
    </row>
    <row r="17" spans="1:10" ht="15" customHeight="1" x14ac:dyDescent="0.25">
      <c r="A17" s="438" t="s">
        <v>762</v>
      </c>
      <c r="B17" s="321">
        <v>5.1622995698083693</v>
      </c>
      <c r="C17" s="321">
        <v>4.4998140572703607</v>
      </c>
      <c r="D17" s="321">
        <v>5.4270462633451952</v>
      </c>
      <c r="E17" s="321">
        <v>41.687763713080166</v>
      </c>
      <c r="F17" s="321">
        <v>7.2943574054910201</v>
      </c>
      <c r="G17" s="321">
        <v>2.2890179930044212</v>
      </c>
      <c r="H17" s="321">
        <v>10.374857715846153</v>
      </c>
      <c r="I17" s="439">
        <v>-8.7022237638966686</v>
      </c>
    </row>
    <row r="18" spans="1:10" ht="15" customHeight="1" x14ac:dyDescent="0.25">
      <c r="A18" s="553" t="s">
        <v>949</v>
      </c>
      <c r="B18" s="554">
        <v>1.7637020713662841</v>
      </c>
      <c r="C18" s="554">
        <v>18.935026573290152</v>
      </c>
      <c r="D18" s="554">
        <v>-3.0267552842312631</v>
      </c>
      <c r="E18" s="554">
        <v>-5.193466608866439</v>
      </c>
      <c r="F18" s="554">
        <v>5.2187714507352112</v>
      </c>
      <c r="G18" s="554">
        <v>7.3309733823523713</v>
      </c>
      <c r="H18" s="554">
        <v>3.1045144763485686</v>
      </c>
      <c r="I18" s="555">
        <v>4.6115625773159987</v>
      </c>
    </row>
    <row r="19" spans="1:10" ht="17.25" customHeight="1" x14ac:dyDescent="0.2">
      <c r="A19" s="166" t="s">
        <v>778</v>
      </c>
      <c r="B19" s="322"/>
      <c r="C19" s="322"/>
      <c r="D19" s="322"/>
      <c r="E19" s="322"/>
      <c r="F19" s="322"/>
      <c r="G19" s="322"/>
      <c r="H19" s="322"/>
      <c r="I19" s="322"/>
    </row>
    <row r="20" spans="1:10" ht="36" customHeight="1" x14ac:dyDescent="0.2">
      <c r="A20" s="657" t="s">
        <v>1071</v>
      </c>
      <c r="B20" s="657"/>
      <c r="C20" s="657"/>
      <c r="D20" s="657"/>
      <c r="E20" s="657"/>
      <c r="F20" s="657"/>
      <c r="G20" s="657"/>
      <c r="H20" s="657"/>
      <c r="I20" s="657"/>
    </row>
    <row r="21" spans="1:10" ht="62.25" customHeight="1" x14ac:dyDescent="0.2">
      <c r="A21" s="657" t="s">
        <v>1108</v>
      </c>
      <c r="B21" s="657"/>
      <c r="C21" s="657"/>
      <c r="D21" s="657"/>
      <c r="E21" s="657"/>
      <c r="F21" s="657"/>
      <c r="G21" s="657"/>
      <c r="H21" s="657"/>
      <c r="I21" s="657"/>
    </row>
    <row r="22" spans="1:10" ht="24" customHeight="1" x14ac:dyDescent="0.2">
      <c r="A22" s="652" t="s">
        <v>968</v>
      </c>
      <c r="B22" s="652"/>
      <c r="C22" s="652"/>
      <c r="D22" s="652"/>
      <c r="E22" s="652"/>
      <c r="F22" s="652"/>
      <c r="G22" s="652"/>
      <c r="H22" s="652"/>
      <c r="I22" s="652"/>
      <c r="J22" s="72"/>
    </row>
    <row r="23" spans="1:10" ht="12" customHeight="1" x14ac:dyDescent="0.2">
      <c r="A23" s="248" t="s">
        <v>779</v>
      </c>
      <c r="B23" s="323"/>
      <c r="C23" s="323"/>
      <c r="D23" s="323"/>
      <c r="E23" s="323"/>
      <c r="F23" s="323"/>
      <c r="G23" s="323"/>
      <c r="H23" s="323"/>
      <c r="I23" s="323"/>
    </row>
    <row r="24" spans="1:10" ht="12" customHeight="1" x14ac:dyDescent="0.2">
      <c r="A24" s="166" t="s">
        <v>747</v>
      </c>
      <c r="B24" s="322"/>
      <c r="C24" s="322"/>
      <c r="D24" s="322"/>
      <c r="E24" s="322"/>
      <c r="F24" s="322"/>
      <c r="G24" s="322"/>
      <c r="H24" s="322"/>
      <c r="I24" s="322"/>
    </row>
    <row r="25" spans="1:10" ht="12" customHeight="1" x14ac:dyDescent="0.2">
      <c r="A25" s="322" t="s">
        <v>781</v>
      </c>
      <c r="B25" s="322"/>
      <c r="C25" s="322"/>
      <c r="D25" s="322"/>
      <c r="E25" s="322"/>
      <c r="F25" s="322"/>
      <c r="G25" s="322"/>
      <c r="H25" s="322"/>
      <c r="I25" s="322"/>
    </row>
    <row r="26" spans="1:10" s="243" customFormat="1" ht="12" customHeight="1" x14ac:dyDescent="0.2">
      <c r="A26" s="391" t="s">
        <v>782</v>
      </c>
      <c r="B26" s="391"/>
      <c r="C26" s="391"/>
      <c r="D26" s="391"/>
      <c r="E26" s="391"/>
      <c r="F26" s="391"/>
      <c r="G26" s="391"/>
      <c r="H26" s="391"/>
      <c r="I26" s="391"/>
    </row>
    <row r="27" spans="1:10" x14ac:dyDescent="0.2">
      <c r="A27" s="377" t="s">
        <v>951</v>
      </c>
    </row>
  </sheetData>
  <mergeCells count="8">
    <mergeCell ref="A2:C2"/>
    <mergeCell ref="A3:I3"/>
    <mergeCell ref="A22:I22"/>
    <mergeCell ref="B4:I4"/>
    <mergeCell ref="B5:E5"/>
    <mergeCell ref="F5:I5"/>
    <mergeCell ref="A20:I20"/>
    <mergeCell ref="A21:I21"/>
  </mergeCells>
  <hyperlinks>
    <hyperlink ref="A2:C2" location="'Table des matières'!A1" display="Retour à la table des matières" xr:uid="{00000000-0004-0000-0A00-000000000000}"/>
  </hyperlinks>
  <pageMargins left="0.70866141732283505" right="0.70866141732283505" top="0.74803149606299202" bottom="0.74803149606299202" header="0.31496062992126" footer="0.31496062992126"/>
  <pageSetup orientation="portrait" horizontalDpi="0" verticalDpi="0" r:id="rId1"/>
  <headerFooter>
    <oddFooter>&amp;L&amp;9© 2021 ICIS&amp;R&amp;9&amp;P</oddFooter>
  </headerFooter>
  <tableParts count="1">
    <tablePart r:id="rId2"/>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6"/>
  <dimension ref="A1:K38"/>
  <sheetViews>
    <sheetView showGridLines="0" topLeftCell="A2" zoomScaleNormal="100" zoomScaleSheetLayoutView="100" workbookViewId="0"/>
  </sheetViews>
  <sheetFormatPr defaultColWidth="0" defaultRowHeight="14.25" zeroHeight="1" x14ac:dyDescent="0.2"/>
  <cols>
    <col min="1" max="1" width="20.75" customWidth="1"/>
    <col min="2" max="2" width="9.625" customWidth="1"/>
    <col min="3" max="9" width="15.625" customWidth="1"/>
    <col min="10" max="10" width="8.75" hidden="1" customWidth="1"/>
    <col min="11" max="11" width="9" style="57" hidden="1" customWidth="1"/>
    <col min="12" max="16384" width="8.75" hidden="1"/>
  </cols>
  <sheetData>
    <row r="1" spans="1:9" s="12" customFormat="1" hidden="1" x14ac:dyDescent="0.2">
      <c r="A1" s="15" t="s">
        <v>1038</v>
      </c>
    </row>
    <row r="2" spans="1:9" s="18" customFormat="1" ht="24" customHeight="1" x14ac:dyDescent="0.2">
      <c r="A2" s="18" t="s">
        <v>748</v>
      </c>
    </row>
    <row r="3" spans="1:9" s="145" customFormat="1" ht="20.25" customHeight="1" x14ac:dyDescent="0.2">
      <c r="A3" s="411" t="s">
        <v>1037</v>
      </c>
    </row>
    <row r="4" spans="1:9" ht="15" customHeight="1" x14ac:dyDescent="0.25">
      <c r="A4" s="147"/>
      <c r="B4" s="153"/>
      <c r="C4" s="658" t="s">
        <v>766</v>
      </c>
      <c r="D4" s="658"/>
      <c r="E4" s="658"/>
      <c r="F4" s="658"/>
      <c r="G4" s="658"/>
      <c r="H4" s="658"/>
      <c r="I4" s="659"/>
    </row>
    <row r="5" spans="1:9" ht="15" customHeight="1" x14ac:dyDescent="0.25">
      <c r="A5" s="146" t="s">
        <v>775</v>
      </c>
      <c r="B5" s="152" t="s">
        <v>767</v>
      </c>
      <c r="C5" s="239" t="s">
        <v>856</v>
      </c>
      <c r="D5" s="239" t="s">
        <v>857</v>
      </c>
      <c r="E5" s="239" t="s">
        <v>858</v>
      </c>
      <c r="F5" s="239" t="s">
        <v>859</v>
      </c>
      <c r="G5" s="239" t="s">
        <v>860</v>
      </c>
      <c r="H5" s="239" t="s">
        <v>861</v>
      </c>
      <c r="I5" s="240" t="s">
        <v>862</v>
      </c>
    </row>
    <row r="6" spans="1:9" ht="15" customHeight="1" x14ac:dyDescent="0.2">
      <c r="A6" s="414" t="s">
        <v>788</v>
      </c>
      <c r="B6" s="415" t="s">
        <v>765</v>
      </c>
      <c r="C6" s="426">
        <v>1</v>
      </c>
      <c r="D6" s="426">
        <v>9.1</v>
      </c>
      <c r="E6" s="426">
        <v>14.4</v>
      </c>
      <c r="F6" s="426">
        <v>14.9</v>
      </c>
      <c r="G6" s="426">
        <v>10.3</v>
      </c>
      <c r="H6" s="426">
        <v>4.5999999999999996</v>
      </c>
      <c r="I6" s="427">
        <v>54.3</v>
      </c>
    </row>
    <row r="7" spans="1:9" ht="15" customHeight="1" x14ac:dyDescent="0.2">
      <c r="A7" s="418" t="s">
        <v>758</v>
      </c>
      <c r="B7" s="415" t="s">
        <v>764</v>
      </c>
      <c r="C7" s="426">
        <v>0.9</v>
      </c>
      <c r="D7" s="426">
        <v>8.5</v>
      </c>
      <c r="E7" s="426">
        <v>12.8</v>
      </c>
      <c r="F7" s="426">
        <v>11.9</v>
      </c>
      <c r="G7" s="426">
        <v>8.8000000000000007</v>
      </c>
      <c r="H7" s="426">
        <v>2.7</v>
      </c>
      <c r="I7" s="427">
        <v>45.7</v>
      </c>
    </row>
    <row r="8" spans="1:9" ht="15" customHeight="1" x14ac:dyDescent="0.2">
      <c r="A8" s="414" t="s">
        <v>759</v>
      </c>
      <c r="B8" s="415" t="s">
        <v>765</v>
      </c>
      <c r="C8" s="419">
        <v>0.7</v>
      </c>
      <c r="D8" s="419">
        <v>9.1</v>
      </c>
      <c r="E8" s="419">
        <v>13.3</v>
      </c>
      <c r="F8" s="419">
        <v>13.8</v>
      </c>
      <c r="G8" s="419">
        <v>9.6999999999999993</v>
      </c>
      <c r="H8" s="419">
        <v>5.4</v>
      </c>
      <c r="I8" s="420">
        <v>52.1</v>
      </c>
    </row>
    <row r="9" spans="1:9" ht="15" customHeight="1" x14ac:dyDescent="0.2">
      <c r="A9" s="418" t="s">
        <v>759</v>
      </c>
      <c r="B9" s="415" t="s">
        <v>764</v>
      </c>
      <c r="C9" s="419">
        <v>0.9</v>
      </c>
      <c r="D9" s="419">
        <v>9.9</v>
      </c>
      <c r="E9" s="419">
        <v>11.9</v>
      </c>
      <c r="F9" s="419">
        <v>13.2</v>
      </c>
      <c r="G9" s="419">
        <v>8.9</v>
      </c>
      <c r="H9" s="419">
        <v>3.1</v>
      </c>
      <c r="I9" s="420">
        <v>47.9</v>
      </c>
    </row>
    <row r="10" spans="1:9" ht="15" customHeight="1" x14ac:dyDescent="0.2">
      <c r="A10" s="414" t="s">
        <v>900</v>
      </c>
      <c r="B10" s="415" t="s">
        <v>765</v>
      </c>
      <c r="C10" s="416">
        <v>0.4</v>
      </c>
      <c r="D10" s="416">
        <v>4.0999999999999996</v>
      </c>
      <c r="E10" s="416">
        <v>6.5</v>
      </c>
      <c r="F10" s="416">
        <v>20.3</v>
      </c>
      <c r="G10" s="416">
        <v>14.6</v>
      </c>
      <c r="H10" s="416">
        <v>6.3</v>
      </c>
      <c r="I10" s="417">
        <v>52.2</v>
      </c>
    </row>
    <row r="11" spans="1:9" ht="15" customHeight="1" x14ac:dyDescent="0.2">
      <c r="A11" s="418" t="s">
        <v>900</v>
      </c>
      <c r="B11" s="415" t="s">
        <v>764</v>
      </c>
      <c r="C11" s="416">
        <v>0.9</v>
      </c>
      <c r="D11" s="416">
        <v>3.4</v>
      </c>
      <c r="E11" s="416">
        <v>5.5</v>
      </c>
      <c r="F11" s="416">
        <v>20</v>
      </c>
      <c r="G11" s="416">
        <v>14</v>
      </c>
      <c r="H11" s="416">
        <v>4</v>
      </c>
      <c r="I11" s="417">
        <v>47.8</v>
      </c>
    </row>
    <row r="12" spans="1:9" ht="15" customHeight="1" x14ac:dyDescent="0.2">
      <c r="A12" s="414" t="s">
        <v>760</v>
      </c>
      <c r="B12" s="415" t="s">
        <v>765</v>
      </c>
      <c r="C12" s="419">
        <v>1</v>
      </c>
      <c r="D12" s="419">
        <v>8</v>
      </c>
      <c r="E12" s="419">
        <v>12.9</v>
      </c>
      <c r="F12" s="419">
        <v>13.5</v>
      </c>
      <c r="G12" s="419">
        <v>9.8000000000000007</v>
      </c>
      <c r="H12" s="419">
        <v>5.7</v>
      </c>
      <c r="I12" s="420">
        <v>51</v>
      </c>
    </row>
    <row r="13" spans="1:9" ht="15" customHeight="1" x14ac:dyDescent="0.2">
      <c r="A13" s="418" t="s">
        <v>760</v>
      </c>
      <c r="B13" s="415" t="s">
        <v>764</v>
      </c>
      <c r="C13" s="419">
        <v>1.3</v>
      </c>
      <c r="D13" s="419">
        <v>8.6</v>
      </c>
      <c r="E13" s="419">
        <v>13.3</v>
      </c>
      <c r="F13" s="419">
        <v>13.2</v>
      </c>
      <c r="G13" s="419">
        <v>9.3000000000000007</v>
      </c>
      <c r="H13" s="419">
        <v>3.3</v>
      </c>
      <c r="I13" s="420">
        <v>49</v>
      </c>
    </row>
    <row r="14" spans="1:9" ht="15" customHeight="1" x14ac:dyDescent="0.2">
      <c r="A14" s="414" t="s">
        <v>780</v>
      </c>
      <c r="B14" s="415" t="s">
        <v>765</v>
      </c>
      <c r="C14" s="416">
        <v>1.1000000000000001</v>
      </c>
      <c r="D14" s="416">
        <v>4.9000000000000004</v>
      </c>
      <c r="E14" s="416">
        <v>11.4</v>
      </c>
      <c r="F14" s="416">
        <v>14.9</v>
      </c>
      <c r="G14" s="416">
        <v>12.2</v>
      </c>
      <c r="H14" s="416">
        <v>6.9</v>
      </c>
      <c r="I14" s="417">
        <v>51.4</v>
      </c>
    </row>
    <row r="15" spans="1:9" ht="15" customHeight="1" x14ac:dyDescent="0.2">
      <c r="A15" s="418" t="s">
        <v>780</v>
      </c>
      <c r="B15" s="415" t="s">
        <v>764</v>
      </c>
      <c r="C15" s="416">
        <v>1.3</v>
      </c>
      <c r="D15" s="416">
        <v>5.4</v>
      </c>
      <c r="E15" s="416">
        <v>11.1</v>
      </c>
      <c r="F15" s="416">
        <v>15.2</v>
      </c>
      <c r="G15" s="416">
        <v>11.3</v>
      </c>
      <c r="H15" s="416">
        <v>4.2</v>
      </c>
      <c r="I15" s="417">
        <v>48.6</v>
      </c>
    </row>
    <row r="16" spans="1:9" ht="15" customHeight="1" x14ac:dyDescent="0.2">
      <c r="A16" s="414" t="s">
        <v>372</v>
      </c>
      <c r="B16" s="415" t="s">
        <v>765</v>
      </c>
      <c r="C16" s="416">
        <v>1.3</v>
      </c>
      <c r="D16" s="416">
        <v>5.8</v>
      </c>
      <c r="E16" s="416">
        <v>9.1999999999999993</v>
      </c>
      <c r="F16" s="416">
        <v>15</v>
      </c>
      <c r="G16" s="416">
        <v>11.5</v>
      </c>
      <c r="H16" s="416">
        <v>6.8</v>
      </c>
      <c r="I16" s="417">
        <v>49.5</v>
      </c>
    </row>
    <row r="17" spans="1:9" ht="15" customHeight="1" x14ac:dyDescent="0.2">
      <c r="A17" s="418" t="s">
        <v>372</v>
      </c>
      <c r="B17" s="415" t="s">
        <v>764</v>
      </c>
      <c r="C17" s="416">
        <v>1.6</v>
      </c>
      <c r="D17" s="416">
        <v>6.2</v>
      </c>
      <c r="E17" s="416">
        <v>9.6999999999999993</v>
      </c>
      <c r="F17" s="416">
        <v>16.5</v>
      </c>
      <c r="G17" s="416">
        <v>11.7</v>
      </c>
      <c r="H17" s="416">
        <v>4.8</v>
      </c>
      <c r="I17" s="417">
        <v>50.5</v>
      </c>
    </row>
    <row r="18" spans="1:9" ht="15" customHeight="1" x14ac:dyDescent="0.2">
      <c r="A18" s="414" t="s">
        <v>373</v>
      </c>
      <c r="B18" s="415" t="s">
        <v>765</v>
      </c>
      <c r="C18" s="416">
        <v>1.9</v>
      </c>
      <c r="D18" s="416">
        <v>11.5</v>
      </c>
      <c r="E18" s="416">
        <v>18.399999999999999</v>
      </c>
      <c r="F18" s="416">
        <v>10.3</v>
      </c>
      <c r="G18" s="416">
        <v>6.7</v>
      </c>
      <c r="H18" s="416">
        <v>3.5</v>
      </c>
      <c r="I18" s="417">
        <v>52.2</v>
      </c>
    </row>
    <row r="19" spans="1:9" ht="15" customHeight="1" x14ac:dyDescent="0.2">
      <c r="A19" s="418" t="s">
        <v>373</v>
      </c>
      <c r="B19" s="415" t="s">
        <v>764</v>
      </c>
      <c r="C19" s="416">
        <v>1.8</v>
      </c>
      <c r="D19" s="416">
        <v>10.8</v>
      </c>
      <c r="E19" s="416">
        <v>16.899999999999999</v>
      </c>
      <c r="F19" s="416">
        <v>10.5</v>
      </c>
      <c r="G19" s="416">
        <v>5.6</v>
      </c>
      <c r="H19" s="416">
        <v>2.2000000000000002</v>
      </c>
      <c r="I19" s="417">
        <v>47.8</v>
      </c>
    </row>
    <row r="20" spans="1:9" ht="15" customHeight="1" x14ac:dyDescent="0.2">
      <c r="A20" s="414" t="s">
        <v>374</v>
      </c>
      <c r="B20" s="415" t="s">
        <v>765</v>
      </c>
      <c r="C20" s="416">
        <v>2.7</v>
      </c>
      <c r="D20" s="416">
        <v>11.9</v>
      </c>
      <c r="E20" s="416">
        <v>15.4</v>
      </c>
      <c r="F20" s="416">
        <v>9.5</v>
      </c>
      <c r="G20" s="416">
        <v>6.7</v>
      </c>
      <c r="H20" s="416">
        <v>4.4000000000000004</v>
      </c>
      <c r="I20" s="417">
        <v>50.5</v>
      </c>
    </row>
    <row r="21" spans="1:9" ht="15" customHeight="1" x14ac:dyDescent="0.2">
      <c r="A21" s="418" t="s">
        <v>374</v>
      </c>
      <c r="B21" s="415" t="s">
        <v>764</v>
      </c>
      <c r="C21" s="416">
        <v>3.7</v>
      </c>
      <c r="D21" s="416">
        <v>12.4</v>
      </c>
      <c r="E21" s="416">
        <v>15.6</v>
      </c>
      <c r="F21" s="416">
        <v>9.5</v>
      </c>
      <c r="G21" s="416">
        <v>6</v>
      </c>
      <c r="H21" s="416">
        <v>2.4</v>
      </c>
      <c r="I21" s="417">
        <v>49.5</v>
      </c>
    </row>
    <row r="22" spans="1:9" ht="15" customHeight="1" x14ac:dyDescent="0.2">
      <c r="A22" s="414" t="s">
        <v>901</v>
      </c>
      <c r="B22" s="415" t="s">
        <v>765</v>
      </c>
      <c r="C22" s="421">
        <v>0.8</v>
      </c>
      <c r="D22" s="421">
        <v>5.8</v>
      </c>
      <c r="E22" s="421">
        <v>9.6</v>
      </c>
      <c r="F22" s="421">
        <v>18.7</v>
      </c>
      <c r="G22" s="421">
        <v>11.3</v>
      </c>
      <c r="H22" s="421">
        <v>5.7</v>
      </c>
      <c r="I22" s="422">
        <v>51.8</v>
      </c>
    </row>
    <row r="23" spans="1:9" ht="15" customHeight="1" x14ac:dyDescent="0.2">
      <c r="A23" s="418" t="s">
        <v>901</v>
      </c>
      <c r="B23" s="415" t="s">
        <v>764</v>
      </c>
      <c r="C23" s="416">
        <v>0.9</v>
      </c>
      <c r="D23" s="416">
        <v>5.7</v>
      </c>
      <c r="E23" s="416">
        <v>7.9</v>
      </c>
      <c r="F23" s="416">
        <v>19.2</v>
      </c>
      <c r="G23" s="416">
        <v>10.7</v>
      </c>
      <c r="H23" s="416">
        <v>3.8</v>
      </c>
      <c r="I23" s="417">
        <v>48.2</v>
      </c>
    </row>
    <row r="24" spans="1:9" ht="15" customHeight="1" x14ac:dyDescent="0.2">
      <c r="A24" s="414" t="s">
        <v>761</v>
      </c>
      <c r="B24" s="415" t="s">
        <v>765</v>
      </c>
      <c r="C24" s="416">
        <v>1.3</v>
      </c>
      <c r="D24" s="416">
        <v>11.3</v>
      </c>
      <c r="E24" s="416">
        <v>17.100000000000001</v>
      </c>
      <c r="F24" s="416">
        <v>9.3000000000000007</v>
      </c>
      <c r="G24" s="416">
        <v>6.9</v>
      </c>
      <c r="H24" s="416">
        <v>4.5999999999999996</v>
      </c>
      <c r="I24" s="417">
        <v>50.4</v>
      </c>
    </row>
    <row r="25" spans="1:9" ht="15" customHeight="1" x14ac:dyDescent="0.2">
      <c r="A25" s="418" t="s">
        <v>761</v>
      </c>
      <c r="B25" s="415" t="s">
        <v>764</v>
      </c>
      <c r="C25" s="416">
        <v>1.6</v>
      </c>
      <c r="D25" s="416">
        <v>13</v>
      </c>
      <c r="E25" s="416">
        <v>17.899999999999999</v>
      </c>
      <c r="F25" s="416">
        <v>9.1</v>
      </c>
      <c r="G25" s="416">
        <v>5.4</v>
      </c>
      <c r="H25" s="416">
        <v>2.6</v>
      </c>
      <c r="I25" s="417">
        <v>49.6</v>
      </c>
    </row>
    <row r="26" spans="1:9" ht="15" customHeight="1" x14ac:dyDescent="0.2">
      <c r="A26" s="414" t="s">
        <v>762</v>
      </c>
      <c r="B26" s="415" t="s">
        <v>765</v>
      </c>
      <c r="C26" s="426">
        <v>2.8</v>
      </c>
      <c r="D26" s="426">
        <v>5</v>
      </c>
      <c r="E26" s="426">
        <v>10.9</v>
      </c>
      <c r="F26" s="426">
        <v>15.1</v>
      </c>
      <c r="G26" s="426">
        <v>7.2</v>
      </c>
      <c r="H26" s="426">
        <v>2.4</v>
      </c>
      <c r="I26" s="427">
        <v>43.3</v>
      </c>
    </row>
    <row r="27" spans="1:9" ht="15" customHeight="1" x14ac:dyDescent="0.2">
      <c r="A27" s="418" t="s">
        <v>762</v>
      </c>
      <c r="B27" s="415" t="s">
        <v>764</v>
      </c>
      <c r="C27" s="426">
        <v>1</v>
      </c>
      <c r="D27" s="426">
        <v>6.7</v>
      </c>
      <c r="E27" s="426">
        <v>14.8</v>
      </c>
      <c r="F27" s="426">
        <v>21.2</v>
      </c>
      <c r="G27" s="426">
        <v>10.6</v>
      </c>
      <c r="H27" s="426">
        <v>2.4</v>
      </c>
      <c r="I27" s="427">
        <v>56.7</v>
      </c>
    </row>
    <row r="28" spans="1:9" ht="15" customHeight="1" x14ac:dyDescent="0.2">
      <c r="A28" s="414" t="s">
        <v>375</v>
      </c>
      <c r="B28" s="428" t="s">
        <v>765</v>
      </c>
      <c r="C28" s="429">
        <v>1.2</v>
      </c>
      <c r="D28" s="429">
        <v>6.3</v>
      </c>
      <c r="E28" s="429">
        <v>11</v>
      </c>
      <c r="F28" s="429">
        <v>14.5</v>
      </c>
      <c r="G28" s="429">
        <v>11.1</v>
      </c>
      <c r="H28" s="429">
        <v>6.3</v>
      </c>
      <c r="I28" s="430">
        <v>50.5</v>
      </c>
    </row>
    <row r="29" spans="1:9" ht="15" customHeight="1" x14ac:dyDescent="0.2">
      <c r="A29" s="558" t="s">
        <v>375</v>
      </c>
      <c r="B29" s="559" t="s">
        <v>764</v>
      </c>
      <c r="C29" s="560">
        <v>1.5</v>
      </c>
      <c r="D29" s="560">
        <v>6.8</v>
      </c>
      <c r="E29" s="560">
        <v>11.1</v>
      </c>
      <c r="F29" s="560">
        <v>15.3</v>
      </c>
      <c r="G29" s="560">
        <v>10.6</v>
      </c>
      <c r="H29" s="560">
        <v>4.2</v>
      </c>
      <c r="I29" s="561">
        <v>49.5</v>
      </c>
    </row>
    <row r="30" spans="1:9" s="154" customFormat="1" ht="17.25" customHeight="1" x14ac:dyDescent="0.2">
      <c r="A30" s="149" t="s">
        <v>778</v>
      </c>
      <c r="B30" s="148"/>
      <c r="C30" s="148"/>
      <c r="D30" s="148"/>
      <c r="E30" s="148"/>
      <c r="F30" s="148"/>
      <c r="G30" s="148"/>
      <c r="H30" s="148"/>
      <c r="I30" s="148"/>
    </row>
    <row r="31" spans="1:9" s="412" customFormat="1" ht="24" customHeight="1" x14ac:dyDescent="0.2">
      <c r="A31" s="660" t="s">
        <v>899</v>
      </c>
      <c r="B31" s="660"/>
      <c r="C31" s="660"/>
      <c r="D31" s="660"/>
      <c r="E31" s="660"/>
      <c r="F31" s="660"/>
      <c r="G31" s="660"/>
      <c r="H31" s="660"/>
      <c r="I31" s="660"/>
    </row>
    <row r="32" spans="1:9" s="154" customFormat="1" ht="12" customHeight="1" x14ac:dyDescent="0.2">
      <c r="A32" s="353" t="s">
        <v>969</v>
      </c>
      <c r="B32" s="148"/>
      <c r="C32" s="148"/>
      <c r="D32" s="148"/>
      <c r="E32" s="148"/>
      <c r="F32" s="148"/>
      <c r="G32" s="148"/>
      <c r="H32" s="148"/>
      <c r="I32" s="148"/>
    </row>
    <row r="33" spans="1:9" s="154" customFormat="1" ht="12" customHeight="1" x14ac:dyDescent="0.2">
      <c r="A33" s="151" t="s">
        <v>779</v>
      </c>
      <c r="B33" s="151"/>
      <c r="C33" s="148"/>
      <c r="D33" s="148"/>
      <c r="E33" s="148"/>
      <c r="F33" s="148"/>
      <c r="G33" s="148"/>
      <c r="H33" s="148"/>
      <c r="I33" s="148"/>
    </row>
    <row r="34" spans="1:9" s="154" customFormat="1" ht="12" customHeight="1" x14ac:dyDescent="0.2">
      <c r="A34" s="151" t="s">
        <v>800</v>
      </c>
      <c r="B34" s="148"/>
      <c r="C34" s="148"/>
      <c r="D34" s="148"/>
      <c r="E34" s="148"/>
      <c r="F34" s="148"/>
      <c r="G34" s="148"/>
      <c r="H34" s="148"/>
      <c r="I34" s="148"/>
    </row>
    <row r="35" spans="1:9" s="139" customFormat="1" ht="12" customHeight="1" x14ac:dyDescent="0.2">
      <c r="A35" s="150" t="s">
        <v>747</v>
      </c>
      <c r="B35" s="144"/>
      <c r="C35" s="144"/>
      <c r="D35" s="144"/>
      <c r="E35" s="144"/>
      <c r="F35" s="144"/>
      <c r="G35" s="144"/>
      <c r="H35" s="144"/>
      <c r="I35" s="144"/>
    </row>
    <row r="36" spans="1:9" s="155" customFormat="1" ht="12" customHeight="1" x14ac:dyDescent="0.2">
      <c r="A36" s="390" t="s">
        <v>781</v>
      </c>
      <c r="B36" s="322"/>
      <c r="C36" s="322"/>
      <c r="D36" s="322"/>
      <c r="E36" s="322"/>
      <c r="F36" s="322"/>
      <c r="G36" s="322"/>
      <c r="H36" s="322"/>
      <c r="I36" s="322"/>
    </row>
    <row r="37" spans="1:9" s="337" customFormat="1" ht="12" customHeight="1" x14ac:dyDescent="0.2">
      <c r="A37" s="391" t="s">
        <v>782</v>
      </c>
      <c r="B37" s="391"/>
      <c r="C37" s="391"/>
      <c r="D37" s="391"/>
      <c r="E37" s="391"/>
      <c r="F37" s="391"/>
      <c r="G37" s="391"/>
      <c r="H37" s="391"/>
      <c r="I37" s="391"/>
    </row>
    <row r="38" spans="1:9" x14ac:dyDescent="0.2">
      <c r="A38" s="377" t="s">
        <v>951</v>
      </c>
      <c r="B38" s="69"/>
      <c r="C38" s="69"/>
      <c r="D38" s="69"/>
      <c r="E38" s="69"/>
      <c r="F38" s="69"/>
      <c r="G38" s="69"/>
      <c r="H38" s="69"/>
      <c r="I38" s="69"/>
    </row>
  </sheetData>
  <mergeCells count="2">
    <mergeCell ref="C4:I4"/>
    <mergeCell ref="A31:I31"/>
  </mergeCells>
  <hyperlinks>
    <hyperlink ref="A2" location="'Table des matières'!A1" display="Retour à la table des matières" xr:uid="{00000000-0004-0000-0B00-000000000000}"/>
    <hyperlink ref="A2:XFD2" location="'Table des matières'!A1" display="Retour à la table des matières" xr:uid="{00000000-0004-0000-0B00-000001000000}"/>
  </hyperlinks>
  <pageMargins left="0.70866141732283505" right="0.70866141732283505" top="0.74803149606299202" bottom="0.74803149606299202" header="0.31496062992126" footer="0.31496062992126"/>
  <pageSetup orientation="portrait" r:id="rId1"/>
  <headerFooter>
    <oddFooter>&amp;L&amp;9© 2021 ICIS&amp;R&amp;9&amp;P</oddFooter>
  </headerFooter>
  <tableParts count="1">
    <tablePart r:id="rId2"/>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7"/>
  <dimension ref="A1:K38"/>
  <sheetViews>
    <sheetView showGridLines="0" topLeftCell="A2" zoomScaleNormal="100" workbookViewId="0"/>
  </sheetViews>
  <sheetFormatPr defaultColWidth="0" defaultRowHeight="14.25" zeroHeight="1" x14ac:dyDescent="0.2"/>
  <cols>
    <col min="1" max="1" width="20.75" customWidth="1"/>
    <col min="2" max="2" width="9.625" customWidth="1"/>
    <col min="3" max="9" width="15.625" customWidth="1"/>
    <col min="10" max="11" width="0" hidden="1" customWidth="1"/>
    <col min="12" max="16384" width="8.75" hidden="1"/>
  </cols>
  <sheetData>
    <row r="1" spans="1:9" s="9" customFormat="1" hidden="1" x14ac:dyDescent="0.2">
      <c r="A1" s="14" t="s">
        <v>1040</v>
      </c>
    </row>
    <row r="2" spans="1:9" s="18" customFormat="1" ht="24" customHeight="1" x14ac:dyDescent="0.2">
      <c r="A2" s="18" t="s">
        <v>748</v>
      </c>
    </row>
    <row r="3" spans="1:9" s="145" customFormat="1" ht="20.25" customHeight="1" x14ac:dyDescent="0.2">
      <c r="A3" s="411" t="s">
        <v>1039</v>
      </c>
    </row>
    <row r="4" spans="1:9" ht="15" customHeight="1" x14ac:dyDescent="0.25">
      <c r="A4" s="158"/>
      <c r="B4" s="159"/>
      <c r="C4" s="658" t="s">
        <v>766</v>
      </c>
      <c r="D4" s="658"/>
      <c r="E4" s="658"/>
      <c r="F4" s="658"/>
      <c r="G4" s="658"/>
      <c r="H4" s="658"/>
      <c r="I4" s="659"/>
    </row>
    <row r="5" spans="1:9" ht="15" customHeight="1" x14ac:dyDescent="0.25">
      <c r="A5" s="156" t="s">
        <v>775</v>
      </c>
      <c r="B5" s="157" t="s">
        <v>767</v>
      </c>
      <c r="C5" s="239" t="s">
        <v>856</v>
      </c>
      <c r="D5" s="239" t="s">
        <v>857</v>
      </c>
      <c r="E5" s="239" t="s">
        <v>858</v>
      </c>
      <c r="F5" s="239" t="s">
        <v>859</v>
      </c>
      <c r="G5" s="239" t="s">
        <v>860</v>
      </c>
      <c r="H5" s="239" t="s">
        <v>861</v>
      </c>
      <c r="I5" s="240" t="s">
        <v>862</v>
      </c>
    </row>
    <row r="6" spans="1:9" ht="15" customHeight="1" x14ac:dyDescent="0.2">
      <c r="A6" s="414" t="s">
        <v>758</v>
      </c>
      <c r="B6" s="415" t="s">
        <v>765</v>
      </c>
      <c r="C6" s="416">
        <v>4</v>
      </c>
      <c r="D6" s="416">
        <v>10.1</v>
      </c>
      <c r="E6" s="416">
        <v>10.5</v>
      </c>
      <c r="F6" s="416">
        <v>15.4</v>
      </c>
      <c r="G6" s="416">
        <v>11.5</v>
      </c>
      <c r="H6" s="416">
        <v>5.5</v>
      </c>
      <c r="I6" s="417">
        <v>57</v>
      </c>
    </row>
    <row r="7" spans="1:9" ht="15" customHeight="1" x14ac:dyDescent="0.2">
      <c r="A7" s="418" t="s">
        <v>758</v>
      </c>
      <c r="B7" s="415" t="s">
        <v>764</v>
      </c>
      <c r="C7" s="416">
        <v>3.9</v>
      </c>
      <c r="D7" s="416">
        <v>6.5</v>
      </c>
      <c r="E7" s="416">
        <v>8.6</v>
      </c>
      <c r="F7" s="416">
        <v>12.3</v>
      </c>
      <c r="G7" s="416">
        <v>8.8000000000000007</v>
      </c>
      <c r="H7" s="416">
        <v>2.8</v>
      </c>
      <c r="I7" s="417">
        <v>43</v>
      </c>
    </row>
    <row r="8" spans="1:9" ht="15" customHeight="1" x14ac:dyDescent="0.2">
      <c r="A8" s="414" t="s">
        <v>759</v>
      </c>
      <c r="B8" s="415" t="s">
        <v>765</v>
      </c>
      <c r="C8" s="419">
        <v>2.6</v>
      </c>
      <c r="D8" s="419">
        <v>8.6999999999999993</v>
      </c>
      <c r="E8" s="419">
        <v>10.199999999999999</v>
      </c>
      <c r="F8" s="419">
        <v>17.8</v>
      </c>
      <c r="G8" s="419">
        <v>10</v>
      </c>
      <c r="H8" s="419">
        <v>4.8</v>
      </c>
      <c r="I8" s="420">
        <v>54</v>
      </c>
    </row>
    <row r="9" spans="1:9" ht="15" customHeight="1" x14ac:dyDescent="0.2">
      <c r="A9" s="418" t="s">
        <v>759</v>
      </c>
      <c r="B9" s="415" t="s">
        <v>764</v>
      </c>
      <c r="C9" s="419">
        <v>2.4</v>
      </c>
      <c r="D9" s="419">
        <v>6.1</v>
      </c>
      <c r="E9" s="419">
        <v>10.1</v>
      </c>
      <c r="F9" s="419">
        <v>16.5</v>
      </c>
      <c r="G9" s="419">
        <v>8.3000000000000007</v>
      </c>
      <c r="H9" s="419">
        <v>2.6</v>
      </c>
      <c r="I9" s="420">
        <v>46</v>
      </c>
    </row>
    <row r="10" spans="1:9" ht="15" customHeight="1" x14ac:dyDescent="0.2">
      <c r="A10" s="414" t="s">
        <v>900</v>
      </c>
      <c r="B10" s="415" t="s">
        <v>765</v>
      </c>
      <c r="C10" s="416">
        <v>0.9</v>
      </c>
      <c r="D10" s="416">
        <v>2.8</v>
      </c>
      <c r="E10" s="416">
        <v>5.5</v>
      </c>
      <c r="F10" s="416">
        <v>24.2</v>
      </c>
      <c r="G10" s="416">
        <v>15.4</v>
      </c>
      <c r="H10" s="416">
        <v>8</v>
      </c>
      <c r="I10" s="417">
        <v>56.8</v>
      </c>
    </row>
    <row r="11" spans="1:9" ht="15" customHeight="1" x14ac:dyDescent="0.2">
      <c r="A11" s="418" t="s">
        <v>900</v>
      </c>
      <c r="B11" s="415" t="s">
        <v>764</v>
      </c>
      <c r="C11" s="416">
        <v>0.9</v>
      </c>
      <c r="D11" s="416">
        <v>1.8</v>
      </c>
      <c r="E11" s="416">
        <v>4</v>
      </c>
      <c r="F11" s="416">
        <v>20.3</v>
      </c>
      <c r="G11" s="416">
        <v>12.4</v>
      </c>
      <c r="H11" s="416">
        <v>3.9</v>
      </c>
      <c r="I11" s="417">
        <v>43.2</v>
      </c>
    </row>
    <row r="12" spans="1:9" ht="15" customHeight="1" x14ac:dyDescent="0.2">
      <c r="A12" s="414" t="s">
        <v>760</v>
      </c>
      <c r="B12" s="415" t="s">
        <v>765</v>
      </c>
      <c r="C12" s="419">
        <v>2.7</v>
      </c>
      <c r="D12" s="419">
        <v>7.1</v>
      </c>
      <c r="E12" s="419">
        <v>8.4</v>
      </c>
      <c r="F12" s="419">
        <v>17.100000000000001</v>
      </c>
      <c r="G12" s="419">
        <v>13</v>
      </c>
      <c r="H12" s="419">
        <v>7.8</v>
      </c>
      <c r="I12" s="420">
        <v>56.1</v>
      </c>
    </row>
    <row r="13" spans="1:9" ht="15" customHeight="1" x14ac:dyDescent="0.2">
      <c r="A13" s="418" t="s">
        <v>760</v>
      </c>
      <c r="B13" s="415" t="s">
        <v>764</v>
      </c>
      <c r="C13" s="419">
        <v>2.8</v>
      </c>
      <c r="D13" s="419">
        <v>5</v>
      </c>
      <c r="E13" s="419">
        <v>7.9</v>
      </c>
      <c r="F13" s="419">
        <v>13.9</v>
      </c>
      <c r="G13" s="419">
        <v>10.4</v>
      </c>
      <c r="H13" s="419">
        <v>3.8</v>
      </c>
      <c r="I13" s="420">
        <v>43.9</v>
      </c>
    </row>
    <row r="14" spans="1:9" ht="15" customHeight="1" x14ac:dyDescent="0.2">
      <c r="A14" s="414" t="s">
        <v>780</v>
      </c>
      <c r="B14" s="415" t="s">
        <v>765</v>
      </c>
      <c r="C14" s="416">
        <v>4.0999999999999996</v>
      </c>
      <c r="D14" s="416">
        <v>12.1</v>
      </c>
      <c r="E14" s="416">
        <v>13.1</v>
      </c>
      <c r="F14" s="416">
        <v>14.1</v>
      </c>
      <c r="G14" s="416">
        <v>8.6999999999999993</v>
      </c>
      <c r="H14" s="416">
        <v>4.2</v>
      </c>
      <c r="I14" s="417">
        <v>56.3</v>
      </c>
    </row>
    <row r="15" spans="1:9" ht="15" customHeight="1" x14ac:dyDescent="0.2">
      <c r="A15" s="418" t="s">
        <v>780</v>
      </c>
      <c r="B15" s="415" t="s">
        <v>764</v>
      </c>
      <c r="C15" s="416">
        <v>3.7</v>
      </c>
      <c r="D15" s="416">
        <v>7.3</v>
      </c>
      <c r="E15" s="416">
        <v>10.7</v>
      </c>
      <c r="F15" s="416">
        <v>12.5</v>
      </c>
      <c r="G15" s="416">
        <v>7.2</v>
      </c>
      <c r="H15" s="416">
        <v>2.4</v>
      </c>
      <c r="I15" s="417">
        <v>43.7</v>
      </c>
    </row>
    <row r="16" spans="1:9" ht="15" customHeight="1" x14ac:dyDescent="0.2">
      <c r="A16" s="414" t="s">
        <v>372</v>
      </c>
      <c r="B16" s="415" t="s">
        <v>765</v>
      </c>
      <c r="C16" s="416">
        <v>8.1999999999999993</v>
      </c>
      <c r="D16" s="416">
        <v>8.4</v>
      </c>
      <c r="E16" s="416">
        <v>5</v>
      </c>
      <c r="F16" s="416">
        <v>17</v>
      </c>
      <c r="G16" s="416">
        <v>10.1</v>
      </c>
      <c r="H16" s="416">
        <v>5.6</v>
      </c>
      <c r="I16" s="417">
        <v>54.4</v>
      </c>
    </row>
    <row r="17" spans="1:9" ht="15" customHeight="1" x14ac:dyDescent="0.2">
      <c r="A17" s="418" t="s">
        <v>372</v>
      </c>
      <c r="B17" s="415" t="s">
        <v>764</v>
      </c>
      <c r="C17" s="416">
        <v>8.1</v>
      </c>
      <c r="D17" s="416">
        <v>5.9</v>
      </c>
      <c r="E17" s="416">
        <v>4.5</v>
      </c>
      <c r="F17" s="416">
        <v>15.3</v>
      </c>
      <c r="G17" s="416">
        <v>8.5</v>
      </c>
      <c r="H17" s="416">
        <v>3.3</v>
      </c>
      <c r="I17" s="417">
        <v>45.6</v>
      </c>
    </row>
    <row r="18" spans="1:9" ht="15" customHeight="1" x14ac:dyDescent="0.2">
      <c r="A18" s="414" t="s">
        <v>373</v>
      </c>
      <c r="B18" s="415" t="s">
        <v>765</v>
      </c>
      <c r="C18" s="416">
        <v>7.3</v>
      </c>
      <c r="D18" s="416">
        <v>18</v>
      </c>
      <c r="E18" s="416">
        <v>15.7</v>
      </c>
      <c r="F18" s="416">
        <v>7.4</v>
      </c>
      <c r="G18" s="416">
        <v>4.2</v>
      </c>
      <c r="H18" s="416">
        <v>2.5</v>
      </c>
      <c r="I18" s="417">
        <v>55</v>
      </c>
    </row>
    <row r="19" spans="1:9" ht="15" customHeight="1" x14ac:dyDescent="0.2">
      <c r="A19" s="418" t="s">
        <v>373</v>
      </c>
      <c r="B19" s="415" t="s">
        <v>764</v>
      </c>
      <c r="C19" s="416">
        <v>7.2</v>
      </c>
      <c r="D19" s="416">
        <v>12.1</v>
      </c>
      <c r="E19" s="416">
        <v>14.1</v>
      </c>
      <c r="F19" s="416">
        <v>6.7</v>
      </c>
      <c r="G19" s="416">
        <v>3.5</v>
      </c>
      <c r="H19" s="416">
        <v>1.4</v>
      </c>
      <c r="I19" s="417">
        <v>45</v>
      </c>
    </row>
    <row r="20" spans="1:9" ht="15" customHeight="1" x14ac:dyDescent="0.2">
      <c r="A20" s="414" t="s">
        <v>374</v>
      </c>
      <c r="B20" s="415" t="s">
        <v>765</v>
      </c>
      <c r="C20" s="416">
        <v>8.1999999999999993</v>
      </c>
      <c r="D20" s="416">
        <v>18</v>
      </c>
      <c r="E20" s="416">
        <v>14.7</v>
      </c>
      <c r="F20" s="416">
        <v>6.9</v>
      </c>
      <c r="G20" s="416">
        <v>4</v>
      </c>
      <c r="H20" s="416">
        <v>2.7</v>
      </c>
      <c r="I20" s="417">
        <v>54.4</v>
      </c>
    </row>
    <row r="21" spans="1:9" ht="15" customHeight="1" x14ac:dyDescent="0.2">
      <c r="A21" s="418" t="s">
        <v>374</v>
      </c>
      <c r="B21" s="415" t="s">
        <v>764</v>
      </c>
      <c r="C21" s="416">
        <v>7.9</v>
      </c>
      <c r="D21" s="416">
        <v>12.5</v>
      </c>
      <c r="E21" s="416">
        <v>13.6</v>
      </c>
      <c r="F21" s="416">
        <v>6.7</v>
      </c>
      <c r="G21" s="416">
        <v>3.4</v>
      </c>
      <c r="H21" s="416">
        <v>1.5</v>
      </c>
      <c r="I21" s="417">
        <v>45.6</v>
      </c>
    </row>
    <row r="22" spans="1:9" ht="15" customHeight="1" x14ac:dyDescent="0.2">
      <c r="A22" s="414" t="s">
        <v>901</v>
      </c>
      <c r="B22" s="415" t="s">
        <v>765</v>
      </c>
      <c r="C22" s="421">
        <v>0.5</v>
      </c>
      <c r="D22" s="421">
        <v>1.5</v>
      </c>
      <c r="E22" s="421">
        <v>6.6</v>
      </c>
      <c r="F22" s="421">
        <v>25.7</v>
      </c>
      <c r="G22" s="421">
        <v>13.8</v>
      </c>
      <c r="H22" s="421">
        <v>6.7</v>
      </c>
      <c r="I22" s="422">
        <v>54.9</v>
      </c>
    </row>
    <row r="23" spans="1:9" ht="15" customHeight="1" x14ac:dyDescent="0.2">
      <c r="A23" s="418" t="s">
        <v>901</v>
      </c>
      <c r="B23" s="415" t="s">
        <v>764</v>
      </c>
      <c r="C23" s="416">
        <v>0.5</v>
      </c>
      <c r="D23" s="416">
        <v>1.1000000000000001</v>
      </c>
      <c r="E23" s="416">
        <v>3.3</v>
      </c>
      <c r="F23" s="416">
        <v>23.8</v>
      </c>
      <c r="G23" s="416">
        <v>12</v>
      </c>
      <c r="H23" s="416">
        <v>4.3</v>
      </c>
      <c r="I23" s="417">
        <v>45.1</v>
      </c>
    </row>
    <row r="24" spans="1:9" ht="15" customHeight="1" x14ac:dyDescent="0.2">
      <c r="A24" s="414" t="s">
        <v>761</v>
      </c>
      <c r="B24" s="415" t="s">
        <v>765</v>
      </c>
      <c r="C24" s="416">
        <v>5.2</v>
      </c>
      <c r="D24" s="416">
        <v>18.100000000000001</v>
      </c>
      <c r="E24" s="416">
        <v>16.399999999999999</v>
      </c>
      <c r="F24" s="416">
        <v>8.4</v>
      </c>
      <c r="G24" s="416">
        <v>4.9000000000000004</v>
      </c>
      <c r="H24" s="416">
        <v>2.5</v>
      </c>
      <c r="I24" s="417">
        <v>55.5</v>
      </c>
    </row>
    <row r="25" spans="1:9" ht="15" customHeight="1" x14ac:dyDescent="0.2">
      <c r="A25" s="418" t="s">
        <v>761</v>
      </c>
      <c r="B25" s="415" t="s">
        <v>764</v>
      </c>
      <c r="C25" s="416">
        <v>4.9000000000000004</v>
      </c>
      <c r="D25" s="416">
        <v>11.7</v>
      </c>
      <c r="E25" s="416">
        <v>14</v>
      </c>
      <c r="F25" s="416">
        <v>7.8</v>
      </c>
      <c r="G25" s="416">
        <v>4.4000000000000004</v>
      </c>
      <c r="H25" s="416">
        <v>1.7</v>
      </c>
      <c r="I25" s="417">
        <v>44.5</v>
      </c>
    </row>
    <row r="26" spans="1:9" ht="15" customHeight="1" x14ac:dyDescent="0.2">
      <c r="A26" s="414" t="s">
        <v>762</v>
      </c>
      <c r="B26" s="415" t="s">
        <v>765</v>
      </c>
      <c r="C26" s="416">
        <v>2.5</v>
      </c>
      <c r="D26" s="416">
        <v>8.6999999999999993</v>
      </c>
      <c r="E26" s="416">
        <v>13.5</v>
      </c>
      <c r="F26" s="416">
        <v>18.100000000000001</v>
      </c>
      <c r="G26" s="416">
        <v>6.2</v>
      </c>
      <c r="H26" s="416">
        <v>1.8</v>
      </c>
      <c r="I26" s="417">
        <v>50.9</v>
      </c>
    </row>
    <row r="27" spans="1:9" ht="15" customHeight="1" x14ac:dyDescent="0.2">
      <c r="A27" s="418" t="s">
        <v>762</v>
      </c>
      <c r="B27" s="415" t="s">
        <v>764</v>
      </c>
      <c r="C27" s="416">
        <v>2.8</v>
      </c>
      <c r="D27" s="416">
        <v>6.1</v>
      </c>
      <c r="E27" s="416">
        <v>10.6</v>
      </c>
      <c r="F27" s="416">
        <v>19.8</v>
      </c>
      <c r="G27" s="416">
        <v>8.1999999999999993</v>
      </c>
      <c r="H27" s="416">
        <v>1.6</v>
      </c>
      <c r="I27" s="417">
        <v>49.1</v>
      </c>
    </row>
    <row r="28" spans="1:9" ht="15" customHeight="1" x14ac:dyDescent="0.2">
      <c r="A28" s="414" t="s">
        <v>375</v>
      </c>
      <c r="B28" s="423" t="s">
        <v>765</v>
      </c>
      <c r="C28" s="424">
        <v>5.9</v>
      </c>
      <c r="D28" s="424">
        <v>12.2</v>
      </c>
      <c r="E28" s="424">
        <v>11</v>
      </c>
      <c r="F28" s="424">
        <v>13.7</v>
      </c>
      <c r="G28" s="424">
        <v>8.1999999999999993</v>
      </c>
      <c r="H28" s="424">
        <v>4.3</v>
      </c>
      <c r="I28" s="425">
        <v>55.2</v>
      </c>
    </row>
    <row r="29" spans="1:9" ht="15" customHeight="1" x14ac:dyDescent="0.2">
      <c r="A29" s="558" t="s">
        <v>375</v>
      </c>
      <c r="B29" s="562" t="s">
        <v>764</v>
      </c>
      <c r="C29" s="563">
        <v>5.7</v>
      </c>
      <c r="D29" s="563">
        <v>8</v>
      </c>
      <c r="E29" s="563">
        <v>9.3000000000000007</v>
      </c>
      <c r="F29" s="563">
        <v>12.3</v>
      </c>
      <c r="G29" s="563">
        <v>6.9</v>
      </c>
      <c r="H29" s="563">
        <v>2.5</v>
      </c>
      <c r="I29" s="564">
        <v>44.8</v>
      </c>
    </row>
    <row r="30" spans="1:9" s="151" customFormat="1" ht="17.25" customHeight="1" x14ac:dyDescent="0.2">
      <c r="A30" s="160" t="s">
        <v>778</v>
      </c>
    </row>
    <row r="31" spans="1:9" s="151" customFormat="1" ht="24" customHeight="1" x14ac:dyDescent="0.2">
      <c r="A31" s="661" t="s">
        <v>899</v>
      </c>
      <c r="B31" s="661"/>
      <c r="C31" s="661"/>
      <c r="D31" s="661"/>
      <c r="E31" s="661"/>
      <c r="F31" s="661"/>
      <c r="G31" s="661"/>
      <c r="H31" s="661"/>
      <c r="I31" s="661"/>
    </row>
    <row r="32" spans="1:9" s="151" customFormat="1" ht="12" customHeight="1" x14ac:dyDescent="0.2">
      <c r="A32" s="353" t="s">
        <v>969</v>
      </c>
    </row>
    <row r="33" spans="1:1" s="151" customFormat="1" ht="12" customHeight="1" x14ac:dyDescent="0.2">
      <c r="A33" s="151" t="s">
        <v>779</v>
      </c>
    </row>
    <row r="34" spans="1:1" s="151" customFormat="1" ht="12" customHeight="1" x14ac:dyDescent="0.2">
      <c r="A34" s="151" t="s">
        <v>800</v>
      </c>
    </row>
    <row r="35" spans="1:1" s="151" customFormat="1" ht="12" customHeight="1" x14ac:dyDescent="0.2">
      <c r="A35" s="160" t="s">
        <v>747</v>
      </c>
    </row>
    <row r="36" spans="1:1" s="248" customFormat="1" ht="12" customHeight="1" x14ac:dyDescent="0.2">
      <c r="A36" s="248" t="s">
        <v>781</v>
      </c>
    </row>
    <row r="37" spans="1:1" s="413" customFormat="1" ht="12" customHeight="1" x14ac:dyDescent="0.2">
      <c r="A37" s="413" t="s">
        <v>782</v>
      </c>
    </row>
    <row r="38" spans="1:1" s="69" customFormat="1" x14ac:dyDescent="0.2">
      <c r="A38" s="377" t="s">
        <v>951</v>
      </c>
    </row>
  </sheetData>
  <mergeCells count="2">
    <mergeCell ref="C4:I4"/>
    <mergeCell ref="A31:I31"/>
  </mergeCells>
  <hyperlinks>
    <hyperlink ref="A2" location="'Table des matières'!A1" display="Retour à la table des matières" xr:uid="{00000000-0004-0000-0C00-000000000000}"/>
    <hyperlink ref="A2:XFD2" location="'Table des matières'!A1" display="Retour à la table des matières" xr:uid="{00000000-0004-0000-0C00-000001000000}"/>
  </hyperlinks>
  <pageMargins left="0.70866141732283505" right="0.70866141732283505" top="0.74803149606299202" bottom="0.74803149606299202" header="0.31496062992126" footer="0.31496062992126"/>
  <pageSetup orientation="portrait" r:id="rId1"/>
  <headerFooter>
    <oddFooter>&amp;L&amp;9© 2021 ICIS&amp;R&amp;9&amp;P</oddFooter>
  </headerFooter>
  <tableParts count="1">
    <tablePart r:id="rId2"/>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N39"/>
  <sheetViews>
    <sheetView showGridLines="0" topLeftCell="A2" zoomScaleNormal="100" workbookViewId="0"/>
  </sheetViews>
  <sheetFormatPr defaultColWidth="0" defaultRowHeight="15" zeroHeight="1" x14ac:dyDescent="0.25"/>
  <cols>
    <col min="1" max="1" width="20.75" style="530" customWidth="1"/>
    <col min="2" max="2" width="15.625" style="530" customWidth="1"/>
    <col min="3" max="14" width="7.75" style="530" customWidth="1"/>
    <col min="15" max="16384" width="9" style="530" hidden="1"/>
  </cols>
  <sheetData>
    <row r="1" spans="1:14" s="9" customFormat="1" ht="14.25" hidden="1" x14ac:dyDescent="0.2">
      <c r="A1" s="9" t="s">
        <v>1090</v>
      </c>
    </row>
    <row r="2" spans="1:14" s="18" customFormat="1" ht="24" customHeight="1" x14ac:dyDescent="0.2">
      <c r="A2" s="18" t="s">
        <v>748</v>
      </c>
    </row>
    <row r="3" spans="1:14" s="537" customFormat="1" ht="36.75" customHeight="1" x14ac:dyDescent="0.2">
      <c r="A3" s="662" t="s">
        <v>1073</v>
      </c>
      <c r="B3" s="663"/>
      <c r="C3" s="663"/>
      <c r="D3" s="663"/>
      <c r="E3" s="663"/>
      <c r="F3" s="663"/>
      <c r="G3" s="663"/>
      <c r="H3" s="663"/>
      <c r="I3" s="663"/>
      <c r="J3" s="663"/>
      <c r="K3" s="663"/>
      <c r="L3" s="663"/>
      <c r="M3" s="663"/>
      <c r="N3" s="663"/>
    </row>
    <row r="4" spans="1:14" ht="15" customHeight="1" x14ac:dyDescent="0.25">
      <c r="A4" s="572"/>
      <c r="B4" s="574"/>
      <c r="C4" s="664" t="s">
        <v>1065</v>
      </c>
      <c r="D4" s="664"/>
      <c r="E4" s="664"/>
      <c r="F4" s="664"/>
      <c r="G4" s="664"/>
      <c r="H4" s="664"/>
      <c r="I4" s="664"/>
      <c r="J4" s="664"/>
      <c r="K4" s="664"/>
      <c r="L4" s="664"/>
      <c r="M4" s="664"/>
      <c r="N4" s="665"/>
    </row>
    <row r="5" spans="1:14" ht="15" customHeight="1" x14ac:dyDescent="0.25">
      <c r="A5" s="573"/>
      <c r="B5" s="575"/>
      <c r="C5" s="666" t="s">
        <v>1064</v>
      </c>
      <c r="D5" s="666"/>
      <c r="E5" s="666" t="s">
        <v>1063</v>
      </c>
      <c r="F5" s="666"/>
      <c r="G5" s="666" t="s">
        <v>1062</v>
      </c>
      <c r="H5" s="666"/>
      <c r="I5" s="666" t="s">
        <v>1061</v>
      </c>
      <c r="J5" s="666"/>
      <c r="K5" s="666" t="s">
        <v>1060</v>
      </c>
      <c r="L5" s="666"/>
      <c r="M5" s="666" t="s">
        <v>1059</v>
      </c>
      <c r="N5" s="667"/>
    </row>
    <row r="6" spans="1:14" ht="15" customHeight="1" x14ac:dyDescent="0.25">
      <c r="A6" s="576" t="s">
        <v>775</v>
      </c>
      <c r="B6" s="577" t="s">
        <v>1091</v>
      </c>
      <c r="C6" s="636" t="s">
        <v>1110</v>
      </c>
      <c r="D6" s="636" t="s">
        <v>1111</v>
      </c>
      <c r="E6" s="636" t="s">
        <v>1112</v>
      </c>
      <c r="F6" s="636" t="s">
        <v>1113</v>
      </c>
      <c r="G6" s="636" t="s">
        <v>1114</v>
      </c>
      <c r="H6" s="636" t="s">
        <v>1115</v>
      </c>
      <c r="I6" s="636" t="s">
        <v>1116</v>
      </c>
      <c r="J6" s="636" t="s">
        <v>1109</v>
      </c>
      <c r="K6" s="636" t="s">
        <v>1117</v>
      </c>
      <c r="L6" s="636" t="s">
        <v>1118</v>
      </c>
      <c r="M6" s="636" t="s">
        <v>1119</v>
      </c>
      <c r="N6" s="637" t="s">
        <v>1120</v>
      </c>
    </row>
    <row r="7" spans="1:14" x14ac:dyDescent="0.25">
      <c r="A7" s="578" t="s">
        <v>788</v>
      </c>
      <c r="B7" s="565" t="s">
        <v>1058</v>
      </c>
      <c r="C7" s="566">
        <v>45.47420721905597</v>
      </c>
      <c r="D7" s="566">
        <v>47.827040170607994</v>
      </c>
      <c r="E7" s="566">
        <v>31.20561157387111</v>
      </c>
      <c r="F7" s="566">
        <v>29.047206194505065</v>
      </c>
      <c r="G7" s="566">
        <v>10.443762482342054</v>
      </c>
      <c r="H7" s="566">
        <v>9.6594815988519844</v>
      </c>
      <c r="I7" s="566">
        <v>8.4991962589507537</v>
      </c>
      <c r="J7" s="566">
        <v>8.2722951358785011</v>
      </c>
      <c r="K7" s="566">
        <v>2.8428077353987042</v>
      </c>
      <c r="L7" s="566">
        <v>3.1321315036822228</v>
      </c>
      <c r="M7" s="566">
        <v>1.5344147303814117</v>
      </c>
      <c r="N7" s="567">
        <v>2.0618453964742343</v>
      </c>
    </row>
    <row r="8" spans="1:14" x14ac:dyDescent="0.25">
      <c r="A8" s="582" t="s">
        <v>788</v>
      </c>
      <c r="B8" s="568" t="s">
        <v>1057</v>
      </c>
      <c r="C8" s="566">
        <v>6.3385680491383889</v>
      </c>
      <c r="D8" s="566">
        <v>6.1453094770200716</v>
      </c>
      <c r="E8" s="566">
        <v>19.625936315889685</v>
      </c>
      <c r="F8" s="566">
        <v>16.367657356417308</v>
      </c>
      <c r="G8" s="566">
        <v>14.051342690629173</v>
      </c>
      <c r="H8" s="566">
        <v>11.954633499843172</v>
      </c>
      <c r="I8" s="566">
        <v>20.548077008008981</v>
      </c>
      <c r="J8" s="566">
        <v>18.39229464440519</v>
      </c>
      <c r="K8" s="566">
        <v>13.05692622895544</v>
      </c>
      <c r="L8" s="566">
        <v>13.239523621458678</v>
      </c>
      <c r="M8" s="566">
        <v>26.379149707378335</v>
      </c>
      <c r="N8" s="567">
        <v>33.900581400855572</v>
      </c>
    </row>
    <row r="9" spans="1:14" x14ac:dyDescent="0.25">
      <c r="A9" s="578" t="s">
        <v>759</v>
      </c>
      <c r="B9" s="568" t="s">
        <v>1058</v>
      </c>
      <c r="C9" s="566">
        <v>72.724383266912781</v>
      </c>
      <c r="D9" s="566">
        <v>74.474594028287072</v>
      </c>
      <c r="E9" s="566">
        <v>17.801520745214052</v>
      </c>
      <c r="F9" s="566">
        <v>15.117862755369305</v>
      </c>
      <c r="G9" s="566">
        <v>4.4155399623481095</v>
      </c>
      <c r="H9" s="566">
        <v>4.5322158198009426</v>
      </c>
      <c r="I9" s="566">
        <v>3.1490672599691938</v>
      </c>
      <c r="J9" s="566">
        <v>3.4866422210581458</v>
      </c>
      <c r="K9" s="566">
        <v>1.0635436786386641</v>
      </c>
      <c r="L9" s="566">
        <v>1.1943425877422733</v>
      </c>
      <c r="M9" s="566">
        <v>0.84594508691719028</v>
      </c>
      <c r="N9" s="567">
        <v>1.1943425877422733</v>
      </c>
    </row>
    <row r="10" spans="1:14" x14ac:dyDescent="0.25">
      <c r="A10" s="582" t="s">
        <v>759</v>
      </c>
      <c r="B10" s="568" t="s">
        <v>1057</v>
      </c>
      <c r="C10" s="566">
        <v>14.639436472691322</v>
      </c>
      <c r="D10" s="566">
        <v>12.269375908755679</v>
      </c>
      <c r="E10" s="566">
        <v>21.83922409221935</v>
      </c>
      <c r="F10" s="566">
        <v>15.856755828257333</v>
      </c>
      <c r="G10" s="566">
        <v>12.085854131354147</v>
      </c>
      <c r="H10" s="566">
        <v>10.607032299399185</v>
      </c>
      <c r="I10" s="566">
        <v>15.526544914134588</v>
      </c>
      <c r="J10" s="566">
        <v>14.627825710760799</v>
      </c>
      <c r="K10" s="566">
        <v>10.301543430139287</v>
      </c>
      <c r="L10" s="566">
        <v>9.967321392244525</v>
      </c>
      <c r="M10" s="566">
        <v>25.607396959461305</v>
      </c>
      <c r="N10" s="567">
        <v>36.671688860582499</v>
      </c>
    </row>
    <row r="11" spans="1:14" x14ac:dyDescent="0.25">
      <c r="A11" s="578" t="s">
        <v>790</v>
      </c>
      <c r="B11" s="568" t="s">
        <v>1058</v>
      </c>
      <c r="C11" s="566">
        <v>44.209800863288478</v>
      </c>
      <c r="D11" s="566">
        <v>47.97300926547603</v>
      </c>
      <c r="E11" s="566">
        <v>33.288838913272158</v>
      </c>
      <c r="F11" s="566">
        <v>29.42527192157916</v>
      </c>
      <c r="G11" s="566">
        <v>10.236134789074686</v>
      </c>
      <c r="H11" s="566">
        <v>9.5306834967100844</v>
      </c>
      <c r="I11" s="566">
        <v>8.4834415466647322</v>
      </c>
      <c r="J11" s="566">
        <v>8.2865583456425398</v>
      </c>
      <c r="K11" s="566">
        <v>2.2539809205992238</v>
      </c>
      <c r="L11" s="566">
        <v>2.5359205049013025</v>
      </c>
      <c r="M11" s="566">
        <v>1.5278029671007292</v>
      </c>
      <c r="N11" s="567">
        <v>2.2485564656908821</v>
      </c>
    </row>
    <row r="12" spans="1:14" x14ac:dyDescent="0.25">
      <c r="A12" s="582" t="s">
        <v>790</v>
      </c>
      <c r="B12" s="568" t="s">
        <v>1057</v>
      </c>
      <c r="C12" s="566">
        <v>7.2723388129596476</v>
      </c>
      <c r="D12" s="566">
        <v>6.5926881093552856</v>
      </c>
      <c r="E12" s="566">
        <v>20.189420953410799</v>
      </c>
      <c r="F12" s="566">
        <v>15.28129560436591</v>
      </c>
      <c r="G12" s="566">
        <v>13.91311258740947</v>
      </c>
      <c r="H12" s="566">
        <v>11.101618354838628</v>
      </c>
      <c r="I12" s="566">
        <v>20.323917846975466</v>
      </c>
      <c r="J12" s="566">
        <v>17.10896396855965</v>
      </c>
      <c r="K12" s="566">
        <v>10.308607595870678</v>
      </c>
      <c r="L12" s="566">
        <v>10.017938322886767</v>
      </c>
      <c r="M12" s="566">
        <v>27.992602203373945</v>
      </c>
      <c r="N12" s="567">
        <v>39.897495639993771</v>
      </c>
    </row>
    <row r="13" spans="1:14" x14ac:dyDescent="0.25">
      <c r="A13" s="578" t="s">
        <v>760</v>
      </c>
      <c r="B13" s="568" t="s">
        <v>1058</v>
      </c>
      <c r="C13" s="566">
        <v>41.155881089927973</v>
      </c>
      <c r="D13" s="566">
        <v>42.956422990491269</v>
      </c>
      <c r="E13" s="566">
        <v>31.435493149464026</v>
      </c>
      <c r="F13" s="566">
        <v>27.035499788072904</v>
      </c>
      <c r="G13" s="566">
        <v>11.793779016536893</v>
      </c>
      <c r="H13" s="566">
        <v>11.766352374783075</v>
      </c>
      <c r="I13" s="566">
        <v>9.3825199925458396</v>
      </c>
      <c r="J13" s="566">
        <v>9.853410426813177</v>
      </c>
      <c r="K13" s="566">
        <v>3.4175707537615154</v>
      </c>
      <c r="L13" s="566">
        <v>4.1409755044264775</v>
      </c>
      <c r="M13" s="566">
        <v>2.814755997763752</v>
      </c>
      <c r="N13" s="567">
        <v>4.2473389154130983</v>
      </c>
    </row>
    <row r="14" spans="1:14" x14ac:dyDescent="0.25">
      <c r="A14" s="582" t="s">
        <v>760</v>
      </c>
      <c r="B14" s="568" t="s">
        <v>1057</v>
      </c>
      <c r="C14" s="566">
        <v>4.6396661342667125</v>
      </c>
      <c r="D14" s="566">
        <v>4.0406708227971695</v>
      </c>
      <c r="E14" s="566">
        <v>15.387882839577172</v>
      </c>
      <c r="F14" s="566">
        <v>10.819886079241723</v>
      </c>
      <c r="G14" s="566">
        <v>12.459690299379494</v>
      </c>
      <c r="H14" s="566">
        <v>10.025033420889748</v>
      </c>
      <c r="I14" s="566">
        <v>17.623649803465575</v>
      </c>
      <c r="J14" s="566">
        <v>15.002102695550313</v>
      </c>
      <c r="K14" s="566">
        <v>12.656363581495775</v>
      </c>
      <c r="L14" s="566">
        <v>12.524159359683418</v>
      </c>
      <c r="M14" s="566">
        <v>37.232747341815269</v>
      </c>
      <c r="N14" s="567">
        <v>47.588147621837621</v>
      </c>
    </row>
    <row r="15" spans="1:14" x14ac:dyDescent="0.25">
      <c r="A15" s="578" t="s">
        <v>780</v>
      </c>
      <c r="B15" s="568" t="s">
        <v>1058</v>
      </c>
      <c r="C15" s="566">
        <v>58.087638493658389</v>
      </c>
      <c r="D15" s="566">
        <v>60.442069095062266</v>
      </c>
      <c r="E15" s="566">
        <v>21.558307410196203</v>
      </c>
      <c r="F15" s="566">
        <v>18.989899128393635</v>
      </c>
      <c r="G15" s="566">
        <v>7.5810009753546392</v>
      </c>
      <c r="H15" s="566">
        <v>7.0604640066470781</v>
      </c>
      <c r="I15" s="566">
        <v>7.6035648795547486</v>
      </c>
      <c r="J15" s="566">
        <v>7.4774831595010847</v>
      </c>
      <c r="K15" s="566">
        <v>3.2557576890215918</v>
      </c>
      <c r="L15" s="566">
        <v>3.5853501027637202</v>
      </c>
      <c r="M15" s="566">
        <v>1.9137305522144317</v>
      </c>
      <c r="N15" s="567">
        <v>2.4447345076322113</v>
      </c>
    </row>
    <row r="16" spans="1:14" x14ac:dyDescent="0.25">
      <c r="A16" s="582" t="s">
        <v>780</v>
      </c>
      <c r="B16" s="568" t="s">
        <v>1057</v>
      </c>
      <c r="C16" s="566">
        <v>6.3320596991041516</v>
      </c>
      <c r="D16" s="566">
        <v>5.3368567457949885</v>
      </c>
      <c r="E16" s="566">
        <v>14.293456377138581</v>
      </c>
      <c r="F16" s="566">
        <v>11.368572704088804</v>
      </c>
      <c r="G16" s="566">
        <v>10.991737195188698</v>
      </c>
      <c r="H16" s="566">
        <v>9.2035470602037641</v>
      </c>
      <c r="I16" s="566">
        <v>19.848649262987809</v>
      </c>
      <c r="J16" s="566">
        <v>17.606408529416587</v>
      </c>
      <c r="K16" s="566">
        <v>16.418855119615941</v>
      </c>
      <c r="L16" s="566">
        <v>16.366236831520105</v>
      </c>
      <c r="M16" s="566">
        <v>32.115242345964816</v>
      </c>
      <c r="N16" s="567">
        <v>40.118378128975742</v>
      </c>
    </row>
    <row r="17" spans="1:14" x14ac:dyDescent="0.25">
      <c r="A17" s="578" t="s">
        <v>372</v>
      </c>
      <c r="B17" s="568" t="s">
        <v>1058</v>
      </c>
      <c r="C17" s="566">
        <v>45.39473210268595</v>
      </c>
      <c r="D17" s="566">
        <v>56.834162747724406</v>
      </c>
      <c r="E17" s="566">
        <v>25.914619171457819</v>
      </c>
      <c r="F17" s="566">
        <v>19.079741105386141</v>
      </c>
      <c r="G17" s="566">
        <v>11.605052434694851</v>
      </c>
      <c r="H17" s="566">
        <v>9.0014029976241918</v>
      </c>
      <c r="I17" s="566">
        <v>10.549744031718193</v>
      </c>
      <c r="J17" s="566">
        <v>8.3873348911332517</v>
      </c>
      <c r="K17" s="566">
        <v>4.0152343205101424</v>
      </c>
      <c r="L17" s="566">
        <v>3.9403457142577798</v>
      </c>
      <c r="M17" s="566">
        <v>2.5206179389330474</v>
      </c>
      <c r="N17" s="567">
        <v>2.7570125438742288</v>
      </c>
    </row>
    <row r="18" spans="1:14" x14ac:dyDescent="0.25">
      <c r="A18" s="582" t="s">
        <v>372</v>
      </c>
      <c r="B18" s="568" t="s">
        <v>1057</v>
      </c>
      <c r="C18" s="566">
        <v>4.3397764165755541</v>
      </c>
      <c r="D18" s="566">
        <v>4.4883967821421979</v>
      </c>
      <c r="E18" s="566">
        <v>13.199684766662182</v>
      </c>
      <c r="F18" s="566">
        <v>10.386605315680345</v>
      </c>
      <c r="G18" s="566">
        <v>12.660335232916436</v>
      </c>
      <c r="H18" s="566">
        <v>10.344315405339961</v>
      </c>
      <c r="I18" s="566">
        <v>20.414226533116803</v>
      </c>
      <c r="J18" s="566">
        <v>17.299285154403055</v>
      </c>
      <c r="K18" s="566">
        <v>15.227266959545439</v>
      </c>
      <c r="L18" s="566">
        <v>16.03385608680783</v>
      </c>
      <c r="M18" s="566">
        <v>34.158710091183593</v>
      </c>
      <c r="N18" s="567">
        <v>41.447541255626611</v>
      </c>
    </row>
    <row r="19" spans="1:14" x14ac:dyDescent="0.25">
      <c r="A19" s="578" t="s">
        <v>373</v>
      </c>
      <c r="B19" s="568" t="s">
        <v>1058</v>
      </c>
      <c r="C19" s="566">
        <v>48.105910488554834</v>
      </c>
      <c r="D19" s="566">
        <v>47.264378718634134</v>
      </c>
      <c r="E19" s="566">
        <v>24.820635462931328</v>
      </c>
      <c r="F19" s="566">
        <v>23.973153976603147</v>
      </c>
      <c r="G19" s="566">
        <v>9.6774854800136652</v>
      </c>
      <c r="H19" s="566">
        <v>9.4923974591129898</v>
      </c>
      <c r="I19" s="566">
        <v>8.837717799795012</v>
      </c>
      <c r="J19" s="566">
        <v>8.7220832974045006</v>
      </c>
      <c r="K19" s="566">
        <v>4.1680901947386406</v>
      </c>
      <c r="L19" s="566">
        <v>4.7052398608835615</v>
      </c>
      <c r="M19" s="566">
        <v>4.3901605739665186</v>
      </c>
      <c r="N19" s="567">
        <v>5.8427466873616742</v>
      </c>
    </row>
    <row r="20" spans="1:14" x14ac:dyDescent="0.25">
      <c r="A20" s="582" t="s">
        <v>373</v>
      </c>
      <c r="B20" s="568" t="s">
        <v>1057</v>
      </c>
      <c r="C20" s="566">
        <v>3.5863951716477946</v>
      </c>
      <c r="D20" s="566">
        <v>3.062564285068889</v>
      </c>
      <c r="E20" s="566">
        <v>9.4475811621461219</v>
      </c>
      <c r="F20" s="566">
        <v>7.8217443867642888</v>
      </c>
      <c r="G20" s="566">
        <v>7.9483999875746152</v>
      </c>
      <c r="H20" s="566">
        <v>6.7016881815490468</v>
      </c>
      <c r="I20" s="566">
        <v>13.003146710871171</v>
      </c>
      <c r="J20" s="566">
        <v>11.062013849168526</v>
      </c>
      <c r="K20" s="566">
        <v>12.125114542401013</v>
      </c>
      <c r="L20" s="566">
        <v>11.864447703935108</v>
      </c>
      <c r="M20" s="566">
        <v>53.889362425359288</v>
      </c>
      <c r="N20" s="567">
        <v>59.487541593514138</v>
      </c>
    </row>
    <row r="21" spans="1:14" x14ac:dyDescent="0.25">
      <c r="A21" s="578" t="s">
        <v>374</v>
      </c>
      <c r="B21" s="568" t="s">
        <v>1058</v>
      </c>
      <c r="C21" s="566">
        <v>75.985371899213462</v>
      </c>
      <c r="D21" s="566">
        <v>74.239399822512127</v>
      </c>
      <c r="E21" s="566">
        <v>12.592950406932491</v>
      </c>
      <c r="F21" s="566">
        <v>12.297125641032016</v>
      </c>
      <c r="G21" s="566">
        <v>4.8592813786911808</v>
      </c>
      <c r="H21" s="566">
        <v>5.2883432227721423</v>
      </c>
      <c r="I21" s="566">
        <v>3.9068446630364773</v>
      </c>
      <c r="J21" s="566">
        <v>4.2974935430706402</v>
      </c>
      <c r="K21" s="566">
        <v>1.3664441712044031</v>
      </c>
      <c r="L21" s="566">
        <v>1.6843947390008478</v>
      </c>
      <c r="M21" s="566">
        <v>1.28910748092199</v>
      </c>
      <c r="N21" s="567">
        <v>2.1932430316122313</v>
      </c>
    </row>
    <row r="22" spans="1:14" x14ac:dyDescent="0.25">
      <c r="A22" s="582" t="s">
        <v>374</v>
      </c>
      <c r="B22" s="568" t="s">
        <v>1057</v>
      </c>
      <c r="C22" s="566">
        <v>7.7504418227960601</v>
      </c>
      <c r="D22" s="566">
        <v>5.3536095768383456</v>
      </c>
      <c r="E22" s="566">
        <v>14.189331148992327</v>
      </c>
      <c r="F22" s="566">
        <v>10.498795846107695</v>
      </c>
      <c r="G22" s="566">
        <v>11.839132729026277</v>
      </c>
      <c r="H22" s="566">
        <v>9.4750639456385866</v>
      </c>
      <c r="I22" s="566">
        <v>16.793584061113005</v>
      </c>
      <c r="J22" s="566">
        <v>13.664257419625683</v>
      </c>
      <c r="K22" s="566">
        <v>11.614628326627093</v>
      </c>
      <c r="L22" s="566">
        <v>10.673321448731695</v>
      </c>
      <c r="M22" s="566">
        <v>37.812881911445238</v>
      </c>
      <c r="N22" s="567">
        <v>50.334951763058001</v>
      </c>
    </row>
    <row r="23" spans="1:14" x14ac:dyDescent="0.25">
      <c r="A23" s="578" t="s">
        <v>791</v>
      </c>
      <c r="B23" s="568" t="s">
        <v>1058</v>
      </c>
      <c r="C23" s="566">
        <v>49.964240009282015</v>
      </c>
      <c r="D23" s="566">
        <v>51.065824510609893</v>
      </c>
      <c r="E23" s="566">
        <v>30.451060764276722</v>
      </c>
      <c r="F23" s="566">
        <v>26.157119614134867</v>
      </c>
      <c r="G23" s="566">
        <v>9.7933886444279352</v>
      </c>
      <c r="H23" s="566">
        <v>10.668072686657734</v>
      </c>
      <c r="I23" s="566">
        <v>6.2689947892584961</v>
      </c>
      <c r="J23" s="566">
        <v>7.5258987946394447</v>
      </c>
      <c r="K23" s="566">
        <v>1.6182911053733497</v>
      </c>
      <c r="L23" s="566">
        <v>2.095770552512819</v>
      </c>
      <c r="M23" s="566">
        <v>1.9040246873814854</v>
      </c>
      <c r="N23" s="567">
        <v>2.4873138414452471</v>
      </c>
    </row>
    <row r="24" spans="1:14" x14ac:dyDescent="0.25">
      <c r="A24" s="582" t="s">
        <v>791</v>
      </c>
      <c r="B24" s="568" t="s">
        <v>1057</v>
      </c>
      <c r="C24" s="566">
        <v>7.9625444962081655</v>
      </c>
      <c r="D24" s="566">
        <v>6.7803552408547283</v>
      </c>
      <c r="E24" s="566">
        <v>19.884148446567025</v>
      </c>
      <c r="F24" s="566">
        <v>15.174509047256587</v>
      </c>
      <c r="G24" s="566">
        <v>14.056026461376666</v>
      </c>
      <c r="H24" s="566">
        <v>13.343214218933996</v>
      </c>
      <c r="I24" s="566">
        <v>15.682245449378659</v>
      </c>
      <c r="J24" s="566">
        <v>16.550458611242252</v>
      </c>
      <c r="K24" s="566">
        <v>8.1105636737972642</v>
      </c>
      <c r="L24" s="566">
        <v>9.0429449377063733</v>
      </c>
      <c r="M24" s="566">
        <v>34.304471472672219</v>
      </c>
      <c r="N24" s="567">
        <v>39.108517944006067</v>
      </c>
    </row>
    <row r="25" spans="1:14" x14ac:dyDescent="0.25">
      <c r="A25" s="578" t="s">
        <v>761</v>
      </c>
      <c r="B25" s="568" t="s">
        <v>1058</v>
      </c>
      <c r="C25" s="566">
        <v>60.357126420912145</v>
      </c>
      <c r="D25" s="566">
        <v>60.24544290615205</v>
      </c>
      <c r="E25" s="566">
        <v>19.984406851239736</v>
      </c>
      <c r="F25" s="566">
        <v>19.382614092905243</v>
      </c>
      <c r="G25" s="566">
        <v>7.1750141448267826</v>
      </c>
      <c r="H25" s="566">
        <v>7.0790450294630176</v>
      </c>
      <c r="I25" s="566">
        <v>6.9721137108716196</v>
      </c>
      <c r="J25" s="566">
        <v>6.7509134963732826</v>
      </c>
      <c r="K25" s="566">
        <v>2.9126161026332387</v>
      </c>
      <c r="L25" s="566">
        <v>3.2126245588338409</v>
      </c>
      <c r="M25" s="566">
        <v>2.5987227695164772</v>
      </c>
      <c r="N25" s="567">
        <v>3.3293599162725713</v>
      </c>
    </row>
    <row r="26" spans="1:14" x14ac:dyDescent="0.25">
      <c r="A26" s="582" t="s">
        <v>761</v>
      </c>
      <c r="B26" s="568" t="s">
        <v>1057</v>
      </c>
      <c r="C26" s="566">
        <v>6.8074043500096906</v>
      </c>
      <c r="D26" s="566">
        <v>6.414609870766089</v>
      </c>
      <c r="E26" s="566">
        <v>11.61544558064821</v>
      </c>
      <c r="F26" s="566">
        <v>11.005122231423362</v>
      </c>
      <c r="G26" s="566">
        <v>9.1713334870450005</v>
      </c>
      <c r="H26" s="566">
        <v>8.743481069586343</v>
      </c>
      <c r="I26" s="566">
        <v>15.941068308943521</v>
      </c>
      <c r="J26" s="566">
        <v>14.939375904317426</v>
      </c>
      <c r="K26" s="566">
        <v>13.138847215185926</v>
      </c>
      <c r="L26" s="566">
        <v>14.340457454857008</v>
      </c>
      <c r="M26" s="566">
        <v>43.325901058167645</v>
      </c>
      <c r="N26" s="567">
        <v>44.556953469049773</v>
      </c>
    </row>
    <row r="27" spans="1:14" x14ac:dyDescent="0.25">
      <c r="A27" s="578" t="s">
        <v>762</v>
      </c>
      <c r="B27" s="568" t="s">
        <v>1058</v>
      </c>
      <c r="C27" s="566">
        <v>34.395776300351976</v>
      </c>
      <c r="D27" s="566">
        <v>56.550322734879273</v>
      </c>
      <c r="E27" s="566">
        <v>34.90418459131795</v>
      </c>
      <c r="F27" s="566">
        <v>23.619411905331102</v>
      </c>
      <c r="G27" s="566">
        <v>13.003519749706689</v>
      </c>
      <c r="H27" s="566">
        <v>8.1400908438919437</v>
      </c>
      <c r="I27" s="566">
        <v>9.9921783339851391</v>
      </c>
      <c r="J27" s="566">
        <v>6.2993067176667461</v>
      </c>
      <c r="K27" s="566">
        <v>4.5365662886194755</v>
      </c>
      <c r="L27" s="566">
        <v>2.7253167583074349</v>
      </c>
      <c r="M27" s="566">
        <v>3.1677747360187718</v>
      </c>
      <c r="N27" s="567">
        <v>2.6655510399234998</v>
      </c>
    </row>
    <row r="28" spans="1:14" x14ac:dyDescent="0.25">
      <c r="A28" s="582" t="s">
        <v>762</v>
      </c>
      <c r="B28" s="568" t="s">
        <v>1057</v>
      </c>
      <c r="C28" s="566">
        <v>3.419289143253601</v>
      </c>
      <c r="D28" s="566">
        <v>4.2107101234885231</v>
      </c>
      <c r="E28" s="566">
        <v>14.314302822081384</v>
      </c>
      <c r="F28" s="566">
        <v>14.060219618308558</v>
      </c>
      <c r="G28" s="566">
        <v>10.903582394168255</v>
      </c>
      <c r="H28" s="566">
        <v>10.170287385854424</v>
      </c>
      <c r="I28" s="566">
        <v>15.070080679435927</v>
      </c>
      <c r="J28" s="566">
        <v>14.067777465005408</v>
      </c>
      <c r="K28" s="566">
        <v>13.651294800354705</v>
      </c>
      <c r="L28" s="566">
        <v>12.072473332739289</v>
      </c>
      <c r="M28" s="566">
        <v>42.641450160706128</v>
      </c>
      <c r="N28" s="567">
        <v>45.418532074603796</v>
      </c>
    </row>
    <row r="29" spans="1:14" x14ac:dyDescent="0.25">
      <c r="A29" s="578" t="s">
        <v>375</v>
      </c>
      <c r="B29" s="569" t="s">
        <v>1058</v>
      </c>
      <c r="C29" s="570">
        <v>53.058638865012796</v>
      </c>
      <c r="D29" s="570">
        <v>58.112478436960323</v>
      </c>
      <c r="E29" s="570">
        <v>23.758978234881493</v>
      </c>
      <c r="F29" s="570">
        <v>19.702141764454783</v>
      </c>
      <c r="G29" s="570">
        <v>9.2526453066184544</v>
      </c>
      <c r="H29" s="570">
        <v>8.2316002227084937</v>
      </c>
      <c r="I29" s="570">
        <v>8.4295498779849236</v>
      </c>
      <c r="J29" s="570">
        <v>7.7314218195335034</v>
      </c>
      <c r="K29" s="570">
        <v>3.2848730944406572</v>
      </c>
      <c r="L29" s="570">
        <v>3.5159214319018952</v>
      </c>
      <c r="M29" s="570">
        <v>2.2153146210616792</v>
      </c>
      <c r="N29" s="571">
        <v>2.7064363244410008</v>
      </c>
    </row>
    <row r="30" spans="1:14" x14ac:dyDescent="0.25">
      <c r="A30" s="583" t="s">
        <v>375</v>
      </c>
      <c r="B30" s="579" t="s">
        <v>1057</v>
      </c>
      <c r="C30" s="580">
        <v>5.5585071307562153</v>
      </c>
      <c r="D30" s="580">
        <v>5.0929305420902047</v>
      </c>
      <c r="E30" s="580">
        <v>13.974150698894853</v>
      </c>
      <c r="F30" s="580">
        <v>11.143623616312233</v>
      </c>
      <c r="G30" s="580">
        <v>11.805360501024152</v>
      </c>
      <c r="H30" s="580">
        <v>9.987905897702003</v>
      </c>
      <c r="I30" s="580">
        <v>19.168179703040405</v>
      </c>
      <c r="J30" s="580">
        <v>16.840151858980605</v>
      </c>
      <c r="K30" s="580">
        <v>14.600097387251671</v>
      </c>
      <c r="L30" s="580">
        <v>15.057916517413371</v>
      </c>
      <c r="M30" s="580">
        <v>34.893704579032701</v>
      </c>
      <c r="N30" s="581">
        <v>41.877471567501594</v>
      </c>
    </row>
    <row r="31" spans="1:14" ht="17.25" customHeight="1" x14ac:dyDescent="0.25">
      <c r="A31" s="536" t="s">
        <v>778</v>
      </c>
      <c r="B31" s="535"/>
      <c r="C31" s="535"/>
      <c r="D31" s="535"/>
      <c r="E31" s="535"/>
      <c r="F31" s="535"/>
      <c r="G31" s="535"/>
    </row>
    <row r="32" spans="1:14" ht="12" customHeight="1" x14ac:dyDescent="0.25">
      <c r="A32" s="533" t="s">
        <v>1092</v>
      </c>
      <c r="B32" s="533"/>
      <c r="C32" s="533"/>
      <c r="D32" s="533"/>
      <c r="E32" s="533"/>
      <c r="F32" s="533"/>
      <c r="G32" s="533"/>
      <c r="H32" s="533"/>
      <c r="I32" s="533"/>
      <c r="J32" s="533"/>
      <c r="K32" s="533"/>
      <c r="L32" s="533"/>
      <c r="M32" s="533"/>
    </row>
    <row r="33" spans="1:13" ht="12" customHeight="1" x14ac:dyDescent="0.25">
      <c r="A33" s="532" t="s">
        <v>1093</v>
      </c>
    </row>
    <row r="34" spans="1:13" ht="12" customHeight="1" x14ac:dyDescent="0.25">
      <c r="A34" s="533" t="s">
        <v>779</v>
      </c>
      <c r="B34" s="534"/>
      <c r="C34" s="534"/>
      <c r="D34" s="534"/>
      <c r="E34" s="534"/>
      <c r="F34" s="534"/>
      <c r="G34" s="534"/>
      <c r="H34" s="534"/>
      <c r="I34" s="534"/>
      <c r="J34" s="534"/>
      <c r="K34" s="534"/>
      <c r="L34" s="534"/>
      <c r="M34" s="534"/>
    </row>
    <row r="35" spans="1:13" ht="12" customHeight="1" x14ac:dyDescent="0.25">
      <c r="A35" s="533" t="s">
        <v>968</v>
      </c>
      <c r="B35" s="534"/>
      <c r="C35" s="534"/>
      <c r="D35" s="534"/>
      <c r="E35" s="534"/>
      <c r="F35" s="534"/>
      <c r="G35" s="534"/>
      <c r="H35" s="534"/>
      <c r="I35" s="534"/>
      <c r="J35" s="534"/>
      <c r="K35" s="534"/>
      <c r="L35" s="534"/>
      <c r="M35" s="534"/>
    </row>
    <row r="36" spans="1:13" ht="12" customHeight="1" x14ac:dyDescent="0.25">
      <c r="A36" s="531" t="s">
        <v>747</v>
      </c>
    </row>
    <row r="37" spans="1:13" ht="12" customHeight="1" x14ac:dyDescent="0.25">
      <c r="A37" s="248" t="s">
        <v>781</v>
      </c>
    </row>
    <row r="38" spans="1:13" ht="12" customHeight="1" x14ac:dyDescent="0.25">
      <c r="A38" s="413" t="s">
        <v>782</v>
      </c>
    </row>
    <row r="39" spans="1:13" x14ac:dyDescent="0.25">
      <c r="A39" s="326" t="s">
        <v>951</v>
      </c>
    </row>
  </sheetData>
  <mergeCells count="8">
    <mergeCell ref="A3:N3"/>
    <mergeCell ref="C4:N4"/>
    <mergeCell ref="C5:D5"/>
    <mergeCell ref="E5:F5"/>
    <mergeCell ref="G5:H5"/>
    <mergeCell ref="I5:J5"/>
    <mergeCell ref="K5:L5"/>
    <mergeCell ref="M5:N5"/>
  </mergeCells>
  <hyperlinks>
    <hyperlink ref="A2" location="'Table des matières'!A1" display="Retour à la table des matières" xr:uid="{00000000-0004-0000-0D00-000000000000}"/>
    <hyperlink ref="A2:XFD2" location="'Table des matières'!A1" display="Retour à la table des matières" xr:uid="{00000000-0004-0000-0D00-000001000000}"/>
  </hyperlinks>
  <pageMargins left="0.7" right="0.7" top="0.75" bottom="0.75" header="0.3" footer="0.3"/>
  <pageSetup orientation="portrait" r:id="rId1"/>
  <headerFooter>
    <oddFooter>&amp;L&amp;9© 2021 ICIS&amp;R&amp;9&amp;P</oddFooter>
  </headerFooter>
  <tableParts count="1">
    <tablePart r:id="rId2"/>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G19"/>
  <sheetViews>
    <sheetView showGridLines="0" topLeftCell="A2" zoomScaleNormal="100" workbookViewId="0"/>
  </sheetViews>
  <sheetFormatPr defaultColWidth="0" defaultRowHeight="15" zeroHeight="1" x14ac:dyDescent="0.25"/>
  <cols>
    <col min="1" max="1" width="36.75" style="530" customWidth="1"/>
    <col min="2" max="4" width="13.5" style="530" customWidth="1"/>
    <col min="5" max="5" width="14" style="530" customWidth="1"/>
    <col min="6" max="7" width="13.5" style="530" customWidth="1"/>
    <col min="8" max="16384" width="9" style="530" hidden="1"/>
  </cols>
  <sheetData>
    <row r="1" spans="1:7" s="9" customFormat="1" ht="14.25" hidden="1" x14ac:dyDescent="0.2">
      <c r="A1" s="9" t="s">
        <v>1094</v>
      </c>
    </row>
    <row r="2" spans="1:7" s="18" customFormat="1" ht="24" customHeight="1" x14ac:dyDescent="0.2">
      <c r="A2" s="18" t="s">
        <v>748</v>
      </c>
    </row>
    <row r="3" spans="1:7" ht="36.75" customHeight="1" x14ac:dyDescent="0.25">
      <c r="A3" s="670" t="s">
        <v>1072</v>
      </c>
      <c r="B3" s="670"/>
      <c r="C3" s="670"/>
      <c r="D3" s="670"/>
      <c r="E3" s="670"/>
      <c r="F3" s="670"/>
      <c r="G3" s="538"/>
    </row>
    <row r="4" spans="1:7" s="539" customFormat="1" ht="15" customHeight="1" x14ac:dyDescent="0.2">
      <c r="A4" s="584"/>
      <c r="B4" s="671">
        <v>2016</v>
      </c>
      <c r="C4" s="671"/>
      <c r="D4" s="671">
        <v>2019</v>
      </c>
      <c r="E4" s="671"/>
      <c r="F4" s="671">
        <v>2020</v>
      </c>
      <c r="G4" s="672"/>
    </row>
    <row r="5" spans="1:7" s="642" customFormat="1" ht="45" customHeight="1" x14ac:dyDescent="0.25">
      <c r="A5" s="585" t="s">
        <v>1066</v>
      </c>
      <c r="B5" s="643" t="s">
        <v>1138</v>
      </c>
      <c r="C5" s="643" t="s">
        <v>1135</v>
      </c>
      <c r="D5" s="643" t="s">
        <v>1139</v>
      </c>
      <c r="E5" s="643" t="s">
        <v>1136</v>
      </c>
      <c r="F5" s="643" t="s">
        <v>1140</v>
      </c>
      <c r="G5" s="644" t="s">
        <v>1137</v>
      </c>
    </row>
    <row r="6" spans="1:7" ht="15" customHeight="1" x14ac:dyDescent="0.25">
      <c r="A6" s="586" t="s">
        <v>1064</v>
      </c>
      <c r="B6" s="638">
        <v>44.694099999999999</v>
      </c>
      <c r="C6" s="638">
        <v>66.997708174178754</v>
      </c>
      <c r="D6" s="638">
        <v>38.197600000000001</v>
      </c>
      <c r="E6" s="638">
        <v>64.290909090909082</v>
      </c>
      <c r="F6" s="638">
        <v>35.508899999999997</v>
      </c>
      <c r="G6" s="639">
        <v>62.804005722460651</v>
      </c>
    </row>
    <row r="7" spans="1:7" ht="15" customHeight="1" x14ac:dyDescent="0.25">
      <c r="A7" s="586" t="s">
        <v>1063</v>
      </c>
      <c r="B7" s="638">
        <v>17.3658</v>
      </c>
      <c r="C7" s="638">
        <v>12.681436210847977</v>
      </c>
      <c r="D7" s="638">
        <v>17.584900000000001</v>
      </c>
      <c r="E7" s="638">
        <v>13.090909090909092</v>
      </c>
      <c r="F7" s="638">
        <v>18.168500000000002</v>
      </c>
      <c r="G7" s="639">
        <v>12.374821173104435</v>
      </c>
    </row>
    <row r="8" spans="1:7" ht="15" customHeight="1" x14ac:dyDescent="0.25">
      <c r="A8" s="586" t="s">
        <v>1067</v>
      </c>
      <c r="B8" s="638">
        <v>6.1980000000000004</v>
      </c>
      <c r="C8" s="638">
        <v>7.3338426279602755</v>
      </c>
      <c r="D8" s="638">
        <v>6.1856999999999998</v>
      </c>
      <c r="E8" s="638">
        <v>7.5636363636363644</v>
      </c>
      <c r="F8" s="638">
        <v>7.2319000000000004</v>
      </c>
      <c r="G8" s="639">
        <v>8.297567954220316</v>
      </c>
    </row>
    <row r="9" spans="1:7" ht="15" customHeight="1" x14ac:dyDescent="0.25">
      <c r="A9" s="586" t="s">
        <v>1060</v>
      </c>
      <c r="B9" s="638">
        <v>7.5004999999999997</v>
      </c>
      <c r="C9" s="638">
        <v>3.7433155080213902</v>
      </c>
      <c r="D9" s="638">
        <v>8.1363000000000003</v>
      </c>
      <c r="E9" s="638">
        <v>2.9818181818181815</v>
      </c>
      <c r="F9" s="638">
        <v>8.0809999999999995</v>
      </c>
      <c r="G9" s="639">
        <v>3.648068669527897</v>
      </c>
    </row>
    <row r="10" spans="1:7" ht="15" customHeight="1" x14ac:dyDescent="0.25">
      <c r="A10" s="587" t="s">
        <v>1059</v>
      </c>
      <c r="B10" s="640">
        <v>24.241599999999998</v>
      </c>
      <c r="C10" s="640">
        <v>9.2436974789915975</v>
      </c>
      <c r="D10" s="640">
        <v>29.895399999999999</v>
      </c>
      <c r="E10" s="640">
        <v>12.072727272727272</v>
      </c>
      <c r="F10" s="640">
        <v>31.009699999999999</v>
      </c>
      <c r="G10" s="641">
        <v>12.875536480686694</v>
      </c>
    </row>
    <row r="11" spans="1:7" s="590" customFormat="1" ht="17.25" customHeight="1" x14ac:dyDescent="0.25">
      <c r="A11" s="588" t="s">
        <v>778</v>
      </c>
      <c r="B11" s="589"/>
      <c r="C11" s="589"/>
      <c r="D11" s="589"/>
      <c r="E11" s="589"/>
      <c r="F11" s="589"/>
      <c r="G11" s="589"/>
    </row>
    <row r="12" spans="1:7" s="540" customFormat="1" ht="12" customHeight="1" x14ac:dyDescent="0.2">
      <c r="A12" s="541" t="s">
        <v>1093</v>
      </c>
      <c r="B12" s="541"/>
      <c r="C12" s="541"/>
      <c r="D12" s="541"/>
      <c r="E12" s="541"/>
      <c r="F12" s="541"/>
      <c r="G12" s="541"/>
    </row>
    <row r="13" spans="1:7" s="540" customFormat="1" ht="12" customHeight="1" x14ac:dyDescent="0.2">
      <c r="A13" s="541" t="s">
        <v>779</v>
      </c>
      <c r="B13" s="541"/>
      <c r="C13" s="541"/>
      <c r="D13" s="541"/>
      <c r="E13" s="541"/>
      <c r="F13" s="541"/>
      <c r="G13" s="541"/>
    </row>
    <row r="14" spans="1:7" s="540" customFormat="1" ht="12" customHeight="1" x14ac:dyDescent="0.2">
      <c r="A14" s="541" t="s">
        <v>968</v>
      </c>
    </row>
    <row r="15" spans="1:7" s="540" customFormat="1" ht="24" customHeight="1" x14ac:dyDescent="0.2">
      <c r="A15" s="668" t="s">
        <v>1068</v>
      </c>
      <c r="B15" s="669"/>
      <c r="C15" s="669"/>
      <c r="D15" s="669"/>
      <c r="E15" s="669"/>
      <c r="F15" s="669"/>
      <c r="G15" s="669"/>
    </row>
    <row r="16" spans="1:7" s="540" customFormat="1" ht="12" customHeight="1" x14ac:dyDescent="0.2">
      <c r="A16" s="531" t="s">
        <v>747</v>
      </c>
    </row>
    <row r="17" spans="1:1" s="540" customFormat="1" ht="12" customHeight="1" x14ac:dyDescent="0.2">
      <c r="A17" s="413" t="s">
        <v>781</v>
      </c>
    </row>
    <row r="18" spans="1:1" s="540" customFormat="1" ht="12" customHeight="1" x14ac:dyDescent="0.2">
      <c r="A18" s="413" t="s">
        <v>782</v>
      </c>
    </row>
    <row r="19" spans="1:1" s="537" customFormat="1" ht="12" customHeight="1" x14ac:dyDescent="0.2">
      <c r="A19" s="542" t="s">
        <v>951</v>
      </c>
    </row>
  </sheetData>
  <mergeCells count="5">
    <mergeCell ref="A15:G15"/>
    <mergeCell ref="A3:F3"/>
    <mergeCell ref="B4:C4"/>
    <mergeCell ref="D4:E4"/>
    <mergeCell ref="F4:G4"/>
  </mergeCells>
  <hyperlinks>
    <hyperlink ref="A2" location="'Table des matières'!A1" display="Retour à la table des matières" xr:uid="{00000000-0004-0000-0E00-000000000000}"/>
    <hyperlink ref="A2:XFD2" location="'Table des matières'!A1" display="Retour à la table des matières" xr:uid="{00000000-0004-0000-0E00-000001000000}"/>
  </hyperlinks>
  <pageMargins left="0.7" right="0.7" top="0.75" bottom="0.75" header="0.3" footer="0.3"/>
  <pageSetup orientation="portrait" r:id="rId1"/>
  <headerFooter>
    <oddFooter>&amp;L&amp;9© 2021 ICIS&amp;R&amp;9&amp;P</oddFooter>
  </headerFooter>
  <tableParts count="1">
    <tablePart r:id="rId2"/>
  </tablePar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pageSetUpPr fitToPage="1"/>
  </sheetPr>
  <dimension ref="A1:K10814"/>
  <sheetViews>
    <sheetView showGridLines="0" zoomScaleNormal="100" workbookViewId="0">
      <pane xSplit="2" ySplit="4" topLeftCell="C5" activePane="bottomRight" state="frozen"/>
      <selection pane="topRight" activeCell="C1" sqref="C1"/>
      <selection pane="bottomLeft" activeCell="A5" sqref="A5"/>
      <selection pane="bottomRight"/>
    </sheetView>
  </sheetViews>
  <sheetFormatPr defaultColWidth="0" defaultRowHeight="27.75" customHeight="1" zeroHeight="1" x14ac:dyDescent="0.2"/>
  <cols>
    <col min="1" max="1" width="8.125" customWidth="1"/>
    <col min="2" max="2" width="22.625" customWidth="1"/>
    <col min="3" max="3" width="13.625" customWidth="1"/>
    <col min="4" max="4" width="100.625" customWidth="1"/>
    <col min="5" max="6" width="10.625" customWidth="1"/>
    <col min="7" max="7" width="18.625" style="39" customWidth="1"/>
    <col min="8" max="9" width="18.625" style="29" customWidth="1"/>
    <col min="10" max="10" width="22.625" style="183" customWidth="1"/>
    <col min="11" max="11" width="9.625" style="183" customWidth="1"/>
    <col min="12" max="16384" width="8.75" hidden="1"/>
  </cols>
  <sheetData>
    <row r="1" spans="1:11" s="9" customFormat="1" ht="15" hidden="1" customHeight="1" x14ac:dyDescent="0.2">
      <c r="A1" s="592" t="s">
        <v>1122</v>
      </c>
      <c r="G1" s="8"/>
      <c r="H1" s="6"/>
      <c r="I1" s="6"/>
      <c r="J1" s="10"/>
      <c r="K1" s="10"/>
    </row>
    <row r="2" spans="1:11" s="122" customFormat="1" ht="24" customHeight="1" x14ac:dyDescent="0.2">
      <c r="A2" s="122" t="s">
        <v>748</v>
      </c>
      <c r="G2" s="170"/>
      <c r="H2" s="174"/>
      <c r="I2" s="174"/>
      <c r="J2" s="179"/>
      <c r="K2" s="179"/>
    </row>
    <row r="3" spans="1:11" s="137" customFormat="1" ht="20.25" customHeight="1" x14ac:dyDescent="0.2">
      <c r="A3" s="591" t="s">
        <v>1121</v>
      </c>
      <c r="G3" s="171"/>
      <c r="H3" s="175"/>
      <c r="I3" s="175"/>
      <c r="J3" s="180"/>
      <c r="K3" s="180"/>
    </row>
    <row r="4" spans="1:11" ht="30" customHeight="1" x14ac:dyDescent="0.25">
      <c r="A4" s="156" t="s">
        <v>1006</v>
      </c>
      <c r="B4" s="157" t="s">
        <v>775</v>
      </c>
      <c r="C4" s="157" t="s">
        <v>783</v>
      </c>
      <c r="D4" s="593" t="s">
        <v>745</v>
      </c>
      <c r="E4" s="157" t="s">
        <v>766</v>
      </c>
      <c r="F4" s="157" t="s">
        <v>767</v>
      </c>
      <c r="G4" s="594" t="s">
        <v>838</v>
      </c>
      <c r="H4" s="595" t="s">
        <v>837</v>
      </c>
      <c r="I4" s="595" t="s">
        <v>839</v>
      </c>
      <c r="J4" s="596" t="s">
        <v>840</v>
      </c>
      <c r="K4" s="597" t="s">
        <v>776</v>
      </c>
    </row>
    <row r="5" spans="1:11" s="206" customFormat="1" ht="15" customHeight="1" x14ac:dyDescent="0.2">
      <c r="A5" s="275">
        <v>1</v>
      </c>
      <c r="B5" s="226" t="s">
        <v>507</v>
      </c>
      <c r="C5" s="226" t="s">
        <v>0</v>
      </c>
      <c r="D5" s="525" t="s">
        <v>563</v>
      </c>
      <c r="E5" s="511" t="s">
        <v>375</v>
      </c>
      <c r="F5" s="226" t="s">
        <v>375</v>
      </c>
      <c r="G5" s="526">
        <v>1212664.57</v>
      </c>
      <c r="H5" s="527">
        <v>8.0827000000000009</v>
      </c>
      <c r="I5" s="527">
        <v>0.50549999999999995</v>
      </c>
      <c r="J5" s="528">
        <v>64142</v>
      </c>
      <c r="K5" s="529">
        <v>1</v>
      </c>
    </row>
    <row r="6" spans="1:11" s="206" customFormat="1" ht="15" customHeight="1" x14ac:dyDescent="0.2">
      <c r="A6" s="275">
        <v>1</v>
      </c>
      <c r="B6" s="226" t="s">
        <v>507</v>
      </c>
      <c r="C6" s="226" t="s">
        <v>6</v>
      </c>
      <c r="D6" s="525" t="s">
        <v>593</v>
      </c>
      <c r="E6" s="511" t="s">
        <v>375</v>
      </c>
      <c r="F6" s="226" t="s">
        <v>375</v>
      </c>
      <c r="G6" s="526">
        <v>750852.34</v>
      </c>
      <c r="H6" s="527">
        <v>5.0045999999999999</v>
      </c>
      <c r="I6" s="527">
        <v>0.63649999999999995</v>
      </c>
      <c r="J6" s="528">
        <v>80768</v>
      </c>
      <c r="K6" s="529">
        <v>2</v>
      </c>
    </row>
    <row r="7" spans="1:11" s="206" customFormat="1" ht="15" customHeight="1" x14ac:dyDescent="0.2">
      <c r="A7" s="275">
        <v>1</v>
      </c>
      <c r="B7" s="226" t="s">
        <v>507</v>
      </c>
      <c r="C7" s="226" t="s">
        <v>87</v>
      </c>
      <c r="D7" s="525" t="s">
        <v>564</v>
      </c>
      <c r="E7" s="511" t="s">
        <v>375</v>
      </c>
      <c r="F7" s="226" t="s">
        <v>375</v>
      </c>
      <c r="G7" s="526">
        <v>487601.16</v>
      </c>
      <c r="H7" s="527">
        <v>3.25</v>
      </c>
      <c r="I7" s="527">
        <v>0.47710000000000002</v>
      </c>
      <c r="J7" s="528">
        <v>60548</v>
      </c>
      <c r="K7" s="529">
        <v>3</v>
      </c>
    </row>
    <row r="8" spans="1:11" s="206" customFormat="1" ht="15" customHeight="1" x14ac:dyDescent="0.2">
      <c r="A8" s="275">
        <v>1</v>
      </c>
      <c r="B8" s="226" t="s">
        <v>507</v>
      </c>
      <c r="C8" s="226" t="s">
        <v>142</v>
      </c>
      <c r="D8" s="525" t="s">
        <v>626</v>
      </c>
      <c r="E8" s="511" t="s">
        <v>375</v>
      </c>
      <c r="F8" s="226" t="s">
        <v>375</v>
      </c>
      <c r="G8" s="526">
        <v>461010.32</v>
      </c>
      <c r="H8" s="527">
        <v>3.0728</v>
      </c>
      <c r="I8" s="527">
        <v>4.4893000000000001</v>
      </c>
      <c r="J8" s="528">
        <v>569670</v>
      </c>
      <c r="K8" s="529">
        <v>4</v>
      </c>
    </row>
    <row r="9" spans="1:11" s="206" customFormat="1" ht="15" customHeight="1" x14ac:dyDescent="0.2">
      <c r="A9" s="275">
        <v>1</v>
      </c>
      <c r="B9" s="226" t="s">
        <v>507</v>
      </c>
      <c r="C9" s="226" t="s">
        <v>13</v>
      </c>
      <c r="D9" s="525" t="s">
        <v>582</v>
      </c>
      <c r="E9" s="511" t="s">
        <v>375</v>
      </c>
      <c r="F9" s="226" t="s">
        <v>375</v>
      </c>
      <c r="G9" s="526">
        <v>443956.33</v>
      </c>
      <c r="H9" s="527">
        <v>2.9590999999999998</v>
      </c>
      <c r="I9" s="527">
        <v>0.32750000000000001</v>
      </c>
      <c r="J9" s="528">
        <v>41560</v>
      </c>
      <c r="K9" s="529">
        <v>5</v>
      </c>
    </row>
    <row r="10" spans="1:11" s="206" customFormat="1" ht="15" customHeight="1" x14ac:dyDescent="0.2">
      <c r="A10" s="275">
        <v>1</v>
      </c>
      <c r="B10" s="226" t="s">
        <v>507</v>
      </c>
      <c r="C10" s="226" t="s">
        <v>377</v>
      </c>
      <c r="D10" s="525" t="s">
        <v>885</v>
      </c>
      <c r="E10" s="511" t="s">
        <v>375</v>
      </c>
      <c r="F10" s="226" t="s">
        <v>375</v>
      </c>
      <c r="G10" s="526">
        <v>359640.13</v>
      </c>
      <c r="H10" s="527">
        <v>2.3971</v>
      </c>
      <c r="I10" s="527">
        <v>5.96E-2</v>
      </c>
      <c r="J10" s="528">
        <v>7560</v>
      </c>
      <c r="K10" s="529">
        <v>6</v>
      </c>
    </row>
    <row r="11" spans="1:11" s="206" customFormat="1" ht="15" customHeight="1" x14ac:dyDescent="0.2">
      <c r="A11" s="275">
        <v>1</v>
      </c>
      <c r="B11" s="226" t="s">
        <v>507</v>
      </c>
      <c r="C11" s="226" t="s">
        <v>27</v>
      </c>
      <c r="D11" s="525" t="s">
        <v>565</v>
      </c>
      <c r="E11" s="511" t="s">
        <v>375</v>
      </c>
      <c r="F11" s="226" t="s">
        <v>375</v>
      </c>
      <c r="G11" s="526">
        <v>342152.16</v>
      </c>
      <c r="H11" s="527">
        <v>2.2805</v>
      </c>
      <c r="I11" s="527">
        <v>2.3256999999999999</v>
      </c>
      <c r="J11" s="528">
        <v>295121</v>
      </c>
      <c r="K11" s="529">
        <v>7</v>
      </c>
    </row>
    <row r="12" spans="1:11" s="206" customFormat="1" ht="15" customHeight="1" x14ac:dyDescent="0.2">
      <c r="A12" s="275">
        <v>1</v>
      </c>
      <c r="B12" s="226" t="s">
        <v>507</v>
      </c>
      <c r="C12" s="226" t="s">
        <v>1</v>
      </c>
      <c r="D12" s="525" t="s">
        <v>576</v>
      </c>
      <c r="E12" s="511" t="s">
        <v>375</v>
      </c>
      <c r="F12" s="226" t="s">
        <v>375</v>
      </c>
      <c r="G12" s="526">
        <v>306088.62</v>
      </c>
      <c r="H12" s="527">
        <v>2.0402</v>
      </c>
      <c r="I12" s="527">
        <v>29.358599999999999</v>
      </c>
      <c r="J12" s="528">
        <v>3725483</v>
      </c>
      <c r="K12" s="529">
        <v>8</v>
      </c>
    </row>
    <row r="13" spans="1:11" s="206" customFormat="1" ht="15" customHeight="1" x14ac:dyDescent="0.2">
      <c r="A13" s="275">
        <v>1</v>
      </c>
      <c r="B13" s="226" t="s">
        <v>507</v>
      </c>
      <c r="C13" s="226" t="s">
        <v>11</v>
      </c>
      <c r="D13" s="525" t="s">
        <v>869</v>
      </c>
      <c r="E13" s="511" t="s">
        <v>375</v>
      </c>
      <c r="F13" s="226" t="s">
        <v>375</v>
      </c>
      <c r="G13" s="526">
        <v>305519.39</v>
      </c>
      <c r="H13" s="527">
        <v>2.0364</v>
      </c>
      <c r="I13" s="527">
        <v>4.4554</v>
      </c>
      <c r="J13" s="528">
        <v>565374</v>
      </c>
      <c r="K13" s="529">
        <v>9</v>
      </c>
    </row>
    <row r="14" spans="1:11" s="206" customFormat="1" ht="15" customHeight="1" x14ac:dyDescent="0.2">
      <c r="A14" s="275">
        <v>1</v>
      </c>
      <c r="B14" s="226" t="s">
        <v>507</v>
      </c>
      <c r="C14" s="226" t="s">
        <v>22</v>
      </c>
      <c r="D14" s="525" t="s">
        <v>573</v>
      </c>
      <c r="E14" s="511" t="s">
        <v>375</v>
      </c>
      <c r="F14" s="226" t="s">
        <v>375</v>
      </c>
      <c r="G14" s="526">
        <v>263793.53000000003</v>
      </c>
      <c r="H14" s="527">
        <v>1.7583</v>
      </c>
      <c r="I14" s="527">
        <v>0.1381</v>
      </c>
      <c r="J14" s="528">
        <v>17530</v>
      </c>
      <c r="K14" s="529">
        <v>10</v>
      </c>
    </row>
    <row r="15" spans="1:11" s="206" customFormat="1" ht="15" customHeight="1" x14ac:dyDescent="0.2">
      <c r="A15" s="275">
        <v>1</v>
      </c>
      <c r="B15" s="226" t="s">
        <v>507</v>
      </c>
      <c r="C15" s="226" t="s">
        <v>358</v>
      </c>
      <c r="D15" s="525" t="s">
        <v>590</v>
      </c>
      <c r="E15" s="511" t="s">
        <v>375</v>
      </c>
      <c r="F15" s="226" t="s">
        <v>375</v>
      </c>
      <c r="G15" s="526">
        <v>263421.05</v>
      </c>
      <c r="H15" s="527">
        <v>1.7558</v>
      </c>
      <c r="I15" s="527">
        <v>2.7296</v>
      </c>
      <c r="J15" s="528">
        <v>346376</v>
      </c>
      <c r="K15" s="529">
        <v>11</v>
      </c>
    </row>
    <row r="16" spans="1:11" s="206" customFormat="1" ht="15" customHeight="1" x14ac:dyDescent="0.2">
      <c r="A16" s="275">
        <v>1</v>
      </c>
      <c r="B16" s="226" t="s">
        <v>507</v>
      </c>
      <c r="C16" s="226" t="s">
        <v>2</v>
      </c>
      <c r="D16" s="525" t="s">
        <v>572</v>
      </c>
      <c r="E16" s="511" t="s">
        <v>375</v>
      </c>
      <c r="F16" s="226" t="s">
        <v>375</v>
      </c>
      <c r="G16" s="526">
        <v>253784.71</v>
      </c>
      <c r="H16" s="527">
        <v>1.6915</v>
      </c>
      <c r="I16" s="527">
        <v>21.177800000000001</v>
      </c>
      <c r="J16" s="528">
        <v>2687375</v>
      </c>
      <c r="K16" s="529">
        <v>12</v>
      </c>
    </row>
    <row r="17" spans="1:11" s="206" customFormat="1" ht="15" customHeight="1" x14ac:dyDescent="0.2">
      <c r="A17" s="275">
        <v>1</v>
      </c>
      <c r="B17" s="226" t="s">
        <v>507</v>
      </c>
      <c r="C17" s="226" t="s">
        <v>159</v>
      </c>
      <c r="D17" s="525" t="s">
        <v>585</v>
      </c>
      <c r="E17" s="511" t="s">
        <v>375</v>
      </c>
      <c r="F17" s="226" t="s">
        <v>375</v>
      </c>
      <c r="G17" s="526">
        <v>252939.24</v>
      </c>
      <c r="H17" s="527">
        <v>1.6859</v>
      </c>
      <c r="I17" s="527">
        <v>2.2305999999999999</v>
      </c>
      <c r="J17" s="528">
        <v>283060</v>
      </c>
      <c r="K17" s="529">
        <v>13</v>
      </c>
    </row>
    <row r="18" spans="1:11" s="206" customFormat="1" ht="15" customHeight="1" x14ac:dyDescent="0.2">
      <c r="A18" s="275">
        <v>1</v>
      </c>
      <c r="B18" s="226" t="s">
        <v>507</v>
      </c>
      <c r="C18" s="226" t="s">
        <v>153</v>
      </c>
      <c r="D18" s="525" t="s">
        <v>575</v>
      </c>
      <c r="E18" s="511" t="s">
        <v>375</v>
      </c>
      <c r="F18" s="226" t="s">
        <v>375</v>
      </c>
      <c r="G18" s="526">
        <v>240690.35</v>
      </c>
      <c r="H18" s="527">
        <v>1.6043000000000001</v>
      </c>
      <c r="I18" s="527">
        <v>2.4632000000000001</v>
      </c>
      <c r="J18" s="528">
        <v>312567</v>
      </c>
      <c r="K18" s="529">
        <v>14</v>
      </c>
    </row>
    <row r="19" spans="1:11" s="206" customFormat="1" ht="15" customHeight="1" x14ac:dyDescent="0.2">
      <c r="A19" s="275">
        <v>1</v>
      </c>
      <c r="B19" s="226" t="s">
        <v>507</v>
      </c>
      <c r="C19" s="226" t="s">
        <v>155</v>
      </c>
      <c r="D19" s="525" t="s">
        <v>584</v>
      </c>
      <c r="E19" s="511" t="s">
        <v>375</v>
      </c>
      <c r="F19" s="226" t="s">
        <v>375</v>
      </c>
      <c r="G19" s="526">
        <v>238601.93</v>
      </c>
      <c r="H19" s="527">
        <v>1.5903</v>
      </c>
      <c r="I19" s="527">
        <v>2.2307000000000001</v>
      </c>
      <c r="J19" s="528">
        <v>283065</v>
      </c>
      <c r="K19" s="529">
        <v>15</v>
      </c>
    </row>
    <row r="20" spans="1:11" s="206" customFormat="1" ht="15" customHeight="1" x14ac:dyDescent="0.2">
      <c r="A20" s="275">
        <v>1</v>
      </c>
      <c r="B20" s="226" t="s">
        <v>507</v>
      </c>
      <c r="C20" s="226" t="s">
        <v>49</v>
      </c>
      <c r="D20" s="525" t="s">
        <v>871</v>
      </c>
      <c r="E20" s="511" t="s">
        <v>375</v>
      </c>
      <c r="F20" s="226" t="s">
        <v>375</v>
      </c>
      <c r="G20" s="526">
        <v>229202.72</v>
      </c>
      <c r="H20" s="527">
        <v>1.5277000000000001</v>
      </c>
      <c r="I20" s="527">
        <v>0.20280000000000001</v>
      </c>
      <c r="J20" s="528">
        <v>25739</v>
      </c>
      <c r="K20" s="529">
        <v>16</v>
      </c>
    </row>
    <row r="21" spans="1:11" s="206" customFormat="1" ht="15" customHeight="1" x14ac:dyDescent="0.2">
      <c r="A21" s="275">
        <v>1</v>
      </c>
      <c r="B21" s="226" t="s">
        <v>507</v>
      </c>
      <c r="C21" s="226" t="s">
        <v>918</v>
      </c>
      <c r="D21" s="525" t="s">
        <v>971</v>
      </c>
      <c r="E21" s="511" t="s">
        <v>375</v>
      </c>
      <c r="F21" s="226" t="s">
        <v>375</v>
      </c>
      <c r="G21" s="526">
        <v>199448.3</v>
      </c>
      <c r="H21" s="527">
        <v>1.3293999999999999</v>
      </c>
      <c r="I21" s="527">
        <v>2.2100000000000002E-2</v>
      </c>
      <c r="J21" s="528">
        <v>2803</v>
      </c>
      <c r="K21" s="529">
        <v>17</v>
      </c>
    </row>
    <row r="22" spans="1:11" s="206" customFormat="1" ht="15" customHeight="1" x14ac:dyDescent="0.2">
      <c r="A22" s="275">
        <v>1</v>
      </c>
      <c r="B22" s="226" t="s">
        <v>507</v>
      </c>
      <c r="C22" s="226" t="s">
        <v>39</v>
      </c>
      <c r="D22" s="525" t="s">
        <v>567</v>
      </c>
      <c r="E22" s="511" t="s">
        <v>375</v>
      </c>
      <c r="F22" s="226" t="s">
        <v>375</v>
      </c>
      <c r="G22" s="526">
        <v>196625.42</v>
      </c>
      <c r="H22" s="527">
        <v>1.3106</v>
      </c>
      <c r="I22" s="527">
        <v>7.4573999999999998</v>
      </c>
      <c r="J22" s="528">
        <v>946313</v>
      </c>
      <c r="K22" s="529">
        <v>18</v>
      </c>
    </row>
    <row r="23" spans="1:11" s="206" customFormat="1" ht="15" customHeight="1" x14ac:dyDescent="0.2">
      <c r="A23" s="275">
        <v>1</v>
      </c>
      <c r="B23" s="226" t="s">
        <v>507</v>
      </c>
      <c r="C23" s="226" t="s">
        <v>14</v>
      </c>
      <c r="D23" s="525" t="s">
        <v>568</v>
      </c>
      <c r="E23" s="511" t="s">
        <v>375</v>
      </c>
      <c r="F23" s="226" t="s">
        <v>375</v>
      </c>
      <c r="G23" s="526">
        <v>190657.8</v>
      </c>
      <c r="H23" s="527">
        <v>1.2707999999999999</v>
      </c>
      <c r="I23" s="527">
        <v>10.5792</v>
      </c>
      <c r="J23" s="528">
        <v>1342464</v>
      </c>
      <c r="K23" s="529">
        <v>19</v>
      </c>
    </row>
    <row r="24" spans="1:11" s="206" customFormat="1" ht="15" customHeight="1" x14ac:dyDescent="0.2">
      <c r="A24" s="275">
        <v>1</v>
      </c>
      <c r="B24" s="226" t="s">
        <v>507</v>
      </c>
      <c r="C24" s="226" t="s">
        <v>9</v>
      </c>
      <c r="D24" s="525" t="s">
        <v>569</v>
      </c>
      <c r="E24" s="511" t="s">
        <v>375</v>
      </c>
      <c r="F24" s="226" t="s">
        <v>375</v>
      </c>
      <c r="G24" s="526">
        <v>174922.44</v>
      </c>
      <c r="H24" s="527">
        <v>1.1658999999999999</v>
      </c>
      <c r="I24" s="527">
        <v>4.3746</v>
      </c>
      <c r="J24" s="528">
        <v>555113</v>
      </c>
      <c r="K24" s="529">
        <v>20</v>
      </c>
    </row>
    <row r="25" spans="1:11" s="206" customFormat="1" ht="15" customHeight="1" x14ac:dyDescent="0.2">
      <c r="A25" s="275">
        <v>1</v>
      </c>
      <c r="B25" s="226" t="s">
        <v>507</v>
      </c>
      <c r="C25" s="226" t="s">
        <v>7</v>
      </c>
      <c r="D25" s="525" t="s">
        <v>570</v>
      </c>
      <c r="E25" s="511" t="s">
        <v>375</v>
      </c>
      <c r="F25" s="226" t="s">
        <v>375</v>
      </c>
      <c r="G25" s="526">
        <v>164620.07999999999</v>
      </c>
      <c r="H25" s="527">
        <v>1.0972</v>
      </c>
      <c r="I25" s="527">
        <v>11.5364</v>
      </c>
      <c r="J25" s="528">
        <v>1463922</v>
      </c>
      <c r="K25" s="529">
        <v>21</v>
      </c>
    </row>
    <row r="26" spans="1:11" s="206" customFormat="1" ht="15" customHeight="1" x14ac:dyDescent="0.2">
      <c r="A26" s="275">
        <v>1</v>
      </c>
      <c r="B26" s="226" t="s">
        <v>507</v>
      </c>
      <c r="C26" s="226" t="s">
        <v>5</v>
      </c>
      <c r="D26" s="525" t="s">
        <v>571</v>
      </c>
      <c r="E26" s="511" t="s">
        <v>375</v>
      </c>
      <c r="F26" s="226" t="s">
        <v>375</v>
      </c>
      <c r="G26" s="526">
        <v>163600.75</v>
      </c>
      <c r="H26" s="527">
        <v>1.0904</v>
      </c>
      <c r="I26" s="527">
        <v>5.8864000000000001</v>
      </c>
      <c r="J26" s="528">
        <v>746965</v>
      </c>
      <c r="K26" s="529">
        <v>22</v>
      </c>
    </row>
    <row r="27" spans="1:11" s="206" customFormat="1" ht="15" customHeight="1" x14ac:dyDescent="0.2">
      <c r="A27" s="275">
        <v>1</v>
      </c>
      <c r="B27" s="226" t="s">
        <v>507</v>
      </c>
      <c r="C27" s="226" t="s">
        <v>8</v>
      </c>
      <c r="D27" s="525" t="s">
        <v>566</v>
      </c>
      <c r="E27" s="511" t="s">
        <v>375</v>
      </c>
      <c r="F27" s="226" t="s">
        <v>375</v>
      </c>
      <c r="G27" s="526">
        <v>163436.78</v>
      </c>
      <c r="H27" s="527">
        <v>1.0893999999999999</v>
      </c>
      <c r="I27" s="527">
        <v>0.74639999999999995</v>
      </c>
      <c r="J27" s="528">
        <v>94718</v>
      </c>
      <c r="K27" s="529">
        <v>23</v>
      </c>
    </row>
    <row r="28" spans="1:11" s="206" customFormat="1" ht="15" customHeight="1" x14ac:dyDescent="0.2">
      <c r="A28" s="275">
        <v>1</v>
      </c>
      <c r="B28" s="226" t="s">
        <v>507</v>
      </c>
      <c r="C28" s="226" t="s">
        <v>452</v>
      </c>
      <c r="D28" s="525" t="s">
        <v>828</v>
      </c>
      <c r="E28" s="511" t="s">
        <v>375</v>
      </c>
      <c r="F28" s="226" t="s">
        <v>375</v>
      </c>
      <c r="G28" s="526">
        <v>159958.47</v>
      </c>
      <c r="H28" s="527">
        <v>1.0662</v>
      </c>
      <c r="I28" s="527">
        <v>0.78939999999999999</v>
      </c>
      <c r="J28" s="528">
        <v>100172</v>
      </c>
      <c r="K28" s="529">
        <v>24</v>
      </c>
    </row>
    <row r="29" spans="1:11" s="206" customFormat="1" ht="15" customHeight="1" x14ac:dyDescent="0.2">
      <c r="A29" s="275">
        <v>1</v>
      </c>
      <c r="B29" s="226" t="s">
        <v>507</v>
      </c>
      <c r="C29" s="226" t="s">
        <v>4</v>
      </c>
      <c r="D29" s="525" t="s">
        <v>601</v>
      </c>
      <c r="E29" s="511" t="s">
        <v>375</v>
      </c>
      <c r="F29" s="226" t="s">
        <v>375</v>
      </c>
      <c r="G29" s="526">
        <v>157194.74</v>
      </c>
      <c r="H29" s="527">
        <v>1.0477000000000001</v>
      </c>
      <c r="I29" s="527">
        <v>13.4778</v>
      </c>
      <c r="J29" s="528">
        <v>1710278</v>
      </c>
      <c r="K29" s="529">
        <v>25</v>
      </c>
    </row>
    <row r="30" spans="1:11" s="206" customFormat="1" ht="15" customHeight="1" x14ac:dyDescent="0.2">
      <c r="A30" s="275">
        <v>1</v>
      </c>
      <c r="B30" s="226" t="s">
        <v>507</v>
      </c>
      <c r="C30" s="226" t="s">
        <v>21</v>
      </c>
      <c r="D30" s="525" t="s">
        <v>594</v>
      </c>
      <c r="E30" s="511" t="s">
        <v>375</v>
      </c>
      <c r="F30" s="226" t="s">
        <v>375</v>
      </c>
      <c r="G30" s="526">
        <v>147328.25</v>
      </c>
      <c r="H30" s="527">
        <v>0.98199999999999998</v>
      </c>
      <c r="I30" s="527">
        <v>3.5062000000000002</v>
      </c>
      <c r="J30" s="528">
        <v>444920</v>
      </c>
      <c r="K30" s="529">
        <v>26</v>
      </c>
    </row>
    <row r="31" spans="1:11" s="206" customFormat="1" ht="15" customHeight="1" x14ac:dyDescent="0.2">
      <c r="A31" s="275">
        <v>1</v>
      </c>
      <c r="B31" s="226" t="s">
        <v>507</v>
      </c>
      <c r="C31" s="226" t="s">
        <v>172</v>
      </c>
      <c r="D31" s="525" t="s">
        <v>641</v>
      </c>
      <c r="E31" s="511" t="s">
        <v>375</v>
      </c>
      <c r="F31" s="226" t="s">
        <v>375</v>
      </c>
      <c r="G31" s="526">
        <v>135812.51</v>
      </c>
      <c r="H31" s="527">
        <v>0.9052</v>
      </c>
      <c r="I31" s="527">
        <v>1.5294000000000001</v>
      </c>
      <c r="J31" s="528">
        <v>194080</v>
      </c>
      <c r="K31" s="529">
        <v>27</v>
      </c>
    </row>
    <row r="32" spans="1:11" s="206" customFormat="1" ht="15" customHeight="1" x14ac:dyDescent="0.2">
      <c r="A32" s="275">
        <v>1</v>
      </c>
      <c r="B32" s="226" t="s">
        <v>507</v>
      </c>
      <c r="C32" s="226" t="s">
        <v>3</v>
      </c>
      <c r="D32" s="525" t="s">
        <v>583</v>
      </c>
      <c r="E32" s="511" t="s">
        <v>375</v>
      </c>
      <c r="F32" s="226" t="s">
        <v>375</v>
      </c>
      <c r="G32" s="526">
        <v>135485.89000000001</v>
      </c>
      <c r="H32" s="527">
        <v>0.90310000000000001</v>
      </c>
      <c r="I32" s="527">
        <v>13.9419</v>
      </c>
      <c r="J32" s="528">
        <v>1769167</v>
      </c>
      <c r="K32" s="529">
        <v>28</v>
      </c>
    </row>
    <row r="33" spans="1:11" s="206" customFormat="1" ht="15" customHeight="1" x14ac:dyDescent="0.2">
      <c r="A33" s="275">
        <v>1</v>
      </c>
      <c r="B33" s="226" t="s">
        <v>507</v>
      </c>
      <c r="C33" s="226" t="s">
        <v>40</v>
      </c>
      <c r="D33" s="525" t="s">
        <v>574</v>
      </c>
      <c r="E33" s="511" t="s">
        <v>375</v>
      </c>
      <c r="F33" s="226" t="s">
        <v>375</v>
      </c>
      <c r="G33" s="526">
        <v>134684.41</v>
      </c>
      <c r="H33" s="527">
        <v>0.89770000000000005</v>
      </c>
      <c r="I33" s="527">
        <v>2.1027</v>
      </c>
      <c r="J33" s="528">
        <v>266819</v>
      </c>
      <c r="K33" s="529">
        <v>29</v>
      </c>
    </row>
    <row r="34" spans="1:11" s="206" customFormat="1" ht="15" customHeight="1" x14ac:dyDescent="0.2">
      <c r="A34" s="275">
        <v>1</v>
      </c>
      <c r="B34" s="226" t="s">
        <v>507</v>
      </c>
      <c r="C34" s="226" t="s">
        <v>30</v>
      </c>
      <c r="D34" s="525" t="s">
        <v>610</v>
      </c>
      <c r="E34" s="511" t="s">
        <v>375</v>
      </c>
      <c r="F34" s="226" t="s">
        <v>375</v>
      </c>
      <c r="G34" s="526">
        <v>126628.22</v>
      </c>
      <c r="H34" s="527">
        <v>0.84399999999999997</v>
      </c>
      <c r="I34" s="527">
        <v>9.2324999999999999</v>
      </c>
      <c r="J34" s="528">
        <v>1171570</v>
      </c>
      <c r="K34" s="529">
        <v>30</v>
      </c>
    </row>
    <row r="35" spans="1:11" s="206" customFormat="1" ht="15" customHeight="1" x14ac:dyDescent="0.2">
      <c r="A35" s="275">
        <v>1</v>
      </c>
      <c r="B35" s="226" t="s">
        <v>507</v>
      </c>
      <c r="C35" s="226" t="s">
        <v>190</v>
      </c>
      <c r="D35" s="525" t="s">
        <v>595</v>
      </c>
      <c r="E35" s="511" t="s">
        <v>375</v>
      </c>
      <c r="F35" s="226" t="s">
        <v>375</v>
      </c>
      <c r="G35" s="526">
        <v>126028.1</v>
      </c>
      <c r="H35" s="527">
        <v>0.84</v>
      </c>
      <c r="I35" s="527">
        <v>6.0499999999999998E-2</v>
      </c>
      <c r="J35" s="528">
        <v>7677</v>
      </c>
      <c r="K35" s="529">
        <v>31</v>
      </c>
    </row>
    <row r="36" spans="1:11" s="206" customFormat="1" ht="15" customHeight="1" x14ac:dyDescent="0.2">
      <c r="A36" s="275">
        <v>1</v>
      </c>
      <c r="B36" s="226" t="s">
        <v>507</v>
      </c>
      <c r="C36" s="226" t="s">
        <v>919</v>
      </c>
      <c r="D36" s="525" t="s">
        <v>972</v>
      </c>
      <c r="E36" s="511" t="s">
        <v>375</v>
      </c>
      <c r="F36" s="226" t="s">
        <v>375</v>
      </c>
      <c r="G36" s="526">
        <v>125589.64</v>
      </c>
      <c r="H36" s="527">
        <v>0.83709999999999996</v>
      </c>
      <c r="I36" s="527">
        <v>2.3300000000000001E-2</v>
      </c>
      <c r="J36" s="528">
        <v>2951</v>
      </c>
      <c r="K36" s="529">
        <v>32</v>
      </c>
    </row>
    <row r="37" spans="1:11" s="206" customFormat="1" ht="15" customHeight="1" x14ac:dyDescent="0.2">
      <c r="A37" s="275">
        <v>1</v>
      </c>
      <c r="B37" s="226" t="s">
        <v>507</v>
      </c>
      <c r="C37" s="226" t="s">
        <v>12</v>
      </c>
      <c r="D37" s="525" t="s">
        <v>623</v>
      </c>
      <c r="E37" s="511" t="s">
        <v>375</v>
      </c>
      <c r="F37" s="226" t="s">
        <v>375</v>
      </c>
      <c r="G37" s="526">
        <v>111106.2</v>
      </c>
      <c r="H37" s="527">
        <v>0.74060000000000004</v>
      </c>
      <c r="I37" s="527">
        <v>12.378500000000001</v>
      </c>
      <c r="J37" s="528">
        <v>1570781</v>
      </c>
      <c r="K37" s="529">
        <v>33</v>
      </c>
    </row>
    <row r="38" spans="1:11" s="206" customFormat="1" ht="15" customHeight="1" x14ac:dyDescent="0.2">
      <c r="A38" s="275">
        <v>1</v>
      </c>
      <c r="B38" s="226" t="s">
        <v>507</v>
      </c>
      <c r="C38" s="226" t="s">
        <v>38</v>
      </c>
      <c r="D38" s="525" t="s">
        <v>581</v>
      </c>
      <c r="E38" s="511" t="s">
        <v>375</v>
      </c>
      <c r="F38" s="226" t="s">
        <v>375</v>
      </c>
      <c r="G38" s="526">
        <v>107333.94</v>
      </c>
      <c r="H38" s="527">
        <v>0.71540000000000004</v>
      </c>
      <c r="I38" s="527">
        <v>0.157</v>
      </c>
      <c r="J38" s="528">
        <v>19924</v>
      </c>
      <c r="K38" s="529">
        <v>34</v>
      </c>
    </row>
    <row r="39" spans="1:11" s="206" customFormat="1" ht="15" customHeight="1" x14ac:dyDescent="0.2">
      <c r="A39" s="275">
        <v>1</v>
      </c>
      <c r="B39" s="226" t="s">
        <v>507</v>
      </c>
      <c r="C39" s="226" t="s">
        <v>34</v>
      </c>
      <c r="D39" s="525" t="s">
        <v>630</v>
      </c>
      <c r="E39" s="511" t="s">
        <v>375</v>
      </c>
      <c r="F39" s="226" t="s">
        <v>375</v>
      </c>
      <c r="G39" s="526">
        <v>104827.31</v>
      </c>
      <c r="H39" s="527">
        <v>0.69869999999999999</v>
      </c>
      <c r="I39" s="527">
        <v>0.26629999999999998</v>
      </c>
      <c r="J39" s="528">
        <v>33793</v>
      </c>
      <c r="K39" s="529">
        <v>35</v>
      </c>
    </row>
    <row r="40" spans="1:11" s="206" customFormat="1" ht="15" customHeight="1" x14ac:dyDescent="0.2">
      <c r="A40" s="275">
        <v>1</v>
      </c>
      <c r="B40" s="226" t="s">
        <v>507</v>
      </c>
      <c r="C40" s="226" t="s">
        <v>10</v>
      </c>
      <c r="D40" s="525" t="s">
        <v>579</v>
      </c>
      <c r="E40" s="511" t="s">
        <v>375</v>
      </c>
      <c r="F40" s="226" t="s">
        <v>375</v>
      </c>
      <c r="G40" s="526">
        <v>99267.4</v>
      </c>
      <c r="H40" s="527">
        <v>0.66159999999999997</v>
      </c>
      <c r="I40" s="527">
        <v>5.0133000000000001</v>
      </c>
      <c r="J40" s="528">
        <v>636167</v>
      </c>
      <c r="K40" s="529">
        <v>36</v>
      </c>
    </row>
    <row r="41" spans="1:11" s="206" customFormat="1" ht="15" customHeight="1" x14ac:dyDescent="0.2">
      <c r="A41" s="275">
        <v>1</v>
      </c>
      <c r="B41" s="226" t="s">
        <v>507</v>
      </c>
      <c r="C41" s="226" t="s">
        <v>15</v>
      </c>
      <c r="D41" s="525" t="s">
        <v>586</v>
      </c>
      <c r="E41" s="511" t="s">
        <v>375</v>
      </c>
      <c r="F41" s="226" t="s">
        <v>375</v>
      </c>
      <c r="G41" s="526">
        <v>97236</v>
      </c>
      <c r="H41" s="527">
        <v>0.64810000000000001</v>
      </c>
      <c r="I41" s="527">
        <v>1.7325999999999999</v>
      </c>
      <c r="J41" s="528">
        <v>219864</v>
      </c>
      <c r="K41" s="529">
        <v>37</v>
      </c>
    </row>
    <row r="42" spans="1:11" s="206" customFormat="1" ht="15" customHeight="1" x14ac:dyDescent="0.2">
      <c r="A42" s="275">
        <v>1</v>
      </c>
      <c r="B42" s="226" t="s">
        <v>507</v>
      </c>
      <c r="C42" s="226" t="s">
        <v>36</v>
      </c>
      <c r="D42" s="525" t="s">
        <v>589</v>
      </c>
      <c r="E42" s="511" t="s">
        <v>375</v>
      </c>
      <c r="F42" s="226" t="s">
        <v>375</v>
      </c>
      <c r="G42" s="526">
        <v>94960.1</v>
      </c>
      <c r="H42" s="527">
        <v>0.63290000000000002</v>
      </c>
      <c r="I42" s="527">
        <v>12.0571</v>
      </c>
      <c r="J42" s="528">
        <v>1529993</v>
      </c>
      <c r="K42" s="529">
        <v>38</v>
      </c>
    </row>
    <row r="43" spans="1:11" s="206" customFormat="1" ht="15" customHeight="1" x14ac:dyDescent="0.2">
      <c r="A43" s="275">
        <v>1</v>
      </c>
      <c r="B43" s="226" t="s">
        <v>507</v>
      </c>
      <c r="C43" s="226" t="s">
        <v>920</v>
      </c>
      <c r="D43" s="525" t="s">
        <v>973</v>
      </c>
      <c r="E43" s="511" t="s">
        <v>375</v>
      </c>
      <c r="F43" s="226" t="s">
        <v>375</v>
      </c>
      <c r="G43" s="526">
        <v>90271.06</v>
      </c>
      <c r="H43" s="527">
        <v>0.60170000000000001</v>
      </c>
      <c r="I43" s="527">
        <v>2.98E-2</v>
      </c>
      <c r="J43" s="528">
        <v>3779</v>
      </c>
      <c r="K43" s="529">
        <v>39</v>
      </c>
    </row>
    <row r="44" spans="1:11" s="206" customFormat="1" ht="15" customHeight="1" x14ac:dyDescent="0.2">
      <c r="A44" s="275">
        <v>1</v>
      </c>
      <c r="B44" s="226" t="s">
        <v>507</v>
      </c>
      <c r="C44" s="226" t="s">
        <v>20</v>
      </c>
      <c r="D44" s="525" t="s">
        <v>625</v>
      </c>
      <c r="E44" s="511" t="s">
        <v>375</v>
      </c>
      <c r="F44" s="226" t="s">
        <v>375</v>
      </c>
      <c r="G44" s="526">
        <v>85851.11</v>
      </c>
      <c r="H44" s="527">
        <v>0.57220000000000004</v>
      </c>
      <c r="I44" s="527">
        <v>0.1298</v>
      </c>
      <c r="J44" s="528">
        <v>16465</v>
      </c>
      <c r="K44" s="529">
        <v>40</v>
      </c>
    </row>
    <row r="45" spans="1:11" s="206" customFormat="1" ht="15" customHeight="1" x14ac:dyDescent="0.2">
      <c r="A45" s="275">
        <v>1</v>
      </c>
      <c r="B45" s="226" t="s">
        <v>507</v>
      </c>
      <c r="C45" s="226" t="s">
        <v>60</v>
      </c>
      <c r="D45" s="525" t="s">
        <v>616</v>
      </c>
      <c r="E45" s="511" t="s">
        <v>375</v>
      </c>
      <c r="F45" s="226" t="s">
        <v>375</v>
      </c>
      <c r="G45" s="526">
        <v>82947.33</v>
      </c>
      <c r="H45" s="527">
        <v>0.55289999999999995</v>
      </c>
      <c r="I45" s="527">
        <v>2.1484999999999999</v>
      </c>
      <c r="J45" s="528">
        <v>272630</v>
      </c>
      <c r="K45" s="529">
        <v>41</v>
      </c>
    </row>
    <row r="46" spans="1:11" s="206" customFormat="1" ht="15" customHeight="1" x14ac:dyDescent="0.2">
      <c r="A46" s="275">
        <v>1</v>
      </c>
      <c r="B46" s="226" t="s">
        <v>507</v>
      </c>
      <c r="C46" s="226" t="s">
        <v>41</v>
      </c>
      <c r="D46" s="525" t="s">
        <v>886</v>
      </c>
      <c r="E46" s="511" t="s">
        <v>375</v>
      </c>
      <c r="F46" s="226" t="s">
        <v>375</v>
      </c>
      <c r="G46" s="526">
        <v>81562.38</v>
      </c>
      <c r="H46" s="527">
        <v>0.54359999999999997</v>
      </c>
      <c r="I46" s="527">
        <v>2.9009999999999998</v>
      </c>
      <c r="J46" s="528">
        <v>368123</v>
      </c>
      <c r="K46" s="529">
        <v>42</v>
      </c>
    </row>
    <row r="47" spans="1:11" s="206" customFormat="1" ht="15" customHeight="1" x14ac:dyDescent="0.2">
      <c r="A47" s="275">
        <v>1</v>
      </c>
      <c r="B47" s="226" t="s">
        <v>507</v>
      </c>
      <c r="C47" s="226" t="s">
        <v>197</v>
      </c>
      <c r="D47" s="525" t="s">
        <v>870</v>
      </c>
      <c r="E47" s="511" t="s">
        <v>375</v>
      </c>
      <c r="F47" s="226" t="s">
        <v>375</v>
      </c>
      <c r="G47" s="526">
        <v>81138.38</v>
      </c>
      <c r="H47" s="527">
        <v>0.54079999999999995</v>
      </c>
      <c r="I47" s="527">
        <v>1.1189</v>
      </c>
      <c r="J47" s="528">
        <v>141983</v>
      </c>
      <c r="K47" s="529">
        <v>43</v>
      </c>
    </row>
    <row r="48" spans="1:11" s="206" customFormat="1" ht="15" customHeight="1" x14ac:dyDescent="0.2">
      <c r="A48" s="275">
        <v>1</v>
      </c>
      <c r="B48" s="226" t="s">
        <v>507</v>
      </c>
      <c r="C48" s="226" t="s">
        <v>921</v>
      </c>
      <c r="D48" s="525" t="s">
        <v>974</v>
      </c>
      <c r="E48" s="511" t="s">
        <v>375</v>
      </c>
      <c r="F48" s="226" t="s">
        <v>375</v>
      </c>
      <c r="G48" s="526">
        <v>78257.350000000006</v>
      </c>
      <c r="H48" s="527">
        <v>0.52159999999999995</v>
      </c>
      <c r="I48" s="527">
        <v>1.0699999999999999E-2</v>
      </c>
      <c r="J48" s="528">
        <v>1363</v>
      </c>
      <c r="K48" s="529">
        <v>44</v>
      </c>
    </row>
    <row r="49" spans="1:11" s="206" customFormat="1" ht="15" customHeight="1" x14ac:dyDescent="0.2">
      <c r="A49" s="275">
        <v>1</v>
      </c>
      <c r="B49" s="226" t="s">
        <v>507</v>
      </c>
      <c r="C49" s="226" t="s">
        <v>93</v>
      </c>
      <c r="D49" s="525" t="s">
        <v>107</v>
      </c>
      <c r="E49" s="511" t="s">
        <v>375</v>
      </c>
      <c r="F49" s="226" t="s">
        <v>375</v>
      </c>
      <c r="G49" s="526">
        <v>78241.3</v>
      </c>
      <c r="H49" s="527">
        <v>0.52149999999999996</v>
      </c>
      <c r="I49" s="527">
        <v>3.4481999999999999</v>
      </c>
      <c r="J49" s="528">
        <v>437567</v>
      </c>
      <c r="K49" s="529">
        <v>45</v>
      </c>
    </row>
    <row r="50" spans="1:11" s="206" customFormat="1" ht="15" customHeight="1" x14ac:dyDescent="0.2">
      <c r="A50" s="275">
        <v>1</v>
      </c>
      <c r="B50" s="226" t="s">
        <v>507</v>
      </c>
      <c r="C50" s="226" t="s">
        <v>58</v>
      </c>
      <c r="D50" s="525" t="s">
        <v>656</v>
      </c>
      <c r="E50" s="511" t="s">
        <v>375</v>
      </c>
      <c r="F50" s="226" t="s">
        <v>375</v>
      </c>
      <c r="G50" s="526">
        <v>76164.490000000005</v>
      </c>
      <c r="H50" s="527">
        <v>0.50770000000000004</v>
      </c>
      <c r="I50" s="527">
        <v>3.6999999999999998E-2</v>
      </c>
      <c r="J50" s="528">
        <v>4701</v>
      </c>
      <c r="K50" s="529">
        <v>46</v>
      </c>
    </row>
    <row r="51" spans="1:11" s="206" customFormat="1" ht="15" customHeight="1" x14ac:dyDescent="0.2">
      <c r="A51" s="275">
        <v>1</v>
      </c>
      <c r="B51" s="226" t="s">
        <v>507</v>
      </c>
      <c r="C51" s="226" t="s">
        <v>67</v>
      </c>
      <c r="D51" s="525" t="s">
        <v>618</v>
      </c>
      <c r="E51" s="511" t="s">
        <v>375</v>
      </c>
      <c r="F51" s="226" t="s">
        <v>375</v>
      </c>
      <c r="G51" s="526">
        <v>75449.5</v>
      </c>
      <c r="H51" s="527">
        <v>0.50290000000000001</v>
      </c>
      <c r="I51" s="527">
        <v>3.85E-2</v>
      </c>
      <c r="J51" s="528">
        <v>4885</v>
      </c>
      <c r="K51" s="529">
        <v>47</v>
      </c>
    </row>
    <row r="52" spans="1:11" s="206" customFormat="1" ht="15" customHeight="1" x14ac:dyDescent="0.2">
      <c r="A52" s="275">
        <v>1</v>
      </c>
      <c r="B52" s="226" t="s">
        <v>507</v>
      </c>
      <c r="C52" s="226" t="s">
        <v>514</v>
      </c>
      <c r="D52" s="525" t="s">
        <v>831</v>
      </c>
      <c r="E52" s="511" t="s">
        <v>375</v>
      </c>
      <c r="F52" s="226" t="s">
        <v>375</v>
      </c>
      <c r="G52" s="526">
        <v>74129.759999999995</v>
      </c>
      <c r="H52" s="527">
        <v>0.49409999999999998</v>
      </c>
      <c r="I52" s="527">
        <v>0.27850000000000003</v>
      </c>
      <c r="J52" s="528">
        <v>35337</v>
      </c>
      <c r="K52" s="529">
        <v>48</v>
      </c>
    </row>
    <row r="53" spans="1:11" s="206" customFormat="1" ht="15" customHeight="1" x14ac:dyDescent="0.2">
      <c r="A53" s="275">
        <v>1</v>
      </c>
      <c r="B53" s="226" t="s">
        <v>507</v>
      </c>
      <c r="C53" s="226" t="s">
        <v>211</v>
      </c>
      <c r="D53" s="525" t="s">
        <v>681</v>
      </c>
      <c r="E53" s="511" t="s">
        <v>375</v>
      </c>
      <c r="F53" s="226" t="s">
        <v>375</v>
      </c>
      <c r="G53" s="526">
        <v>73557.06</v>
      </c>
      <c r="H53" s="527">
        <v>0.49030000000000001</v>
      </c>
      <c r="I53" s="527">
        <v>0.1265</v>
      </c>
      <c r="J53" s="528">
        <v>16053</v>
      </c>
      <c r="K53" s="529">
        <v>49</v>
      </c>
    </row>
    <row r="54" spans="1:11" s="206" customFormat="1" ht="15" customHeight="1" x14ac:dyDescent="0.2">
      <c r="A54" s="275">
        <v>1</v>
      </c>
      <c r="B54" s="226" t="s">
        <v>507</v>
      </c>
      <c r="C54" s="226" t="s">
        <v>48</v>
      </c>
      <c r="D54" s="525" t="s">
        <v>649</v>
      </c>
      <c r="E54" s="511" t="s">
        <v>375</v>
      </c>
      <c r="F54" s="226" t="s">
        <v>375</v>
      </c>
      <c r="G54" s="526">
        <v>71622.759999999995</v>
      </c>
      <c r="H54" s="527">
        <v>0.47739999999999999</v>
      </c>
      <c r="I54" s="527">
        <v>5.5510999999999999</v>
      </c>
      <c r="J54" s="528">
        <v>704418</v>
      </c>
      <c r="K54" s="529">
        <v>50</v>
      </c>
    </row>
    <row r="55" spans="1:11" s="206" customFormat="1" ht="15" customHeight="1" x14ac:dyDescent="0.2">
      <c r="A55" s="275">
        <v>1</v>
      </c>
      <c r="B55" s="226" t="s">
        <v>507</v>
      </c>
      <c r="C55" s="226" t="s">
        <v>23</v>
      </c>
      <c r="D55" s="525" t="s">
        <v>99</v>
      </c>
      <c r="E55" s="511" t="s">
        <v>375</v>
      </c>
      <c r="F55" s="226" t="s">
        <v>375</v>
      </c>
      <c r="G55" s="526">
        <v>68794.240000000005</v>
      </c>
      <c r="H55" s="527">
        <v>0.45850000000000002</v>
      </c>
      <c r="I55" s="527">
        <v>9.2385999999999999</v>
      </c>
      <c r="J55" s="528">
        <v>1172343</v>
      </c>
      <c r="K55" s="529">
        <v>51</v>
      </c>
    </row>
    <row r="56" spans="1:11" s="206" customFormat="1" ht="15" customHeight="1" x14ac:dyDescent="0.2">
      <c r="A56" s="275">
        <v>1</v>
      </c>
      <c r="B56" s="226" t="s">
        <v>507</v>
      </c>
      <c r="C56" s="226" t="s">
        <v>156</v>
      </c>
      <c r="D56" s="525" t="s">
        <v>591</v>
      </c>
      <c r="E56" s="511" t="s">
        <v>375</v>
      </c>
      <c r="F56" s="226" t="s">
        <v>375</v>
      </c>
      <c r="G56" s="526">
        <v>65103.05</v>
      </c>
      <c r="H56" s="527">
        <v>0.43390000000000001</v>
      </c>
      <c r="I56" s="527">
        <v>0.46179999999999999</v>
      </c>
      <c r="J56" s="528">
        <v>58603</v>
      </c>
      <c r="K56" s="529">
        <v>52</v>
      </c>
    </row>
    <row r="57" spans="1:11" s="206" customFormat="1" ht="15" customHeight="1" x14ac:dyDescent="0.2">
      <c r="A57" s="275">
        <v>1</v>
      </c>
      <c r="B57" s="226" t="s">
        <v>507</v>
      </c>
      <c r="C57" s="226" t="s">
        <v>64</v>
      </c>
      <c r="D57" s="525" t="s">
        <v>657</v>
      </c>
      <c r="E57" s="511" t="s">
        <v>375</v>
      </c>
      <c r="F57" s="226" t="s">
        <v>375</v>
      </c>
      <c r="G57" s="526">
        <v>62244.46</v>
      </c>
      <c r="H57" s="527">
        <v>0.41489999999999999</v>
      </c>
      <c r="I57" s="527">
        <v>2.4182000000000001</v>
      </c>
      <c r="J57" s="528">
        <v>306864</v>
      </c>
      <c r="K57" s="529">
        <v>53</v>
      </c>
    </row>
    <row r="58" spans="1:11" s="206" customFormat="1" ht="15" customHeight="1" x14ac:dyDescent="0.2">
      <c r="A58" s="275">
        <v>1</v>
      </c>
      <c r="B58" s="226" t="s">
        <v>507</v>
      </c>
      <c r="C58" s="226" t="s">
        <v>152</v>
      </c>
      <c r="D58" s="525" t="s">
        <v>597</v>
      </c>
      <c r="E58" s="511" t="s">
        <v>375</v>
      </c>
      <c r="F58" s="226" t="s">
        <v>375</v>
      </c>
      <c r="G58" s="526">
        <v>62210.87</v>
      </c>
      <c r="H58" s="527">
        <v>0.41470000000000001</v>
      </c>
      <c r="I58" s="527">
        <v>0.15379999999999999</v>
      </c>
      <c r="J58" s="528">
        <v>19512</v>
      </c>
      <c r="K58" s="529">
        <v>54</v>
      </c>
    </row>
    <row r="59" spans="1:11" s="206" customFormat="1" ht="15" customHeight="1" x14ac:dyDescent="0.2">
      <c r="A59" s="275">
        <v>1</v>
      </c>
      <c r="B59" s="226" t="s">
        <v>507</v>
      </c>
      <c r="C59" s="226" t="s">
        <v>52</v>
      </c>
      <c r="D59" s="525" t="s">
        <v>613</v>
      </c>
      <c r="E59" s="511" t="s">
        <v>375</v>
      </c>
      <c r="F59" s="226" t="s">
        <v>375</v>
      </c>
      <c r="G59" s="526">
        <v>59802.5</v>
      </c>
      <c r="H59" s="527">
        <v>0.39860000000000001</v>
      </c>
      <c r="I59" s="527">
        <v>5.9737</v>
      </c>
      <c r="J59" s="528">
        <v>758038</v>
      </c>
      <c r="K59" s="529">
        <v>55</v>
      </c>
    </row>
    <row r="60" spans="1:11" s="206" customFormat="1" ht="15" customHeight="1" x14ac:dyDescent="0.2">
      <c r="A60" s="275">
        <v>1</v>
      </c>
      <c r="B60" s="226" t="s">
        <v>507</v>
      </c>
      <c r="C60" s="226" t="s">
        <v>33</v>
      </c>
      <c r="D60" s="525" t="s">
        <v>666</v>
      </c>
      <c r="E60" s="511" t="s">
        <v>375</v>
      </c>
      <c r="F60" s="226" t="s">
        <v>375</v>
      </c>
      <c r="G60" s="526">
        <v>59102.89</v>
      </c>
      <c r="H60" s="527">
        <v>0.39389999999999997</v>
      </c>
      <c r="I60" s="527">
        <v>2.1158000000000001</v>
      </c>
      <c r="J60" s="528">
        <v>268488</v>
      </c>
      <c r="K60" s="529">
        <v>56</v>
      </c>
    </row>
    <row r="61" spans="1:11" s="206" customFormat="1" ht="15" customHeight="1" x14ac:dyDescent="0.2">
      <c r="A61" s="275">
        <v>1</v>
      </c>
      <c r="B61" s="226" t="s">
        <v>507</v>
      </c>
      <c r="C61" s="226" t="s">
        <v>922</v>
      </c>
      <c r="D61" s="525" t="s">
        <v>975</v>
      </c>
      <c r="E61" s="511" t="s">
        <v>375</v>
      </c>
      <c r="F61" s="226" t="s">
        <v>375</v>
      </c>
      <c r="G61" s="526">
        <v>58552.26</v>
      </c>
      <c r="H61" s="527">
        <v>0.39029999999999998</v>
      </c>
      <c r="I61" s="527">
        <v>8.8999999999999999E-3</v>
      </c>
      <c r="J61" s="528">
        <v>1134</v>
      </c>
      <c r="K61" s="529">
        <v>57</v>
      </c>
    </row>
    <row r="62" spans="1:11" s="206" customFormat="1" ht="15" customHeight="1" x14ac:dyDescent="0.2">
      <c r="A62" s="275">
        <v>1</v>
      </c>
      <c r="B62" s="226" t="s">
        <v>507</v>
      </c>
      <c r="C62" s="226" t="s">
        <v>18</v>
      </c>
      <c r="D62" s="525" t="s">
        <v>592</v>
      </c>
      <c r="E62" s="511" t="s">
        <v>375</v>
      </c>
      <c r="F62" s="226" t="s">
        <v>375</v>
      </c>
      <c r="G62" s="526">
        <v>57547.76</v>
      </c>
      <c r="H62" s="527">
        <v>0.3836</v>
      </c>
      <c r="I62" s="527">
        <v>7.6539000000000001</v>
      </c>
      <c r="J62" s="528">
        <v>971247</v>
      </c>
      <c r="K62" s="529">
        <v>58</v>
      </c>
    </row>
    <row r="63" spans="1:11" s="206" customFormat="1" ht="15" customHeight="1" x14ac:dyDescent="0.2">
      <c r="A63" s="275">
        <v>1</v>
      </c>
      <c r="B63" s="226" t="s">
        <v>507</v>
      </c>
      <c r="C63" s="226" t="s">
        <v>66</v>
      </c>
      <c r="D63" s="525" t="s">
        <v>659</v>
      </c>
      <c r="E63" s="511" t="s">
        <v>375</v>
      </c>
      <c r="F63" s="226" t="s">
        <v>375</v>
      </c>
      <c r="G63" s="526">
        <v>57171.33</v>
      </c>
      <c r="H63" s="527">
        <v>0.38109999999999999</v>
      </c>
      <c r="I63" s="527">
        <v>2.3321000000000001</v>
      </c>
      <c r="J63" s="528">
        <v>295935</v>
      </c>
      <c r="K63" s="529">
        <v>59</v>
      </c>
    </row>
    <row r="64" spans="1:11" s="206" customFormat="1" ht="15" customHeight="1" x14ac:dyDescent="0.2">
      <c r="A64" s="275">
        <v>1</v>
      </c>
      <c r="B64" s="226" t="s">
        <v>507</v>
      </c>
      <c r="C64" s="226" t="s">
        <v>29</v>
      </c>
      <c r="D64" s="525" t="s">
        <v>596</v>
      </c>
      <c r="E64" s="511" t="s">
        <v>375</v>
      </c>
      <c r="F64" s="226" t="s">
        <v>375</v>
      </c>
      <c r="G64" s="526">
        <v>56980.83</v>
      </c>
      <c r="H64" s="527">
        <v>0.37980000000000003</v>
      </c>
      <c r="I64" s="527">
        <v>11.304600000000001</v>
      </c>
      <c r="J64" s="528">
        <v>1434507</v>
      </c>
      <c r="K64" s="529">
        <v>60</v>
      </c>
    </row>
    <row r="65" spans="1:11" s="206" customFormat="1" ht="15" customHeight="1" x14ac:dyDescent="0.2">
      <c r="A65" s="275">
        <v>1</v>
      </c>
      <c r="B65" s="226" t="s">
        <v>507</v>
      </c>
      <c r="C65" s="226" t="s">
        <v>923</v>
      </c>
      <c r="D65" s="525" t="s">
        <v>976</v>
      </c>
      <c r="E65" s="511" t="s">
        <v>375</v>
      </c>
      <c r="F65" s="226" t="s">
        <v>375</v>
      </c>
      <c r="G65" s="526">
        <v>55670.42</v>
      </c>
      <c r="H65" s="527">
        <v>0.37109999999999999</v>
      </c>
      <c r="I65" s="527">
        <v>1.4200000000000001E-2</v>
      </c>
      <c r="J65" s="528">
        <v>1797</v>
      </c>
      <c r="K65" s="529">
        <v>61</v>
      </c>
    </row>
    <row r="66" spans="1:11" s="206" customFormat="1" ht="15" customHeight="1" x14ac:dyDescent="0.2">
      <c r="A66" s="275">
        <v>1</v>
      </c>
      <c r="B66" s="226" t="s">
        <v>507</v>
      </c>
      <c r="C66" s="226" t="s">
        <v>51</v>
      </c>
      <c r="D66" s="525" t="s">
        <v>619</v>
      </c>
      <c r="E66" s="511" t="s">
        <v>375</v>
      </c>
      <c r="F66" s="226" t="s">
        <v>375</v>
      </c>
      <c r="G66" s="526">
        <v>54055.37</v>
      </c>
      <c r="H66" s="527">
        <v>0.36030000000000001</v>
      </c>
      <c r="I66" s="527">
        <v>0.70020000000000004</v>
      </c>
      <c r="J66" s="528">
        <v>88856</v>
      </c>
      <c r="K66" s="529">
        <v>62</v>
      </c>
    </row>
    <row r="67" spans="1:11" s="206" customFormat="1" ht="15" customHeight="1" x14ac:dyDescent="0.2">
      <c r="A67" s="275">
        <v>1</v>
      </c>
      <c r="B67" s="226" t="s">
        <v>507</v>
      </c>
      <c r="C67" s="226" t="s">
        <v>31</v>
      </c>
      <c r="D67" s="525" t="s">
        <v>100</v>
      </c>
      <c r="E67" s="511" t="s">
        <v>375</v>
      </c>
      <c r="F67" s="226" t="s">
        <v>375</v>
      </c>
      <c r="G67" s="526">
        <v>53869.91</v>
      </c>
      <c r="H67" s="527">
        <v>0.35909999999999997</v>
      </c>
      <c r="I67" s="527">
        <v>8.9999999999999998E-4</v>
      </c>
      <c r="J67" s="528">
        <v>108</v>
      </c>
      <c r="K67" s="529">
        <v>63</v>
      </c>
    </row>
    <row r="68" spans="1:11" s="206" customFormat="1" ht="15" customHeight="1" x14ac:dyDescent="0.2">
      <c r="A68" s="275">
        <v>1</v>
      </c>
      <c r="B68" s="226" t="s">
        <v>507</v>
      </c>
      <c r="C68" s="226" t="s">
        <v>43</v>
      </c>
      <c r="D68" s="525" t="s">
        <v>658</v>
      </c>
      <c r="E68" s="511" t="s">
        <v>375</v>
      </c>
      <c r="F68" s="226" t="s">
        <v>375</v>
      </c>
      <c r="G68" s="526">
        <v>52253.48</v>
      </c>
      <c r="H68" s="527">
        <v>0.3483</v>
      </c>
      <c r="I68" s="527">
        <v>1.7350000000000001</v>
      </c>
      <c r="J68" s="528">
        <v>220166</v>
      </c>
      <c r="K68" s="529">
        <v>64</v>
      </c>
    </row>
    <row r="69" spans="1:11" s="206" customFormat="1" ht="15" customHeight="1" x14ac:dyDescent="0.2">
      <c r="A69" s="275">
        <v>1</v>
      </c>
      <c r="B69" s="226" t="s">
        <v>507</v>
      </c>
      <c r="C69" s="226" t="s">
        <v>160</v>
      </c>
      <c r="D69" s="525" t="s">
        <v>598</v>
      </c>
      <c r="E69" s="511" t="s">
        <v>375</v>
      </c>
      <c r="F69" s="226" t="s">
        <v>375</v>
      </c>
      <c r="G69" s="526">
        <v>50867.88</v>
      </c>
      <c r="H69" s="527">
        <v>0.33900000000000002</v>
      </c>
      <c r="I69" s="527">
        <v>0.22009999999999999</v>
      </c>
      <c r="J69" s="528">
        <v>27926</v>
      </c>
      <c r="K69" s="529">
        <v>65</v>
      </c>
    </row>
    <row r="70" spans="1:11" s="206" customFormat="1" ht="15" customHeight="1" x14ac:dyDescent="0.2">
      <c r="A70" s="275">
        <v>1</v>
      </c>
      <c r="B70" s="226" t="s">
        <v>507</v>
      </c>
      <c r="C70" s="226" t="s">
        <v>79</v>
      </c>
      <c r="D70" s="525" t="s">
        <v>662</v>
      </c>
      <c r="E70" s="511" t="s">
        <v>375</v>
      </c>
      <c r="F70" s="226" t="s">
        <v>375</v>
      </c>
      <c r="G70" s="526">
        <v>50405.81</v>
      </c>
      <c r="H70" s="527">
        <v>0.33600000000000002</v>
      </c>
      <c r="I70" s="527">
        <v>0.63959999999999995</v>
      </c>
      <c r="J70" s="528">
        <v>81162</v>
      </c>
      <c r="K70" s="529">
        <v>66</v>
      </c>
    </row>
    <row r="71" spans="1:11" s="206" customFormat="1" ht="15" customHeight="1" x14ac:dyDescent="0.2">
      <c r="A71" s="275">
        <v>1</v>
      </c>
      <c r="B71" s="226" t="s">
        <v>507</v>
      </c>
      <c r="C71" s="226" t="s">
        <v>143</v>
      </c>
      <c r="D71" s="525" t="s">
        <v>600</v>
      </c>
      <c r="E71" s="511" t="s">
        <v>375</v>
      </c>
      <c r="F71" s="226" t="s">
        <v>375</v>
      </c>
      <c r="G71" s="526">
        <v>45993.33</v>
      </c>
      <c r="H71" s="527">
        <v>0.30659999999999998</v>
      </c>
      <c r="I71" s="527">
        <v>3.8899999999999997E-2</v>
      </c>
      <c r="J71" s="528">
        <v>4938</v>
      </c>
      <c r="K71" s="529">
        <v>67</v>
      </c>
    </row>
    <row r="72" spans="1:11" s="206" customFormat="1" ht="15" customHeight="1" x14ac:dyDescent="0.2">
      <c r="A72" s="275">
        <v>1</v>
      </c>
      <c r="B72" s="226" t="s">
        <v>507</v>
      </c>
      <c r="C72" s="226" t="s">
        <v>45</v>
      </c>
      <c r="D72" s="525" t="s">
        <v>660</v>
      </c>
      <c r="E72" s="511" t="s">
        <v>375</v>
      </c>
      <c r="F72" s="226" t="s">
        <v>375</v>
      </c>
      <c r="G72" s="526">
        <v>42959.15</v>
      </c>
      <c r="H72" s="527">
        <v>0.2863</v>
      </c>
      <c r="I72" s="527">
        <v>4.9321000000000002</v>
      </c>
      <c r="J72" s="528">
        <v>625860</v>
      </c>
      <c r="K72" s="529">
        <v>68</v>
      </c>
    </row>
    <row r="73" spans="1:11" s="206" customFormat="1" ht="15" customHeight="1" x14ac:dyDescent="0.2">
      <c r="A73" s="275">
        <v>1</v>
      </c>
      <c r="B73" s="226" t="s">
        <v>507</v>
      </c>
      <c r="C73" s="226" t="s">
        <v>37</v>
      </c>
      <c r="D73" s="525" t="s">
        <v>602</v>
      </c>
      <c r="E73" s="511" t="s">
        <v>375</v>
      </c>
      <c r="F73" s="226" t="s">
        <v>375</v>
      </c>
      <c r="G73" s="526">
        <v>41654.39</v>
      </c>
      <c r="H73" s="527">
        <v>0.27760000000000001</v>
      </c>
      <c r="I73" s="527">
        <v>3.1991999999999998</v>
      </c>
      <c r="J73" s="528">
        <v>405961</v>
      </c>
      <c r="K73" s="529">
        <v>69</v>
      </c>
    </row>
    <row r="74" spans="1:11" s="206" customFormat="1" ht="15" customHeight="1" x14ac:dyDescent="0.2">
      <c r="A74" s="275">
        <v>1</v>
      </c>
      <c r="B74" s="226" t="s">
        <v>507</v>
      </c>
      <c r="C74" s="226" t="s">
        <v>80</v>
      </c>
      <c r="D74" s="525" t="s">
        <v>608</v>
      </c>
      <c r="E74" s="511" t="s">
        <v>375</v>
      </c>
      <c r="F74" s="226" t="s">
        <v>375</v>
      </c>
      <c r="G74" s="526">
        <v>41485.22</v>
      </c>
      <c r="H74" s="527">
        <v>0.27650000000000002</v>
      </c>
      <c r="I74" s="527">
        <v>2.8677000000000001</v>
      </c>
      <c r="J74" s="528">
        <v>363903</v>
      </c>
      <c r="K74" s="529">
        <v>70</v>
      </c>
    </row>
    <row r="75" spans="1:11" s="206" customFormat="1" ht="15" customHeight="1" x14ac:dyDescent="0.2">
      <c r="A75" s="275">
        <v>1</v>
      </c>
      <c r="B75" s="226" t="s">
        <v>507</v>
      </c>
      <c r="C75" s="226" t="s">
        <v>356</v>
      </c>
      <c r="D75" s="525" t="s">
        <v>587</v>
      </c>
      <c r="E75" s="511" t="s">
        <v>375</v>
      </c>
      <c r="F75" s="226" t="s">
        <v>375</v>
      </c>
      <c r="G75" s="526">
        <v>40410.089999999997</v>
      </c>
      <c r="H75" s="527">
        <v>0.26929999999999998</v>
      </c>
      <c r="I75" s="527">
        <v>7.2854999999999999</v>
      </c>
      <c r="J75" s="528">
        <v>924496</v>
      </c>
      <c r="K75" s="529">
        <v>71</v>
      </c>
    </row>
    <row r="76" spans="1:11" s="206" customFormat="1" ht="15" customHeight="1" x14ac:dyDescent="0.2">
      <c r="A76" s="275">
        <v>1</v>
      </c>
      <c r="B76" s="226" t="s">
        <v>507</v>
      </c>
      <c r="C76" s="226" t="s">
        <v>169</v>
      </c>
      <c r="D76" s="525" t="s">
        <v>650</v>
      </c>
      <c r="E76" s="511" t="s">
        <v>375</v>
      </c>
      <c r="F76" s="226" t="s">
        <v>375</v>
      </c>
      <c r="G76" s="526">
        <v>40199.9</v>
      </c>
      <c r="H76" s="527">
        <v>0.26790000000000003</v>
      </c>
      <c r="I76" s="527">
        <v>3.6408999999999998</v>
      </c>
      <c r="J76" s="528">
        <v>462021</v>
      </c>
      <c r="K76" s="529">
        <v>72</v>
      </c>
    </row>
    <row r="77" spans="1:11" s="206" customFormat="1" ht="15" customHeight="1" x14ac:dyDescent="0.2">
      <c r="A77" s="275">
        <v>1</v>
      </c>
      <c r="B77" s="226" t="s">
        <v>507</v>
      </c>
      <c r="C77" s="226" t="s">
        <v>173</v>
      </c>
      <c r="D77" s="525" t="s">
        <v>611</v>
      </c>
      <c r="E77" s="511" t="s">
        <v>375</v>
      </c>
      <c r="F77" s="226" t="s">
        <v>375</v>
      </c>
      <c r="G77" s="526">
        <v>39592.79</v>
      </c>
      <c r="H77" s="527">
        <v>0.26390000000000002</v>
      </c>
      <c r="I77" s="527">
        <v>0.1852</v>
      </c>
      <c r="J77" s="528">
        <v>23503</v>
      </c>
      <c r="K77" s="529">
        <v>73</v>
      </c>
    </row>
    <row r="78" spans="1:11" s="206" customFormat="1" ht="15" customHeight="1" x14ac:dyDescent="0.2">
      <c r="A78" s="275">
        <v>1</v>
      </c>
      <c r="B78" s="226" t="s">
        <v>507</v>
      </c>
      <c r="C78" s="226" t="s">
        <v>25</v>
      </c>
      <c r="D78" s="525" t="s">
        <v>634</v>
      </c>
      <c r="E78" s="511" t="s">
        <v>375</v>
      </c>
      <c r="F78" s="226" t="s">
        <v>375</v>
      </c>
      <c r="G78" s="526">
        <v>39131.24</v>
      </c>
      <c r="H78" s="527">
        <v>0.26079999999999998</v>
      </c>
      <c r="I78" s="527">
        <v>2.4142999999999999</v>
      </c>
      <c r="J78" s="528">
        <v>306370</v>
      </c>
      <c r="K78" s="529">
        <v>74</v>
      </c>
    </row>
    <row r="79" spans="1:11" s="206" customFormat="1" ht="15" customHeight="1" x14ac:dyDescent="0.2">
      <c r="A79" s="275">
        <v>1</v>
      </c>
      <c r="B79" s="226" t="s">
        <v>507</v>
      </c>
      <c r="C79" s="226" t="s">
        <v>35</v>
      </c>
      <c r="D79" s="525" t="s">
        <v>843</v>
      </c>
      <c r="E79" s="511" t="s">
        <v>375</v>
      </c>
      <c r="F79" s="226" t="s">
        <v>375</v>
      </c>
      <c r="G79" s="526">
        <v>38316.019999999997</v>
      </c>
      <c r="H79" s="527">
        <v>0.25540000000000002</v>
      </c>
      <c r="I79" s="527">
        <v>3.4794999999999998</v>
      </c>
      <c r="J79" s="528">
        <v>441531</v>
      </c>
      <c r="K79" s="529">
        <v>75</v>
      </c>
    </row>
    <row r="80" spans="1:11" s="206" customFormat="1" ht="15" customHeight="1" x14ac:dyDescent="0.2">
      <c r="A80" s="275">
        <v>1</v>
      </c>
      <c r="B80" s="226" t="s">
        <v>507</v>
      </c>
      <c r="C80" s="226" t="s">
        <v>69</v>
      </c>
      <c r="D80" s="525" t="s">
        <v>643</v>
      </c>
      <c r="E80" s="511" t="s">
        <v>375</v>
      </c>
      <c r="F80" s="226" t="s">
        <v>375</v>
      </c>
      <c r="G80" s="526">
        <v>37358.21</v>
      </c>
      <c r="H80" s="527">
        <v>0.249</v>
      </c>
      <c r="I80" s="527">
        <v>3.1949000000000001</v>
      </c>
      <c r="J80" s="528">
        <v>405415</v>
      </c>
      <c r="K80" s="529">
        <v>76</v>
      </c>
    </row>
    <row r="81" spans="1:11" s="206" customFormat="1" ht="15" customHeight="1" x14ac:dyDescent="0.2">
      <c r="A81" s="275">
        <v>1</v>
      </c>
      <c r="B81" s="226" t="s">
        <v>507</v>
      </c>
      <c r="C81" s="226" t="s">
        <v>26</v>
      </c>
      <c r="D81" s="525" t="s">
        <v>577</v>
      </c>
      <c r="E81" s="511" t="s">
        <v>375</v>
      </c>
      <c r="F81" s="226" t="s">
        <v>375</v>
      </c>
      <c r="G81" s="526">
        <v>37184.120000000003</v>
      </c>
      <c r="H81" s="527">
        <v>0.24779999999999999</v>
      </c>
      <c r="I81" s="527">
        <v>1.84E-2</v>
      </c>
      <c r="J81" s="528">
        <v>2340</v>
      </c>
      <c r="K81" s="529">
        <v>77</v>
      </c>
    </row>
    <row r="82" spans="1:11" s="206" customFormat="1" ht="15" customHeight="1" x14ac:dyDescent="0.2">
      <c r="A82" s="275">
        <v>1</v>
      </c>
      <c r="B82" s="226" t="s">
        <v>507</v>
      </c>
      <c r="C82" s="226" t="s">
        <v>65</v>
      </c>
      <c r="D82" s="525" t="s">
        <v>614</v>
      </c>
      <c r="E82" s="511" t="s">
        <v>375</v>
      </c>
      <c r="F82" s="226" t="s">
        <v>375</v>
      </c>
      <c r="G82" s="526">
        <v>36747.42</v>
      </c>
      <c r="H82" s="527">
        <v>0.24490000000000001</v>
      </c>
      <c r="I82" s="527">
        <v>5.8118999999999996</v>
      </c>
      <c r="J82" s="528">
        <v>737507</v>
      </c>
      <c r="K82" s="529">
        <v>78</v>
      </c>
    </row>
    <row r="83" spans="1:11" s="206" customFormat="1" ht="15" customHeight="1" x14ac:dyDescent="0.2">
      <c r="A83" s="275">
        <v>1</v>
      </c>
      <c r="B83" s="226" t="s">
        <v>507</v>
      </c>
      <c r="C83" s="226" t="s">
        <v>54</v>
      </c>
      <c r="D83" s="525" t="s">
        <v>835</v>
      </c>
      <c r="E83" s="511" t="s">
        <v>375</v>
      </c>
      <c r="F83" s="226" t="s">
        <v>375</v>
      </c>
      <c r="G83" s="526">
        <v>36429.57</v>
      </c>
      <c r="H83" s="527">
        <v>0.24279999999999999</v>
      </c>
      <c r="I83" s="527">
        <v>0.95940000000000003</v>
      </c>
      <c r="J83" s="528">
        <v>121746</v>
      </c>
      <c r="K83" s="529">
        <v>79</v>
      </c>
    </row>
    <row r="84" spans="1:11" s="206" customFormat="1" ht="15" customHeight="1" x14ac:dyDescent="0.2">
      <c r="A84" s="275">
        <v>1</v>
      </c>
      <c r="B84" s="226" t="s">
        <v>507</v>
      </c>
      <c r="C84" s="226" t="s">
        <v>111</v>
      </c>
      <c r="D84" s="525" t="s">
        <v>112</v>
      </c>
      <c r="E84" s="511" t="s">
        <v>375</v>
      </c>
      <c r="F84" s="226" t="s">
        <v>375</v>
      </c>
      <c r="G84" s="526">
        <v>35845.39</v>
      </c>
      <c r="H84" s="527">
        <v>0.2389</v>
      </c>
      <c r="I84" s="527">
        <v>6.4123000000000001</v>
      </c>
      <c r="J84" s="528">
        <v>813690</v>
      </c>
      <c r="K84" s="529">
        <v>80</v>
      </c>
    </row>
    <row r="85" spans="1:11" s="206" customFormat="1" ht="15" customHeight="1" x14ac:dyDescent="0.2">
      <c r="A85" s="275">
        <v>1</v>
      </c>
      <c r="B85" s="226" t="s">
        <v>507</v>
      </c>
      <c r="C85" s="226" t="s">
        <v>166</v>
      </c>
      <c r="D85" s="525" t="s">
        <v>617</v>
      </c>
      <c r="E85" s="511" t="s">
        <v>375</v>
      </c>
      <c r="F85" s="226" t="s">
        <v>375</v>
      </c>
      <c r="G85" s="526">
        <v>34215.22</v>
      </c>
      <c r="H85" s="527">
        <v>0.2281</v>
      </c>
      <c r="I85" s="527">
        <v>1.2E-2</v>
      </c>
      <c r="J85" s="528">
        <v>1524</v>
      </c>
      <c r="K85" s="529">
        <v>81</v>
      </c>
    </row>
    <row r="86" spans="1:11" s="206" customFormat="1" ht="15" customHeight="1" x14ac:dyDescent="0.2">
      <c r="A86" s="275">
        <v>1</v>
      </c>
      <c r="B86" s="226" t="s">
        <v>507</v>
      </c>
      <c r="C86" s="226" t="s">
        <v>157</v>
      </c>
      <c r="D86" s="525" t="s">
        <v>682</v>
      </c>
      <c r="E86" s="511" t="s">
        <v>375</v>
      </c>
      <c r="F86" s="226" t="s">
        <v>375</v>
      </c>
      <c r="G86" s="526">
        <v>33716.68</v>
      </c>
      <c r="H86" s="527">
        <v>0.22470000000000001</v>
      </c>
      <c r="I86" s="527">
        <v>2.1621000000000001</v>
      </c>
      <c r="J86" s="528">
        <v>274362</v>
      </c>
      <c r="K86" s="529">
        <v>82</v>
      </c>
    </row>
    <row r="87" spans="1:11" s="206" customFormat="1" ht="15" customHeight="1" x14ac:dyDescent="0.2">
      <c r="A87" s="275">
        <v>1</v>
      </c>
      <c r="B87" s="226" t="s">
        <v>507</v>
      </c>
      <c r="C87" s="226" t="s">
        <v>145</v>
      </c>
      <c r="D87" s="525" t="s">
        <v>661</v>
      </c>
      <c r="E87" s="511" t="s">
        <v>375</v>
      </c>
      <c r="F87" s="226" t="s">
        <v>375</v>
      </c>
      <c r="G87" s="526">
        <v>32573.7</v>
      </c>
      <c r="H87" s="527">
        <v>0.21709999999999999</v>
      </c>
      <c r="I87" s="527">
        <v>0.2954</v>
      </c>
      <c r="J87" s="528">
        <v>37487</v>
      </c>
      <c r="K87" s="529">
        <v>83</v>
      </c>
    </row>
    <row r="88" spans="1:11" s="206" customFormat="1" ht="15" customHeight="1" x14ac:dyDescent="0.2">
      <c r="A88" s="275">
        <v>1</v>
      </c>
      <c r="B88" s="226" t="s">
        <v>507</v>
      </c>
      <c r="C88" s="226" t="s">
        <v>902</v>
      </c>
      <c r="D88" s="525" t="s">
        <v>907</v>
      </c>
      <c r="E88" s="511" t="s">
        <v>375</v>
      </c>
      <c r="F88" s="226" t="s">
        <v>375</v>
      </c>
      <c r="G88" s="526">
        <v>32553.57</v>
      </c>
      <c r="H88" s="527">
        <v>0.217</v>
      </c>
      <c r="I88" s="527">
        <v>6.9999999999999999E-4</v>
      </c>
      <c r="J88" s="528">
        <v>88</v>
      </c>
      <c r="K88" s="529">
        <v>84</v>
      </c>
    </row>
    <row r="89" spans="1:11" s="206" customFormat="1" ht="15" customHeight="1" x14ac:dyDescent="0.2">
      <c r="A89" s="275">
        <v>1</v>
      </c>
      <c r="B89" s="226" t="s">
        <v>507</v>
      </c>
      <c r="C89" s="226" t="s">
        <v>62</v>
      </c>
      <c r="D89" s="525" t="s">
        <v>609</v>
      </c>
      <c r="E89" s="511" t="s">
        <v>375</v>
      </c>
      <c r="F89" s="226" t="s">
        <v>375</v>
      </c>
      <c r="G89" s="526">
        <v>32408.82</v>
      </c>
      <c r="H89" s="527">
        <v>0.216</v>
      </c>
      <c r="I89" s="527">
        <v>0.74129999999999996</v>
      </c>
      <c r="J89" s="528">
        <v>94074</v>
      </c>
      <c r="K89" s="529">
        <v>85</v>
      </c>
    </row>
    <row r="90" spans="1:11" s="206" customFormat="1" ht="15" customHeight="1" x14ac:dyDescent="0.2">
      <c r="A90" s="275">
        <v>1</v>
      </c>
      <c r="B90" s="226" t="s">
        <v>507</v>
      </c>
      <c r="C90" s="226" t="s">
        <v>465</v>
      </c>
      <c r="D90" s="525" t="s">
        <v>881</v>
      </c>
      <c r="E90" s="511" t="s">
        <v>375</v>
      </c>
      <c r="F90" s="226" t="s">
        <v>375</v>
      </c>
      <c r="G90" s="526">
        <v>31311.87</v>
      </c>
      <c r="H90" s="527">
        <v>0.2087</v>
      </c>
      <c r="I90" s="527">
        <v>2.4925000000000002</v>
      </c>
      <c r="J90" s="528">
        <v>316286</v>
      </c>
      <c r="K90" s="529">
        <v>86</v>
      </c>
    </row>
    <row r="91" spans="1:11" s="206" customFormat="1" ht="15" customHeight="1" x14ac:dyDescent="0.2">
      <c r="A91" s="275">
        <v>1</v>
      </c>
      <c r="B91" s="226" t="s">
        <v>507</v>
      </c>
      <c r="C91" s="226" t="s">
        <v>44</v>
      </c>
      <c r="D91" s="525" t="s">
        <v>592</v>
      </c>
      <c r="E91" s="511" t="s">
        <v>375</v>
      </c>
      <c r="F91" s="226" t="s">
        <v>375</v>
      </c>
      <c r="G91" s="526">
        <v>30492.35</v>
      </c>
      <c r="H91" s="527">
        <v>0.20319999999999999</v>
      </c>
      <c r="I91" s="527">
        <v>2.4268999999999998</v>
      </c>
      <c r="J91" s="528">
        <v>307963</v>
      </c>
      <c r="K91" s="529">
        <v>87</v>
      </c>
    </row>
    <row r="92" spans="1:11" s="206" customFormat="1" ht="15" customHeight="1" x14ac:dyDescent="0.2">
      <c r="A92" s="275">
        <v>1</v>
      </c>
      <c r="B92" s="226" t="s">
        <v>507</v>
      </c>
      <c r="C92" s="226" t="s">
        <v>89</v>
      </c>
      <c r="D92" s="525" t="s">
        <v>603</v>
      </c>
      <c r="E92" s="511" t="s">
        <v>375</v>
      </c>
      <c r="F92" s="226" t="s">
        <v>375</v>
      </c>
      <c r="G92" s="526">
        <v>29714.04</v>
      </c>
      <c r="H92" s="527">
        <v>0.1981</v>
      </c>
      <c r="I92" s="527">
        <v>0.37590000000000001</v>
      </c>
      <c r="J92" s="528">
        <v>47698</v>
      </c>
      <c r="K92" s="529">
        <v>88</v>
      </c>
    </row>
    <row r="93" spans="1:11" s="206" customFormat="1" ht="15" customHeight="1" x14ac:dyDescent="0.2">
      <c r="A93" s="275">
        <v>1</v>
      </c>
      <c r="B93" s="226" t="s">
        <v>507</v>
      </c>
      <c r="C93" s="226" t="s">
        <v>63</v>
      </c>
      <c r="D93" s="525" t="s">
        <v>580</v>
      </c>
      <c r="E93" s="511" t="s">
        <v>375</v>
      </c>
      <c r="F93" s="226" t="s">
        <v>375</v>
      </c>
      <c r="G93" s="526">
        <v>29320.71</v>
      </c>
      <c r="H93" s="527">
        <v>0.19539999999999999</v>
      </c>
      <c r="I93" s="527">
        <v>2.2800000000000001E-2</v>
      </c>
      <c r="J93" s="528">
        <v>2891</v>
      </c>
      <c r="K93" s="529">
        <v>89</v>
      </c>
    </row>
    <row r="94" spans="1:11" s="206" customFormat="1" ht="15" customHeight="1" x14ac:dyDescent="0.2">
      <c r="A94" s="275">
        <v>1</v>
      </c>
      <c r="B94" s="226" t="s">
        <v>507</v>
      </c>
      <c r="C94" s="226" t="s">
        <v>70</v>
      </c>
      <c r="D94" s="525" t="s">
        <v>638</v>
      </c>
      <c r="E94" s="511" t="s">
        <v>375</v>
      </c>
      <c r="F94" s="226" t="s">
        <v>375</v>
      </c>
      <c r="G94" s="526">
        <v>28120.55</v>
      </c>
      <c r="H94" s="527">
        <v>0.18740000000000001</v>
      </c>
      <c r="I94" s="527">
        <v>3.2357999999999998</v>
      </c>
      <c r="J94" s="528">
        <v>410613</v>
      </c>
      <c r="K94" s="529">
        <v>90</v>
      </c>
    </row>
    <row r="95" spans="1:11" s="206" customFormat="1" ht="15" customHeight="1" x14ac:dyDescent="0.2">
      <c r="A95" s="275">
        <v>1</v>
      </c>
      <c r="B95" s="226" t="s">
        <v>507</v>
      </c>
      <c r="C95" s="226" t="s">
        <v>215</v>
      </c>
      <c r="D95" s="525" t="s">
        <v>621</v>
      </c>
      <c r="E95" s="511" t="s">
        <v>375</v>
      </c>
      <c r="F95" s="226" t="s">
        <v>375</v>
      </c>
      <c r="G95" s="526">
        <v>27753.69</v>
      </c>
      <c r="H95" s="527">
        <v>0.185</v>
      </c>
      <c r="I95" s="527">
        <v>1E-3</v>
      </c>
      <c r="J95" s="528">
        <v>129</v>
      </c>
      <c r="K95" s="529">
        <v>91</v>
      </c>
    </row>
    <row r="96" spans="1:11" s="206" customFormat="1" ht="15" customHeight="1" x14ac:dyDescent="0.2">
      <c r="A96" s="275">
        <v>1</v>
      </c>
      <c r="B96" s="226" t="s">
        <v>507</v>
      </c>
      <c r="C96" s="226" t="s">
        <v>924</v>
      </c>
      <c r="D96" s="525" t="s">
        <v>977</v>
      </c>
      <c r="E96" s="511" t="s">
        <v>375</v>
      </c>
      <c r="F96" s="226" t="s">
        <v>375</v>
      </c>
      <c r="G96" s="526">
        <v>27078.16</v>
      </c>
      <c r="H96" s="527">
        <v>0.18049999999999999</v>
      </c>
      <c r="I96" s="527">
        <v>3.9600000000000003E-2</v>
      </c>
      <c r="J96" s="528">
        <v>5030</v>
      </c>
      <c r="K96" s="529">
        <v>92</v>
      </c>
    </row>
    <row r="97" spans="1:11" s="206" customFormat="1" ht="15" customHeight="1" x14ac:dyDescent="0.2">
      <c r="A97" s="275">
        <v>1</v>
      </c>
      <c r="B97" s="226" t="s">
        <v>507</v>
      </c>
      <c r="C97" s="226" t="s">
        <v>925</v>
      </c>
      <c r="D97" s="525" t="s">
        <v>978</v>
      </c>
      <c r="E97" s="511" t="s">
        <v>375</v>
      </c>
      <c r="F97" s="226" t="s">
        <v>375</v>
      </c>
      <c r="G97" s="526">
        <v>26656.92</v>
      </c>
      <c r="H97" s="527">
        <v>0.1777</v>
      </c>
      <c r="I97" s="527">
        <v>2.7000000000000001E-3</v>
      </c>
      <c r="J97" s="528">
        <v>347</v>
      </c>
      <c r="K97" s="529">
        <v>93</v>
      </c>
    </row>
    <row r="98" spans="1:11" s="206" customFormat="1" ht="15" customHeight="1" x14ac:dyDescent="0.2">
      <c r="A98" s="275">
        <v>1</v>
      </c>
      <c r="B98" s="226" t="s">
        <v>507</v>
      </c>
      <c r="C98" s="226" t="s">
        <v>186</v>
      </c>
      <c r="D98" s="525" t="s">
        <v>599</v>
      </c>
      <c r="E98" s="511" t="s">
        <v>375</v>
      </c>
      <c r="F98" s="226" t="s">
        <v>375</v>
      </c>
      <c r="G98" s="526">
        <v>25189.53</v>
      </c>
      <c r="H98" s="527">
        <v>0.16789999999999999</v>
      </c>
      <c r="I98" s="527">
        <v>1.4617</v>
      </c>
      <c r="J98" s="528">
        <v>185481</v>
      </c>
      <c r="K98" s="529">
        <v>94</v>
      </c>
    </row>
    <row r="99" spans="1:11" s="206" customFormat="1" ht="15" customHeight="1" x14ac:dyDescent="0.2">
      <c r="A99" s="275">
        <v>1</v>
      </c>
      <c r="B99" s="226" t="s">
        <v>507</v>
      </c>
      <c r="C99" s="226" t="s">
        <v>78</v>
      </c>
      <c r="D99" s="525" t="s">
        <v>823</v>
      </c>
      <c r="E99" s="511" t="s">
        <v>375</v>
      </c>
      <c r="F99" s="226" t="s">
        <v>375</v>
      </c>
      <c r="G99" s="526">
        <v>25095.119999999999</v>
      </c>
      <c r="H99" s="527">
        <v>0.1673</v>
      </c>
      <c r="I99" s="527">
        <v>8.0541</v>
      </c>
      <c r="J99" s="528">
        <v>1022035</v>
      </c>
      <c r="K99" s="529">
        <v>95</v>
      </c>
    </row>
    <row r="100" spans="1:11" s="206" customFormat="1" ht="15" customHeight="1" x14ac:dyDescent="0.2">
      <c r="A100" s="275">
        <v>1</v>
      </c>
      <c r="B100" s="226" t="s">
        <v>507</v>
      </c>
      <c r="C100" s="226" t="s">
        <v>216</v>
      </c>
      <c r="D100" s="525" t="s">
        <v>612</v>
      </c>
      <c r="E100" s="511" t="s">
        <v>375</v>
      </c>
      <c r="F100" s="226" t="s">
        <v>375</v>
      </c>
      <c r="G100" s="526">
        <v>24997.34</v>
      </c>
      <c r="H100" s="527">
        <v>0.1666</v>
      </c>
      <c r="I100" s="527">
        <v>0.14000000000000001</v>
      </c>
      <c r="J100" s="528">
        <v>17764</v>
      </c>
      <c r="K100" s="529">
        <v>96</v>
      </c>
    </row>
    <row r="101" spans="1:11" s="206" customFormat="1" ht="15" customHeight="1" x14ac:dyDescent="0.2">
      <c r="A101" s="275">
        <v>1</v>
      </c>
      <c r="B101" s="226" t="s">
        <v>507</v>
      </c>
      <c r="C101" s="226" t="s">
        <v>68</v>
      </c>
      <c r="D101" s="525" t="s">
        <v>579</v>
      </c>
      <c r="E101" s="511" t="s">
        <v>375</v>
      </c>
      <c r="F101" s="226" t="s">
        <v>375</v>
      </c>
      <c r="G101" s="526">
        <v>24778.7</v>
      </c>
      <c r="H101" s="527">
        <v>0.16520000000000001</v>
      </c>
      <c r="I101" s="527">
        <v>7.2370999999999999</v>
      </c>
      <c r="J101" s="528">
        <v>918357</v>
      </c>
      <c r="K101" s="529">
        <v>97</v>
      </c>
    </row>
    <row r="102" spans="1:11" s="206" customFormat="1" ht="15" customHeight="1" x14ac:dyDescent="0.2">
      <c r="A102" s="275">
        <v>1</v>
      </c>
      <c r="B102" s="226" t="s">
        <v>507</v>
      </c>
      <c r="C102" s="226" t="s">
        <v>28</v>
      </c>
      <c r="D102" s="525" t="s">
        <v>827</v>
      </c>
      <c r="E102" s="511" t="s">
        <v>375</v>
      </c>
      <c r="F102" s="226" t="s">
        <v>375</v>
      </c>
      <c r="G102" s="526">
        <v>24289.79</v>
      </c>
      <c r="H102" s="527">
        <v>0.16189999999999999</v>
      </c>
      <c r="I102" s="527">
        <v>0.30580000000000002</v>
      </c>
      <c r="J102" s="528">
        <v>38808</v>
      </c>
      <c r="K102" s="529">
        <v>98</v>
      </c>
    </row>
    <row r="103" spans="1:11" s="206" customFormat="1" ht="15" customHeight="1" x14ac:dyDescent="0.2">
      <c r="A103" s="275">
        <v>1</v>
      </c>
      <c r="B103" s="226" t="s">
        <v>507</v>
      </c>
      <c r="C103" s="226" t="s">
        <v>42</v>
      </c>
      <c r="D103" s="525" t="s">
        <v>663</v>
      </c>
      <c r="E103" s="511" t="s">
        <v>375</v>
      </c>
      <c r="F103" s="226" t="s">
        <v>375</v>
      </c>
      <c r="G103" s="526">
        <v>24240</v>
      </c>
      <c r="H103" s="527">
        <v>0.16159999999999999</v>
      </c>
      <c r="I103" s="527">
        <v>2.5038999999999998</v>
      </c>
      <c r="J103" s="528">
        <v>317733</v>
      </c>
      <c r="K103" s="529">
        <v>99</v>
      </c>
    </row>
    <row r="104" spans="1:11" s="206" customFormat="1" ht="15" customHeight="1" x14ac:dyDescent="0.2">
      <c r="A104" s="275">
        <v>1</v>
      </c>
      <c r="B104" s="226" t="s">
        <v>507</v>
      </c>
      <c r="C104" s="226" t="s">
        <v>88</v>
      </c>
      <c r="D104" s="525" t="s">
        <v>644</v>
      </c>
      <c r="E104" s="511" t="s">
        <v>375</v>
      </c>
      <c r="F104" s="226" t="s">
        <v>375</v>
      </c>
      <c r="G104" s="526">
        <v>23729.33</v>
      </c>
      <c r="H104" s="527">
        <v>0.15820000000000001</v>
      </c>
      <c r="I104" s="527">
        <v>0.22140000000000001</v>
      </c>
      <c r="J104" s="528">
        <v>28089</v>
      </c>
      <c r="K104" s="529">
        <v>100</v>
      </c>
    </row>
    <row r="105" spans="1:11" s="206" customFormat="1" ht="15" customHeight="1" x14ac:dyDescent="0.2">
      <c r="A105" s="275">
        <v>1</v>
      </c>
      <c r="B105" s="226" t="s">
        <v>507</v>
      </c>
      <c r="C105" s="226" t="s">
        <v>0</v>
      </c>
      <c r="D105" s="525" t="s">
        <v>563</v>
      </c>
      <c r="E105" s="511" t="s">
        <v>375</v>
      </c>
      <c r="F105" s="226" t="s">
        <v>873</v>
      </c>
      <c r="G105" s="526">
        <v>595202.71</v>
      </c>
      <c r="H105" s="527">
        <v>8.0185999999999993</v>
      </c>
      <c r="I105" s="527">
        <v>0.51739999999999997</v>
      </c>
      <c r="J105" s="528">
        <v>29389</v>
      </c>
      <c r="K105" s="529">
        <v>1</v>
      </c>
    </row>
    <row r="106" spans="1:11" s="206" customFormat="1" ht="15" customHeight="1" x14ac:dyDescent="0.2">
      <c r="A106" s="275">
        <v>1</v>
      </c>
      <c r="B106" s="226" t="s">
        <v>507</v>
      </c>
      <c r="C106" s="226" t="s">
        <v>6</v>
      </c>
      <c r="D106" s="525" t="s">
        <v>593</v>
      </c>
      <c r="E106" s="511" t="s">
        <v>375</v>
      </c>
      <c r="F106" s="226" t="s">
        <v>873</v>
      </c>
      <c r="G106" s="526">
        <v>322711.51</v>
      </c>
      <c r="H106" s="527">
        <v>4.3475999999999999</v>
      </c>
      <c r="I106" s="527">
        <v>0.62139999999999995</v>
      </c>
      <c r="J106" s="528">
        <v>35299</v>
      </c>
      <c r="K106" s="529">
        <v>2</v>
      </c>
    </row>
    <row r="107" spans="1:11" s="206" customFormat="1" ht="15" customHeight="1" x14ac:dyDescent="0.2">
      <c r="A107" s="275">
        <v>1</v>
      </c>
      <c r="B107" s="226" t="s">
        <v>507</v>
      </c>
      <c r="C107" s="226" t="s">
        <v>13</v>
      </c>
      <c r="D107" s="525" t="s">
        <v>582</v>
      </c>
      <c r="E107" s="511" t="s">
        <v>375</v>
      </c>
      <c r="F107" s="226" t="s">
        <v>873</v>
      </c>
      <c r="G107" s="526">
        <v>243808.34</v>
      </c>
      <c r="H107" s="527">
        <v>3.2846000000000002</v>
      </c>
      <c r="I107" s="527">
        <v>0.31009999999999999</v>
      </c>
      <c r="J107" s="528">
        <v>17615</v>
      </c>
      <c r="K107" s="529">
        <v>3</v>
      </c>
    </row>
    <row r="108" spans="1:11" s="206" customFormat="1" ht="15" customHeight="1" x14ac:dyDescent="0.2">
      <c r="A108" s="275">
        <v>1</v>
      </c>
      <c r="B108" s="226" t="s">
        <v>507</v>
      </c>
      <c r="C108" s="226" t="s">
        <v>377</v>
      </c>
      <c r="D108" s="525" t="s">
        <v>885</v>
      </c>
      <c r="E108" s="511" t="s">
        <v>375</v>
      </c>
      <c r="F108" s="226" t="s">
        <v>873</v>
      </c>
      <c r="G108" s="526">
        <v>242535.41</v>
      </c>
      <c r="H108" s="527">
        <v>3.2675000000000001</v>
      </c>
      <c r="I108" s="527">
        <v>8.9700000000000002E-2</v>
      </c>
      <c r="J108" s="528">
        <v>5093</v>
      </c>
      <c r="K108" s="529">
        <v>4</v>
      </c>
    </row>
    <row r="109" spans="1:11" s="206" customFormat="1" ht="15" customHeight="1" x14ac:dyDescent="0.2">
      <c r="A109" s="275">
        <v>1</v>
      </c>
      <c r="B109" s="226" t="s">
        <v>507</v>
      </c>
      <c r="C109" s="226" t="s">
        <v>142</v>
      </c>
      <c r="D109" s="525" t="s">
        <v>626</v>
      </c>
      <c r="E109" s="511" t="s">
        <v>375</v>
      </c>
      <c r="F109" s="226" t="s">
        <v>873</v>
      </c>
      <c r="G109" s="526">
        <v>237510.99</v>
      </c>
      <c r="H109" s="527">
        <v>3.1998000000000002</v>
      </c>
      <c r="I109" s="527">
        <v>5.25</v>
      </c>
      <c r="J109" s="528">
        <v>298227</v>
      </c>
      <c r="K109" s="529">
        <v>5</v>
      </c>
    </row>
    <row r="110" spans="1:11" s="206" customFormat="1" ht="15" customHeight="1" x14ac:dyDescent="0.2">
      <c r="A110" s="275">
        <v>1</v>
      </c>
      <c r="B110" s="226" t="s">
        <v>507</v>
      </c>
      <c r="C110" s="226" t="s">
        <v>27</v>
      </c>
      <c r="D110" s="525" t="s">
        <v>565</v>
      </c>
      <c r="E110" s="511" t="s">
        <v>375</v>
      </c>
      <c r="F110" s="226" t="s">
        <v>873</v>
      </c>
      <c r="G110" s="526">
        <v>213885.53</v>
      </c>
      <c r="H110" s="527">
        <v>2.8815</v>
      </c>
      <c r="I110" s="527">
        <v>2.5213000000000001</v>
      </c>
      <c r="J110" s="528">
        <v>143220</v>
      </c>
      <c r="K110" s="529">
        <v>6</v>
      </c>
    </row>
    <row r="111" spans="1:11" s="206" customFormat="1" ht="15" customHeight="1" x14ac:dyDescent="0.2">
      <c r="A111" s="275">
        <v>1</v>
      </c>
      <c r="B111" s="226" t="s">
        <v>507</v>
      </c>
      <c r="C111" s="226" t="s">
        <v>87</v>
      </c>
      <c r="D111" s="525" t="s">
        <v>564</v>
      </c>
      <c r="E111" s="511" t="s">
        <v>375</v>
      </c>
      <c r="F111" s="226" t="s">
        <v>873</v>
      </c>
      <c r="G111" s="526">
        <v>179065.49</v>
      </c>
      <c r="H111" s="527">
        <v>2.4123999999999999</v>
      </c>
      <c r="I111" s="527">
        <v>0.41860000000000003</v>
      </c>
      <c r="J111" s="528">
        <v>23781</v>
      </c>
      <c r="K111" s="529">
        <v>7</v>
      </c>
    </row>
    <row r="112" spans="1:11" s="206" customFormat="1" ht="15" customHeight="1" x14ac:dyDescent="0.2">
      <c r="A112" s="275">
        <v>1</v>
      </c>
      <c r="B112" s="226" t="s">
        <v>507</v>
      </c>
      <c r="C112" s="226" t="s">
        <v>49</v>
      </c>
      <c r="D112" s="525" t="s">
        <v>871</v>
      </c>
      <c r="E112" s="511" t="s">
        <v>375</v>
      </c>
      <c r="F112" s="226" t="s">
        <v>873</v>
      </c>
      <c r="G112" s="526">
        <v>178187.68</v>
      </c>
      <c r="H112" s="527">
        <v>2.4005999999999998</v>
      </c>
      <c r="I112" s="527">
        <v>0.3569</v>
      </c>
      <c r="J112" s="528">
        <v>20271</v>
      </c>
      <c r="K112" s="529">
        <v>8</v>
      </c>
    </row>
    <row r="113" spans="1:11" s="206" customFormat="1" ht="15" customHeight="1" x14ac:dyDescent="0.2">
      <c r="A113" s="275">
        <v>1</v>
      </c>
      <c r="B113" s="226" t="s">
        <v>507</v>
      </c>
      <c r="C113" s="226" t="s">
        <v>358</v>
      </c>
      <c r="D113" s="525" t="s">
        <v>590</v>
      </c>
      <c r="E113" s="511" t="s">
        <v>375</v>
      </c>
      <c r="F113" s="226" t="s">
        <v>873</v>
      </c>
      <c r="G113" s="526">
        <v>157864.37</v>
      </c>
      <c r="H113" s="527">
        <v>2.1267999999999998</v>
      </c>
      <c r="I113" s="527">
        <v>3.6741999999999999</v>
      </c>
      <c r="J113" s="528">
        <v>208715</v>
      </c>
      <c r="K113" s="529">
        <v>9</v>
      </c>
    </row>
    <row r="114" spans="1:11" s="206" customFormat="1" ht="15" customHeight="1" x14ac:dyDescent="0.2">
      <c r="A114" s="275">
        <v>1</v>
      </c>
      <c r="B114" s="226" t="s">
        <v>507</v>
      </c>
      <c r="C114" s="226" t="s">
        <v>1</v>
      </c>
      <c r="D114" s="525" t="s">
        <v>576</v>
      </c>
      <c r="E114" s="511" t="s">
        <v>375</v>
      </c>
      <c r="F114" s="226" t="s">
        <v>873</v>
      </c>
      <c r="G114" s="526">
        <v>156964.23000000001</v>
      </c>
      <c r="H114" s="527">
        <v>2.1145999999999998</v>
      </c>
      <c r="I114" s="527">
        <v>35.490699999999997</v>
      </c>
      <c r="J114" s="528">
        <v>2016046</v>
      </c>
      <c r="K114" s="529">
        <v>10</v>
      </c>
    </row>
    <row r="115" spans="1:11" s="206" customFormat="1" ht="15" customHeight="1" x14ac:dyDescent="0.2">
      <c r="A115" s="275">
        <v>1</v>
      </c>
      <c r="B115" s="226" t="s">
        <v>507</v>
      </c>
      <c r="C115" s="226" t="s">
        <v>159</v>
      </c>
      <c r="D115" s="525" t="s">
        <v>585</v>
      </c>
      <c r="E115" s="511" t="s">
        <v>375</v>
      </c>
      <c r="F115" s="226" t="s">
        <v>873</v>
      </c>
      <c r="G115" s="526">
        <v>146243.6</v>
      </c>
      <c r="H115" s="527">
        <v>1.9702</v>
      </c>
      <c r="I115" s="527">
        <v>2.9049999999999998</v>
      </c>
      <c r="J115" s="528">
        <v>165017</v>
      </c>
      <c r="K115" s="529">
        <v>11</v>
      </c>
    </row>
    <row r="116" spans="1:11" s="206" customFormat="1" ht="15" customHeight="1" x14ac:dyDescent="0.2">
      <c r="A116" s="275">
        <v>1</v>
      </c>
      <c r="B116" s="226" t="s">
        <v>507</v>
      </c>
      <c r="C116" s="226" t="s">
        <v>918</v>
      </c>
      <c r="D116" s="525" t="s">
        <v>971</v>
      </c>
      <c r="E116" s="511" t="s">
        <v>375</v>
      </c>
      <c r="F116" s="226" t="s">
        <v>873</v>
      </c>
      <c r="G116" s="526">
        <v>133441.81</v>
      </c>
      <c r="H116" s="527">
        <v>1.7977000000000001</v>
      </c>
      <c r="I116" s="527">
        <v>3.3000000000000002E-2</v>
      </c>
      <c r="J116" s="528">
        <v>1872</v>
      </c>
      <c r="K116" s="529">
        <v>12</v>
      </c>
    </row>
    <row r="117" spans="1:11" s="206" customFormat="1" ht="15" customHeight="1" x14ac:dyDescent="0.2">
      <c r="A117" s="275">
        <v>1</v>
      </c>
      <c r="B117" s="226" t="s">
        <v>507</v>
      </c>
      <c r="C117" s="226" t="s">
        <v>153</v>
      </c>
      <c r="D117" s="525" t="s">
        <v>575</v>
      </c>
      <c r="E117" s="511" t="s">
        <v>375</v>
      </c>
      <c r="F117" s="226" t="s">
        <v>873</v>
      </c>
      <c r="G117" s="526">
        <v>133035.71</v>
      </c>
      <c r="H117" s="527">
        <v>1.7923</v>
      </c>
      <c r="I117" s="527">
        <v>2.9794999999999998</v>
      </c>
      <c r="J117" s="528">
        <v>169250</v>
      </c>
      <c r="K117" s="529">
        <v>13</v>
      </c>
    </row>
    <row r="118" spans="1:11" s="206" customFormat="1" ht="15" customHeight="1" x14ac:dyDescent="0.2">
      <c r="A118" s="275">
        <v>1</v>
      </c>
      <c r="B118" s="226" t="s">
        <v>507</v>
      </c>
      <c r="C118" s="226" t="s">
        <v>11</v>
      </c>
      <c r="D118" s="525" t="s">
        <v>869</v>
      </c>
      <c r="E118" s="511" t="s">
        <v>375</v>
      </c>
      <c r="F118" s="226" t="s">
        <v>873</v>
      </c>
      <c r="G118" s="526">
        <v>131118.01</v>
      </c>
      <c r="H118" s="527">
        <v>1.7664</v>
      </c>
      <c r="I118" s="527">
        <v>4.1661999999999999</v>
      </c>
      <c r="J118" s="528">
        <v>236663</v>
      </c>
      <c r="K118" s="529">
        <v>14</v>
      </c>
    </row>
    <row r="119" spans="1:11" s="206" customFormat="1" ht="15" customHeight="1" x14ac:dyDescent="0.2">
      <c r="A119" s="275">
        <v>1</v>
      </c>
      <c r="B119" s="226" t="s">
        <v>507</v>
      </c>
      <c r="C119" s="226" t="s">
        <v>22</v>
      </c>
      <c r="D119" s="525" t="s">
        <v>573</v>
      </c>
      <c r="E119" s="511" t="s">
        <v>375</v>
      </c>
      <c r="F119" s="226" t="s">
        <v>873</v>
      </c>
      <c r="G119" s="526">
        <v>124318.64</v>
      </c>
      <c r="H119" s="527">
        <v>1.6748000000000001</v>
      </c>
      <c r="I119" s="527">
        <v>0.13969999999999999</v>
      </c>
      <c r="J119" s="528">
        <v>7933</v>
      </c>
      <c r="K119" s="529">
        <v>15</v>
      </c>
    </row>
    <row r="120" spans="1:11" s="206" customFormat="1" ht="15" customHeight="1" x14ac:dyDescent="0.2">
      <c r="A120" s="275">
        <v>1</v>
      </c>
      <c r="B120" s="226" t="s">
        <v>507</v>
      </c>
      <c r="C120" s="226" t="s">
        <v>155</v>
      </c>
      <c r="D120" s="525" t="s">
        <v>584</v>
      </c>
      <c r="E120" s="511" t="s">
        <v>375</v>
      </c>
      <c r="F120" s="226" t="s">
        <v>873</v>
      </c>
      <c r="G120" s="526">
        <v>121198.88</v>
      </c>
      <c r="H120" s="527">
        <v>1.6328</v>
      </c>
      <c r="I120" s="527">
        <v>2.5771999999999999</v>
      </c>
      <c r="J120" s="528">
        <v>146400</v>
      </c>
      <c r="K120" s="529">
        <v>16</v>
      </c>
    </row>
    <row r="121" spans="1:11" s="206" customFormat="1" ht="15" customHeight="1" x14ac:dyDescent="0.2">
      <c r="A121" s="275">
        <v>1</v>
      </c>
      <c r="B121" s="226" t="s">
        <v>507</v>
      </c>
      <c r="C121" s="226" t="s">
        <v>2</v>
      </c>
      <c r="D121" s="525" t="s">
        <v>572</v>
      </c>
      <c r="E121" s="511" t="s">
        <v>375</v>
      </c>
      <c r="F121" s="226" t="s">
        <v>873</v>
      </c>
      <c r="G121" s="526">
        <v>105053.45</v>
      </c>
      <c r="H121" s="527">
        <v>1.4153</v>
      </c>
      <c r="I121" s="527">
        <v>20.107299999999999</v>
      </c>
      <c r="J121" s="528">
        <v>1142190</v>
      </c>
      <c r="K121" s="529">
        <v>17</v>
      </c>
    </row>
    <row r="122" spans="1:11" s="206" customFormat="1" ht="15" customHeight="1" x14ac:dyDescent="0.2">
      <c r="A122" s="275">
        <v>1</v>
      </c>
      <c r="B122" s="226" t="s">
        <v>507</v>
      </c>
      <c r="C122" s="226" t="s">
        <v>9</v>
      </c>
      <c r="D122" s="525" t="s">
        <v>569</v>
      </c>
      <c r="E122" s="511" t="s">
        <v>375</v>
      </c>
      <c r="F122" s="226" t="s">
        <v>873</v>
      </c>
      <c r="G122" s="526">
        <v>102522.65</v>
      </c>
      <c r="H122" s="527">
        <v>1.3812</v>
      </c>
      <c r="I122" s="527">
        <v>4.4954999999999998</v>
      </c>
      <c r="J122" s="528">
        <v>255367</v>
      </c>
      <c r="K122" s="529">
        <v>18</v>
      </c>
    </row>
    <row r="123" spans="1:11" s="206" customFormat="1" ht="15" customHeight="1" x14ac:dyDescent="0.2">
      <c r="A123" s="275">
        <v>1</v>
      </c>
      <c r="B123" s="226" t="s">
        <v>507</v>
      </c>
      <c r="C123" s="226" t="s">
        <v>8</v>
      </c>
      <c r="D123" s="525" t="s">
        <v>566</v>
      </c>
      <c r="E123" s="511" t="s">
        <v>375</v>
      </c>
      <c r="F123" s="226" t="s">
        <v>873</v>
      </c>
      <c r="G123" s="526">
        <v>99430.58</v>
      </c>
      <c r="H123" s="527">
        <v>1.3394999999999999</v>
      </c>
      <c r="I123" s="527">
        <v>1.0113000000000001</v>
      </c>
      <c r="J123" s="528">
        <v>57448</v>
      </c>
      <c r="K123" s="529">
        <v>19</v>
      </c>
    </row>
    <row r="124" spans="1:11" s="206" customFormat="1" ht="15" customHeight="1" x14ac:dyDescent="0.2">
      <c r="A124" s="275">
        <v>1</v>
      </c>
      <c r="B124" s="226" t="s">
        <v>507</v>
      </c>
      <c r="C124" s="226" t="s">
        <v>34</v>
      </c>
      <c r="D124" s="525" t="s">
        <v>630</v>
      </c>
      <c r="E124" s="511" t="s">
        <v>375</v>
      </c>
      <c r="F124" s="226" t="s">
        <v>873</v>
      </c>
      <c r="G124" s="526">
        <v>94734.55</v>
      </c>
      <c r="H124" s="527">
        <v>1.2763</v>
      </c>
      <c r="I124" s="527">
        <v>0.51080000000000003</v>
      </c>
      <c r="J124" s="528">
        <v>29014</v>
      </c>
      <c r="K124" s="529">
        <v>20</v>
      </c>
    </row>
    <row r="125" spans="1:11" s="206" customFormat="1" ht="15" customHeight="1" x14ac:dyDescent="0.2">
      <c r="A125" s="275">
        <v>1</v>
      </c>
      <c r="B125" s="226" t="s">
        <v>507</v>
      </c>
      <c r="C125" s="226" t="s">
        <v>39</v>
      </c>
      <c r="D125" s="525" t="s">
        <v>567</v>
      </c>
      <c r="E125" s="511" t="s">
        <v>375</v>
      </c>
      <c r="F125" s="226" t="s">
        <v>873</v>
      </c>
      <c r="G125" s="526">
        <v>84749.17</v>
      </c>
      <c r="H125" s="527">
        <v>1.1416999999999999</v>
      </c>
      <c r="I125" s="527">
        <v>6.7112999999999996</v>
      </c>
      <c r="J125" s="528">
        <v>381234</v>
      </c>
      <c r="K125" s="529">
        <v>21</v>
      </c>
    </row>
    <row r="126" spans="1:11" s="206" customFormat="1" ht="15" customHeight="1" x14ac:dyDescent="0.2">
      <c r="A126" s="275">
        <v>1</v>
      </c>
      <c r="B126" s="226" t="s">
        <v>507</v>
      </c>
      <c r="C126" s="226" t="s">
        <v>452</v>
      </c>
      <c r="D126" s="525" t="s">
        <v>828</v>
      </c>
      <c r="E126" s="511" t="s">
        <v>375</v>
      </c>
      <c r="F126" s="226" t="s">
        <v>873</v>
      </c>
      <c r="G126" s="526">
        <v>84723.08</v>
      </c>
      <c r="H126" s="527">
        <v>1.1414</v>
      </c>
      <c r="I126" s="527">
        <v>0.92169999999999996</v>
      </c>
      <c r="J126" s="528">
        <v>52357</v>
      </c>
      <c r="K126" s="529">
        <v>22</v>
      </c>
    </row>
    <row r="127" spans="1:11" s="206" customFormat="1" ht="15" customHeight="1" x14ac:dyDescent="0.2">
      <c r="A127" s="275">
        <v>1</v>
      </c>
      <c r="B127" s="226" t="s">
        <v>507</v>
      </c>
      <c r="C127" s="226" t="s">
        <v>5</v>
      </c>
      <c r="D127" s="525" t="s">
        <v>571</v>
      </c>
      <c r="E127" s="511" t="s">
        <v>375</v>
      </c>
      <c r="F127" s="226" t="s">
        <v>873</v>
      </c>
      <c r="G127" s="526">
        <v>82339.95</v>
      </c>
      <c r="H127" s="527">
        <v>1.1093</v>
      </c>
      <c r="I127" s="527">
        <v>5.7568000000000001</v>
      </c>
      <c r="J127" s="528">
        <v>327016</v>
      </c>
      <c r="K127" s="529">
        <v>23</v>
      </c>
    </row>
    <row r="128" spans="1:11" s="206" customFormat="1" ht="15" customHeight="1" x14ac:dyDescent="0.2">
      <c r="A128" s="275">
        <v>1</v>
      </c>
      <c r="B128" s="226" t="s">
        <v>507</v>
      </c>
      <c r="C128" s="226" t="s">
        <v>40</v>
      </c>
      <c r="D128" s="525" t="s">
        <v>574</v>
      </c>
      <c r="E128" s="511" t="s">
        <v>375</v>
      </c>
      <c r="F128" s="226" t="s">
        <v>873</v>
      </c>
      <c r="G128" s="526">
        <v>81153.37</v>
      </c>
      <c r="H128" s="527">
        <v>1.0932999999999999</v>
      </c>
      <c r="I128" s="527">
        <v>2.7038000000000002</v>
      </c>
      <c r="J128" s="528">
        <v>153589</v>
      </c>
      <c r="K128" s="529">
        <v>24</v>
      </c>
    </row>
    <row r="129" spans="1:11" s="206" customFormat="1" ht="15" customHeight="1" x14ac:dyDescent="0.2">
      <c r="A129" s="275">
        <v>1</v>
      </c>
      <c r="B129" s="226" t="s">
        <v>507</v>
      </c>
      <c r="C129" s="226" t="s">
        <v>58</v>
      </c>
      <c r="D129" s="525" t="s">
        <v>656</v>
      </c>
      <c r="E129" s="511" t="s">
        <v>375</v>
      </c>
      <c r="F129" s="226" t="s">
        <v>873</v>
      </c>
      <c r="G129" s="526" t="s">
        <v>558</v>
      </c>
      <c r="H129" s="527" t="s">
        <v>558</v>
      </c>
      <c r="I129" s="527" t="s">
        <v>558</v>
      </c>
      <c r="J129" s="528" t="s">
        <v>558</v>
      </c>
      <c r="K129" s="529">
        <v>25</v>
      </c>
    </row>
    <row r="130" spans="1:11" s="206" customFormat="1" ht="15" customHeight="1" x14ac:dyDescent="0.2">
      <c r="A130" s="275">
        <v>1</v>
      </c>
      <c r="B130" s="226" t="s">
        <v>507</v>
      </c>
      <c r="C130" s="226" t="s">
        <v>211</v>
      </c>
      <c r="D130" s="525" t="s">
        <v>681</v>
      </c>
      <c r="E130" s="511" t="s">
        <v>375</v>
      </c>
      <c r="F130" s="226" t="s">
        <v>873</v>
      </c>
      <c r="G130" s="526">
        <v>73536.81</v>
      </c>
      <c r="H130" s="527">
        <v>0.99070000000000003</v>
      </c>
      <c r="I130" s="527">
        <v>0.28179999999999999</v>
      </c>
      <c r="J130" s="528">
        <v>16005</v>
      </c>
      <c r="K130" s="529">
        <v>26</v>
      </c>
    </row>
    <row r="131" spans="1:11" s="206" customFormat="1" ht="15" customHeight="1" x14ac:dyDescent="0.2">
      <c r="A131" s="275">
        <v>1</v>
      </c>
      <c r="B131" s="226" t="s">
        <v>507</v>
      </c>
      <c r="C131" s="226" t="s">
        <v>21</v>
      </c>
      <c r="D131" s="525" t="s">
        <v>594</v>
      </c>
      <c r="E131" s="511" t="s">
        <v>375</v>
      </c>
      <c r="F131" s="226" t="s">
        <v>873</v>
      </c>
      <c r="G131" s="526">
        <v>71483.59</v>
      </c>
      <c r="H131" s="527">
        <v>0.96299999999999997</v>
      </c>
      <c r="I131" s="527">
        <v>3.7806000000000002</v>
      </c>
      <c r="J131" s="528">
        <v>214754</v>
      </c>
      <c r="K131" s="529">
        <v>27</v>
      </c>
    </row>
    <row r="132" spans="1:11" s="206" customFormat="1" ht="15" customHeight="1" x14ac:dyDescent="0.2">
      <c r="A132" s="275">
        <v>1</v>
      </c>
      <c r="B132" s="226" t="s">
        <v>507</v>
      </c>
      <c r="C132" s="226" t="s">
        <v>3</v>
      </c>
      <c r="D132" s="525" t="s">
        <v>583</v>
      </c>
      <c r="E132" s="511" t="s">
        <v>375</v>
      </c>
      <c r="F132" s="226" t="s">
        <v>873</v>
      </c>
      <c r="G132" s="526">
        <v>71089.84</v>
      </c>
      <c r="H132" s="527">
        <v>0.9577</v>
      </c>
      <c r="I132" s="527">
        <v>17.325199999999999</v>
      </c>
      <c r="J132" s="528">
        <v>984156</v>
      </c>
      <c r="K132" s="529">
        <v>28</v>
      </c>
    </row>
    <row r="133" spans="1:11" s="206" customFormat="1" ht="15" customHeight="1" x14ac:dyDescent="0.2">
      <c r="A133" s="275">
        <v>1</v>
      </c>
      <c r="B133" s="226" t="s">
        <v>507</v>
      </c>
      <c r="C133" s="226" t="s">
        <v>4</v>
      </c>
      <c r="D133" s="525" t="s">
        <v>601</v>
      </c>
      <c r="E133" s="511" t="s">
        <v>375</v>
      </c>
      <c r="F133" s="226" t="s">
        <v>873</v>
      </c>
      <c r="G133" s="526">
        <v>70848.570000000007</v>
      </c>
      <c r="H133" s="527">
        <v>0.95450000000000002</v>
      </c>
      <c r="I133" s="527">
        <v>14.394299999999999</v>
      </c>
      <c r="J133" s="528">
        <v>817667</v>
      </c>
      <c r="K133" s="529">
        <v>29</v>
      </c>
    </row>
    <row r="134" spans="1:11" s="206" customFormat="1" ht="15" customHeight="1" x14ac:dyDescent="0.2">
      <c r="A134" s="275">
        <v>1</v>
      </c>
      <c r="B134" s="226" t="s">
        <v>507</v>
      </c>
      <c r="C134" s="226" t="s">
        <v>14</v>
      </c>
      <c r="D134" s="525" t="s">
        <v>568</v>
      </c>
      <c r="E134" s="511" t="s">
        <v>375</v>
      </c>
      <c r="F134" s="226" t="s">
        <v>873</v>
      </c>
      <c r="G134" s="526">
        <v>69067.039999999994</v>
      </c>
      <c r="H134" s="527">
        <v>0.93049999999999999</v>
      </c>
      <c r="I134" s="527">
        <v>8.5109999999999992</v>
      </c>
      <c r="J134" s="528">
        <v>483469</v>
      </c>
      <c r="K134" s="529">
        <v>30</v>
      </c>
    </row>
    <row r="135" spans="1:11" s="206" customFormat="1" ht="15" customHeight="1" x14ac:dyDescent="0.2">
      <c r="A135" s="275">
        <v>1</v>
      </c>
      <c r="B135" s="226" t="s">
        <v>507</v>
      </c>
      <c r="C135" s="226" t="s">
        <v>48</v>
      </c>
      <c r="D135" s="525" t="s">
        <v>649</v>
      </c>
      <c r="E135" s="511" t="s">
        <v>375</v>
      </c>
      <c r="F135" s="226" t="s">
        <v>873</v>
      </c>
      <c r="G135" s="526">
        <v>68822.81</v>
      </c>
      <c r="H135" s="527">
        <v>0.92720000000000002</v>
      </c>
      <c r="I135" s="527">
        <v>11.847799999999999</v>
      </c>
      <c r="J135" s="528">
        <v>673015</v>
      </c>
      <c r="K135" s="529">
        <v>31</v>
      </c>
    </row>
    <row r="136" spans="1:11" s="206" customFormat="1" ht="15" customHeight="1" x14ac:dyDescent="0.2">
      <c r="A136" s="275">
        <v>1</v>
      </c>
      <c r="B136" s="226" t="s">
        <v>507</v>
      </c>
      <c r="C136" s="226" t="s">
        <v>920</v>
      </c>
      <c r="D136" s="525" t="s">
        <v>973</v>
      </c>
      <c r="E136" s="511" t="s">
        <v>375</v>
      </c>
      <c r="F136" s="226" t="s">
        <v>873</v>
      </c>
      <c r="G136" s="526">
        <v>66337.13</v>
      </c>
      <c r="H136" s="527">
        <v>0.89370000000000005</v>
      </c>
      <c r="I136" s="527">
        <v>4.6899999999999997E-2</v>
      </c>
      <c r="J136" s="528">
        <v>2662</v>
      </c>
      <c r="K136" s="529">
        <v>32</v>
      </c>
    </row>
    <row r="137" spans="1:11" s="206" customFormat="1" ht="15" customHeight="1" x14ac:dyDescent="0.2">
      <c r="A137" s="275">
        <v>1</v>
      </c>
      <c r="B137" s="226" t="s">
        <v>507</v>
      </c>
      <c r="C137" s="226" t="s">
        <v>7</v>
      </c>
      <c r="D137" s="525" t="s">
        <v>570</v>
      </c>
      <c r="E137" s="511" t="s">
        <v>375</v>
      </c>
      <c r="F137" s="226" t="s">
        <v>873</v>
      </c>
      <c r="G137" s="526">
        <v>59915.77</v>
      </c>
      <c r="H137" s="527">
        <v>0.80720000000000003</v>
      </c>
      <c r="I137" s="527">
        <v>8.65</v>
      </c>
      <c r="J137" s="528">
        <v>491361</v>
      </c>
      <c r="K137" s="529">
        <v>33</v>
      </c>
    </row>
    <row r="138" spans="1:11" s="206" customFormat="1" ht="15" customHeight="1" x14ac:dyDescent="0.2">
      <c r="A138" s="275">
        <v>1</v>
      </c>
      <c r="B138" s="226" t="s">
        <v>507</v>
      </c>
      <c r="C138" s="226" t="s">
        <v>514</v>
      </c>
      <c r="D138" s="525" t="s">
        <v>831</v>
      </c>
      <c r="E138" s="511" t="s">
        <v>375</v>
      </c>
      <c r="F138" s="226" t="s">
        <v>873</v>
      </c>
      <c r="G138" s="526">
        <v>54626.7</v>
      </c>
      <c r="H138" s="527">
        <v>0.7359</v>
      </c>
      <c r="I138" s="527">
        <v>0.46139999999999998</v>
      </c>
      <c r="J138" s="528">
        <v>26207</v>
      </c>
      <c r="K138" s="529">
        <v>34</v>
      </c>
    </row>
    <row r="139" spans="1:11" s="206" customFormat="1" ht="15" customHeight="1" x14ac:dyDescent="0.2">
      <c r="A139" s="275">
        <v>1</v>
      </c>
      <c r="B139" s="226" t="s">
        <v>507</v>
      </c>
      <c r="C139" s="226" t="s">
        <v>12</v>
      </c>
      <c r="D139" s="525" t="s">
        <v>623</v>
      </c>
      <c r="E139" s="511" t="s">
        <v>375</v>
      </c>
      <c r="F139" s="226" t="s">
        <v>873</v>
      </c>
      <c r="G139" s="526">
        <v>54495.86</v>
      </c>
      <c r="H139" s="527">
        <v>0.73419999999999996</v>
      </c>
      <c r="I139" s="527">
        <v>14.448700000000001</v>
      </c>
      <c r="J139" s="528">
        <v>820754</v>
      </c>
      <c r="K139" s="529">
        <v>35</v>
      </c>
    </row>
    <row r="140" spans="1:11" s="206" customFormat="1" ht="15" customHeight="1" x14ac:dyDescent="0.2">
      <c r="A140" s="275">
        <v>1</v>
      </c>
      <c r="B140" s="226" t="s">
        <v>507</v>
      </c>
      <c r="C140" s="226" t="s">
        <v>15</v>
      </c>
      <c r="D140" s="525" t="s">
        <v>586</v>
      </c>
      <c r="E140" s="511" t="s">
        <v>375</v>
      </c>
      <c r="F140" s="226" t="s">
        <v>873</v>
      </c>
      <c r="G140" s="526">
        <v>54472.44</v>
      </c>
      <c r="H140" s="527">
        <v>0.7339</v>
      </c>
      <c r="I140" s="527">
        <v>2.0680000000000001</v>
      </c>
      <c r="J140" s="528">
        <v>117475</v>
      </c>
      <c r="K140" s="529">
        <v>36</v>
      </c>
    </row>
    <row r="141" spans="1:11" s="206" customFormat="1" ht="15" customHeight="1" x14ac:dyDescent="0.2">
      <c r="A141" s="275">
        <v>1</v>
      </c>
      <c r="B141" s="226" t="s">
        <v>507</v>
      </c>
      <c r="C141" s="226" t="s">
        <v>30</v>
      </c>
      <c r="D141" s="525" t="s">
        <v>610</v>
      </c>
      <c r="E141" s="511" t="s">
        <v>375</v>
      </c>
      <c r="F141" s="226" t="s">
        <v>873</v>
      </c>
      <c r="G141" s="526">
        <v>51269.41</v>
      </c>
      <c r="H141" s="527">
        <v>0.69069999999999998</v>
      </c>
      <c r="I141" s="527">
        <v>8.9497999999999998</v>
      </c>
      <c r="J141" s="528">
        <v>508393</v>
      </c>
      <c r="K141" s="529">
        <v>37</v>
      </c>
    </row>
    <row r="142" spans="1:11" s="206" customFormat="1" ht="15" customHeight="1" x14ac:dyDescent="0.2">
      <c r="A142" s="275">
        <v>1</v>
      </c>
      <c r="B142" s="226" t="s">
        <v>507</v>
      </c>
      <c r="C142" s="226" t="s">
        <v>190</v>
      </c>
      <c r="D142" s="525" t="s">
        <v>595</v>
      </c>
      <c r="E142" s="511" t="s">
        <v>375</v>
      </c>
      <c r="F142" s="226" t="s">
        <v>873</v>
      </c>
      <c r="G142" s="526">
        <v>50612.05</v>
      </c>
      <c r="H142" s="527">
        <v>0.68179999999999996</v>
      </c>
      <c r="I142" s="527">
        <v>5.21E-2</v>
      </c>
      <c r="J142" s="528">
        <v>2958</v>
      </c>
      <c r="K142" s="529">
        <v>38</v>
      </c>
    </row>
    <row r="143" spans="1:11" s="206" customFormat="1" ht="15" customHeight="1" x14ac:dyDescent="0.2">
      <c r="A143" s="275">
        <v>1</v>
      </c>
      <c r="B143" s="226" t="s">
        <v>507</v>
      </c>
      <c r="C143" s="226" t="s">
        <v>20</v>
      </c>
      <c r="D143" s="525" t="s">
        <v>625</v>
      </c>
      <c r="E143" s="511" t="s">
        <v>375</v>
      </c>
      <c r="F143" s="226" t="s">
        <v>873</v>
      </c>
      <c r="G143" s="526">
        <v>47434.32</v>
      </c>
      <c r="H143" s="527">
        <v>0.63900000000000001</v>
      </c>
      <c r="I143" s="527">
        <v>0.15590000000000001</v>
      </c>
      <c r="J143" s="528">
        <v>8857</v>
      </c>
      <c r="K143" s="529">
        <v>39</v>
      </c>
    </row>
    <row r="144" spans="1:11" s="206" customFormat="1" ht="15" customHeight="1" x14ac:dyDescent="0.2">
      <c r="A144" s="275">
        <v>1</v>
      </c>
      <c r="B144" s="226" t="s">
        <v>507</v>
      </c>
      <c r="C144" s="226" t="s">
        <v>38</v>
      </c>
      <c r="D144" s="525" t="s">
        <v>581</v>
      </c>
      <c r="E144" s="511" t="s">
        <v>375</v>
      </c>
      <c r="F144" s="226" t="s">
        <v>873</v>
      </c>
      <c r="G144" s="526">
        <v>43395.76</v>
      </c>
      <c r="H144" s="527">
        <v>0.58460000000000001</v>
      </c>
      <c r="I144" s="527">
        <v>0.14199999999999999</v>
      </c>
      <c r="J144" s="528">
        <v>8067</v>
      </c>
      <c r="K144" s="529">
        <v>40</v>
      </c>
    </row>
    <row r="145" spans="1:11" s="206" customFormat="1" ht="15" customHeight="1" x14ac:dyDescent="0.2">
      <c r="A145" s="275">
        <v>1</v>
      </c>
      <c r="B145" s="226" t="s">
        <v>507</v>
      </c>
      <c r="C145" s="226" t="s">
        <v>197</v>
      </c>
      <c r="D145" s="525" t="s">
        <v>870</v>
      </c>
      <c r="E145" s="511" t="s">
        <v>375</v>
      </c>
      <c r="F145" s="226" t="s">
        <v>873</v>
      </c>
      <c r="G145" s="526">
        <v>42824.58</v>
      </c>
      <c r="H145" s="527">
        <v>0.57689999999999997</v>
      </c>
      <c r="I145" s="527">
        <v>1.296</v>
      </c>
      <c r="J145" s="528">
        <v>73618</v>
      </c>
      <c r="K145" s="529">
        <v>41</v>
      </c>
    </row>
    <row r="146" spans="1:11" s="206" customFormat="1" ht="15" customHeight="1" x14ac:dyDescent="0.2">
      <c r="A146" s="275">
        <v>1</v>
      </c>
      <c r="B146" s="226" t="s">
        <v>507</v>
      </c>
      <c r="C146" s="226" t="s">
        <v>10</v>
      </c>
      <c r="D146" s="525" t="s">
        <v>579</v>
      </c>
      <c r="E146" s="511" t="s">
        <v>375</v>
      </c>
      <c r="F146" s="226" t="s">
        <v>873</v>
      </c>
      <c r="G146" s="526">
        <v>41385.949999999997</v>
      </c>
      <c r="H146" s="527">
        <v>0.55759999999999998</v>
      </c>
      <c r="I146" s="527">
        <v>4.7530999999999999</v>
      </c>
      <c r="J146" s="528">
        <v>269997</v>
      </c>
      <c r="K146" s="529">
        <v>42</v>
      </c>
    </row>
    <row r="147" spans="1:11" s="206" customFormat="1" ht="15" customHeight="1" x14ac:dyDescent="0.2">
      <c r="A147" s="275">
        <v>1</v>
      </c>
      <c r="B147" s="226" t="s">
        <v>507</v>
      </c>
      <c r="C147" s="226" t="s">
        <v>41</v>
      </c>
      <c r="D147" s="525" t="s">
        <v>886</v>
      </c>
      <c r="E147" s="511" t="s">
        <v>375</v>
      </c>
      <c r="F147" s="226" t="s">
        <v>873</v>
      </c>
      <c r="G147" s="526">
        <v>40067.57</v>
      </c>
      <c r="H147" s="527">
        <v>0.53979999999999995</v>
      </c>
      <c r="I147" s="527">
        <v>3.8746999999999998</v>
      </c>
      <c r="J147" s="528">
        <v>220103</v>
      </c>
      <c r="K147" s="529">
        <v>43</v>
      </c>
    </row>
    <row r="148" spans="1:11" s="206" customFormat="1" ht="15" customHeight="1" x14ac:dyDescent="0.2">
      <c r="A148" s="275">
        <v>1</v>
      </c>
      <c r="B148" s="226" t="s">
        <v>507</v>
      </c>
      <c r="C148" s="226" t="s">
        <v>67</v>
      </c>
      <c r="D148" s="525" t="s">
        <v>618</v>
      </c>
      <c r="E148" s="511" t="s">
        <v>375</v>
      </c>
      <c r="F148" s="226" t="s">
        <v>873</v>
      </c>
      <c r="G148" s="526">
        <v>38269.14</v>
      </c>
      <c r="H148" s="527">
        <v>0.51559999999999995</v>
      </c>
      <c r="I148" s="527">
        <v>4.0399999999999998E-2</v>
      </c>
      <c r="J148" s="528">
        <v>2294</v>
      </c>
      <c r="K148" s="529">
        <v>44</v>
      </c>
    </row>
    <row r="149" spans="1:11" s="206" customFormat="1" ht="15" customHeight="1" x14ac:dyDescent="0.2">
      <c r="A149" s="275">
        <v>1</v>
      </c>
      <c r="B149" s="226" t="s">
        <v>507</v>
      </c>
      <c r="C149" s="226" t="s">
        <v>152</v>
      </c>
      <c r="D149" s="525" t="s">
        <v>597</v>
      </c>
      <c r="E149" s="511" t="s">
        <v>375</v>
      </c>
      <c r="F149" s="226" t="s">
        <v>873</v>
      </c>
      <c r="G149" s="526">
        <v>37793.65</v>
      </c>
      <c r="H149" s="527">
        <v>0.50919999999999999</v>
      </c>
      <c r="I149" s="527">
        <v>0.20860000000000001</v>
      </c>
      <c r="J149" s="528">
        <v>11852</v>
      </c>
      <c r="K149" s="529">
        <v>45</v>
      </c>
    </row>
    <row r="150" spans="1:11" s="206" customFormat="1" ht="15" customHeight="1" x14ac:dyDescent="0.2">
      <c r="A150" s="275">
        <v>1</v>
      </c>
      <c r="B150" s="226" t="s">
        <v>507</v>
      </c>
      <c r="C150" s="226" t="s">
        <v>23</v>
      </c>
      <c r="D150" s="525" t="s">
        <v>99</v>
      </c>
      <c r="E150" s="511" t="s">
        <v>375</v>
      </c>
      <c r="F150" s="226" t="s">
        <v>873</v>
      </c>
      <c r="G150" s="526">
        <v>35407.79</v>
      </c>
      <c r="H150" s="527">
        <v>0.47699999999999998</v>
      </c>
      <c r="I150" s="527">
        <v>11.184900000000001</v>
      </c>
      <c r="J150" s="528">
        <v>635358</v>
      </c>
      <c r="K150" s="529">
        <v>46</v>
      </c>
    </row>
    <row r="151" spans="1:11" s="206" customFormat="1" ht="15" customHeight="1" x14ac:dyDescent="0.2">
      <c r="A151" s="275">
        <v>1</v>
      </c>
      <c r="B151" s="226" t="s">
        <v>507</v>
      </c>
      <c r="C151" s="226" t="s">
        <v>31</v>
      </c>
      <c r="D151" s="525" t="s">
        <v>100</v>
      </c>
      <c r="E151" s="511" t="s">
        <v>375</v>
      </c>
      <c r="F151" s="226" t="s">
        <v>873</v>
      </c>
      <c r="G151" s="526">
        <v>35162.04</v>
      </c>
      <c r="H151" s="527">
        <v>0.47370000000000001</v>
      </c>
      <c r="I151" s="527">
        <v>1.1999999999999999E-3</v>
      </c>
      <c r="J151" s="528">
        <v>67</v>
      </c>
      <c r="K151" s="529">
        <v>47</v>
      </c>
    </row>
    <row r="152" spans="1:11" s="206" customFormat="1" ht="15" customHeight="1" x14ac:dyDescent="0.2">
      <c r="A152" s="275">
        <v>1</v>
      </c>
      <c r="B152" s="226" t="s">
        <v>507</v>
      </c>
      <c r="C152" s="226" t="s">
        <v>157</v>
      </c>
      <c r="D152" s="525" t="s">
        <v>682</v>
      </c>
      <c r="E152" s="511" t="s">
        <v>375</v>
      </c>
      <c r="F152" s="226" t="s">
        <v>873</v>
      </c>
      <c r="G152" s="526">
        <v>33579.040000000001</v>
      </c>
      <c r="H152" s="527">
        <v>0.45240000000000002</v>
      </c>
      <c r="I152" s="527">
        <v>4.8000999999999996</v>
      </c>
      <c r="J152" s="528">
        <v>272667</v>
      </c>
      <c r="K152" s="529">
        <v>48</v>
      </c>
    </row>
    <row r="153" spans="1:11" s="206" customFormat="1" ht="15" customHeight="1" x14ac:dyDescent="0.2">
      <c r="A153" s="275">
        <v>1</v>
      </c>
      <c r="B153" s="226" t="s">
        <v>507</v>
      </c>
      <c r="C153" s="226" t="s">
        <v>156</v>
      </c>
      <c r="D153" s="525" t="s">
        <v>591</v>
      </c>
      <c r="E153" s="511" t="s">
        <v>375</v>
      </c>
      <c r="F153" s="226" t="s">
        <v>873</v>
      </c>
      <c r="G153" s="526">
        <v>31868.3</v>
      </c>
      <c r="H153" s="527">
        <v>0.42930000000000001</v>
      </c>
      <c r="I153" s="527">
        <v>0.45729999999999998</v>
      </c>
      <c r="J153" s="528">
        <v>25975</v>
      </c>
      <c r="K153" s="529">
        <v>49</v>
      </c>
    </row>
    <row r="154" spans="1:11" s="206" customFormat="1" ht="15" customHeight="1" x14ac:dyDescent="0.2">
      <c r="A154" s="275">
        <v>1</v>
      </c>
      <c r="B154" s="226" t="s">
        <v>507</v>
      </c>
      <c r="C154" s="226" t="s">
        <v>33</v>
      </c>
      <c r="D154" s="525" t="s">
        <v>666</v>
      </c>
      <c r="E154" s="511" t="s">
        <v>375</v>
      </c>
      <c r="F154" s="226" t="s">
        <v>873</v>
      </c>
      <c r="G154" s="526">
        <v>31743.1</v>
      </c>
      <c r="H154" s="527">
        <v>0.42759999999999998</v>
      </c>
      <c r="I154" s="527">
        <v>2.6575000000000002</v>
      </c>
      <c r="J154" s="528">
        <v>150961</v>
      </c>
      <c r="K154" s="529">
        <v>50</v>
      </c>
    </row>
    <row r="155" spans="1:11" s="206" customFormat="1" ht="15" customHeight="1" x14ac:dyDescent="0.2">
      <c r="A155" s="275">
        <v>1</v>
      </c>
      <c r="B155" s="226" t="s">
        <v>507</v>
      </c>
      <c r="C155" s="226" t="s">
        <v>923</v>
      </c>
      <c r="D155" s="525" t="s">
        <v>976</v>
      </c>
      <c r="E155" s="511" t="s">
        <v>375</v>
      </c>
      <c r="F155" s="226" t="s">
        <v>873</v>
      </c>
      <c r="G155" s="526">
        <v>30697.94</v>
      </c>
      <c r="H155" s="527">
        <v>0.41360000000000002</v>
      </c>
      <c r="I155" s="527">
        <v>1.7000000000000001E-2</v>
      </c>
      <c r="J155" s="528">
        <v>964</v>
      </c>
      <c r="K155" s="529">
        <v>51</v>
      </c>
    </row>
    <row r="156" spans="1:11" s="206" customFormat="1" ht="15" customHeight="1" x14ac:dyDescent="0.2">
      <c r="A156" s="275">
        <v>1</v>
      </c>
      <c r="B156" s="226" t="s">
        <v>507</v>
      </c>
      <c r="C156" s="226" t="s">
        <v>79</v>
      </c>
      <c r="D156" s="525" t="s">
        <v>662</v>
      </c>
      <c r="E156" s="511" t="s">
        <v>375</v>
      </c>
      <c r="F156" s="226" t="s">
        <v>873</v>
      </c>
      <c r="G156" s="526">
        <v>29967.91</v>
      </c>
      <c r="H156" s="527">
        <v>0.4037</v>
      </c>
      <c r="I156" s="527">
        <v>0.80300000000000005</v>
      </c>
      <c r="J156" s="528">
        <v>45617</v>
      </c>
      <c r="K156" s="529">
        <v>52</v>
      </c>
    </row>
    <row r="157" spans="1:11" s="206" customFormat="1" ht="15" customHeight="1" x14ac:dyDescent="0.2">
      <c r="A157" s="275">
        <v>1</v>
      </c>
      <c r="B157" s="226" t="s">
        <v>507</v>
      </c>
      <c r="C157" s="226" t="s">
        <v>922</v>
      </c>
      <c r="D157" s="525" t="s">
        <v>975</v>
      </c>
      <c r="E157" s="511" t="s">
        <v>375</v>
      </c>
      <c r="F157" s="226" t="s">
        <v>873</v>
      </c>
      <c r="G157" s="526">
        <v>29298.02</v>
      </c>
      <c r="H157" s="527">
        <v>0.3947</v>
      </c>
      <c r="I157" s="527">
        <v>1.03E-2</v>
      </c>
      <c r="J157" s="528">
        <v>584</v>
      </c>
      <c r="K157" s="529">
        <v>53</v>
      </c>
    </row>
    <row r="158" spans="1:11" s="206" customFormat="1" ht="15" customHeight="1" x14ac:dyDescent="0.2">
      <c r="A158" s="275">
        <v>1</v>
      </c>
      <c r="B158" s="226" t="s">
        <v>507</v>
      </c>
      <c r="C158" s="226" t="s">
        <v>60</v>
      </c>
      <c r="D158" s="525" t="s">
        <v>616</v>
      </c>
      <c r="E158" s="511" t="s">
        <v>375</v>
      </c>
      <c r="F158" s="226" t="s">
        <v>873</v>
      </c>
      <c r="G158" s="526">
        <v>29094.560000000001</v>
      </c>
      <c r="H158" s="527">
        <v>0.39200000000000002</v>
      </c>
      <c r="I158" s="527">
        <v>1.6613</v>
      </c>
      <c r="J158" s="528">
        <v>94372</v>
      </c>
      <c r="K158" s="529">
        <v>54</v>
      </c>
    </row>
    <row r="159" spans="1:11" s="206" customFormat="1" ht="15" customHeight="1" x14ac:dyDescent="0.2">
      <c r="A159" s="275">
        <v>1</v>
      </c>
      <c r="B159" s="226" t="s">
        <v>507</v>
      </c>
      <c r="C159" s="226" t="s">
        <v>64</v>
      </c>
      <c r="D159" s="525" t="s">
        <v>657</v>
      </c>
      <c r="E159" s="511" t="s">
        <v>375</v>
      </c>
      <c r="F159" s="226" t="s">
        <v>873</v>
      </c>
      <c r="G159" s="526">
        <v>26535.71</v>
      </c>
      <c r="H159" s="527">
        <v>0.35749999999999998</v>
      </c>
      <c r="I159" s="527">
        <v>2.4060999999999999</v>
      </c>
      <c r="J159" s="528">
        <v>136677</v>
      </c>
      <c r="K159" s="529">
        <v>55</v>
      </c>
    </row>
    <row r="160" spans="1:11" s="206" customFormat="1" ht="15" customHeight="1" x14ac:dyDescent="0.2">
      <c r="A160" s="275">
        <v>1</v>
      </c>
      <c r="B160" s="226" t="s">
        <v>507</v>
      </c>
      <c r="C160" s="226" t="s">
        <v>51</v>
      </c>
      <c r="D160" s="525" t="s">
        <v>619</v>
      </c>
      <c r="E160" s="511" t="s">
        <v>375</v>
      </c>
      <c r="F160" s="226" t="s">
        <v>873</v>
      </c>
      <c r="G160" s="526">
        <v>26239.99</v>
      </c>
      <c r="H160" s="527">
        <v>0.35349999999999998</v>
      </c>
      <c r="I160" s="527">
        <v>0.70130000000000003</v>
      </c>
      <c r="J160" s="528">
        <v>39837</v>
      </c>
      <c r="K160" s="529">
        <v>56</v>
      </c>
    </row>
    <row r="161" spans="1:11" s="206" customFormat="1" ht="15" customHeight="1" x14ac:dyDescent="0.2">
      <c r="A161" s="275">
        <v>1</v>
      </c>
      <c r="B161" s="226" t="s">
        <v>507</v>
      </c>
      <c r="C161" s="226" t="s">
        <v>66</v>
      </c>
      <c r="D161" s="525" t="s">
        <v>659</v>
      </c>
      <c r="E161" s="511" t="s">
        <v>375</v>
      </c>
      <c r="F161" s="226" t="s">
        <v>873</v>
      </c>
      <c r="G161" s="526">
        <v>25840.61</v>
      </c>
      <c r="H161" s="527">
        <v>0.34810000000000002</v>
      </c>
      <c r="I161" s="527">
        <v>2.4571999999999998</v>
      </c>
      <c r="J161" s="528">
        <v>139583</v>
      </c>
      <c r="K161" s="529">
        <v>57</v>
      </c>
    </row>
    <row r="162" spans="1:11" s="206" customFormat="1" ht="15" customHeight="1" x14ac:dyDescent="0.2">
      <c r="A162" s="275">
        <v>1</v>
      </c>
      <c r="B162" s="226" t="s">
        <v>507</v>
      </c>
      <c r="C162" s="226" t="s">
        <v>29</v>
      </c>
      <c r="D162" s="525" t="s">
        <v>596</v>
      </c>
      <c r="E162" s="511" t="s">
        <v>375</v>
      </c>
      <c r="F162" s="226" t="s">
        <v>873</v>
      </c>
      <c r="G162" s="526">
        <v>25627.33</v>
      </c>
      <c r="H162" s="527">
        <v>0.3453</v>
      </c>
      <c r="I162" s="527">
        <v>10.882300000000001</v>
      </c>
      <c r="J162" s="528">
        <v>618166</v>
      </c>
      <c r="K162" s="529">
        <v>58</v>
      </c>
    </row>
    <row r="163" spans="1:11" s="206" customFormat="1" ht="15" customHeight="1" x14ac:dyDescent="0.2">
      <c r="A163" s="275">
        <v>1</v>
      </c>
      <c r="B163" s="226" t="s">
        <v>507</v>
      </c>
      <c r="C163" s="226" t="s">
        <v>921</v>
      </c>
      <c r="D163" s="525" t="s">
        <v>974</v>
      </c>
      <c r="E163" s="511" t="s">
        <v>375</v>
      </c>
      <c r="F163" s="226" t="s">
        <v>873</v>
      </c>
      <c r="G163" s="526">
        <v>25091.57</v>
      </c>
      <c r="H163" s="527">
        <v>0.33800000000000002</v>
      </c>
      <c r="I163" s="527">
        <v>8.3000000000000001E-3</v>
      </c>
      <c r="J163" s="528">
        <v>474</v>
      </c>
      <c r="K163" s="529">
        <v>59</v>
      </c>
    </row>
    <row r="164" spans="1:11" s="206" customFormat="1" ht="15" customHeight="1" x14ac:dyDescent="0.2">
      <c r="A164" s="275">
        <v>1</v>
      </c>
      <c r="B164" s="226" t="s">
        <v>507</v>
      </c>
      <c r="C164" s="226" t="s">
        <v>36</v>
      </c>
      <c r="D164" s="525" t="s">
        <v>589</v>
      </c>
      <c r="E164" s="511" t="s">
        <v>375</v>
      </c>
      <c r="F164" s="226" t="s">
        <v>873</v>
      </c>
      <c r="G164" s="526">
        <v>24628.49</v>
      </c>
      <c r="H164" s="527">
        <v>0.33179999999999998</v>
      </c>
      <c r="I164" s="527">
        <v>6.6490999999999998</v>
      </c>
      <c r="J164" s="528">
        <v>377702</v>
      </c>
      <c r="K164" s="529">
        <v>60</v>
      </c>
    </row>
    <row r="165" spans="1:11" s="206" customFormat="1" ht="15" customHeight="1" x14ac:dyDescent="0.2">
      <c r="A165" s="275">
        <v>1</v>
      </c>
      <c r="B165" s="226" t="s">
        <v>507</v>
      </c>
      <c r="C165" s="226" t="s">
        <v>173</v>
      </c>
      <c r="D165" s="525" t="s">
        <v>611</v>
      </c>
      <c r="E165" s="511" t="s">
        <v>375</v>
      </c>
      <c r="F165" s="226" t="s">
        <v>873</v>
      </c>
      <c r="G165" s="526">
        <v>23392.59</v>
      </c>
      <c r="H165" s="527">
        <v>0.31509999999999999</v>
      </c>
      <c r="I165" s="527">
        <v>0.23050000000000001</v>
      </c>
      <c r="J165" s="528">
        <v>13091</v>
      </c>
      <c r="K165" s="529">
        <v>61</v>
      </c>
    </row>
    <row r="166" spans="1:11" s="206" customFormat="1" ht="15" customHeight="1" x14ac:dyDescent="0.2">
      <c r="A166" s="275">
        <v>1</v>
      </c>
      <c r="B166" s="226" t="s">
        <v>507</v>
      </c>
      <c r="C166" s="226" t="s">
        <v>18</v>
      </c>
      <c r="D166" s="525" t="s">
        <v>592</v>
      </c>
      <c r="E166" s="511" t="s">
        <v>375</v>
      </c>
      <c r="F166" s="226" t="s">
        <v>873</v>
      </c>
      <c r="G166" s="526">
        <v>22298.560000000001</v>
      </c>
      <c r="H166" s="527">
        <v>0.3004</v>
      </c>
      <c r="I166" s="527">
        <v>5.8598999999999997</v>
      </c>
      <c r="J166" s="528">
        <v>332870</v>
      </c>
      <c r="K166" s="529">
        <v>62</v>
      </c>
    </row>
    <row r="167" spans="1:11" s="206" customFormat="1" ht="15" customHeight="1" x14ac:dyDescent="0.2">
      <c r="A167" s="275">
        <v>1</v>
      </c>
      <c r="B167" s="226" t="s">
        <v>507</v>
      </c>
      <c r="C167" s="226" t="s">
        <v>169</v>
      </c>
      <c r="D167" s="525" t="s">
        <v>650</v>
      </c>
      <c r="E167" s="511" t="s">
        <v>375</v>
      </c>
      <c r="F167" s="226" t="s">
        <v>873</v>
      </c>
      <c r="G167" s="526">
        <v>21213.14</v>
      </c>
      <c r="H167" s="527">
        <v>0.2858</v>
      </c>
      <c r="I167" s="527">
        <v>4.5277000000000003</v>
      </c>
      <c r="J167" s="528">
        <v>257194</v>
      </c>
      <c r="K167" s="529">
        <v>63</v>
      </c>
    </row>
    <row r="168" spans="1:11" s="206" customFormat="1" ht="15" customHeight="1" x14ac:dyDescent="0.2">
      <c r="A168" s="275">
        <v>1</v>
      </c>
      <c r="B168" s="226" t="s">
        <v>507</v>
      </c>
      <c r="C168" s="226" t="s">
        <v>43</v>
      </c>
      <c r="D168" s="525" t="s">
        <v>658</v>
      </c>
      <c r="E168" s="511" t="s">
        <v>375</v>
      </c>
      <c r="F168" s="226" t="s">
        <v>873</v>
      </c>
      <c r="G168" s="526">
        <v>21187.4</v>
      </c>
      <c r="H168" s="527">
        <v>0.28539999999999999</v>
      </c>
      <c r="I168" s="527">
        <v>1.6265000000000001</v>
      </c>
      <c r="J168" s="528">
        <v>92395</v>
      </c>
      <c r="K168" s="529">
        <v>64</v>
      </c>
    </row>
    <row r="169" spans="1:11" s="206" customFormat="1" ht="15" customHeight="1" x14ac:dyDescent="0.2">
      <c r="A169" s="275">
        <v>1</v>
      </c>
      <c r="B169" s="226" t="s">
        <v>507</v>
      </c>
      <c r="C169" s="226" t="s">
        <v>52</v>
      </c>
      <c r="D169" s="525" t="s">
        <v>613</v>
      </c>
      <c r="E169" s="511" t="s">
        <v>375</v>
      </c>
      <c r="F169" s="226" t="s">
        <v>873</v>
      </c>
      <c r="G169" s="526">
        <v>20916.68</v>
      </c>
      <c r="H169" s="527">
        <v>0.28179999999999999</v>
      </c>
      <c r="I169" s="527">
        <v>4.1135999999999999</v>
      </c>
      <c r="J169" s="528">
        <v>233670</v>
      </c>
      <c r="K169" s="529">
        <v>65</v>
      </c>
    </row>
    <row r="170" spans="1:11" s="206" customFormat="1" ht="15" customHeight="1" x14ac:dyDescent="0.2">
      <c r="A170" s="275">
        <v>1</v>
      </c>
      <c r="B170" s="226" t="s">
        <v>507</v>
      </c>
      <c r="C170" s="226" t="s">
        <v>25</v>
      </c>
      <c r="D170" s="525" t="s">
        <v>634</v>
      </c>
      <c r="E170" s="511" t="s">
        <v>375</v>
      </c>
      <c r="F170" s="226" t="s">
        <v>873</v>
      </c>
      <c r="G170" s="526">
        <v>20474.72</v>
      </c>
      <c r="H170" s="527">
        <v>0.27579999999999999</v>
      </c>
      <c r="I170" s="527">
        <v>2.8946999999999998</v>
      </c>
      <c r="J170" s="528">
        <v>164432</v>
      </c>
      <c r="K170" s="529">
        <v>66</v>
      </c>
    </row>
    <row r="171" spans="1:11" s="206" customFormat="1" ht="15" customHeight="1" x14ac:dyDescent="0.2">
      <c r="A171" s="275">
        <v>1</v>
      </c>
      <c r="B171" s="226" t="s">
        <v>507</v>
      </c>
      <c r="C171" s="226" t="s">
        <v>35</v>
      </c>
      <c r="D171" s="525" t="s">
        <v>843</v>
      </c>
      <c r="E171" s="511" t="s">
        <v>375</v>
      </c>
      <c r="F171" s="226" t="s">
        <v>873</v>
      </c>
      <c r="G171" s="526">
        <v>20468.7</v>
      </c>
      <c r="H171" s="527">
        <v>0.27579999999999999</v>
      </c>
      <c r="I171" s="527">
        <v>4.3978000000000002</v>
      </c>
      <c r="J171" s="528">
        <v>249816</v>
      </c>
      <c r="K171" s="529">
        <v>67</v>
      </c>
    </row>
    <row r="172" spans="1:11" s="206" customFormat="1" ht="15" customHeight="1" x14ac:dyDescent="0.2">
      <c r="A172" s="275">
        <v>1</v>
      </c>
      <c r="B172" s="226" t="s">
        <v>507</v>
      </c>
      <c r="C172" s="226" t="s">
        <v>924</v>
      </c>
      <c r="D172" s="525" t="s">
        <v>977</v>
      </c>
      <c r="E172" s="511" t="s">
        <v>375</v>
      </c>
      <c r="F172" s="226" t="s">
        <v>873</v>
      </c>
      <c r="G172" s="526">
        <v>20320.57</v>
      </c>
      <c r="H172" s="527">
        <v>0.27379999999999999</v>
      </c>
      <c r="I172" s="527">
        <v>6.1499999999999999E-2</v>
      </c>
      <c r="J172" s="528">
        <v>3492</v>
      </c>
      <c r="K172" s="529">
        <v>68</v>
      </c>
    </row>
    <row r="173" spans="1:11" s="206" customFormat="1" ht="15" customHeight="1" x14ac:dyDescent="0.2">
      <c r="A173" s="275">
        <v>1</v>
      </c>
      <c r="B173" s="226" t="s">
        <v>507</v>
      </c>
      <c r="C173" s="226" t="s">
        <v>172</v>
      </c>
      <c r="D173" s="525" t="s">
        <v>641</v>
      </c>
      <c r="E173" s="511" t="s">
        <v>375</v>
      </c>
      <c r="F173" s="226" t="s">
        <v>873</v>
      </c>
      <c r="G173" s="526">
        <v>19149.599999999999</v>
      </c>
      <c r="H173" s="527">
        <v>0.25800000000000001</v>
      </c>
      <c r="I173" s="527">
        <v>0.31090000000000001</v>
      </c>
      <c r="J173" s="528">
        <v>17663</v>
      </c>
      <c r="K173" s="529">
        <v>69</v>
      </c>
    </row>
    <row r="174" spans="1:11" s="206" customFormat="1" ht="15" customHeight="1" x14ac:dyDescent="0.2">
      <c r="A174" s="275">
        <v>1</v>
      </c>
      <c r="B174" s="226" t="s">
        <v>507</v>
      </c>
      <c r="C174" s="226" t="s">
        <v>45</v>
      </c>
      <c r="D174" s="525" t="s">
        <v>660</v>
      </c>
      <c r="E174" s="511" t="s">
        <v>375</v>
      </c>
      <c r="F174" s="226" t="s">
        <v>873</v>
      </c>
      <c r="G174" s="526">
        <v>18975.63</v>
      </c>
      <c r="H174" s="527">
        <v>0.25559999999999999</v>
      </c>
      <c r="I174" s="527">
        <v>5.0205000000000002</v>
      </c>
      <c r="J174" s="528">
        <v>285187</v>
      </c>
      <c r="K174" s="529">
        <v>70</v>
      </c>
    </row>
    <row r="175" spans="1:11" s="206" customFormat="1" ht="15" customHeight="1" x14ac:dyDescent="0.2">
      <c r="A175" s="275">
        <v>1</v>
      </c>
      <c r="B175" s="226" t="s">
        <v>507</v>
      </c>
      <c r="C175" s="226" t="s">
        <v>145</v>
      </c>
      <c r="D175" s="525" t="s">
        <v>661</v>
      </c>
      <c r="E175" s="511" t="s">
        <v>375</v>
      </c>
      <c r="F175" s="226" t="s">
        <v>873</v>
      </c>
      <c r="G175" s="526">
        <v>18805.8</v>
      </c>
      <c r="H175" s="527">
        <v>0.25340000000000001</v>
      </c>
      <c r="I175" s="527">
        <v>0.39269999999999999</v>
      </c>
      <c r="J175" s="528">
        <v>22306</v>
      </c>
      <c r="K175" s="529">
        <v>71</v>
      </c>
    </row>
    <row r="176" spans="1:11" s="206" customFormat="1" ht="15" customHeight="1" x14ac:dyDescent="0.2">
      <c r="A176" s="275">
        <v>1</v>
      </c>
      <c r="B176" s="226" t="s">
        <v>507</v>
      </c>
      <c r="C176" s="226" t="s">
        <v>62</v>
      </c>
      <c r="D176" s="525" t="s">
        <v>609</v>
      </c>
      <c r="E176" s="511" t="s">
        <v>375</v>
      </c>
      <c r="F176" s="226" t="s">
        <v>873</v>
      </c>
      <c r="G176" s="526">
        <v>18550.93</v>
      </c>
      <c r="H176" s="527">
        <v>0.24990000000000001</v>
      </c>
      <c r="I176" s="527">
        <v>0.87939999999999996</v>
      </c>
      <c r="J176" s="528">
        <v>49953</v>
      </c>
      <c r="K176" s="529">
        <v>72</v>
      </c>
    </row>
    <row r="177" spans="1:11" s="206" customFormat="1" ht="15" customHeight="1" x14ac:dyDescent="0.2">
      <c r="A177" s="275">
        <v>1</v>
      </c>
      <c r="B177" s="226" t="s">
        <v>507</v>
      </c>
      <c r="C177" s="226" t="s">
        <v>356</v>
      </c>
      <c r="D177" s="525" t="s">
        <v>587</v>
      </c>
      <c r="E177" s="511" t="s">
        <v>375</v>
      </c>
      <c r="F177" s="226" t="s">
        <v>873</v>
      </c>
      <c r="G177" s="526">
        <v>18236.099999999999</v>
      </c>
      <c r="H177" s="527">
        <v>0.2457</v>
      </c>
      <c r="I177" s="527">
        <v>7.5072999999999999</v>
      </c>
      <c r="J177" s="528">
        <v>426451</v>
      </c>
      <c r="K177" s="529">
        <v>73</v>
      </c>
    </row>
    <row r="178" spans="1:11" s="206" customFormat="1" ht="15" customHeight="1" x14ac:dyDescent="0.2">
      <c r="A178" s="275">
        <v>1</v>
      </c>
      <c r="B178" s="226" t="s">
        <v>507</v>
      </c>
      <c r="C178" s="226" t="s">
        <v>160</v>
      </c>
      <c r="D178" s="525" t="s">
        <v>598</v>
      </c>
      <c r="E178" s="511" t="s">
        <v>375</v>
      </c>
      <c r="F178" s="226" t="s">
        <v>873</v>
      </c>
      <c r="G178" s="526">
        <v>17794.439999999999</v>
      </c>
      <c r="H178" s="527">
        <v>0.2397</v>
      </c>
      <c r="I178" s="527">
        <v>0.153</v>
      </c>
      <c r="J178" s="528">
        <v>8691</v>
      </c>
      <c r="K178" s="529">
        <v>74</v>
      </c>
    </row>
    <row r="179" spans="1:11" s="206" customFormat="1" ht="15" customHeight="1" x14ac:dyDescent="0.2">
      <c r="A179" s="275">
        <v>1</v>
      </c>
      <c r="B179" s="226" t="s">
        <v>507</v>
      </c>
      <c r="C179" s="226" t="s">
        <v>902</v>
      </c>
      <c r="D179" s="525" t="s">
        <v>907</v>
      </c>
      <c r="E179" s="511" t="s">
        <v>375</v>
      </c>
      <c r="F179" s="226" t="s">
        <v>873</v>
      </c>
      <c r="G179" s="526">
        <v>17681.04</v>
      </c>
      <c r="H179" s="527">
        <v>0.2382</v>
      </c>
      <c r="I179" s="527">
        <v>8.9999999999999998E-4</v>
      </c>
      <c r="J179" s="528">
        <v>50</v>
      </c>
      <c r="K179" s="529">
        <v>75</v>
      </c>
    </row>
    <row r="180" spans="1:11" s="206" customFormat="1" ht="15" customHeight="1" x14ac:dyDescent="0.2">
      <c r="A180" s="275">
        <v>1</v>
      </c>
      <c r="B180" s="226" t="s">
        <v>507</v>
      </c>
      <c r="C180" s="226" t="s">
        <v>176</v>
      </c>
      <c r="D180" s="525" t="s">
        <v>646</v>
      </c>
      <c r="E180" s="511" t="s">
        <v>375</v>
      </c>
      <c r="F180" s="226" t="s">
        <v>873</v>
      </c>
      <c r="G180" s="526">
        <v>16338.2</v>
      </c>
      <c r="H180" s="527">
        <v>0.22009999999999999</v>
      </c>
      <c r="I180" s="527">
        <v>0.76890000000000003</v>
      </c>
      <c r="J180" s="528">
        <v>43677</v>
      </c>
      <c r="K180" s="529">
        <v>76</v>
      </c>
    </row>
    <row r="181" spans="1:11" s="206" customFormat="1" ht="15" customHeight="1" x14ac:dyDescent="0.2">
      <c r="A181" s="275">
        <v>1</v>
      </c>
      <c r="B181" s="226" t="s">
        <v>507</v>
      </c>
      <c r="C181" s="226" t="s">
        <v>93</v>
      </c>
      <c r="D181" s="525" t="s">
        <v>107</v>
      </c>
      <c r="E181" s="511" t="s">
        <v>375</v>
      </c>
      <c r="F181" s="226" t="s">
        <v>873</v>
      </c>
      <c r="G181" s="526">
        <v>16316.08</v>
      </c>
      <c r="H181" s="527">
        <v>0.2198</v>
      </c>
      <c r="I181" s="527">
        <v>1.4436</v>
      </c>
      <c r="J181" s="528">
        <v>82001</v>
      </c>
      <c r="K181" s="529">
        <v>77</v>
      </c>
    </row>
    <row r="182" spans="1:11" s="206" customFormat="1" ht="15" customHeight="1" x14ac:dyDescent="0.2">
      <c r="A182" s="275">
        <v>1</v>
      </c>
      <c r="B182" s="226" t="s">
        <v>507</v>
      </c>
      <c r="C182" s="226" t="s">
        <v>65</v>
      </c>
      <c r="D182" s="525" t="s">
        <v>614</v>
      </c>
      <c r="E182" s="511" t="s">
        <v>375</v>
      </c>
      <c r="F182" s="226" t="s">
        <v>873</v>
      </c>
      <c r="G182" s="526">
        <v>16218.44</v>
      </c>
      <c r="H182" s="527">
        <v>0.2185</v>
      </c>
      <c r="I182" s="527">
        <v>5.4177</v>
      </c>
      <c r="J182" s="528">
        <v>307754</v>
      </c>
      <c r="K182" s="529">
        <v>78</v>
      </c>
    </row>
    <row r="183" spans="1:11" s="206" customFormat="1" ht="15" customHeight="1" x14ac:dyDescent="0.2">
      <c r="A183" s="275">
        <v>1</v>
      </c>
      <c r="B183" s="226" t="s">
        <v>507</v>
      </c>
      <c r="C183" s="226" t="s">
        <v>83</v>
      </c>
      <c r="D183" s="525" t="s">
        <v>674</v>
      </c>
      <c r="E183" s="511" t="s">
        <v>375</v>
      </c>
      <c r="F183" s="226" t="s">
        <v>873</v>
      </c>
      <c r="G183" s="526">
        <v>16016</v>
      </c>
      <c r="H183" s="527">
        <v>0.21579999999999999</v>
      </c>
      <c r="I183" s="527">
        <v>4.3388999999999998</v>
      </c>
      <c r="J183" s="528">
        <v>246472</v>
      </c>
      <c r="K183" s="529">
        <v>79</v>
      </c>
    </row>
    <row r="184" spans="1:11" s="206" customFormat="1" ht="15" customHeight="1" x14ac:dyDescent="0.2">
      <c r="A184" s="275">
        <v>1</v>
      </c>
      <c r="B184" s="226" t="s">
        <v>507</v>
      </c>
      <c r="C184" s="226" t="s">
        <v>69</v>
      </c>
      <c r="D184" s="525" t="s">
        <v>643</v>
      </c>
      <c r="E184" s="511" t="s">
        <v>375</v>
      </c>
      <c r="F184" s="226" t="s">
        <v>873</v>
      </c>
      <c r="G184" s="526">
        <v>15516.97</v>
      </c>
      <c r="H184" s="527">
        <v>0.20899999999999999</v>
      </c>
      <c r="I184" s="527">
        <v>3.1654</v>
      </c>
      <c r="J184" s="528">
        <v>179813</v>
      </c>
      <c r="K184" s="529">
        <v>80</v>
      </c>
    </row>
    <row r="185" spans="1:11" s="206" customFormat="1" ht="15" customHeight="1" x14ac:dyDescent="0.2">
      <c r="A185" s="275">
        <v>1</v>
      </c>
      <c r="B185" s="226" t="s">
        <v>507</v>
      </c>
      <c r="C185" s="226" t="s">
        <v>215</v>
      </c>
      <c r="D185" s="525" t="s">
        <v>621</v>
      </c>
      <c r="E185" s="511" t="s">
        <v>375</v>
      </c>
      <c r="F185" s="226" t="s">
        <v>873</v>
      </c>
      <c r="G185" s="526">
        <v>15301.41</v>
      </c>
      <c r="H185" s="527">
        <v>0.20610000000000001</v>
      </c>
      <c r="I185" s="527">
        <v>1.1999999999999999E-3</v>
      </c>
      <c r="J185" s="528">
        <v>69</v>
      </c>
      <c r="K185" s="529">
        <v>81</v>
      </c>
    </row>
    <row r="186" spans="1:11" s="206" customFormat="1" ht="15" customHeight="1" x14ac:dyDescent="0.2">
      <c r="A186" s="275">
        <v>1</v>
      </c>
      <c r="B186" s="226" t="s">
        <v>507</v>
      </c>
      <c r="C186" s="226" t="s">
        <v>37</v>
      </c>
      <c r="D186" s="525" t="s">
        <v>602</v>
      </c>
      <c r="E186" s="511" t="s">
        <v>375</v>
      </c>
      <c r="F186" s="226" t="s">
        <v>873</v>
      </c>
      <c r="G186" s="526">
        <v>14533.34</v>
      </c>
      <c r="H186" s="527">
        <v>0.1958</v>
      </c>
      <c r="I186" s="527">
        <v>2.2299000000000002</v>
      </c>
      <c r="J186" s="528">
        <v>126669</v>
      </c>
      <c r="K186" s="529">
        <v>82</v>
      </c>
    </row>
    <row r="187" spans="1:11" s="206" customFormat="1" ht="15" customHeight="1" x14ac:dyDescent="0.2">
      <c r="A187" s="275">
        <v>1</v>
      </c>
      <c r="B187" s="226" t="s">
        <v>507</v>
      </c>
      <c r="C187" s="226" t="s">
        <v>143</v>
      </c>
      <c r="D187" s="525" t="s">
        <v>600</v>
      </c>
      <c r="E187" s="511" t="s">
        <v>375</v>
      </c>
      <c r="F187" s="226" t="s">
        <v>873</v>
      </c>
      <c r="G187" s="526">
        <v>14060.75</v>
      </c>
      <c r="H187" s="527">
        <v>0.18940000000000001</v>
      </c>
      <c r="I187" s="527">
        <v>2.8799999999999999E-2</v>
      </c>
      <c r="J187" s="528">
        <v>1637</v>
      </c>
      <c r="K187" s="529">
        <v>83</v>
      </c>
    </row>
    <row r="188" spans="1:11" s="206" customFormat="1" ht="15" customHeight="1" x14ac:dyDescent="0.2">
      <c r="A188" s="275">
        <v>1</v>
      </c>
      <c r="B188" s="226" t="s">
        <v>507</v>
      </c>
      <c r="C188" s="226" t="s">
        <v>54</v>
      </c>
      <c r="D188" s="525" t="s">
        <v>835</v>
      </c>
      <c r="E188" s="511" t="s">
        <v>375</v>
      </c>
      <c r="F188" s="226" t="s">
        <v>873</v>
      </c>
      <c r="G188" s="526">
        <v>13593.32</v>
      </c>
      <c r="H188" s="527">
        <v>0.18310000000000001</v>
      </c>
      <c r="I188" s="527">
        <v>0.83520000000000005</v>
      </c>
      <c r="J188" s="528">
        <v>47445</v>
      </c>
      <c r="K188" s="529">
        <v>84</v>
      </c>
    </row>
    <row r="189" spans="1:11" s="206" customFormat="1" ht="15" customHeight="1" x14ac:dyDescent="0.2">
      <c r="A189" s="275">
        <v>1</v>
      </c>
      <c r="B189" s="226" t="s">
        <v>507</v>
      </c>
      <c r="C189" s="226" t="s">
        <v>186</v>
      </c>
      <c r="D189" s="525" t="s">
        <v>599</v>
      </c>
      <c r="E189" s="511" t="s">
        <v>375</v>
      </c>
      <c r="F189" s="226" t="s">
        <v>873</v>
      </c>
      <c r="G189" s="526">
        <v>13376.31</v>
      </c>
      <c r="H189" s="527">
        <v>0.1802</v>
      </c>
      <c r="I189" s="527">
        <v>1.7211000000000001</v>
      </c>
      <c r="J189" s="528">
        <v>97766</v>
      </c>
      <c r="K189" s="529">
        <v>85</v>
      </c>
    </row>
    <row r="190" spans="1:11" s="206" customFormat="1" ht="15" customHeight="1" x14ac:dyDescent="0.2">
      <c r="A190" s="275">
        <v>1</v>
      </c>
      <c r="B190" s="226" t="s">
        <v>507</v>
      </c>
      <c r="C190" s="226" t="s">
        <v>44</v>
      </c>
      <c r="D190" s="525" t="s">
        <v>592</v>
      </c>
      <c r="E190" s="511" t="s">
        <v>375</v>
      </c>
      <c r="F190" s="226" t="s">
        <v>873</v>
      </c>
      <c r="G190" s="526">
        <v>13173.8</v>
      </c>
      <c r="H190" s="527">
        <v>0.17749999999999999</v>
      </c>
      <c r="I190" s="527">
        <v>2.0154999999999998</v>
      </c>
      <c r="J190" s="528">
        <v>114493</v>
      </c>
      <c r="K190" s="529">
        <v>86</v>
      </c>
    </row>
    <row r="191" spans="1:11" s="206" customFormat="1" ht="15" customHeight="1" x14ac:dyDescent="0.2">
      <c r="A191" s="275">
        <v>1</v>
      </c>
      <c r="B191" s="226" t="s">
        <v>507</v>
      </c>
      <c r="C191" s="226" t="s">
        <v>88</v>
      </c>
      <c r="D191" s="525" t="s">
        <v>644</v>
      </c>
      <c r="E191" s="511" t="s">
        <v>375</v>
      </c>
      <c r="F191" s="226" t="s">
        <v>873</v>
      </c>
      <c r="G191" s="526">
        <v>13010.95</v>
      </c>
      <c r="H191" s="527">
        <v>0.17530000000000001</v>
      </c>
      <c r="I191" s="527">
        <v>0.2291</v>
      </c>
      <c r="J191" s="528">
        <v>13014</v>
      </c>
      <c r="K191" s="529">
        <v>87</v>
      </c>
    </row>
    <row r="192" spans="1:11" s="206" customFormat="1" ht="15" customHeight="1" x14ac:dyDescent="0.2">
      <c r="A192" s="275">
        <v>1</v>
      </c>
      <c r="B192" s="226" t="s">
        <v>507</v>
      </c>
      <c r="C192" s="226" t="s">
        <v>111</v>
      </c>
      <c r="D192" s="525" t="s">
        <v>112</v>
      </c>
      <c r="E192" s="511" t="s">
        <v>375</v>
      </c>
      <c r="F192" s="226" t="s">
        <v>873</v>
      </c>
      <c r="G192" s="526">
        <v>12771.17</v>
      </c>
      <c r="H192" s="527">
        <v>0.1721</v>
      </c>
      <c r="I192" s="527">
        <v>5.7065999999999999</v>
      </c>
      <c r="J192" s="528">
        <v>324161</v>
      </c>
      <c r="K192" s="529">
        <v>88</v>
      </c>
    </row>
    <row r="193" spans="1:11" s="206" customFormat="1" ht="15" customHeight="1" x14ac:dyDescent="0.2">
      <c r="A193" s="275">
        <v>1</v>
      </c>
      <c r="B193" s="226" t="s">
        <v>507</v>
      </c>
      <c r="C193" s="226" t="s">
        <v>96</v>
      </c>
      <c r="D193" s="525" t="s">
        <v>652</v>
      </c>
      <c r="E193" s="511" t="s">
        <v>375</v>
      </c>
      <c r="F193" s="226" t="s">
        <v>873</v>
      </c>
      <c r="G193" s="526">
        <v>12601.15</v>
      </c>
      <c r="H193" s="527">
        <v>0.16980000000000001</v>
      </c>
      <c r="I193" s="527">
        <v>0.37330000000000002</v>
      </c>
      <c r="J193" s="528">
        <v>21203</v>
      </c>
      <c r="K193" s="529">
        <v>89</v>
      </c>
    </row>
    <row r="194" spans="1:11" s="206" customFormat="1" ht="15" customHeight="1" x14ac:dyDescent="0.2">
      <c r="A194" s="275">
        <v>1</v>
      </c>
      <c r="B194" s="226" t="s">
        <v>507</v>
      </c>
      <c r="C194" s="226" t="s">
        <v>89</v>
      </c>
      <c r="D194" s="525" t="s">
        <v>603</v>
      </c>
      <c r="E194" s="511" t="s">
        <v>375</v>
      </c>
      <c r="F194" s="226" t="s">
        <v>873</v>
      </c>
      <c r="G194" s="526">
        <v>12589.5</v>
      </c>
      <c r="H194" s="527">
        <v>0.1696</v>
      </c>
      <c r="I194" s="527">
        <v>0.33739999999999998</v>
      </c>
      <c r="J194" s="528">
        <v>19166</v>
      </c>
      <c r="K194" s="529">
        <v>90</v>
      </c>
    </row>
    <row r="195" spans="1:11" s="206" customFormat="1" ht="15" customHeight="1" x14ac:dyDescent="0.2">
      <c r="A195" s="275">
        <v>1</v>
      </c>
      <c r="B195" s="226" t="s">
        <v>507</v>
      </c>
      <c r="C195" s="226" t="s">
        <v>28</v>
      </c>
      <c r="D195" s="525" t="s">
        <v>827</v>
      </c>
      <c r="E195" s="511" t="s">
        <v>375</v>
      </c>
      <c r="F195" s="226" t="s">
        <v>873</v>
      </c>
      <c r="G195" s="526">
        <v>12375.42</v>
      </c>
      <c r="H195" s="527">
        <v>0.16669999999999999</v>
      </c>
      <c r="I195" s="527">
        <v>0.34820000000000001</v>
      </c>
      <c r="J195" s="528">
        <v>19779</v>
      </c>
      <c r="K195" s="529">
        <v>91</v>
      </c>
    </row>
    <row r="196" spans="1:11" s="206" customFormat="1" ht="15" customHeight="1" x14ac:dyDescent="0.2">
      <c r="A196" s="275">
        <v>1</v>
      </c>
      <c r="B196" s="226" t="s">
        <v>507</v>
      </c>
      <c r="C196" s="226" t="s">
        <v>78</v>
      </c>
      <c r="D196" s="525" t="s">
        <v>823</v>
      </c>
      <c r="E196" s="511" t="s">
        <v>375</v>
      </c>
      <c r="F196" s="226" t="s">
        <v>873</v>
      </c>
      <c r="G196" s="526">
        <v>12201.64</v>
      </c>
      <c r="H196" s="527">
        <v>0.16439999999999999</v>
      </c>
      <c r="I196" s="527">
        <v>8.0266999999999999</v>
      </c>
      <c r="J196" s="528">
        <v>455957</v>
      </c>
      <c r="K196" s="529">
        <v>92</v>
      </c>
    </row>
    <row r="197" spans="1:11" s="206" customFormat="1" ht="15" customHeight="1" x14ac:dyDescent="0.2">
      <c r="A197" s="275">
        <v>1</v>
      </c>
      <c r="B197" s="226" t="s">
        <v>507</v>
      </c>
      <c r="C197" s="226" t="s">
        <v>218</v>
      </c>
      <c r="D197" s="525" t="s">
        <v>685</v>
      </c>
      <c r="E197" s="511" t="s">
        <v>375</v>
      </c>
      <c r="F197" s="226" t="s">
        <v>873</v>
      </c>
      <c r="G197" s="526">
        <v>12093.44</v>
      </c>
      <c r="H197" s="527">
        <v>0.16289999999999999</v>
      </c>
      <c r="I197" s="527">
        <v>9.4799999999999995E-2</v>
      </c>
      <c r="J197" s="528">
        <v>5384</v>
      </c>
      <c r="K197" s="529">
        <v>93</v>
      </c>
    </row>
    <row r="198" spans="1:11" s="206" customFormat="1" ht="15" customHeight="1" x14ac:dyDescent="0.2">
      <c r="A198" s="275">
        <v>1</v>
      </c>
      <c r="B198" s="226" t="s">
        <v>507</v>
      </c>
      <c r="C198" s="226" t="s">
        <v>161</v>
      </c>
      <c r="D198" s="525" t="s">
        <v>629</v>
      </c>
      <c r="E198" s="511" t="s">
        <v>375</v>
      </c>
      <c r="F198" s="226" t="s">
        <v>873</v>
      </c>
      <c r="G198" s="526">
        <v>12050.33</v>
      </c>
      <c r="H198" s="527">
        <v>0.1623</v>
      </c>
      <c r="I198" s="527">
        <v>1.0500000000000001E-2</v>
      </c>
      <c r="J198" s="528">
        <v>594</v>
      </c>
      <c r="K198" s="529">
        <v>94</v>
      </c>
    </row>
    <row r="199" spans="1:11" s="206" customFormat="1" ht="15" customHeight="1" x14ac:dyDescent="0.2">
      <c r="A199" s="275">
        <v>1</v>
      </c>
      <c r="B199" s="226" t="s">
        <v>507</v>
      </c>
      <c r="C199" s="226" t="s">
        <v>42</v>
      </c>
      <c r="D199" s="525" t="s">
        <v>663</v>
      </c>
      <c r="E199" s="511" t="s">
        <v>375</v>
      </c>
      <c r="F199" s="226" t="s">
        <v>873</v>
      </c>
      <c r="G199" s="526">
        <v>11945.12</v>
      </c>
      <c r="H199" s="527">
        <v>0.16089999999999999</v>
      </c>
      <c r="I199" s="527">
        <v>3.1417000000000002</v>
      </c>
      <c r="J199" s="528">
        <v>178465</v>
      </c>
      <c r="K199" s="529">
        <v>95</v>
      </c>
    </row>
    <row r="200" spans="1:11" s="206" customFormat="1" ht="15" customHeight="1" x14ac:dyDescent="0.2">
      <c r="A200" s="275">
        <v>1</v>
      </c>
      <c r="B200" s="226" t="s">
        <v>507</v>
      </c>
      <c r="C200" s="226" t="s">
        <v>925</v>
      </c>
      <c r="D200" s="525" t="s">
        <v>978</v>
      </c>
      <c r="E200" s="511" t="s">
        <v>375</v>
      </c>
      <c r="F200" s="226" t="s">
        <v>873</v>
      </c>
      <c r="G200" s="526">
        <v>11651.01</v>
      </c>
      <c r="H200" s="527">
        <v>0.157</v>
      </c>
      <c r="I200" s="527">
        <v>2.5999999999999999E-3</v>
      </c>
      <c r="J200" s="528">
        <v>147</v>
      </c>
      <c r="K200" s="529">
        <v>96</v>
      </c>
    </row>
    <row r="201" spans="1:11" s="206" customFormat="1" ht="15" customHeight="1" x14ac:dyDescent="0.2">
      <c r="A201" s="275">
        <v>1</v>
      </c>
      <c r="B201" s="226" t="s">
        <v>507</v>
      </c>
      <c r="C201" s="226" t="s">
        <v>210</v>
      </c>
      <c r="D201" s="525" t="s">
        <v>647</v>
      </c>
      <c r="E201" s="511" t="s">
        <v>375</v>
      </c>
      <c r="F201" s="226" t="s">
        <v>873</v>
      </c>
      <c r="G201" s="526">
        <v>11315.26</v>
      </c>
      <c r="H201" s="527">
        <v>0.15240000000000001</v>
      </c>
      <c r="I201" s="527">
        <v>0.62649999999999995</v>
      </c>
      <c r="J201" s="528">
        <v>35589</v>
      </c>
      <c r="K201" s="529">
        <v>97</v>
      </c>
    </row>
    <row r="202" spans="1:11" s="206" customFormat="1" ht="15" customHeight="1" x14ac:dyDescent="0.2">
      <c r="A202" s="275">
        <v>1</v>
      </c>
      <c r="B202" s="226" t="s">
        <v>507</v>
      </c>
      <c r="C202" s="226" t="s">
        <v>91</v>
      </c>
      <c r="D202" s="525" t="s">
        <v>631</v>
      </c>
      <c r="E202" s="511" t="s">
        <v>375</v>
      </c>
      <c r="F202" s="226" t="s">
        <v>873</v>
      </c>
      <c r="G202" s="526">
        <v>11111.72</v>
      </c>
      <c r="H202" s="527">
        <v>0.1497</v>
      </c>
      <c r="I202" s="527">
        <v>1.8700000000000001E-2</v>
      </c>
      <c r="J202" s="528">
        <v>1062</v>
      </c>
      <c r="K202" s="529">
        <v>98</v>
      </c>
    </row>
    <row r="203" spans="1:11" s="206" customFormat="1" ht="15" customHeight="1" x14ac:dyDescent="0.2">
      <c r="A203" s="275">
        <v>1</v>
      </c>
      <c r="B203" s="226" t="s">
        <v>507</v>
      </c>
      <c r="C203" s="226" t="s">
        <v>72</v>
      </c>
      <c r="D203" s="525" t="s">
        <v>622</v>
      </c>
      <c r="E203" s="511" t="s">
        <v>375</v>
      </c>
      <c r="F203" s="226" t="s">
        <v>873</v>
      </c>
      <c r="G203" s="526">
        <v>10931.76</v>
      </c>
      <c r="H203" s="527">
        <v>0.14729999999999999</v>
      </c>
      <c r="I203" s="527">
        <v>3.4599999999999999E-2</v>
      </c>
      <c r="J203" s="528">
        <v>1968</v>
      </c>
      <c r="K203" s="529">
        <v>99</v>
      </c>
    </row>
    <row r="204" spans="1:11" s="206" customFormat="1" ht="15" customHeight="1" x14ac:dyDescent="0.2">
      <c r="A204" s="275">
        <v>1</v>
      </c>
      <c r="B204" s="226" t="s">
        <v>507</v>
      </c>
      <c r="C204" s="226" t="s">
        <v>70</v>
      </c>
      <c r="D204" s="525" t="s">
        <v>638</v>
      </c>
      <c r="E204" s="511" t="s">
        <v>375</v>
      </c>
      <c r="F204" s="226" t="s">
        <v>873</v>
      </c>
      <c r="G204" s="526">
        <v>10920.55</v>
      </c>
      <c r="H204" s="527">
        <v>0.14710000000000001</v>
      </c>
      <c r="I204" s="527">
        <v>2.6829000000000001</v>
      </c>
      <c r="J204" s="528">
        <v>152403</v>
      </c>
      <c r="K204" s="529">
        <v>100</v>
      </c>
    </row>
    <row r="205" spans="1:11" s="206" customFormat="1" ht="15" customHeight="1" x14ac:dyDescent="0.2">
      <c r="A205" s="275">
        <v>1</v>
      </c>
      <c r="B205" s="226" t="s">
        <v>507</v>
      </c>
      <c r="C205" s="226" t="s">
        <v>0</v>
      </c>
      <c r="D205" s="525" t="s">
        <v>563</v>
      </c>
      <c r="E205" s="511" t="s">
        <v>375</v>
      </c>
      <c r="F205" s="226" t="s">
        <v>872</v>
      </c>
      <c r="G205" s="526">
        <v>617441.15</v>
      </c>
      <c r="H205" s="527">
        <v>8.1499000000000006</v>
      </c>
      <c r="I205" s="527">
        <v>0.49609999999999999</v>
      </c>
      <c r="J205" s="528">
        <v>34752</v>
      </c>
      <c r="K205" s="529">
        <v>1</v>
      </c>
    </row>
    <row r="206" spans="1:11" s="206" customFormat="1" ht="15" customHeight="1" x14ac:dyDescent="0.2">
      <c r="A206" s="275">
        <v>1</v>
      </c>
      <c r="B206" s="226" t="s">
        <v>507</v>
      </c>
      <c r="C206" s="226" t="s">
        <v>6</v>
      </c>
      <c r="D206" s="525" t="s">
        <v>593</v>
      </c>
      <c r="E206" s="511" t="s">
        <v>375</v>
      </c>
      <c r="F206" s="226" t="s">
        <v>872</v>
      </c>
      <c r="G206" s="526">
        <v>428134.8</v>
      </c>
      <c r="H206" s="527">
        <v>5.6512000000000002</v>
      </c>
      <c r="I206" s="527">
        <v>0.64900000000000002</v>
      </c>
      <c r="J206" s="528">
        <v>45468</v>
      </c>
      <c r="K206" s="529">
        <v>2</v>
      </c>
    </row>
    <row r="207" spans="1:11" s="206" customFormat="1" ht="15" customHeight="1" x14ac:dyDescent="0.2">
      <c r="A207" s="275">
        <v>1</v>
      </c>
      <c r="B207" s="226" t="s">
        <v>507</v>
      </c>
      <c r="C207" s="226" t="s">
        <v>87</v>
      </c>
      <c r="D207" s="525" t="s">
        <v>564</v>
      </c>
      <c r="E207" s="511" t="s">
        <v>375</v>
      </c>
      <c r="F207" s="226" t="s">
        <v>872</v>
      </c>
      <c r="G207" s="526">
        <v>308519.03000000003</v>
      </c>
      <c r="H207" s="527">
        <v>4.0723000000000003</v>
      </c>
      <c r="I207" s="527">
        <v>0.52470000000000006</v>
      </c>
      <c r="J207" s="528">
        <v>36761</v>
      </c>
      <c r="K207" s="529">
        <v>3</v>
      </c>
    </row>
    <row r="208" spans="1:11" s="206" customFormat="1" ht="15" customHeight="1" x14ac:dyDescent="0.2">
      <c r="A208" s="275">
        <v>1</v>
      </c>
      <c r="B208" s="226" t="s">
        <v>507</v>
      </c>
      <c r="C208" s="226" t="s">
        <v>142</v>
      </c>
      <c r="D208" s="525" t="s">
        <v>626</v>
      </c>
      <c r="E208" s="511" t="s">
        <v>375</v>
      </c>
      <c r="F208" s="226" t="s">
        <v>872</v>
      </c>
      <c r="G208" s="526">
        <v>223451.53</v>
      </c>
      <c r="H208" s="527">
        <v>2.9493999999999998</v>
      </c>
      <c r="I208" s="527">
        <v>3.8738999999999999</v>
      </c>
      <c r="J208" s="528">
        <v>271385</v>
      </c>
      <c r="K208" s="529">
        <v>4</v>
      </c>
    </row>
    <row r="209" spans="1:11" s="206" customFormat="1" ht="15" customHeight="1" x14ac:dyDescent="0.2">
      <c r="A209" s="275">
        <v>1</v>
      </c>
      <c r="B209" s="226" t="s">
        <v>507</v>
      </c>
      <c r="C209" s="226" t="s">
        <v>13</v>
      </c>
      <c r="D209" s="525" t="s">
        <v>582</v>
      </c>
      <c r="E209" s="511" t="s">
        <v>375</v>
      </c>
      <c r="F209" s="226" t="s">
        <v>872</v>
      </c>
      <c r="G209" s="526">
        <v>200146.63</v>
      </c>
      <c r="H209" s="527">
        <v>2.6417999999999999</v>
      </c>
      <c r="I209" s="527">
        <v>0.3417</v>
      </c>
      <c r="J209" s="528">
        <v>23939</v>
      </c>
      <c r="K209" s="529">
        <v>5</v>
      </c>
    </row>
    <row r="210" spans="1:11" s="206" customFormat="1" ht="15" customHeight="1" x14ac:dyDescent="0.2">
      <c r="A210" s="275">
        <v>1</v>
      </c>
      <c r="B210" s="226" t="s">
        <v>507</v>
      </c>
      <c r="C210" s="226" t="s">
        <v>11</v>
      </c>
      <c r="D210" s="525" t="s">
        <v>869</v>
      </c>
      <c r="E210" s="511" t="s">
        <v>375</v>
      </c>
      <c r="F210" s="226" t="s">
        <v>872</v>
      </c>
      <c r="G210" s="526">
        <v>174340.65</v>
      </c>
      <c r="H210" s="527">
        <v>2.3012000000000001</v>
      </c>
      <c r="I210" s="527">
        <v>4.6908000000000003</v>
      </c>
      <c r="J210" s="528">
        <v>328611</v>
      </c>
      <c r="K210" s="529">
        <v>6</v>
      </c>
    </row>
    <row r="211" spans="1:11" s="206" customFormat="1" ht="15" customHeight="1" x14ac:dyDescent="0.2">
      <c r="A211" s="275">
        <v>1</v>
      </c>
      <c r="B211" s="226" t="s">
        <v>507</v>
      </c>
      <c r="C211" s="226" t="s">
        <v>1</v>
      </c>
      <c r="D211" s="525" t="s">
        <v>576</v>
      </c>
      <c r="E211" s="511" t="s">
        <v>375</v>
      </c>
      <c r="F211" s="226" t="s">
        <v>872</v>
      </c>
      <c r="G211" s="526">
        <v>149037.9</v>
      </c>
      <c r="H211" s="527">
        <v>1.9672000000000001</v>
      </c>
      <c r="I211" s="527">
        <v>24.389600000000002</v>
      </c>
      <c r="J211" s="528">
        <v>1708602</v>
      </c>
      <c r="K211" s="529">
        <v>7</v>
      </c>
    </row>
    <row r="212" spans="1:11" s="206" customFormat="1" ht="15" customHeight="1" x14ac:dyDescent="0.2">
      <c r="A212" s="275">
        <v>1</v>
      </c>
      <c r="B212" s="226" t="s">
        <v>507</v>
      </c>
      <c r="C212" s="226" t="s">
        <v>2</v>
      </c>
      <c r="D212" s="525" t="s">
        <v>572</v>
      </c>
      <c r="E212" s="511" t="s">
        <v>375</v>
      </c>
      <c r="F212" s="226" t="s">
        <v>872</v>
      </c>
      <c r="G212" s="526">
        <v>148663.35</v>
      </c>
      <c r="H212" s="527">
        <v>1.9622999999999999</v>
      </c>
      <c r="I212" s="527">
        <v>22.044599999999999</v>
      </c>
      <c r="J212" s="528">
        <v>1544328</v>
      </c>
      <c r="K212" s="529">
        <v>8</v>
      </c>
    </row>
    <row r="213" spans="1:11" s="206" customFormat="1" ht="15" customHeight="1" x14ac:dyDescent="0.2">
      <c r="A213" s="275">
        <v>1</v>
      </c>
      <c r="B213" s="226" t="s">
        <v>507</v>
      </c>
      <c r="C213" s="226" t="s">
        <v>22</v>
      </c>
      <c r="D213" s="525" t="s">
        <v>573</v>
      </c>
      <c r="E213" s="511" t="s">
        <v>375</v>
      </c>
      <c r="F213" s="226" t="s">
        <v>872</v>
      </c>
      <c r="G213" s="526">
        <v>139474.89000000001</v>
      </c>
      <c r="H213" s="527">
        <v>1.841</v>
      </c>
      <c r="I213" s="527">
        <v>0.13700000000000001</v>
      </c>
      <c r="J213" s="528">
        <v>9597</v>
      </c>
      <c r="K213" s="529">
        <v>9</v>
      </c>
    </row>
    <row r="214" spans="1:11" s="206" customFormat="1" ht="15" customHeight="1" x14ac:dyDescent="0.2">
      <c r="A214" s="275">
        <v>1</v>
      </c>
      <c r="B214" s="226" t="s">
        <v>507</v>
      </c>
      <c r="C214" s="226" t="s">
        <v>27</v>
      </c>
      <c r="D214" s="525" t="s">
        <v>565</v>
      </c>
      <c r="E214" s="511" t="s">
        <v>375</v>
      </c>
      <c r="F214" s="226" t="s">
        <v>872</v>
      </c>
      <c r="G214" s="526">
        <v>128107.81</v>
      </c>
      <c r="H214" s="527">
        <v>1.6910000000000001</v>
      </c>
      <c r="I214" s="527">
        <v>2.1665999999999999</v>
      </c>
      <c r="J214" s="528">
        <v>151783</v>
      </c>
      <c r="K214" s="529">
        <v>10</v>
      </c>
    </row>
    <row r="215" spans="1:11" s="206" customFormat="1" ht="15" customHeight="1" x14ac:dyDescent="0.2">
      <c r="A215" s="275">
        <v>1</v>
      </c>
      <c r="B215" s="226" t="s">
        <v>507</v>
      </c>
      <c r="C215" s="226" t="s">
        <v>919</v>
      </c>
      <c r="D215" s="525" t="s">
        <v>972</v>
      </c>
      <c r="E215" s="511" t="s">
        <v>375</v>
      </c>
      <c r="F215" s="226" t="s">
        <v>872</v>
      </c>
      <c r="G215" s="526">
        <v>124420.81</v>
      </c>
      <c r="H215" s="527">
        <v>1.6423000000000001</v>
      </c>
      <c r="I215" s="527">
        <v>4.1700000000000001E-2</v>
      </c>
      <c r="J215" s="528">
        <v>2924</v>
      </c>
      <c r="K215" s="529">
        <v>11</v>
      </c>
    </row>
    <row r="216" spans="1:11" s="206" customFormat="1" ht="15" customHeight="1" x14ac:dyDescent="0.2">
      <c r="A216" s="275">
        <v>1</v>
      </c>
      <c r="B216" s="226" t="s">
        <v>507</v>
      </c>
      <c r="C216" s="226" t="s">
        <v>14</v>
      </c>
      <c r="D216" s="525" t="s">
        <v>568</v>
      </c>
      <c r="E216" s="511" t="s">
        <v>375</v>
      </c>
      <c r="F216" s="226" t="s">
        <v>872</v>
      </c>
      <c r="G216" s="526">
        <v>121536.15</v>
      </c>
      <c r="H216" s="527">
        <v>1.6042000000000001</v>
      </c>
      <c r="I216" s="527">
        <v>12.256</v>
      </c>
      <c r="J216" s="528">
        <v>858587</v>
      </c>
      <c r="K216" s="529">
        <v>12</v>
      </c>
    </row>
    <row r="217" spans="1:11" s="206" customFormat="1" ht="15" customHeight="1" x14ac:dyDescent="0.2">
      <c r="A217" s="275">
        <v>1</v>
      </c>
      <c r="B217" s="226" t="s">
        <v>507</v>
      </c>
      <c r="C217" s="226" t="s">
        <v>155</v>
      </c>
      <c r="D217" s="525" t="s">
        <v>584</v>
      </c>
      <c r="E217" s="511" t="s">
        <v>375</v>
      </c>
      <c r="F217" s="226" t="s">
        <v>872</v>
      </c>
      <c r="G217" s="526">
        <v>117297.58</v>
      </c>
      <c r="H217" s="527">
        <v>1.5483</v>
      </c>
      <c r="I217" s="527">
        <v>1.9493</v>
      </c>
      <c r="J217" s="528">
        <v>136554</v>
      </c>
      <c r="K217" s="529">
        <v>13</v>
      </c>
    </row>
    <row r="218" spans="1:11" s="206" customFormat="1" ht="15" customHeight="1" x14ac:dyDescent="0.2">
      <c r="A218" s="275">
        <v>1</v>
      </c>
      <c r="B218" s="226" t="s">
        <v>507</v>
      </c>
      <c r="C218" s="226" t="s">
        <v>377</v>
      </c>
      <c r="D218" s="525" t="s">
        <v>885</v>
      </c>
      <c r="E218" s="511" t="s">
        <v>375</v>
      </c>
      <c r="F218" s="226" t="s">
        <v>872</v>
      </c>
      <c r="G218" s="526">
        <v>116935.03999999999</v>
      </c>
      <c r="H218" s="527">
        <v>1.5435000000000001</v>
      </c>
      <c r="I218" s="527">
        <v>3.5200000000000002E-2</v>
      </c>
      <c r="J218" s="528">
        <v>2464</v>
      </c>
      <c r="K218" s="529">
        <v>14</v>
      </c>
    </row>
    <row r="219" spans="1:11" s="206" customFormat="1" ht="15" customHeight="1" x14ac:dyDescent="0.2">
      <c r="A219" s="275">
        <v>1</v>
      </c>
      <c r="B219" s="226" t="s">
        <v>507</v>
      </c>
      <c r="C219" s="226" t="s">
        <v>172</v>
      </c>
      <c r="D219" s="525" t="s">
        <v>641</v>
      </c>
      <c r="E219" s="511" t="s">
        <v>375</v>
      </c>
      <c r="F219" s="226" t="s">
        <v>872</v>
      </c>
      <c r="G219" s="526">
        <v>116641.87</v>
      </c>
      <c r="H219" s="527">
        <v>1.5396000000000001</v>
      </c>
      <c r="I219" s="527">
        <v>2.5177999999999998</v>
      </c>
      <c r="J219" s="528">
        <v>176384</v>
      </c>
      <c r="K219" s="529">
        <v>15</v>
      </c>
    </row>
    <row r="220" spans="1:11" s="206" customFormat="1" ht="15" customHeight="1" x14ac:dyDescent="0.2">
      <c r="A220" s="275">
        <v>1</v>
      </c>
      <c r="B220" s="226" t="s">
        <v>507</v>
      </c>
      <c r="C220" s="226" t="s">
        <v>39</v>
      </c>
      <c r="D220" s="525" t="s">
        <v>567</v>
      </c>
      <c r="E220" s="511" t="s">
        <v>375</v>
      </c>
      <c r="F220" s="226" t="s">
        <v>872</v>
      </c>
      <c r="G220" s="526">
        <v>111814.55</v>
      </c>
      <c r="H220" s="527">
        <v>1.4759</v>
      </c>
      <c r="I220" s="527">
        <v>8.0625999999999998</v>
      </c>
      <c r="J220" s="528">
        <v>564823</v>
      </c>
      <c r="K220" s="529">
        <v>16</v>
      </c>
    </row>
    <row r="221" spans="1:11" s="206" customFormat="1" ht="15" customHeight="1" x14ac:dyDescent="0.2">
      <c r="A221" s="275">
        <v>1</v>
      </c>
      <c r="B221" s="226" t="s">
        <v>507</v>
      </c>
      <c r="C221" s="226" t="s">
        <v>153</v>
      </c>
      <c r="D221" s="525" t="s">
        <v>575</v>
      </c>
      <c r="E221" s="511" t="s">
        <v>375</v>
      </c>
      <c r="F221" s="226" t="s">
        <v>872</v>
      </c>
      <c r="G221" s="526">
        <v>107581.11</v>
      </c>
      <c r="H221" s="527">
        <v>1.42</v>
      </c>
      <c r="I221" s="527">
        <v>2.0440999999999998</v>
      </c>
      <c r="J221" s="528">
        <v>143202</v>
      </c>
      <c r="K221" s="529">
        <v>17</v>
      </c>
    </row>
    <row r="222" spans="1:11" s="206" customFormat="1" ht="15" customHeight="1" x14ac:dyDescent="0.2">
      <c r="A222" s="275">
        <v>1</v>
      </c>
      <c r="B222" s="226" t="s">
        <v>507</v>
      </c>
      <c r="C222" s="226" t="s">
        <v>159</v>
      </c>
      <c r="D222" s="525" t="s">
        <v>585</v>
      </c>
      <c r="E222" s="511" t="s">
        <v>375</v>
      </c>
      <c r="F222" s="226" t="s">
        <v>872</v>
      </c>
      <c r="G222" s="526">
        <v>106506.35</v>
      </c>
      <c r="H222" s="527">
        <v>1.4057999999999999</v>
      </c>
      <c r="I222" s="527">
        <v>1.6822999999999999</v>
      </c>
      <c r="J222" s="528">
        <v>117850</v>
      </c>
      <c r="K222" s="529">
        <v>18</v>
      </c>
    </row>
    <row r="223" spans="1:11" s="206" customFormat="1" ht="15" customHeight="1" x14ac:dyDescent="0.2">
      <c r="A223" s="275">
        <v>1</v>
      </c>
      <c r="B223" s="226" t="s">
        <v>507</v>
      </c>
      <c r="C223" s="226" t="s">
        <v>358</v>
      </c>
      <c r="D223" s="525" t="s">
        <v>590</v>
      </c>
      <c r="E223" s="511" t="s">
        <v>375</v>
      </c>
      <c r="F223" s="226" t="s">
        <v>872</v>
      </c>
      <c r="G223" s="526">
        <v>105423.38</v>
      </c>
      <c r="H223" s="527">
        <v>1.3915</v>
      </c>
      <c r="I223" s="527">
        <v>1.9626999999999999</v>
      </c>
      <c r="J223" s="528">
        <v>137496</v>
      </c>
      <c r="K223" s="529">
        <v>19</v>
      </c>
    </row>
    <row r="224" spans="1:11" s="206" customFormat="1" ht="15" customHeight="1" x14ac:dyDescent="0.2">
      <c r="A224" s="275">
        <v>1</v>
      </c>
      <c r="B224" s="226" t="s">
        <v>507</v>
      </c>
      <c r="C224" s="226" t="s">
        <v>7</v>
      </c>
      <c r="D224" s="525" t="s">
        <v>570</v>
      </c>
      <c r="E224" s="511" t="s">
        <v>375</v>
      </c>
      <c r="F224" s="226" t="s">
        <v>872</v>
      </c>
      <c r="G224" s="526">
        <v>104656.72</v>
      </c>
      <c r="H224" s="527">
        <v>1.3814</v>
      </c>
      <c r="I224" s="527">
        <v>13.8781</v>
      </c>
      <c r="J224" s="528">
        <v>972222</v>
      </c>
      <c r="K224" s="529">
        <v>20</v>
      </c>
    </row>
    <row r="225" spans="1:11" s="206" customFormat="1" ht="15" customHeight="1" x14ac:dyDescent="0.2">
      <c r="A225" s="275">
        <v>1</v>
      </c>
      <c r="B225" s="226" t="s">
        <v>507</v>
      </c>
      <c r="C225" s="226" t="s">
        <v>4</v>
      </c>
      <c r="D225" s="525" t="s">
        <v>601</v>
      </c>
      <c r="E225" s="511" t="s">
        <v>375</v>
      </c>
      <c r="F225" s="226" t="s">
        <v>872</v>
      </c>
      <c r="G225" s="526">
        <v>86296.11</v>
      </c>
      <c r="H225" s="527">
        <v>1.1391</v>
      </c>
      <c r="I225" s="527">
        <v>12.7357</v>
      </c>
      <c r="J225" s="528">
        <v>892191</v>
      </c>
      <c r="K225" s="529">
        <v>21</v>
      </c>
    </row>
    <row r="226" spans="1:11" s="206" customFormat="1" ht="15" customHeight="1" x14ac:dyDescent="0.2">
      <c r="A226" s="275">
        <v>1</v>
      </c>
      <c r="B226" s="226" t="s">
        <v>507</v>
      </c>
      <c r="C226" s="226" t="s">
        <v>5</v>
      </c>
      <c r="D226" s="525" t="s">
        <v>571</v>
      </c>
      <c r="E226" s="511" t="s">
        <v>375</v>
      </c>
      <c r="F226" s="226" t="s">
        <v>872</v>
      </c>
      <c r="G226" s="526">
        <v>81241.570000000007</v>
      </c>
      <c r="H226" s="527">
        <v>1.0723</v>
      </c>
      <c r="I226" s="527">
        <v>5.9934000000000003</v>
      </c>
      <c r="J226" s="528">
        <v>419866</v>
      </c>
      <c r="K226" s="529">
        <v>22</v>
      </c>
    </row>
    <row r="227" spans="1:11" s="206" customFormat="1" ht="15" customHeight="1" x14ac:dyDescent="0.2">
      <c r="A227" s="275">
        <v>1</v>
      </c>
      <c r="B227" s="226" t="s">
        <v>507</v>
      </c>
      <c r="C227" s="226" t="s">
        <v>21</v>
      </c>
      <c r="D227" s="525" t="s">
        <v>594</v>
      </c>
      <c r="E227" s="511" t="s">
        <v>375</v>
      </c>
      <c r="F227" s="226" t="s">
        <v>872</v>
      </c>
      <c r="G227" s="526">
        <v>75826.25</v>
      </c>
      <c r="H227" s="527">
        <v>1.0008999999999999</v>
      </c>
      <c r="I227" s="527">
        <v>3.2848000000000002</v>
      </c>
      <c r="J227" s="528">
        <v>230113</v>
      </c>
      <c r="K227" s="529">
        <v>23</v>
      </c>
    </row>
    <row r="228" spans="1:11" s="206" customFormat="1" ht="15" customHeight="1" x14ac:dyDescent="0.2">
      <c r="A228" s="275">
        <v>1</v>
      </c>
      <c r="B228" s="226" t="s">
        <v>507</v>
      </c>
      <c r="C228" s="226" t="s">
        <v>190</v>
      </c>
      <c r="D228" s="525" t="s">
        <v>595</v>
      </c>
      <c r="E228" s="511" t="s">
        <v>375</v>
      </c>
      <c r="F228" s="226" t="s">
        <v>872</v>
      </c>
      <c r="G228" s="526">
        <v>75416.05</v>
      </c>
      <c r="H228" s="527">
        <v>0.99550000000000005</v>
      </c>
      <c r="I228" s="527">
        <v>6.7400000000000002E-2</v>
      </c>
      <c r="J228" s="528">
        <v>4719</v>
      </c>
      <c r="K228" s="529">
        <v>24</v>
      </c>
    </row>
    <row r="229" spans="1:11" s="206" customFormat="1" ht="15" customHeight="1" x14ac:dyDescent="0.2">
      <c r="A229" s="275">
        <v>1</v>
      </c>
      <c r="B229" s="226" t="s">
        <v>507</v>
      </c>
      <c r="C229" s="226" t="s">
        <v>30</v>
      </c>
      <c r="D229" s="525" t="s">
        <v>610</v>
      </c>
      <c r="E229" s="511" t="s">
        <v>375</v>
      </c>
      <c r="F229" s="226" t="s">
        <v>872</v>
      </c>
      <c r="G229" s="526">
        <v>75321.95</v>
      </c>
      <c r="H229" s="527">
        <v>0.99419999999999997</v>
      </c>
      <c r="I229" s="527">
        <v>9.4626000000000001</v>
      </c>
      <c r="J229" s="528">
        <v>662901</v>
      </c>
      <c r="K229" s="529">
        <v>25</v>
      </c>
    </row>
    <row r="230" spans="1:11" s="206" customFormat="1" ht="15" customHeight="1" x14ac:dyDescent="0.2">
      <c r="A230" s="275">
        <v>1</v>
      </c>
      <c r="B230" s="226" t="s">
        <v>507</v>
      </c>
      <c r="C230" s="226" t="s">
        <v>452</v>
      </c>
      <c r="D230" s="525" t="s">
        <v>828</v>
      </c>
      <c r="E230" s="511" t="s">
        <v>375</v>
      </c>
      <c r="F230" s="226" t="s">
        <v>872</v>
      </c>
      <c r="G230" s="526">
        <v>75194.899999999994</v>
      </c>
      <c r="H230" s="527">
        <v>0.99250000000000005</v>
      </c>
      <c r="I230" s="527">
        <v>0.68220000000000003</v>
      </c>
      <c r="J230" s="528">
        <v>47788</v>
      </c>
      <c r="K230" s="529">
        <v>26</v>
      </c>
    </row>
    <row r="231" spans="1:11" s="206" customFormat="1" ht="15" customHeight="1" x14ac:dyDescent="0.2">
      <c r="A231" s="275">
        <v>1</v>
      </c>
      <c r="B231" s="226" t="s">
        <v>507</v>
      </c>
      <c r="C231" s="226" t="s">
        <v>9</v>
      </c>
      <c r="D231" s="525" t="s">
        <v>569</v>
      </c>
      <c r="E231" s="511" t="s">
        <v>375</v>
      </c>
      <c r="F231" s="226" t="s">
        <v>872</v>
      </c>
      <c r="G231" s="526">
        <v>72366.47</v>
      </c>
      <c r="H231" s="527">
        <v>0.95520000000000005</v>
      </c>
      <c r="I231" s="527">
        <v>4.2765000000000004</v>
      </c>
      <c r="J231" s="528">
        <v>299587</v>
      </c>
      <c r="K231" s="529">
        <v>27</v>
      </c>
    </row>
    <row r="232" spans="1:11" s="206" customFormat="1" ht="15" customHeight="1" x14ac:dyDescent="0.2">
      <c r="A232" s="275">
        <v>1</v>
      </c>
      <c r="B232" s="226" t="s">
        <v>507</v>
      </c>
      <c r="C232" s="226" t="s">
        <v>36</v>
      </c>
      <c r="D232" s="525" t="s">
        <v>589</v>
      </c>
      <c r="E232" s="511" t="s">
        <v>375</v>
      </c>
      <c r="F232" s="226" t="s">
        <v>872</v>
      </c>
      <c r="G232" s="526">
        <v>70316.92</v>
      </c>
      <c r="H232" s="527">
        <v>0.92810000000000004</v>
      </c>
      <c r="I232" s="527">
        <v>16.445699999999999</v>
      </c>
      <c r="J232" s="528">
        <v>1152097</v>
      </c>
      <c r="K232" s="529">
        <v>28</v>
      </c>
    </row>
    <row r="233" spans="1:11" s="206" customFormat="1" ht="15" customHeight="1" x14ac:dyDescent="0.2">
      <c r="A233" s="275">
        <v>1</v>
      </c>
      <c r="B233" s="226" t="s">
        <v>507</v>
      </c>
      <c r="C233" s="226" t="s">
        <v>918</v>
      </c>
      <c r="D233" s="525" t="s">
        <v>971</v>
      </c>
      <c r="E233" s="511" t="s">
        <v>375</v>
      </c>
      <c r="F233" s="226" t="s">
        <v>872</v>
      </c>
      <c r="G233" s="526">
        <v>66006.490000000005</v>
      </c>
      <c r="H233" s="527">
        <v>0.87129999999999996</v>
      </c>
      <c r="I233" s="527">
        <v>1.3299999999999999E-2</v>
      </c>
      <c r="J233" s="528">
        <v>931</v>
      </c>
      <c r="K233" s="529">
        <v>29</v>
      </c>
    </row>
    <row r="234" spans="1:11" s="206" customFormat="1" ht="15" customHeight="1" x14ac:dyDescent="0.2">
      <c r="A234" s="275">
        <v>1</v>
      </c>
      <c r="B234" s="226" t="s">
        <v>507</v>
      </c>
      <c r="C234" s="226" t="s">
        <v>3</v>
      </c>
      <c r="D234" s="525" t="s">
        <v>583</v>
      </c>
      <c r="E234" s="511" t="s">
        <v>375</v>
      </c>
      <c r="F234" s="226" t="s">
        <v>872</v>
      </c>
      <c r="G234" s="526">
        <v>64358.53</v>
      </c>
      <c r="H234" s="527">
        <v>0.84950000000000003</v>
      </c>
      <c r="I234" s="527">
        <v>11.2003</v>
      </c>
      <c r="J234" s="528">
        <v>784635</v>
      </c>
      <c r="K234" s="529">
        <v>30</v>
      </c>
    </row>
    <row r="235" spans="1:11" s="206" customFormat="1" ht="15" customHeight="1" x14ac:dyDescent="0.2">
      <c r="A235" s="275">
        <v>1</v>
      </c>
      <c r="B235" s="226" t="s">
        <v>507</v>
      </c>
      <c r="C235" s="226" t="s">
        <v>8</v>
      </c>
      <c r="D235" s="525" t="s">
        <v>566</v>
      </c>
      <c r="E235" s="511" t="s">
        <v>375</v>
      </c>
      <c r="F235" s="226" t="s">
        <v>872</v>
      </c>
      <c r="G235" s="526">
        <v>63953.3</v>
      </c>
      <c r="H235" s="527">
        <v>0.84409999999999996</v>
      </c>
      <c r="I235" s="527">
        <v>0.53139999999999998</v>
      </c>
      <c r="J235" s="528">
        <v>37229</v>
      </c>
      <c r="K235" s="529">
        <v>31</v>
      </c>
    </row>
    <row r="236" spans="1:11" s="206" customFormat="1" ht="15" customHeight="1" x14ac:dyDescent="0.2">
      <c r="A236" s="275">
        <v>1</v>
      </c>
      <c r="B236" s="226" t="s">
        <v>507</v>
      </c>
      <c r="C236" s="226" t="s">
        <v>38</v>
      </c>
      <c r="D236" s="525" t="s">
        <v>581</v>
      </c>
      <c r="E236" s="511" t="s">
        <v>375</v>
      </c>
      <c r="F236" s="226" t="s">
        <v>872</v>
      </c>
      <c r="G236" s="526">
        <v>63935.09</v>
      </c>
      <c r="H236" s="527">
        <v>0.84389999999999998</v>
      </c>
      <c r="I236" s="527">
        <v>0.16919999999999999</v>
      </c>
      <c r="J236" s="528">
        <v>11856</v>
      </c>
      <c r="K236" s="529">
        <v>32</v>
      </c>
    </row>
    <row r="237" spans="1:11" s="206" customFormat="1" ht="15" customHeight="1" x14ac:dyDescent="0.2">
      <c r="A237" s="275">
        <v>1</v>
      </c>
      <c r="B237" s="226" t="s">
        <v>507</v>
      </c>
      <c r="C237" s="226" t="s">
        <v>93</v>
      </c>
      <c r="D237" s="525" t="s">
        <v>107</v>
      </c>
      <c r="E237" s="511" t="s">
        <v>375</v>
      </c>
      <c r="F237" s="226" t="s">
        <v>872</v>
      </c>
      <c r="G237" s="526">
        <v>61899.09</v>
      </c>
      <c r="H237" s="527">
        <v>0.81699999999999995</v>
      </c>
      <c r="I237" s="527">
        <v>5.0742000000000003</v>
      </c>
      <c r="J237" s="528">
        <v>355468</v>
      </c>
      <c r="K237" s="529">
        <v>33</v>
      </c>
    </row>
    <row r="238" spans="1:11" s="206" customFormat="1" ht="15" customHeight="1" x14ac:dyDescent="0.2">
      <c r="A238" s="275">
        <v>1</v>
      </c>
      <c r="B238" s="226" t="s">
        <v>507</v>
      </c>
      <c r="C238" s="226" t="s">
        <v>10</v>
      </c>
      <c r="D238" s="525" t="s">
        <v>579</v>
      </c>
      <c r="E238" s="511" t="s">
        <v>375</v>
      </c>
      <c r="F238" s="226" t="s">
        <v>872</v>
      </c>
      <c r="G238" s="526">
        <v>57857.55</v>
      </c>
      <c r="H238" s="527">
        <v>0.76370000000000005</v>
      </c>
      <c r="I238" s="527">
        <v>5.2252000000000001</v>
      </c>
      <c r="J238" s="528">
        <v>366046</v>
      </c>
      <c r="K238" s="529">
        <v>34</v>
      </c>
    </row>
    <row r="239" spans="1:11" s="206" customFormat="1" ht="15" customHeight="1" x14ac:dyDescent="0.2">
      <c r="A239" s="275">
        <v>1</v>
      </c>
      <c r="B239" s="226" t="s">
        <v>507</v>
      </c>
      <c r="C239" s="226" t="s">
        <v>12</v>
      </c>
      <c r="D239" s="525" t="s">
        <v>623</v>
      </c>
      <c r="E239" s="511" t="s">
        <v>375</v>
      </c>
      <c r="F239" s="226" t="s">
        <v>872</v>
      </c>
      <c r="G239" s="526">
        <v>56584.21</v>
      </c>
      <c r="H239" s="527">
        <v>0.74690000000000001</v>
      </c>
      <c r="I239" s="527">
        <v>10.7018</v>
      </c>
      <c r="J239" s="528">
        <v>749713</v>
      </c>
      <c r="K239" s="529">
        <v>35</v>
      </c>
    </row>
    <row r="240" spans="1:11" s="206" customFormat="1" ht="15" customHeight="1" x14ac:dyDescent="0.2">
      <c r="A240" s="275">
        <v>1</v>
      </c>
      <c r="B240" s="226" t="s">
        <v>507</v>
      </c>
      <c r="C240" s="226" t="s">
        <v>60</v>
      </c>
      <c r="D240" s="525" t="s">
        <v>616</v>
      </c>
      <c r="E240" s="511" t="s">
        <v>375</v>
      </c>
      <c r="F240" s="226" t="s">
        <v>872</v>
      </c>
      <c r="G240" s="526">
        <v>53839.47</v>
      </c>
      <c r="H240" s="527">
        <v>0.7107</v>
      </c>
      <c r="I240" s="527">
        <v>2.5438999999999998</v>
      </c>
      <c r="J240" s="528">
        <v>178215</v>
      </c>
      <c r="K240" s="529">
        <v>36</v>
      </c>
    </row>
    <row r="241" spans="1:11" s="206" customFormat="1" ht="15" customHeight="1" x14ac:dyDescent="0.2">
      <c r="A241" s="275">
        <v>1</v>
      </c>
      <c r="B241" s="226" t="s">
        <v>507</v>
      </c>
      <c r="C241" s="226" t="s">
        <v>40</v>
      </c>
      <c r="D241" s="525" t="s">
        <v>574</v>
      </c>
      <c r="E241" s="511" t="s">
        <v>375</v>
      </c>
      <c r="F241" s="226" t="s">
        <v>872</v>
      </c>
      <c r="G241" s="526">
        <v>53506.43</v>
      </c>
      <c r="H241" s="527">
        <v>0.70630000000000004</v>
      </c>
      <c r="I241" s="527">
        <v>1.6157999999999999</v>
      </c>
      <c r="J241" s="528">
        <v>113193</v>
      </c>
      <c r="K241" s="529">
        <v>37</v>
      </c>
    </row>
    <row r="242" spans="1:11" s="206" customFormat="1" ht="15" customHeight="1" x14ac:dyDescent="0.2">
      <c r="A242" s="275">
        <v>1</v>
      </c>
      <c r="B242" s="226" t="s">
        <v>507</v>
      </c>
      <c r="C242" s="226" t="s">
        <v>921</v>
      </c>
      <c r="D242" s="525" t="s">
        <v>974</v>
      </c>
      <c r="E242" s="511" t="s">
        <v>375</v>
      </c>
      <c r="F242" s="226" t="s">
        <v>872</v>
      </c>
      <c r="G242" s="526">
        <v>53165.77</v>
      </c>
      <c r="H242" s="527">
        <v>0.70179999999999998</v>
      </c>
      <c r="I242" s="527">
        <v>1.2699999999999999E-2</v>
      </c>
      <c r="J242" s="528">
        <v>889</v>
      </c>
      <c r="K242" s="529">
        <v>38</v>
      </c>
    </row>
    <row r="243" spans="1:11" s="206" customFormat="1" ht="15" customHeight="1" x14ac:dyDescent="0.2">
      <c r="A243" s="275">
        <v>1</v>
      </c>
      <c r="B243" s="226" t="s">
        <v>507</v>
      </c>
      <c r="C243" s="226" t="s">
        <v>49</v>
      </c>
      <c r="D243" s="525" t="s">
        <v>871</v>
      </c>
      <c r="E243" s="511" t="s">
        <v>375</v>
      </c>
      <c r="F243" s="226" t="s">
        <v>872</v>
      </c>
      <c r="G243" s="526">
        <v>49781.14</v>
      </c>
      <c r="H243" s="527">
        <v>0.65710000000000002</v>
      </c>
      <c r="I243" s="527">
        <v>7.6499999999999999E-2</v>
      </c>
      <c r="J243" s="528">
        <v>5357</v>
      </c>
      <c r="K243" s="529">
        <v>39</v>
      </c>
    </row>
    <row r="244" spans="1:11" s="206" customFormat="1" ht="15" customHeight="1" x14ac:dyDescent="0.2">
      <c r="A244" s="275">
        <v>1</v>
      </c>
      <c r="B244" s="226" t="s">
        <v>507</v>
      </c>
      <c r="C244" s="226" t="s">
        <v>15</v>
      </c>
      <c r="D244" s="525" t="s">
        <v>586</v>
      </c>
      <c r="E244" s="511" t="s">
        <v>375</v>
      </c>
      <c r="F244" s="226" t="s">
        <v>872</v>
      </c>
      <c r="G244" s="526">
        <v>42731.55</v>
      </c>
      <c r="H244" s="527">
        <v>0.56399999999999995</v>
      </c>
      <c r="I244" s="527">
        <v>1.4607000000000001</v>
      </c>
      <c r="J244" s="528">
        <v>102329</v>
      </c>
      <c r="K244" s="529">
        <v>40</v>
      </c>
    </row>
    <row r="245" spans="1:11" s="206" customFormat="1" ht="15" customHeight="1" x14ac:dyDescent="0.2">
      <c r="A245" s="275">
        <v>1</v>
      </c>
      <c r="B245" s="226" t="s">
        <v>507</v>
      </c>
      <c r="C245" s="226" t="s">
        <v>41</v>
      </c>
      <c r="D245" s="525" t="s">
        <v>886</v>
      </c>
      <c r="E245" s="511" t="s">
        <v>375</v>
      </c>
      <c r="F245" s="226" t="s">
        <v>872</v>
      </c>
      <c r="G245" s="526">
        <v>41474.839999999997</v>
      </c>
      <c r="H245" s="527">
        <v>0.5474</v>
      </c>
      <c r="I245" s="527">
        <v>2.1116999999999999</v>
      </c>
      <c r="J245" s="528">
        <v>147934</v>
      </c>
      <c r="K245" s="529">
        <v>41</v>
      </c>
    </row>
    <row r="246" spans="1:11" s="206" customFormat="1" ht="15" customHeight="1" x14ac:dyDescent="0.2">
      <c r="A246" s="275">
        <v>1</v>
      </c>
      <c r="B246" s="226" t="s">
        <v>507</v>
      </c>
      <c r="C246" s="226" t="s">
        <v>80</v>
      </c>
      <c r="D246" s="525" t="s">
        <v>608</v>
      </c>
      <c r="E246" s="511" t="s">
        <v>375</v>
      </c>
      <c r="F246" s="226" t="s">
        <v>872</v>
      </c>
      <c r="G246" s="526">
        <v>40689.449999999997</v>
      </c>
      <c r="H246" s="527">
        <v>0.53710000000000002</v>
      </c>
      <c r="I246" s="527">
        <v>5.1341000000000001</v>
      </c>
      <c r="J246" s="528">
        <v>359670</v>
      </c>
      <c r="K246" s="529">
        <v>42</v>
      </c>
    </row>
    <row r="247" spans="1:11" s="206" customFormat="1" ht="15" customHeight="1" x14ac:dyDescent="0.2">
      <c r="A247" s="275">
        <v>1</v>
      </c>
      <c r="B247" s="226" t="s">
        <v>507</v>
      </c>
      <c r="C247" s="226" t="s">
        <v>52</v>
      </c>
      <c r="D247" s="525" t="s">
        <v>613</v>
      </c>
      <c r="E247" s="511" t="s">
        <v>375</v>
      </c>
      <c r="F247" s="226" t="s">
        <v>872</v>
      </c>
      <c r="G247" s="526">
        <v>38879.18</v>
      </c>
      <c r="H247" s="527">
        <v>0.51319999999999999</v>
      </c>
      <c r="I247" s="527">
        <v>7.4839000000000002</v>
      </c>
      <c r="J247" s="528">
        <v>524281</v>
      </c>
      <c r="K247" s="529">
        <v>43</v>
      </c>
    </row>
    <row r="248" spans="1:11" s="206" customFormat="1" ht="15" customHeight="1" x14ac:dyDescent="0.2">
      <c r="A248" s="275">
        <v>1</v>
      </c>
      <c r="B248" s="226" t="s">
        <v>507</v>
      </c>
      <c r="C248" s="226" t="s">
        <v>20</v>
      </c>
      <c r="D248" s="525" t="s">
        <v>625</v>
      </c>
      <c r="E248" s="511" t="s">
        <v>375</v>
      </c>
      <c r="F248" s="226" t="s">
        <v>872</v>
      </c>
      <c r="G248" s="526">
        <v>38416.79</v>
      </c>
      <c r="H248" s="527">
        <v>0.5071</v>
      </c>
      <c r="I248" s="527">
        <v>0.1086</v>
      </c>
      <c r="J248" s="528">
        <v>7608</v>
      </c>
      <c r="K248" s="529">
        <v>44</v>
      </c>
    </row>
    <row r="249" spans="1:11" s="206" customFormat="1" ht="15" customHeight="1" x14ac:dyDescent="0.2">
      <c r="A249" s="275">
        <v>1</v>
      </c>
      <c r="B249" s="226" t="s">
        <v>507</v>
      </c>
      <c r="C249" s="226" t="s">
        <v>197</v>
      </c>
      <c r="D249" s="525" t="s">
        <v>870</v>
      </c>
      <c r="E249" s="511" t="s">
        <v>375</v>
      </c>
      <c r="F249" s="226" t="s">
        <v>872</v>
      </c>
      <c r="G249" s="526">
        <v>38305.760000000002</v>
      </c>
      <c r="H249" s="527">
        <v>0.50560000000000005</v>
      </c>
      <c r="I249" s="527">
        <v>0.97570000000000001</v>
      </c>
      <c r="J249" s="528">
        <v>68355</v>
      </c>
      <c r="K249" s="529">
        <v>45</v>
      </c>
    </row>
    <row r="250" spans="1:11" s="206" customFormat="1" ht="15" customHeight="1" x14ac:dyDescent="0.2">
      <c r="A250" s="275">
        <v>1</v>
      </c>
      <c r="B250" s="226" t="s">
        <v>507</v>
      </c>
      <c r="C250" s="226" t="s">
        <v>67</v>
      </c>
      <c r="D250" s="525" t="s">
        <v>618</v>
      </c>
      <c r="E250" s="511" t="s">
        <v>375</v>
      </c>
      <c r="F250" s="226" t="s">
        <v>872</v>
      </c>
      <c r="G250" s="526">
        <v>37180.36</v>
      </c>
      <c r="H250" s="527">
        <v>0.49080000000000001</v>
      </c>
      <c r="I250" s="527">
        <v>3.6999999999999998E-2</v>
      </c>
      <c r="J250" s="528">
        <v>2591</v>
      </c>
      <c r="K250" s="529">
        <v>46</v>
      </c>
    </row>
    <row r="251" spans="1:11" s="206" customFormat="1" ht="15" customHeight="1" x14ac:dyDescent="0.2">
      <c r="A251" s="275">
        <v>1</v>
      </c>
      <c r="B251" s="226" t="s">
        <v>507</v>
      </c>
      <c r="C251" s="226" t="s">
        <v>64</v>
      </c>
      <c r="D251" s="525" t="s">
        <v>657</v>
      </c>
      <c r="E251" s="511" t="s">
        <v>375</v>
      </c>
      <c r="F251" s="226" t="s">
        <v>872</v>
      </c>
      <c r="G251" s="526">
        <v>35698.49</v>
      </c>
      <c r="H251" s="527">
        <v>0.47120000000000001</v>
      </c>
      <c r="I251" s="527">
        <v>2.4289000000000001</v>
      </c>
      <c r="J251" s="528">
        <v>170157</v>
      </c>
      <c r="K251" s="529">
        <v>47</v>
      </c>
    </row>
    <row r="252" spans="1:11" s="206" customFormat="1" ht="15" customHeight="1" x14ac:dyDescent="0.2">
      <c r="A252" s="275">
        <v>1</v>
      </c>
      <c r="B252" s="226" t="s">
        <v>507</v>
      </c>
      <c r="C252" s="226" t="s">
        <v>18</v>
      </c>
      <c r="D252" s="525" t="s">
        <v>592</v>
      </c>
      <c r="E252" s="511" t="s">
        <v>375</v>
      </c>
      <c r="F252" s="226" t="s">
        <v>872</v>
      </c>
      <c r="G252" s="526">
        <v>35241.17</v>
      </c>
      <c r="H252" s="527">
        <v>0.4652</v>
      </c>
      <c r="I252" s="527">
        <v>9.1105999999999998</v>
      </c>
      <c r="J252" s="528">
        <v>638241</v>
      </c>
      <c r="K252" s="529">
        <v>48</v>
      </c>
    </row>
    <row r="253" spans="1:11" s="206" customFormat="1" ht="15" customHeight="1" x14ac:dyDescent="0.2">
      <c r="A253" s="275">
        <v>1</v>
      </c>
      <c r="B253" s="226" t="s">
        <v>507</v>
      </c>
      <c r="C253" s="226" t="s">
        <v>23</v>
      </c>
      <c r="D253" s="525" t="s">
        <v>99</v>
      </c>
      <c r="E253" s="511" t="s">
        <v>375</v>
      </c>
      <c r="F253" s="226" t="s">
        <v>872</v>
      </c>
      <c r="G253" s="526">
        <v>33361.519999999997</v>
      </c>
      <c r="H253" s="527">
        <v>0.44040000000000001</v>
      </c>
      <c r="I253" s="527">
        <v>7.6604999999999999</v>
      </c>
      <c r="J253" s="528">
        <v>536650</v>
      </c>
      <c r="K253" s="529">
        <v>49</v>
      </c>
    </row>
    <row r="254" spans="1:11" s="206" customFormat="1" ht="15" customHeight="1" x14ac:dyDescent="0.2">
      <c r="A254" s="275">
        <v>1</v>
      </c>
      <c r="B254" s="226" t="s">
        <v>507</v>
      </c>
      <c r="C254" s="226" t="s">
        <v>156</v>
      </c>
      <c r="D254" s="525" t="s">
        <v>591</v>
      </c>
      <c r="E254" s="511" t="s">
        <v>375</v>
      </c>
      <c r="F254" s="226" t="s">
        <v>872</v>
      </c>
      <c r="G254" s="526">
        <v>33231.24</v>
      </c>
      <c r="H254" s="527">
        <v>0.43859999999999999</v>
      </c>
      <c r="I254" s="527">
        <v>0.4657</v>
      </c>
      <c r="J254" s="528">
        <v>32623</v>
      </c>
      <c r="K254" s="529">
        <v>50</v>
      </c>
    </row>
    <row r="255" spans="1:11" s="206" customFormat="1" ht="15" customHeight="1" x14ac:dyDescent="0.2">
      <c r="A255" s="275">
        <v>1</v>
      </c>
      <c r="B255" s="226" t="s">
        <v>507</v>
      </c>
      <c r="C255" s="226" t="s">
        <v>160</v>
      </c>
      <c r="D255" s="525" t="s">
        <v>598</v>
      </c>
      <c r="E255" s="511" t="s">
        <v>375</v>
      </c>
      <c r="F255" s="226" t="s">
        <v>872</v>
      </c>
      <c r="G255" s="526">
        <v>33053.69</v>
      </c>
      <c r="H255" s="527">
        <v>0.43630000000000002</v>
      </c>
      <c r="I255" s="527">
        <v>0.27450000000000002</v>
      </c>
      <c r="J255" s="528">
        <v>19230</v>
      </c>
      <c r="K255" s="529">
        <v>51</v>
      </c>
    </row>
    <row r="256" spans="1:11" s="206" customFormat="1" ht="15" customHeight="1" x14ac:dyDescent="0.2">
      <c r="A256" s="275">
        <v>1</v>
      </c>
      <c r="B256" s="226" t="s">
        <v>507</v>
      </c>
      <c r="C256" s="226" t="s">
        <v>143</v>
      </c>
      <c r="D256" s="525" t="s">
        <v>600</v>
      </c>
      <c r="E256" s="511" t="s">
        <v>375</v>
      </c>
      <c r="F256" s="226" t="s">
        <v>872</v>
      </c>
      <c r="G256" s="526">
        <v>31932.58</v>
      </c>
      <c r="H256" s="527">
        <v>0.42149999999999999</v>
      </c>
      <c r="I256" s="527">
        <v>4.7100000000000003E-2</v>
      </c>
      <c r="J256" s="528">
        <v>3301</v>
      </c>
      <c r="K256" s="529">
        <v>52</v>
      </c>
    </row>
    <row r="257" spans="1:11" s="206" customFormat="1" ht="15" customHeight="1" x14ac:dyDescent="0.2">
      <c r="A257" s="275">
        <v>1</v>
      </c>
      <c r="B257" s="226" t="s">
        <v>507</v>
      </c>
      <c r="C257" s="226" t="s">
        <v>29</v>
      </c>
      <c r="D257" s="525" t="s">
        <v>596</v>
      </c>
      <c r="E257" s="511" t="s">
        <v>375</v>
      </c>
      <c r="F257" s="226" t="s">
        <v>872</v>
      </c>
      <c r="G257" s="526">
        <v>31342.01</v>
      </c>
      <c r="H257" s="527">
        <v>0.41370000000000001</v>
      </c>
      <c r="I257" s="527">
        <v>11.649100000000001</v>
      </c>
      <c r="J257" s="528">
        <v>816075</v>
      </c>
      <c r="K257" s="529">
        <v>53</v>
      </c>
    </row>
    <row r="258" spans="1:11" s="206" customFormat="1" ht="15" customHeight="1" x14ac:dyDescent="0.2">
      <c r="A258" s="275">
        <v>1</v>
      </c>
      <c r="B258" s="226" t="s">
        <v>507</v>
      </c>
      <c r="C258" s="226" t="s">
        <v>66</v>
      </c>
      <c r="D258" s="525" t="s">
        <v>659</v>
      </c>
      <c r="E258" s="511" t="s">
        <v>375</v>
      </c>
      <c r="F258" s="226" t="s">
        <v>872</v>
      </c>
      <c r="G258" s="526">
        <v>31317.78</v>
      </c>
      <c r="H258" s="527">
        <v>0.41339999999999999</v>
      </c>
      <c r="I258" s="527">
        <v>2.2313000000000001</v>
      </c>
      <c r="J258" s="528">
        <v>156315</v>
      </c>
      <c r="K258" s="529">
        <v>54</v>
      </c>
    </row>
    <row r="259" spans="1:11" s="206" customFormat="1" ht="15" customHeight="1" x14ac:dyDescent="0.2">
      <c r="A259" s="275">
        <v>1</v>
      </c>
      <c r="B259" s="226" t="s">
        <v>507</v>
      </c>
      <c r="C259" s="226" t="s">
        <v>43</v>
      </c>
      <c r="D259" s="525" t="s">
        <v>658</v>
      </c>
      <c r="E259" s="511" t="s">
        <v>375</v>
      </c>
      <c r="F259" s="226" t="s">
        <v>872</v>
      </c>
      <c r="G259" s="526">
        <v>31062.3</v>
      </c>
      <c r="H259" s="527">
        <v>0.41</v>
      </c>
      <c r="I259" s="527">
        <v>1.8237000000000001</v>
      </c>
      <c r="J259" s="528">
        <v>127757</v>
      </c>
      <c r="K259" s="529">
        <v>55</v>
      </c>
    </row>
    <row r="260" spans="1:11" s="206" customFormat="1" ht="15" customHeight="1" x14ac:dyDescent="0.2">
      <c r="A260" s="275">
        <v>1</v>
      </c>
      <c r="B260" s="226" t="s">
        <v>507</v>
      </c>
      <c r="C260" s="226" t="s">
        <v>922</v>
      </c>
      <c r="D260" s="525" t="s">
        <v>975</v>
      </c>
      <c r="E260" s="511" t="s">
        <v>375</v>
      </c>
      <c r="F260" s="226" t="s">
        <v>872</v>
      </c>
      <c r="G260" s="526">
        <v>29254.240000000002</v>
      </c>
      <c r="H260" s="527">
        <v>0.3861</v>
      </c>
      <c r="I260" s="527">
        <v>7.9000000000000008E-3</v>
      </c>
      <c r="J260" s="528">
        <v>550</v>
      </c>
      <c r="K260" s="529">
        <v>56</v>
      </c>
    </row>
    <row r="261" spans="1:11" s="206" customFormat="1" ht="15" customHeight="1" x14ac:dyDescent="0.2">
      <c r="A261" s="275">
        <v>1</v>
      </c>
      <c r="B261" s="226" t="s">
        <v>507</v>
      </c>
      <c r="C261" s="226" t="s">
        <v>26</v>
      </c>
      <c r="D261" s="525" t="s">
        <v>577</v>
      </c>
      <c r="E261" s="511" t="s">
        <v>375</v>
      </c>
      <c r="F261" s="226" t="s">
        <v>872</v>
      </c>
      <c r="G261" s="526">
        <v>27966.28</v>
      </c>
      <c r="H261" s="527">
        <v>0.36909999999999998</v>
      </c>
      <c r="I261" s="527">
        <v>2.4500000000000001E-2</v>
      </c>
      <c r="J261" s="528">
        <v>1718</v>
      </c>
      <c r="K261" s="529">
        <v>57</v>
      </c>
    </row>
    <row r="262" spans="1:11" s="206" customFormat="1" ht="15" customHeight="1" x14ac:dyDescent="0.2">
      <c r="A262" s="275">
        <v>1</v>
      </c>
      <c r="B262" s="226" t="s">
        <v>507</v>
      </c>
      <c r="C262" s="226" t="s">
        <v>51</v>
      </c>
      <c r="D262" s="525" t="s">
        <v>619</v>
      </c>
      <c r="E262" s="511" t="s">
        <v>375</v>
      </c>
      <c r="F262" s="226" t="s">
        <v>872</v>
      </c>
      <c r="G262" s="526">
        <v>27808.28</v>
      </c>
      <c r="H262" s="527">
        <v>0.36709999999999998</v>
      </c>
      <c r="I262" s="527">
        <v>0.6996</v>
      </c>
      <c r="J262" s="528">
        <v>49009</v>
      </c>
      <c r="K262" s="529">
        <v>58</v>
      </c>
    </row>
    <row r="263" spans="1:11" s="206" customFormat="1" ht="15" customHeight="1" x14ac:dyDescent="0.2">
      <c r="A263" s="275">
        <v>1</v>
      </c>
      <c r="B263" s="226" t="s">
        <v>507</v>
      </c>
      <c r="C263" s="226" t="s">
        <v>33</v>
      </c>
      <c r="D263" s="525" t="s">
        <v>666</v>
      </c>
      <c r="E263" s="511" t="s">
        <v>375</v>
      </c>
      <c r="F263" s="226" t="s">
        <v>872</v>
      </c>
      <c r="G263" s="526">
        <v>27349.87</v>
      </c>
      <c r="H263" s="527">
        <v>0.36099999999999999</v>
      </c>
      <c r="I263" s="527">
        <v>1.6769000000000001</v>
      </c>
      <c r="J263" s="528">
        <v>117473</v>
      </c>
      <c r="K263" s="529">
        <v>59</v>
      </c>
    </row>
    <row r="264" spans="1:11" s="206" customFormat="1" ht="15" customHeight="1" x14ac:dyDescent="0.2">
      <c r="A264" s="275">
        <v>1</v>
      </c>
      <c r="B264" s="226" t="s">
        <v>507</v>
      </c>
      <c r="C264" s="226" t="s">
        <v>37</v>
      </c>
      <c r="D264" s="525" t="s">
        <v>602</v>
      </c>
      <c r="E264" s="511" t="s">
        <v>375</v>
      </c>
      <c r="F264" s="226" t="s">
        <v>872</v>
      </c>
      <c r="G264" s="526">
        <v>27111.86</v>
      </c>
      <c r="H264" s="527">
        <v>0.3579</v>
      </c>
      <c r="I264" s="527">
        <v>3.9849000000000001</v>
      </c>
      <c r="J264" s="528">
        <v>279159</v>
      </c>
      <c r="K264" s="529">
        <v>60</v>
      </c>
    </row>
    <row r="265" spans="1:11" s="206" customFormat="1" ht="15" customHeight="1" x14ac:dyDescent="0.2">
      <c r="A265" s="275">
        <v>1</v>
      </c>
      <c r="B265" s="226" t="s">
        <v>507</v>
      </c>
      <c r="C265" s="226" t="s">
        <v>465</v>
      </c>
      <c r="D265" s="525" t="s">
        <v>881</v>
      </c>
      <c r="E265" s="511" t="s">
        <v>375</v>
      </c>
      <c r="F265" s="226" t="s">
        <v>872</v>
      </c>
      <c r="G265" s="526">
        <v>25016.1</v>
      </c>
      <c r="H265" s="527">
        <v>0.33019999999999999</v>
      </c>
      <c r="I265" s="527">
        <v>3.6796000000000002</v>
      </c>
      <c r="J265" s="528">
        <v>257776</v>
      </c>
      <c r="K265" s="529">
        <v>61</v>
      </c>
    </row>
    <row r="266" spans="1:11" s="206" customFormat="1" ht="15" customHeight="1" x14ac:dyDescent="0.2">
      <c r="A266" s="275">
        <v>1</v>
      </c>
      <c r="B266" s="226" t="s">
        <v>507</v>
      </c>
      <c r="C266" s="226" t="s">
        <v>923</v>
      </c>
      <c r="D266" s="525" t="s">
        <v>976</v>
      </c>
      <c r="E266" s="511" t="s">
        <v>375</v>
      </c>
      <c r="F266" s="226" t="s">
        <v>872</v>
      </c>
      <c r="G266" s="526">
        <v>24972.49</v>
      </c>
      <c r="H266" s="527">
        <v>0.3296</v>
      </c>
      <c r="I266" s="527">
        <v>1.1900000000000001E-2</v>
      </c>
      <c r="J266" s="528">
        <v>833</v>
      </c>
      <c r="K266" s="529">
        <v>62</v>
      </c>
    </row>
    <row r="267" spans="1:11" s="206" customFormat="1" ht="15" customHeight="1" x14ac:dyDescent="0.2">
      <c r="A267" s="275">
        <v>1</v>
      </c>
      <c r="B267" s="226" t="s">
        <v>507</v>
      </c>
      <c r="C267" s="226" t="s">
        <v>166</v>
      </c>
      <c r="D267" s="525" t="s">
        <v>617</v>
      </c>
      <c r="E267" s="511" t="s">
        <v>375</v>
      </c>
      <c r="F267" s="226" t="s">
        <v>872</v>
      </c>
      <c r="G267" s="526">
        <v>24403.360000000001</v>
      </c>
      <c r="H267" s="527">
        <v>0.3221</v>
      </c>
      <c r="I267" s="527">
        <v>1.47E-2</v>
      </c>
      <c r="J267" s="528">
        <v>1030</v>
      </c>
      <c r="K267" s="529">
        <v>63</v>
      </c>
    </row>
    <row r="268" spans="1:11" s="206" customFormat="1" ht="15" customHeight="1" x14ac:dyDescent="0.2">
      <c r="A268" s="275">
        <v>1</v>
      </c>
      <c r="B268" s="226" t="s">
        <v>507</v>
      </c>
      <c r="C268" s="226" t="s">
        <v>152</v>
      </c>
      <c r="D268" s="525" t="s">
        <v>597</v>
      </c>
      <c r="E268" s="511" t="s">
        <v>375</v>
      </c>
      <c r="F268" s="226" t="s">
        <v>872</v>
      </c>
      <c r="G268" s="526">
        <v>24401.21</v>
      </c>
      <c r="H268" s="527">
        <v>0.3221</v>
      </c>
      <c r="I268" s="527">
        <v>0.10929999999999999</v>
      </c>
      <c r="J268" s="528">
        <v>7657</v>
      </c>
      <c r="K268" s="529">
        <v>64</v>
      </c>
    </row>
    <row r="269" spans="1:11" s="206" customFormat="1" ht="15" customHeight="1" x14ac:dyDescent="0.2">
      <c r="A269" s="275">
        <v>1</v>
      </c>
      <c r="B269" s="226" t="s">
        <v>507</v>
      </c>
      <c r="C269" s="226" t="s">
        <v>45</v>
      </c>
      <c r="D269" s="525" t="s">
        <v>660</v>
      </c>
      <c r="E269" s="511" t="s">
        <v>375</v>
      </c>
      <c r="F269" s="226" t="s">
        <v>872</v>
      </c>
      <c r="G269" s="526">
        <v>23977.119999999999</v>
      </c>
      <c r="H269" s="527">
        <v>0.3165</v>
      </c>
      <c r="I269" s="527">
        <v>4.8617999999999997</v>
      </c>
      <c r="J269" s="528">
        <v>340589</v>
      </c>
      <c r="K269" s="529">
        <v>65</v>
      </c>
    </row>
    <row r="270" spans="1:11" s="206" customFormat="1" ht="15" customHeight="1" x14ac:dyDescent="0.2">
      <c r="A270" s="275">
        <v>1</v>
      </c>
      <c r="B270" s="226" t="s">
        <v>507</v>
      </c>
      <c r="C270" s="226" t="s">
        <v>920</v>
      </c>
      <c r="D270" s="525" t="s">
        <v>973</v>
      </c>
      <c r="E270" s="511" t="s">
        <v>375</v>
      </c>
      <c r="F270" s="226" t="s">
        <v>872</v>
      </c>
      <c r="G270" s="526">
        <v>23933.919999999998</v>
      </c>
      <c r="H270" s="527">
        <v>0.31590000000000001</v>
      </c>
      <c r="I270" s="527">
        <v>1.5900000000000001E-2</v>
      </c>
      <c r="J270" s="528">
        <v>1117</v>
      </c>
      <c r="K270" s="529">
        <v>66</v>
      </c>
    </row>
    <row r="271" spans="1:11" s="206" customFormat="1" ht="15" customHeight="1" x14ac:dyDescent="0.2">
      <c r="A271" s="275">
        <v>1</v>
      </c>
      <c r="B271" s="226" t="s">
        <v>507</v>
      </c>
      <c r="C271" s="226" t="s">
        <v>111</v>
      </c>
      <c r="D271" s="525" t="s">
        <v>112</v>
      </c>
      <c r="E271" s="511" t="s">
        <v>375</v>
      </c>
      <c r="F271" s="226" t="s">
        <v>872</v>
      </c>
      <c r="G271" s="526">
        <v>23054.84</v>
      </c>
      <c r="H271" s="527">
        <v>0.30430000000000001</v>
      </c>
      <c r="I271" s="527">
        <v>6.9793000000000003</v>
      </c>
      <c r="J271" s="528">
        <v>488930</v>
      </c>
      <c r="K271" s="529">
        <v>67</v>
      </c>
    </row>
    <row r="272" spans="1:11" s="206" customFormat="1" ht="15" customHeight="1" x14ac:dyDescent="0.2">
      <c r="A272" s="275">
        <v>1</v>
      </c>
      <c r="B272" s="226" t="s">
        <v>507</v>
      </c>
      <c r="C272" s="226" t="s">
        <v>54</v>
      </c>
      <c r="D272" s="525" t="s">
        <v>835</v>
      </c>
      <c r="E272" s="511" t="s">
        <v>375</v>
      </c>
      <c r="F272" s="226" t="s">
        <v>872</v>
      </c>
      <c r="G272" s="526">
        <v>22830.52</v>
      </c>
      <c r="H272" s="527">
        <v>0.3014</v>
      </c>
      <c r="I272" s="527">
        <v>1.0603</v>
      </c>
      <c r="J272" s="528">
        <v>74281</v>
      </c>
      <c r="K272" s="529">
        <v>68</v>
      </c>
    </row>
    <row r="273" spans="1:11" s="206" customFormat="1" ht="15" customHeight="1" x14ac:dyDescent="0.2">
      <c r="A273" s="275">
        <v>1</v>
      </c>
      <c r="B273" s="226" t="s">
        <v>507</v>
      </c>
      <c r="C273" s="226" t="s">
        <v>356</v>
      </c>
      <c r="D273" s="525" t="s">
        <v>587</v>
      </c>
      <c r="E273" s="511" t="s">
        <v>375</v>
      </c>
      <c r="F273" s="226" t="s">
        <v>872</v>
      </c>
      <c r="G273" s="526">
        <v>22162.720000000001</v>
      </c>
      <c r="H273" s="527">
        <v>0.29249999999999998</v>
      </c>
      <c r="I273" s="527">
        <v>7.1059000000000001</v>
      </c>
      <c r="J273" s="528">
        <v>497801</v>
      </c>
      <c r="K273" s="529">
        <v>69</v>
      </c>
    </row>
    <row r="274" spans="1:11" s="206" customFormat="1" ht="15" customHeight="1" x14ac:dyDescent="0.2">
      <c r="A274" s="275">
        <v>1</v>
      </c>
      <c r="B274" s="226" t="s">
        <v>507</v>
      </c>
      <c r="C274" s="226" t="s">
        <v>69</v>
      </c>
      <c r="D274" s="525" t="s">
        <v>643</v>
      </c>
      <c r="E274" s="511" t="s">
        <v>375</v>
      </c>
      <c r="F274" s="226" t="s">
        <v>872</v>
      </c>
      <c r="G274" s="526">
        <v>21830.54</v>
      </c>
      <c r="H274" s="527">
        <v>0.28820000000000001</v>
      </c>
      <c r="I274" s="527">
        <v>3.2191999999999998</v>
      </c>
      <c r="J274" s="528">
        <v>225521</v>
      </c>
      <c r="K274" s="529">
        <v>70</v>
      </c>
    </row>
    <row r="275" spans="1:11" s="206" customFormat="1" ht="15" customHeight="1" x14ac:dyDescent="0.2">
      <c r="A275" s="275">
        <v>1</v>
      </c>
      <c r="B275" s="226" t="s">
        <v>507</v>
      </c>
      <c r="C275" s="226" t="s">
        <v>63</v>
      </c>
      <c r="D275" s="525" t="s">
        <v>580</v>
      </c>
      <c r="E275" s="511" t="s">
        <v>375</v>
      </c>
      <c r="F275" s="226" t="s">
        <v>872</v>
      </c>
      <c r="G275" s="526">
        <v>21274.93</v>
      </c>
      <c r="H275" s="527">
        <v>0.28079999999999999</v>
      </c>
      <c r="I275" s="527">
        <v>3.0499999999999999E-2</v>
      </c>
      <c r="J275" s="528">
        <v>2135</v>
      </c>
      <c r="K275" s="529">
        <v>71</v>
      </c>
    </row>
    <row r="276" spans="1:11" s="206" customFormat="1" ht="15" customHeight="1" x14ac:dyDescent="0.2">
      <c r="A276" s="275">
        <v>1</v>
      </c>
      <c r="B276" s="226" t="s">
        <v>507</v>
      </c>
      <c r="C276" s="226" t="s">
        <v>65</v>
      </c>
      <c r="D276" s="525" t="s">
        <v>614</v>
      </c>
      <c r="E276" s="511" t="s">
        <v>375</v>
      </c>
      <c r="F276" s="226" t="s">
        <v>872</v>
      </c>
      <c r="G276" s="526">
        <v>20513.84</v>
      </c>
      <c r="H276" s="527">
        <v>0.27079999999999999</v>
      </c>
      <c r="I276" s="527">
        <v>6.1313000000000004</v>
      </c>
      <c r="J276" s="528">
        <v>429528</v>
      </c>
      <c r="K276" s="529">
        <v>72</v>
      </c>
    </row>
    <row r="277" spans="1:11" s="206" customFormat="1" ht="15" customHeight="1" x14ac:dyDescent="0.2">
      <c r="A277" s="275">
        <v>1</v>
      </c>
      <c r="B277" s="226" t="s">
        <v>507</v>
      </c>
      <c r="C277" s="226" t="s">
        <v>79</v>
      </c>
      <c r="D277" s="525" t="s">
        <v>662</v>
      </c>
      <c r="E277" s="511" t="s">
        <v>375</v>
      </c>
      <c r="F277" s="226" t="s">
        <v>872</v>
      </c>
      <c r="G277" s="526">
        <v>20433.34</v>
      </c>
      <c r="H277" s="527">
        <v>0.2697</v>
      </c>
      <c r="I277" s="527">
        <v>0.50719999999999998</v>
      </c>
      <c r="J277" s="528">
        <v>35535</v>
      </c>
      <c r="K277" s="529">
        <v>73</v>
      </c>
    </row>
    <row r="278" spans="1:11" s="206" customFormat="1" ht="15" customHeight="1" x14ac:dyDescent="0.2">
      <c r="A278" s="275">
        <v>1</v>
      </c>
      <c r="B278" s="226" t="s">
        <v>507</v>
      </c>
      <c r="C278" s="226" t="s">
        <v>81</v>
      </c>
      <c r="D278" s="525" t="s">
        <v>588</v>
      </c>
      <c r="E278" s="511" t="s">
        <v>375</v>
      </c>
      <c r="F278" s="226" t="s">
        <v>872</v>
      </c>
      <c r="G278" s="526">
        <v>20388.25</v>
      </c>
      <c r="H278" s="527">
        <v>0.26910000000000001</v>
      </c>
      <c r="I278" s="527">
        <v>5.5058999999999996</v>
      </c>
      <c r="J278" s="528">
        <v>385717</v>
      </c>
      <c r="K278" s="529">
        <v>74</v>
      </c>
    </row>
    <row r="279" spans="1:11" s="206" customFormat="1" ht="15" customHeight="1" x14ac:dyDescent="0.2">
      <c r="A279" s="275">
        <v>1</v>
      </c>
      <c r="B279" s="226" t="s">
        <v>507</v>
      </c>
      <c r="C279" s="226" t="s">
        <v>514</v>
      </c>
      <c r="D279" s="525" t="s">
        <v>831</v>
      </c>
      <c r="E279" s="511" t="s">
        <v>375</v>
      </c>
      <c r="F279" s="226" t="s">
        <v>872</v>
      </c>
      <c r="G279" s="526">
        <v>19491.7</v>
      </c>
      <c r="H279" s="527">
        <v>0.25729999999999997</v>
      </c>
      <c r="I279" s="527">
        <v>0.13020000000000001</v>
      </c>
      <c r="J279" s="528">
        <v>9124</v>
      </c>
      <c r="K279" s="529">
        <v>75</v>
      </c>
    </row>
    <row r="280" spans="1:11" s="206" customFormat="1" ht="15" customHeight="1" x14ac:dyDescent="0.2">
      <c r="A280" s="275">
        <v>1</v>
      </c>
      <c r="B280" s="226" t="s">
        <v>507</v>
      </c>
      <c r="C280" s="226" t="s">
        <v>169</v>
      </c>
      <c r="D280" s="525" t="s">
        <v>650</v>
      </c>
      <c r="E280" s="511" t="s">
        <v>375</v>
      </c>
      <c r="F280" s="226" t="s">
        <v>872</v>
      </c>
      <c r="G280" s="526">
        <v>18986.740000000002</v>
      </c>
      <c r="H280" s="527">
        <v>0.25059999999999999</v>
      </c>
      <c r="I280" s="527">
        <v>2.9238</v>
      </c>
      <c r="J280" s="528">
        <v>204825</v>
      </c>
      <c r="K280" s="529">
        <v>76</v>
      </c>
    </row>
    <row r="281" spans="1:11" s="206" customFormat="1" ht="15" customHeight="1" x14ac:dyDescent="0.2">
      <c r="A281" s="275">
        <v>1</v>
      </c>
      <c r="B281" s="226" t="s">
        <v>507</v>
      </c>
      <c r="C281" s="226" t="s">
        <v>31</v>
      </c>
      <c r="D281" s="525" t="s">
        <v>100</v>
      </c>
      <c r="E281" s="511" t="s">
        <v>375</v>
      </c>
      <c r="F281" s="226" t="s">
        <v>872</v>
      </c>
      <c r="G281" s="526">
        <v>18707.87</v>
      </c>
      <c r="H281" s="527">
        <v>0.24690000000000001</v>
      </c>
      <c r="I281" s="527">
        <v>5.9999999999999995E-4</v>
      </c>
      <c r="J281" s="528">
        <v>41</v>
      </c>
      <c r="K281" s="529">
        <v>77</v>
      </c>
    </row>
    <row r="282" spans="1:11" s="206" customFormat="1" ht="15" customHeight="1" x14ac:dyDescent="0.2">
      <c r="A282" s="275">
        <v>1</v>
      </c>
      <c r="B282" s="226" t="s">
        <v>507</v>
      </c>
      <c r="C282" s="226" t="s">
        <v>25</v>
      </c>
      <c r="D282" s="525" t="s">
        <v>634</v>
      </c>
      <c r="E282" s="511" t="s">
        <v>375</v>
      </c>
      <c r="F282" s="226" t="s">
        <v>872</v>
      </c>
      <c r="G282" s="526">
        <v>18636.14</v>
      </c>
      <c r="H282" s="527">
        <v>0.246</v>
      </c>
      <c r="I282" s="527">
        <v>2.0244</v>
      </c>
      <c r="J282" s="528">
        <v>141815</v>
      </c>
      <c r="K282" s="529">
        <v>78</v>
      </c>
    </row>
    <row r="283" spans="1:11" s="206" customFormat="1" ht="15" customHeight="1" x14ac:dyDescent="0.2">
      <c r="A283" s="275">
        <v>1</v>
      </c>
      <c r="B283" s="226" t="s">
        <v>507</v>
      </c>
      <c r="C283" s="226" t="s">
        <v>35</v>
      </c>
      <c r="D283" s="525" t="s">
        <v>843</v>
      </c>
      <c r="E283" s="511" t="s">
        <v>375</v>
      </c>
      <c r="F283" s="226" t="s">
        <v>872</v>
      </c>
      <c r="G283" s="526">
        <v>17832.39</v>
      </c>
      <c r="H283" s="527">
        <v>0.2354</v>
      </c>
      <c r="I283" s="527">
        <v>2.7347000000000001</v>
      </c>
      <c r="J283" s="528">
        <v>191581</v>
      </c>
      <c r="K283" s="529">
        <v>79</v>
      </c>
    </row>
    <row r="284" spans="1:11" s="206" customFormat="1" ht="15" customHeight="1" x14ac:dyDescent="0.2">
      <c r="A284" s="275">
        <v>1</v>
      </c>
      <c r="B284" s="226" t="s">
        <v>507</v>
      </c>
      <c r="C284" s="226" t="s">
        <v>44</v>
      </c>
      <c r="D284" s="525" t="s">
        <v>592</v>
      </c>
      <c r="E284" s="511" t="s">
        <v>375</v>
      </c>
      <c r="F284" s="226" t="s">
        <v>872</v>
      </c>
      <c r="G284" s="526">
        <v>17313.12</v>
      </c>
      <c r="H284" s="527">
        <v>0.22850000000000001</v>
      </c>
      <c r="I284" s="527">
        <v>2.7606999999999999</v>
      </c>
      <c r="J284" s="528">
        <v>193403</v>
      </c>
      <c r="K284" s="529">
        <v>80</v>
      </c>
    </row>
    <row r="285" spans="1:11" s="206" customFormat="1" ht="15" customHeight="1" x14ac:dyDescent="0.2">
      <c r="A285" s="275">
        <v>1</v>
      </c>
      <c r="B285" s="226" t="s">
        <v>507</v>
      </c>
      <c r="C285" s="226" t="s">
        <v>144</v>
      </c>
      <c r="D285" s="525" t="s">
        <v>664</v>
      </c>
      <c r="E285" s="511" t="s">
        <v>375</v>
      </c>
      <c r="F285" s="226" t="s">
        <v>872</v>
      </c>
      <c r="G285" s="526">
        <v>17227.63</v>
      </c>
      <c r="H285" s="527">
        <v>0.22739999999999999</v>
      </c>
      <c r="I285" s="527">
        <v>0.76280000000000003</v>
      </c>
      <c r="J285" s="528">
        <v>53439</v>
      </c>
      <c r="K285" s="529">
        <v>81</v>
      </c>
    </row>
    <row r="286" spans="1:11" s="206" customFormat="1" ht="15" customHeight="1" x14ac:dyDescent="0.2">
      <c r="A286" s="275">
        <v>1</v>
      </c>
      <c r="B286" s="226" t="s">
        <v>507</v>
      </c>
      <c r="C286" s="226" t="s">
        <v>70</v>
      </c>
      <c r="D286" s="525" t="s">
        <v>638</v>
      </c>
      <c r="E286" s="511" t="s">
        <v>375</v>
      </c>
      <c r="F286" s="226" t="s">
        <v>872</v>
      </c>
      <c r="G286" s="526">
        <v>17183.599999999999</v>
      </c>
      <c r="H286" s="527">
        <v>0.2268</v>
      </c>
      <c r="I286" s="527">
        <v>3.6821000000000002</v>
      </c>
      <c r="J286" s="528">
        <v>257947</v>
      </c>
      <c r="K286" s="529">
        <v>82</v>
      </c>
    </row>
    <row r="287" spans="1:11" s="206" customFormat="1" ht="15" customHeight="1" x14ac:dyDescent="0.2">
      <c r="A287" s="275">
        <v>1</v>
      </c>
      <c r="B287" s="226" t="s">
        <v>507</v>
      </c>
      <c r="C287" s="226" t="s">
        <v>89</v>
      </c>
      <c r="D287" s="525" t="s">
        <v>603</v>
      </c>
      <c r="E287" s="511" t="s">
        <v>375</v>
      </c>
      <c r="F287" s="226" t="s">
        <v>872</v>
      </c>
      <c r="G287" s="526">
        <v>17117.099999999999</v>
      </c>
      <c r="H287" s="527">
        <v>0.22589999999999999</v>
      </c>
      <c r="I287" s="527">
        <v>0.40720000000000001</v>
      </c>
      <c r="J287" s="528">
        <v>28525</v>
      </c>
      <c r="K287" s="529">
        <v>83</v>
      </c>
    </row>
    <row r="288" spans="1:11" s="206" customFormat="1" ht="15" customHeight="1" x14ac:dyDescent="0.2">
      <c r="A288" s="275">
        <v>1</v>
      </c>
      <c r="B288" s="226" t="s">
        <v>507</v>
      </c>
      <c r="C288" s="226" t="s">
        <v>926</v>
      </c>
      <c r="D288" s="525" t="s">
        <v>979</v>
      </c>
      <c r="E288" s="511" t="s">
        <v>375</v>
      </c>
      <c r="F288" s="226" t="s">
        <v>872</v>
      </c>
      <c r="G288" s="526">
        <v>16830.419999999998</v>
      </c>
      <c r="H288" s="527">
        <v>0.22220000000000001</v>
      </c>
      <c r="I288" s="527">
        <v>4.4000000000000003E-3</v>
      </c>
      <c r="J288" s="528">
        <v>309</v>
      </c>
      <c r="K288" s="529">
        <v>84</v>
      </c>
    </row>
    <row r="289" spans="1:11" s="206" customFormat="1" ht="15" customHeight="1" x14ac:dyDescent="0.2">
      <c r="A289" s="275">
        <v>1</v>
      </c>
      <c r="B289" s="226" t="s">
        <v>507</v>
      </c>
      <c r="C289" s="226" t="s">
        <v>86</v>
      </c>
      <c r="D289" s="525" t="s">
        <v>106</v>
      </c>
      <c r="E289" s="511" t="s">
        <v>375</v>
      </c>
      <c r="F289" s="226" t="s">
        <v>872</v>
      </c>
      <c r="G289" s="526">
        <v>16557.75</v>
      </c>
      <c r="H289" s="527">
        <v>0.21859999999999999</v>
      </c>
      <c r="I289" s="527">
        <v>2.9742000000000002</v>
      </c>
      <c r="J289" s="528">
        <v>208355</v>
      </c>
      <c r="K289" s="529">
        <v>85</v>
      </c>
    </row>
    <row r="290" spans="1:11" s="206" customFormat="1" ht="15" customHeight="1" x14ac:dyDescent="0.2">
      <c r="A290" s="275">
        <v>1</v>
      </c>
      <c r="B290" s="226" t="s">
        <v>507</v>
      </c>
      <c r="C290" s="226" t="s">
        <v>173</v>
      </c>
      <c r="D290" s="525" t="s">
        <v>611</v>
      </c>
      <c r="E290" s="511" t="s">
        <v>375</v>
      </c>
      <c r="F290" s="226" t="s">
        <v>872</v>
      </c>
      <c r="G290" s="526">
        <v>16149.64</v>
      </c>
      <c r="H290" s="527">
        <v>0.2132</v>
      </c>
      <c r="I290" s="527">
        <v>0.14829999999999999</v>
      </c>
      <c r="J290" s="528">
        <v>10389</v>
      </c>
      <c r="K290" s="529">
        <v>86</v>
      </c>
    </row>
    <row r="291" spans="1:11" s="206" customFormat="1" ht="15" customHeight="1" x14ac:dyDescent="0.2">
      <c r="A291" s="275">
        <v>1</v>
      </c>
      <c r="B291" s="226" t="s">
        <v>507</v>
      </c>
      <c r="C291" s="226" t="s">
        <v>216</v>
      </c>
      <c r="D291" s="525" t="s">
        <v>612</v>
      </c>
      <c r="E291" s="511" t="s">
        <v>375</v>
      </c>
      <c r="F291" s="226" t="s">
        <v>872</v>
      </c>
      <c r="G291" s="526">
        <v>15213.39</v>
      </c>
      <c r="H291" s="527">
        <v>0.20080000000000001</v>
      </c>
      <c r="I291" s="527">
        <v>0.15809999999999999</v>
      </c>
      <c r="J291" s="528">
        <v>11078</v>
      </c>
      <c r="K291" s="529">
        <v>87</v>
      </c>
    </row>
    <row r="292" spans="1:11" s="206" customFormat="1" ht="15" customHeight="1" x14ac:dyDescent="0.2">
      <c r="A292" s="275">
        <v>1</v>
      </c>
      <c r="B292" s="226" t="s">
        <v>507</v>
      </c>
      <c r="C292" s="226" t="s">
        <v>925</v>
      </c>
      <c r="D292" s="525" t="s">
        <v>978</v>
      </c>
      <c r="E292" s="511" t="s">
        <v>375</v>
      </c>
      <c r="F292" s="226" t="s">
        <v>872</v>
      </c>
      <c r="G292" s="526">
        <v>15005.91</v>
      </c>
      <c r="H292" s="527">
        <v>0.1981</v>
      </c>
      <c r="I292" s="527">
        <v>2.8999999999999998E-3</v>
      </c>
      <c r="J292" s="528">
        <v>200</v>
      </c>
      <c r="K292" s="529">
        <v>88</v>
      </c>
    </row>
    <row r="293" spans="1:11" s="206" customFormat="1" ht="15" customHeight="1" x14ac:dyDescent="0.2">
      <c r="A293" s="275">
        <v>1</v>
      </c>
      <c r="B293" s="226" t="s">
        <v>507</v>
      </c>
      <c r="C293" s="226" t="s">
        <v>902</v>
      </c>
      <c r="D293" s="525" t="s">
        <v>907</v>
      </c>
      <c r="E293" s="511" t="s">
        <v>375</v>
      </c>
      <c r="F293" s="226" t="s">
        <v>872</v>
      </c>
      <c r="G293" s="526">
        <v>14872.54</v>
      </c>
      <c r="H293" s="527">
        <v>0.1963</v>
      </c>
      <c r="I293" s="527">
        <v>5.0000000000000001E-4</v>
      </c>
      <c r="J293" s="528">
        <v>38</v>
      </c>
      <c r="K293" s="529">
        <v>89</v>
      </c>
    </row>
    <row r="294" spans="1:11" s="206" customFormat="1" ht="15" customHeight="1" x14ac:dyDescent="0.2">
      <c r="A294" s="275">
        <v>1</v>
      </c>
      <c r="B294" s="226" t="s">
        <v>507</v>
      </c>
      <c r="C294" s="226" t="s">
        <v>68</v>
      </c>
      <c r="D294" s="525" t="s">
        <v>579</v>
      </c>
      <c r="E294" s="511" t="s">
        <v>375</v>
      </c>
      <c r="F294" s="226" t="s">
        <v>872</v>
      </c>
      <c r="G294" s="526">
        <v>14118.48</v>
      </c>
      <c r="H294" s="527">
        <v>0.18640000000000001</v>
      </c>
      <c r="I294" s="527">
        <v>7.3716999999999997</v>
      </c>
      <c r="J294" s="528">
        <v>516423</v>
      </c>
      <c r="K294" s="529">
        <v>90</v>
      </c>
    </row>
    <row r="295" spans="1:11" s="206" customFormat="1" ht="15" customHeight="1" x14ac:dyDescent="0.2">
      <c r="A295" s="275">
        <v>1</v>
      </c>
      <c r="B295" s="226" t="s">
        <v>507</v>
      </c>
      <c r="C295" s="226" t="s">
        <v>62</v>
      </c>
      <c r="D295" s="525" t="s">
        <v>609</v>
      </c>
      <c r="E295" s="511" t="s">
        <v>375</v>
      </c>
      <c r="F295" s="226" t="s">
        <v>872</v>
      </c>
      <c r="G295" s="526">
        <v>13850.75</v>
      </c>
      <c r="H295" s="527">
        <v>0.18279999999999999</v>
      </c>
      <c r="I295" s="527">
        <v>0.62939999999999996</v>
      </c>
      <c r="J295" s="528">
        <v>44090</v>
      </c>
      <c r="K295" s="529">
        <v>91</v>
      </c>
    </row>
    <row r="296" spans="1:11" s="206" customFormat="1" ht="15" customHeight="1" x14ac:dyDescent="0.2">
      <c r="A296" s="275">
        <v>1</v>
      </c>
      <c r="B296" s="226" t="s">
        <v>507</v>
      </c>
      <c r="C296" s="226" t="s">
        <v>145</v>
      </c>
      <c r="D296" s="525" t="s">
        <v>661</v>
      </c>
      <c r="E296" s="511" t="s">
        <v>375</v>
      </c>
      <c r="F296" s="226" t="s">
        <v>872</v>
      </c>
      <c r="G296" s="526">
        <v>13767.24</v>
      </c>
      <c r="H296" s="527">
        <v>0.1817</v>
      </c>
      <c r="I296" s="527">
        <v>0.2167</v>
      </c>
      <c r="J296" s="528">
        <v>15180</v>
      </c>
      <c r="K296" s="529">
        <v>92</v>
      </c>
    </row>
    <row r="297" spans="1:11" s="206" customFormat="1" ht="15" customHeight="1" x14ac:dyDescent="0.2">
      <c r="A297" s="275">
        <v>1</v>
      </c>
      <c r="B297" s="226" t="s">
        <v>507</v>
      </c>
      <c r="C297" s="226" t="s">
        <v>132</v>
      </c>
      <c r="D297" s="525" t="s">
        <v>887</v>
      </c>
      <c r="E297" s="511" t="s">
        <v>375</v>
      </c>
      <c r="F297" s="226" t="s">
        <v>872</v>
      </c>
      <c r="G297" s="526">
        <v>13479.66</v>
      </c>
      <c r="H297" s="527">
        <v>0.1779</v>
      </c>
      <c r="I297" s="527">
        <v>3.9201000000000001</v>
      </c>
      <c r="J297" s="528">
        <v>274620</v>
      </c>
      <c r="K297" s="529">
        <v>93</v>
      </c>
    </row>
    <row r="298" spans="1:11" s="206" customFormat="1" ht="15" customHeight="1" x14ac:dyDescent="0.2">
      <c r="A298" s="275">
        <v>1</v>
      </c>
      <c r="B298" s="226" t="s">
        <v>507</v>
      </c>
      <c r="C298" s="226" t="s">
        <v>61</v>
      </c>
      <c r="D298" s="525" t="s">
        <v>665</v>
      </c>
      <c r="E298" s="511" t="s">
        <v>375</v>
      </c>
      <c r="F298" s="226" t="s">
        <v>872</v>
      </c>
      <c r="G298" s="526">
        <v>12983.04</v>
      </c>
      <c r="H298" s="527">
        <v>0.1714</v>
      </c>
      <c r="I298" s="527">
        <v>5.3341000000000003</v>
      </c>
      <c r="J298" s="528">
        <v>373678</v>
      </c>
      <c r="K298" s="529">
        <v>94</v>
      </c>
    </row>
    <row r="299" spans="1:11" s="206" customFormat="1" ht="15" customHeight="1" x14ac:dyDescent="0.2">
      <c r="A299" s="275">
        <v>1</v>
      </c>
      <c r="B299" s="226" t="s">
        <v>507</v>
      </c>
      <c r="C299" s="226" t="s">
        <v>78</v>
      </c>
      <c r="D299" s="525" t="s">
        <v>823</v>
      </c>
      <c r="E299" s="511" t="s">
        <v>375</v>
      </c>
      <c r="F299" s="226" t="s">
        <v>872</v>
      </c>
      <c r="G299" s="526">
        <v>12880.15</v>
      </c>
      <c r="H299" s="527">
        <v>0.17</v>
      </c>
      <c r="I299" s="527">
        <v>8.0764999999999993</v>
      </c>
      <c r="J299" s="528">
        <v>565794</v>
      </c>
      <c r="K299" s="529">
        <v>95</v>
      </c>
    </row>
    <row r="300" spans="1:11" s="206" customFormat="1" ht="15" customHeight="1" x14ac:dyDescent="0.2">
      <c r="A300" s="275">
        <v>1</v>
      </c>
      <c r="B300" s="226" t="s">
        <v>507</v>
      </c>
      <c r="C300" s="226" t="s">
        <v>422</v>
      </c>
      <c r="D300" s="525" t="s">
        <v>891</v>
      </c>
      <c r="E300" s="511" t="s">
        <v>375</v>
      </c>
      <c r="F300" s="226" t="s">
        <v>872</v>
      </c>
      <c r="G300" s="526">
        <v>12785.31</v>
      </c>
      <c r="H300" s="527">
        <v>0.16880000000000001</v>
      </c>
      <c r="I300" s="527">
        <v>7.3000000000000001E-3</v>
      </c>
      <c r="J300" s="528">
        <v>513</v>
      </c>
      <c r="K300" s="529">
        <v>96</v>
      </c>
    </row>
    <row r="301" spans="1:11" s="206" customFormat="1" ht="15" customHeight="1" x14ac:dyDescent="0.2">
      <c r="A301" s="275">
        <v>1</v>
      </c>
      <c r="B301" s="226" t="s">
        <v>507</v>
      </c>
      <c r="C301" s="226" t="s">
        <v>147</v>
      </c>
      <c r="D301" s="525" t="s">
        <v>670</v>
      </c>
      <c r="E301" s="511" t="s">
        <v>375</v>
      </c>
      <c r="F301" s="226" t="s">
        <v>872</v>
      </c>
      <c r="G301" s="526">
        <v>12542.84</v>
      </c>
      <c r="H301" s="527">
        <v>0.1656</v>
      </c>
      <c r="I301" s="527">
        <v>1.0627</v>
      </c>
      <c r="J301" s="528">
        <v>74449</v>
      </c>
      <c r="K301" s="529">
        <v>97</v>
      </c>
    </row>
    <row r="302" spans="1:11" s="206" customFormat="1" ht="15" customHeight="1" x14ac:dyDescent="0.2">
      <c r="A302" s="275">
        <v>1</v>
      </c>
      <c r="B302" s="226" t="s">
        <v>507</v>
      </c>
      <c r="C302" s="226" t="s">
        <v>397</v>
      </c>
      <c r="D302" s="525" t="s">
        <v>696</v>
      </c>
      <c r="E302" s="511" t="s">
        <v>375</v>
      </c>
      <c r="F302" s="226" t="s">
        <v>872</v>
      </c>
      <c r="G302" s="526">
        <v>12526.6</v>
      </c>
      <c r="H302" s="527">
        <v>0.1653</v>
      </c>
      <c r="I302" s="527">
        <v>0.16789999999999999</v>
      </c>
      <c r="J302" s="528">
        <v>11760</v>
      </c>
      <c r="K302" s="529">
        <v>98</v>
      </c>
    </row>
    <row r="303" spans="1:11" s="206" customFormat="1" ht="15" customHeight="1" x14ac:dyDescent="0.2">
      <c r="A303" s="275">
        <v>1</v>
      </c>
      <c r="B303" s="226" t="s">
        <v>507</v>
      </c>
      <c r="C303" s="226" t="s">
        <v>215</v>
      </c>
      <c r="D303" s="525" t="s">
        <v>621</v>
      </c>
      <c r="E303" s="511" t="s">
        <v>375</v>
      </c>
      <c r="F303" s="226" t="s">
        <v>872</v>
      </c>
      <c r="G303" s="526">
        <v>12452.28</v>
      </c>
      <c r="H303" s="527">
        <v>0.16439999999999999</v>
      </c>
      <c r="I303" s="527">
        <v>8.9999999999999998E-4</v>
      </c>
      <c r="J303" s="528">
        <v>60</v>
      </c>
      <c r="K303" s="529">
        <v>99</v>
      </c>
    </row>
    <row r="304" spans="1:11" s="206" customFormat="1" ht="15" customHeight="1" x14ac:dyDescent="0.2">
      <c r="A304" s="275">
        <v>1</v>
      </c>
      <c r="B304" s="226" t="s">
        <v>507</v>
      </c>
      <c r="C304" s="226" t="s">
        <v>42</v>
      </c>
      <c r="D304" s="525" t="s">
        <v>663</v>
      </c>
      <c r="E304" s="511" t="s">
        <v>375</v>
      </c>
      <c r="F304" s="226" t="s">
        <v>872</v>
      </c>
      <c r="G304" s="526">
        <v>12289.71</v>
      </c>
      <c r="H304" s="527">
        <v>0.16220000000000001</v>
      </c>
      <c r="I304" s="527">
        <v>1.9872000000000001</v>
      </c>
      <c r="J304" s="528">
        <v>139215</v>
      </c>
      <c r="K304" s="529">
        <v>100</v>
      </c>
    </row>
    <row r="305" spans="1:11" s="206" customFormat="1" ht="15" customHeight="1" x14ac:dyDescent="0.2">
      <c r="A305" s="275">
        <v>1</v>
      </c>
      <c r="B305" s="226" t="s">
        <v>507</v>
      </c>
      <c r="C305" s="226" t="s">
        <v>6</v>
      </c>
      <c r="D305" s="525" t="s">
        <v>593</v>
      </c>
      <c r="E305" s="511" t="s">
        <v>938</v>
      </c>
      <c r="F305" s="226" t="s">
        <v>375</v>
      </c>
      <c r="G305" s="526">
        <v>708621.46</v>
      </c>
      <c r="H305" s="527">
        <v>7.6177000000000001</v>
      </c>
      <c r="I305" s="527">
        <v>1.2473000000000001</v>
      </c>
      <c r="J305" s="528">
        <v>75833</v>
      </c>
      <c r="K305" s="529">
        <v>1</v>
      </c>
    </row>
    <row r="306" spans="1:11" s="206" customFormat="1" ht="15" customHeight="1" x14ac:dyDescent="0.2">
      <c r="A306" s="275">
        <v>1</v>
      </c>
      <c r="B306" s="226" t="s">
        <v>507</v>
      </c>
      <c r="C306" s="226" t="s">
        <v>142</v>
      </c>
      <c r="D306" s="525" t="s">
        <v>626</v>
      </c>
      <c r="E306" s="511" t="s">
        <v>938</v>
      </c>
      <c r="F306" s="226" t="s">
        <v>375</v>
      </c>
      <c r="G306" s="526">
        <v>434326.33</v>
      </c>
      <c r="H306" s="527">
        <v>4.6689999999999996</v>
      </c>
      <c r="I306" s="527">
        <v>8.5672999999999995</v>
      </c>
      <c r="J306" s="528">
        <v>520871</v>
      </c>
      <c r="K306" s="529">
        <v>2</v>
      </c>
    </row>
    <row r="307" spans="1:11" s="206" customFormat="1" ht="15" customHeight="1" x14ac:dyDescent="0.2">
      <c r="A307" s="275">
        <v>1</v>
      </c>
      <c r="B307" s="226" t="s">
        <v>507</v>
      </c>
      <c r="C307" s="226" t="s">
        <v>0</v>
      </c>
      <c r="D307" s="525" t="s">
        <v>563</v>
      </c>
      <c r="E307" s="511" t="s">
        <v>938</v>
      </c>
      <c r="F307" s="226" t="s">
        <v>375</v>
      </c>
      <c r="G307" s="526">
        <v>419951.03</v>
      </c>
      <c r="H307" s="527">
        <v>4.5145</v>
      </c>
      <c r="I307" s="527">
        <v>0.3745</v>
      </c>
      <c r="J307" s="528">
        <v>22768</v>
      </c>
      <c r="K307" s="529">
        <v>3</v>
      </c>
    </row>
    <row r="308" spans="1:11" s="206" customFormat="1" ht="15" customHeight="1" x14ac:dyDescent="0.2">
      <c r="A308" s="275">
        <v>1</v>
      </c>
      <c r="B308" s="226" t="s">
        <v>507</v>
      </c>
      <c r="C308" s="226" t="s">
        <v>13</v>
      </c>
      <c r="D308" s="525" t="s">
        <v>582</v>
      </c>
      <c r="E308" s="511" t="s">
        <v>938</v>
      </c>
      <c r="F308" s="226" t="s">
        <v>375</v>
      </c>
      <c r="G308" s="526">
        <v>330794.63</v>
      </c>
      <c r="H308" s="527">
        <v>3.556</v>
      </c>
      <c r="I308" s="527">
        <v>0.38069999999999998</v>
      </c>
      <c r="J308" s="528">
        <v>23146</v>
      </c>
      <c r="K308" s="529">
        <v>4</v>
      </c>
    </row>
    <row r="309" spans="1:11" s="206" customFormat="1" ht="15" customHeight="1" x14ac:dyDescent="0.2">
      <c r="A309" s="275">
        <v>1</v>
      </c>
      <c r="B309" s="226" t="s">
        <v>507</v>
      </c>
      <c r="C309" s="226" t="s">
        <v>1</v>
      </c>
      <c r="D309" s="525" t="s">
        <v>576</v>
      </c>
      <c r="E309" s="511" t="s">
        <v>938</v>
      </c>
      <c r="F309" s="226" t="s">
        <v>375</v>
      </c>
      <c r="G309" s="526">
        <v>255646.98</v>
      </c>
      <c r="H309" s="527">
        <v>2.7482000000000002</v>
      </c>
      <c r="I309" s="527">
        <v>49.553600000000003</v>
      </c>
      <c r="J309" s="528">
        <v>3012741</v>
      </c>
      <c r="K309" s="529">
        <v>5</v>
      </c>
    </row>
    <row r="310" spans="1:11" s="206" customFormat="1" ht="15" customHeight="1" x14ac:dyDescent="0.2">
      <c r="A310" s="275">
        <v>1</v>
      </c>
      <c r="B310" s="226" t="s">
        <v>507</v>
      </c>
      <c r="C310" s="226" t="s">
        <v>11</v>
      </c>
      <c r="D310" s="525" t="s">
        <v>869</v>
      </c>
      <c r="E310" s="511" t="s">
        <v>938</v>
      </c>
      <c r="F310" s="226" t="s">
        <v>375</v>
      </c>
      <c r="G310" s="526">
        <v>230970.61</v>
      </c>
      <c r="H310" s="527">
        <v>2.4828999999999999</v>
      </c>
      <c r="I310" s="527">
        <v>6.3308999999999997</v>
      </c>
      <c r="J310" s="528">
        <v>384902</v>
      </c>
      <c r="K310" s="529">
        <v>6</v>
      </c>
    </row>
    <row r="311" spans="1:11" s="206" customFormat="1" ht="15" customHeight="1" x14ac:dyDescent="0.2">
      <c r="A311" s="275">
        <v>1</v>
      </c>
      <c r="B311" s="226" t="s">
        <v>507</v>
      </c>
      <c r="C311" s="226" t="s">
        <v>358</v>
      </c>
      <c r="D311" s="525" t="s">
        <v>590</v>
      </c>
      <c r="E311" s="511" t="s">
        <v>938</v>
      </c>
      <c r="F311" s="226" t="s">
        <v>375</v>
      </c>
      <c r="G311" s="526">
        <v>204875.32</v>
      </c>
      <c r="H311" s="527">
        <v>2.2023999999999999</v>
      </c>
      <c r="I311" s="527">
        <v>4.2112999999999996</v>
      </c>
      <c r="J311" s="528">
        <v>256039</v>
      </c>
      <c r="K311" s="529">
        <v>7</v>
      </c>
    </row>
    <row r="312" spans="1:11" s="206" customFormat="1" ht="15" customHeight="1" x14ac:dyDescent="0.2">
      <c r="A312" s="275">
        <v>1</v>
      </c>
      <c r="B312" s="226" t="s">
        <v>507</v>
      </c>
      <c r="C312" s="226" t="s">
        <v>155</v>
      </c>
      <c r="D312" s="525" t="s">
        <v>584</v>
      </c>
      <c r="E312" s="511" t="s">
        <v>938</v>
      </c>
      <c r="F312" s="226" t="s">
        <v>375</v>
      </c>
      <c r="G312" s="526">
        <v>204348.55</v>
      </c>
      <c r="H312" s="527">
        <v>2.1966999999999999</v>
      </c>
      <c r="I312" s="527">
        <v>3.8673999999999999</v>
      </c>
      <c r="J312" s="528">
        <v>235131</v>
      </c>
      <c r="K312" s="529">
        <v>8</v>
      </c>
    </row>
    <row r="313" spans="1:11" s="206" customFormat="1" ht="15" customHeight="1" x14ac:dyDescent="0.2">
      <c r="A313" s="275">
        <v>1</v>
      </c>
      <c r="B313" s="226" t="s">
        <v>507</v>
      </c>
      <c r="C313" s="226" t="s">
        <v>159</v>
      </c>
      <c r="D313" s="525" t="s">
        <v>585</v>
      </c>
      <c r="E313" s="511" t="s">
        <v>938</v>
      </c>
      <c r="F313" s="226" t="s">
        <v>375</v>
      </c>
      <c r="G313" s="526">
        <v>203137.09</v>
      </c>
      <c r="H313" s="527">
        <v>2.1837</v>
      </c>
      <c r="I313" s="527">
        <v>3.5836000000000001</v>
      </c>
      <c r="J313" s="528">
        <v>217873</v>
      </c>
      <c r="K313" s="529">
        <v>9</v>
      </c>
    </row>
    <row r="314" spans="1:11" s="206" customFormat="1" ht="15" customHeight="1" x14ac:dyDescent="0.2">
      <c r="A314" s="275">
        <v>1</v>
      </c>
      <c r="B314" s="226" t="s">
        <v>507</v>
      </c>
      <c r="C314" s="226" t="s">
        <v>2</v>
      </c>
      <c r="D314" s="525" t="s">
        <v>572</v>
      </c>
      <c r="E314" s="511" t="s">
        <v>938</v>
      </c>
      <c r="F314" s="226" t="s">
        <v>375</v>
      </c>
      <c r="G314" s="526">
        <v>186993.89</v>
      </c>
      <c r="H314" s="527">
        <v>2.0102000000000002</v>
      </c>
      <c r="I314" s="527">
        <v>31.304200000000002</v>
      </c>
      <c r="J314" s="528">
        <v>1903224</v>
      </c>
      <c r="K314" s="529">
        <v>10</v>
      </c>
    </row>
    <row r="315" spans="1:11" s="206" customFormat="1" ht="15" customHeight="1" x14ac:dyDescent="0.2">
      <c r="A315" s="275">
        <v>1</v>
      </c>
      <c r="B315" s="226" t="s">
        <v>507</v>
      </c>
      <c r="C315" s="226" t="s">
        <v>87</v>
      </c>
      <c r="D315" s="525" t="s">
        <v>564</v>
      </c>
      <c r="E315" s="511" t="s">
        <v>938</v>
      </c>
      <c r="F315" s="226" t="s">
        <v>375</v>
      </c>
      <c r="G315" s="526">
        <v>186936.81</v>
      </c>
      <c r="H315" s="527">
        <v>2.0095999999999998</v>
      </c>
      <c r="I315" s="527">
        <v>0.50460000000000005</v>
      </c>
      <c r="J315" s="528">
        <v>30676</v>
      </c>
      <c r="K315" s="529">
        <v>11</v>
      </c>
    </row>
    <row r="316" spans="1:11" s="206" customFormat="1" ht="15" customHeight="1" x14ac:dyDescent="0.2">
      <c r="A316" s="275">
        <v>1</v>
      </c>
      <c r="B316" s="226" t="s">
        <v>507</v>
      </c>
      <c r="C316" s="226" t="s">
        <v>918</v>
      </c>
      <c r="D316" s="525" t="s">
        <v>971</v>
      </c>
      <c r="E316" s="511" t="s">
        <v>938</v>
      </c>
      <c r="F316" s="226" t="s">
        <v>375</v>
      </c>
      <c r="G316" s="526">
        <v>175413.17</v>
      </c>
      <c r="H316" s="527">
        <v>1.8856999999999999</v>
      </c>
      <c r="I316" s="527">
        <v>4.0599999999999997E-2</v>
      </c>
      <c r="J316" s="528">
        <v>2469</v>
      </c>
      <c r="K316" s="529">
        <v>12</v>
      </c>
    </row>
    <row r="317" spans="1:11" s="206" customFormat="1" ht="15" customHeight="1" x14ac:dyDescent="0.2">
      <c r="A317" s="275">
        <v>1</v>
      </c>
      <c r="B317" s="226" t="s">
        <v>507</v>
      </c>
      <c r="C317" s="226" t="s">
        <v>153</v>
      </c>
      <c r="D317" s="525" t="s">
        <v>575</v>
      </c>
      <c r="E317" s="511" t="s">
        <v>938</v>
      </c>
      <c r="F317" s="226" t="s">
        <v>375</v>
      </c>
      <c r="G317" s="526">
        <v>173719.13</v>
      </c>
      <c r="H317" s="527">
        <v>1.8674999999999999</v>
      </c>
      <c r="I317" s="527">
        <v>3.6189</v>
      </c>
      <c r="J317" s="528">
        <v>220023</v>
      </c>
      <c r="K317" s="529">
        <v>13</v>
      </c>
    </row>
    <row r="318" spans="1:11" s="206" customFormat="1" ht="15" customHeight="1" x14ac:dyDescent="0.2">
      <c r="A318" s="275">
        <v>1</v>
      </c>
      <c r="B318" s="226" t="s">
        <v>507</v>
      </c>
      <c r="C318" s="226" t="s">
        <v>4</v>
      </c>
      <c r="D318" s="525" t="s">
        <v>601</v>
      </c>
      <c r="E318" s="511" t="s">
        <v>938</v>
      </c>
      <c r="F318" s="226" t="s">
        <v>375</v>
      </c>
      <c r="G318" s="526">
        <v>135769.84</v>
      </c>
      <c r="H318" s="527">
        <v>1.4595</v>
      </c>
      <c r="I318" s="527">
        <v>23.113099999999999</v>
      </c>
      <c r="J318" s="528">
        <v>1405225</v>
      </c>
      <c r="K318" s="529">
        <v>14</v>
      </c>
    </row>
    <row r="319" spans="1:11" s="206" customFormat="1" ht="15" customHeight="1" x14ac:dyDescent="0.2">
      <c r="A319" s="275">
        <v>1</v>
      </c>
      <c r="B319" s="226" t="s">
        <v>507</v>
      </c>
      <c r="C319" s="226" t="s">
        <v>172</v>
      </c>
      <c r="D319" s="525" t="s">
        <v>641</v>
      </c>
      <c r="E319" s="511" t="s">
        <v>938</v>
      </c>
      <c r="F319" s="226" t="s">
        <v>375</v>
      </c>
      <c r="G319" s="526">
        <v>128351.41</v>
      </c>
      <c r="H319" s="527">
        <v>1.3797999999999999</v>
      </c>
      <c r="I319" s="527">
        <v>3.0449999999999999</v>
      </c>
      <c r="J319" s="528">
        <v>185128</v>
      </c>
      <c r="K319" s="529">
        <v>15</v>
      </c>
    </row>
    <row r="320" spans="1:11" s="206" customFormat="1" ht="15" customHeight="1" x14ac:dyDescent="0.2">
      <c r="A320" s="275">
        <v>1</v>
      </c>
      <c r="B320" s="226" t="s">
        <v>507</v>
      </c>
      <c r="C320" s="226" t="s">
        <v>21</v>
      </c>
      <c r="D320" s="525" t="s">
        <v>594</v>
      </c>
      <c r="E320" s="511" t="s">
        <v>938</v>
      </c>
      <c r="F320" s="226" t="s">
        <v>375</v>
      </c>
      <c r="G320" s="526">
        <v>120774.88</v>
      </c>
      <c r="H320" s="527">
        <v>1.2983</v>
      </c>
      <c r="I320" s="527">
        <v>5.8120000000000003</v>
      </c>
      <c r="J320" s="528">
        <v>353356</v>
      </c>
      <c r="K320" s="529">
        <v>16</v>
      </c>
    </row>
    <row r="321" spans="1:11" s="206" customFormat="1" ht="15" customHeight="1" x14ac:dyDescent="0.2">
      <c r="A321" s="275">
        <v>1</v>
      </c>
      <c r="B321" s="226" t="s">
        <v>507</v>
      </c>
      <c r="C321" s="226" t="s">
        <v>452</v>
      </c>
      <c r="D321" s="525" t="s">
        <v>828</v>
      </c>
      <c r="E321" s="511" t="s">
        <v>938</v>
      </c>
      <c r="F321" s="226" t="s">
        <v>375</v>
      </c>
      <c r="G321" s="526">
        <v>117553.22</v>
      </c>
      <c r="H321" s="527">
        <v>1.2637</v>
      </c>
      <c r="I321" s="527">
        <v>1.1639999999999999</v>
      </c>
      <c r="J321" s="528">
        <v>70771</v>
      </c>
      <c r="K321" s="529">
        <v>17</v>
      </c>
    </row>
    <row r="322" spans="1:11" s="206" customFormat="1" ht="15" customHeight="1" x14ac:dyDescent="0.2">
      <c r="A322" s="275">
        <v>1</v>
      </c>
      <c r="B322" s="226" t="s">
        <v>507</v>
      </c>
      <c r="C322" s="226" t="s">
        <v>30</v>
      </c>
      <c r="D322" s="525" t="s">
        <v>610</v>
      </c>
      <c r="E322" s="511" t="s">
        <v>938</v>
      </c>
      <c r="F322" s="226" t="s">
        <v>375</v>
      </c>
      <c r="G322" s="526">
        <v>112026.11</v>
      </c>
      <c r="H322" s="527">
        <v>1.2042999999999999</v>
      </c>
      <c r="I322" s="527">
        <v>16.320399999999999</v>
      </c>
      <c r="J322" s="528">
        <v>992245</v>
      </c>
      <c r="K322" s="529">
        <v>18</v>
      </c>
    </row>
    <row r="323" spans="1:11" s="206" customFormat="1" ht="15" customHeight="1" x14ac:dyDescent="0.2">
      <c r="A323" s="275">
        <v>1</v>
      </c>
      <c r="B323" s="226" t="s">
        <v>507</v>
      </c>
      <c r="C323" s="226" t="s">
        <v>3</v>
      </c>
      <c r="D323" s="525" t="s">
        <v>583</v>
      </c>
      <c r="E323" s="511" t="s">
        <v>938</v>
      </c>
      <c r="F323" s="226" t="s">
        <v>375</v>
      </c>
      <c r="G323" s="526">
        <v>111323.74</v>
      </c>
      <c r="H323" s="527">
        <v>1.1967000000000001</v>
      </c>
      <c r="I323" s="527">
        <v>22.670100000000001</v>
      </c>
      <c r="J323" s="528">
        <v>1378288</v>
      </c>
      <c r="K323" s="529">
        <v>19</v>
      </c>
    </row>
    <row r="324" spans="1:11" s="206" customFormat="1" ht="15" customHeight="1" x14ac:dyDescent="0.2">
      <c r="A324" s="275">
        <v>1</v>
      </c>
      <c r="B324" s="226" t="s">
        <v>507</v>
      </c>
      <c r="C324" s="226" t="s">
        <v>22</v>
      </c>
      <c r="D324" s="525" t="s">
        <v>573</v>
      </c>
      <c r="E324" s="511" t="s">
        <v>938</v>
      </c>
      <c r="F324" s="226" t="s">
        <v>375</v>
      </c>
      <c r="G324" s="526">
        <v>111212.69</v>
      </c>
      <c r="H324" s="527">
        <v>1.1955</v>
      </c>
      <c r="I324" s="527">
        <v>0.12</v>
      </c>
      <c r="J324" s="528">
        <v>7293</v>
      </c>
      <c r="K324" s="529">
        <v>20</v>
      </c>
    </row>
    <row r="325" spans="1:11" s="206" customFormat="1" ht="15" customHeight="1" x14ac:dyDescent="0.2">
      <c r="A325" s="275">
        <v>1</v>
      </c>
      <c r="B325" s="226" t="s">
        <v>507</v>
      </c>
      <c r="C325" s="226" t="s">
        <v>14</v>
      </c>
      <c r="D325" s="525" t="s">
        <v>568</v>
      </c>
      <c r="E325" s="511" t="s">
        <v>938</v>
      </c>
      <c r="F325" s="226" t="s">
        <v>375</v>
      </c>
      <c r="G325" s="526">
        <v>96482.3</v>
      </c>
      <c r="H325" s="527">
        <v>1.0371999999999999</v>
      </c>
      <c r="I325" s="527">
        <v>11.7218</v>
      </c>
      <c r="J325" s="528">
        <v>712656</v>
      </c>
      <c r="K325" s="529">
        <v>21</v>
      </c>
    </row>
    <row r="326" spans="1:11" s="206" customFormat="1" ht="15" customHeight="1" x14ac:dyDescent="0.2">
      <c r="A326" s="275">
        <v>1</v>
      </c>
      <c r="B326" s="226" t="s">
        <v>507</v>
      </c>
      <c r="C326" s="226" t="s">
        <v>39</v>
      </c>
      <c r="D326" s="525" t="s">
        <v>567</v>
      </c>
      <c r="E326" s="511" t="s">
        <v>938</v>
      </c>
      <c r="F326" s="226" t="s">
        <v>375</v>
      </c>
      <c r="G326" s="526">
        <v>96458.06</v>
      </c>
      <c r="H326" s="527">
        <v>1.0368999999999999</v>
      </c>
      <c r="I326" s="527">
        <v>9.3551000000000002</v>
      </c>
      <c r="J326" s="528">
        <v>568768</v>
      </c>
      <c r="K326" s="529">
        <v>22</v>
      </c>
    </row>
    <row r="327" spans="1:11" s="206" customFormat="1" ht="15" customHeight="1" x14ac:dyDescent="0.2">
      <c r="A327" s="275">
        <v>1</v>
      </c>
      <c r="B327" s="226" t="s">
        <v>507</v>
      </c>
      <c r="C327" s="226" t="s">
        <v>12</v>
      </c>
      <c r="D327" s="525" t="s">
        <v>623</v>
      </c>
      <c r="E327" s="511" t="s">
        <v>938</v>
      </c>
      <c r="F327" s="226" t="s">
        <v>375</v>
      </c>
      <c r="G327" s="526">
        <v>95485.37</v>
      </c>
      <c r="H327" s="527">
        <v>1.0265</v>
      </c>
      <c r="I327" s="527">
        <v>21.907499999999999</v>
      </c>
      <c r="J327" s="528">
        <v>1331924</v>
      </c>
      <c r="K327" s="529">
        <v>23</v>
      </c>
    </row>
    <row r="328" spans="1:11" s="206" customFormat="1" ht="15" customHeight="1" x14ac:dyDescent="0.2">
      <c r="A328" s="275">
        <v>1</v>
      </c>
      <c r="B328" s="226" t="s">
        <v>507</v>
      </c>
      <c r="C328" s="226" t="s">
        <v>919</v>
      </c>
      <c r="D328" s="525" t="s">
        <v>972</v>
      </c>
      <c r="E328" s="511" t="s">
        <v>938</v>
      </c>
      <c r="F328" s="226" t="s">
        <v>375</v>
      </c>
      <c r="G328" s="526">
        <v>93458.19</v>
      </c>
      <c r="H328" s="527">
        <v>1.0046999999999999</v>
      </c>
      <c r="I328" s="527">
        <v>3.5200000000000002E-2</v>
      </c>
      <c r="J328" s="528">
        <v>2142</v>
      </c>
      <c r="K328" s="529">
        <v>24</v>
      </c>
    </row>
    <row r="329" spans="1:11" s="206" customFormat="1" ht="15" customHeight="1" x14ac:dyDescent="0.2">
      <c r="A329" s="275">
        <v>1</v>
      </c>
      <c r="B329" s="226" t="s">
        <v>507</v>
      </c>
      <c r="C329" s="226" t="s">
        <v>34</v>
      </c>
      <c r="D329" s="525" t="s">
        <v>630</v>
      </c>
      <c r="E329" s="511" t="s">
        <v>938</v>
      </c>
      <c r="F329" s="226" t="s">
        <v>375</v>
      </c>
      <c r="G329" s="526">
        <v>89409.27</v>
      </c>
      <c r="H329" s="527">
        <v>0.96109999999999995</v>
      </c>
      <c r="I329" s="527">
        <v>0.44890000000000002</v>
      </c>
      <c r="J329" s="528">
        <v>27293</v>
      </c>
      <c r="K329" s="529">
        <v>25</v>
      </c>
    </row>
    <row r="330" spans="1:11" s="206" customFormat="1" ht="15" customHeight="1" x14ac:dyDescent="0.2">
      <c r="A330" s="275">
        <v>1</v>
      </c>
      <c r="B330" s="226" t="s">
        <v>507</v>
      </c>
      <c r="C330" s="226" t="s">
        <v>7</v>
      </c>
      <c r="D330" s="525" t="s">
        <v>570</v>
      </c>
      <c r="E330" s="511" t="s">
        <v>938</v>
      </c>
      <c r="F330" s="226" t="s">
        <v>375</v>
      </c>
      <c r="G330" s="526">
        <v>79578.02</v>
      </c>
      <c r="H330" s="527">
        <v>0.85550000000000004</v>
      </c>
      <c r="I330" s="527">
        <v>10.7639</v>
      </c>
      <c r="J330" s="528">
        <v>654419</v>
      </c>
      <c r="K330" s="529">
        <v>26</v>
      </c>
    </row>
    <row r="331" spans="1:11" s="206" customFormat="1" ht="15" customHeight="1" x14ac:dyDescent="0.2">
      <c r="A331" s="275">
        <v>1</v>
      </c>
      <c r="B331" s="226" t="s">
        <v>507</v>
      </c>
      <c r="C331" s="226" t="s">
        <v>920</v>
      </c>
      <c r="D331" s="525" t="s">
        <v>973</v>
      </c>
      <c r="E331" s="511" t="s">
        <v>938</v>
      </c>
      <c r="F331" s="226" t="s">
        <v>375</v>
      </c>
      <c r="G331" s="526">
        <v>76847.34</v>
      </c>
      <c r="H331" s="527">
        <v>0.82609999999999995</v>
      </c>
      <c r="I331" s="527">
        <v>5.3100000000000001E-2</v>
      </c>
      <c r="J331" s="528">
        <v>3229</v>
      </c>
      <c r="K331" s="529">
        <v>27</v>
      </c>
    </row>
    <row r="332" spans="1:11" s="206" customFormat="1" ht="15" customHeight="1" x14ac:dyDescent="0.2">
      <c r="A332" s="275">
        <v>1</v>
      </c>
      <c r="B332" s="226" t="s">
        <v>507</v>
      </c>
      <c r="C332" s="226" t="s">
        <v>36</v>
      </c>
      <c r="D332" s="525" t="s">
        <v>589</v>
      </c>
      <c r="E332" s="511" t="s">
        <v>938</v>
      </c>
      <c r="F332" s="226" t="s">
        <v>375</v>
      </c>
      <c r="G332" s="526">
        <v>73745.19</v>
      </c>
      <c r="H332" s="527">
        <v>0.79279999999999995</v>
      </c>
      <c r="I332" s="527">
        <v>18.311399999999999</v>
      </c>
      <c r="J332" s="528">
        <v>1113290</v>
      </c>
      <c r="K332" s="529">
        <v>28</v>
      </c>
    </row>
    <row r="333" spans="1:11" s="206" customFormat="1" ht="15" customHeight="1" x14ac:dyDescent="0.2">
      <c r="A333" s="275">
        <v>1</v>
      </c>
      <c r="B333" s="226" t="s">
        <v>507</v>
      </c>
      <c r="C333" s="226" t="s">
        <v>20</v>
      </c>
      <c r="D333" s="525" t="s">
        <v>625</v>
      </c>
      <c r="E333" s="511" t="s">
        <v>938</v>
      </c>
      <c r="F333" s="226" t="s">
        <v>375</v>
      </c>
      <c r="G333" s="526">
        <v>73039.97</v>
      </c>
      <c r="H333" s="527">
        <v>0.78520000000000001</v>
      </c>
      <c r="I333" s="527">
        <v>0.2218</v>
      </c>
      <c r="J333" s="528">
        <v>13487</v>
      </c>
      <c r="K333" s="529">
        <v>29</v>
      </c>
    </row>
    <row r="334" spans="1:11" s="206" customFormat="1" ht="15" customHeight="1" x14ac:dyDescent="0.2">
      <c r="A334" s="275">
        <v>1</v>
      </c>
      <c r="B334" s="226" t="s">
        <v>507</v>
      </c>
      <c r="C334" s="226" t="s">
        <v>58</v>
      </c>
      <c r="D334" s="525" t="s">
        <v>656</v>
      </c>
      <c r="E334" s="511" t="s">
        <v>938</v>
      </c>
      <c r="F334" s="226" t="s">
        <v>375</v>
      </c>
      <c r="G334" s="526">
        <v>73025.97</v>
      </c>
      <c r="H334" s="527">
        <v>0.78500000000000003</v>
      </c>
      <c r="I334" s="527">
        <v>7.3400000000000007E-2</v>
      </c>
      <c r="J334" s="528">
        <v>4464</v>
      </c>
      <c r="K334" s="529">
        <v>30</v>
      </c>
    </row>
    <row r="335" spans="1:11" s="206" customFormat="1" ht="15" customHeight="1" x14ac:dyDescent="0.2">
      <c r="A335" s="275">
        <v>1</v>
      </c>
      <c r="B335" s="226" t="s">
        <v>507</v>
      </c>
      <c r="C335" s="226" t="s">
        <v>93</v>
      </c>
      <c r="D335" s="525" t="s">
        <v>107</v>
      </c>
      <c r="E335" s="511" t="s">
        <v>938</v>
      </c>
      <c r="F335" s="226" t="s">
        <v>375</v>
      </c>
      <c r="G335" s="526">
        <v>72271.38</v>
      </c>
      <c r="H335" s="527">
        <v>0.77690000000000003</v>
      </c>
      <c r="I335" s="527">
        <v>6.6226000000000003</v>
      </c>
      <c r="J335" s="528">
        <v>402636</v>
      </c>
      <c r="K335" s="529">
        <v>31</v>
      </c>
    </row>
    <row r="336" spans="1:11" s="206" customFormat="1" ht="15" customHeight="1" x14ac:dyDescent="0.2">
      <c r="A336" s="275">
        <v>1</v>
      </c>
      <c r="B336" s="226" t="s">
        <v>507</v>
      </c>
      <c r="C336" s="226" t="s">
        <v>190</v>
      </c>
      <c r="D336" s="525" t="s">
        <v>595</v>
      </c>
      <c r="E336" s="511" t="s">
        <v>938</v>
      </c>
      <c r="F336" s="226" t="s">
        <v>375</v>
      </c>
      <c r="G336" s="526">
        <v>70651.97</v>
      </c>
      <c r="H336" s="527">
        <v>0.75949999999999995</v>
      </c>
      <c r="I336" s="527">
        <v>6.7000000000000004E-2</v>
      </c>
      <c r="J336" s="528">
        <v>4074</v>
      </c>
      <c r="K336" s="529">
        <v>32</v>
      </c>
    </row>
    <row r="337" spans="1:11" s="206" customFormat="1" ht="15" customHeight="1" x14ac:dyDescent="0.2">
      <c r="A337" s="275">
        <v>1</v>
      </c>
      <c r="B337" s="226" t="s">
        <v>507</v>
      </c>
      <c r="C337" s="226" t="s">
        <v>5</v>
      </c>
      <c r="D337" s="525" t="s">
        <v>571</v>
      </c>
      <c r="E337" s="511" t="s">
        <v>938</v>
      </c>
      <c r="F337" s="226" t="s">
        <v>375</v>
      </c>
      <c r="G337" s="526">
        <v>70317.42</v>
      </c>
      <c r="H337" s="527">
        <v>0.75590000000000002</v>
      </c>
      <c r="I337" s="527">
        <v>7.6844000000000001</v>
      </c>
      <c r="J337" s="528">
        <v>467191</v>
      </c>
      <c r="K337" s="529">
        <v>33</v>
      </c>
    </row>
    <row r="338" spans="1:11" s="206" customFormat="1" ht="15" customHeight="1" x14ac:dyDescent="0.2">
      <c r="A338" s="275">
        <v>1</v>
      </c>
      <c r="B338" s="226" t="s">
        <v>507</v>
      </c>
      <c r="C338" s="226" t="s">
        <v>197</v>
      </c>
      <c r="D338" s="525" t="s">
        <v>870</v>
      </c>
      <c r="E338" s="511" t="s">
        <v>938</v>
      </c>
      <c r="F338" s="226" t="s">
        <v>375</v>
      </c>
      <c r="G338" s="526">
        <v>69726.59</v>
      </c>
      <c r="H338" s="527">
        <v>0.74960000000000004</v>
      </c>
      <c r="I338" s="527">
        <v>1.9280999999999999</v>
      </c>
      <c r="J338" s="528">
        <v>117225</v>
      </c>
      <c r="K338" s="529">
        <v>34</v>
      </c>
    </row>
    <row r="339" spans="1:11" s="206" customFormat="1" ht="15" customHeight="1" x14ac:dyDescent="0.2">
      <c r="A339" s="275">
        <v>1</v>
      </c>
      <c r="B339" s="226" t="s">
        <v>507</v>
      </c>
      <c r="C339" s="226" t="s">
        <v>211</v>
      </c>
      <c r="D339" s="525" t="s">
        <v>681</v>
      </c>
      <c r="E339" s="511" t="s">
        <v>938</v>
      </c>
      <c r="F339" s="226" t="s">
        <v>375</v>
      </c>
      <c r="G339" s="526">
        <v>69639.62</v>
      </c>
      <c r="H339" s="527">
        <v>0.74860000000000004</v>
      </c>
      <c r="I339" s="527">
        <v>0.25340000000000001</v>
      </c>
      <c r="J339" s="528">
        <v>15406</v>
      </c>
      <c r="K339" s="529">
        <v>35</v>
      </c>
    </row>
    <row r="340" spans="1:11" s="206" customFormat="1" ht="15" customHeight="1" x14ac:dyDescent="0.2">
      <c r="A340" s="275">
        <v>1</v>
      </c>
      <c r="B340" s="226" t="s">
        <v>507</v>
      </c>
      <c r="C340" s="226" t="s">
        <v>60</v>
      </c>
      <c r="D340" s="525" t="s">
        <v>616</v>
      </c>
      <c r="E340" s="511" t="s">
        <v>938</v>
      </c>
      <c r="F340" s="226" t="s">
        <v>375</v>
      </c>
      <c r="G340" s="526">
        <v>69339.600000000006</v>
      </c>
      <c r="H340" s="527">
        <v>0.74539999999999995</v>
      </c>
      <c r="I340" s="527">
        <v>3.6233</v>
      </c>
      <c r="J340" s="528">
        <v>220287</v>
      </c>
      <c r="K340" s="529">
        <v>36</v>
      </c>
    </row>
    <row r="341" spans="1:11" s="206" customFormat="1" ht="15" customHeight="1" x14ac:dyDescent="0.2">
      <c r="A341" s="275">
        <v>1</v>
      </c>
      <c r="B341" s="226" t="s">
        <v>507</v>
      </c>
      <c r="C341" s="226" t="s">
        <v>377</v>
      </c>
      <c r="D341" s="525" t="s">
        <v>885</v>
      </c>
      <c r="E341" s="511" t="s">
        <v>938</v>
      </c>
      <c r="F341" s="226" t="s">
        <v>375</v>
      </c>
      <c r="G341" s="526">
        <v>69263.460000000006</v>
      </c>
      <c r="H341" s="527">
        <v>0.74460000000000004</v>
      </c>
      <c r="I341" s="527">
        <v>2.2599999999999999E-2</v>
      </c>
      <c r="J341" s="528">
        <v>1374</v>
      </c>
      <c r="K341" s="529">
        <v>37</v>
      </c>
    </row>
    <row r="342" spans="1:11" s="206" customFormat="1" ht="15" customHeight="1" x14ac:dyDescent="0.2">
      <c r="A342" s="275">
        <v>1</v>
      </c>
      <c r="B342" s="226" t="s">
        <v>507</v>
      </c>
      <c r="C342" s="226" t="s">
        <v>48</v>
      </c>
      <c r="D342" s="525" t="s">
        <v>649</v>
      </c>
      <c r="E342" s="511" t="s">
        <v>938</v>
      </c>
      <c r="F342" s="226" t="s">
        <v>375</v>
      </c>
      <c r="G342" s="526">
        <v>65827.820000000007</v>
      </c>
      <c r="H342" s="527">
        <v>0.70760000000000001</v>
      </c>
      <c r="I342" s="527">
        <v>10.1342</v>
      </c>
      <c r="J342" s="528">
        <v>616134</v>
      </c>
      <c r="K342" s="529">
        <v>38</v>
      </c>
    </row>
    <row r="343" spans="1:11" s="206" customFormat="1" ht="15" customHeight="1" x14ac:dyDescent="0.2">
      <c r="A343" s="275">
        <v>1</v>
      </c>
      <c r="B343" s="226" t="s">
        <v>507</v>
      </c>
      <c r="C343" s="226" t="s">
        <v>38</v>
      </c>
      <c r="D343" s="525" t="s">
        <v>581</v>
      </c>
      <c r="E343" s="511" t="s">
        <v>938</v>
      </c>
      <c r="F343" s="226" t="s">
        <v>375</v>
      </c>
      <c r="G343" s="526">
        <v>64697.120000000003</v>
      </c>
      <c r="H343" s="527">
        <v>0.69550000000000001</v>
      </c>
      <c r="I343" s="527">
        <v>0.19769999999999999</v>
      </c>
      <c r="J343" s="528">
        <v>12018</v>
      </c>
      <c r="K343" s="529">
        <v>39</v>
      </c>
    </row>
    <row r="344" spans="1:11" s="206" customFormat="1" ht="15" customHeight="1" x14ac:dyDescent="0.2">
      <c r="A344" s="275">
        <v>1</v>
      </c>
      <c r="B344" s="226" t="s">
        <v>507</v>
      </c>
      <c r="C344" s="226" t="s">
        <v>514</v>
      </c>
      <c r="D344" s="525" t="s">
        <v>831</v>
      </c>
      <c r="E344" s="511" t="s">
        <v>938</v>
      </c>
      <c r="F344" s="226" t="s">
        <v>375</v>
      </c>
      <c r="G344" s="526">
        <v>63133.13</v>
      </c>
      <c r="H344" s="527">
        <v>0.67869999999999997</v>
      </c>
      <c r="I344" s="527">
        <v>0.48170000000000002</v>
      </c>
      <c r="J344" s="528">
        <v>29284</v>
      </c>
      <c r="K344" s="529">
        <v>40</v>
      </c>
    </row>
    <row r="345" spans="1:11" s="206" customFormat="1" ht="15" customHeight="1" x14ac:dyDescent="0.2">
      <c r="A345" s="275">
        <v>1</v>
      </c>
      <c r="B345" s="226" t="s">
        <v>507</v>
      </c>
      <c r="C345" s="226" t="s">
        <v>15</v>
      </c>
      <c r="D345" s="525" t="s">
        <v>586</v>
      </c>
      <c r="E345" s="511" t="s">
        <v>938</v>
      </c>
      <c r="F345" s="226" t="s">
        <v>375</v>
      </c>
      <c r="G345" s="526">
        <v>61463.360000000001</v>
      </c>
      <c r="H345" s="527">
        <v>0.66069999999999995</v>
      </c>
      <c r="I345" s="527">
        <v>2.1844000000000001</v>
      </c>
      <c r="J345" s="528">
        <v>132808</v>
      </c>
      <c r="K345" s="529">
        <v>41</v>
      </c>
    </row>
    <row r="346" spans="1:11" s="206" customFormat="1" ht="15" customHeight="1" x14ac:dyDescent="0.2">
      <c r="A346" s="275">
        <v>1</v>
      </c>
      <c r="B346" s="226" t="s">
        <v>507</v>
      </c>
      <c r="C346" s="226" t="s">
        <v>41</v>
      </c>
      <c r="D346" s="525" t="s">
        <v>886</v>
      </c>
      <c r="E346" s="511" t="s">
        <v>938</v>
      </c>
      <c r="F346" s="226" t="s">
        <v>375</v>
      </c>
      <c r="G346" s="526">
        <v>59697.68</v>
      </c>
      <c r="H346" s="527">
        <v>0.64170000000000005</v>
      </c>
      <c r="I346" s="527">
        <v>5.1788999999999996</v>
      </c>
      <c r="J346" s="528">
        <v>314862</v>
      </c>
      <c r="K346" s="529">
        <v>42</v>
      </c>
    </row>
    <row r="347" spans="1:11" s="206" customFormat="1" ht="15" customHeight="1" x14ac:dyDescent="0.2">
      <c r="A347" s="275">
        <v>1</v>
      </c>
      <c r="B347" s="226" t="s">
        <v>507</v>
      </c>
      <c r="C347" s="226" t="s">
        <v>64</v>
      </c>
      <c r="D347" s="525" t="s">
        <v>657</v>
      </c>
      <c r="E347" s="511" t="s">
        <v>938</v>
      </c>
      <c r="F347" s="226" t="s">
        <v>375</v>
      </c>
      <c r="G347" s="526">
        <v>58680.58</v>
      </c>
      <c r="H347" s="527">
        <v>0.63080000000000003</v>
      </c>
      <c r="I347" s="527">
        <v>4.6158999999999999</v>
      </c>
      <c r="J347" s="528">
        <v>280634</v>
      </c>
      <c r="K347" s="529">
        <v>43</v>
      </c>
    </row>
    <row r="348" spans="1:11" s="206" customFormat="1" ht="15" customHeight="1" x14ac:dyDescent="0.2">
      <c r="A348" s="275">
        <v>1</v>
      </c>
      <c r="B348" s="226" t="s">
        <v>507</v>
      </c>
      <c r="C348" s="226" t="s">
        <v>10</v>
      </c>
      <c r="D348" s="525" t="s">
        <v>579</v>
      </c>
      <c r="E348" s="511" t="s">
        <v>938</v>
      </c>
      <c r="F348" s="226" t="s">
        <v>375</v>
      </c>
      <c r="G348" s="526">
        <v>58269.42</v>
      </c>
      <c r="H348" s="527">
        <v>0.62639999999999996</v>
      </c>
      <c r="I348" s="527">
        <v>4.5666000000000002</v>
      </c>
      <c r="J348" s="528">
        <v>277638</v>
      </c>
      <c r="K348" s="529">
        <v>44</v>
      </c>
    </row>
    <row r="349" spans="1:11" s="206" customFormat="1" ht="15" customHeight="1" x14ac:dyDescent="0.2">
      <c r="A349" s="275">
        <v>1</v>
      </c>
      <c r="B349" s="226" t="s">
        <v>507</v>
      </c>
      <c r="C349" s="226" t="s">
        <v>921</v>
      </c>
      <c r="D349" s="525" t="s">
        <v>974</v>
      </c>
      <c r="E349" s="511" t="s">
        <v>938</v>
      </c>
      <c r="F349" s="226" t="s">
        <v>375</v>
      </c>
      <c r="G349" s="526">
        <v>58197.61</v>
      </c>
      <c r="H349" s="527">
        <v>0.62560000000000004</v>
      </c>
      <c r="I349" s="527">
        <v>1.67E-2</v>
      </c>
      <c r="J349" s="528">
        <v>1017</v>
      </c>
      <c r="K349" s="529">
        <v>45</v>
      </c>
    </row>
    <row r="350" spans="1:11" s="206" customFormat="1" ht="15" customHeight="1" x14ac:dyDescent="0.2">
      <c r="A350" s="275">
        <v>1</v>
      </c>
      <c r="B350" s="226" t="s">
        <v>507</v>
      </c>
      <c r="C350" s="226" t="s">
        <v>67</v>
      </c>
      <c r="D350" s="525" t="s">
        <v>618</v>
      </c>
      <c r="E350" s="511" t="s">
        <v>938</v>
      </c>
      <c r="F350" s="226" t="s">
        <v>375</v>
      </c>
      <c r="G350" s="526">
        <v>55679.97</v>
      </c>
      <c r="H350" s="527">
        <v>0.59860000000000002</v>
      </c>
      <c r="I350" s="527">
        <v>5.7700000000000001E-2</v>
      </c>
      <c r="J350" s="528">
        <v>3510</v>
      </c>
      <c r="K350" s="529">
        <v>46</v>
      </c>
    </row>
    <row r="351" spans="1:11" s="206" customFormat="1" ht="15" customHeight="1" x14ac:dyDescent="0.2">
      <c r="A351" s="275">
        <v>1</v>
      </c>
      <c r="B351" s="226" t="s">
        <v>507</v>
      </c>
      <c r="C351" s="226" t="s">
        <v>66</v>
      </c>
      <c r="D351" s="525" t="s">
        <v>659</v>
      </c>
      <c r="E351" s="511" t="s">
        <v>938</v>
      </c>
      <c r="F351" s="226" t="s">
        <v>375</v>
      </c>
      <c r="G351" s="526">
        <v>53351.37</v>
      </c>
      <c r="H351" s="527">
        <v>0.57350000000000001</v>
      </c>
      <c r="I351" s="527">
        <v>4.3769</v>
      </c>
      <c r="J351" s="528">
        <v>266106</v>
      </c>
      <c r="K351" s="529">
        <v>47</v>
      </c>
    </row>
    <row r="352" spans="1:11" s="206" customFormat="1" ht="15" customHeight="1" x14ac:dyDescent="0.2">
      <c r="A352" s="275">
        <v>1</v>
      </c>
      <c r="B352" s="226" t="s">
        <v>507</v>
      </c>
      <c r="C352" s="226" t="s">
        <v>27</v>
      </c>
      <c r="D352" s="525" t="s">
        <v>565</v>
      </c>
      <c r="E352" s="511" t="s">
        <v>938</v>
      </c>
      <c r="F352" s="226" t="s">
        <v>375</v>
      </c>
      <c r="G352" s="526">
        <v>51905.69</v>
      </c>
      <c r="H352" s="527">
        <v>0.55800000000000005</v>
      </c>
      <c r="I352" s="527">
        <v>1.7885</v>
      </c>
      <c r="J352" s="528">
        <v>108734</v>
      </c>
      <c r="K352" s="529">
        <v>48</v>
      </c>
    </row>
    <row r="353" spans="1:11" s="206" customFormat="1" ht="15" customHeight="1" x14ac:dyDescent="0.2">
      <c r="A353" s="275">
        <v>1</v>
      </c>
      <c r="B353" s="226" t="s">
        <v>507</v>
      </c>
      <c r="C353" s="226" t="s">
        <v>23</v>
      </c>
      <c r="D353" s="525" t="s">
        <v>99</v>
      </c>
      <c r="E353" s="511" t="s">
        <v>938</v>
      </c>
      <c r="F353" s="226" t="s">
        <v>375</v>
      </c>
      <c r="G353" s="526">
        <v>51546.63</v>
      </c>
      <c r="H353" s="527">
        <v>0.55410000000000004</v>
      </c>
      <c r="I353" s="527">
        <v>13.966100000000001</v>
      </c>
      <c r="J353" s="528">
        <v>849104</v>
      </c>
      <c r="K353" s="529">
        <v>49</v>
      </c>
    </row>
    <row r="354" spans="1:11" s="206" customFormat="1" ht="15" customHeight="1" x14ac:dyDescent="0.2">
      <c r="A354" s="275">
        <v>1</v>
      </c>
      <c r="B354" s="226" t="s">
        <v>507</v>
      </c>
      <c r="C354" s="226" t="s">
        <v>922</v>
      </c>
      <c r="D354" s="525" t="s">
        <v>975</v>
      </c>
      <c r="E354" s="511" t="s">
        <v>938</v>
      </c>
      <c r="F354" s="226" t="s">
        <v>375</v>
      </c>
      <c r="G354" s="526">
        <v>50997.1</v>
      </c>
      <c r="H354" s="527">
        <v>0.54820000000000002</v>
      </c>
      <c r="I354" s="527">
        <v>1.6E-2</v>
      </c>
      <c r="J354" s="528">
        <v>973</v>
      </c>
      <c r="K354" s="529">
        <v>50</v>
      </c>
    </row>
    <row r="355" spans="1:11" s="206" customFormat="1" ht="15" customHeight="1" x14ac:dyDescent="0.2">
      <c r="A355" s="275">
        <v>1</v>
      </c>
      <c r="B355" s="226" t="s">
        <v>507</v>
      </c>
      <c r="C355" s="226" t="s">
        <v>33</v>
      </c>
      <c r="D355" s="525" t="s">
        <v>666</v>
      </c>
      <c r="E355" s="511" t="s">
        <v>938</v>
      </c>
      <c r="F355" s="226" t="s">
        <v>375</v>
      </c>
      <c r="G355" s="526">
        <v>48692.26</v>
      </c>
      <c r="H355" s="527">
        <v>0.52339999999999998</v>
      </c>
      <c r="I355" s="527">
        <v>3.7823000000000002</v>
      </c>
      <c r="J355" s="528">
        <v>229954</v>
      </c>
      <c r="K355" s="529">
        <v>51</v>
      </c>
    </row>
    <row r="356" spans="1:11" s="206" customFormat="1" ht="15" customHeight="1" x14ac:dyDescent="0.2">
      <c r="A356" s="275">
        <v>1</v>
      </c>
      <c r="B356" s="226" t="s">
        <v>507</v>
      </c>
      <c r="C356" s="226" t="s">
        <v>43</v>
      </c>
      <c r="D356" s="525" t="s">
        <v>658</v>
      </c>
      <c r="E356" s="511" t="s">
        <v>938</v>
      </c>
      <c r="F356" s="226" t="s">
        <v>375</v>
      </c>
      <c r="G356" s="526">
        <v>47296.69</v>
      </c>
      <c r="H356" s="527">
        <v>0.50839999999999996</v>
      </c>
      <c r="I356" s="527">
        <v>3.1518000000000002</v>
      </c>
      <c r="J356" s="528">
        <v>191625</v>
      </c>
      <c r="K356" s="529">
        <v>52</v>
      </c>
    </row>
    <row r="357" spans="1:11" s="206" customFormat="1" ht="15" customHeight="1" x14ac:dyDescent="0.2">
      <c r="A357" s="275">
        <v>1</v>
      </c>
      <c r="B357" s="226" t="s">
        <v>507</v>
      </c>
      <c r="C357" s="226" t="s">
        <v>79</v>
      </c>
      <c r="D357" s="525" t="s">
        <v>662</v>
      </c>
      <c r="E357" s="511" t="s">
        <v>938</v>
      </c>
      <c r="F357" s="226" t="s">
        <v>375</v>
      </c>
      <c r="G357" s="526">
        <v>46484.26</v>
      </c>
      <c r="H357" s="527">
        <v>0.49969999999999998</v>
      </c>
      <c r="I357" s="527">
        <v>1.2108000000000001</v>
      </c>
      <c r="J357" s="528">
        <v>73615</v>
      </c>
      <c r="K357" s="529">
        <v>53</v>
      </c>
    </row>
    <row r="358" spans="1:11" s="206" customFormat="1" ht="15" customHeight="1" x14ac:dyDescent="0.2">
      <c r="A358" s="275">
        <v>1</v>
      </c>
      <c r="B358" s="226" t="s">
        <v>507</v>
      </c>
      <c r="C358" s="226" t="s">
        <v>52</v>
      </c>
      <c r="D358" s="525" t="s">
        <v>613</v>
      </c>
      <c r="E358" s="511" t="s">
        <v>938</v>
      </c>
      <c r="F358" s="226" t="s">
        <v>375</v>
      </c>
      <c r="G358" s="526">
        <v>45486.879999999997</v>
      </c>
      <c r="H358" s="527">
        <v>0.48899999999999999</v>
      </c>
      <c r="I358" s="527">
        <v>9.0075000000000003</v>
      </c>
      <c r="J358" s="528">
        <v>547634</v>
      </c>
      <c r="K358" s="529">
        <v>54</v>
      </c>
    </row>
    <row r="359" spans="1:11" s="206" customFormat="1" ht="15" customHeight="1" x14ac:dyDescent="0.2">
      <c r="A359" s="275">
        <v>1</v>
      </c>
      <c r="B359" s="226" t="s">
        <v>507</v>
      </c>
      <c r="C359" s="226" t="s">
        <v>156</v>
      </c>
      <c r="D359" s="525" t="s">
        <v>591</v>
      </c>
      <c r="E359" s="511" t="s">
        <v>938</v>
      </c>
      <c r="F359" s="226" t="s">
        <v>375</v>
      </c>
      <c r="G359" s="526">
        <v>43687.76</v>
      </c>
      <c r="H359" s="527">
        <v>0.46960000000000002</v>
      </c>
      <c r="I359" s="527">
        <v>0.69089999999999996</v>
      </c>
      <c r="J359" s="528">
        <v>42007</v>
      </c>
      <c r="K359" s="529">
        <v>55</v>
      </c>
    </row>
    <row r="360" spans="1:11" s="206" customFormat="1" ht="15" customHeight="1" x14ac:dyDescent="0.2">
      <c r="A360" s="275">
        <v>1</v>
      </c>
      <c r="B360" s="226" t="s">
        <v>507</v>
      </c>
      <c r="C360" s="226" t="s">
        <v>49</v>
      </c>
      <c r="D360" s="525" t="s">
        <v>871</v>
      </c>
      <c r="E360" s="511" t="s">
        <v>938</v>
      </c>
      <c r="F360" s="226" t="s">
        <v>375</v>
      </c>
      <c r="G360" s="526">
        <v>41534.15</v>
      </c>
      <c r="H360" s="527">
        <v>0.44650000000000001</v>
      </c>
      <c r="I360" s="527">
        <v>6.2600000000000003E-2</v>
      </c>
      <c r="J360" s="528">
        <v>3806</v>
      </c>
      <c r="K360" s="529">
        <v>56</v>
      </c>
    </row>
    <row r="361" spans="1:11" s="206" customFormat="1" ht="15" customHeight="1" x14ac:dyDescent="0.2">
      <c r="A361" s="275">
        <v>1</v>
      </c>
      <c r="B361" s="226" t="s">
        <v>507</v>
      </c>
      <c r="C361" s="226" t="s">
        <v>9</v>
      </c>
      <c r="D361" s="525" t="s">
        <v>569</v>
      </c>
      <c r="E361" s="511" t="s">
        <v>938</v>
      </c>
      <c r="F361" s="226" t="s">
        <v>375</v>
      </c>
      <c r="G361" s="526">
        <v>40468.17</v>
      </c>
      <c r="H361" s="527">
        <v>0.435</v>
      </c>
      <c r="I361" s="527">
        <v>3.7374000000000001</v>
      </c>
      <c r="J361" s="528">
        <v>227225</v>
      </c>
      <c r="K361" s="529">
        <v>57</v>
      </c>
    </row>
    <row r="362" spans="1:11" s="206" customFormat="1" ht="15" customHeight="1" x14ac:dyDescent="0.2">
      <c r="A362" s="275">
        <v>1</v>
      </c>
      <c r="B362" s="226" t="s">
        <v>507</v>
      </c>
      <c r="C362" s="226" t="s">
        <v>45</v>
      </c>
      <c r="D362" s="525" t="s">
        <v>660</v>
      </c>
      <c r="E362" s="511" t="s">
        <v>938</v>
      </c>
      <c r="F362" s="226" t="s">
        <v>375</v>
      </c>
      <c r="G362" s="526">
        <v>37467.230000000003</v>
      </c>
      <c r="H362" s="527">
        <v>0.40279999999999999</v>
      </c>
      <c r="I362" s="527">
        <v>9.0633999999999997</v>
      </c>
      <c r="J362" s="528">
        <v>551031</v>
      </c>
      <c r="K362" s="529">
        <v>58</v>
      </c>
    </row>
    <row r="363" spans="1:11" s="206" customFormat="1" ht="15" customHeight="1" x14ac:dyDescent="0.2">
      <c r="A363" s="275">
        <v>1</v>
      </c>
      <c r="B363" s="226" t="s">
        <v>507</v>
      </c>
      <c r="C363" s="226" t="s">
        <v>51</v>
      </c>
      <c r="D363" s="525" t="s">
        <v>619</v>
      </c>
      <c r="E363" s="511" t="s">
        <v>938</v>
      </c>
      <c r="F363" s="226" t="s">
        <v>375</v>
      </c>
      <c r="G363" s="526">
        <v>36580.11</v>
      </c>
      <c r="H363" s="527">
        <v>0.39319999999999999</v>
      </c>
      <c r="I363" s="527">
        <v>0.83260000000000001</v>
      </c>
      <c r="J363" s="528">
        <v>50619</v>
      </c>
      <c r="K363" s="529">
        <v>59</v>
      </c>
    </row>
    <row r="364" spans="1:11" s="206" customFormat="1" ht="15" customHeight="1" x14ac:dyDescent="0.2">
      <c r="A364" s="275">
        <v>1</v>
      </c>
      <c r="B364" s="226" t="s">
        <v>507</v>
      </c>
      <c r="C364" s="226" t="s">
        <v>54</v>
      </c>
      <c r="D364" s="525" t="s">
        <v>835</v>
      </c>
      <c r="E364" s="511" t="s">
        <v>938</v>
      </c>
      <c r="F364" s="226" t="s">
        <v>375</v>
      </c>
      <c r="G364" s="526">
        <v>35862.480000000003</v>
      </c>
      <c r="H364" s="527">
        <v>0.38550000000000001</v>
      </c>
      <c r="I364" s="527">
        <v>1.9721</v>
      </c>
      <c r="J364" s="528">
        <v>119898</v>
      </c>
      <c r="K364" s="529">
        <v>60</v>
      </c>
    </row>
    <row r="365" spans="1:11" s="206" customFormat="1" ht="15" customHeight="1" x14ac:dyDescent="0.2">
      <c r="A365" s="275">
        <v>1</v>
      </c>
      <c r="B365" s="226" t="s">
        <v>507</v>
      </c>
      <c r="C365" s="226" t="s">
        <v>29</v>
      </c>
      <c r="D365" s="525" t="s">
        <v>596</v>
      </c>
      <c r="E365" s="511" t="s">
        <v>938</v>
      </c>
      <c r="F365" s="226" t="s">
        <v>375</v>
      </c>
      <c r="G365" s="526">
        <v>34628.300000000003</v>
      </c>
      <c r="H365" s="527">
        <v>0.37230000000000002</v>
      </c>
      <c r="I365" s="527">
        <v>11.657500000000001</v>
      </c>
      <c r="J365" s="528">
        <v>708747</v>
      </c>
      <c r="K365" s="529">
        <v>61</v>
      </c>
    </row>
    <row r="366" spans="1:11" s="206" customFormat="1" ht="15" customHeight="1" x14ac:dyDescent="0.2">
      <c r="A366" s="275">
        <v>1</v>
      </c>
      <c r="B366" s="226" t="s">
        <v>507</v>
      </c>
      <c r="C366" s="226" t="s">
        <v>169</v>
      </c>
      <c r="D366" s="525" t="s">
        <v>650</v>
      </c>
      <c r="E366" s="511" t="s">
        <v>938</v>
      </c>
      <c r="F366" s="226" t="s">
        <v>375</v>
      </c>
      <c r="G366" s="526">
        <v>33567.1</v>
      </c>
      <c r="H366" s="527">
        <v>0.36080000000000001</v>
      </c>
      <c r="I366" s="527">
        <v>6.2884000000000002</v>
      </c>
      <c r="J366" s="528">
        <v>382320</v>
      </c>
      <c r="K366" s="529">
        <v>62</v>
      </c>
    </row>
    <row r="367" spans="1:11" s="206" customFormat="1" ht="15" customHeight="1" x14ac:dyDescent="0.2">
      <c r="A367" s="275">
        <v>1</v>
      </c>
      <c r="B367" s="226" t="s">
        <v>507</v>
      </c>
      <c r="C367" s="226" t="s">
        <v>923</v>
      </c>
      <c r="D367" s="525" t="s">
        <v>976</v>
      </c>
      <c r="E367" s="511" t="s">
        <v>938</v>
      </c>
      <c r="F367" s="226" t="s">
        <v>375</v>
      </c>
      <c r="G367" s="526">
        <v>33025.03</v>
      </c>
      <c r="H367" s="527">
        <v>0.35499999999999998</v>
      </c>
      <c r="I367" s="527">
        <v>1.8100000000000002E-2</v>
      </c>
      <c r="J367" s="528">
        <v>1103</v>
      </c>
      <c r="K367" s="529">
        <v>63</v>
      </c>
    </row>
    <row r="368" spans="1:11" s="206" customFormat="1" ht="15" customHeight="1" x14ac:dyDescent="0.2">
      <c r="A368" s="275">
        <v>1</v>
      </c>
      <c r="B368" s="226" t="s">
        <v>507</v>
      </c>
      <c r="C368" s="226" t="s">
        <v>69</v>
      </c>
      <c r="D368" s="525" t="s">
        <v>643</v>
      </c>
      <c r="E368" s="511" t="s">
        <v>938</v>
      </c>
      <c r="F368" s="226" t="s">
        <v>375</v>
      </c>
      <c r="G368" s="526">
        <v>32938.620000000003</v>
      </c>
      <c r="H368" s="527">
        <v>0.35410000000000003</v>
      </c>
      <c r="I368" s="527">
        <v>5.5970000000000004</v>
      </c>
      <c r="J368" s="528">
        <v>340285</v>
      </c>
      <c r="K368" s="529">
        <v>64</v>
      </c>
    </row>
    <row r="369" spans="1:11" s="206" customFormat="1" ht="15" customHeight="1" x14ac:dyDescent="0.2">
      <c r="A369" s="275">
        <v>1</v>
      </c>
      <c r="B369" s="226" t="s">
        <v>507</v>
      </c>
      <c r="C369" s="226" t="s">
        <v>18</v>
      </c>
      <c r="D369" s="525" t="s">
        <v>592</v>
      </c>
      <c r="E369" s="511" t="s">
        <v>938</v>
      </c>
      <c r="F369" s="226" t="s">
        <v>375</v>
      </c>
      <c r="G369" s="526">
        <v>32511.81</v>
      </c>
      <c r="H369" s="527">
        <v>0.34949999999999998</v>
      </c>
      <c r="I369" s="527">
        <v>9.7236999999999991</v>
      </c>
      <c r="J369" s="528">
        <v>591179</v>
      </c>
      <c r="K369" s="529">
        <v>65</v>
      </c>
    </row>
    <row r="370" spans="1:11" s="206" customFormat="1" ht="15" customHeight="1" x14ac:dyDescent="0.2">
      <c r="A370" s="275">
        <v>1</v>
      </c>
      <c r="B370" s="226" t="s">
        <v>507</v>
      </c>
      <c r="C370" s="226" t="s">
        <v>25</v>
      </c>
      <c r="D370" s="525" t="s">
        <v>634</v>
      </c>
      <c r="E370" s="511" t="s">
        <v>938</v>
      </c>
      <c r="F370" s="226" t="s">
        <v>375</v>
      </c>
      <c r="G370" s="526">
        <v>32511.02</v>
      </c>
      <c r="H370" s="527">
        <v>0.34949999999999998</v>
      </c>
      <c r="I370" s="527">
        <v>3.8875000000000002</v>
      </c>
      <c r="J370" s="528">
        <v>236353</v>
      </c>
      <c r="K370" s="529">
        <v>66</v>
      </c>
    </row>
    <row r="371" spans="1:11" s="206" customFormat="1" ht="15" customHeight="1" x14ac:dyDescent="0.2">
      <c r="A371" s="275">
        <v>1</v>
      </c>
      <c r="B371" s="226" t="s">
        <v>507</v>
      </c>
      <c r="C371" s="226" t="s">
        <v>80</v>
      </c>
      <c r="D371" s="525" t="s">
        <v>608</v>
      </c>
      <c r="E371" s="511" t="s">
        <v>938</v>
      </c>
      <c r="F371" s="226" t="s">
        <v>375</v>
      </c>
      <c r="G371" s="526">
        <v>32359.1</v>
      </c>
      <c r="H371" s="527">
        <v>0.34789999999999999</v>
      </c>
      <c r="I371" s="527">
        <v>4.0518000000000001</v>
      </c>
      <c r="J371" s="528">
        <v>246341</v>
      </c>
      <c r="K371" s="529">
        <v>67</v>
      </c>
    </row>
    <row r="372" spans="1:11" s="206" customFormat="1" ht="15" customHeight="1" x14ac:dyDescent="0.2">
      <c r="A372" s="275">
        <v>1</v>
      </c>
      <c r="B372" s="226" t="s">
        <v>507</v>
      </c>
      <c r="C372" s="226" t="s">
        <v>157</v>
      </c>
      <c r="D372" s="525" t="s">
        <v>682</v>
      </c>
      <c r="E372" s="511" t="s">
        <v>938</v>
      </c>
      <c r="F372" s="226" t="s">
        <v>375</v>
      </c>
      <c r="G372" s="526">
        <v>32215.72</v>
      </c>
      <c r="H372" s="527">
        <v>0.3463</v>
      </c>
      <c r="I372" s="527">
        <v>4.2159000000000004</v>
      </c>
      <c r="J372" s="528">
        <v>256319</v>
      </c>
      <c r="K372" s="529">
        <v>68</v>
      </c>
    </row>
    <row r="373" spans="1:11" s="206" customFormat="1" ht="15" customHeight="1" x14ac:dyDescent="0.2">
      <c r="A373" s="275">
        <v>1</v>
      </c>
      <c r="B373" s="226" t="s">
        <v>507</v>
      </c>
      <c r="C373" s="226" t="s">
        <v>145</v>
      </c>
      <c r="D373" s="525" t="s">
        <v>661</v>
      </c>
      <c r="E373" s="511" t="s">
        <v>938</v>
      </c>
      <c r="F373" s="226" t="s">
        <v>375</v>
      </c>
      <c r="G373" s="526">
        <v>31514.12</v>
      </c>
      <c r="H373" s="527">
        <v>0.33879999999999999</v>
      </c>
      <c r="I373" s="527">
        <v>0.58930000000000005</v>
      </c>
      <c r="J373" s="528">
        <v>35831</v>
      </c>
      <c r="K373" s="529">
        <v>69</v>
      </c>
    </row>
    <row r="374" spans="1:11" s="206" customFormat="1" ht="15" customHeight="1" x14ac:dyDescent="0.2">
      <c r="A374" s="275">
        <v>1</v>
      </c>
      <c r="B374" s="226" t="s">
        <v>507</v>
      </c>
      <c r="C374" s="226" t="s">
        <v>35</v>
      </c>
      <c r="D374" s="525" t="s">
        <v>843</v>
      </c>
      <c r="E374" s="511" t="s">
        <v>938</v>
      </c>
      <c r="F374" s="226" t="s">
        <v>375</v>
      </c>
      <c r="G374" s="526">
        <v>29230.95</v>
      </c>
      <c r="H374" s="527">
        <v>0.31419999999999998</v>
      </c>
      <c r="I374" s="527">
        <v>5.3856000000000002</v>
      </c>
      <c r="J374" s="528">
        <v>327432</v>
      </c>
      <c r="K374" s="529">
        <v>70</v>
      </c>
    </row>
    <row r="375" spans="1:11" s="206" customFormat="1" ht="15" customHeight="1" x14ac:dyDescent="0.2">
      <c r="A375" s="275">
        <v>1</v>
      </c>
      <c r="B375" s="226" t="s">
        <v>507</v>
      </c>
      <c r="C375" s="226" t="s">
        <v>465</v>
      </c>
      <c r="D375" s="525" t="s">
        <v>881</v>
      </c>
      <c r="E375" s="511" t="s">
        <v>938</v>
      </c>
      <c r="F375" s="226" t="s">
        <v>375</v>
      </c>
      <c r="G375" s="526">
        <v>26551.37</v>
      </c>
      <c r="H375" s="527">
        <v>0.28539999999999999</v>
      </c>
      <c r="I375" s="527">
        <v>4.3327</v>
      </c>
      <c r="J375" s="528">
        <v>263415</v>
      </c>
      <c r="K375" s="529">
        <v>71</v>
      </c>
    </row>
    <row r="376" spans="1:11" s="206" customFormat="1" ht="15" customHeight="1" x14ac:dyDescent="0.2">
      <c r="A376" s="275">
        <v>1</v>
      </c>
      <c r="B376" s="226" t="s">
        <v>507</v>
      </c>
      <c r="C376" s="226" t="s">
        <v>143</v>
      </c>
      <c r="D376" s="525" t="s">
        <v>600</v>
      </c>
      <c r="E376" s="511" t="s">
        <v>938</v>
      </c>
      <c r="F376" s="226" t="s">
        <v>375</v>
      </c>
      <c r="G376" s="526">
        <v>26418.58</v>
      </c>
      <c r="H376" s="527">
        <v>0.28399999999999997</v>
      </c>
      <c r="I376" s="527">
        <v>4.7300000000000002E-2</v>
      </c>
      <c r="J376" s="528">
        <v>2876</v>
      </c>
      <c r="K376" s="529">
        <v>72</v>
      </c>
    </row>
    <row r="377" spans="1:11" s="206" customFormat="1" ht="15" customHeight="1" x14ac:dyDescent="0.2">
      <c r="A377" s="275">
        <v>1</v>
      </c>
      <c r="B377" s="226" t="s">
        <v>507</v>
      </c>
      <c r="C377" s="226" t="s">
        <v>160</v>
      </c>
      <c r="D377" s="525" t="s">
        <v>598</v>
      </c>
      <c r="E377" s="511" t="s">
        <v>938</v>
      </c>
      <c r="F377" s="226" t="s">
        <v>375</v>
      </c>
      <c r="G377" s="526">
        <v>26350.73</v>
      </c>
      <c r="H377" s="527">
        <v>0.2833</v>
      </c>
      <c r="I377" s="527">
        <v>0.25729999999999997</v>
      </c>
      <c r="J377" s="528">
        <v>15641</v>
      </c>
      <c r="K377" s="529">
        <v>73</v>
      </c>
    </row>
    <row r="378" spans="1:11" s="206" customFormat="1" ht="15" customHeight="1" x14ac:dyDescent="0.2">
      <c r="A378" s="275">
        <v>1</v>
      </c>
      <c r="B378" s="226" t="s">
        <v>507</v>
      </c>
      <c r="C378" s="226" t="s">
        <v>111</v>
      </c>
      <c r="D378" s="525" t="s">
        <v>112</v>
      </c>
      <c r="E378" s="511" t="s">
        <v>938</v>
      </c>
      <c r="F378" s="226" t="s">
        <v>375</v>
      </c>
      <c r="G378" s="526">
        <v>26163.1</v>
      </c>
      <c r="H378" s="527">
        <v>0.28129999999999999</v>
      </c>
      <c r="I378" s="527">
        <v>9.2035</v>
      </c>
      <c r="J378" s="528">
        <v>559554</v>
      </c>
      <c r="K378" s="529">
        <v>74</v>
      </c>
    </row>
    <row r="379" spans="1:11" s="206" customFormat="1" ht="15" customHeight="1" x14ac:dyDescent="0.2">
      <c r="A379" s="275">
        <v>1</v>
      </c>
      <c r="B379" s="226" t="s">
        <v>507</v>
      </c>
      <c r="C379" s="226" t="s">
        <v>152</v>
      </c>
      <c r="D379" s="525" t="s">
        <v>597</v>
      </c>
      <c r="E379" s="511" t="s">
        <v>938</v>
      </c>
      <c r="F379" s="226" t="s">
        <v>375</v>
      </c>
      <c r="G379" s="526">
        <v>25204.71</v>
      </c>
      <c r="H379" s="527">
        <v>0.27100000000000002</v>
      </c>
      <c r="I379" s="527">
        <v>0.14319999999999999</v>
      </c>
      <c r="J379" s="528">
        <v>8706</v>
      </c>
      <c r="K379" s="529">
        <v>75</v>
      </c>
    </row>
    <row r="380" spans="1:11" s="206" customFormat="1" ht="15" customHeight="1" x14ac:dyDescent="0.2">
      <c r="A380" s="275">
        <v>1</v>
      </c>
      <c r="B380" s="226" t="s">
        <v>507</v>
      </c>
      <c r="C380" s="226" t="s">
        <v>65</v>
      </c>
      <c r="D380" s="525" t="s">
        <v>614</v>
      </c>
      <c r="E380" s="511" t="s">
        <v>938</v>
      </c>
      <c r="F380" s="226" t="s">
        <v>375</v>
      </c>
      <c r="G380" s="526">
        <v>23968.97</v>
      </c>
      <c r="H380" s="527">
        <v>0.25769999999999998</v>
      </c>
      <c r="I380" s="527">
        <v>6.8311000000000002</v>
      </c>
      <c r="J380" s="528">
        <v>415315</v>
      </c>
      <c r="K380" s="529">
        <v>76</v>
      </c>
    </row>
    <row r="381" spans="1:11" s="206" customFormat="1" ht="15" customHeight="1" x14ac:dyDescent="0.2">
      <c r="A381" s="275">
        <v>1</v>
      </c>
      <c r="B381" s="226" t="s">
        <v>507</v>
      </c>
      <c r="C381" s="226" t="s">
        <v>37</v>
      </c>
      <c r="D381" s="525" t="s">
        <v>602</v>
      </c>
      <c r="E381" s="511" t="s">
        <v>938</v>
      </c>
      <c r="F381" s="226" t="s">
        <v>375</v>
      </c>
      <c r="G381" s="526">
        <v>22667.82</v>
      </c>
      <c r="H381" s="527">
        <v>0.2437</v>
      </c>
      <c r="I381" s="527">
        <v>3.6356000000000002</v>
      </c>
      <c r="J381" s="528">
        <v>221033</v>
      </c>
      <c r="K381" s="529">
        <v>77</v>
      </c>
    </row>
    <row r="382" spans="1:11" s="206" customFormat="1" ht="15" customHeight="1" x14ac:dyDescent="0.2">
      <c r="A382" s="275">
        <v>1</v>
      </c>
      <c r="B382" s="226" t="s">
        <v>507</v>
      </c>
      <c r="C382" s="226" t="s">
        <v>42</v>
      </c>
      <c r="D382" s="525" t="s">
        <v>663</v>
      </c>
      <c r="E382" s="511" t="s">
        <v>938</v>
      </c>
      <c r="F382" s="226" t="s">
        <v>375</v>
      </c>
      <c r="G382" s="526">
        <v>22349.13</v>
      </c>
      <c r="H382" s="527">
        <v>0.24030000000000001</v>
      </c>
      <c r="I382" s="527">
        <v>4.5583999999999998</v>
      </c>
      <c r="J382" s="528">
        <v>277142</v>
      </c>
      <c r="K382" s="529">
        <v>78</v>
      </c>
    </row>
    <row r="383" spans="1:11" s="206" customFormat="1" ht="15" customHeight="1" x14ac:dyDescent="0.2">
      <c r="A383" s="275">
        <v>1</v>
      </c>
      <c r="B383" s="226" t="s">
        <v>507</v>
      </c>
      <c r="C383" s="226" t="s">
        <v>356</v>
      </c>
      <c r="D383" s="525" t="s">
        <v>587</v>
      </c>
      <c r="E383" s="511" t="s">
        <v>938</v>
      </c>
      <c r="F383" s="226" t="s">
        <v>375</v>
      </c>
      <c r="G383" s="526">
        <v>20765.84</v>
      </c>
      <c r="H383" s="527">
        <v>0.22320000000000001</v>
      </c>
      <c r="I383" s="527">
        <v>7.8474000000000004</v>
      </c>
      <c r="J383" s="528">
        <v>477103</v>
      </c>
      <c r="K383" s="529">
        <v>79</v>
      </c>
    </row>
    <row r="384" spans="1:11" s="206" customFormat="1" ht="15" customHeight="1" x14ac:dyDescent="0.2">
      <c r="A384" s="275">
        <v>1</v>
      </c>
      <c r="B384" s="226" t="s">
        <v>507</v>
      </c>
      <c r="C384" s="226" t="s">
        <v>83</v>
      </c>
      <c r="D384" s="525" t="s">
        <v>674</v>
      </c>
      <c r="E384" s="511" t="s">
        <v>938</v>
      </c>
      <c r="F384" s="226" t="s">
        <v>375</v>
      </c>
      <c r="G384" s="526">
        <v>20719.919999999998</v>
      </c>
      <c r="H384" s="527">
        <v>0.22270000000000001</v>
      </c>
      <c r="I384" s="527">
        <v>4.5171999999999999</v>
      </c>
      <c r="J384" s="528">
        <v>274635</v>
      </c>
      <c r="K384" s="529">
        <v>80</v>
      </c>
    </row>
    <row r="385" spans="1:11" s="206" customFormat="1" ht="15" customHeight="1" x14ac:dyDescent="0.2">
      <c r="A385" s="275">
        <v>1</v>
      </c>
      <c r="B385" s="226" t="s">
        <v>507</v>
      </c>
      <c r="C385" s="226" t="s">
        <v>70</v>
      </c>
      <c r="D385" s="525" t="s">
        <v>638</v>
      </c>
      <c r="E385" s="511" t="s">
        <v>938</v>
      </c>
      <c r="F385" s="226" t="s">
        <v>375</v>
      </c>
      <c r="G385" s="526">
        <v>20458.47</v>
      </c>
      <c r="H385" s="527">
        <v>0.21990000000000001</v>
      </c>
      <c r="I385" s="527">
        <v>4.641</v>
      </c>
      <c r="J385" s="528">
        <v>282160</v>
      </c>
      <c r="K385" s="529">
        <v>81</v>
      </c>
    </row>
    <row r="386" spans="1:11" s="206" customFormat="1" ht="15" customHeight="1" x14ac:dyDescent="0.2">
      <c r="A386" s="275">
        <v>1</v>
      </c>
      <c r="B386" s="226" t="s">
        <v>507</v>
      </c>
      <c r="C386" s="226" t="s">
        <v>28</v>
      </c>
      <c r="D386" s="525" t="s">
        <v>827</v>
      </c>
      <c r="E386" s="511" t="s">
        <v>938</v>
      </c>
      <c r="F386" s="226" t="s">
        <v>375</v>
      </c>
      <c r="G386" s="526">
        <v>20078.63</v>
      </c>
      <c r="H386" s="527">
        <v>0.21579999999999999</v>
      </c>
      <c r="I386" s="527">
        <v>0.52200000000000002</v>
      </c>
      <c r="J386" s="528">
        <v>31738</v>
      </c>
      <c r="K386" s="529">
        <v>82</v>
      </c>
    </row>
    <row r="387" spans="1:11" s="206" customFormat="1" ht="15" customHeight="1" x14ac:dyDescent="0.2">
      <c r="A387" s="275">
        <v>1</v>
      </c>
      <c r="B387" s="226" t="s">
        <v>507</v>
      </c>
      <c r="C387" s="226" t="s">
        <v>166</v>
      </c>
      <c r="D387" s="525" t="s">
        <v>617</v>
      </c>
      <c r="E387" s="511" t="s">
        <v>938</v>
      </c>
      <c r="F387" s="226" t="s">
        <v>375</v>
      </c>
      <c r="G387" s="526">
        <v>19999.18</v>
      </c>
      <c r="H387" s="527">
        <v>0.215</v>
      </c>
      <c r="I387" s="527">
        <v>1.3899999999999999E-2</v>
      </c>
      <c r="J387" s="528">
        <v>845</v>
      </c>
      <c r="K387" s="529">
        <v>83</v>
      </c>
    </row>
    <row r="388" spans="1:11" s="206" customFormat="1" ht="15" customHeight="1" x14ac:dyDescent="0.2">
      <c r="A388" s="275">
        <v>1</v>
      </c>
      <c r="B388" s="226" t="s">
        <v>507</v>
      </c>
      <c r="C388" s="226" t="s">
        <v>86</v>
      </c>
      <c r="D388" s="525" t="s">
        <v>106</v>
      </c>
      <c r="E388" s="511" t="s">
        <v>938</v>
      </c>
      <c r="F388" s="226" t="s">
        <v>375</v>
      </c>
      <c r="G388" s="526">
        <v>18294.75</v>
      </c>
      <c r="H388" s="527">
        <v>0.19670000000000001</v>
      </c>
      <c r="I388" s="527">
        <v>3.5623999999999998</v>
      </c>
      <c r="J388" s="528">
        <v>216587</v>
      </c>
      <c r="K388" s="529">
        <v>84</v>
      </c>
    </row>
    <row r="389" spans="1:11" s="206" customFormat="1" ht="15" customHeight="1" x14ac:dyDescent="0.2">
      <c r="A389" s="275">
        <v>1</v>
      </c>
      <c r="B389" s="226" t="s">
        <v>507</v>
      </c>
      <c r="C389" s="226" t="s">
        <v>68</v>
      </c>
      <c r="D389" s="525" t="s">
        <v>579</v>
      </c>
      <c r="E389" s="511" t="s">
        <v>938</v>
      </c>
      <c r="F389" s="226" t="s">
        <v>375</v>
      </c>
      <c r="G389" s="526">
        <v>17359.919999999998</v>
      </c>
      <c r="H389" s="527">
        <v>0.18659999999999999</v>
      </c>
      <c r="I389" s="527">
        <v>9.1381999999999994</v>
      </c>
      <c r="J389" s="528">
        <v>555584</v>
      </c>
      <c r="K389" s="529">
        <v>85</v>
      </c>
    </row>
    <row r="390" spans="1:11" s="206" customFormat="1" ht="15" customHeight="1" x14ac:dyDescent="0.2">
      <c r="A390" s="275">
        <v>1</v>
      </c>
      <c r="B390" s="226" t="s">
        <v>507</v>
      </c>
      <c r="C390" s="226" t="s">
        <v>61</v>
      </c>
      <c r="D390" s="525" t="s">
        <v>665</v>
      </c>
      <c r="E390" s="511" t="s">
        <v>938</v>
      </c>
      <c r="F390" s="226" t="s">
        <v>375</v>
      </c>
      <c r="G390" s="526">
        <v>16971.919999999998</v>
      </c>
      <c r="H390" s="527">
        <v>0.18240000000000001</v>
      </c>
      <c r="I390" s="527">
        <v>8.1265999999999998</v>
      </c>
      <c r="J390" s="528">
        <v>494076</v>
      </c>
      <c r="K390" s="529">
        <v>86</v>
      </c>
    </row>
    <row r="391" spans="1:11" s="206" customFormat="1" ht="15" customHeight="1" x14ac:dyDescent="0.2">
      <c r="A391" s="275">
        <v>1</v>
      </c>
      <c r="B391" s="226" t="s">
        <v>507</v>
      </c>
      <c r="C391" s="226" t="s">
        <v>218</v>
      </c>
      <c r="D391" s="525" t="s">
        <v>685</v>
      </c>
      <c r="E391" s="511" t="s">
        <v>938</v>
      </c>
      <c r="F391" s="226" t="s">
        <v>375</v>
      </c>
      <c r="G391" s="526">
        <v>16817.52</v>
      </c>
      <c r="H391" s="527">
        <v>0.18079999999999999</v>
      </c>
      <c r="I391" s="527">
        <v>0.16669999999999999</v>
      </c>
      <c r="J391" s="528">
        <v>10132</v>
      </c>
      <c r="K391" s="529">
        <v>87</v>
      </c>
    </row>
    <row r="392" spans="1:11" s="206" customFormat="1" ht="15" customHeight="1" x14ac:dyDescent="0.2">
      <c r="A392" s="275">
        <v>1</v>
      </c>
      <c r="B392" s="226" t="s">
        <v>507</v>
      </c>
      <c r="C392" s="226" t="s">
        <v>78</v>
      </c>
      <c r="D392" s="525" t="s">
        <v>823</v>
      </c>
      <c r="E392" s="511" t="s">
        <v>938</v>
      </c>
      <c r="F392" s="226" t="s">
        <v>375</v>
      </c>
      <c r="G392" s="526">
        <v>16483.009999999998</v>
      </c>
      <c r="H392" s="527">
        <v>0.1772</v>
      </c>
      <c r="I392" s="527">
        <v>9.1752000000000002</v>
      </c>
      <c r="J392" s="528">
        <v>557832</v>
      </c>
      <c r="K392" s="529">
        <v>88</v>
      </c>
    </row>
    <row r="393" spans="1:11" s="206" customFormat="1" ht="15" customHeight="1" x14ac:dyDescent="0.2">
      <c r="A393" s="275">
        <v>1</v>
      </c>
      <c r="B393" s="226" t="s">
        <v>507</v>
      </c>
      <c r="C393" s="226" t="s">
        <v>925</v>
      </c>
      <c r="D393" s="525" t="s">
        <v>978</v>
      </c>
      <c r="E393" s="511" t="s">
        <v>938</v>
      </c>
      <c r="F393" s="226" t="s">
        <v>375</v>
      </c>
      <c r="G393" s="526">
        <v>16275.69</v>
      </c>
      <c r="H393" s="527">
        <v>0.17499999999999999</v>
      </c>
      <c r="I393" s="527">
        <v>3.5999999999999999E-3</v>
      </c>
      <c r="J393" s="528">
        <v>218</v>
      </c>
      <c r="K393" s="529">
        <v>89</v>
      </c>
    </row>
    <row r="394" spans="1:11" s="206" customFormat="1" ht="15" customHeight="1" x14ac:dyDescent="0.2">
      <c r="A394" s="275">
        <v>1</v>
      </c>
      <c r="B394" s="226" t="s">
        <v>507</v>
      </c>
      <c r="C394" s="226" t="s">
        <v>17</v>
      </c>
      <c r="D394" s="525" t="s">
        <v>868</v>
      </c>
      <c r="E394" s="511" t="s">
        <v>938</v>
      </c>
      <c r="F394" s="226" t="s">
        <v>375</v>
      </c>
      <c r="G394" s="526">
        <v>15756.06</v>
      </c>
      <c r="H394" s="527">
        <v>0.1694</v>
      </c>
      <c r="I394" s="527">
        <v>2.9700000000000001E-2</v>
      </c>
      <c r="J394" s="528">
        <v>1807</v>
      </c>
      <c r="K394" s="529">
        <v>90</v>
      </c>
    </row>
    <row r="395" spans="1:11" s="206" customFormat="1" ht="15" customHeight="1" x14ac:dyDescent="0.2">
      <c r="A395" s="275">
        <v>1</v>
      </c>
      <c r="B395" s="226" t="s">
        <v>507</v>
      </c>
      <c r="C395" s="226" t="s">
        <v>71</v>
      </c>
      <c r="D395" s="525" t="s">
        <v>676</v>
      </c>
      <c r="E395" s="511" t="s">
        <v>938</v>
      </c>
      <c r="F395" s="226" t="s">
        <v>375</v>
      </c>
      <c r="G395" s="526">
        <v>14852.47</v>
      </c>
      <c r="H395" s="527">
        <v>0.15970000000000001</v>
      </c>
      <c r="I395" s="527">
        <v>3.4108000000000001</v>
      </c>
      <c r="J395" s="528">
        <v>207369</v>
      </c>
      <c r="K395" s="529">
        <v>91</v>
      </c>
    </row>
    <row r="396" spans="1:11" s="206" customFormat="1" ht="15" customHeight="1" x14ac:dyDescent="0.2">
      <c r="A396" s="275">
        <v>1</v>
      </c>
      <c r="B396" s="226" t="s">
        <v>507</v>
      </c>
      <c r="C396" s="226" t="s">
        <v>144</v>
      </c>
      <c r="D396" s="525" t="s">
        <v>664</v>
      </c>
      <c r="E396" s="511" t="s">
        <v>938</v>
      </c>
      <c r="F396" s="226" t="s">
        <v>375</v>
      </c>
      <c r="G396" s="526">
        <v>14593.89</v>
      </c>
      <c r="H396" s="527">
        <v>0.15690000000000001</v>
      </c>
      <c r="I396" s="527">
        <v>0.67530000000000001</v>
      </c>
      <c r="J396" s="528">
        <v>41057</v>
      </c>
      <c r="K396" s="529">
        <v>92</v>
      </c>
    </row>
    <row r="397" spans="1:11" s="206" customFormat="1" ht="15" customHeight="1" x14ac:dyDescent="0.2">
      <c r="A397" s="275">
        <v>1</v>
      </c>
      <c r="B397" s="226" t="s">
        <v>507</v>
      </c>
      <c r="C397" s="226" t="s">
        <v>135</v>
      </c>
      <c r="D397" s="525" t="s">
        <v>689</v>
      </c>
      <c r="E397" s="511" t="s">
        <v>938</v>
      </c>
      <c r="F397" s="226" t="s">
        <v>375</v>
      </c>
      <c r="G397" s="526">
        <v>14531.72</v>
      </c>
      <c r="H397" s="527">
        <v>0.15620000000000001</v>
      </c>
      <c r="I397" s="527">
        <v>1.2377</v>
      </c>
      <c r="J397" s="528">
        <v>75251</v>
      </c>
      <c r="K397" s="529">
        <v>93</v>
      </c>
    </row>
    <row r="398" spans="1:11" s="206" customFormat="1" ht="15" customHeight="1" x14ac:dyDescent="0.2">
      <c r="A398" s="275">
        <v>1</v>
      </c>
      <c r="B398" s="226" t="s">
        <v>507</v>
      </c>
      <c r="C398" s="226" t="s">
        <v>133</v>
      </c>
      <c r="D398" s="525" t="s">
        <v>684</v>
      </c>
      <c r="E398" s="511" t="s">
        <v>938</v>
      </c>
      <c r="F398" s="226" t="s">
        <v>375</v>
      </c>
      <c r="G398" s="526">
        <v>14446.3</v>
      </c>
      <c r="H398" s="527">
        <v>0.15529999999999999</v>
      </c>
      <c r="I398" s="527">
        <v>2.7502</v>
      </c>
      <c r="J398" s="528">
        <v>167204</v>
      </c>
      <c r="K398" s="529">
        <v>94</v>
      </c>
    </row>
    <row r="399" spans="1:11" s="206" customFormat="1" ht="15" customHeight="1" x14ac:dyDescent="0.2">
      <c r="A399" s="275">
        <v>1</v>
      </c>
      <c r="B399" s="226" t="s">
        <v>507</v>
      </c>
      <c r="C399" s="226" t="s">
        <v>76</v>
      </c>
      <c r="D399" s="525" t="s">
        <v>671</v>
      </c>
      <c r="E399" s="511" t="s">
        <v>938</v>
      </c>
      <c r="F399" s="226" t="s">
        <v>375</v>
      </c>
      <c r="G399" s="526">
        <v>14297.69</v>
      </c>
      <c r="H399" s="527">
        <v>0.1537</v>
      </c>
      <c r="I399" s="527">
        <v>4.6078999999999999</v>
      </c>
      <c r="J399" s="528">
        <v>280149</v>
      </c>
      <c r="K399" s="529">
        <v>95</v>
      </c>
    </row>
    <row r="400" spans="1:11" s="206" customFormat="1" ht="15" customHeight="1" x14ac:dyDescent="0.2">
      <c r="A400" s="275">
        <v>1</v>
      </c>
      <c r="B400" s="226" t="s">
        <v>507</v>
      </c>
      <c r="C400" s="226" t="s">
        <v>96</v>
      </c>
      <c r="D400" s="525" t="s">
        <v>652</v>
      </c>
      <c r="E400" s="511" t="s">
        <v>938</v>
      </c>
      <c r="F400" s="226" t="s">
        <v>375</v>
      </c>
      <c r="G400" s="526">
        <v>14279.41</v>
      </c>
      <c r="H400" s="527">
        <v>0.1535</v>
      </c>
      <c r="I400" s="527">
        <v>0.46760000000000002</v>
      </c>
      <c r="J400" s="528">
        <v>28431</v>
      </c>
      <c r="K400" s="529">
        <v>96</v>
      </c>
    </row>
    <row r="401" spans="1:11" s="206" customFormat="1" ht="15" customHeight="1" x14ac:dyDescent="0.2">
      <c r="A401" s="275">
        <v>1</v>
      </c>
      <c r="B401" s="226" t="s">
        <v>507</v>
      </c>
      <c r="C401" s="226" t="s">
        <v>147</v>
      </c>
      <c r="D401" s="525" t="s">
        <v>670</v>
      </c>
      <c r="E401" s="511" t="s">
        <v>938</v>
      </c>
      <c r="F401" s="226" t="s">
        <v>375</v>
      </c>
      <c r="G401" s="526">
        <v>14156.1</v>
      </c>
      <c r="H401" s="527">
        <v>0.1522</v>
      </c>
      <c r="I401" s="527">
        <v>1.2666999999999999</v>
      </c>
      <c r="J401" s="528">
        <v>77011</v>
      </c>
      <c r="K401" s="529">
        <v>97</v>
      </c>
    </row>
    <row r="402" spans="1:11" s="206" customFormat="1" ht="15" customHeight="1" x14ac:dyDescent="0.2">
      <c r="A402" s="275">
        <v>1</v>
      </c>
      <c r="B402" s="226" t="s">
        <v>507</v>
      </c>
      <c r="C402" s="226" t="s">
        <v>173</v>
      </c>
      <c r="D402" s="525" t="s">
        <v>611</v>
      </c>
      <c r="E402" s="511" t="s">
        <v>938</v>
      </c>
      <c r="F402" s="226" t="s">
        <v>375</v>
      </c>
      <c r="G402" s="526">
        <v>13671.28</v>
      </c>
      <c r="H402" s="527">
        <v>0.14699999999999999</v>
      </c>
      <c r="I402" s="527">
        <v>0.19170000000000001</v>
      </c>
      <c r="J402" s="528">
        <v>11655</v>
      </c>
      <c r="K402" s="529">
        <v>98</v>
      </c>
    </row>
    <row r="403" spans="1:11" s="206" customFormat="1" ht="15" customHeight="1" x14ac:dyDescent="0.2">
      <c r="A403" s="275">
        <v>1</v>
      </c>
      <c r="B403" s="226" t="s">
        <v>507</v>
      </c>
      <c r="C403" s="226" t="s">
        <v>363</v>
      </c>
      <c r="D403" s="525" t="s">
        <v>890</v>
      </c>
      <c r="E403" s="511" t="s">
        <v>938</v>
      </c>
      <c r="F403" s="226" t="s">
        <v>375</v>
      </c>
      <c r="G403" s="526">
        <v>13615.59</v>
      </c>
      <c r="H403" s="527">
        <v>0.1464</v>
      </c>
      <c r="I403" s="527">
        <v>1.4535</v>
      </c>
      <c r="J403" s="528">
        <v>88372</v>
      </c>
      <c r="K403" s="529">
        <v>99</v>
      </c>
    </row>
    <row r="404" spans="1:11" s="206" customFormat="1" ht="15" customHeight="1" x14ac:dyDescent="0.2">
      <c r="A404" s="275">
        <v>1</v>
      </c>
      <c r="B404" s="226" t="s">
        <v>507</v>
      </c>
      <c r="C404" s="226" t="s">
        <v>59</v>
      </c>
      <c r="D404" s="525" t="s">
        <v>667</v>
      </c>
      <c r="E404" s="511" t="s">
        <v>938</v>
      </c>
      <c r="F404" s="226" t="s">
        <v>375</v>
      </c>
      <c r="G404" s="526">
        <v>13124.26</v>
      </c>
      <c r="H404" s="527">
        <v>0.1411</v>
      </c>
      <c r="I404" s="527">
        <v>2.242</v>
      </c>
      <c r="J404" s="528">
        <v>136311</v>
      </c>
      <c r="K404" s="529">
        <v>100</v>
      </c>
    </row>
    <row r="405" spans="1:11" s="206" customFormat="1" ht="15" customHeight="1" x14ac:dyDescent="0.2">
      <c r="A405" s="275">
        <v>1</v>
      </c>
      <c r="B405" s="226" t="s">
        <v>507</v>
      </c>
      <c r="C405" s="226" t="s">
        <v>6</v>
      </c>
      <c r="D405" s="525" t="s">
        <v>593</v>
      </c>
      <c r="E405" s="511" t="s">
        <v>938</v>
      </c>
      <c r="F405" s="226" t="s">
        <v>873</v>
      </c>
      <c r="G405" s="526">
        <v>298951.51</v>
      </c>
      <c r="H405" s="527">
        <v>6.6249000000000002</v>
      </c>
      <c r="I405" s="527">
        <v>1.1759999999999999</v>
      </c>
      <c r="J405" s="528">
        <v>32507</v>
      </c>
      <c r="K405" s="529">
        <v>1</v>
      </c>
    </row>
    <row r="406" spans="1:11" s="206" customFormat="1" ht="15" customHeight="1" x14ac:dyDescent="0.2">
      <c r="A406" s="275">
        <v>1</v>
      </c>
      <c r="B406" s="226" t="s">
        <v>507</v>
      </c>
      <c r="C406" s="226" t="s">
        <v>142</v>
      </c>
      <c r="D406" s="525" t="s">
        <v>626</v>
      </c>
      <c r="E406" s="511" t="s">
        <v>938</v>
      </c>
      <c r="F406" s="226" t="s">
        <v>873</v>
      </c>
      <c r="G406" s="526">
        <v>221566.11</v>
      </c>
      <c r="H406" s="527">
        <v>4.91</v>
      </c>
      <c r="I406" s="527">
        <v>9.7566000000000006</v>
      </c>
      <c r="J406" s="528">
        <v>269691</v>
      </c>
      <c r="K406" s="529">
        <v>2</v>
      </c>
    </row>
    <row r="407" spans="1:11" s="206" customFormat="1" ht="15" customHeight="1" x14ac:dyDescent="0.2">
      <c r="A407" s="275">
        <v>1</v>
      </c>
      <c r="B407" s="226" t="s">
        <v>507</v>
      </c>
      <c r="C407" s="226" t="s">
        <v>13</v>
      </c>
      <c r="D407" s="525" t="s">
        <v>582</v>
      </c>
      <c r="E407" s="511" t="s">
        <v>938</v>
      </c>
      <c r="F407" s="226" t="s">
        <v>873</v>
      </c>
      <c r="G407" s="526">
        <v>193686.51</v>
      </c>
      <c r="H407" s="527">
        <v>4.2922000000000002</v>
      </c>
      <c r="I407" s="527">
        <v>0.3795</v>
      </c>
      <c r="J407" s="528">
        <v>10490</v>
      </c>
      <c r="K407" s="529">
        <v>3</v>
      </c>
    </row>
    <row r="408" spans="1:11" s="206" customFormat="1" ht="15" customHeight="1" x14ac:dyDescent="0.2">
      <c r="A408" s="275">
        <v>1</v>
      </c>
      <c r="B408" s="226" t="s">
        <v>507</v>
      </c>
      <c r="C408" s="226" t="s">
        <v>0</v>
      </c>
      <c r="D408" s="525" t="s">
        <v>563</v>
      </c>
      <c r="E408" s="511" t="s">
        <v>938</v>
      </c>
      <c r="F408" s="226" t="s">
        <v>873</v>
      </c>
      <c r="G408" s="526">
        <v>183844.89</v>
      </c>
      <c r="H408" s="527">
        <v>4.0740999999999996</v>
      </c>
      <c r="I408" s="527">
        <v>0.33700000000000002</v>
      </c>
      <c r="J408" s="528">
        <v>9316</v>
      </c>
      <c r="K408" s="529">
        <v>4</v>
      </c>
    </row>
    <row r="409" spans="1:11" s="206" customFormat="1" ht="15" customHeight="1" x14ac:dyDescent="0.2">
      <c r="A409" s="275">
        <v>1</v>
      </c>
      <c r="B409" s="226" t="s">
        <v>507</v>
      </c>
      <c r="C409" s="226" t="s">
        <v>1</v>
      </c>
      <c r="D409" s="525" t="s">
        <v>576</v>
      </c>
      <c r="E409" s="511" t="s">
        <v>938</v>
      </c>
      <c r="F409" s="226" t="s">
        <v>873</v>
      </c>
      <c r="G409" s="526">
        <v>129328.79</v>
      </c>
      <c r="H409" s="527">
        <v>2.8660000000000001</v>
      </c>
      <c r="I409" s="527">
        <v>57.911200000000001</v>
      </c>
      <c r="J409" s="528">
        <v>1600771</v>
      </c>
      <c r="K409" s="529">
        <v>5</v>
      </c>
    </row>
    <row r="410" spans="1:11" s="206" customFormat="1" ht="15" customHeight="1" x14ac:dyDescent="0.2">
      <c r="A410" s="275">
        <v>1</v>
      </c>
      <c r="B410" s="226" t="s">
        <v>507</v>
      </c>
      <c r="C410" s="226" t="s">
        <v>358</v>
      </c>
      <c r="D410" s="525" t="s">
        <v>590</v>
      </c>
      <c r="E410" s="511" t="s">
        <v>938</v>
      </c>
      <c r="F410" s="226" t="s">
        <v>873</v>
      </c>
      <c r="G410" s="526">
        <v>125904.92</v>
      </c>
      <c r="H410" s="527">
        <v>2.7900999999999998</v>
      </c>
      <c r="I410" s="527">
        <v>5.7084000000000001</v>
      </c>
      <c r="J410" s="528">
        <v>157791</v>
      </c>
      <c r="K410" s="529">
        <v>6</v>
      </c>
    </row>
    <row r="411" spans="1:11" s="206" customFormat="1" ht="15" customHeight="1" x14ac:dyDescent="0.2">
      <c r="A411" s="275">
        <v>1</v>
      </c>
      <c r="B411" s="226" t="s">
        <v>507</v>
      </c>
      <c r="C411" s="226" t="s">
        <v>159</v>
      </c>
      <c r="D411" s="525" t="s">
        <v>585</v>
      </c>
      <c r="E411" s="511" t="s">
        <v>938</v>
      </c>
      <c r="F411" s="226" t="s">
        <v>873</v>
      </c>
      <c r="G411" s="526">
        <v>118853.01</v>
      </c>
      <c r="H411" s="527">
        <v>2.6337999999999999</v>
      </c>
      <c r="I411" s="527">
        <v>4.6448999999999998</v>
      </c>
      <c r="J411" s="528">
        <v>128393</v>
      </c>
      <c r="K411" s="529">
        <v>7</v>
      </c>
    </row>
    <row r="412" spans="1:11" s="206" customFormat="1" ht="15" customHeight="1" x14ac:dyDescent="0.2">
      <c r="A412" s="275">
        <v>1</v>
      </c>
      <c r="B412" s="226" t="s">
        <v>507</v>
      </c>
      <c r="C412" s="226" t="s">
        <v>918</v>
      </c>
      <c r="D412" s="525" t="s">
        <v>971</v>
      </c>
      <c r="E412" s="511" t="s">
        <v>938</v>
      </c>
      <c r="F412" s="226" t="s">
        <v>873</v>
      </c>
      <c r="G412" s="526">
        <v>115936.68</v>
      </c>
      <c r="H412" s="527">
        <v>2.5691999999999999</v>
      </c>
      <c r="I412" s="527">
        <v>5.91E-2</v>
      </c>
      <c r="J412" s="528">
        <v>1635</v>
      </c>
      <c r="K412" s="529">
        <v>8</v>
      </c>
    </row>
    <row r="413" spans="1:11" s="206" customFormat="1" ht="15" customHeight="1" x14ac:dyDescent="0.2">
      <c r="A413" s="275">
        <v>1</v>
      </c>
      <c r="B413" s="226" t="s">
        <v>507</v>
      </c>
      <c r="C413" s="226" t="s">
        <v>155</v>
      </c>
      <c r="D413" s="525" t="s">
        <v>584</v>
      </c>
      <c r="E413" s="511" t="s">
        <v>938</v>
      </c>
      <c r="F413" s="226" t="s">
        <v>873</v>
      </c>
      <c r="G413" s="526">
        <v>104020.35</v>
      </c>
      <c r="H413" s="527">
        <v>2.3050999999999999</v>
      </c>
      <c r="I413" s="527">
        <v>4.3998999999999997</v>
      </c>
      <c r="J413" s="528">
        <v>121621</v>
      </c>
      <c r="K413" s="529">
        <v>9</v>
      </c>
    </row>
    <row r="414" spans="1:11" s="206" customFormat="1" ht="15" customHeight="1" x14ac:dyDescent="0.2">
      <c r="A414" s="275">
        <v>1</v>
      </c>
      <c r="B414" s="226" t="s">
        <v>507</v>
      </c>
      <c r="C414" s="226" t="s">
        <v>11</v>
      </c>
      <c r="D414" s="525" t="s">
        <v>869</v>
      </c>
      <c r="E414" s="511" t="s">
        <v>938</v>
      </c>
      <c r="F414" s="226" t="s">
        <v>873</v>
      </c>
      <c r="G414" s="526">
        <v>100522.41</v>
      </c>
      <c r="H414" s="527">
        <v>2.2275999999999998</v>
      </c>
      <c r="I414" s="527">
        <v>5.9135999999999997</v>
      </c>
      <c r="J414" s="528">
        <v>163464</v>
      </c>
      <c r="K414" s="529">
        <v>10</v>
      </c>
    </row>
    <row r="415" spans="1:11" s="206" customFormat="1" ht="15" customHeight="1" x14ac:dyDescent="0.2">
      <c r="A415" s="275">
        <v>1</v>
      </c>
      <c r="B415" s="226" t="s">
        <v>507</v>
      </c>
      <c r="C415" s="226" t="s">
        <v>153</v>
      </c>
      <c r="D415" s="525" t="s">
        <v>575</v>
      </c>
      <c r="E415" s="511" t="s">
        <v>938</v>
      </c>
      <c r="F415" s="226" t="s">
        <v>873</v>
      </c>
      <c r="G415" s="526">
        <v>98288.54</v>
      </c>
      <c r="H415" s="527">
        <v>2.1781000000000001</v>
      </c>
      <c r="I415" s="527">
        <v>4.3635999999999999</v>
      </c>
      <c r="J415" s="528">
        <v>120619</v>
      </c>
      <c r="K415" s="529">
        <v>11</v>
      </c>
    </row>
    <row r="416" spans="1:11" s="206" customFormat="1" ht="15" customHeight="1" x14ac:dyDescent="0.2">
      <c r="A416" s="275">
        <v>1</v>
      </c>
      <c r="B416" s="226" t="s">
        <v>507</v>
      </c>
      <c r="C416" s="226" t="s">
        <v>34</v>
      </c>
      <c r="D416" s="525" t="s">
        <v>630</v>
      </c>
      <c r="E416" s="511" t="s">
        <v>938</v>
      </c>
      <c r="F416" s="226" t="s">
        <v>873</v>
      </c>
      <c r="G416" s="526">
        <v>89313.17</v>
      </c>
      <c r="H416" s="527">
        <v>1.9792000000000001</v>
      </c>
      <c r="I416" s="527">
        <v>0.98599999999999999</v>
      </c>
      <c r="J416" s="528">
        <v>27256</v>
      </c>
      <c r="K416" s="529">
        <v>12</v>
      </c>
    </row>
    <row r="417" spans="1:11" s="206" customFormat="1" ht="15" customHeight="1" x14ac:dyDescent="0.2">
      <c r="A417" s="275">
        <v>1</v>
      </c>
      <c r="B417" s="226" t="s">
        <v>507</v>
      </c>
      <c r="C417" s="226" t="s">
        <v>2</v>
      </c>
      <c r="D417" s="525" t="s">
        <v>572</v>
      </c>
      <c r="E417" s="511" t="s">
        <v>938</v>
      </c>
      <c r="F417" s="226" t="s">
        <v>873</v>
      </c>
      <c r="G417" s="526">
        <v>75300.03</v>
      </c>
      <c r="H417" s="527">
        <v>1.6687000000000001</v>
      </c>
      <c r="I417" s="527">
        <v>29.115500000000001</v>
      </c>
      <c r="J417" s="528">
        <v>804805</v>
      </c>
      <c r="K417" s="529">
        <v>13</v>
      </c>
    </row>
    <row r="418" spans="1:11" s="206" customFormat="1" ht="15" customHeight="1" x14ac:dyDescent="0.2">
      <c r="A418" s="275">
        <v>1</v>
      </c>
      <c r="B418" s="226" t="s">
        <v>507</v>
      </c>
      <c r="C418" s="226" t="s">
        <v>58</v>
      </c>
      <c r="D418" s="525" t="s">
        <v>656</v>
      </c>
      <c r="E418" s="511" t="s">
        <v>938</v>
      </c>
      <c r="F418" s="226" t="s">
        <v>873</v>
      </c>
      <c r="G418" s="526" t="s">
        <v>558</v>
      </c>
      <c r="H418" s="527" t="s">
        <v>558</v>
      </c>
      <c r="I418" s="527" t="s">
        <v>558</v>
      </c>
      <c r="J418" s="528" t="s">
        <v>558</v>
      </c>
      <c r="K418" s="529">
        <v>14</v>
      </c>
    </row>
    <row r="419" spans="1:11" s="206" customFormat="1" ht="15" customHeight="1" x14ac:dyDescent="0.2">
      <c r="A419" s="275">
        <v>1</v>
      </c>
      <c r="B419" s="226" t="s">
        <v>507</v>
      </c>
      <c r="C419" s="226" t="s">
        <v>87</v>
      </c>
      <c r="D419" s="525" t="s">
        <v>564</v>
      </c>
      <c r="E419" s="511" t="s">
        <v>938</v>
      </c>
      <c r="F419" s="226" t="s">
        <v>873</v>
      </c>
      <c r="G419" s="526">
        <v>70430.55</v>
      </c>
      <c r="H419" s="527">
        <v>1.5608</v>
      </c>
      <c r="I419" s="527">
        <v>0.44690000000000002</v>
      </c>
      <c r="J419" s="528">
        <v>12352</v>
      </c>
      <c r="K419" s="529">
        <v>15</v>
      </c>
    </row>
    <row r="420" spans="1:11" s="206" customFormat="1" ht="15" customHeight="1" x14ac:dyDescent="0.2">
      <c r="A420" s="275">
        <v>1</v>
      </c>
      <c r="B420" s="226" t="s">
        <v>507</v>
      </c>
      <c r="C420" s="226" t="s">
        <v>211</v>
      </c>
      <c r="D420" s="525" t="s">
        <v>681</v>
      </c>
      <c r="E420" s="511" t="s">
        <v>938</v>
      </c>
      <c r="F420" s="226" t="s">
        <v>873</v>
      </c>
      <c r="G420" s="526">
        <v>69627.62</v>
      </c>
      <c r="H420" s="527">
        <v>1.5429999999999999</v>
      </c>
      <c r="I420" s="527">
        <v>0.55649999999999999</v>
      </c>
      <c r="J420" s="528">
        <v>15384</v>
      </c>
      <c r="K420" s="529">
        <v>16</v>
      </c>
    </row>
    <row r="421" spans="1:11" s="206" customFormat="1" ht="15" customHeight="1" x14ac:dyDescent="0.2">
      <c r="A421" s="275">
        <v>1</v>
      </c>
      <c r="B421" s="226" t="s">
        <v>507</v>
      </c>
      <c r="C421" s="226" t="s">
        <v>452</v>
      </c>
      <c r="D421" s="525" t="s">
        <v>828</v>
      </c>
      <c r="E421" s="511" t="s">
        <v>938</v>
      </c>
      <c r="F421" s="226" t="s">
        <v>873</v>
      </c>
      <c r="G421" s="526">
        <v>65723.350000000006</v>
      </c>
      <c r="H421" s="527">
        <v>1.4564999999999999</v>
      </c>
      <c r="I421" s="527">
        <v>1.4131</v>
      </c>
      <c r="J421" s="528">
        <v>39060</v>
      </c>
      <c r="K421" s="529">
        <v>17</v>
      </c>
    </row>
    <row r="422" spans="1:11" s="206" customFormat="1" ht="15" customHeight="1" x14ac:dyDescent="0.2">
      <c r="A422" s="275">
        <v>1</v>
      </c>
      <c r="B422" s="226" t="s">
        <v>507</v>
      </c>
      <c r="C422" s="226" t="s">
        <v>48</v>
      </c>
      <c r="D422" s="525" t="s">
        <v>649</v>
      </c>
      <c r="E422" s="511" t="s">
        <v>938</v>
      </c>
      <c r="F422" s="226" t="s">
        <v>873</v>
      </c>
      <c r="G422" s="526">
        <v>63415.78</v>
      </c>
      <c r="H422" s="527">
        <v>1.4053</v>
      </c>
      <c r="I422" s="527">
        <v>21.505099999999999</v>
      </c>
      <c r="J422" s="528">
        <v>594441</v>
      </c>
      <c r="K422" s="529">
        <v>18</v>
      </c>
    </row>
    <row r="423" spans="1:11" s="206" customFormat="1" ht="15" customHeight="1" x14ac:dyDescent="0.2">
      <c r="A423" s="275">
        <v>1</v>
      </c>
      <c r="B423" s="226" t="s">
        <v>507</v>
      </c>
      <c r="C423" s="226" t="s">
        <v>4</v>
      </c>
      <c r="D423" s="525" t="s">
        <v>601</v>
      </c>
      <c r="E423" s="511" t="s">
        <v>938</v>
      </c>
      <c r="F423" s="226" t="s">
        <v>873</v>
      </c>
      <c r="G423" s="526">
        <v>59226.94</v>
      </c>
      <c r="H423" s="527">
        <v>1.3125</v>
      </c>
      <c r="I423" s="527">
        <v>23.446100000000001</v>
      </c>
      <c r="J423" s="528">
        <v>648093</v>
      </c>
      <c r="K423" s="529">
        <v>19</v>
      </c>
    </row>
    <row r="424" spans="1:11" s="206" customFormat="1" ht="15" customHeight="1" x14ac:dyDescent="0.2">
      <c r="A424" s="275">
        <v>1</v>
      </c>
      <c r="B424" s="226" t="s">
        <v>507</v>
      </c>
      <c r="C424" s="226" t="s">
        <v>21</v>
      </c>
      <c r="D424" s="525" t="s">
        <v>594</v>
      </c>
      <c r="E424" s="511" t="s">
        <v>938</v>
      </c>
      <c r="F424" s="226" t="s">
        <v>873</v>
      </c>
      <c r="G424" s="526">
        <v>59023.41</v>
      </c>
      <c r="H424" s="527">
        <v>1.3080000000000001</v>
      </c>
      <c r="I424" s="527">
        <v>6.2468000000000004</v>
      </c>
      <c r="J424" s="528">
        <v>172672</v>
      </c>
      <c r="K424" s="529">
        <v>20</v>
      </c>
    </row>
    <row r="425" spans="1:11" s="206" customFormat="1" ht="15" customHeight="1" x14ac:dyDescent="0.2">
      <c r="A425" s="275">
        <v>1</v>
      </c>
      <c r="B425" s="226" t="s">
        <v>507</v>
      </c>
      <c r="C425" s="226" t="s">
        <v>920</v>
      </c>
      <c r="D425" s="525" t="s">
        <v>973</v>
      </c>
      <c r="E425" s="511" t="s">
        <v>938</v>
      </c>
      <c r="F425" s="226" t="s">
        <v>873</v>
      </c>
      <c r="G425" s="526">
        <v>57117.18</v>
      </c>
      <c r="H425" s="527">
        <v>1.2657</v>
      </c>
      <c r="I425" s="527">
        <v>8.3099999999999993E-2</v>
      </c>
      <c r="J425" s="528">
        <v>2296</v>
      </c>
      <c r="K425" s="529">
        <v>21</v>
      </c>
    </row>
    <row r="426" spans="1:11" s="206" customFormat="1" ht="15" customHeight="1" x14ac:dyDescent="0.2">
      <c r="A426" s="275">
        <v>1</v>
      </c>
      <c r="B426" s="226" t="s">
        <v>507</v>
      </c>
      <c r="C426" s="226" t="s">
        <v>3</v>
      </c>
      <c r="D426" s="525" t="s">
        <v>583</v>
      </c>
      <c r="E426" s="511" t="s">
        <v>938</v>
      </c>
      <c r="F426" s="226" t="s">
        <v>873</v>
      </c>
      <c r="G426" s="526">
        <v>57113.27</v>
      </c>
      <c r="H426" s="527">
        <v>1.2657</v>
      </c>
      <c r="I426" s="527">
        <v>27.197600000000001</v>
      </c>
      <c r="J426" s="528">
        <v>751792</v>
      </c>
      <c r="K426" s="529">
        <v>22</v>
      </c>
    </row>
    <row r="427" spans="1:11" s="206" customFormat="1" ht="15" customHeight="1" x14ac:dyDescent="0.2">
      <c r="A427" s="275">
        <v>1</v>
      </c>
      <c r="B427" s="226" t="s">
        <v>507</v>
      </c>
      <c r="C427" s="226" t="s">
        <v>22</v>
      </c>
      <c r="D427" s="525" t="s">
        <v>573</v>
      </c>
      <c r="E427" s="511" t="s">
        <v>938</v>
      </c>
      <c r="F427" s="226" t="s">
        <v>873</v>
      </c>
      <c r="G427" s="526">
        <v>48921.29</v>
      </c>
      <c r="H427" s="527">
        <v>1.0841000000000001</v>
      </c>
      <c r="I427" s="527">
        <v>0.1104</v>
      </c>
      <c r="J427" s="528">
        <v>3053</v>
      </c>
      <c r="K427" s="529">
        <v>23</v>
      </c>
    </row>
    <row r="428" spans="1:11" s="206" customFormat="1" ht="15" customHeight="1" x14ac:dyDescent="0.2">
      <c r="A428" s="275">
        <v>1</v>
      </c>
      <c r="B428" s="226" t="s">
        <v>507</v>
      </c>
      <c r="C428" s="226" t="s">
        <v>377</v>
      </c>
      <c r="D428" s="525" t="s">
        <v>885</v>
      </c>
      <c r="E428" s="511" t="s">
        <v>938</v>
      </c>
      <c r="F428" s="226" t="s">
        <v>873</v>
      </c>
      <c r="G428" s="526">
        <v>47115.29</v>
      </c>
      <c r="H428" s="527">
        <v>1.0441</v>
      </c>
      <c r="I428" s="527">
        <v>3.3700000000000001E-2</v>
      </c>
      <c r="J428" s="528">
        <v>931</v>
      </c>
      <c r="K428" s="529">
        <v>24</v>
      </c>
    </row>
    <row r="429" spans="1:11" s="206" customFormat="1" ht="15" customHeight="1" x14ac:dyDescent="0.2">
      <c r="A429" s="275">
        <v>1</v>
      </c>
      <c r="B429" s="226" t="s">
        <v>507</v>
      </c>
      <c r="C429" s="226" t="s">
        <v>514</v>
      </c>
      <c r="D429" s="525" t="s">
        <v>831</v>
      </c>
      <c r="E429" s="511" t="s">
        <v>938</v>
      </c>
      <c r="F429" s="226" t="s">
        <v>873</v>
      </c>
      <c r="G429" s="526">
        <v>46367.199999999997</v>
      </c>
      <c r="H429" s="527">
        <v>1.0275000000000001</v>
      </c>
      <c r="I429" s="527">
        <v>0.78149999999999997</v>
      </c>
      <c r="J429" s="528">
        <v>21603</v>
      </c>
      <c r="K429" s="529">
        <v>25</v>
      </c>
    </row>
    <row r="430" spans="1:11" s="206" customFormat="1" ht="15" customHeight="1" x14ac:dyDescent="0.2">
      <c r="A430" s="275">
        <v>1</v>
      </c>
      <c r="B430" s="226" t="s">
        <v>507</v>
      </c>
      <c r="C430" s="226" t="s">
        <v>12</v>
      </c>
      <c r="D430" s="525" t="s">
        <v>623</v>
      </c>
      <c r="E430" s="511" t="s">
        <v>938</v>
      </c>
      <c r="F430" s="226" t="s">
        <v>873</v>
      </c>
      <c r="G430" s="526">
        <v>45274.06</v>
      </c>
      <c r="H430" s="527">
        <v>1.0033000000000001</v>
      </c>
      <c r="I430" s="527">
        <v>24.651900000000001</v>
      </c>
      <c r="J430" s="528">
        <v>681424</v>
      </c>
      <c r="K430" s="529">
        <v>26</v>
      </c>
    </row>
    <row r="431" spans="1:11" s="206" customFormat="1" ht="15" customHeight="1" x14ac:dyDescent="0.2">
      <c r="A431" s="275">
        <v>1</v>
      </c>
      <c r="B431" s="226" t="s">
        <v>507</v>
      </c>
      <c r="C431" s="226" t="s">
        <v>30</v>
      </c>
      <c r="D431" s="525" t="s">
        <v>610</v>
      </c>
      <c r="E431" s="511" t="s">
        <v>938</v>
      </c>
      <c r="F431" s="226" t="s">
        <v>873</v>
      </c>
      <c r="G431" s="526">
        <v>44496.800000000003</v>
      </c>
      <c r="H431" s="527">
        <v>0.98609999999999998</v>
      </c>
      <c r="I431" s="527">
        <v>15.260999999999999</v>
      </c>
      <c r="J431" s="528">
        <v>421841</v>
      </c>
      <c r="K431" s="529">
        <v>27</v>
      </c>
    </row>
    <row r="432" spans="1:11" s="206" customFormat="1" ht="15" customHeight="1" x14ac:dyDescent="0.2">
      <c r="A432" s="275">
        <v>1</v>
      </c>
      <c r="B432" s="226" t="s">
        <v>507</v>
      </c>
      <c r="C432" s="226" t="s">
        <v>20</v>
      </c>
      <c r="D432" s="525" t="s">
        <v>625</v>
      </c>
      <c r="E432" s="511" t="s">
        <v>938</v>
      </c>
      <c r="F432" s="226" t="s">
        <v>873</v>
      </c>
      <c r="G432" s="526">
        <v>40689.519999999997</v>
      </c>
      <c r="H432" s="527">
        <v>0.90169999999999995</v>
      </c>
      <c r="I432" s="527">
        <v>0.26029999999999998</v>
      </c>
      <c r="J432" s="528">
        <v>7195</v>
      </c>
      <c r="K432" s="529">
        <v>28</v>
      </c>
    </row>
    <row r="433" spans="1:11" s="206" customFormat="1" ht="15" customHeight="1" x14ac:dyDescent="0.2">
      <c r="A433" s="275">
        <v>1</v>
      </c>
      <c r="B433" s="226" t="s">
        <v>507</v>
      </c>
      <c r="C433" s="226" t="s">
        <v>39</v>
      </c>
      <c r="D433" s="525" t="s">
        <v>567</v>
      </c>
      <c r="E433" s="511" t="s">
        <v>938</v>
      </c>
      <c r="F433" s="226" t="s">
        <v>873</v>
      </c>
      <c r="G433" s="526">
        <v>39031.379999999997</v>
      </c>
      <c r="H433" s="527">
        <v>0.86499999999999999</v>
      </c>
      <c r="I433" s="527">
        <v>8.1530000000000005</v>
      </c>
      <c r="J433" s="528">
        <v>225365</v>
      </c>
      <c r="K433" s="529">
        <v>29</v>
      </c>
    </row>
    <row r="434" spans="1:11" s="206" customFormat="1" ht="15" customHeight="1" x14ac:dyDescent="0.2">
      <c r="A434" s="275">
        <v>1</v>
      </c>
      <c r="B434" s="226" t="s">
        <v>507</v>
      </c>
      <c r="C434" s="226" t="s">
        <v>197</v>
      </c>
      <c r="D434" s="525" t="s">
        <v>870</v>
      </c>
      <c r="E434" s="511" t="s">
        <v>938</v>
      </c>
      <c r="F434" s="226" t="s">
        <v>873</v>
      </c>
      <c r="G434" s="526">
        <v>36892.269999999997</v>
      </c>
      <c r="H434" s="527">
        <v>0.8175</v>
      </c>
      <c r="I434" s="527">
        <v>2.2122999999999999</v>
      </c>
      <c r="J434" s="528">
        <v>61153</v>
      </c>
      <c r="K434" s="529">
        <v>30</v>
      </c>
    </row>
    <row r="435" spans="1:11" s="206" customFormat="1" ht="15" customHeight="1" x14ac:dyDescent="0.2">
      <c r="A435" s="275">
        <v>1</v>
      </c>
      <c r="B435" s="226" t="s">
        <v>507</v>
      </c>
      <c r="C435" s="226" t="s">
        <v>49</v>
      </c>
      <c r="D435" s="525" t="s">
        <v>871</v>
      </c>
      <c r="E435" s="511" t="s">
        <v>938</v>
      </c>
      <c r="F435" s="226" t="s">
        <v>873</v>
      </c>
      <c r="G435" s="526">
        <v>36423.01</v>
      </c>
      <c r="H435" s="527">
        <v>0.80710000000000004</v>
      </c>
      <c r="I435" s="527">
        <v>0.121</v>
      </c>
      <c r="J435" s="528">
        <v>3344</v>
      </c>
      <c r="K435" s="529">
        <v>31</v>
      </c>
    </row>
    <row r="436" spans="1:11" s="206" customFormat="1" ht="15" customHeight="1" x14ac:dyDescent="0.2">
      <c r="A436" s="275">
        <v>1</v>
      </c>
      <c r="B436" s="226" t="s">
        <v>507</v>
      </c>
      <c r="C436" s="226" t="s">
        <v>15</v>
      </c>
      <c r="D436" s="525" t="s">
        <v>586</v>
      </c>
      <c r="E436" s="511" t="s">
        <v>938</v>
      </c>
      <c r="F436" s="226" t="s">
        <v>873</v>
      </c>
      <c r="G436" s="526">
        <v>35341.040000000001</v>
      </c>
      <c r="H436" s="527">
        <v>0.78320000000000001</v>
      </c>
      <c r="I436" s="527">
        <v>2.6143999999999998</v>
      </c>
      <c r="J436" s="528">
        <v>72267</v>
      </c>
      <c r="K436" s="529">
        <v>32</v>
      </c>
    </row>
    <row r="437" spans="1:11" s="206" customFormat="1" ht="15" customHeight="1" x14ac:dyDescent="0.2">
      <c r="A437" s="275">
        <v>1</v>
      </c>
      <c r="B437" s="226" t="s">
        <v>507</v>
      </c>
      <c r="C437" s="226" t="s">
        <v>157</v>
      </c>
      <c r="D437" s="525" t="s">
        <v>682</v>
      </c>
      <c r="E437" s="511" t="s">
        <v>938</v>
      </c>
      <c r="F437" s="226" t="s">
        <v>873</v>
      </c>
      <c r="G437" s="526">
        <v>32122.45</v>
      </c>
      <c r="H437" s="527">
        <v>0.71179999999999999</v>
      </c>
      <c r="I437" s="527">
        <v>9.2324999999999999</v>
      </c>
      <c r="J437" s="528">
        <v>255202</v>
      </c>
      <c r="K437" s="529">
        <v>33</v>
      </c>
    </row>
    <row r="438" spans="1:11" s="206" customFormat="1" ht="15" customHeight="1" x14ac:dyDescent="0.2">
      <c r="A438" s="275">
        <v>1</v>
      </c>
      <c r="B438" s="226" t="s">
        <v>507</v>
      </c>
      <c r="C438" s="226" t="s">
        <v>190</v>
      </c>
      <c r="D438" s="525" t="s">
        <v>595</v>
      </c>
      <c r="E438" s="511" t="s">
        <v>938</v>
      </c>
      <c r="F438" s="226" t="s">
        <v>873</v>
      </c>
      <c r="G438" s="526">
        <v>31739.8</v>
      </c>
      <c r="H438" s="527">
        <v>0.70340000000000003</v>
      </c>
      <c r="I438" s="527">
        <v>6.4100000000000004E-2</v>
      </c>
      <c r="J438" s="528">
        <v>1772</v>
      </c>
      <c r="K438" s="529">
        <v>34</v>
      </c>
    </row>
    <row r="439" spans="1:11" s="206" customFormat="1" ht="15" customHeight="1" x14ac:dyDescent="0.2">
      <c r="A439" s="275">
        <v>1</v>
      </c>
      <c r="B439" s="226" t="s">
        <v>507</v>
      </c>
      <c r="C439" s="226" t="s">
        <v>41</v>
      </c>
      <c r="D439" s="525" t="s">
        <v>886</v>
      </c>
      <c r="E439" s="511" t="s">
        <v>938</v>
      </c>
      <c r="F439" s="226" t="s">
        <v>873</v>
      </c>
      <c r="G439" s="526">
        <v>31477.87</v>
      </c>
      <c r="H439" s="527">
        <v>0.6976</v>
      </c>
      <c r="I439" s="527">
        <v>6.6619000000000002</v>
      </c>
      <c r="J439" s="528">
        <v>184148</v>
      </c>
      <c r="K439" s="529">
        <v>35</v>
      </c>
    </row>
    <row r="440" spans="1:11" s="206" customFormat="1" ht="15" customHeight="1" x14ac:dyDescent="0.2">
      <c r="A440" s="275">
        <v>1</v>
      </c>
      <c r="B440" s="226" t="s">
        <v>507</v>
      </c>
      <c r="C440" s="226" t="s">
        <v>14</v>
      </c>
      <c r="D440" s="525" t="s">
        <v>568</v>
      </c>
      <c r="E440" s="511" t="s">
        <v>938</v>
      </c>
      <c r="F440" s="226" t="s">
        <v>873</v>
      </c>
      <c r="G440" s="526">
        <v>31255.17</v>
      </c>
      <c r="H440" s="527">
        <v>0.69259999999999999</v>
      </c>
      <c r="I440" s="527">
        <v>8.9640000000000004</v>
      </c>
      <c r="J440" s="528">
        <v>247782</v>
      </c>
      <c r="K440" s="529">
        <v>36</v>
      </c>
    </row>
    <row r="441" spans="1:11" s="206" customFormat="1" ht="15" customHeight="1" x14ac:dyDescent="0.2">
      <c r="A441" s="275">
        <v>1</v>
      </c>
      <c r="B441" s="226" t="s">
        <v>507</v>
      </c>
      <c r="C441" s="226" t="s">
        <v>5</v>
      </c>
      <c r="D441" s="525" t="s">
        <v>571</v>
      </c>
      <c r="E441" s="511" t="s">
        <v>938</v>
      </c>
      <c r="F441" s="226" t="s">
        <v>873</v>
      </c>
      <c r="G441" s="526">
        <v>30906.78</v>
      </c>
      <c r="H441" s="527">
        <v>0.68489999999999995</v>
      </c>
      <c r="I441" s="527">
        <v>7.2363</v>
      </c>
      <c r="J441" s="528">
        <v>200026</v>
      </c>
      <c r="K441" s="529">
        <v>37</v>
      </c>
    </row>
    <row r="442" spans="1:11" s="206" customFormat="1" ht="15" customHeight="1" x14ac:dyDescent="0.2">
      <c r="A442" s="275">
        <v>1</v>
      </c>
      <c r="B442" s="226" t="s">
        <v>507</v>
      </c>
      <c r="C442" s="226" t="s">
        <v>38</v>
      </c>
      <c r="D442" s="525" t="s">
        <v>581</v>
      </c>
      <c r="E442" s="511" t="s">
        <v>938</v>
      </c>
      <c r="F442" s="226" t="s">
        <v>873</v>
      </c>
      <c r="G442" s="526">
        <v>29957.72</v>
      </c>
      <c r="H442" s="527">
        <v>0.66390000000000005</v>
      </c>
      <c r="I442" s="527">
        <v>0.19980000000000001</v>
      </c>
      <c r="J442" s="528">
        <v>5523</v>
      </c>
      <c r="K442" s="529">
        <v>38</v>
      </c>
    </row>
    <row r="443" spans="1:11" s="206" customFormat="1" ht="15" customHeight="1" x14ac:dyDescent="0.2">
      <c r="A443" s="275">
        <v>1</v>
      </c>
      <c r="B443" s="226" t="s">
        <v>507</v>
      </c>
      <c r="C443" s="226" t="s">
        <v>67</v>
      </c>
      <c r="D443" s="525" t="s">
        <v>618</v>
      </c>
      <c r="E443" s="511" t="s">
        <v>938</v>
      </c>
      <c r="F443" s="226" t="s">
        <v>873</v>
      </c>
      <c r="G443" s="526">
        <v>28635.47</v>
      </c>
      <c r="H443" s="527">
        <v>0.63460000000000005</v>
      </c>
      <c r="I443" s="527">
        <v>6.0900000000000003E-2</v>
      </c>
      <c r="J443" s="528">
        <v>1683</v>
      </c>
      <c r="K443" s="529">
        <v>39</v>
      </c>
    </row>
    <row r="444" spans="1:11" s="206" customFormat="1" ht="15" customHeight="1" x14ac:dyDescent="0.2">
      <c r="A444" s="275">
        <v>1</v>
      </c>
      <c r="B444" s="226" t="s">
        <v>507</v>
      </c>
      <c r="C444" s="226" t="s">
        <v>79</v>
      </c>
      <c r="D444" s="525" t="s">
        <v>662</v>
      </c>
      <c r="E444" s="511" t="s">
        <v>938</v>
      </c>
      <c r="F444" s="226" t="s">
        <v>873</v>
      </c>
      <c r="G444" s="526">
        <v>27593.72</v>
      </c>
      <c r="H444" s="527">
        <v>0.61150000000000004</v>
      </c>
      <c r="I444" s="527">
        <v>1.5062</v>
      </c>
      <c r="J444" s="528">
        <v>41633</v>
      </c>
      <c r="K444" s="529">
        <v>40</v>
      </c>
    </row>
    <row r="445" spans="1:11" s="206" customFormat="1" ht="15" customHeight="1" x14ac:dyDescent="0.2">
      <c r="A445" s="275">
        <v>1</v>
      </c>
      <c r="B445" s="226" t="s">
        <v>507</v>
      </c>
      <c r="C445" s="226" t="s">
        <v>23</v>
      </c>
      <c r="D445" s="525" t="s">
        <v>99</v>
      </c>
      <c r="E445" s="511" t="s">
        <v>938</v>
      </c>
      <c r="F445" s="226" t="s">
        <v>873</v>
      </c>
      <c r="G445" s="526">
        <v>26643.759999999998</v>
      </c>
      <c r="H445" s="527">
        <v>0.59040000000000004</v>
      </c>
      <c r="I445" s="527">
        <v>16.8232</v>
      </c>
      <c r="J445" s="528">
        <v>465023</v>
      </c>
      <c r="K445" s="529">
        <v>41</v>
      </c>
    </row>
    <row r="446" spans="1:11" s="206" customFormat="1" ht="15" customHeight="1" x14ac:dyDescent="0.2">
      <c r="A446" s="275">
        <v>1</v>
      </c>
      <c r="B446" s="226" t="s">
        <v>507</v>
      </c>
      <c r="C446" s="226" t="s">
        <v>33</v>
      </c>
      <c r="D446" s="525" t="s">
        <v>666</v>
      </c>
      <c r="E446" s="511" t="s">
        <v>938</v>
      </c>
      <c r="F446" s="226" t="s">
        <v>873</v>
      </c>
      <c r="G446" s="526">
        <v>26042.75</v>
      </c>
      <c r="H446" s="527">
        <v>0.57709999999999995</v>
      </c>
      <c r="I446" s="527">
        <v>4.6425999999999998</v>
      </c>
      <c r="J446" s="528">
        <v>128330</v>
      </c>
      <c r="K446" s="529">
        <v>42</v>
      </c>
    </row>
    <row r="447" spans="1:11" s="206" customFormat="1" ht="15" customHeight="1" x14ac:dyDescent="0.2">
      <c r="A447" s="275">
        <v>1</v>
      </c>
      <c r="B447" s="226" t="s">
        <v>507</v>
      </c>
      <c r="C447" s="226" t="s">
        <v>922</v>
      </c>
      <c r="D447" s="525" t="s">
        <v>975</v>
      </c>
      <c r="E447" s="511" t="s">
        <v>938</v>
      </c>
      <c r="F447" s="226" t="s">
        <v>873</v>
      </c>
      <c r="G447" s="526">
        <v>25470.11</v>
      </c>
      <c r="H447" s="527">
        <v>0.56440000000000001</v>
      </c>
      <c r="I447" s="527">
        <v>1.83E-2</v>
      </c>
      <c r="J447" s="528">
        <v>507</v>
      </c>
      <c r="K447" s="529">
        <v>43</v>
      </c>
    </row>
    <row r="448" spans="1:11" s="206" customFormat="1" ht="15" customHeight="1" x14ac:dyDescent="0.2">
      <c r="A448" s="275">
        <v>1</v>
      </c>
      <c r="B448" s="226" t="s">
        <v>507</v>
      </c>
      <c r="C448" s="226" t="s">
        <v>60</v>
      </c>
      <c r="D448" s="525" t="s">
        <v>616</v>
      </c>
      <c r="E448" s="511" t="s">
        <v>938</v>
      </c>
      <c r="F448" s="226" t="s">
        <v>873</v>
      </c>
      <c r="G448" s="526">
        <v>25368.799999999999</v>
      </c>
      <c r="H448" s="527">
        <v>0.56220000000000003</v>
      </c>
      <c r="I448" s="527">
        <v>2.8784999999999998</v>
      </c>
      <c r="J448" s="528">
        <v>79568</v>
      </c>
      <c r="K448" s="529">
        <v>44</v>
      </c>
    </row>
    <row r="449" spans="1:11" s="206" customFormat="1" ht="15" customHeight="1" x14ac:dyDescent="0.2">
      <c r="A449" s="275">
        <v>1</v>
      </c>
      <c r="B449" s="226" t="s">
        <v>507</v>
      </c>
      <c r="C449" s="226" t="s">
        <v>7</v>
      </c>
      <c r="D449" s="525" t="s">
        <v>570</v>
      </c>
      <c r="E449" s="511" t="s">
        <v>938</v>
      </c>
      <c r="F449" s="226" t="s">
        <v>873</v>
      </c>
      <c r="G449" s="526">
        <v>24909.759999999998</v>
      </c>
      <c r="H449" s="527">
        <v>0.55200000000000005</v>
      </c>
      <c r="I449" s="527">
        <v>7.5278</v>
      </c>
      <c r="J449" s="528">
        <v>208083</v>
      </c>
      <c r="K449" s="529">
        <v>45</v>
      </c>
    </row>
    <row r="450" spans="1:11" s="206" customFormat="1" ht="15" customHeight="1" x14ac:dyDescent="0.2">
      <c r="A450" s="275">
        <v>1</v>
      </c>
      <c r="B450" s="226" t="s">
        <v>507</v>
      </c>
      <c r="C450" s="226" t="s">
        <v>64</v>
      </c>
      <c r="D450" s="525" t="s">
        <v>657</v>
      </c>
      <c r="E450" s="511" t="s">
        <v>938</v>
      </c>
      <c r="F450" s="226" t="s">
        <v>873</v>
      </c>
      <c r="G450" s="526">
        <v>24864.720000000001</v>
      </c>
      <c r="H450" s="527">
        <v>0.55100000000000005</v>
      </c>
      <c r="I450" s="527">
        <v>4.4861000000000004</v>
      </c>
      <c r="J450" s="528">
        <v>124003</v>
      </c>
      <c r="K450" s="529">
        <v>46</v>
      </c>
    </row>
    <row r="451" spans="1:11" s="206" customFormat="1" ht="15" customHeight="1" x14ac:dyDescent="0.2">
      <c r="A451" s="275">
        <v>1</v>
      </c>
      <c r="B451" s="226" t="s">
        <v>507</v>
      </c>
      <c r="C451" s="226" t="s">
        <v>66</v>
      </c>
      <c r="D451" s="525" t="s">
        <v>659</v>
      </c>
      <c r="E451" s="511" t="s">
        <v>938</v>
      </c>
      <c r="F451" s="226" t="s">
        <v>873</v>
      </c>
      <c r="G451" s="526">
        <v>23825.599999999999</v>
      </c>
      <c r="H451" s="527">
        <v>0.52800000000000002</v>
      </c>
      <c r="I451" s="527">
        <v>4.4763999999999999</v>
      </c>
      <c r="J451" s="528">
        <v>123736</v>
      </c>
      <c r="K451" s="529">
        <v>47</v>
      </c>
    </row>
    <row r="452" spans="1:11" s="206" customFormat="1" ht="15" customHeight="1" x14ac:dyDescent="0.2">
      <c r="A452" s="275">
        <v>1</v>
      </c>
      <c r="B452" s="226" t="s">
        <v>507</v>
      </c>
      <c r="C452" s="226" t="s">
        <v>10</v>
      </c>
      <c r="D452" s="525" t="s">
        <v>579</v>
      </c>
      <c r="E452" s="511" t="s">
        <v>938</v>
      </c>
      <c r="F452" s="226" t="s">
        <v>873</v>
      </c>
      <c r="G452" s="526">
        <v>23415.65</v>
      </c>
      <c r="H452" s="527">
        <v>0.51890000000000003</v>
      </c>
      <c r="I452" s="527">
        <v>3.9013</v>
      </c>
      <c r="J452" s="528">
        <v>107839</v>
      </c>
      <c r="K452" s="529">
        <v>48</v>
      </c>
    </row>
    <row r="453" spans="1:11" s="206" customFormat="1" ht="15" customHeight="1" x14ac:dyDescent="0.2">
      <c r="A453" s="275">
        <v>1</v>
      </c>
      <c r="B453" s="226" t="s">
        <v>507</v>
      </c>
      <c r="C453" s="226" t="s">
        <v>156</v>
      </c>
      <c r="D453" s="525" t="s">
        <v>591</v>
      </c>
      <c r="E453" s="511" t="s">
        <v>938</v>
      </c>
      <c r="F453" s="226" t="s">
        <v>873</v>
      </c>
      <c r="G453" s="526">
        <v>22716.04</v>
      </c>
      <c r="H453" s="527">
        <v>0.50339999999999996</v>
      </c>
      <c r="I453" s="527">
        <v>0.68959999999999999</v>
      </c>
      <c r="J453" s="528">
        <v>19061</v>
      </c>
      <c r="K453" s="529">
        <v>49</v>
      </c>
    </row>
    <row r="454" spans="1:11" s="206" customFormat="1" ht="15" customHeight="1" x14ac:dyDescent="0.2">
      <c r="A454" s="275">
        <v>1</v>
      </c>
      <c r="B454" s="226" t="s">
        <v>507</v>
      </c>
      <c r="C454" s="226" t="s">
        <v>27</v>
      </c>
      <c r="D454" s="525" t="s">
        <v>565</v>
      </c>
      <c r="E454" s="511" t="s">
        <v>938</v>
      </c>
      <c r="F454" s="226" t="s">
        <v>873</v>
      </c>
      <c r="G454" s="526">
        <v>20695.93</v>
      </c>
      <c r="H454" s="527">
        <v>0.45860000000000001</v>
      </c>
      <c r="I454" s="527">
        <v>1.4472</v>
      </c>
      <c r="J454" s="528">
        <v>40004</v>
      </c>
      <c r="K454" s="529">
        <v>50</v>
      </c>
    </row>
    <row r="455" spans="1:11" s="206" customFormat="1" ht="15" customHeight="1" x14ac:dyDescent="0.2">
      <c r="A455" s="275">
        <v>1</v>
      </c>
      <c r="B455" s="226" t="s">
        <v>507</v>
      </c>
      <c r="C455" s="226" t="s">
        <v>36</v>
      </c>
      <c r="D455" s="525" t="s">
        <v>589</v>
      </c>
      <c r="E455" s="511" t="s">
        <v>938</v>
      </c>
      <c r="F455" s="226" t="s">
        <v>873</v>
      </c>
      <c r="G455" s="526">
        <v>18914.5</v>
      </c>
      <c r="H455" s="527">
        <v>0.41920000000000002</v>
      </c>
      <c r="I455" s="527">
        <v>10.4292</v>
      </c>
      <c r="J455" s="528">
        <v>288283</v>
      </c>
      <c r="K455" s="529">
        <v>51</v>
      </c>
    </row>
    <row r="456" spans="1:11" s="206" customFormat="1" ht="15" customHeight="1" x14ac:dyDescent="0.2">
      <c r="A456" s="275">
        <v>1</v>
      </c>
      <c r="B456" s="226" t="s">
        <v>507</v>
      </c>
      <c r="C456" s="226" t="s">
        <v>43</v>
      </c>
      <c r="D456" s="525" t="s">
        <v>658</v>
      </c>
      <c r="E456" s="511" t="s">
        <v>938</v>
      </c>
      <c r="F456" s="226" t="s">
        <v>873</v>
      </c>
      <c r="G456" s="526">
        <v>18770.990000000002</v>
      </c>
      <c r="H456" s="527">
        <v>0.41599999999999998</v>
      </c>
      <c r="I456" s="527">
        <v>2.8281999999999998</v>
      </c>
      <c r="J456" s="528">
        <v>78177</v>
      </c>
      <c r="K456" s="529">
        <v>52</v>
      </c>
    </row>
    <row r="457" spans="1:11" s="206" customFormat="1" ht="15" customHeight="1" x14ac:dyDescent="0.2">
      <c r="A457" s="275">
        <v>1</v>
      </c>
      <c r="B457" s="226" t="s">
        <v>507</v>
      </c>
      <c r="C457" s="226" t="s">
        <v>921</v>
      </c>
      <c r="D457" s="525" t="s">
        <v>974</v>
      </c>
      <c r="E457" s="511" t="s">
        <v>938</v>
      </c>
      <c r="F457" s="226" t="s">
        <v>873</v>
      </c>
      <c r="G457" s="526">
        <v>18613.22</v>
      </c>
      <c r="H457" s="527">
        <v>0.41249999999999998</v>
      </c>
      <c r="I457" s="527">
        <v>1.2500000000000001E-2</v>
      </c>
      <c r="J457" s="528">
        <v>346</v>
      </c>
      <c r="K457" s="529">
        <v>53</v>
      </c>
    </row>
    <row r="458" spans="1:11" s="206" customFormat="1" ht="15" customHeight="1" x14ac:dyDescent="0.2">
      <c r="A458" s="275">
        <v>1</v>
      </c>
      <c r="B458" s="226" t="s">
        <v>507</v>
      </c>
      <c r="C458" s="226" t="s">
        <v>145</v>
      </c>
      <c r="D458" s="525" t="s">
        <v>661</v>
      </c>
      <c r="E458" s="511" t="s">
        <v>938</v>
      </c>
      <c r="F458" s="226" t="s">
        <v>873</v>
      </c>
      <c r="G458" s="526">
        <v>18058.349999999999</v>
      </c>
      <c r="H458" s="527">
        <v>0.4002</v>
      </c>
      <c r="I458" s="527">
        <v>0.76429999999999998</v>
      </c>
      <c r="J458" s="528">
        <v>21128</v>
      </c>
      <c r="K458" s="529">
        <v>54</v>
      </c>
    </row>
    <row r="459" spans="1:11" s="206" customFormat="1" ht="15" customHeight="1" x14ac:dyDescent="0.2">
      <c r="A459" s="275">
        <v>1</v>
      </c>
      <c r="B459" s="226" t="s">
        <v>507</v>
      </c>
      <c r="C459" s="226" t="s">
        <v>172</v>
      </c>
      <c r="D459" s="525" t="s">
        <v>641</v>
      </c>
      <c r="E459" s="511" t="s">
        <v>938</v>
      </c>
      <c r="F459" s="226" t="s">
        <v>873</v>
      </c>
      <c r="G459" s="526">
        <v>17894.82</v>
      </c>
      <c r="H459" s="527">
        <v>0.39660000000000001</v>
      </c>
      <c r="I459" s="527">
        <v>0.59440000000000004</v>
      </c>
      <c r="J459" s="528">
        <v>16430</v>
      </c>
      <c r="K459" s="529">
        <v>55</v>
      </c>
    </row>
    <row r="460" spans="1:11" s="206" customFormat="1" ht="15" customHeight="1" x14ac:dyDescent="0.2">
      <c r="A460" s="275">
        <v>1</v>
      </c>
      <c r="B460" s="226" t="s">
        <v>507</v>
      </c>
      <c r="C460" s="226" t="s">
        <v>51</v>
      </c>
      <c r="D460" s="525" t="s">
        <v>619</v>
      </c>
      <c r="E460" s="511" t="s">
        <v>938</v>
      </c>
      <c r="F460" s="226" t="s">
        <v>873</v>
      </c>
      <c r="G460" s="526">
        <v>17827.11</v>
      </c>
      <c r="H460" s="527">
        <v>0.39510000000000001</v>
      </c>
      <c r="I460" s="527">
        <v>0.83699999999999997</v>
      </c>
      <c r="J460" s="528">
        <v>23137</v>
      </c>
      <c r="K460" s="529">
        <v>56</v>
      </c>
    </row>
    <row r="461" spans="1:11" s="206" customFormat="1" ht="15" customHeight="1" x14ac:dyDescent="0.2">
      <c r="A461" s="275">
        <v>1</v>
      </c>
      <c r="B461" s="226" t="s">
        <v>507</v>
      </c>
      <c r="C461" s="226" t="s">
        <v>923</v>
      </c>
      <c r="D461" s="525" t="s">
        <v>976</v>
      </c>
      <c r="E461" s="511" t="s">
        <v>938</v>
      </c>
      <c r="F461" s="226" t="s">
        <v>873</v>
      </c>
      <c r="G461" s="526">
        <v>17800.91</v>
      </c>
      <c r="H461" s="527">
        <v>0.39450000000000002</v>
      </c>
      <c r="I461" s="527">
        <v>2.1000000000000001E-2</v>
      </c>
      <c r="J461" s="528">
        <v>580</v>
      </c>
      <c r="K461" s="529">
        <v>57</v>
      </c>
    </row>
    <row r="462" spans="1:11" s="206" customFormat="1" ht="15" customHeight="1" x14ac:dyDescent="0.2">
      <c r="A462" s="275">
        <v>1</v>
      </c>
      <c r="B462" s="226" t="s">
        <v>507</v>
      </c>
      <c r="C462" s="226" t="s">
        <v>9</v>
      </c>
      <c r="D462" s="525" t="s">
        <v>569</v>
      </c>
      <c r="E462" s="511" t="s">
        <v>938</v>
      </c>
      <c r="F462" s="226" t="s">
        <v>873</v>
      </c>
      <c r="G462" s="526">
        <v>17340.78</v>
      </c>
      <c r="H462" s="527">
        <v>0.38429999999999997</v>
      </c>
      <c r="I462" s="527">
        <v>3.3933</v>
      </c>
      <c r="J462" s="528">
        <v>93798</v>
      </c>
      <c r="K462" s="529">
        <v>58</v>
      </c>
    </row>
    <row r="463" spans="1:11" s="206" customFormat="1" ht="15" customHeight="1" x14ac:dyDescent="0.2">
      <c r="A463" s="275">
        <v>1</v>
      </c>
      <c r="B463" s="226" t="s">
        <v>507</v>
      </c>
      <c r="C463" s="226" t="s">
        <v>169</v>
      </c>
      <c r="D463" s="525" t="s">
        <v>650</v>
      </c>
      <c r="E463" s="511" t="s">
        <v>938</v>
      </c>
      <c r="F463" s="226" t="s">
        <v>873</v>
      </c>
      <c r="G463" s="526">
        <v>17292.39</v>
      </c>
      <c r="H463" s="527">
        <v>0.38319999999999999</v>
      </c>
      <c r="I463" s="527">
        <v>7.61</v>
      </c>
      <c r="J463" s="528">
        <v>210355</v>
      </c>
      <c r="K463" s="529">
        <v>59</v>
      </c>
    </row>
    <row r="464" spans="1:11" s="206" customFormat="1" ht="15" customHeight="1" x14ac:dyDescent="0.2">
      <c r="A464" s="275">
        <v>1</v>
      </c>
      <c r="B464" s="226" t="s">
        <v>507</v>
      </c>
      <c r="C464" s="226" t="s">
        <v>25</v>
      </c>
      <c r="D464" s="525" t="s">
        <v>634</v>
      </c>
      <c r="E464" s="511" t="s">
        <v>938</v>
      </c>
      <c r="F464" s="226" t="s">
        <v>873</v>
      </c>
      <c r="G464" s="526">
        <v>16800.150000000001</v>
      </c>
      <c r="H464" s="527">
        <v>0.37230000000000002</v>
      </c>
      <c r="I464" s="527">
        <v>4.4946999999999999</v>
      </c>
      <c r="J464" s="528">
        <v>124241</v>
      </c>
      <c r="K464" s="529">
        <v>60</v>
      </c>
    </row>
    <row r="465" spans="1:11" s="206" customFormat="1" ht="15" customHeight="1" x14ac:dyDescent="0.2">
      <c r="A465" s="275">
        <v>1</v>
      </c>
      <c r="B465" s="226" t="s">
        <v>507</v>
      </c>
      <c r="C465" s="226" t="s">
        <v>45</v>
      </c>
      <c r="D465" s="525" t="s">
        <v>660</v>
      </c>
      <c r="E465" s="511" t="s">
        <v>938</v>
      </c>
      <c r="F465" s="226" t="s">
        <v>873</v>
      </c>
      <c r="G465" s="526">
        <v>16177.88</v>
      </c>
      <c r="H465" s="527">
        <v>0.35849999999999999</v>
      </c>
      <c r="I465" s="527">
        <v>8.9863</v>
      </c>
      <c r="J465" s="528">
        <v>248399</v>
      </c>
      <c r="K465" s="529">
        <v>61</v>
      </c>
    </row>
    <row r="466" spans="1:11" s="206" customFormat="1" ht="15" customHeight="1" x14ac:dyDescent="0.2">
      <c r="A466" s="275">
        <v>1</v>
      </c>
      <c r="B466" s="226" t="s">
        <v>507</v>
      </c>
      <c r="C466" s="226" t="s">
        <v>35</v>
      </c>
      <c r="D466" s="525" t="s">
        <v>843</v>
      </c>
      <c r="E466" s="511" t="s">
        <v>938</v>
      </c>
      <c r="F466" s="226" t="s">
        <v>873</v>
      </c>
      <c r="G466" s="526">
        <v>15604.91</v>
      </c>
      <c r="H466" s="527">
        <v>0.3458</v>
      </c>
      <c r="I466" s="527">
        <v>6.7073999999999998</v>
      </c>
      <c r="J466" s="528">
        <v>185406</v>
      </c>
      <c r="K466" s="529">
        <v>62</v>
      </c>
    </row>
    <row r="467" spans="1:11" s="206" customFormat="1" ht="15" customHeight="1" x14ac:dyDescent="0.2">
      <c r="A467" s="275">
        <v>1</v>
      </c>
      <c r="B467" s="226" t="s">
        <v>507</v>
      </c>
      <c r="C467" s="226" t="s">
        <v>152</v>
      </c>
      <c r="D467" s="525" t="s">
        <v>597</v>
      </c>
      <c r="E467" s="511" t="s">
        <v>938</v>
      </c>
      <c r="F467" s="226" t="s">
        <v>873</v>
      </c>
      <c r="G467" s="526">
        <v>15604.52</v>
      </c>
      <c r="H467" s="527">
        <v>0.3458</v>
      </c>
      <c r="I467" s="527">
        <v>0.1973</v>
      </c>
      <c r="J467" s="528">
        <v>5453</v>
      </c>
      <c r="K467" s="529">
        <v>63</v>
      </c>
    </row>
    <row r="468" spans="1:11" s="206" customFormat="1" ht="15" customHeight="1" x14ac:dyDescent="0.2">
      <c r="A468" s="275">
        <v>1</v>
      </c>
      <c r="B468" s="226" t="s">
        <v>507</v>
      </c>
      <c r="C468" s="226" t="s">
        <v>52</v>
      </c>
      <c r="D468" s="525" t="s">
        <v>613</v>
      </c>
      <c r="E468" s="511" t="s">
        <v>938</v>
      </c>
      <c r="F468" s="226" t="s">
        <v>873</v>
      </c>
      <c r="G468" s="526">
        <v>15493.87</v>
      </c>
      <c r="H468" s="527">
        <v>0.34339999999999998</v>
      </c>
      <c r="I468" s="527">
        <v>6.2679999999999998</v>
      </c>
      <c r="J468" s="528">
        <v>173260</v>
      </c>
      <c r="K468" s="529">
        <v>64</v>
      </c>
    </row>
    <row r="469" spans="1:11" s="206" customFormat="1" ht="15" customHeight="1" x14ac:dyDescent="0.2">
      <c r="A469" s="275">
        <v>1</v>
      </c>
      <c r="B469" s="226" t="s">
        <v>507</v>
      </c>
      <c r="C469" s="226" t="s">
        <v>29</v>
      </c>
      <c r="D469" s="525" t="s">
        <v>596</v>
      </c>
      <c r="E469" s="511" t="s">
        <v>938</v>
      </c>
      <c r="F469" s="226" t="s">
        <v>873</v>
      </c>
      <c r="G469" s="526">
        <v>15455.77</v>
      </c>
      <c r="H469" s="527">
        <v>0.34250000000000003</v>
      </c>
      <c r="I469" s="527">
        <v>10.696300000000001</v>
      </c>
      <c r="J469" s="528">
        <v>295666</v>
      </c>
      <c r="K469" s="529">
        <v>65</v>
      </c>
    </row>
    <row r="470" spans="1:11" s="206" customFormat="1" ht="15" customHeight="1" x14ac:dyDescent="0.2">
      <c r="A470" s="275">
        <v>1</v>
      </c>
      <c r="B470" s="226" t="s">
        <v>507</v>
      </c>
      <c r="C470" s="226" t="s">
        <v>93</v>
      </c>
      <c r="D470" s="525" t="s">
        <v>107</v>
      </c>
      <c r="E470" s="511" t="s">
        <v>938</v>
      </c>
      <c r="F470" s="226" t="s">
        <v>873</v>
      </c>
      <c r="G470" s="526">
        <v>14522.24</v>
      </c>
      <c r="H470" s="527">
        <v>0.32179999999999997</v>
      </c>
      <c r="I470" s="527">
        <v>2.6638999999999999</v>
      </c>
      <c r="J470" s="528">
        <v>73636</v>
      </c>
      <c r="K470" s="529">
        <v>66</v>
      </c>
    </row>
    <row r="471" spans="1:11" s="206" customFormat="1" ht="15" customHeight="1" x14ac:dyDescent="0.2">
      <c r="A471" s="275">
        <v>1</v>
      </c>
      <c r="B471" s="226" t="s">
        <v>507</v>
      </c>
      <c r="C471" s="226" t="s">
        <v>83</v>
      </c>
      <c r="D471" s="525" t="s">
        <v>674</v>
      </c>
      <c r="E471" s="511" t="s">
        <v>938</v>
      </c>
      <c r="F471" s="226" t="s">
        <v>873</v>
      </c>
      <c r="G471" s="526">
        <v>13910.9</v>
      </c>
      <c r="H471" s="527">
        <v>0.30830000000000002</v>
      </c>
      <c r="I471" s="527">
        <v>7.0937999999999999</v>
      </c>
      <c r="J471" s="528">
        <v>196087</v>
      </c>
      <c r="K471" s="529">
        <v>67</v>
      </c>
    </row>
    <row r="472" spans="1:11" s="206" customFormat="1" ht="15" customHeight="1" x14ac:dyDescent="0.2">
      <c r="A472" s="275">
        <v>1</v>
      </c>
      <c r="B472" s="226" t="s">
        <v>507</v>
      </c>
      <c r="C472" s="226" t="s">
        <v>69</v>
      </c>
      <c r="D472" s="525" t="s">
        <v>643</v>
      </c>
      <c r="E472" s="511" t="s">
        <v>938</v>
      </c>
      <c r="F472" s="226" t="s">
        <v>873</v>
      </c>
      <c r="G472" s="526">
        <v>13427.67</v>
      </c>
      <c r="H472" s="527">
        <v>0.29759999999999998</v>
      </c>
      <c r="I472" s="527">
        <v>5.3250000000000002</v>
      </c>
      <c r="J472" s="528">
        <v>147192</v>
      </c>
      <c r="K472" s="529">
        <v>68</v>
      </c>
    </row>
    <row r="473" spans="1:11" s="206" customFormat="1" ht="15" customHeight="1" x14ac:dyDescent="0.2">
      <c r="A473" s="275">
        <v>1</v>
      </c>
      <c r="B473" s="226" t="s">
        <v>507</v>
      </c>
      <c r="C473" s="226" t="s">
        <v>54</v>
      </c>
      <c r="D473" s="525" t="s">
        <v>835</v>
      </c>
      <c r="E473" s="511" t="s">
        <v>938</v>
      </c>
      <c r="F473" s="226" t="s">
        <v>873</v>
      </c>
      <c r="G473" s="526">
        <v>13300.24</v>
      </c>
      <c r="H473" s="527">
        <v>0.29470000000000002</v>
      </c>
      <c r="I473" s="527">
        <v>1.6840999999999999</v>
      </c>
      <c r="J473" s="528">
        <v>46553</v>
      </c>
      <c r="K473" s="529">
        <v>69</v>
      </c>
    </row>
    <row r="474" spans="1:11" s="206" customFormat="1" ht="15" customHeight="1" x14ac:dyDescent="0.2">
      <c r="A474" s="275">
        <v>1</v>
      </c>
      <c r="B474" s="226" t="s">
        <v>507</v>
      </c>
      <c r="C474" s="226" t="s">
        <v>65</v>
      </c>
      <c r="D474" s="525" t="s">
        <v>614</v>
      </c>
      <c r="E474" s="511" t="s">
        <v>938</v>
      </c>
      <c r="F474" s="226" t="s">
        <v>873</v>
      </c>
      <c r="G474" s="526">
        <v>10853.58</v>
      </c>
      <c r="H474" s="527">
        <v>0.24049999999999999</v>
      </c>
      <c r="I474" s="527">
        <v>6.3833000000000002</v>
      </c>
      <c r="J474" s="528">
        <v>176445</v>
      </c>
      <c r="K474" s="529">
        <v>70</v>
      </c>
    </row>
    <row r="475" spans="1:11" s="206" customFormat="1" ht="15" customHeight="1" x14ac:dyDescent="0.2">
      <c r="A475" s="275">
        <v>1</v>
      </c>
      <c r="B475" s="226" t="s">
        <v>507</v>
      </c>
      <c r="C475" s="226" t="s">
        <v>42</v>
      </c>
      <c r="D475" s="525" t="s">
        <v>663</v>
      </c>
      <c r="E475" s="511" t="s">
        <v>938</v>
      </c>
      <c r="F475" s="226" t="s">
        <v>873</v>
      </c>
      <c r="G475" s="526">
        <v>10819.41</v>
      </c>
      <c r="H475" s="527">
        <v>0.23980000000000001</v>
      </c>
      <c r="I475" s="527">
        <v>5.5311000000000003</v>
      </c>
      <c r="J475" s="528">
        <v>152890</v>
      </c>
      <c r="K475" s="529">
        <v>71</v>
      </c>
    </row>
    <row r="476" spans="1:11" s="206" customFormat="1" ht="15" customHeight="1" x14ac:dyDescent="0.2">
      <c r="A476" s="275">
        <v>1</v>
      </c>
      <c r="B476" s="226" t="s">
        <v>507</v>
      </c>
      <c r="C476" s="226" t="s">
        <v>18</v>
      </c>
      <c r="D476" s="525" t="s">
        <v>592</v>
      </c>
      <c r="E476" s="511" t="s">
        <v>938</v>
      </c>
      <c r="F476" s="226" t="s">
        <v>873</v>
      </c>
      <c r="G476" s="526">
        <v>10580.05</v>
      </c>
      <c r="H476" s="527">
        <v>0.23449999999999999</v>
      </c>
      <c r="I476" s="527">
        <v>7.0110999999999999</v>
      </c>
      <c r="J476" s="528">
        <v>193800</v>
      </c>
      <c r="K476" s="529">
        <v>72</v>
      </c>
    </row>
    <row r="477" spans="1:11" s="206" customFormat="1" ht="15" customHeight="1" x14ac:dyDescent="0.2">
      <c r="A477" s="275">
        <v>1</v>
      </c>
      <c r="B477" s="226" t="s">
        <v>507</v>
      </c>
      <c r="C477" s="226" t="s">
        <v>218</v>
      </c>
      <c r="D477" s="525" t="s">
        <v>685</v>
      </c>
      <c r="E477" s="511" t="s">
        <v>938</v>
      </c>
      <c r="F477" s="226" t="s">
        <v>873</v>
      </c>
      <c r="G477" s="526">
        <v>10198.15</v>
      </c>
      <c r="H477" s="527">
        <v>0.22600000000000001</v>
      </c>
      <c r="I477" s="527">
        <v>0.15640000000000001</v>
      </c>
      <c r="J477" s="528">
        <v>4323</v>
      </c>
      <c r="K477" s="529">
        <v>73</v>
      </c>
    </row>
    <row r="478" spans="1:11" s="206" customFormat="1" ht="15" customHeight="1" x14ac:dyDescent="0.2">
      <c r="A478" s="275">
        <v>1</v>
      </c>
      <c r="B478" s="226" t="s">
        <v>507</v>
      </c>
      <c r="C478" s="226" t="s">
        <v>28</v>
      </c>
      <c r="D478" s="525" t="s">
        <v>827</v>
      </c>
      <c r="E478" s="511" t="s">
        <v>938</v>
      </c>
      <c r="F478" s="226" t="s">
        <v>873</v>
      </c>
      <c r="G478" s="526">
        <v>10163.450000000001</v>
      </c>
      <c r="H478" s="527">
        <v>0.22520000000000001</v>
      </c>
      <c r="I478" s="527">
        <v>0.57709999999999995</v>
      </c>
      <c r="J478" s="528">
        <v>15951</v>
      </c>
      <c r="K478" s="529">
        <v>74</v>
      </c>
    </row>
    <row r="479" spans="1:11" s="206" customFormat="1" ht="15" customHeight="1" x14ac:dyDescent="0.2">
      <c r="A479" s="275">
        <v>1</v>
      </c>
      <c r="B479" s="226" t="s">
        <v>507</v>
      </c>
      <c r="C479" s="226" t="s">
        <v>176</v>
      </c>
      <c r="D479" s="525" t="s">
        <v>646</v>
      </c>
      <c r="E479" s="511" t="s">
        <v>938</v>
      </c>
      <c r="F479" s="226" t="s">
        <v>873</v>
      </c>
      <c r="G479" s="526">
        <v>9968.2199999999993</v>
      </c>
      <c r="H479" s="527">
        <v>0.22090000000000001</v>
      </c>
      <c r="I479" s="527">
        <v>0.8296</v>
      </c>
      <c r="J479" s="528">
        <v>22932</v>
      </c>
      <c r="K479" s="529">
        <v>75</v>
      </c>
    </row>
    <row r="480" spans="1:11" s="206" customFormat="1" ht="15" customHeight="1" x14ac:dyDescent="0.2">
      <c r="A480" s="275">
        <v>1</v>
      </c>
      <c r="B480" s="226" t="s">
        <v>507</v>
      </c>
      <c r="C480" s="226" t="s">
        <v>356</v>
      </c>
      <c r="D480" s="525" t="s">
        <v>587</v>
      </c>
      <c r="E480" s="511" t="s">
        <v>938</v>
      </c>
      <c r="F480" s="226" t="s">
        <v>873</v>
      </c>
      <c r="G480" s="526">
        <v>9250.5</v>
      </c>
      <c r="H480" s="527">
        <v>0.20499999999999999</v>
      </c>
      <c r="I480" s="527">
        <v>8.0500000000000007</v>
      </c>
      <c r="J480" s="528">
        <v>222518</v>
      </c>
      <c r="K480" s="529">
        <v>76</v>
      </c>
    </row>
    <row r="481" spans="1:11" s="206" customFormat="1" ht="15" customHeight="1" x14ac:dyDescent="0.2">
      <c r="A481" s="275">
        <v>1</v>
      </c>
      <c r="B481" s="226" t="s">
        <v>507</v>
      </c>
      <c r="C481" s="226" t="s">
        <v>143</v>
      </c>
      <c r="D481" s="525" t="s">
        <v>600</v>
      </c>
      <c r="E481" s="511" t="s">
        <v>938</v>
      </c>
      <c r="F481" s="226" t="s">
        <v>873</v>
      </c>
      <c r="G481" s="526">
        <v>8885.6</v>
      </c>
      <c r="H481" s="527">
        <v>0.19689999999999999</v>
      </c>
      <c r="I481" s="527">
        <v>3.73E-2</v>
      </c>
      <c r="J481" s="528">
        <v>1031</v>
      </c>
      <c r="K481" s="529">
        <v>77</v>
      </c>
    </row>
    <row r="482" spans="1:11" s="206" customFormat="1" ht="15" customHeight="1" x14ac:dyDescent="0.2">
      <c r="A482" s="275">
        <v>1</v>
      </c>
      <c r="B482" s="226" t="s">
        <v>507</v>
      </c>
      <c r="C482" s="226" t="s">
        <v>160</v>
      </c>
      <c r="D482" s="525" t="s">
        <v>598</v>
      </c>
      <c r="E482" s="511" t="s">
        <v>938</v>
      </c>
      <c r="F482" s="226" t="s">
        <v>873</v>
      </c>
      <c r="G482" s="526">
        <v>8783.75</v>
      </c>
      <c r="H482" s="527">
        <v>0.19470000000000001</v>
      </c>
      <c r="I482" s="527">
        <v>0.17469999999999999</v>
      </c>
      <c r="J482" s="528">
        <v>4828</v>
      </c>
      <c r="K482" s="529">
        <v>78</v>
      </c>
    </row>
    <row r="483" spans="1:11" s="206" customFormat="1" ht="15" customHeight="1" x14ac:dyDescent="0.2">
      <c r="A483" s="275">
        <v>1</v>
      </c>
      <c r="B483" s="226" t="s">
        <v>507</v>
      </c>
      <c r="C483" s="226" t="s">
        <v>111</v>
      </c>
      <c r="D483" s="525" t="s">
        <v>112</v>
      </c>
      <c r="E483" s="511" t="s">
        <v>938</v>
      </c>
      <c r="F483" s="226" t="s">
        <v>873</v>
      </c>
      <c r="G483" s="526">
        <v>8505.6299999999992</v>
      </c>
      <c r="H483" s="527">
        <v>0.1885</v>
      </c>
      <c r="I483" s="527">
        <v>7.6748000000000003</v>
      </c>
      <c r="J483" s="528">
        <v>212145</v>
      </c>
      <c r="K483" s="529">
        <v>79</v>
      </c>
    </row>
    <row r="484" spans="1:11" s="206" customFormat="1" ht="15" customHeight="1" x14ac:dyDescent="0.2">
      <c r="A484" s="275">
        <v>1</v>
      </c>
      <c r="B484" s="226" t="s">
        <v>507</v>
      </c>
      <c r="C484" s="226" t="s">
        <v>96</v>
      </c>
      <c r="D484" s="525" t="s">
        <v>652</v>
      </c>
      <c r="E484" s="511" t="s">
        <v>938</v>
      </c>
      <c r="F484" s="226" t="s">
        <v>873</v>
      </c>
      <c r="G484" s="526">
        <v>8481.65</v>
      </c>
      <c r="H484" s="527">
        <v>0.188</v>
      </c>
      <c r="I484" s="527">
        <v>0.60650000000000004</v>
      </c>
      <c r="J484" s="528">
        <v>16766</v>
      </c>
      <c r="K484" s="529">
        <v>80</v>
      </c>
    </row>
    <row r="485" spans="1:11" s="206" customFormat="1" ht="15" customHeight="1" x14ac:dyDescent="0.2">
      <c r="A485" s="275">
        <v>1</v>
      </c>
      <c r="B485" s="226" t="s">
        <v>507</v>
      </c>
      <c r="C485" s="226" t="s">
        <v>70</v>
      </c>
      <c r="D485" s="525" t="s">
        <v>638</v>
      </c>
      <c r="E485" s="511" t="s">
        <v>938</v>
      </c>
      <c r="F485" s="226" t="s">
        <v>873</v>
      </c>
      <c r="G485" s="526">
        <v>8390.58</v>
      </c>
      <c r="H485" s="527">
        <v>0.18590000000000001</v>
      </c>
      <c r="I485" s="527">
        <v>4.4032999999999998</v>
      </c>
      <c r="J485" s="528">
        <v>121715</v>
      </c>
      <c r="K485" s="529">
        <v>81</v>
      </c>
    </row>
    <row r="486" spans="1:11" s="206" customFormat="1" ht="15" customHeight="1" x14ac:dyDescent="0.2">
      <c r="A486" s="275">
        <v>1</v>
      </c>
      <c r="B486" s="226" t="s">
        <v>507</v>
      </c>
      <c r="C486" s="226" t="s">
        <v>78</v>
      </c>
      <c r="D486" s="525" t="s">
        <v>823</v>
      </c>
      <c r="E486" s="511" t="s">
        <v>938</v>
      </c>
      <c r="F486" s="226" t="s">
        <v>873</v>
      </c>
      <c r="G486" s="526">
        <v>8278.1200000000008</v>
      </c>
      <c r="H486" s="527">
        <v>0.18340000000000001</v>
      </c>
      <c r="I486" s="527">
        <v>9.3384999999999998</v>
      </c>
      <c r="J486" s="528">
        <v>258133</v>
      </c>
      <c r="K486" s="529">
        <v>82</v>
      </c>
    </row>
    <row r="487" spans="1:11" s="206" customFormat="1" ht="15" customHeight="1" x14ac:dyDescent="0.2">
      <c r="A487" s="275">
        <v>1</v>
      </c>
      <c r="B487" s="226" t="s">
        <v>507</v>
      </c>
      <c r="C487" s="226" t="s">
        <v>173</v>
      </c>
      <c r="D487" s="525" t="s">
        <v>611</v>
      </c>
      <c r="E487" s="511" t="s">
        <v>938</v>
      </c>
      <c r="F487" s="226" t="s">
        <v>873</v>
      </c>
      <c r="G487" s="526">
        <v>8181.14</v>
      </c>
      <c r="H487" s="527">
        <v>0.18129999999999999</v>
      </c>
      <c r="I487" s="527">
        <v>0.22939999999999999</v>
      </c>
      <c r="J487" s="528">
        <v>6340</v>
      </c>
      <c r="K487" s="529">
        <v>83</v>
      </c>
    </row>
    <row r="488" spans="1:11" s="206" customFormat="1" ht="15" customHeight="1" x14ac:dyDescent="0.2">
      <c r="A488" s="275">
        <v>1</v>
      </c>
      <c r="B488" s="226" t="s">
        <v>507</v>
      </c>
      <c r="C488" s="226" t="s">
        <v>133</v>
      </c>
      <c r="D488" s="525" t="s">
        <v>684</v>
      </c>
      <c r="E488" s="511" t="s">
        <v>938</v>
      </c>
      <c r="F488" s="226" t="s">
        <v>873</v>
      </c>
      <c r="G488" s="526">
        <v>8124.9</v>
      </c>
      <c r="H488" s="527">
        <v>0.18010000000000001</v>
      </c>
      <c r="I488" s="527">
        <v>3.1042000000000001</v>
      </c>
      <c r="J488" s="528">
        <v>85806</v>
      </c>
      <c r="K488" s="529">
        <v>84</v>
      </c>
    </row>
    <row r="489" spans="1:11" s="206" customFormat="1" ht="15" customHeight="1" x14ac:dyDescent="0.2">
      <c r="A489" s="275">
        <v>1</v>
      </c>
      <c r="B489" s="226" t="s">
        <v>507</v>
      </c>
      <c r="C489" s="226" t="s">
        <v>17</v>
      </c>
      <c r="D489" s="525" t="s">
        <v>868</v>
      </c>
      <c r="E489" s="511" t="s">
        <v>938</v>
      </c>
      <c r="F489" s="226" t="s">
        <v>873</v>
      </c>
      <c r="G489" s="526">
        <v>7992.22</v>
      </c>
      <c r="H489" s="527">
        <v>0.17710000000000001</v>
      </c>
      <c r="I489" s="527">
        <v>3.32E-2</v>
      </c>
      <c r="J489" s="528">
        <v>918</v>
      </c>
      <c r="K489" s="529">
        <v>85</v>
      </c>
    </row>
    <row r="490" spans="1:11" s="206" customFormat="1" ht="15" customHeight="1" x14ac:dyDescent="0.2">
      <c r="A490" s="275">
        <v>1</v>
      </c>
      <c r="B490" s="226" t="s">
        <v>507</v>
      </c>
      <c r="C490" s="226" t="s">
        <v>925</v>
      </c>
      <c r="D490" s="525" t="s">
        <v>978</v>
      </c>
      <c r="E490" s="511" t="s">
        <v>938</v>
      </c>
      <c r="F490" s="226" t="s">
        <v>873</v>
      </c>
      <c r="G490" s="526">
        <v>7817.19</v>
      </c>
      <c r="H490" s="527">
        <v>0.17319999999999999</v>
      </c>
      <c r="I490" s="527">
        <v>3.5000000000000001E-3</v>
      </c>
      <c r="J490" s="528">
        <v>97</v>
      </c>
      <c r="K490" s="529">
        <v>86</v>
      </c>
    </row>
    <row r="491" spans="1:11" s="206" customFormat="1" ht="15" customHeight="1" x14ac:dyDescent="0.2">
      <c r="A491" s="275">
        <v>1</v>
      </c>
      <c r="B491" s="226" t="s">
        <v>507</v>
      </c>
      <c r="C491" s="226" t="s">
        <v>68</v>
      </c>
      <c r="D491" s="525" t="s">
        <v>579</v>
      </c>
      <c r="E491" s="511" t="s">
        <v>938</v>
      </c>
      <c r="F491" s="226" t="s">
        <v>873</v>
      </c>
      <c r="G491" s="526">
        <v>7456.72</v>
      </c>
      <c r="H491" s="527">
        <v>0.16520000000000001</v>
      </c>
      <c r="I491" s="527">
        <v>8.8869000000000007</v>
      </c>
      <c r="J491" s="528">
        <v>245650</v>
      </c>
      <c r="K491" s="529">
        <v>87</v>
      </c>
    </row>
    <row r="492" spans="1:11" s="206" customFormat="1" ht="15" customHeight="1" x14ac:dyDescent="0.2">
      <c r="A492" s="275">
        <v>1</v>
      </c>
      <c r="B492" s="226" t="s">
        <v>507</v>
      </c>
      <c r="C492" s="226" t="s">
        <v>16</v>
      </c>
      <c r="D492" s="525" t="s">
        <v>642</v>
      </c>
      <c r="E492" s="511" t="s">
        <v>938</v>
      </c>
      <c r="F492" s="226" t="s">
        <v>873</v>
      </c>
      <c r="G492" s="526">
        <v>6985.3</v>
      </c>
      <c r="H492" s="527">
        <v>0.15479999999999999</v>
      </c>
      <c r="I492" s="527">
        <v>0.84640000000000004</v>
      </c>
      <c r="J492" s="528">
        <v>23396</v>
      </c>
      <c r="K492" s="529">
        <v>88</v>
      </c>
    </row>
    <row r="493" spans="1:11" s="206" customFormat="1" ht="15" customHeight="1" x14ac:dyDescent="0.2">
      <c r="A493" s="275">
        <v>1</v>
      </c>
      <c r="B493" s="226" t="s">
        <v>507</v>
      </c>
      <c r="C493" s="226" t="s">
        <v>37</v>
      </c>
      <c r="D493" s="525" t="s">
        <v>602</v>
      </c>
      <c r="E493" s="511" t="s">
        <v>938</v>
      </c>
      <c r="F493" s="226" t="s">
        <v>873</v>
      </c>
      <c r="G493" s="526">
        <v>6878.92</v>
      </c>
      <c r="H493" s="527">
        <v>0.15240000000000001</v>
      </c>
      <c r="I493" s="527">
        <v>2.4297</v>
      </c>
      <c r="J493" s="528">
        <v>67162</v>
      </c>
      <c r="K493" s="529">
        <v>89</v>
      </c>
    </row>
    <row r="494" spans="1:11" s="206" customFormat="1" ht="15" customHeight="1" x14ac:dyDescent="0.2">
      <c r="A494" s="275">
        <v>1</v>
      </c>
      <c r="B494" s="226" t="s">
        <v>507</v>
      </c>
      <c r="C494" s="226" t="s">
        <v>927</v>
      </c>
      <c r="D494" s="525" t="s">
        <v>980</v>
      </c>
      <c r="E494" s="511" t="s">
        <v>938</v>
      </c>
      <c r="F494" s="226" t="s">
        <v>873</v>
      </c>
      <c r="G494" s="526">
        <v>6844.18</v>
      </c>
      <c r="H494" s="527">
        <v>0.1517</v>
      </c>
      <c r="I494" s="527">
        <v>5.7000000000000002E-3</v>
      </c>
      <c r="J494" s="528">
        <v>158</v>
      </c>
      <c r="K494" s="529">
        <v>90</v>
      </c>
    </row>
    <row r="495" spans="1:11" s="206" customFormat="1" ht="15" customHeight="1" x14ac:dyDescent="0.2">
      <c r="A495" s="275">
        <v>1</v>
      </c>
      <c r="B495" s="226" t="s">
        <v>507</v>
      </c>
      <c r="C495" s="226" t="s">
        <v>135</v>
      </c>
      <c r="D495" s="525" t="s">
        <v>689</v>
      </c>
      <c r="E495" s="511" t="s">
        <v>938</v>
      </c>
      <c r="F495" s="226" t="s">
        <v>873</v>
      </c>
      <c r="G495" s="526">
        <v>6766.13</v>
      </c>
      <c r="H495" s="527">
        <v>0.14990000000000001</v>
      </c>
      <c r="I495" s="527">
        <v>0.98580000000000001</v>
      </c>
      <c r="J495" s="528">
        <v>27250</v>
      </c>
      <c r="K495" s="529">
        <v>91</v>
      </c>
    </row>
    <row r="496" spans="1:11" s="206" customFormat="1" ht="15" customHeight="1" x14ac:dyDescent="0.2">
      <c r="A496" s="275">
        <v>1</v>
      </c>
      <c r="B496" s="226" t="s">
        <v>507</v>
      </c>
      <c r="C496" s="226" t="s">
        <v>177</v>
      </c>
      <c r="D496" s="525" t="s">
        <v>686</v>
      </c>
      <c r="E496" s="511" t="s">
        <v>938</v>
      </c>
      <c r="F496" s="226" t="s">
        <v>873</v>
      </c>
      <c r="G496" s="526">
        <v>6712.22</v>
      </c>
      <c r="H496" s="527">
        <v>0.1487</v>
      </c>
      <c r="I496" s="527">
        <v>0.8498</v>
      </c>
      <c r="J496" s="528">
        <v>23489</v>
      </c>
      <c r="K496" s="529">
        <v>92</v>
      </c>
    </row>
    <row r="497" spans="1:11" s="206" customFormat="1" ht="15" customHeight="1" x14ac:dyDescent="0.2">
      <c r="A497" s="275">
        <v>1</v>
      </c>
      <c r="B497" s="226" t="s">
        <v>507</v>
      </c>
      <c r="C497" s="226" t="s">
        <v>8</v>
      </c>
      <c r="D497" s="525" t="s">
        <v>566</v>
      </c>
      <c r="E497" s="511" t="s">
        <v>938</v>
      </c>
      <c r="F497" s="226" t="s">
        <v>873</v>
      </c>
      <c r="G497" s="526">
        <v>6689.07</v>
      </c>
      <c r="H497" s="527">
        <v>0.1482</v>
      </c>
      <c r="I497" s="527">
        <v>0.2036</v>
      </c>
      <c r="J497" s="528">
        <v>5629</v>
      </c>
      <c r="K497" s="529">
        <v>93</v>
      </c>
    </row>
    <row r="498" spans="1:11" s="206" customFormat="1" ht="15" customHeight="1" x14ac:dyDescent="0.2">
      <c r="A498" s="275">
        <v>1</v>
      </c>
      <c r="B498" s="226" t="s">
        <v>507</v>
      </c>
      <c r="C498" s="226" t="s">
        <v>59</v>
      </c>
      <c r="D498" s="525" t="s">
        <v>667</v>
      </c>
      <c r="E498" s="511" t="s">
        <v>938</v>
      </c>
      <c r="F498" s="226" t="s">
        <v>873</v>
      </c>
      <c r="G498" s="526">
        <v>6656.52</v>
      </c>
      <c r="H498" s="527">
        <v>0.14749999999999999</v>
      </c>
      <c r="I498" s="527">
        <v>2.7496999999999998</v>
      </c>
      <c r="J498" s="528">
        <v>76008</v>
      </c>
      <c r="K498" s="529">
        <v>94</v>
      </c>
    </row>
    <row r="499" spans="1:11" s="206" customFormat="1" ht="15" customHeight="1" x14ac:dyDescent="0.2">
      <c r="A499" s="275">
        <v>1</v>
      </c>
      <c r="B499" s="226" t="s">
        <v>507</v>
      </c>
      <c r="C499" s="226" t="s">
        <v>141</v>
      </c>
      <c r="D499" s="525" t="s">
        <v>683</v>
      </c>
      <c r="E499" s="511" t="s">
        <v>938</v>
      </c>
      <c r="F499" s="226" t="s">
        <v>873</v>
      </c>
      <c r="G499" s="526">
        <v>6512.63</v>
      </c>
      <c r="H499" s="527">
        <v>0.14430000000000001</v>
      </c>
      <c r="I499" s="527">
        <v>1.1525000000000001</v>
      </c>
      <c r="J499" s="528">
        <v>31857</v>
      </c>
      <c r="K499" s="529">
        <v>95</v>
      </c>
    </row>
    <row r="500" spans="1:11" s="206" customFormat="1" ht="15" customHeight="1" x14ac:dyDescent="0.2">
      <c r="A500" s="275">
        <v>1</v>
      </c>
      <c r="B500" s="226" t="s">
        <v>507</v>
      </c>
      <c r="C500" s="226" t="s">
        <v>71</v>
      </c>
      <c r="D500" s="525" t="s">
        <v>676</v>
      </c>
      <c r="E500" s="511" t="s">
        <v>938</v>
      </c>
      <c r="F500" s="226" t="s">
        <v>873</v>
      </c>
      <c r="G500" s="526">
        <v>6377.8</v>
      </c>
      <c r="H500" s="527">
        <v>0.14130000000000001</v>
      </c>
      <c r="I500" s="527">
        <v>3.1695000000000002</v>
      </c>
      <c r="J500" s="528">
        <v>87612</v>
      </c>
      <c r="K500" s="529">
        <v>96</v>
      </c>
    </row>
    <row r="501" spans="1:11" s="206" customFormat="1" ht="15" customHeight="1" x14ac:dyDescent="0.2">
      <c r="A501" s="275">
        <v>1</v>
      </c>
      <c r="B501" s="226" t="s">
        <v>507</v>
      </c>
      <c r="C501" s="226" t="s">
        <v>363</v>
      </c>
      <c r="D501" s="525" t="s">
        <v>890</v>
      </c>
      <c r="E501" s="511" t="s">
        <v>938</v>
      </c>
      <c r="F501" s="226" t="s">
        <v>873</v>
      </c>
      <c r="G501" s="526">
        <v>6248.21</v>
      </c>
      <c r="H501" s="527">
        <v>0.13850000000000001</v>
      </c>
      <c r="I501" s="527">
        <v>1.4922</v>
      </c>
      <c r="J501" s="528">
        <v>41248</v>
      </c>
      <c r="K501" s="529">
        <v>97</v>
      </c>
    </row>
    <row r="502" spans="1:11" s="206" customFormat="1" ht="15" customHeight="1" x14ac:dyDescent="0.2">
      <c r="A502" s="275">
        <v>1</v>
      </c>
      <c r="B502" s="226" t="s">
        <v>507</v>
      </c>
      <c r="C502" s="226" t="s">
        <v>924</v>
      </c>
      <c r="D502" s="525" t="s">
        <v>977</v>
      </c>
      <c r="E502" s="511" t="s">
        <v>938</v>
      </c>
      <c r="F502" s="226" t="s">
        <v>873</v>
      </c>
      <c r="G502" s="526">
        <v>6221.21</v>
      </c>
      <c r="H502" s="527">
        <v>0.13789999999999999</v>
      </c>
      <c r="I502" s="527">
        <v>3.0200000000000001E-2</v>
      </c>
      <c r="J502" s="528">
        <v>835</v>
      </c>
      <c r="K502" s="529">
        <v>98</v>
      </c>
    </row>
    <row r="503" spans="1:11" s="206" customFormat="1" ht="15" customHeight="1" x14ac:dyDescent="0.2">
      <c r="A503" s="275">
        <v>1</v>
      </c>
      <c r="B503" s="226" t="s">
        <v>507</v>
      </c>
      <c r="C503" s="226" t="s">
        <v>928</v>
      </c>
      <c r="D503" s="525" t="s">
        <v>981</v>
      </c>
      <c r="E503" s="511" t="s">
        <v>938</v>
      </c>
      <c r="F503" s="226" t="s">
        <v>873</v>
      </c>
      <c r="G503" s="526">
        <v>6148.59</v>
      </c>
      <c r="H503" s="527">
        <v>0.1363</v>
      </c>
      <c r="I503" s="527">
        <v>6.1000000000000004E-3</v>
      </c>
      <c r="J503" s="528">
        <v>168</v>
      </c>
      <c r="K503" s="529">
        <v>99</v>
      </c>
    </row>
    <row r="504" spans="1:11" s="206" customFormat="1" ht="15" customHeight="1" x14ac:dyDescent="0.2">
      <c r="A504" s="275">
        <v>1</v>
      </c>
      <c r="B504" s="226" t="s">
        <v>507</v>
      </c>
      <c r="C504" s="226" t="s">
        <v>61</v>
      </c>
      <c r="D504" s="525" t="s">
        <v>665</v>
      </c>
      <c r="E504" s="511" t="s">
        <v>938</v>
      </c>
      <c r="F504" s="226" t="s">
        <v>873</v>
      </c>
      <c r="G504" s="526">
        <v>6030.07</v>
      </c>
      <c r="H504" s="527">
        <v>0.1336</v>
      </c>
      <c r="I504" s="527">
        <v>6.8792</v>
      </c>
      <c r="J504" s="528">
        <v>190153</v>
      </c>
      <c r="K504" s="529">
        <v>100</v>
      </c>
    </row>
    <row r="505" spans="1:11" s="206" customFormat="1" ht="15" customHeight="1" x14ac:dyDescent="0.2">
      <c r="A505" s="275">
        <v>1</v>
      </c>
      <c r="B505" s="226" t="s">
        <v>507</v>
      </c>
      <c r="C505" s="226" t="s">
        <v>6</v>
      </c>
      <c r="D505" s="525" t="s">
        <v>593</v>
      </c>
      <c r="E505" s="511" t="s">
        <v>938</v>
      </c>
      <c r="F505" s="226" t="s">
        <v>872</v>
      </c>
      <c r="G505" s="526">
        <v>409663.92</v>
      </c>
      <c r="H505" s="527">
        <v>8.5546000000000006</v>
      </c>
      <c r="I505" s="527">
        <v>1.3069</v>
      </c>
      <c r="J505" s="528">
        <v>43325</v>
      </c>
      <c r="K505" s="529">
        <v>1</v>
      </c>
    </row>
    <row r="506" spans="1:11" s="206" customFormat="1" ht="15" customHeight="1" x14ac:dyDescent="0.2">
      <c r="A506" s="275">
        <v>1</v>
      </c>
      <c r="B506" s="226" t="s">
        <v>507</v>
      </c>
      <c r="C506" s="226" t="s">
        <v>0</v>
      </c>
      <c r="D506" s="525" t="s">
        <v>563</v>
      </c>
      <c r="E506" s="511" t="s">
        <v>938</v>
      </c>
      <c r="F506" s="226" t="s">
        <v>872</v>
      </c>
      <c r="G506" s="526">
        <v>236106.14</v>
      </c>
      <c r="H506" s="527">
        <v>4.9303999999999997</v>
      </c>
      <c r="I506" s="527">
        <v>0.40579999999999999</v>
      </c>
      <c r="J506" s="528">
        <v>13452</v>
      </c>
      <c r="K506" s="529">
        <v>2</v>
      </c>
    </row>
    <row r="507" spans="1:11" s="206" customFormat="1" ht="15" customHeight="1" x14ac:dyDescent="0.2">
      <c r="A507" s="275">
        <v>1</v>
      </c>
      <c r="B507" s="226" t="s">
        <v>507</v>
      </c>
      <c r="C507" s="226" t="s">
        <v>142</v>
      </c>
      <c r="D507" s="525" t="s">
        <v>626</v>
      </c>
      <c r="E507" s="511" t="s">
        <v>938</v>
      </c>
      <c r="F507" s="226" t="s">
        <v>872</v>
      </c>
      <c r="G507" s="526">
        <v>212722.16</v>
      </c>
      <c r="H507" s="527">
        <v>4.4420999999999999</v>
      </c>
      <c r="I507" s="527">
        <v>7.5758000000000001</v>
      </c>
      <c r="J507" s="528">
        <v>251140</v>
      </c>
      <c r="K507" s="529">
        <v>3</v>
      </c>
    </row>
    <row r="508" spans="1:11" s="206" customFormat="1" ht="15" customHeight="1" x14ac:dyDescent="0.2">
      <c r="A508" s="275">
        <v>1</v>
      </c>
      <c r="B508" s="226" t="s">
        <v>507</v>
      </c>
      <c r="C508" s="226" t="s">
        <v>13</v>
      </c>
      <c r="D508" s="525" t="s">
        <v>582</v>
      </c>
      <c r="E508" s="511" t="s">
        <v>938</v>
      </c>
      <c r="F508" s="226" t="s">
        <v>872</v>
      </c>
      <c r="G508" s="526">
        <v>137107.43</v>
      </c>
      <c r="H508" s="527">
        <v>2.8631000000000002</v>
      </c>
      <c r="I508" s="527">
        <v>0.38169999999999998</v>
      </c>
      <c r="J508" s="528">
        <v>12653</v>
      </c>
      <c r="K508" s="529">
        <v>4</v>
      </c>
    </row>
    <row r="509" spans="1:11" s="206" customFormat="1" ht="15" customHeight="1" x14ac:dyDescent="0.2">
      <c r="A509" s="275">
        <v>1</v>
      </c>
      <c r="B509" s="226" t="s">
        <v>507</v>
      </c>
      <c r="C509" s="226" t="s">
        <v>11</v>
      </c>
      <c r="D509" s="525" t="s">
        <v>869</v>
      </c>
      <c r="E509" s="511" t="s">
        <v>938</v>
      </c>
      <c r="F509" s="226" t="s">
        <v>872</v>
      </c>
      <c r="G509" s="526">
        <v>130423.74</v>
      </c>
      <c r="H509" s="527">
        <v>2.7235</v>
      </c>
      <c r="I509" s="527">
        <v>6.6787999999999998</v>
      </c>
      <c r="J509" s="528">
        <v>221404</v>
      </c>
      <c r="K509" s="529">
        <v>5</v>
      </c>
    </row>
    <row r="510" spans="1:11" s="206" customFormat="1" ht="15" customHeight="1" x14ac:dyDescent="0.2">
      <c r="A510" s="275">
        <v>1</v>
      </c>
      <c r="B510" s="226" t="s">
        <v>507</v>
      </c>
      <c r="C510" s="226" t="s">
        <v>1</v>
      </c>
      <c r="D510" s="525" t="s">
        <v>576</v>
      </c>
      <c r="E510" s="511" t="s">
        <v>938</v>
      </c>
      <c r="F510" s="226" t="s">
        <v>872</v>
      </c>
      <c r="G510" s="526">
        <v>126277.46</v>
      </c>
      <c r="H510" s="527">
        <v>2.6368999999999998</v>
      </c>
      <c r="I510" s="527">
        <v>42.583199999999998</v>
      </c>
      <c r="J510" s="528">
        <v>1411646</v>
      </c>
      <c r="K510" s="529">
        <v>6</v>
      </c>
    </row>
    <row r="511" spans="1:11" s="206" customFormat="1" ht="15" customHeight="1" x14ac:dyDescent="0.2">
      <c r="A511" s="275">
        <v>1</v>
      </c>
      <c r="B511" s="226" t="s">
        <v>507</v>
      </c>
      <c r="C511" s="226" t="s">
        <v>87</v>
      </c>
      <c r="D511" s="525" t="s">
        <v>564</v>
      </c>
      <c r="E511" s="511" t="s">
        <v>938</v>
      </c>
      <c r="F511" s="226" t="s">
        <v>872</v>
      </c>
      <c r="G511" s="526">
        <v>116506.07</v>
      </c>
      <c r="H511" s="527">
        <v>2.4329000000000001</v>
      </c>
      <c r="I511" s="527">
        <v>0.55269999999999997</v>
      </c>
      <c r="J511" s="528">
        <v>18323</v>
      </c>
      <c r="K511" s="529">
        <v>7</v>
      </c>
    </row>
    <row r="512" spans="1:11" s="206" customFormat="1" ht="15" customHeight="1" x14ac:dyDescent="0.2">
      <c r="A512" s="275">
        <v>1</v>
      </c>
      <c r="B512" s="226" t="s">
        <v>507</v>
      </c>
      <c r="C512" s="226" t="s">
        <v>2</v>
      </c>
      <c r="D512" s="525" t="s">
        <v>572</v>
      </c>
      <c r="E512" s="511" t="s">
        <v>938</v>
      </c>
      <c r="F512" s="226" t="s">
        <v>872</v>
      </c>
      <c r="G512" s="526">
        <v>111668.54</v>
      </c>
      <c r="H512" s="527">
        <v>2.3319000000000001</v>
      </c>
      <c r="I512" s="527">
        <v>33.127800000000001</v>
      </c>
      <c r="J512" s="528">
        <v>1098195</v>
      </c>
      <c r="K512" s="529">
        <v>8</v>
      </c>
    </row>
    <row r="513" spans="1:11" s="206" customFormat="1" ht="15" customHeight="1" x14ac:dyDescent="0.2">
      <c r="A513" s="275">
        <v>1</v>
      </c>
      <c r="B513" s="226" t="s">
        <v>507</v>
      </c>
      <c r="C513" s="226" t="s">
        <v>172</v>
      </c>
      <c r="D513" s="525" t="s">
        <v>641</v>
      </c>
      <c r="E513" s="511" t="s">
        <v>938</v>
      </c>
      <c r="F513" s="226" t="s">
        <v>872</v>
      </c>
      <c r="G513" s="526">
        <v>110441.88</v>
      </c>
      <c r="H513" s="527">
        <v>2.3062</v>
      </c>
      <c r="I513" s="527">
        <v>5.0881999999999996</v>
      </c>
      <c r="J513" s="528">
        <v>168674</v>
      </c>
      <c r="K513" s="529">
        <v>9</v>
      </c>
    </row>
    <row r="514" spans="1:11" s="206" customFormat="1" ht="15" customHeight="1" x14ac:dyDescent="0.2">
      <c r="A514" s="275">
        <v>1</v>
      </c>
      <c r="B514" s="226" t="s">
        <v>507</v>
      </c>
      <c r="C514" s="226" t="s">
        <v>155</v>
      </c>
      <c r="D514" s="525" t="s">
        <v>584</v>
      </c>
      <c r="E514" s="511" t="s">
        <v>938</v>
      </c>
      <c r="F514" s="226" t="s">
        <v>872</v>
      </c>
      <c r="G514" s="526">
        <v>100279.01</v>
      </c>
      <c r="H514" s="527">
        <v>2.0939999999999999</v>
      </c>
      <c r="I514" s="527">
        <v>3.4226999999999999</v>
      </c>
      <c r="J514" s="528">
        <v>113464</v>
      </c>
      <c r="K514" s="529">
        <v>10</v>
      </c>
    </row>
    <row r="515" spans="1:11" s="206" customFormat="1" ht="15" customHeight="1" x14ac:dyDescent="0.2">
      <c r="A515" s="275">
        <v>1</v>
      </c>
      <c r="B515" s="226" t="s">
        <v>507</v>
      </c>
      <c r="C515" s="226" t="s">
        <v>919</v>
      </c>
      <c r="D515" s="525" t="s">
        <v>972</v>
      </c>
      <c r="E515" s="511" t="s">
        <v>938</v>
      </c>
      <c r="F515" s="226" t="s">
        <v>872</v>
      </c>
      <c r="G515" s="526" t="s">
        <v>558</v>
      </c>
      <c r="H515" s="527" t="s">
        <v>558</v>
      </c>
      <c r="I515" s="527" t="s">
        <v>558</v>
      </c>
      <c r="J515" s="528" t="s">
        <v>558</v>
      </c>
      <c r="K515" s="529">
        <v>11</v>
      </c>
    </row>
    <row r="516" spans="1:11" s="206" customFormat="1" ht="15" customHeight="1" x14ac:dyDescent="0.2">
      <c r="A516" s="275">
        <v>1</v>
      </c>
      <c r="B516" s="226" t="s">
        <v>507</v>
      </c>
      <c r="C516" s="226" t="s">
        <v>159</v>
      </c>
      <c r="D516" s="525" t="s">
        <v>585</v>
      </c>
      <c r="E516" s="511" t="s">
        <v>938</v>
      </c>
      <c r="F516" s="226" t="s">
        <v>872</v>
      </c>
      <c r="G516" s="526">
        <v>84204.62</v>
      </c>
      <c r="H516" s="527">
        <v>1.7584</v>
      </c>
      <c r="I516" s="527">
        <v>2.6970999999999998</v>
      </c>
      <c r="J516" s="528">
        <v>89408</v>
      </c>
      <c r="K516" s="529">
        <v>12</v>
      </c>
    </row>
    <row r="517" spans="1:11" s="206" customFormat="1" ht="15" customHeight="1" x14ac:dyDescent="0.2">
      <c r="A517" s="275">
        <v>1</v>
      </c>
      <c r="B517" s="226" t="s">
        <v>507</v>
      </c>
      <c r="C517" s="226" t="s">
        <v>358</v>
      </c>
      <c r="D517" s="525" t="s">
        <v>590</v>
      </c>
      <c r="E517" s="511" t="s">
        <v>938</v>
      </c>
      <c r="F517" s="226" t="s">
        <v>872</v>
      </c>
      <c r="G517" s="526">
        <v>78926.16</v>
      </c>
      <c r="H517" s="527">
        <v>1.6480999999999999</v>
      </c>
      <c r="I517" s="527">
        <v>2.9622000000000002</v>
      </c>
      <c r="J517" s="528">
        <v>98199</v>
      </c>
      <c r="K517" s="529">
        <v>13</v>
      </c>
    </row>
    <row r="518" spans="1:11" s="206" customFormat="1" ht="15" customHeight="1" x14ac:dyDescent="0.2">
      <c r="A518" s="275">
        <v>1</v>
      </c>
      <c r="B518" s="226" t="s">
        <v>507</v>
      </c>
      <c r="C518" s="226" t="s">
        <v>4</v>
      </c>
      <c r="D518" s="525" t="s">
        <v>601</v>
      </c>
      <c r="E518" s="511" t="s">
        <v>938</v>
      </c>
      <c r="F518" s="226" t="s">
        <v>872</v>
      </c>
      <c r="G518" s="526">
        <v>76520.62</v>
      </c>
      <c r="H518" s="527">
        <v>1.5979000000000001</v>
      </c>
      <c r="I518" s="527">
        <v>22.834199999999999</v>
      </c>
      <c r="J518" s="528">
        <v>756961</v>
      </c>
      <c r="K518" s="529">
        <v>14</v>
      </c>
    </row>
    <row r="519" spans="1:11" s="206" customFormat="1" ht="15" customHeight="1" x14ac:dyDescent="0.2">
      <c r="A519" s="275">
        <v>1</v>
      </c>
      <c r="B519" s="226" t="s">
        <v>507</v>
      </c>
      <c r="C519" s="226" t="s">
        <v>153</v>
      </c>
      <c r="D519" s="525" t="s">
        <v>575</v>
      </c>
      <c r="E519" s="511" t="s">
        <v>938</v>
      </c>
      <c r="F519" s="226" t="s">
        <v>872</v>
      </c>
      <c r="G519" s="526">
        <v>75407.42</v>
      </c>
      <c r="H519" s="527">
        <v>1.5747</v>
      </c>
      <c r="I519" s="527">
        <v>2.9973999999999998</v>
      </c>
      <c r="J519" s="528">
        <v>99366</v>
      </c>
      <c r="K519" s="529">
        <v>15</v>
      </c>
    </row>
    <row r="520" spans="1:11" s="206" customFormat="1" ht="15" customHeight="1" x14ac:dyDescent="0.2">
      <c r="A520" s="275">
        <v>1</v>
      </c>
      <c r="B520" s="226" t="s">
        <v>507</v>
      </c>
      <c r="C520" s="226" t="s">
        <v>30</v>
      </c>
      <c r="D520" s="525" t="s">
        <v>610</v>
      </c>
      <c r="E520" s="511" t="s">
        <v>938</v>
      </c>
      <c r="F520" s="226" t="s">
        <v>872</v>
      </c>
      <c r="G520" s="526">
        <v>67509.48</v>
      </c>
      <c r="H520" s="527">
        <v>1.4097</v>
      </c>
      <c r="I520" s="527">
        <v>17.202999999999999</v>
      </c>
      <c r="J520" s="528">
        <v>570285</v>
      </c>
      <c r="K520" s="529">
        <v>16</v>
      </c>
    </row>
    <row r="521" spans="1:11" s="206" customFormat="1" ht="15" customHeight="1" x14ac:dyDescent="0.2">
      <c r="A521" s="275">
        <v>1</v>
      </c>
      <c r="B521" s="226" t="s">
        <v>507</v>
      </c>
      <c r="C521" s="226" t="s">
        <v>14</v>
      </c>
      <c r="D521" s="525" t="s">
        <v>568</v>
      </c>
      <c r="E521" s="511" t="s">
        <v>938</v>
      </c>
      <c r="F521" s="226" t="s">
        <v>872</v>
      </c>
      <c r="G521" s="526">
        <v>65216.56</v>
      </c>
      <c r="H521" s="527">
        <v>1.3619000000000001</v>
      </c>
      <c r="I521" s="527">
        <v>14.021699999999999</v>
      </c>
      <c r="J521" s="528">
        <v>464823</v>
      </c>
      <c r="K521" s="529">
        <v>17</v>
      </c>
    </row>
    <row r="522" spans="1:11" s="206" customFormat="1" ht="15" customHeight="1" x14ac:dyDescent="0.2">
      <c r="A522" s="275">
        <v>1</v>
      </c>
      <c r="B522" s="226" t="s">
        <v>507</v>
      </c>
      <c r="C522" s="226" t="s">
        <v>22</v>
      </c>
      <c r="D522" s="525" t="s">
        <v>573</v>
      </c>
      <c r="E522" s="511" t="s">
        <v>938</v>
      </c>
      <c r="F522" s="226" t="s">
        <v>872</v>
      </c>
      <c r="G522" s="526">
        <v>62291.4</v>
      </c>
      <c r="H522" s="527">
        <v>1.3008</v>
      </c>
      <c r="I522" s="527">
        <v>0.12790000000000001</v>
      </c>
      <c r="J522" s="528">
        <v>4240</v>
      </c>
      <c r="K522" s="529">
        <v>18</v>
      </c>
    </row>
    <row r="523" spans="1:11" s="206" customFormat="1" ht="15" customHeight="1" x14ac:dyDescent="0.2">
      <c r="A523" s="275">
        <v>1</v>
      </c>
      <c r="B523" s="226" t="s">
        <v>507</v>
      </c>
      <c r="C523" s="226" t="s">
        <v>21</v>
      </c>
      <c r="D523" s="525" t="s">
        <v>594</v>
      </c>
      <c r="E523" s="511" t="s">
        <v>938</v>
      </c>
      <c r="F523" s="226" t="s">
        <v>872</v>
      </c>
      <c r="G523" s="526">
        <v>61743.89</v>
      </c>
      <c r="H523" s="527">
        <v>1.2892999999999999</v>
      </c>
      <c r="I523" s="527">
        <v>5.4497999999999998</v>
      </c>
      <c r="J523" s="528">
        <v>180664</v>
      </c>
      <c r="K523" s="529">
        <v>19</v>
      </c>
    </row>
    <row r="524" spans="1:11" s="206" customFormat="1" ht="15" customHeight="1" x14ac:dyDescent="0.2">
      <c r="A524" s="275">
        <v>1</v>
      </c>
      <c r="B524" s="226" t="s">
        <v>507</v>
      </c>
      <c r="C524" s="226" t="s">
        <v>918</v>
      </c>
      <c r="D524" s="525" t="s">
        <v>971</v>
      </c>
      <c r="E524" s="511" t="s">
        <v>938</v>
      </c>
      <c r="F524" s="226" t="s">
        <v>872</v>
      </c>
      <c r="G524" s="526">
        <v>59476.480000000003</v>
      </c>
      <c r="H524" s="527">
        <v>1.242</v>
      </c>
      <c r="I524" s="527">
        <v>2.52E-2</v>
      </c>
      <c r="J524" s="528">
        <v>834</v>
      </c>
      <c r="K524" s="529">
        <v>20</v>
      </c>
    </row>
    <row r="525" spans="1:11" s="206" customFormat="1" ht="15" customHeight="1" x14ac:dyDescent="0.2">
      <c r="A525" s="275">
        <v>1</v>
      </c>
      <c r="B525" s="226" t="s">
        <v>507</v>
      </c>
      <c r="C525" s="226" t="s">
        <v>93</v>
      </c>
      <c r="D525" s="525" t="s">
        <v>107</v>
      </c>
      <c r="E525" s="511" t="s">
        <v>938</v>
      </c>
      <c r="F525" s="226" t="s">
        <v>872</v>
      </c>
      <c r="G525" s="526">
        <v>57735.9</v>
      </c>
      <c r="H525" s="527">
        <v>1.2056</v>
      </c>
      <c r="I525" s="527">
        <v>9.9229000000000003</v>
      </c>
      <c r="J525" s="528">
        <v>328947</v>
      </c>
      <c r="K525" s="529">
        <v>21</v>
      </c>
    </row>
    <row r="526" spans="1:11" s="206" customFormat="1" ht="15" customHeight="1" x14ac:dyDescent="0.2">
      <c r="A526" s="275">
        <v>1</v>
      </c>
      <c r="B526" s="226" t="s">
        <v>507</v>
      </c>
      <c r="C526" s="226" t="s">
        <v>39</v>
      </c>
      <c r="D526" s="525" t="s">
        <v>567</v>
      </c>
      <c r="E526" s="511" t="s">
        <v>938</v>
      </c>
      <c r="F526" s="226" t="s">
        <v>872</v>
      </c>
      <c r="G526" s="526">
        <v>57415.02</v>
      </c>
      <c r="H526" s="527">
        <v>1.1989000000000001</v>
      </c>
      <c r="I526" s="527">
        <v>10.357100000000001</v>
      </c>
      <c r="J526" s="528">
        <v>343341</v>
      </c>
      <c r="K526" s="529">
        <v>22</v>
      </c>
    </row>
    <row r="527" spans="1:11" s="206" customFormat="1" ht="15" customHeight="1" x14ac:dyDescent="0.2">
      <c r="A527" s="275">
        <v>1</v>
      </c>
      <c r="B527" s="226" t="s">
        <v>507</v>
      </c>
      <c r="C527" s="226" t="s">
        <v>36</v>
      </c>
      <c r="D527" s="525" t="s">
        <v>589</v>
      </c>
      <c r="E527" s="511" t="s">
        <v>938</v>
      </c>
      <c r="F527" s="226" t="s">
        <v>872</v>
      </c>
      <c r="G527" s="526">
        <v>54824.11</v>
      </c>
      <c r="H527" s="527">
        <v>1.1448</v>
      </c>
      <c r="I527" s="527">
        <v>24.884899999999998</v>
      </c>
      <c r="J527" s="528">
        <v>824941</v>
      </c>
      <c r="K527" s="529">
        <v>23</v>
      </c>
    </row>
    <row r="528" spans="1:11" s="206" customFormat="1" ht="15" customHeight="1" x14ac:dyDescent="0.2">
      <c r="A528" s="275">
        <v>1</v>
      </c>
      <c r="B528" s="226" t="s">
        <v>507</v>
      </c>
      <c r="C528" s="226" t="s">
        <v>7</v>
      </c>
      <c r="D528" s="525" t="s">
        <v>570</v>
      </c>
      <c r="E528" s="511" t="s">
        <v>938</v>
      </c>
      <c r="F528" s="226" t="s">
        <v>872</v>
      </c>
      <c r="G528" s="526">
        <v>54658.82</v>
      </c>
      <c r="H528" s="527">
        <v>1.1414</v>
      </c>
      <c r="I528" s="527">
        <v>13.462400000000001</v>
      </c>
      <c r="J528" s="528">
        <v>446284</v>
      </c>
      <c r="K528" s="529">
        <v>24</v>
      </c>
    </row>
    <row r="529" spans="1:11" s="206" customFormat="1" ht="15" customHeight="1" x14ac:dyDescent="0.2">
      <c r="A529" s="275">
        <v>1</v>
      </c>
      <c r="B529" s="226" t="s">
        <v>507</v>
      </c>
      <c r="C529" s="226" t="s">
        <v>3</v>
      </c>
      <c r="D529" s="525" t="s">
        <v>583</v>
      </c>
      <c r="E529" s="511" t="s">
        <v>938</v>
      </c>
      <c r="F529" s="226" t="s">
        <v>872</v>
      </c>
      <c r="G529" s="526">
        <v>54194.41</v>
      </c>
      <c r="H529" s="527">
        <v>1.1316999999999999</v>
      </c>
      <c r="I529" s="527">
        <v>18.894600000000001</v>
      </c>
      <c r="J529" s="528">
        <v>626363</v>
      </c>
      <c r="K529" s="529">
        <v>25</v>
      </c>
    </row>
    <row r="530" spans="1:11" s="206" customFormat="1" ht="15" customHeight="1" x14ac:dyDescent="0.2">
      <c r="A530" s="275">
        <v>1</v>
      </c>
      <c r="B530" s="226" t="s">
        <v>507</v>
      </c>
      <c r="C530" s="226" t="s">
        <v>452</v>
      </c>
      <c r="D530" s="525" t="s">
        <v>828</v>
      </c>
      <c r="E530" s="511" t="s">
        <v>938</v>
      </c>
      <c r="F530" s="226" t="s">
        <v>872</v>
      </c>
      <c r="G530" s="526">
        <v>51823.21</v>
      </c>
      <c r="H530" s="527">
        <v>1.0822000000000001</v>
      </c>
      <c r="I530" s="527">
        <v>0.95650000000000002</v>
      </c>
      <c r="J530" s="528">
        <v>31707</v>
      </c>
      <c r="K530" s="529">
        <v>26</v>
      </c>
    </row>
    <row r="531" spans="1:11" s="206" customFormat="1" ht="15" customHeight="1" x14ac:dyDescent="0.2">
      <c r="A531" s="275">
        <v>1</v>
      </c>
      <c r="B531" s="226" t="s">
        <v>507</v>
      </c>
      <c r="C531" s="226" t="s">
        <v>12</v>
      </c>
      <c r="D531" s="525" t="s">
        <v>623</v>
      </c>
      <c r="E531" s="511" t="s">
        <v>938</v>
      </c>
      <c r="F531" s="226" t="s">
        <v>872</v>
      </c>
      <c r="G531" s="526">
        <v>50196.83</v>
      </c>
      <c r="H531" s="527">
        <v>1.0482</v>
      </c>
      <c r="I531" s="527">
        <v>19.618300000000001</v>
      </c>
      <c r="J531" s="528">
        <v>650351</v>
      </c>
      <c r="K531" s="529">
        <v>27</v>
      </c>
    </row>
    <row r="532" spans="1:11" s="206" customFormat="1" ht="15" customHeight="1" x14ac:dyDescent="0.2">
      <c r="A532" s="275">
        <v>1</v>
      </c>
      <c r="B532" s="226" t="s">
        <v>507</v>
      </c>
      <c r="C532" s="226" t="s">
        <v>60</v>
      </c>
      <c r="D532" s="525" t="s">
        <v>616</v>
      </c>
      <c r="E532" s="511" t="s">
        <v>938</v>
      </c>
      <c r="F532" s="226" t="s">
        <v>872</v>
      </c>
      <c r="G532" s="526">
        <v>43964.15</v>
      </c>
      <c r="H532" s="527">
        <v>0.91810000000000003</v>
      </c>
      <c r="I532" s="527">
        <v>4.2443</v>
      </c>
      <c r="J532" s="528">
        <v>140699</v>
      </c>
      <c r="K532" s="529">
        <v>28</v>
      </c>
    </row>
    <row r="533" spans="1:11" s="206" customFormat="1" ht="15" customHeight="1" x14ac:dyDescent="0.2">
      <c r="A533" s="275">
        <v>1</v>
      </c>
      <c r="B533" s="226" t="s">
        <v>507</v>
      </c>
      <c r="C533" s="226" t="s">
        <v>921</v>
      </c>
      <c r="D533" s="525" t="s">
        <v>974</v>
      </c>
      <c r="E533" s="511" t="s">
        <v>938</v>
      </c>
      <c r="F533" s="226" t="s">
        <v>872</v>
      </c>
      <c r="G533" s="526">
        <v>39584.39</v>
      </c>
      <c r="H533" s="527">
        <v>0.8266</v>
      </c>
      <c r="I533" s="527">
        <v>2.0199999999999999E-2</v>
      </c>
      <c r="J533" s="528">
        <v>671</v>
      </c>
      <c r="K533" s="529">
        <v>29</v>
      </c>
    </row>
    <row r="534" spans="1:11" s="206" customFormat="1" ht="15" customHeight="1" x14ac:dyDescent="0.2">
      <c r="A534" s="275">
        <v>1</v>
      </c>
      <c r="B534" s="226" t="s">
        <v>507</v>
      </c>
      <c r="C534" s="226" t="s">
        <v>5</v>
      </c>
      <c r="D534" s="525" t="s">
        <v>571</v>
      </c>
      <c r="E534" s="511" t="s">
        <v>938</v>
      </c>
      <c r="F534" s="226" t="s">
        <v>872</v>
      </c>
      <c r="G534" s="526">
        <v>39410.1</v>
      </c>
      <c r="H534" s="527">
        <v>0.82299999999999995</v>
      </c>
      <c r="I534" s="527">
        <v>8.0586000000000002</v>
      </c>
      <c r="J534" s="528">
        <v>267144</v>
      </c>
      <c r="K534" s="529">
        <v>30</v>
      </c>
    </row>
    <row r="535" spans="1:11" s="206" customFormat="1" ht="15" customHeight="1" x14ac:dyDescent="0.2">
      <c r="A535" s="275">
        <v>1</v>
      </c>
      <c r="B535" s="226" t="s">
        <v>507</v>
      </c>
      <c r="C535" s="226" t="s">
        <v>190</v>
      </c>
      <c r="D535" s="525" t="s">
        <v>595</v>
      </c>
      <c r="E535" s="511" t="s">
        <v>938</v>
      </c>
      <c r="F535" s="226" t="s">
        <v>872</v>
      </c>
      <c r="G535" s="526">
        <v>38912.160000000003</v>
      </c>
      <c r="H535" s="527">
        <v>0.81259999999999999</v>
      </c>
      <c r="I535" s="527">
        <v>6.9400000000000003E-2</v>
      </c>
      <c r="J535" s="528">
        <v>2302</v>
      </c>
      <c r="K535" s="529">
        <v>31</v>
      </c>
    </row>
    <row r="536" spans="1:11" s="206" customFormat="1" ht="15" customHeight="1" x14ac:dyDescent="0.2">
      <c r="A536" s="275">
        <v>1</v>
      </c>
      <c r="B536" s="226" t="s">
        <v>507</v>
      </c>
      <c r="C536" s="226" t="s">
        <v>10</v>
      </c>
      <c r="D536" s="525" t="s">
        <v>579</v>
      </c>
      <c r="E536" s="511" t="s">
        <v>938</v>
      </c>
      <c r="F536" s="226" t="s">
        <v>872</v>
      </c>
      <c r="G536" s="526">
        <v>34845.82</v>
      </c>
      <c r="H536" s="527">
        <v>0.72770000000000001</v>
      </c>
      <c r="I536" s="527">
        <v>5.1214000000000004</v>
      </c>
      <c r="J536" s="528">
        <v>169775</v>
      </c>
      <c r="K536" s="529">
        <v>32</v>
      </c>
    </row>
    <row r="537" spans="1:11" s="206" customFormat="1" ht="15" customHeight="1" x14ac:dyDescent="0.2">
      <c r="A537" s="275">
        <v>1</v>
      </c>
      <c r="B537" s="226" t="s">
        <v>507</v>
      </c>
      <c r="C537" s="226" t="s">
        <v>38</v>
      </c>
      <c r="D537" s="525" t="s">
        <v>581</v>
      </c>
      <c r="E537" s="511" t="s">
        <v>938</v>
      </c>
      <c r="F537" s="226" t="s">
        <v>872</v>
      </c>
      <c r="G537" s="526">
        <v>34739.4</v>
      </c>
      <c r="H537" s="527">
        <v>0.72540000000000004</v>
      </c>
      <c r="I537" s="527">
        <v>0.19589999999999999</v>
      </c>
      <c r="J537" s="528">
        <v>6495</v>
      </c>
      <c r="K537" s="529">
        <v>33</v>
      </c>
    </row>
    <row r="538" spans="1:11" s="206" customFormat="1" ht="15" customHeight="1" x14ac:dyDescent="0.2">
      <c r="A538" s="275">
        <v>1</v>
      </c>
      <c r="B538" s="226" t="s">
        <v>507</v>
      </c>
      <c r="C538" s="226" t="s">
        <v>64</v>
      </c>
      <c r="D538" s="525" t="s">
        <v>657</v>
      </c>
      <c r="E538" s="511" t="s">
        <v>938</v>
      </c>
      <c r="F538" s="226" t="s">
        <v>872</v>
      </c>
      <c r="G538" s="526">
        <v>33809.18</v>
      </c>
      <c r="H538" s="527">
        <v>0.70599999999999996</v>
      </c>
      <c r="I538" s="527">
        <v>4.7241999999999997</v>
      </c>
      <c r="J538" s="528">
        <v>156610</v>
      </c>
      <c r="K538" s="529">
        <v>34</v>
      </c>
    </row>
    <row r="539" spans="1:11" s="206" customFormat="1" ht="15" customHeight="1" x14ac:dyDescent="0.2">
      <c r="A539" s="275">
        <v>1</v>
      </c>
      <c r="B539" s="226" t="s">
        <v>507</v>
      </c>
      <c r="C539" s="226" t="s">
        <v>197</v>
      </c>
      <c r="D539" s="525" t="s">
        <v>870</v>
      </c>
      <c r="E539" s="511" t="s">
        <v>938</v>
      </c>
      <c r="F539" s="226" t="s">
        <v>872</v>
      </c>
      <c r="G539" s="526">
        <v>32827.230000000003</v>
      </c>
      <c r="H539" s="527">
        <v>0.6855</v>
      </c>
      <c r="I539" s="527">
        <v>1.6912</v>
      </c>
      <c r="J539" s="528">
        <v>56065</v>
      </c>
      <c r="K539" s="529">
        <v>35</v>
      </c>
    </row>
    <row r="540" spans="1:11" s="206" customFormat="1" ht="15" customHeight="1" x14ac:dyDescent="0.2">
      <c r="A540" s="275">
        <v>1</v>
      </c>
      <c r="B540" s="226" t="s">
        <v>507</v>
      </c>
      <c r="C540" s="226" t="s">
        <v>20</v>
      </c>
      <c r="D540" s="525" t="s">
        <v>625</v>
      </c>
      <c r="E540" s="511" t="s">
        <v>938</v>
      </c>
      <c r="F540" s="226" t="s">
        <v>872</v>
      </c>
      <c r="G540" s="526">
        <v>32350.45</v>
      </c>
      <c r="H540" s="527">
        <v>0.67549999999999999</v>
      </c>
      <c r="I540" s="527">
        <v>0.1898</v>
      </c>
      <c r="J540" s="528">
        <v>6292</v>
      </c>
      <c r="K540" s="529">
        <v>36</v>
      </c>
    </row>
    <row r="541" spans="1:11" s="206" customFormat="1" ht="15" customHeight="1" x14ac:dyDescent="0.2">
      <c r="A541" s="275">
        <v>1</v>
      </c>
      <c r="B541" s="226" t="s">
        <v>507</v>
      </c>
      <c r="C541" s="226" t="s">
        <v>80</v>
      </c>
      <c r="D541" s="525" t="s">
        <v>608</v>
      </c>
      <c r="E541" s="511" t="s">
        <v>938</v>
      </c>
      <c r="F541" s="226" t="s">
        <v>872</v>
      </c>
      <c r="G541" s="526">
        <v>32284.11</v>
      </c>
      <c r="H541" s="527">
        <v>0.67420000000000002</v>
      </c>
      <c r="I541" s="527">
        <v>7.4153000000000002</v>
      </c>
      <c r="J541" s="528">
        <v>245818</v>
      </c>
      <c r="K541" s="529">
        <v>37</v>
      </c>
    </row>
    <row r="542" spans="1:11" s="206" customFormat="1" ht="15" customHeight="1" x14ac:dyDescent="0.2">
      <c r="A542" s="275">
        <v>1</v>
      </c>
      <c r="B542" s="226" t="s">
        <v>507</v>
      </c>
      <c r="C542" s="226" t="s">
        <v>27</v>
      </c>
      <c r="D542" s="525" t="s">
        <v>565</v>
      </c>
      <c r="E542" s="511" t="s">
        <v>938</v>
      </c>
      <c r="F542" s="226" t="s">
        <v>872</v>
      </c>
      <c r="G542" s="526">
        <v>31202.41</v>
      </c>
      <c r="H542" s="527">
        <v>0.65159999999999996</v>
      </c>
      <c r="I542" s="527">
        <v>2.073</v>
      </c>
      <c r="J542" s="528">
        <v>68722</v>
      </c>
      <c r="K542" s="529">
        <v>38</v>
      </c>
    </row>
    <row r="543" spans="1:11" s="206" customFormat="1" ht="15" customHeight="1" x14ac:dyDescent="0.2">
      <c r="A543" s="275">
        <v>1</v>
      </c>
      <c r="B543" s="226" t="s">
        <v>507</v>
      </c>
      <c r="C543" s="226" t="s">
        <v>52</v>
      </c>
      <c r="D543" s="525" t="s">
        <v>613</v>
      </c>
      <c r="E543" s="511" t="s">
        <v>938</v>
      </c>
      <c r="F543" s="226" t="s">
        <v>872</v>
      </c>
      <c r="G543" s="526">
        <v>29990.65</v>
      </c>
      <c r="H543" s="527">
        <v>0.62629999999999997</v>
      </c>
      <c r="I543" s="527">
        <v>11.2926</v>
      </c>
      <c r="J543" s="528">
        <v>374354</v>
      </c>
      <c r="K543" s="529">
        <v>39</v>
      </c>
    </row>
    <row r="544" spans="1:11" s="206" customFormat="1" ht="15" customHeight="1" x14ac:dyDescent="0.2">
      <c r="A544" s="275">
        <v>1</v>
      </c>
      <c r="B544" s="226" t="s">
        <v>507</v>
      </c>
      <c r="C544" s="226" t="s">
        <v>66</v>
      </c>
      <c r="D544" s="525" t="s">
        <v>659</v>
      </c>
      <c r="E544" s="511" t="s">
        <v>938</v>
      </c>
      <c r="F544" s="226" t="s">
        <v>872</v>
      </c>
      <c r="G544" s="526">
        <v>29517.02</v>
      </c>
      <c r="H544" s="527">
        <v>0.61639999999999995</v>
      </c>
      <c r="I544" s="527">
        <v>4.2939999999999996</v>
      </c>
      <c r="J544" s="528">
        <v>142347</v>
      </c>
      <c r="K544" s="529">
        <v>40</v>
      </c>
    </row>
    <row r="545" spans="1:11" s="206" customFormat="1" ht="15" customHeight="1" x14ac:dyDescent="0.2">
      <c r="A545" s="275">
        <v>1</v>
      </c>
      <c r="B545" s="226" t="s">
        <v>507</v>
      </c>
      <c r="C545" s="226" t="s">
        <v>43</v>
      </c>
      <c r="D545" s="525" t="s">
        <v>658</v>
      </c>
      <c r="E545" s="511" t="s">
        <v>938</v>
      </c>
      <c r="F545" s="226" t="s">
        <v>872</v>
      </c>
      <c r="G545" s="526">
        <v>28523.599999999999</v>
      </c>
      <c r="H545" s="527">
        <v>0.59560000000000002</v>
      </c>
      <c r="I545" s="527">
        <v>3.4220000000000002</v>
      </c>
      <c r="J545" s="528">
        <v>113441</v>
      </c>
      <c r="K545" s="529">
        <v>41</v>
      </c>
    </row>
    <row r="546" spans="1:11" s="206" customFormat="1" ht="15" customHeight="1" x14ac:dyDescent="0.2">
      <c r="A546" s="275">
        <v>1</v>
      </c>
      <c r="B546" s="226" t="s">
        <v>507</v>
      </c>
      <c r="C546" s="226" t="s">
        <v>41</v>
      </c>
      <c r="D546" s="525" t="s">
        <v>886</v>
      </c>
      <c r="E546" s="511" t="s">
        <v>938</v>
      </c>
      <c r="F546" s="226" t="s">
        <v>872</v>
      </c>
      <c r="G546" s="526">
        <v>28210.43</v>
      </c>
      <c r="H546" s="527">
        <v>0.58909999999999996</v>
      </c>
      <c r="I546" s="527">
        <v>3.9418000000000002</v>
      </c>
      <c r="J546" s="528">
        <v>130672</v>
      </c>
      <c r="K546" s="529">
        <v>42</v>
      </c>
    </row>
    <row r="547" spans="1:11" s="206" customFormat="1" ht="15" customHeight="1" x14ac:dyDescent="0.2">
      <c r="A547" s="275">
        <v>1</v>
      </c>
      <c r="B547" s="226" t="s">
        <v>507</v>
      </c>
      <c r="C547" s="226" t="s">
        <v>67</v>
      </c>
      <c r="D547" s="525" t="s">
        <v>618</v>
      </c>
      <c r="E547" s="511" t="s">
        <v>938</v>
      </c>
      <c r="F547" s="226" t="s">
        <v>872</v>
      </c>
      <c r="G547" s="526">
        <v>27044.5</v>
      </c>
      <c r="H547" s="527">
        <v>0.56469999999999998</v>
      </c>
      <c r="I547" s="527">
        <v>5.5100000000000003E-2</v>
      </c>
      <c r="J547" s="528">
        <v>1827</v>
      </c>
      <c r="K547" s="529">
        <v>43</v>
      </c>
    </row>
    <row r="548" spans="1:11" s="206" customFormat="1" ht="15" customHeight="1" x14ac:dyDescent="0.2">
      <c r="A548" s="275">
        <v>1</v>
      </c>
      <c r="B548" s="226" t="s">
        <v>507</v>
      </c>
      <c r="C548" s="226" t="s">
        <v>15</v>
      </c>
      <c r="D548" s="525" t="s">
        <v>586</v>
      </c>
      <c r="E548" s="511" t="s">
        <v>938</v>
      </c>
      <c r="F548" s="226" t="s">
        <v>872</v>
      </c>
      <c r="G548" s="526">
        <v>26117.51</v>
      </c>
      <c r="H548" s="527">
        <v>0.5454</v>
      </c>
      <c r="I548" s="527">
        <v>1.8259000000000001</v>
      </c>
      <c r="J548" s="528">
        <v>60530</v>
      </c>
      <c r="K548" s="529">
        <v>44</v>
      </c>
    </row>
    <row r="549" spans="1:11" s="206" customFormat="1" ht="15" customHeight="1" x14ac:dyDescent="0.2">
      <c r="A549" s="275">
        <v>1</v>
      </c>
      <c r="B549" s="226" t="s">
        <v>507</v>
      </c>
      <c r="C549" s="226" t="s">
        <v>922</v>
      </c>
      <c r="D549" s="525" t="s">
        <v>975</v>
      </c>
      <c r="E549" s="511" t="s">
        <v>938</v>
      </c>
      <c r="F549" s="226" t="s">
        <v>872</v>
      </c>
      <c r="G549" s="526">
        <v>25526.98</v>
      </c>
      <c r="H549" s="527">
        <v>0.53310000000000002</v>
      </c>
      <c r="I549" s="527">
        <v>1.41E-2</v>
      </c>
      <c r="J549" s="528">
        <v>466</v>
      </c>
      <c r="K549" s="529">
        <v>45</v>
      </c>
    </row>
    <row r="550" spans="1:11" s="206" customFormat="1" ht="15" customHeight="1" x14ac:dyDescent="0.2">
      <c r="A550" s="275">
        <v>1</v>
      </c>
      <c r="B550" s="226" t="s">
        <v>507</v>
      </c>
      <c r="C550" s="226" t="s">
        <v>23</v>
      </c>
      <c r="D550" s="525" t="s">
        <v>99</v>
      </c>
      <c r="E550" s="511" t="s">
        <v>938</v>
      </c>
      <c r="F550" s="226" t="s">
        <v>872</v>
      </c>
      <c r="G550" s="526">
        <v>24891.1</v>
      </c>
      <c r="H550" s="527">
        <v>0.51980000000000004</v>
      </c>
      <c r="I550" s="527">
        <v>11.5822</v>
      </c>
      <c r="J550" s="528">
        <v>383952</v>
      </c>
      <c r="K550" s="529">
        <v>46</v>
      </c>
    </row>
    <row r="551" spans="1:11" s="206" customFormat="1" ht="15" customHeight="1" x14ac:dyDescent="0.2">
      <c r="A551" s="275">
        <v>1</v>
      </c>
      <c r="B551" s="226" t="s">
        <v>507</v>
      </c>
      <c r="C551" s="226" t="s">
        <v>9</v>
      </c>
      <c r="D551" s="525" t="s">
        <v>569</v>
      </c>
      <c r="E551" s="511" t="s">
        <v>938</v>
      </c>
      <c r="F551" s="226" t="s">
        <v>872</v>
      </c>
      <c r="G551" s="526">
        <v>23124.45</v>
      </c>
      <c r="H551" s="527">
        <v>0.4829</v>
      </c>
      <c r="I551" s="527">
        <v>4.0243000000000002</v>
      </c>
      <c r="J551" s="528">
        <v>133408</v>
      </c>
      <c r="K551" s="529">
        <v>47</v>
      </c>
    </row>
    <row r="552" spans="1:11" s="206" customFormat="1" ht="15" customHeight="1" x14ac:dyDescent="0.2">
      <c r="A552" s="275">
        <v>1</v>
      </c>
      <c r="B552" s="226" t="s">
        <v>507</v>
      </c>
      <c r="C552" s="226" t="s">
        <v>33</v>
      </c>
      <c r="D552" s="525" t="s">
        <v>666</v>
      </c>
      <c r="E552" s="511" t="s">
        <v>938</v>
      </c>
      <c r="F552" s="226" t="s">
        <v>872</v>
      </c>
      <c r="G552" s="526">
        <v>22648.1</v>
      </c>
      <c r="H552" s="527">
        <v>0.47289999999999999</v>
      </c>
      <c r="I552" s="527">
        <v>3.0651999999999999</v>
      </c>
      <c r="J552" s="528">
        <v>101611</v>
      </c>
      <c r="K552" s="529">
        <v>48</v>
      </c>
    </row>
    <row r="553" spans="1:11" s="206" customFormat="1" ht="15" customHeight="1" x14ac:dyDescent="0.2">
      <c r="A553" s="275">
        <v>1</v>
      </c>
      <c r="B553" s="226" t="s">
        <v>507</v>
      </c>
      <c r="C553" s="226" t="s">
        <v>54</v>
      </c>
      <c r="D553" s="525" t="s">
        <v>835</v>
      </c>
      <c r="E553" s="511" t="s">
        <v>938</v>
      </c>
      <c r="F553" s="226" t="s">
        <v>872</v>
      </c>
      <c r="G553" s="526">
        <v>22556.89</v>
      </c>
      <c r="H553" s="527">
        <v>0.47099999999999997</v>
      </c>
      <c r="I553" s="527">
        <v>2.2120000000000002</v>
      </c>
      <c r="J553" s="528">
        <v>73328</v>
      </c>
      <c r="K553" s="529">
        <v>49</v>
      </c>
    </row>
    <row r="554" spans="1:11" s="206" customFormat="1" ht="15" customHeight="1" x14ac:dyDescent="0.2">
      <c r="A554" s="275">
        <v>1</v>
      </c>
      <c r="B554" s="226" t="s">
        <v>507</v>
      </c>
      <c r="C554" s="226" t="s">
        <v>377</v>
      </c>
      <c r="D554" s="525" t="s">
        <v>885</v>
      </c>
      <c r="E554" s="511" t="s">
        <v>938</v>
      </c>
      <c r="F554" s="226" t="s">
        <v>872</v>
      </c>
      <c r="G554" s="526">
        <v>22148.17</v>
      </c>
      <c r="H554" s="527">
        <v>0.46250000000000002</v>
      </c>
      <c r="I554" s="527">
        <v>1.34E-2</v>
      </c>
      <c r="J554" s="528">
        <v>443</v>
      </c>
      <c r="K554" s="529">
        <v>50</v>
      </c>
    </row>
    <row r="555" spans="1:11" s="206" customFormat="1" ht="15" customHeight="1" x14ac:dyDescent="0.2">
      <c r="A555" s="275">
        <v>1</v>
      </c>
      <c r="B555" s="226" t="s">
        <v>507</v>
      </c>
      <c r="C555" s="226" t="s">
        <v>18</v>
      </c>
      <c r="D555" s="525" t="s">
        <v>592</v>
      </c>
      <c r="E555" s="511" t="s">
        <v>938</v>
      </c>
      <c r="F555" s="226" t="s">
        <v>872</v>
      </c>
      <c r="G555" s="526">
        <v>21930.5</v>
      </c>
      <c r="H555" s="527">
        <v>0.45800000000000002</v>
      </c>
      <c r="I555" s="527">
        <v>11.9863</v>
      </c>
      <c r="J555" s="528">
        <v>397350</v>
      </c>
      <c r="K555" s="529">
        <v>51</v>
      </c>
    </row>
    <row r="556" spans="1:11" s="206" customFormat="1" ht="15" customHeight="1" x14ac:dyDescent="0.2">
      <c r="A556" s="275">
        <v>1</v>
      </c>
      <c r="B556" s="226" t="s">
        <v>507</v>
      </c>
      <c r="C556" s="226" t="s">
        <v>45</v>
      </c>
      <c r="D556" s="525" t="s">
        <v>660</v>
      </c>
      <c r="E556" s="511" t="s">
        <v>938</v>
      </c>
      <c r="F556" s="226" t="s">
        <v>872</v>
      </c>
      <c r="G556" s="526">
        <v>21284.68</v>
      </c>
      <c r="H556" s="527">
        <v>0.44450000000000001</v>
      </c>
      <c r="I556" s="527">
        <v>9.1274999999999995</v>
      </c>
      <c r="J556" s="528">
        <v>302580</v>
      </c>
      <c r="K556" s="529">
        <v>52</v>
      </c>
    </row>
    <row r="557" spans="1:11" s="206" customFormat="1" ht="15" customHeight="1" x14ac:dyDescent="0.2">
      <c r="A557" s="275">
        <v>1</v>
      </c>
      <c r="B557" s="226" t="s">
        <v>507</v>
      </c>
      <c r="C557" s="226" t="s">
        <v>465</v>
      </c>
      <c r="D557" s="525" t="s">
        <v>881</v>
      </c>
      <c r="E557" s="511" t="s">
        <v>938</v>
      </c>
      <c r="F557" s="226" t="s">
        <v>872</v>
      </c>
      <c r="G557" s="526">
        <v>21205.1</v>
      </c>
      <c r="H557" s="527">
        <v>0.44280000000000003</v>
      </c>
      <c r="I557" s="527">
        <v>6.4234999999999998</v>
      </c>
      <c r="J557" s="528">
        <v>212942</v>
      </c>
      <c r="K557" s="529">
        <v>53</v>
      </c>
    </row>
    <row r="558" spans="1:11" s="206" customFormat="1" ht="15" customHeight="1" x14ac:dyDescent="0.2">
      <c r="A558" s="275">
        <v>1</v>
      </c>
      <c r="B558" s="226" t="s">
        <v>507</v>
      </c>
      <c r="C558" s="226" t="s">
        <v>156</v>
      </c>
      <c r="D558" s="525" t="s">
        <v>591</v>
      </c>
      <c r="E558" s="511" t="s">
        <v>938</v>
      </c>
      <c r="F558" s="226" t="s">
        <v>872</v>
      </c>
      <c r="G558" s="526">
        <v>20969.97</v>
      </c>
      <c r="H558" s="527">
        <v>0.43790000000000001</v>
      </c>
      <c r="I558" s="527">
        <v>0.69210000000000005</v>
      </c>
      <c r="J558" s="528">
        <v>22944</v>
      </c>
      <c r="K558" s="529">
        <v>54</v>
      </c>
    </row>
    <row r="559" spans="1:11" s="206" customFormat="1" ht="15" customHeight="1" x14ac:dyDescent="0.2">
      <c r="A559" s="275">
        <v>1</v>
      </c>
      <c r="B559" s="226" t="s">
        <v>507</v>
      </c>
      <c r="C559" s="226" t="s">
        <v>920</v>
      </c>
      <c r="D559" s="525" t="s">
        <v>973</v>
      </c>
      <c r="E559" s="511" t="s">
        <v>938</v>
      </c>
      <c r="F559" s="226" t="s">
        <v>872</v>
      </c>
      <c r="G559" s="526">
        <v>19730.16</v>
      </c>
      <c r="H559" s="527">
        <v>0.41199999999999998</v>
      </c>
      <c r="I559" s="527">
        <v>2.81E-2</v>
      </c>
      <c r="J559" s="528">
        <v>933</v>
      </c>
      <c r="K559" s="529">
        <v>55</v>
      </c>
    </row>
    <row r="560" spans="1:11" s="206" customFormat="1" ht="15" customHeight="1" x14ac:dyDescent="0.2">
      <c r="A560" s="275">
        <v>1</v>
      </c>
      <c r="B560" s="226" t="s">
        <v>507</v>
      </c>
      <c r="C560" s="226" t="s">
        <v>69</v>
      </c>
      <c r="D560" s="525" t="s">
        <v>643</v>
      </c>
      <c r="E560" s="511" t="s">
        <v>938</v>
      </c>
      <c r="F560" s="226" t="s">
        <v>872</v>
      </c>
      <c r="G560" s="526">
        <v>19504.310000000001</v>
      </c>
      <c r="H560" s="527">
        <v>0.4073</v>
      </c>
      <c r="I560" s="527">
        <v>5.8234000000000004</v>
      </c>
      <c r="J560" s="528">
        <v>193049</v>
      </c>
      <c r="K560" s="529">
        <v>56</v>
      </c>
    </row>
    <row r="561" spans="1:11" s="206" customFormat="1" ht="15" customHeight="1" x14ac:dyDescent="0.2">
      <c r="A561" s="275">
        <v>1</v>
      </c>
      <c r="B561" s="226" t="s">
        <v>507</v>
      </c>
      <c r="C561" s="226" t="s">
        <v>29</v>
      </c>
      <c r="D561" s="525" t="s">
        <v>596</v>
      </c>
      <c r="E561" s="511" t="s">
        <v>938</v>
      </c>
      <c r="F561" s="226" t="s">
        <v>872</v>
      </c>
      <c r="G561" s="526">
        <v>19168.240000000002</v>
      </c>
      <c r="H561" s="527">
        <v>0.40029999999999999</v>
      </c>
      <c r="I561" s="527">
        <v>12.4589</v>
      </c>
      <c r="J561" s="528">
        <v>413015</v>
      </c>
      <c r="K561" s="529">
        <v>57</v>
      </c>
    </row>
    <row r="562" spans="1:11" s="206" customFormat="1" ht="15" customHeight="1" x14ac:dyDescent="0.2">
      <c r="A562" s="275">
        <v>1</v>
      </c>
      <c r="B562" s="226" t="s">
        <v>507</v>
      </c>
      <c r="C562" s="226" t="s">
        <v>79</v>
      </c>
      <c r="D562" s="525" t="s">
        <v>662</v>
      </c>
      <c r="E562" s="511" t="s">
        <v>938</v>
      </c>
      <c r="F562" s="226" t="s">
        <v>872</v>
      </c>
      <c r="G562" s="526">
        <v>18887.53</v>
      </c>
      <c r="H562" s="527">
        <v>0.39439999999999997</v>
      </c>
      <c r="I562" s="527">
        <v>0.96450000000000002</v>
      </c>
      <c r="J562" s="528">
        <v>31975</v>
      </c>
      <c r="K562" s="529">
        <v>58</v>
      </c>
    </row>
    <row r="563" spans="1:11" s="206" customFormat="1" ht="15" customHeight="1" x14ac:dyDescent="0.2">
      <c r="A563" s="275">
        <v>1</v>
      </c>
      <c r="B563" s="226" t="s">
        <v>507</v>
      </c>
      <c r="C563" s="226" t="s">
        <v>51</v>
      </c>
      <c r="D563" s="525" t="s">
        <v>619</v>
      </c>
      <c r="E563" s="511" t="s">
        <v>938</v>
      </c>
      <c r="F563" s="226" t="s">
        <v>872</v>
      </c>
      <c r="G563" s="526">
        <v>18751.84</v>
      </c>
      <c r="H563" s="527">
        <v>0.3916</v>
      </c>
      <c r="I563" s="527">
        <v>0.82889999999999997</v>
      </c>
      <c r="J563" s="528">
        <v>27479</v>
      </c>
      <c r="K563" s="529">
        <v>59</v>
      </c>
    </row>
    <row r="564" spans="1:11" s="206" customFormat="1" ht="15" customHeight="1" x14ac:dyDescent="0.2">
      <c r="A564" s="275">
        <v>1</v>
      </c>
      <c r="B564" s="226" t="s">
        <v>507</v>
      </c>
      <c r="C564" s="226" t="s">
        <v>111</v>
      </c>
      <c r="D564" s="525" t="s">
        <v>112</v>
      </c>
      <c r="E564" s="511" t="s">
        <v>938</v>
      </c>
      <c r="F564" s="226" t="s">
        <v>872</v>
      </c>
      <c r="G564" s="526">
        <v>17649.32</v>
      </c>
      <c r="H564" s="527">
        <v>0.36859999999999998</v>
      </c>
      <c r="I564" s="527">
        <v>10.4747</v>
      </c>
      <c r="J564" s="528">
        <v>347240</v>
      </c>
      <c r="K564" s="529">
        <v>60</v>
      </c>
    </row>
    <row r="565" spans="1:11" s="206" customFormat="1" ht="15" customHeight="1" x14ac:dyDescent="0.2">
      <c r="A565" s="275">
        <v>1</v>
      </c>
      <c r="B565" s="226" t="s">
        <v>507</v>
      </c>
      <c r="C565" s="226" t="s">
        <v>160</v>
      </c>
      <c r="D565" s="525" t="s">
        <v>598</v>
      </c>
      <c r="E565" s="511" t="s">
        <v>938</v>
      </c>
      <c r="F565" s="226" t="s">
        <v>872</v>
      </c>
      <c r="G565" s="526">
        <v>17559.61</v>
      </c>
      <c r="H565" s="527">
        <v>0.36670000000000003</v>
      </c>
      <c r="I565" s="527">
        <v>0.32619999999999999</v>
      </c>
      <c r="J565" s="528">
        <v>10812</v>
      </c>
      <c r="K565" s="529">
        <v>61</v>
      </c>
    </row>
    <row r="566" spans="1:11" s="206" customFormat="1" ht="15" customHeight="1" x14ac:dyDescent="0.2">
      <c r="A566" s="275">
        <v>1</v>
      </c>
      <c r="B566" s="226" t="s">
        <v>507</v>
      </c>
      <c r="C566" s="226" t="s">
        <v>143</v>
      </c>
      <c r="D566" s="525" t="s">
        <v>600</v>
      </c>
      <c r="E566" s="511" t="s">
        <v>938</v>
      </c>
      <c r="F566" s="226" t="s">
        <v>872</v>
      </c>
      <c r="G566" s="526">
        <v>17532.98</v>
      </c>
      <c r="H566" s="527">
        <v>0.36609999999999998</v>
      </c>
      <c r="I566" s="527">
        <v>5.57E-2</v>
      </c>
      <c r="J566" s="528">
        <v>1845</v>
      </c>
      <c r="K566" s="529">
        <v>62</v>
      </c>
    </row>
    <row r="567" spans="1:11" s="206" customFormat="1" ht="15" customHeight="1" x14ac:dyDescent="0.2">
      <c r="A567" s="275">
        <v>1</v>
      </c>
      <c r="B567" s="226" t="s">
        <v>507</v>
      </c>
      <c r="C567" s="226" t="s">
        <v>514</v>
      </c>
      <c r="D567" s="525" t="s">
        <v>831</v>
      </c>
      <c r="E567" s="511" t="s">
        <v>938</v>
      </c>
      <c r="F567" s="226" t="s">
        <v>872</v>
      </c>
      <c r="G567" s="526">
        <v>16765.93</v>
      </c>
      <c r="H567" s="527">
        <v>0.35010000000000002</v>
      </c>
      <c r="I567" s="527">
        <v>0.23169999999999999</v>
      </c>
      <c r="J567" s="528">
        <v>7681</v>
      </c>
      <c r="K567" s="529">
        <v>63</v>
      </c>
    </row>
    <row r="568" spans="1:11" s="206" customFormat="1" ht="15" customHeight="1" x14ac:dyDescent="0.2">
      <c r="A568" s="275">
        <v>1</v>
      </c>
      <c r="B568" s="226" t="s">
        <v>507</v>
      </c>
      <c r="C568" s="226" t="s">
        <v>169</v>
      </c>
      <c r="D568" s="525" t="s">
        <v>650</v>
      </c>
      <c r="E568" s="511" t="s">
        <v>938</v>
      </c>
      <c r="F568" s="226" t="s">
        <v>872</v>
      </c>
      <c r="G568" s="526">
        <v>16274.71</v>
      </c>
      <c r="H568" s="527">
        <v>0.33979999999999999</v>
      </c>
      <c r="I568" s="527">
        <v>5.1874000000000002</v>
      </c>
      <c r="J568" s="528">
        <v>171965</v>
      </c>
      <c r="K568" s="529">
        <v>64</v>
      </c>
    </row>
    <row r="569" spans="1:11" s="206" customFormat="1" ht="15" customHeight="1" x14ac:dyDescent="0.2">
      <c r="A569" s="275">
        <v>1</v>
      </c>
      <c r="B569" s="226" t="s">
        <v>507</v>
      </c>
      <c r="C569" s="226" t="s">
        <v>37</v>
      </c>
      <c r="D569" s="525" t="s">
        <v>602</v>
      </c>
      <c r="E569" s="511" t="s">
        <v>938</v>
      </c>
      <c r="F569" s="226" t="s">
        <v>872</v>
      </c>
      <c r="G569" s="526">
        <v>15787.81</v>
      </c>
      <c r="H569" s="527">
        <v>0.32969999999999999</v>
      </c>
      <c r="I569" s="527">
        <v>4.6410999999999998</v>
      </c>
      <c r="J569" s="528">
        <v>153855</v>
      </c>
      <c r="K569" s="529">
        <v>65</v>
      </c>
    </row>
    <row r="570" spans="1:11" s="206" customFormat="1" ht="15" customHeight="1" x14ac:dyDescent="0.2">
      <c r="A570" s="275">
        <v>1</v>
      </c>
      <c r="B570" s="226" t="s">
        <v>507</v>
      </c>
      <c r="C570" s="226" t="s">
        <v>25</v>
      </c>
      <c r="D570" s="525" t="s">
        <v>634</v>
      </c>
      <c r="E570" s="511" t="s">
        <v>938</v>
      </c>
      <c r="F570" s="226" t="s">
        <v>872</v>
      </c>
      <c r="G570" s="526">
        <v>15705.01</v>
      </c>
      <c r="H570" s="527">
        <v>0.32800000000000001</v>
      </c>
      <c r="I570" s="527">
        <v>3.3811</v>
      </c>
      <c r="J570" s="528">
        <v>112084</v>
      </c>
      <c r="K570" s="529">
        <v>66</v>
      </c>
    </row>
    <row r="571" spans="1:11" s="206" customFormat="1" ht="15" customHeight="1" x14ac:dyDescent="0.2">
      <c r="A571" s="275">
        <v>1</v>
      </c>
      <c r="B571" s="226" t="s">
        <v>507</v>
      </c>
      <c r="C571" s="226" t="s">
        <v>923</v>
      </c>
      <c r="D571" s="525" t="s">
        <v>976</v>
      </c>
      <c r="E571" s="511" t="s">
        <v>938</v>
      </c>
      <c r="F571" s="226" t="s">
        <v>872</v>
      </c>
      <c r="G571" s="526">
        <v>15224.11</v>
      </c>
      <c r="H571" s="527">
        <v>0.31790000000000002</v>
      </c>
      <c r="I571" s="527">
        <v>1.5800000000000002E-2</v>
      </c>
      <c r="J571" s="528">
        <v>523</v>
      </c>
      <c r="K571" s="529">
        <v>67</v>
      </c>
    </row>
    <row r="572" spans="1:11" s="206" customFormat="1" ht="15" customHeight="1" x14ac:dyDescent="0.2">
      <c r="A572" s="275">
        <v>1</v>
      </c>
      <c r="B572" s="226" t="s">
        <v>507</v>
      </c>
      <c r="C572" s="226" t="s">
        <v>144</v>
      </c>
      <c r="D572" s="525" t="s">
        <v>664</v>
      </c>
      <c r="E572" s="511" t="s">
        <v>938</v>
      </c>
      <c r="F572" s="226" t="s">
        <v>872</v>
      </c>
      <c r="G572" s="526">
        <v>14551.54</v>
      </c>
      <c r="H572" s="527">
        <v>0.3039</v>
      </c>
      <c r="I572" s="527">
        <v>1.2290000000000001</v>
      </c>
      <c r="J572" s="528">
        <v>40741</v>
      </c>
      <c r="K572" s="529">
        <v>68</v>
      </c>
    </row>
    <row r="573" spans="1:11" s="206" customFormat="1" ht="15" customHeight="1" x14ac:dyDescent="0.2">
      <c r="A573" s="275">
        <v>1</v>
      </c>
      <c r="B573" s="226" t="s">
        <v>507</v>
      </c>
      <c r="C573" s="226" t="s">
        <v>166</v>
      </c>
      <c r="D573" s="525" t="s">
        <v>617</v>
      </c>
      <c r="E573" s="511" t="s">
        <v>938</v>
      </c>
      <c r="F573" s="226" t="s">
        <v>872</v>
      </c>
      <c r="G573" s="526">
        <v>14551.29</v>
      </c>
      <c r="H573" s="527">
        <v>0.3039</v>
      </c>
      <c r="I573" s="527">
        <v>1.7500000000000002E-2</v>
      </c>
      <c r="J573" s="528">
        <v>579</v>
      </c>
      <c r="K573" s="529">
        <v>69</v>
      </c>
    </row>
    <row r="574" spans="1:11" s="206" customFormat="1" ht="15" customHeight="1" x14ac:dyDescent="0.2">
      <c r="A574" s="275">
        <v>1</v>
      </c>
      <c r="B574" s="226" t="s">
        <v>507</v>
      </c>
      <c r="C574" s="226" t="s">
        <v>86</v>
      </c>
      <c r="D574" s="525" t="s">
        <v>106</v>
      </c>
      <c r="E574" s="511" t="s">
        <v>938</v>
      </c>
      <c r="F574" s="226" t="s">
        <v>872</v>
      </c>
      <c r="G574" s="526">
        <v>13916.39</v>
      </c>
      <c r="H574" s="527">
        <v>0.29060000000000002</v>
      </c>
      <c r="I574" s="527">
        <v>5.0972999999999997</v>
      </c>
      <c r="J574" s="528">
        <v>168978</v>
      </c>
      <c r="K574" s="529">
        <v>70</v>
      </c>
    </row>
    <row r="575" spans="1:11" s="206" customFormat="1" ht="15" customHeight="1" x14ac:dyDescent="0.2">
      <c r="A575" s="275">
        <v>1</v>
      </c>
      <c r="B575" s="226" t="s">
        <v>507</v>
      </c>
      <c r="C575" s="226" t="s">
        <v>35</v>
      </c>
      <c r="D575" s="525" t="s">
        <v>843</v>
      </c>
      <c r="E575" s="511" t="s">
        <v>938</v>
      </c>
      <c r="F575" s="226" t="s">
        <v>872</v>
      </c>
      <c r="G575" s="526">
        <v>13617.72</v>
      </c>
      <c r="H575" s="527">
        <v>0.28439999999999999</v>
      </c>
      <c r="I575" s="527">
        <v>4.2824</v>
      </c>
      <c r="J575" s="528">
        <v>141964</v>
      </c>
      <c r="K575" s="529">
        <v>71</v>
      </c>
    </row>
    <row r="576" spans="1:11" s="206" customFormat="1" ht="15" customHeight="1" x14ac:dyDescent="0.2">
      <c r="A576" s="275">
        <v>1</v>
      </c>
      <c r="B576" s="226" t="s">
        <v>507</v>
      </c>
      <c r="C576" s="226" t="s">
        <v>145</v>
      </c>
      <c r="D576" s="525" t="s">
        <v>661</v>
      </c>
      <c r="E576" s="511" t="s">
        <v>938</v>
      </c>
      <c r="F576" s="226" t="s">
        <v>872</v>
      </c>
      <c r="G576" s="526">
        <v>13455.77</v>
      </c>
      <c r="H576" s="527">
        <v>0.28100000000000003</v>
      </c>
      <c r="I576" s="527">
        <v>0.44350000000000001</v>
      </c>
      <c r="J576" s="528">
        <v>14703</v>
      </c>
      <c r="K576" s="529">
        <v>72</v>
      </c>
    </row>
    <row r="577" spans="1:11" s="206" customFormat="1" ht="15" customHeight="1" x14ac:dyDescent="0.2">
      <c r="A577" s="275">
        <v>1</v>
      </c>
      <c r="B577" s="226" t="s">
        <v>507</v>
      </c>
      <c r="C577" s="226" t="s">
        <v>65</v>
      </c>
      <c r="D577" s="525" t="s">
        <v>614</v>
      </c>
      <c r="E577" s="511" t="s">
        <v>938</v>
      </c>
      <c r="F577" s="226" t="s">
        <v>872</v>
      </c>
      <c r="G577" s="526">
        <v>13112.32</v>
      </c>
      <c r="H577" s="527">
        <v>0.27379999999999999</v>
      </c>
      <c r="I577" s="527">
        <v>7.2046000000000001</v>
      </c>
      <c r="J577" s="528">
        <v>238836</v>
      </c>
      <c r="K577" s="529">
        <v>73</v>
      </c>
    </row>
    <row r="578" spans="1:11" s="206" customFormat="1" ht="15" customHeight="1" x14ac:dyDescent="0.2">
      <c r="A578" s="275">
        <v>1</v>
      </c>
      <c r="B578" s="226" t="s">
        <v>507</v>
      </c>
      <c r="C578" s="226" t="s">
        <v>70</v>
      </c>
      <c r="D578" s="525" t="s">
        <v>638</v>
      </c>
      <c r="E578" s="511" t="s">
        <v>938</v>
      </c>
      <c r="F578" s="226" t="s">
        <v>872</v>
      </c>
      <c r="G578" s="526">
        <v>12060.84</v>
      </c>
      <c r="H578" s="527">
        <v>0.25190000000000001</v>
      </c>
      <c r="I578" s="527">
        <v>4.8377999999999997</v>
      </c>
      <c r="J578" s="528">
        <v>160374</v>
      </c>
      <c r="K578" s="529">
        <v>74</v>
      </c>
    </row>
    <row r="579" spans="1:11" s="206" customFormat="1" ht="15" customHeight="1" x14ac:dyDescent="0.2">
      <c r="A579" s="275">
        <v>1</v>
      </c>
      <c r="B579" s="226" t="s">
        <v>507</v>
      </c>
      <c r="C579" s="226" t="s">
        <v>42</v>
      </c>
      <c r="D579" s="525" t="s">
        <v>663</v>
      </c>
      <c r="E579" s="511" t="s">
        <v>938</v>
      </c>
      <c r="F579" s="226" t="s">
        <v>872</v>
      </c>
      <c r="G579" s="526">
        <v>11525.97</v>
      </c>
      <c r="H579" s="527">
        <v>0.2407</v>
      </c>
      <c r="I579" s="527">
        <v>3.7473000000000001</v>
      </c>
      <c r="J579" s="528">
        <v>124223</v>
      </c>
      <c r="K579" s="529">
        <v>75</v>
      </c>
    </row>
    <row r="580" spans="1:11" s="206" customFormat="1" ht="15" customHeight="1" x14ac:dyDescent="0.2">
      <c r="A580" s="275">
        <v>1</v>
      </c>
      <c r="B580" s="226" t="s">
        <v>507</v>
      </c>
      <c r="C580" s="226" t="s">
        <v>356</v>
      </c>
      <c r="D580" s="525" t="s">
        <v>587</v>
      </c>
      <c r="E580" s="511" t="s">
        <v>938</v>
      </c>
      <c r="F580" s="226" t="s">
        <v>872</v>
      </c>
      <c r="G580" s="526">
        <v>11512.71</v>
      </c>
      <c r="H580" s="527">
        <v>0.2404</v>
      </c>
      <c r="I580" s="527">
        <v>7.6782000000000004</v>
      </c>
      <c r="J580" s="528">
        <v>254534</v>
      </c>
      <c r="K580" s="529">
        <v>76</v>
      </c>
    </row>
    <row r="581" spans="1:11" s="206" customFormat="1" ht="15" customHeight="1" x14ac:dyDescent="0.2">
      <c r="A581" s="275">
        <v>1</v>
      </c>
      <c r="B581" s="226" t="s">
        <v>507</v>
      </c>
      <c r="C581" s="226" t="s">
        <v>61</v>
      </c>
      <c r="D581" s="525" t="s">
        <v>665</v>
      </c>
      <c r="E581" s="511" t="s">
        <v>938</v>
      </c>
      <c r="F581" s="226" t="s">
        <v>872</v>
      </c>
      <c r="G581" s="526">
        <v>10939.51</v>
      </c>
      <c r="H581" s="527">
        <v>0.22839999999999999</v>
      </c>
      <c r="I581" s="527">
        <v>9.1667000000000005</v>
      </c>
      <c r="J581" s="528">
        <v>303879</v>
      </c>
      <c r="K581" s="529">
        <v>77</v>
      </c>
    </row>
    <row r="582" spans="1:11" s="206" customFormat="1" ht="15" customHeight="1" x14ac:dyDescent="0.2">
      <c r="A582" s="275">
        <v>1</v>
      </c>
      <c r="B582" s="226" t="s">
        <v>507</v>
      </c>
      <c r="C582" s="226" t="s">
        <v>926</v>
      </c>
      <c r="D582" s="525" t="s">
        <v>979</v>
      </c>
      <c r="E582" s="511" t="s">
        <v>938</v>
      </c>
      <c r="F582" s="226" t="s">
        <v>872</v>
      </c>
      <c r="G582" s="526" t="s">
        <v>558</v>
      </c>
      <c r="H582" s="527" t="s">
        <v>558</v>
      </c>
      <c r="I582" s="527" t="s">
        <v>558</v>
      </c>
      <c r="J582" s="528" t="s">
        <v>558</v>
      </c>
      <c r="K582" s="529">
        <v>78</v>
      </c>
    </row>
    <row r="583" spans="1:11" s="206" customFormat="1" ht="15" customHeight="1" x14ac:dyDescent="0.2">
      <c r="A583" s="275">
        <v>1</v>
      </c>
      <c r="B583" s="226" t="s">
        <v>507</v>
      </c>
      <c r="C583" s="226" t="s">
        <v>28</v>
      </c>
      <c r="D583" s="525" t="s">
        <v>827</v>
      </c>
      <c r="E583" s="511" t="s">
        <v>938</v>
      </c>
      <c r="F583" s="226" t="s">
        <v>872</v>
      </c>
      <c r="G583" s="526">
        <v>9907.24</v>
      </c>
      <c r="H583" s="527">
        <v>0.2069</v>
      </c>
      <c r="I583" s="527">
        <v>0.4758</v>
      </c>
      <c r="J583" s="528">
        <v>15774</v>
      </c>
      <c r="K583" s="529">
        <v>79</v>
      </c>
    </row>
    <row r="584" spans="1:11" s="206" customFormat="1" ht="15" customHeight="1" x14ac:dyDescent="0.2">
      <c r="A584" s="275">
        <v>1</v>
      </c>
      <c r="B584" s="226" t="s">
        <v>507</v>
      </c>
      <c r="C584" s="226" t="s">
        <v>68</v>
      </c>
      <c r="D584" s="525" t="s">
        <v>579</v>
      </c>
      <c r="E584" s="511" t="s">
        <v>938</v>
      </c>
      <c r="F584" s="226" t="s">
        <v>872</v>
      </c>
      <c r="G584" s="526">
        <v>9901.94</v>
      </c>
      <c r="H584" s="527">
        <v>0.20680000000000001</v>
      </c>
      <c r="I584" s="527">
        <v>9.3483000000000001</v>
      </c>
      <c r="J584" s="528">
        <v>309898</v>
      </c>
      <c r="K584" s="529">
        <v>80</v>
      </c>
    </row>
    <row r="585" spans="1:11" s="206" customFormat="1" ht="15" customHeight="1" x14ac:dyDescent="0.2">
      <c r="A585" s="275">
        <v>1</v>
      </c>
      <c r="B585" s="226" t="s">
        <v>507</v>
      </c>
      <c r="C585" s="226" t="s">
        <v>152</v>
      </c>
      <c r="D585" s="525" t="s">
        <v>597</v>
      </c>
      <c r="E585" s="511" t="s">
        <v>938</v>
      </c>
      <c r="F585" s="226" t="s">
        <v>872</v>
      </c>
      <c r="G585" s="526">
        <v>9600.19</v>
      </c>
      <c r="H585" s="527">
        <v>0.20050000000000001</v>
      </c>
      <c r="I585" s="527">
        <v>9.8100000000000007E-2</v>
      </c>
      <c r="J585" s="528">
        <v>3253</v>
      </c>
      <c r="K585" s="529">
        <v>81</v>
      </c>
    </row>
    <row r="586" spans="1:11" s="206" customFormat="1" ht="15" customHeight="1" x14ac:dyDescent="0.2">
      <c r="A586" s="275">
        <v>1</v>
      </c>
      <c r="B586" s="226" t="s">
        <v>507</v>
      </c>
      <c r="C586" s="226" t="s">
        <v>165</v>
      </c>
      <c r="D586" s="525" t="s">
        <v>668</v>
      </c>
      <c r="E586" s="511" t="s">
        <v>938</v>
      </c>
      <c r="F586" s="226" t="s">
        <v>872</v>
      </c>
      <c r="G586" s="526">
        <v>9456.4</v>
      </c>
      <c r="H586" s="527">
        <v>0.19750000000000001</v>
      </c>
      <c r="I586" s="527">
        <v>1.4809000000000001</v>
      </c>
      <c r="J586" s="528">
        <v>49092</v>
      </c>
      <c r="K586" s="529">
        <v>82</v>
      </c>
    </row>
    <row r="587" spans="1:11" s="206" customFormat="1" ht="15" customHeight="1" x14ac:dyDescent="0.2">
      <c r="A587" s="275">
        <v>1</v>
      </c>
      <c r="B587" s="226" t="s">
        <v>507</v>
      </c>
      <c r="C587" s="226" t="s">
        <v>147</v>
      </c>
      <c r="D587" s="525" t="s">
        <v>670</v>
      </c>
      <c r="E587" s="511" t="s">
        <v>938</v>
      </c>
      <c r="F587" s="226" t="s">
        <v>872</v>
      </c>
      <c r="G587" s="526">
        <v>9288.9</v>
      </c>
      <c r="H587" s="527">
        <v>0.19400000000000001</v>
      </c>
      <c r="I587" s="527">
        <v>1.5003</v>
      </c>
      <c r="J587" s="528">
        <v>49736</v>
      </c>
      <c r="K587" s="529">
        <v>83</v>
      </c>
    </row>
    <row r="588" spans="1:11" s="206" customFormat="1" ht="15" customHeight="1" x14ac:dyDescent="0.2">
      <c r="A588" s="275">
        <v>1</v>
      </c>
      <c r="B588" s="226" t="s">
        <v>507</v>
      </c>
      <c r="C588" s="226" t="s">
        <v>71</v>
      </c>
      <c r="D588" s="525" t="s">
        <v>676</v>
      </c>
      <c r="E588" s="511" t="s">
        <v>938</v>
      </c>
      <c r="F588" s="226" t="s">
        <v>872</v>
      </c>
      <c r="G588" s="526">
        <v>8474.41</v>
      </c>
      <c r="H588" s="527">
        <v>0.17699999999999999</v>
      </c>
      <c r="I588" s="527">
        <v>3.6120000000000001</v>
      </c>
      <c r="J588" s="528">
        <v>119739</v>
      </c>
      <c r="K588" s="529">
        <v>84</v>
      </c>
    </row>
    <row r="589" spans="1:11" s="206" customFormat="1" ht="15" customHeight="1" x14ac:dyDescent="0.2">
      <c r="A589" s="275">
        <v>1</v>
      </c>
      <c r="B589" s="226" t="s">
        <v>507</v>
      </c>
      <c r="C589" s="226" t="s">
        <v>925</v>
      </c>
      <c r="D589" s="525" t="s">
        <v>978</v>
      </c>
      <c r="E589" s="511" t="s">
        <v>938</v>
      </c>
      <c r="F589" s="226" t="s">
        <v>872</v>
      </c>
      <c r="G589" s="526">
        <v>8458.5</v>
      </c>
      <c r="H589" s="527">
        <v>0.17660000000000001</v>
      </c>
      <c r="I589" s="527">
        <v>3.7000000000000002E-3</v>
      </c>
      <c r="J589" s="528">
        <v>121</v>
      </c>
      <c r="K589" s="529">
        <v>85</v>
      </c>
    </row>
    <row r="590" spans="1:11" s="206" customFormat="1" ht="15" customHeight="1" x14ac:dyDescent="0.2">
      <c r="A590" s="275">
        <v>1</v>
      </c>
      <c r="B590" s="226" t="s">
        <v>507</v>
      </c>
      <c r="C590" s="226" t="s">
        <v>76</v>
      </c>
      <c r="D590" s="525" t="s">
        <v>671</v>
      </c>
      <c r="E590" s="511" t="s">
        <v>938</v>
      </c>
      <c r="F590" s="226" t="s">
        <v>872</v>
      </c>
      <c r="G590" s="526">
        <v>8431.31</v>
      </c>
      <c r="H590" s="527">
        <v>0.17610000000000001</v>
      </c>
      <c r="I590" s="527">
        <v>4.7203999999999997</v>
      </c>
      <c r="J590" s="528">
        <v>156484</v>
      </c>
      <c r="K590" s="529">
        <v>86</v>
      </c>
    </row>
    <row r="591" spans="1:11" s="206" customFormat="1" ht="15" customHeight="1" x14ac:dyDescent="0.2">
      <c r="A591" s="275">
        <v>1</v>
      </c>
      <c r="B591" s="226" t="s">
        <v>507</v>
      </c>
      <c r="C591" s="226" t="s">
        <v>78</v>
      </c>
      <c r="D591" s="525" t="s">
        <v>823</v>
      </c>
      <c r="E591" s="511" t="s">
        <v>938</v>
      </c>
      <c r="F591" s="226" t="s">
        <v>872</v>
      </c>
      <c r="G591" s="526">
        <v>8201.65</v>
      </c>
      <c r="H591" s="527">
        <v>0.17130000000000001</v>
      </c>
      <c r="I591" s="527">
        <v>9.0390999999999995</v>
      </c>
      <c r="J591" s="528">
        <v>299648</v>
      </c>
      <c r="K591" s="529">
        <v>87</v>
      </c>
    </row>
    <row r="592" spans="1:11" s="206" customFormat="1" ht="15" customHeight="1" x14ac:dyDescent="0.2">
      <c r="A592" s="275">
        <v>1</v>
      </c>
      <c r="B592" s="226" t="s">
        <v>507</v>
      </c>
      <c r="C592" s="226" t="s">
        <v>75</v>
      </c>
      <c r="D592" s="525" t="s">
        <v>669</v>
      </c>
      <c r="E592" s="511" t="s">
        <v>938</v>
      </c>
      <c r="F592" s="226" t="s">
        <v>872</v>
      </c>
      <c r="G592" s="526">
        <v>7979.84</v>
      </c>
      <c r="H592" s="527">
        <v>0.1666</v>
      </c>
      <c r="I592" s="527">
        <v>3.3919000000000001</v>
      </c>
      <c r="J592" s="528">
        <v>112444</v>
      </c>
      <c r="K592" s="529">
        <v>88</v>
      </c>
    </row>
    <row r="593" spans="1:11" s="206" customFormat="1" ht="15" customHeight="1" x14ac:dyDescent="0.2">
      <c r="A593" s="275">
        <v>1</v>
      </c>
      <c r="B593" s="226" t="s">
        <v>507</v>
      </c>
      <c r="C593" s="226" t="s">
        <v>17</v>
      </c>
      <c r="D593" s="525" t="s">
        <v>868</v>
      </c>
      <c r="E593" s="511" t="s">
        <v>938</v>
      </c>
      <c r="F593" s="226" t="s">
        <v>872</v>
      </c>
      <c r="G593" s="526">
        <v>7763.84</v>
      </c>
      <c r="H593" s="527">
        <v>0.16209999999999999</v>
      </c>
      <c r="I593" s="527">
        <v>2.6800000000000001E-2</v>
      </c>
      <c r="J593" s="528">
        <v>889</v>
      </c>
      <c r="K593" s="529">
        <v>89</v>
      </c>
    </row>
    <row r="594" spans="1:11" s="206" customFormat="1" ht="15" customHeight="1" x14ac:dyDescent="0.2">
      <c r="A594" s="275">
        <v>1</v>
      </c>
      <c r="B594" s="226" t="s">
        <v>507</v>
      </c>
      <c r="C594" s="226" t="s">
        <v>135</v>
      </c>
      <c r="D594" s="525" t="s">
        <v>689</v>
      </c>
      <c r="E594" s="511" t="s">
        <v>938</v>
      </c>
      <c r="F594" s="226" t="s">
        <v>872</v>
      </c>
      <c r="G594" s="526">
        <v>7758.26</v>
      </c>
      <c r="H594" s="527">
        <v>0.16200000000000001</v>
      </c>
      <c r="I594" s="527">
        <v>1.4477</v>
      </c>
      <c r="J594" s="528">
        <v>47991</v>
      </c>
      <c r="K594" s="529">
        <v>90</v>
      </c>
    </row>
    <row r="595" spans="1:11" s="206" customFormat="1" ht="15" customHeight="1" x14ac:dyDescent="0.2">
      <c r="A595" s="275">
        <v>1</v>
      </c>
      <c r="B595" s="226" t="s">
        <v>507</v>
      </c>
      <c r="C595" s="226" t="s">
        <v>363</v>
      </c>
      <c r="D595" s="525" t="s">
        <v>890</v>
      </c>
      <c r="E595" s="511" t="s">
        <v>938</v>
      </c>
      <c r="F595" s="226" t="s">
        <v>872</v>
      </c>
      <c r="G595" s="526">
        <v>7364.81</v>
      </c>
      <c r="H595" s="527">
        <v>0.15379999999999999</v>
      </c>
      <c r="I595" s="527">
        <v>1.4211</v>
      </c>
      <c r="J595" s="528">
        <v>47110</v>
      </c>
      <c r="K595" s="529">
        <v>91</v>
      </c>
    </row>
    <row r="596" spans="1:11" s="206" customFormat="1" ht="15" customHeight="1" x14ac:dyDescent="0.2">
      <c r="A596" s="275">
        <v>1</v>
      </c>
      <c r="B596" s="226" t="s">
        <v>507</v>
      </c>
      <c r="C596" s="226" t="s">
        <v>132</v>
      </c>
      <c r="D596" s="525" t="s">
        <v>887</v>
      </c>
      <c r="E596" s="511" t="s">
        <v>938</v>
      </c>
      <c r="F596" s="226" t="s">
        <v>872</v>
      </c>
      <c r="G596" s="526">
        <v>7122.94</v>
      </c>
      <c r="H596" s="527">
        <v>0.1487</v>
      </c>
      <c r="I596" s="527">
        <v>3.3834</v>
      </c>
      <c r="J596" s="528">
        <v>112162</v>
      </c>
      <c r="K596" s="529">
        <v>92</v>
      </c>
    </row>
    <row r="597" spans="1:11" s="206" customFormat="1" ht="15" customHeight="1" x14ac:dyDescent="0.2">
      <c r="A597" s="275">
        <v>1</v>
      </c>
      <c r="B597" s="226" t="s">
        <v>507</v>
      </c>
      <c r="C597" s="226" t="s">
        <v>139</v>
      </c>
      <c r="D597" s="525" t="s">
        <v>673</v>
      </c>
      <c r="E597" s="511" t="s">
        <v>938</v>
      </c>
      <c r="F597" s="226" t="s">
        <v>872</v>
      </c>
      <c r="G597" s="526">
        <v>6960.88</v>
      </c>
      <c r="H597" s="527">
        <v>0.1454</v>
      </c>
      <c r="I597" s="527">
        <v>4.1192000000000002</v>
      </c>
      <c r="J597" s="528">
        <v>136552</v>
      </c>
      <c r="K597" s="529">
        <v>93</v>
      </c>
    </row>
    <row r="598" spans="1:11" s="206" customFormat="1" ht="15" customHeight="1" x14ac:dyDescent="0.2">
      <c r="A598" s="275">
        <v>1</v>
      </c>
      <c r="B598" s="226" t="s">
        <v>507</v>
      </c>
      <c r="C598" s="226" t="s">
        <v>44</v>
      </c>
      <c r="D598" s="525" t="s">
        <v>592</v>
      </c>
      <c r="E598" s="511" t="s">
        <v>938</v>
      </c>
      <c r="F598" s="226" t="s">
        <v>872</v>
      </c>
      <c r="G598" s="526">
        <v>6909.49</v>
      </c>
      <c r="H598" s="527">
        <v>0.14430000000000001</v>
      </c>
      <c r="I598" s="527">
        <v>2.9283000000000001</v>
      </c>
      <c r="J598" s="528">
        <v>97073</v>
      </c>
      <c r="K598" s="529">
        <v>94</v>
      </c>
    </row>
    <row r="599" spans="1:11" s="206" customFormat="1" ht="15" customHeight="1" x14ac:dyDescent="0.2">
      <c r="A599" s="275">
        <v>1</v>
      </c>
      <c r="B599" s="226" t="s">
        <v>507</v>
      </c>
      <c r="C599" s="226" t="s">
        <v>83</v>
      </c>
      <c r="D599" s="525" t="s">
        <v>674</v>
      </c>
      <c r="E599" s="511" t="s">
        <v>938</v>
      </c>
      <c r="F599" s="226" t="s">
        <v>872</v>
      </c>
      <c r="G599" s="526">
        <v>6807.63</v>
      </c>
      <c r="H599" s="527">
        <v>0.14219999999999999</v>
      </c>
      <c r="I599" s="527">
        <v>2.3691</v>
      </c>
      <c r="J599" s="528">
        <v>78538</v>
      </c>
      <c r="K599" s="529">
        <v>95</v>
      </c>
    </row>
    <row r="600" spans="1:11" s="206" customFormat="1" ht="15" customHeight="1" x14ac:dyDescent="0.2">
      <c r="A600" s="275">
        <v>1</v>
      </c>
      <c r="B600" s="226" t="s">
        <v>507</v>
      </c>
      <c r="C600" s="226" t="s">
        <v>89</v>
      </c>
      <c r="D600" s="525" t="s">
        <v>603</v>
      </c>
      <c r="E600" s="511" t="s">
        <v>938</v>
      </c>
      <c r="F600" s="226" t="s">
        <v>872</v>
      </c>
      <c r="G600" s="526">
        <v>6696.42</v>
      </c>
      <c r="H600" s="527">
        <v>0.13980000000000001</v>
      </c>
      <c r="I600" s="527">
        <v>0.41599999999999998</v>
      </c>
      <c r="J600" s="528">
        <v>13792</v>
      </c>
      <c r="K600" s="529">
        <v>96</v>
      </c>
    </row>
    <row r="601" spans="1:11" s="206" customFormat="1" ht="15" customHeight="1" x14ac:dyDescent="0.2">
      <c r="A601" s="275">
        <v>1</v>
      </c>
      <c r="B601" s="226" t="s">
        <v>507</v>
      </c>
      <c r="C601" s="226" t="s">
        <v>412</v>
      </c>
      <c r="D601" s="525" t="s">
        <v>814</v>
      </c>
      <c r="E601" s="511" t="s">
        <v>938</v>
      </c>
      <c r="F601" s="226" t="s">
        <v>872</v>
      </c>
      <c r="G601" s="526">
        <v>6673.99</v>
      </c>
      <c r="H601" s="527">
        <v>0.1394</v>
      </c>
      <c r="I601" s="527">
        <v>0.97</v>
      </c>
      <c r="J601" s="528">
        <v>32156</v>
      </c>
      <c r="K601" s="529">
        <v>97</v>
      </c>
    </row>
    <row r="602" spans="1:11" s="206" customFormat="1" ht="15" customHeight="1" x14ac:dyDescent="0.2">
      <c r="A602" s="275">
        <v>1</v>
      </c>
      <c r="B602" s="226" t="s">
        <v>507</v>
      </c>
      <c r="C602" s="226" t="s">
        <v>218</v>
      </c>
      <c r="D602" s="525" t="s">
        <v>685</v>
      </c>
      <c r="E602" s="511" t="s">
        <v>938</v>
      </c>
      <c r="F602" s="226" t="s">
        <v>872</v>
      </c>
      <c r="G602" s="526">
        <v>6619.37</v>
      </c>
      <c r="H602" s="527">
        <v>0.13819999999999999</v>
      </c>
      <c r="I602" s="527">
        <v>0.17519999999999999</v>
      </c>
      <c r="J602" s="528">
        <v>5809</v>
      </c>
      <c r="K602" s="529">
        <v>98</v>
      </c>
    </row>
    <row r="603" spans="1:11" s="206" customFormat="1" ht="15" customHeight="1" x14ac:dyDescent="0.2">
      <c r="A603" s="275">
        <v>1</v>
      </c>
      <c r="B603" s="226" t="s">
        <v>507</v>
      </c>
      <c r="C603" s="226" t="s">
        <v>59</v>
      </c>
      <c r="D603" s="525" t="s">
        <v>667</v>
      </c>
      <c r="E603" s="511" t="s">
        <v>938</v>
      </c>
      <c r="F603" s="226" t="s">
        <v>872</v>
      </c>
      <c r="G603" s="526">
        <v>6467.01</v>
      </c>
      <c r="H603" s="527">
        <v>0.13500000000000001</v>
      </c>
      <c r="I603" s="527">
        <v>1.8188</v>
      </c>
      <c r="J603" s="528">
        <v>60293</v>
      </c>
      <c r="K603" s="529">
        <v>99</v>
      </c>
    </row>
    <row r="604" spans="1:11" s="206" customFormat="1" ht="15" customHeight="1" x14ac:dyDescent="0.2">
      <c r="A604" s="275">
        <v>1</v>
      </c>
      <c r="B604" s="226" t="s">
        <v>507</v>
      </c>
      <c r="C604" s="226" t="s">
        <v>94</v>
      </c>
      <c r="D604" s="525" t="s">
        <v>678</v>
      </c>
      <c r="E604" s="511" t="s">
        <v>938</v>
      </c>
      <c r="F604" s="226" t="s">
        <v>872</v>
      </c>
      <c r="G604" s="526">
        <v>6446.8</v>
      </c>
      <c r="H604" s="527">
        <v>0.1346</v>
      </c>
      <c r="I604" s="527">
        <v>1.6498999999999999</v>
      </c>
      <c r="J604" s="528">
        <v>54695</v>
      </c>
      <c r="K604" s="529">
        <v>100</v>
      </c>
    </row>
    <row r="605" spans="1:11" s="206" customFormat="1" ht="15" customHeight="1" x14ac:dyDescent="0.2">
      <c r="A605" s="275">
        <v>1</v>
      </c>
      <c r="B605" s="226" t="s">
        <v>507</v>
      </c>
      <c r="C605" s="226" t="s">
        <v>0</v>
      </c>
      <c r="D605" s="525" t="s">
        <v>563</v>
      </c>
      <c r="E605" s="232" t="s">
        <v>939</v>
      </c>
      <c r="F605" s="226" t="s">
        <v>375</v>
      </c>
      <c r="G605" s="526">
        <v>792713.54</v>
      </c>
      <c r="H605" s="527">
        <v>13.9055</v>
      </c>
      <c r="I605" s="527">
        <v>0.626</v>
      </c>
      <c r="J605" s="528">
        <v>41374</v>
      </c>
      <c r="K605" s="529">
        <v>1</v>
      </c>
    </row>
    <row r="606" spans="1:11" s="206" customFormat="1" ht="15" customHeight="1" x14ac:dyDescent="0.2">
      <c r="A606" s="275">
        <v>1</v>
      </c>
      <c r="B606" s="226" t="s">
        <v>507</v>
      </c>
      <c r="C606" s="226" t="s">
        <v>87</v>
      </c>
      <c r="D606" s="525" t="s">
        <v>564</v>
      </c>
      <c r="E606" s="232" t="s">
        <v>939</v>
      </c>
      <c r="F606" s="226" t="s">
        <v>375</v>
      </c>
      <c r="G606" s="526">
        <v>300664.34999999998</v>
      </c>
      <c r="H606" s="527">
        <v>5.2740999999999998</v>
      </c>
      <c r="I606" s="527">
        <v>0.45200000000000001</v>
      </c>
      <c r="J606" s="528">
        <v>29872</v>
      </c>
      <c r="K606" s="529">
        <v>2</v>
      </c>
    </row>
    <row r="607" spans="1:11" s="206" customFormat="1" ht="15" customHeight="1" x14ac:dyDescent="0.2">
      <c r="A607" s="275">
        <v>1</v>
      </c>
      <c r="B607" s="226" t="s">
        <v>507</v>
      </c>
      <c r="C607" s="226" t="s">
        <v>377</v>
      </c>
      <c r="D607" s="525" t="s">
        <v>885</v>
      </c>
      <c r="E607" s="232" t="s">
        <v>939</v>
      </c>
      <c r="F607" s="226" t="s">
        <v>375</v>
      </c>
      <c r="G607" s="526">
        <v>290376.67</v>
      </c>
      <c r="H607" s="527">
        <v>5.0937000000000001</v>
      </c>
      <c r="I607" s="527">
        <v>9.3600000000000003E-2</v>
      </c>
      <c r="J607" s="528">
        <v>6186</v>
      </c>
      <c r="K607" s="529">
        <v>3</v>
      </c>
    </row>
    <row r="608" spans="1:11" s="206" customFormat="1" ht="15" customHeight="1" x14ac:dyDescent="0.2">
      <c r="A608" s="275">
        <v>1</v>
      </c>
      <c r="B608" s="226" t="s">
        <v>507</v>
      </c>
      <c r="C608" s="226" t="s">
        <v>27</v>
      </c>
      <c r="D608" s="525" t="s">
        <v>565</v>
      </c>
      <c r="E608" s="232" t="s">
        <v>939</v>
      </c>
      <c r="F608" s="226" t="s">
        <v>375</v>
      </c>
      <c r="G608" s="526">
        <v>290246.42</v>
      </c>
      <c r="H608" s="527">
        <v>5.0914000000000001</v>
      </c>
      <c r="I608" s="527">
        <v>2.82</v>
      </c>
      <c r="J608" s="528">
        <v>186386</v>
      </c>
      <c r="K608" s="529">
        <v>4</v>
      </c>
    </row>
    <row r="609" spans="1:11" s="206" customFormat="1" ht="15" customHeight="1" x14ac:dyDescent="0.2">
      <c r="A609" s="275">
        <v>1</v>
      </c>
      <c r="B609" s="226" t="s">
        <v>507</v>
      </c>
      <c r="C609" s="226" t="s">
        <v>49</v>
      </c>
      <c r="D609" s="525" t="s">
        <v>871</v>
      </c>
      <c r="E609" s="232" t="s">
        <v>939</v>
      </c>
      <c r="F609" s="226" t="s">
        <v>375</v>
      </c>
      <c r="G609" s="526">
        <v>187668.57</v>
      </c>
      <c r="H609" s="527">
        <v>3.2919999999999998</v>
      </c>
      <c r="I609" s="527">
        <v>0.33179999999999998</v>
      </c>
      <c r="J609" s="528">
        <v>21933</v>
      </c>
      <c r="K609" s="529">
        <v>5</v>
      </c>
    </row>
    <row r="610" spans="1:11" s="206" customFormat="1" ht="15" customHeight="1" x14ac:dyDescent="0.2">
      <c r="A610" s="275">
        <v>1</v>
      </c>
      <c r="B610" s="226" t="s">
        <v>507</v>
      </c>
      <c r="C610" s="226" t="s">
        <v>8</v>
      </c>
      <c r="D610" s="525" t="s">
        <v>566</v>
      </c>
      <c r="E610" s="232" t="s">
        <v>939</v>
      </c>
      <c r="F610" s="226" t="s">
        <v>375</v>
      </c>
      <c r="G610" s="526">
        <v>153143.72</v>
      </c>
      <c r="H610" s="527">
        <v>2.6863999999999999</v>
      </c>
      <c r="I610" s="527">
        <v>1.2862</v>
      </c>
      <c r="J610" s="528">
        <v>85013</v>
      </c>
      <c r="K610" s="529">
        <v>6</v>
      </c>
    </row>
    <row r="611" spans="1:11" s="206" customFormat="1" ht="15" customHeight="1" x14ac:dyDescent="0.2">
      <c r="A611" s="275">
        <v>1</v>
      </c>
      <c r="B611" s="226" t="s">
        <v>507</v>
      </c>
      <c r="C611" s="226" t="s">
        <v>22</v>
      </c>
      <c r="D611" s="525" t="s">
        <v>573</v>
      </c>
      <c r="E611" s="232" t="s">
        <v>939</v>
      </c>
      <c r="F611" s="226" t="s">
        <v>375</v>
      </c>
      <c r="G611" s="526">
        <v>152580.84</v>
      </c>
      <c r="H611" s="527">
        <v>2.6764999999999999</v>
      </c>
      <c r="I611" s="527">
        <v>0.15490000000000001</v>
      </c>
      <c r="J611" s="528">
        <v>10237</v>
      </c>
      <c r="K611" s="529">
        <v>7</v>
      </c>
    </row>
    <row r="612" spans="1:11" s="206" customFormat="1" ht="15" customHeight="1" x14ac:dyDescent="0.2">
      <c r="A612" s="275">
        <v>1</v>
      </c>
      <c r="B612" s="226" t="s">
        <v>507</v>
      </c>
      <c r="C612" s="226" t="s">
        <v>9</v>
      </c>
      <c r="D612" s="525" t="s">
        <v>569</v>
      </c>
      <c r="E612" s="232" t="s">
        <v>939</v>
      </c>
      <c r="F612" s="226" t="s">
        <v>375</v>
      </c>
      <c r="G612" s="526">
        <v>134454.25</v>
      </c>
      <c r="H612" s="527">
        <v>2.3584999999999998</v>
      </c>
      <c r="I612" s="527">
        <v>4.9608999999999996</v>
      </c>
      <c r="J612" s="528">
        <v>327887</v>
      </c>
      <c r="K612" s="529">
        <v>8</v>
      </c>
    </row>
    <row r="613" spans="1:11" s="206" customFormat="1" ht="15" customHeight="1" x14ac:dyDescent="0.2">
      <c r="A613" s="275">
        <v>1</v>
      </c>
      <c r="B613" s="226" t="s">
        <v>507</v>
      </c>
      <c r="C613" s="226" t="s">
        <v>40</v>
      </c>
      <c r="D613" s="525" t="s">
        <v>574</v>
      </c>
      <c r="E613" s="232" t="s">
        <v>939</v>
      </c>
      <c r="F613" s="226" t="s">
        <v>375</v>
      </c>
      <c r="G613" s="526">
        <v>128967.21</v>
      </c>
      <c r="H613" s="527">
        <v>2.2623000000000002</v>
      </c>
      <c r="I613" s="527">
        <v>3.8201999999999998</v>
      </c>
      <c r="J613" s="528">
        <v>252493</v>
      </c>
      <c r="K613" s="529">
        <v>9</v>
      </c>
    </row>
    <row r="614" spans="1:11" s="206" customFormat="1" ht="15" customHeight="1" x14ac:dyDescent="0.2">
      <c r="A614" s="275">
        <v>1</v>
      </c>
      <c r="B614" s="226" t="s">
        <v>507</v>
      </c>
      <c r="C614" s="226" t="s">
        <v>13</v>
      </c>
      <c r="D614" s="525" t="s">
        <v>582</v>
      </c>
      <c r="E614" s="232" t="s">
        <v>939</v>
      </c>
      <c r="F614" s="226" t="s">
        <v>375</v>
      </c>
      <c r="G614" s="526">
        <v>113161.7</v>
      </c>
      <c r="H614" s="527">
        <v>1.9850000000000001</v>
      </c>
      <c r="I614" s="527">
        <v>0.27860000000000001</v>
      </c>
      <c r="J614" s="528">
        <v>18414</v>
      </c>
      <c r="K614" s="529">
        <v>10</v>
      </c>
    </row>
    <row r="615" spans="1:11" s="206" customFormat="1" ht="15" customHeight="1" x14ac:dyDescent="0.2">
      <c r="A615" s="275">
        <v>1</v>
      </c>
      <c r="B615" s="226" t="s">
        <v>507</v>
      </c>
      <c r="C615" s="226" t="s">
        <v>39</v>
      </c>
      <c r="D615" s="525" t="s">
        <v>567</v>
      </c>
      <c r="E615" s="232" t="s">
        <v>939</v>
      </c>
      <c r="F615" s="226" t="s">
        <v>375</v>
      </c>
      <c r="G615" s="526">
        <v>100167.29</v>
      </c>
      <c r="H615" s="527">
        <v>1.7571000000000001</v>
      </c>
      <c r="I615" s="527">
        <v>5.7122000000000002</v>
      </c>
      <c r="J615" s="528">
        <v>377543</v>
      </c>
      <c r="K615" s="529">
        <v>11</v>
      </c>
    </row>
    <row r="616" spans="1:11" s="206" customFormat="1" ht="15" customHeight="1" x14ac:dyDescent="0.2">
      <c r="A616" s="275">
        <v>1</v>
      </c>
      <c r="B616" s="226" t="s">
        <v>507</v>
      </c>
      <c r="C616" s="226" t="s">
        <v>14</v>
      </c>
      <c r="D616" s="525" t="s">
        <v>568</v>
      </c>
      <c r="E616" s="232" t="s">
        <v>939</v>
      </c>
      <c r="F616" s="226" t="s">
        <v>375</v>
      </c>
      <c r="G616" s="526">
        <v>94175.34</v>
      </c>
      <c r="H616" s="527">
        <v>1.6519999999999999</v>
      </c>
      <c r="I616" s="527">
        <v>9.5289000000000001</v>
      </c>
      <c r="J616" s="528">
        <v>629803</v>
      </c>
      <c r="K616" s="529">
        <v>12</v>
      </c>
    </row>
    <row r="617" spans="1:11" s="206" customFormat="1" ht="15" customHeight="1" x14ac:dyDescent="0.2">
      <c r="A617" s="275">
        <v>1</v>
      </c>
      <c r="B617" s="226" t="s">
        <v>507</v>
      </c>
      <c r="C617" s="226" t="s">
        <v>5</v>
      </c>
      <c r="D617" s="525" t="s">
        <v>571</v>
      </c>
      <c r="E617" s="232" t="s">
        <v>939</v>
      </c>
      <c r="F617" s="226" t="s">
        <v>375</v>
      </c>
      <c r="G617" s="526">
        <v>93283.32</v>
      </c>
      <c r="H617" s="527">
        <v>1.6363000000000001</v>
      </c>
      <c r="I617" s="527">
        <v>4.2329999999999997</v>
      </c>
      <c r="J617" s="528">
        <v>279773</v>
      </c>
      <c r="K617" s="529">
        <v>13</v>
      </c>
    </row>
    <row r="618" spans="1:11" s="206" customFormat="1" ht="15" customHeight="1" x14ac:dyDescent="0.2">
      <c r="A618" s="275">
        <v>1</v>
      </c>
      <c r="B618" s="226" t="s">
        <v>507</v>
      </c>
      <c r="C618" s="226" t="s">
        <v>7</v>
      </c>
      <c r="D618" s="525" t="s">
        <v>570</v>
      </c>
      <c r="E618" s="232" t="s">
        <v>939</v>
      </c>
      <c r="F618" s="226" t="s">
        <v>375</v>
      </c>
      <c r="G618" s="526">
        <v>85041.9</v>
      </c>
      <c r="H618" s="527">
        <v>1.4918</v>
      </c>
      <c r="I618" s="527">
        <v>12.2477</v>
      </c>
      <c r="J618" s="528">
        <v>809499</v>
      </c>
      <c r="K618" s="529">
        <v>14</v>
      </c>
    </row>
    <row r="619" spans="1:11" s="206" customFormat="1" ht="15" customHeight="1" x14ac:dyDescent="0.2">
      <c r="A619" s="275">
        <v>1</v>
      </c>
      <c r="B619" s="226" t="s">
        <v>507</v>
      </c>
      <c r="C619" s="226" t="s">
        <v>11</v>
      </c>
      <c r="D619" s="525" t="s">
        <v>869</v>
      </c>
      <c r="E619" s="232" t="s">
        <v>939</v>
      </c>
      <c r="F619" s="226" t="s">
        <v>375</v>
      </c>
      <c r="G619" s="526">
        <v>74548.37</v>
      </c>
      <c r="H619" s="527">
        <v>1.3077000000000001</v>
      </c>
      <c r="I619" s="527">
        <v>2.7305000000000001</v>
      </c>
      <c r="J619" s="528">
        <v>180468</v>
      </c>
      <c r="K619" s="529">
        <v>15</v>
      </c>
    </row>
    <row r="620" spans="1:11" s="206" customFormat="1" ht="15" customHeight="1" x14ac:dyDescent="0.2">
      <c r="A620" s="275">
        <v>1</v>
      </c>
      <c r="B620" s="226" t="s">
        <v>507</v>
      </c>
      <c r="C620" s="226" t="s">
        <v>153</v>
      </c>
      <c r="D620" s="525" t="s">
        <v>575</v>
      </c>
      <c r="E620" s="232" t="s">
        <v>939</v>
      </c>
      <c r="F620" s="226" t="s">
        <v>375</v>
      </c>
      <c r="G620" s="526">
        <v>66971.22</v>
      </c>
      <c r="H620" s="527">
        <v>1.1748000000000001</v>
      </c>
      <c r="I620" s="527">
        <v>1.4001999999999999</v>
      </c>
      <c r="J620" s="528">
        <v>92544</v>
      </c>
      <c r="K620" s="529">
        <v>16</v>
      </c>
    </row>
    <row r="621" spans="1:11" s="206" customFormat="1" ht="15" customHeight="1" x14ac:dyDescent="0.2">
      <c r="A621" s="275">
        <v>1</v>
      </c>
      <c r="B621" s="226" t="s">
        <v>507</v>
      </c>
      <c r="C621" s="226" t="s">
        <v>2</v>
      </c>
      <c r="D621" s="525" t="s">
        <v>572</v>
      </c>
      <c r="E621" s="232" t="s">
        <v>939</v>
      </c>
      <c r="F621" s="226" t="s">
        <v>375</v>
      </c>
      <c r="G621" s="526">
        <v>66790.61</v>
      </c>
      <c r="H621" s="527">
        <v>1.1716</v>
      </c>
      <c r="I621" s="527">
        <v>11.864100000000001</v>
      </c>
      <c r="J621" s="528">
        <v>784143</v>
      </c>
      <c r="K621" s="529">
        <v>17</v>
      </c>
    </row>
    <row r="622" spans="1:11" s="206" customFormat="1" ht="15" customHeight="1" x14ac:dyDescent="0.2">
      <c r="A622" s="275">
        <v>1</v>
      </c>
      <c r="B622" s="226" t="s">
        <v>507</v>
      </c>
      <c r="C622" s="226" t="s">
        <v>358</v>
      </c>
      <c r="D622" s="525" t="s">
        <v>590</v>
      </c>
      <c r="E622" s="232" t="s">
        <v>939</v>
      </c>
      <c r="F622" s="226" t="s">
        <v>375</v>
      </c>
      <c r="G622" s="526">
        <v>58545.73</v>
      </c>
      <c r="H622" s="527">
        <v>1.0269999999999999</v>
      </c>
      <c r="I622" s="527">
        <v>1.3668</v>
      </c>
      <c r="J622" s="528">
        <v>90337</v>
      </c>
      <c r="K622" s="529">
        <v>18</v>
      </c>
    </row>
    <row r="623" spans="1:11" s="206" customFormat="1" ht="15" customHeight="1" x14ac:dyDescent="0.2">
      <c r="A623" s="275">
        <v>1</v>
      </c>
      <c r="B623" s="226" t="s">
        <v>507</v>
      </c>
      <c r="C623" s="226" t="s">
        <v>190</v>
      </c>
      <c r="D623" s="525" t="s">
        <v>595</v>
      </c>
      <c r="E623" s="232" t="s">
        <v>939</v>
      </c>
      <c r="F623" s="226" t="s">
        <v>375</v>
      </c>
      <c r="G623" s="526">
        <v>55376.13</v>
      </c>
      <c r="H623" s="527">
        <v>0.97140000000000004</v>
      </c>
      <c r="I623" s="527">
        <v>5.45E-2</v>
      </c>
      <c r="J623" s="528">
        <v>3603</v>
      </c>
      <c r="K623" s="529">
        <v>19</v>
      </c>
    </row>
    <row r="624" spans="1:11" s="206" customFormat="1" ht="15" customHeight="1" x14ac:dyDescent="0.2">
      <c r="A624" s="275">
        <v>1</v>
      </c>
      <c r="B624" s="226" t="s">
        <v>507</v>
      </c>
      <c r="C624" s="226" t="s">
        <v>1</v>
      </c>
      <c r="D624" s="525" t="s">
        <v>576</v>
      </c>
      <c r="E624" s="232" t="s">
        <v>939</v>
      </c>
      <c r="F624" s="226" t="s">
        <v>375</v>
      </c>
      <c r="G624" s="526">
        <v>50441.41</v>
      </c>
      <c r="H624" s="527">
        <v>0.88480000000000003</v>
      </c>
      <c r="I624" s="527">
        <v>10.7837</v>
      </c>
      <c r="J624" s="528">
        <v>712738</v>
      </c>
      <c r="K624" s="529">
        <v>20</v>
      </c>
    </row>
    <row r="625" spans="1:11" s="206" customFormat="1" ht="15" customHeight="1" x14ac:dyDescent="0.2">
      <c r="A625" s="275">
        <v>1</v>
      </c>
      <c r="B625" s="226" t="s">
        <v>507</v>
      </c>
      <c r="C625" s="226" t="s">
        <v>159</v>
      </c>
      <c r="D625" s="525" t="s">
        <v>585</v>
      </c>
      <c r="E625" s="232" t="s">
        <v>939</v>
      </c>
      <c r="F625" s="226" t="s">
        <v>375</v>
      </c>
      <c r="G625" s="526">
        <v>49802.15</v>
      </c>
      <c r="H625" s="527">
        <v>0.87360000000000004</v>
      </c>
      <c r="I625" s="527">
        <v>0.98629999999999995</v>
      </c>
      <c r="J625" s="528">
        <v>65187</v>
      </c>
      <c r="K625" s="529">
        <v>21</v>
      </c>
    </row>
    <row r="626" spans="1:11" s="206" customFormat="1" ht="15" customHeight="1" x14ac:dyDescent="0.2">
      <c r="A626" s="275">
        <v>1</v>
      </c>
      <c r="B626" s="226" t="s">
        <v>507</v>
      </c>
      <c r="C626" s="226" t="s">
        <v>31</v>
      </c>
      <c r="D626" s="525" t="s">
        <v>100</v>
      </c>
      <c r="E626" s="232" t="s">
        <v>939</v>
      </c>
      <c r="F626" s="226" t="s">
        <v>375</v>
      </c>
      <c r="G626" s="526">
        <v>44940.66</v>
      </c>
      <c r="H626" s="527">
        <v>0.7883</v>
      </c>
      <c r="I626" s="527">
        <v>1.4E-3</v>
      </c>
      <c r="J626" s="528">
        <v>91</v>
      </c>
      <c r="K626" s="529">
        <v>22</v>
      </c>
    </row>
    <row r="627" spans="1:11" s="206" customFormat="1" ht="15" customHeight="1" x14ac:dyDescent="0.2">
      <c r="A627" s="275">
        <v>1</v>
      </c>
      <c r="B627" s="226" t="s">
        <v>507</v>
      </c>
      <c r="C627" s="226" t="s">
        <v>38</v>
      </c>
      <c r="D627" s="525" t="s">
        <v>581</v>
      </c>
      <c r="E627" s="232" t="s">
        <v>939</v>
      </c>
      <c r="F627" s="226" t="s">
        <v>375</v>
      </c>
      <c r="G627" s="526">
        <v>42636.82</v>
      </c>
      <c r="H627" s="527">
        <v>0.74790000000000001</v>
      </c>
      <c r="I627" s="527">
        <v>0.1196</v>
      </c>
      <c r="J627" s="528">
        <v>7906</v>
      </c>
      <c r="K627" s="529">
        <v>23</v>
      </c>
    </row>
    <row r="628" spans="1:11" s="206" customFormat="1" ht="15" customHeight="1" x14ac:dyDescent="0.2">
      <c r="A628" s="275">
        <v>1</v>
      </c>
      <c r="B628" s="226" t="s">
        <v>507</v>
      </c>
      <c r="C628" s="226" t="s">
        <v>452</v>
      </c>
      <c r="D628" s="525" t="s">
        <v>828</v>
      </c>
      <c r="E628" s="232" t="s">
        <v>939</v>
      </c>
      <c r="F628" s="226" t="s">
        <v>375</v>
      </c>
      <c r="G628" s="526">
        <v>42405.25</v>
      </c>
      <c r="H628" s="527">
        <v>0.74390000000000001</v>
      </c>
      <c r="I628" s="527">
        <v>0.44479999999999997</v>
      </c>
      <c r="J628" s="528">
        <v>29401</v>
      </c>
      <c r="K628" s="529">
        <v>24</v>
      </c>
    </row>
    <row r="629" spans="1:11" s="206" customFormat="1" ht="15" customHeight="1" x14ac:dyDescent="0.2">
      <c r="A629" s="275">
        <v>1</v>
      </c>
      <c r="B629" s="226" t="s">
        <v>507</v>
      </c>
      <c r="C629" s="226" t="s">
        <v>6</v>
      </c>
      <c r="D629" s="525" t="s">
        <v>593</v>
      </c>
      <c r="E629" s="232" t="s">
        <v>939</v>
      </c>
      <c r="F629" s="226" t="s">
        <v>375</v>
      </c>
      <c r="G629" s="526">
        <v>42230.879999999997</v>
      </c>
      <c r="H629" s="527">
        <v>0.74080000000000001</v>
      </c>
      <c r="I629" s="527">
        <v>7.4700000000000003E-2</v>
      </c>
      <c r="J629" s="528">
        <v>4935</v>
      </c>
      <c r="K629" s="529">
        <v>25</v>
      </c>
    </row>
    <row r="630" spans="1:11" s="206" customFormat="1" ht="15" customHeight="1" x14ac:dyDescent="0.2">
      <c r="A630" s="275">
        <v>1</v>
      </c>
      <c r="B630" s="226" t="s">
        <v>507</v>
      </c>
      <c r="C630" s="226" t="s">
        <v>10</v>
      </c>
      <c r="D630" s="525" t="s">
        <v>579</v>
      </c>
      <c r="E630" s="232" t="s">
        <v>939</v>
      </c>
      <c r="F630" s="226" t="s">
        <v>375</v>
      </c>
      <c r="G630" s="526">
        <v>40997.870000000003</v>
      </c>
      <c r="H630" s="527">
        <v>0.71919999999999995</v>
      </c>
      <c r="I630" s="527">
        <v>5.4245000000000001</v>
      </c>
      <c r="J630" s="528">
        <v>358528</v>
      </c>
      <c r="K630" s="529">
        <v>26</v>
      </c>
    </row>
    <row r="631" spans="1:11" s="206" customFormat="1" ht="15" customHeight="1" x14ac:dyDescent="0.2">
      <c r="A631" s="275">
        <v>1</v>
      </c>
      <c r="B631" s="226" t="s">
        <v>507</v>
      </c>
      <c r="C631" s="226" t="s">
        <v>152</v>
      </c>
      <c r="D631" s="525" t="s">
        <v>597</v>
      </c>
      <c r="E631" s="232" t="s">
        <v>939</v>
      </c>
      <c r="F631" s="226" t="s">
        <v>375</v>
      </c>
      <c r="G631" s="526">
        <v>37006.160000000003</v>
      </c>
      <c r="H631" s="527">
        <v>0.64910000000000001</v>
      </c>
      <c r="I631" s="527">
        <v>0.16350000000000001</v>
      </c>
      <c r="J631" s="528">
        <v>10806</v>
      </c>
      <c r="K631" s="529">
        <v>27</v>
      </c>
    </row>
    <row r="632" spans="1:11" s="206" customFormat="1" ht="15" customHeight="1" x14ac:dyDescent="0.2">
      <c r="A632" s="275">
        <v>1</v>
      </c>
      <c r="B632" s="226" t="s">
        <v>507</v>
      </c>
      <c r="C632" s="226" t="s">
        <v>15</v>
      </c>
      <c r="D632" s="525" t="s">
        <v>586</v>
      </c>
      <c r="E632" s="232" t="s">
        <v>939</v>
      </c>
      <c r="F632" s="226" t="s">
        <v>375</v>
      </c>
      <c r="G632" s="526">
        <v>35772.629999999997</v>
      </c>
      <c r="H632" s="527">
        <v>0.62749999999999995</v>
      </c>
      <c r="I632" s="527">
        <v>1.3171999999999999</v>
      </c>
      <c r="J632" s="528">
        <v>87056</v>
      </c>
      <c r="K632" s="529">
        <v>28</v>
      </c>
    </row>
    <row r="633" spans="1:11" s="206" customFormat="1" ht="15" customHeight="1" x14ac:dyDescent="0.2">
      <c r="A633" s="275">
        <v>1</v>
      </c>
      <c r="B633" s="226" t="s">
        <v>507</v>
      </c>
      <c r="C633" s="226" t="s">
        <v>155</v>
      </c>
      <c r="D633" s="525" t="s">
        <v>584</v>
      </c>
      <c r="E633" s="232" t="s">
        <v>939</v>
      </c>
      <c r="F633" s="226" t="s">
        <v>375</v>
      </c>
      <c r="G633" s="526">
        <v>34253.379999999997</v>
      </c>
      <c r="H633" s="527">
        <v>0.60089999999999999</v>
      </c>
      <c r="I633" s="527">
        <v>0.72519999999999996</v>
      </c>
      <c r="J633" s="528">
        <v>47934</v>
      </c>
      <c r="K633" s="529">
        <v>29</v>
      </c>
    </row>
    <row r="634" spans="1:11" s="206" customFormat="1" ht="15" customHeight="1" x14ac:dyDescent="0.2">
      <c r="A634" s="275">
        <v>1</v>
      </c>
      <c r="B634" s="226" t="s">
        <v>507</v>
      </c>
      <c r="C634" s="226" t="s">
        <v>902</v>
      </c>
      <c r="D634" s="525" t="s">
        <v>907</v>
      </c>
      <c r="E634" s="232" t="s">
        <v>939</v>
      </c>
      <c r="F634" s="226" t="s">
        <v>375</v>
      </c>
      <c r="G634" s="526">
        <v>32553.57</v>
      </c>
      <c r="H634" s="527">
        <v>0.57099999999999995</v>
      </c>
      <c r="I634" s="527">
        <v>1.2999999999999999E-3</v>
      </c>
      <c r="J634" s="528">
        <v>88</v>
      </c>
      <c r="K634" s="529">
        <v>30</v>
      </c>
    </row>
    <row r="635" spans="1:11" s="206" customFormat="1" ht="15" customHeight="1" x14ac:dyDescent="0.2">
      <c r="A635" s="275">
        <v>1</v>
      </c>
      <c r="B635" s="226" t="s">
        <v>507</v>
      </c>
      <c r="C635" s="226" t="s">
        <v>919</v>
      </c>
      <c r="D635" s="525" t="s">
        <v>972</v>
      </c>
      <c r="E635" s="232" t="s">
        <v>939</v>
      </c>
      <c r="F635" s="226" t="s">
        <v>375</v>
      </c>
      <c r="G635" s="526">
        <v>32131.45</v>
      </c>
      <c r="H635" s="527">
        <v>0.56359999999999999</v>
      </c>
      <c r="I635" s="527">
        <v>1.2200000000000001E-2</v>
      </c>
      <c r="J635" s="528">
        <v>809</v>
      </c>
      <c r="K635" s="529">
        <v>31</v>
      </c>
    </row>
    <row r="636" spans="1:11" s="206" customFormat="1" ht="15" customHeight="1" x14ac:dyDescent="0.2">
      <c r="A636" s="275">
        <v>1</v>
      </c>
      <c r="B636" s="226" t="s">
        <v>507</v>
      </c>
      <c r="C636" s="226" t="s">
        <v>26</v>
      </c>
      <c r="D636" s="525" t="s">
        <v>577</v>
      </c>
      <c r="E636" s="232" t="s">
        <v>939</v>
      </c>
      <c r="F636" s="226" t="s">
        <v>375</v>
      </c>
      <c r="G636" s="526">
        <v>28983.9</v>
      </c>
      <c r="H636" s="527">
        <v>0.50839999999999996</v>
      </c>
      <c r="I636" s="527">
        <v>2.7099999999999999E-2</v>
      </c>
      <c r="J636" s="528">
        <v>1790</v>
      </c>
      <c r="K636" s="529">
        <v>32</v>
      </c>
    </row>
    <row r="637" spans="1:11" s="206" customFormat="1" ht="15" customHeight="1" x14ac:dyDescent="0.2">
      <c r="A637" s="275">
        <v>1</v>
      </c>
      <c r="B637" s="226" t="s">
        <v>507</v>
      </c>
      <c r="C637" s="226" t="s">
        <v>215</v>
      </c>
      <c r="D637" s="525" t="s">
        <v>621</v>
      </c>
      <c r="E637" s="232" t="s">
        <v>939</v>
      </c>
      <c r="F637" s="226" t="s">
        <v>375</v>
      </c>
      <c r="G637" s="526" t="s">
        <v>558</v>
      </c>
      <c r="H637" s="527" t="s">
        <v>558</v>
      </c>
      <c r="I637" s="527" t="s">
        <v>558</v>
      </c>
      <c r="J637" s="528" t="s">
        <v>558</v>
      </c>
      <c r="K637" s="529">
        <v>33</v>
      </c>
    </row>
    <row r="638" spans="1:11" s="206" customFormat="1" ht="15" customHeight="1" x14ac:dyDescent="0.2">
      <c r="A638" s="275">
        <v>1</v>
      </c>
      <c r="B638" s="226" t="s">
        <v>507</v>
      </c>
      <c r="C638" s="226" t="s">
        <v>142</v>
      </c>
      <c r="D638" s="525" t="s">
        <v>626</v>
      </c>
      <c r="E638" s="232" t="s">
        <v>939</v>
      </c>
      <c r="F638" s="226" t="s">
        <v>375</v>
      </c>
      <c r="G638" s="526">
        <v>26683.64</v>
      </c>
      <c r="H638" s="527">
        <v>0.46810000000000002</v>
      </c>
      <c r="I638" s="527">
        <v>0.73829999999999996</v>
      </c>
      <c r="J638" s="528">
        <v>48798</v>
      </c>
      <c r="K638" s="529">
        <v>34</v>
      </c>
    </row>
    <row r="639" spans="1:11" s="206" customFormat="1" ht="15" customHeight="1" x14ac:dyDescent="0.2">
      <c r="A639" s="275">
        <v>1</v>
      </c>
      <c r="B639" s="226" t="s">
        <v>507</v>
      </c>
      <c r="C639" s="226" t="s">
        <v>21</v>
      </c>
      <c r="D639" s="525" t="s">
        <v>594</v>
      </c>
      <c r="E639" s="232" t="s">
        <v>939</v>
      </c>
      <c r="F639" s="226" t="s">
        <v>375</v>
      </c>
      <c r="G639" s="526">
        <v>26553.360000000001</v>
      </c>
      <c r="H639" s="527">
        <v>0.46579999999999999</v>
      </c>
      <c r="I639" s="527">
        <v>1.3854</v>
      </c>
      <c r="J639" s="528">
        <v>91564</v>
      </c>
      <c r="K639" s="529">
        <v>35</v>
      </c>
    </row>
    <row r="640" spans="1:11" s="206" customFormat="1" ht="15" customHeight="1" x14ac:dyDescent="0.2">
      <c r="A640" s="275">
        <v>1</v>
      </c>
      <c r="B640" s="226" t="s">
        <v>507</v>
      </c>
      <c r="C640" s="226" t="s">
        <v>173</v>
      </c>
      <c r="D640" s="525" t="s">
        <v>611</v>
      </c>
      <c r="E640" s="232" t="s">
        <v>939</v>
      </c>
      <c r="F640" s="226" t="s">
        <v>375</v>
      </c>
      <c r="G640" s="526">
        <v>25921.5</v>
      </c>
      <c r="H640" s="527">
        <v>0.45469999999999999</v>
      </c>
      <c r="I640" s="527">
        <v>0.17929999999999999</v>
      </c>
      <c r="J640" s="528">
        <v>11848</v>
      </c>
      <c r="K640" s="529">
        <v>36</v>
      </c>
    </row>
    <row r="641" spans="1:11" s="206" customFormat="1" ht="15" customHeight="1" x14ac:dyDescent="0.2">
      <c r="A641" s="275">
        <v>1</v>
      </c>
      <c r="B641" s="226" t="s">
        <v>507</v>
      </c>
      <c r="C641" s="226" t="s">
        <v>18</v>
      </c>
      <c r="D641" s="525" t="s">
        <v>592</v>
      </c>
      <c r="E641" s="232" t="s">
        <v>939</v>
      </c>
      <c r="F641" s="226" t="s">
        <v>375</v>
      </c>
      <c r="G641" s="526">
        <v>25035.95</v>
      </c>
      <c r="H641" s="527">
        <v>0.43919999999999998</v>
      </c>
      <c r="I641" s="527">
        <v>5.7504</v>
      </c>
      <c r="J641" s="528">
        <v>380067</v>
      </c>
      <c r="K641" s="529">
        <v>37</v>
      </c>
    </row>
    <row r="642" spans="1:11" s="206" customFormat="1" ht="15" customHeight="1" x14ac:dyDescent="0.2">
      <c r="A642" s="275">
        <v>1</v>
      </c>
      <c r="B642" s="226" t="s">
        <v>507</v>
      </c>
      <c r="C642" s="226" t="s">
        <v>62</v>
      </c>
      <c r="D642" s="525" t="s">
        <v>609</v>
      </c>
      <c r="E642" s="232" t="s">
        <v>939</v>
      </c>
      <c r="F642" s="226" t="s">
        <v>375</v>
      </c>
      <c r="G642" s="526">
        <v>24634.26</v>
      </c>
      <c r="H642" s="527">
        <v>0.43209999999999998</v>
      </c>
      <c r="I642" s="527">
        <v>1.0088999999999999</v>
      </c>
      <c r="J642" s="528">
        <v>66680</v>
      </c>
      <c r="K642" s="529">
        <v>38</v>
      </c>
    </row>
    <row r="643" spans="1:11" s="206" customFormat="1" ht="15" customHeight="1" x14ac:dyDescent="0.2">
      <c r="A643" s="275">
        <v>1</v>
      </c>
      <c r="B643" s="226" t="s">
        <v>507</v>
      </c>
      <c r="C643" s="226" t="s">
        <v>160</v>
      </c>
      <c r="D643" s="525" t="s">
        <v>598</v>
      </c>
      <c r="E643" s="232" t="s">
        <v>939</v>
      </c>
      <c r="F643" s="226" t="s">
        <v>375</v>
      </c>
      <c r="G643" s="526">
        <v>24517.14</v>
      </c>
      <c r="H643" s="527">
        <v>0.43009999999999998</v>
      </c>
      <c r="I643" s="527">
        <v>0.18590000000000001</v>
      </c>
      <c r="J643" s="528">
        <v>12285</v>
      </c>
      <c r="K643" s="529">
        <v>39</v>
      </c>
    </row>
    <row r="644" spans="1:11" s="206" customFormat="1" ht="15" customHeight="1" x14ac:dyDescent="0.2">
      <c r="A644" s="275">
        <v>1</v>
      </c>
      <c r="B644" s="226" t="s">
        <v>507</v>
      </c>
      <c r="C644" s="226" t="s">
        <v>63</v>
      </c>
      <c r="D644" s="525" t="s">
        <v>580</v>
      </c>
      <c r="E644" s="232" t="s">
        <v>939</v>
      </c>
      <c r="F644" s="226" t="s">
        <v>375</v>
      </c>
      <c r="G644" s="526">
        <v>24491.14</v>
      </c>
      <c r="H644" s="527">
        <v>0.42959999999999998</v>
      </c>
      <c r="I644" s="527">
        <v>3.7699999999999997E-2</v>
      </c>
      <c r="J644" s="528">
        <v>2495</v>
      </c>
      <c r="K644" s="529">
        <v>40</v>
      </c>
    </row>
    <row r="645" spans="1:11" s="206" customFormat="1" ht="15" customHeight="1" x14ac:dyDescent="0.2">
      <c r="A645" s="275">
        <v>1</v>
      </c>
      <c r="B645" s="226" t="s">
        <v>507</v>
      </c>
      <c r="C645" s="226" t="s">
        <v>3</v>
      </c>
      <c r="D645" s="525" t="s">
        <v>583</v>
      </c>
      <c r="E645" s="232" t="s">
        <v>939</v>
      </c>
      <c r="F645" s="226" t="s">
        <v>375</v>
      </c>
      <c r="G645" s="526">
        <v>24161.88</v>
      </c>
      <c r="H645" s="527">
        <v>0.42380000000000001</v>
      </c>
      <c r="I645" s="527">
        <v>5.9139999999999997</v>
      </c>
      <c r="J645" s="528">
        <v>390877</v>
      </c>
      <c r="K645" s="529">
        <v>41</v>
      </c>
    </row>
    <row r="646" spans="1:11" s="206" customFormat="1" ht="15" customHeight="1" x14ac:dyDescent="0.2">
      <c r="A646" s="275">
        <v>1</v>
      </c>
      <c r="B646" s="226" t="s">
        <v>507</v>
      </c>
      <c r="C646" s="226" t="s">
        <v>918</v>
      </c>
      <c r="D646" s="525" t="s">
        <v>971</v>
      </c>
      <c r="E646" s="232" t="s">
        <v>939</v>
      </c>
      <c r="F646" s="226" t="s">
        <v>375</v>
      </c>
      <c r="G646" s="526">
        <v>24035.13</v>
      </c>
      <c r="H646" s="527">
        <v>0.42159999999999997</v>
      </c>
      <c r="I646" s="527">
        <v>5.1000000000000004E-3</v>
      </c>
      <c r="J646" s="528">
        <v>334</v>
      </c>
      <c r="K646" s="529">
        <v>42</v>
      </c>
    </row>
    <row r="647" spans="1:11" s="206" customFormat="1" ht="15" customHeight="1" x14ac:dyDescent="0.2">
      <c r="A647" s="275">
        <v>1</v>
      </c>
      <c r="B647" s="226" t="s">
        <v>507</v>
      </c>
      <c r="C647" s="226" t="s">
        <v>923</v>
      </c>
      <c r="D647" s="525" t="s">
        <v>976</v>
      </c>
      <c r="E647" s="232" t="s">
        <v>939</v>
      </c>
      <c r="F647" s="226" t="s">
        <v>375</v>
      </c>
      <c r="G647" s="526">
        <v>22645.4</v>
      </c>
      <c r="H647" s="527">
        <v>0.3972</v>
      </c>
      <c r="I647" s="527">
        <v>1.0500000000000001E-2</v>
      </c>
      <c r="J647" s="528">
        <v>694</v>
      </c>
      <c r="K647" s="529">
        <v>43</v>
      </c>
    </row>
    <row r="648" spans="1:11" s="206" customFormat="1" ht="15" customHeight="1" x14ac:dyDescent="0.2">
      <c r="A648" s="275">
        <v>1</v>
      </c>
      <c r="B648" s="226" t="s">
        <v>507</v>
      </c>
      <c r="C648" s="226" t="s">
        <v>29</v>
      </c>
      <c r="D648" s="525" t="s">
        <v>596</v>
      </c>
      <c r="E648" s="232" t="s">
        <v>939</v>
      </c>
      <c r="F648" s="226" t="s">
        <v>375</v>
      </c>
      <c r="G648" s="526">
        <v>22352.49</v>
      </c>
      <c r="H648" s="527">
        <v>0.3921</v>
      </c>
      <c r="I648" s="527">
        <v>10.980700000000001</v>
      </c>
      <c r="J648" s="528">
        <v>725757</v>
      </c>
      <c r="K648" s="529">
        <v>44</v>
      </c>
    </row>
    <row r="649" spans="1:11" s="206" customFormat="1" ht="15" customHeight="1" x14ac:dyDescent="0.2">
      <c r="A649" s="275">
        <v>1</v>
      </c>
      <c r="B649" s="226" t="s">
        <v>507</v>
      </c>
      <c r="C649" s="226" t="s">
        <v>41</v>
      </c>
      <c r="D649" s="525" t="s">
        <v>886</v>
      </c>
      <c r="E649" s="232" t="s">
        <v>939</v>
      </c>
      <c r="F649" s="226" t="s">
        <v>375</v>
      </c>
      <c r="G649" s="526">
        <v>21864.7</v>
      </c>
      <c r="H649" s="527">
        <v>0.38350000000000001</v>
      </c>
      <c r="I649" s="527">
        <v>0.80579999999999996</v>
      </c>
      <c r="J649" s="528">
        <v>53261</v>
      </c>
      <c r="K649" s="529">
        <v>45</v>
      </c>
    </row>
    <row r="650" spans="1:11" s="206" customFormat="1" ht="15" customHeight="1" x14ac:dyDescent="0.2">
      <c r="A650" s="275">
        <v>1</v>
      </c>
      <c r="B650" s="226" t="s">
        <v>507</v>
      </c>
      <c r="C650" s="226" t="s">
        <v>4</v>
      </c>
      <c r="D650" s="525" t="s">
        <v>601</v>
      </c>
      <c r="E650" s="232" t="s">
        <v>939</v>
      </c>
      <c r="F650" s="226" t="s">
        <v>375</v>
      </c>
      <c r="G650" s="526">
        <v>21424.76</v>
      </c>
      <c r="H650" s="527">
        <v>0.37580000000000002</v>
      </c>
      <c r="I650" s="527">
        <v>4.6154000000000002</v>
      </c>
      <c r="J650" s="528">
        <v>305049</v>
      </c>
      <c r="K650" s="529">
        <v>46</v>
      </c>
    </row>
    <row r="651" spans="1:11" s="206" customFormat="1" ht="15" customHeight="1" x14ac:dyDescent="0.2">
      <c r="A651" s="275">
        <v>1</v>
      </c>
      <c r="B651" s="226" t="s">
        <v>507</v>
      </c>
      <c r="C651" s="226" t="s">
        <v>156</v>
      </c>
      <c r="D651" s="525" t="s">
        <v>591</v>
      </c>
      <c r="E651" s="232" t="s">
        <v>939</v>
      </c>
      <c r="F651" s="226" t="s">
        <v>375</v>
      </c>
      <c r="G651" s="526">
        <v>21415.29</v>
      </c>
      <c r="H651" s="527">
        <v>0.37569999999999998</v>
      </c>
      <c r="I651" s="527">
        <v>0.25109999999999999</v>
      </c>
      <c r="J651" s="528">
        <v>16596</v>
      </c>
      <c r="K651" s="529">
        <v>47</v>
      </c>
    </row>
    <row r="652" spans="1:11" s="206" customFormat="1" ht="15" customHeight="1" x14ac:dyDescent="0.2">
      <c r="A652" s="275">
        <v>1</v>
      </c>
      <c r="B652" s="226" t="s">
        <v>507</v>
      </c>
      <c r="C652" s="226" t="s">
        <v>36</v>
      </c>
      <c r="D652" s="525" t="s">
        <v>589</v>
      </c>
      <c r="E652" s="232" t="s">
        <v>939</v>
      </c>
      <c r="F652" s="226" t="s">
        <v>375</v>
      </c>
      <c r="G652" s="526">
        <v>21214.799999999999</v>
      </c>
      <c r="H652" s="527">
        <v>0.37209999999999999</v>
      </c>
      <c r="I652" s="527">
        <v>6.3047000000000004</v>
      </c>
      <c r="J652" s="528">
        <v>416701</v>
      </c>
      <c r="K652" s="529">
        <v>48</v>
      </c>
    </row>
    <row r="653" spans="1:11" s="206" customFormat="1" ht="15" customHeight="1" x14ac:dyDescent="0.2">
      <c r="A653" s="275">
        <v>1</v>
      </c>
      <c r="B653" s="226" t="s">
        <v>507</v>
      </c>
      <c r="C653" s="226" t="s">
        <v>216</v>
      </c>
      <c r="D653" s="525" t="s">
        <v>612</v>
      </c>
      <c r="E653" s="232" t="s">
        <v>939</v>
      </c>
      <c r="F653" s="226" t="s">
        <v>375</v>
      </c>
      <c r="G653" s="526">
        <v>20514.66</v>
      </c>
      <c r="H653" s="527">
        <v>0.3599</v>
      </c>
      <c r="I653" s="527">
        <v>0.2203</v>
      </c>
      <c r="J653" s="528">
        <v>14558</v>
      </c>
      <c r="K653" s="529">
        <v>49</v>
      </c>
    </row>
    <row r="654" spans="1:11" s="206" customFormat="1" ht="15" customHeight="1" x14ac:dyDescent="0.2">
      <c r="A654" s="275">
        <v>1</v>
      </c>
      <c r="B654" s="226" t="s">
        <v>507</v>
      </c>
      <c r="C654" s="226" t="s">
        <v>81</v>
      </c>
      <c r="D654" s="525" t="s">
        <v>588</v>
      </c>
      <c r="E654" s="232" t="s">
        <v>939</v>
      </c>
      <c r="F654" s="226" t="s">
        <v>375</v>
      </c>
      <c r="G654" s="526">
        <v>20393.400000000001</v>
      </c>
      <c r="H654" s="527">
        <v>0.35770000000000002</v>
      </c>
      <c r="I654" s="527">
        <v>5.8376999999999999</v>
      </c>
      <c r="J654" s="528">
        <v>385838</v>
      </c>
      <c r="K654" s="529">
        <v>50</v>
      </c>
    </row>
    <row r="655" spans="1:11" s="206" customFormat="1" ht="15" customHeight="1" x14ac:dyDescent="0.2">
      <c r="A655" s="275">
        <v>1</v>
      </c>
      <c r="B655" s="226" t="s">
        <v>507</v>
      </c>
      <c r="C655" s="226" t="s">
        <v>921</v>
      </c>
      <c r="D655" s="525" t="s">
        <v>974</v>
      </c>
      <c r="E655" s="232" t="s">
        <v>939</v>
      </c>
      <c r="F655" s="226" t="s">
        <v>375</v>
      </c>
      <c r="G655" s="526">
        <v>20059.740000000002</v>
      </c>
      <c r="H655" s="527">
        <v>0.35189999999999999</v>
      </c>
      <c r="I655" s="527">
        <v>5.1999999999999998E-3</v>
      </c>
      <c r="J655" s="528">
        <v>346</v>
      </c>
      <c r="K655" s="529">
        <v>51</v>
      </c>
    </row>
    <row r="656" spans="1:11" s="206" customFormat="1" ht="15" customHeight="1" x14ac:dyDescent="0.2">
      <c r="A656" s="275">
        <v>1</v>
      </c>
      <c r="B656" s="226" t="s">
        <v>507</v>
      </c>
      <c r="C656" s="226" t="s">
        <v>924</v>
      </c>
      <c r="D656" s="525" t="s">
        <v>977</v>
      </c>
      <c r="E656" s="232" t="s">
        <v>939</v>
      </c>
      <c r="F656" s="226" t="s">
        <v>375</v>
      </c>
      <c r="G656" s="526">
        <v>19934.07</v>
      </c>
      <c r="H656" s="527">
        <v>0.34970000000000001</v>
      </c>
      <c r="I656" s="527">
        <v>6.1499999999999999E-2</v>
      </c>
      <c r="J656" s="528">
        <v>4063</v>
      </c>
      <c r="K656" s="529">
        <v>52</v>
      </c>
    </row>
    <row r="657" spans="1:11" s="206" customFormat="1" ht="15" customHeight="1" x14ac:dyDescent="0.2">
      <c r="A657" s="275">
        <v>1</v>
      </c>
      <c r="B657" s="226" t="s">
        <v>507</v>
      </c>
      <c r="C657" s="226" t="s">
        <v>44</v>
      </c>
      <c r="D657" s="525" t="s">
        <v>592</v>
      </c>
      <c r="E657" s="232" t="s">
        <v>939</v>
      </c>
      <c r="F657" s="226" t="s">
        <v>375</v>
      </c>
      <c r="G657" s="526">
        <v>19926.79</v>
      </c>
      <c r="H657" s="527">
        <v>0.34949999999999998</v>
      </c>
      <c r="I657" s="527">
        <v>2.4085000000000001</v>
      </c>
      <c r="J657" s="528">
        <v>159184</v>
      </c>
      <c r="K657" s="529">
        <v>53</v>
      </c>
    </row>
    <row r="658" spans="1:11" s="206" customFormat="1" ht="15" customHeight="1" x14ac:dyDescent="0.2">
      <c r="A658" s="275">
        <v>1</v>
      </c>
      <c r="B658" s="226" t="s">
        <v>507</v>
      </c>
      <c r="C658" s="226" t="s">
        <v>67</v>
      </c>
      <c r="D658" s="525" t="s">
        <v>618</v>
      </c>
      <c r="E658" s="232" t="s">
        <v>939</v>
      </c>
      <c r="F658" s="226" t="s">
        <v>375</v>
      </c>
      <c r="G658" s="526">
        <v>19769.53</v>
      </c>
      <c r="H658" s="527">
        <v>0.3468</v>
      </c>
      <c r="I658" s="527">
        <v>2.0799999999999999E-2</v>
      </c>
      <c r="J658" s="528">
        <v>1375</v>
      </c>
      <c r="K658" s="529">
        <v>54</v>
      </c>
    </row>
    <row r="659" spans="1:11" s="206" customFormat="1" ht="15" customHeight="1" x14ac:dyDescent="0.2">
      <c r="A659" s="275">
        <v>1</v>
      </c>
      <c r="B659" s="226" t="s">
        <v>507</v>
      </c>
      <c r="C659" s="226" t="s">
        <v>356</v>
      </c>
      <c r="D659" s="525" t="s">
        <v>587</v>
      </c>
      <c r="E659" s="232" t="s">
        <v>939</v>
      </c>
      <c r="F659" s="226" t="s">
        <v>375</v>
      </c>
      <c r="G659" s="526">
        <v>19644.25</v>
      </c>
      <c r="H659" s="527">
        <v>0.34460000000000002</v>
      </c>
      <c r="I659" s="527">
        <v>6.7690999999999999</v>
      </c>
      <c r="J659" s="528">
        <v>447393</v>
      </c>
      <c r="K659" s="529">
        <v>55</v>
      </c>
    </row>
    <row r="660" spans="1:11" s="206" customFormat="1" ht="15" customHeight="1" x14ac:dyDescent="0.2">
      <c r="A660" s="275">
        <v>1</v>
      </c>
      <c r="B660" s="226" t="s">
        <v>507</v>
      </c>
      <c r="C660" s="226" t="s">
        <v>143</v>
      </c>
      <c r="D660" s="525" t="s">
        <v>600</v>
      </c>
      <c r="E660" s="232" t="s">
        <v>939</v>
      </c>
      <c r="F660" s="226" t="s">
        <v>375</v>
      </c>
      <c r="G660" s="526">
        <v>19574.75</v>
      </c>
      <c r="H660" s="527">
        <v>0.34339999999999998</v>
      </c>
      <c r="I660" s="527">
        <v>3.1199999999999999E-2</v>
      </c>
      <c r="J660" s="528">
        <v>2062</v>
      </c>
      <c r="K660" s="529">
        <v>56</v>
      </c>
    </row>
    <row r="661" spans="1:11" s="206" customFormat="1" ht="15" customHeight="1" x14ac:dyDescent="0.2">
      <c r="A661" s="275">
        <v>1</v>
      </c>
      <c r="B661" s="226" t="s">
        <v>507</v>
      </c>
      <c r="C661" s="226" t="s">
        <v>37</v>
      </c>
      <c r="D661" s="525" t="s">
        <v>602</v>
      </c>
      <c r="E661" s="232" t="s">
        <v>939</v>
      </c>
      <c r="F661" s="226" t="s">
        <v>375</v>
      </c>
      <c r="G661" s="526">
        <v>18986.439999999999</v>
      </c>
      <c r="H661" s="527">
        <v>0.33310000000000001</v>
      </c>
      <c r="I661" s="527">
        <v>2.7978999999999998</v>
      </c>
      <c r="J661" s="528">
        <v>184926</v>
      </c>
      <c r="K661" s="529">
        <v>57</v>
      </c>
    </row>
    <row r="662" spans="1:11" s="206" customFormat="1" ht="15" customHeight="1" x14ac:dyDescent="0.2">
      <c r="A662" s="275">
        <v>1</v>
      </c>
      <c r="B662" s="226" t="s">
        <v>507</v>
      </c>
      <c r="C662" s="226" t="s">
        <v>186</v>
      </c>
      <c r="D662" s="525" t="s">
        <v>599</v>
      </c>
      <c r="E662" s="232" t="s">
        <v>939</v>
      </c>
      <c r="F662" s="226" t="s">
        <v>375</v>
      </c>
      <c r="G662" s="526">
        <v>18907.990000000002</v>
      </c>
      <c r="H662" s="527">
        <v>0.33169999999999999</v>
      </c>
      <c r="I662" s="527">
        <v>2.0912000000000002</v>
      </c>
      <c r="J662" s="528">
        <v>138218</v>
      </c>
      <c r="K662" s="529">
        <v>58</v>
      </c>
    </row>
    <row r="663" spans="1:11" s="206" customFormat="1" ht="15" customHeight="1" x14ac:dyDescent="0.2">
      <c r="A663" s="275">
        <v>1</v>
      </c>
      <c r="B663" s="226" t="s">
        <v>507</v>
      </c>
      <c r="C663" s="226" t="s">
        <v>89</v>
      </c>
      <c r="D663" s="525" t="s">
        <v>603</v>
      </c>
      <c r="E663" s="232" t="s">
        <v>939</v>
      </c>
      <c r="F663" s="226" t="s">
        <v>375</v>
      </c>
      <c r="G663" s="526">
        <v>18529.02</v>
      </c>
      <c r="H663" s="527">
        <v>0.32500000000000001</v>
      </c>
      <c r="I663" s="527">
        <v>0.37759999999999999</v>
      </c>
      <c r="J663" s="528">
        <v>24957</v>
      </c>
      <c r="K663" s="529">
        <v>59</v>
      </c>
    </row>
    <row r="664" spans="1:11" s="206" customFormat="1" ht="15" customHeight="1" x14ac:dyDescent="0.2">
      <c r="A664" s="275">
        <v>1</v>
      </c>
      <c r="B664" s="226" t="s">
        <v>507</v>
      </c>
      <c r="C664" s="226" t="s">
        <v>51</v>
      </c>
      <c r="D664" s="525" t="s">
        <v>619</v>
      </c>
      <c r="E664" s="232" t="s">
        <v>939</v>
      </c>
      <c r="F664" s="226" t="s">
        <v>375</v>
      </c>
      <c r="G664" s="526">
        <v>17475.2</v>
      </c>
      <c r="H664" s="527">
        <v>0.30649999999999999</v>
      </c>
      <c r="I664" s="527">
        <v>0.57850000000000001</v>
      </c>
      <c r="J664" s="528">
        <v>38236</v>
      </c>
      <c r="K664" s="529">
        <v>60</v>
      </c>
    </row>
    <row r="665" spans="1:11" s="206" customFormat="1" ht="15" customHeight="1" x14ac:dyDescent="0.2">
      <c r="A665" s="275">
        <v>1</v>
      </c>
      <c r="B665" s="226" t="s">
        <v>507</v>
      </c>
      <c r="C665" s="226" t="s">
        <v>91</v>
      </c>
      <c r="D665" s="525" t="s">
        <v>631</v>
      </c>
      <c r="E665" s="232" t="s">
        <v>939</v>
      </c>
      <c r="F665" s="226" t="s">
        <v>375</v>
      </c>
      <c r="G665" s="526">
        <v>17423.849999999999</v>
      </c>
      <c r="H665" s="527">
        <v>0.30559999999999998</v>
      </c>
      <c r="I665" s="527">
        <v>2.5399999999999999E-2</v>
      </c>
      <c r="J665" s="528">
        <v>1681</v>
      </c>
      <c r="K665" s="529">
        <v>61</v>
      </c>
    </row>
    <row r="666" spans="1:11" s="206" customFormat="1" ht="15" customHeight="1" x14ac:dyDescent="0.2">
      <c r="A666" s="275">
        <v>1</v>
      </c>
      <c r="B666" s="226" t="s">
        <v>507</v>
      </c>
      <c r="C666" s="226" t="s">
        <v>23</v>
      </c>
      <c r="D666" s="525" t="s">
        <v>99</v>
      </c>
      <c r="E666" s="232" t="s">
        <v>939</v>
      </c>
      <c r="F666" s="226" t="s">
        <v>375</v>
      </c>
      <c r="G666" s="526">
        <v>17247.62</v>
      </c>
      <c r="H666" s="527">
        <v>0.30259999999999998</v>
      </c>
      <c r="I666" s="527">
        <v>4.8906000000000001</v>
      </c>
      <c r="J666" s="528">
        <v>323239</v>
      </c>
      <c r="K666" s="529">
        <v>62</v>
      </c>
    </row>
    <row r="667" spans="1:11" s="206" customFormat="1" ht="15" customHeight="1" x14ac:dyDescent="0.2">
      <c r="A667" s="275">
        <v>1</v>
      </c>
      <c r="B667" s="226" t="s">
        <v>507</v>
      </c>
      <c r="C667" s="226" t="s">
        <v>422</v>
      </c>
      <c r="D667" s="525" t="s">
        <v>891</v>
      </c>
      <c r="E667" s="232" t="s">
        <v>939</v>
      </c>
      <c r="F667" s="226" t="s">
        <v>375</v>
      </c>
      <c r="G667" s="526">
        <v>15858.79</v>
      </c>
      <c r="H667" s="527">
        <v>0.2782</v>
      </c>
      <c r="I667" s="527">
        <v>5.7000000000000002E-3</v>
      </c>
      <c r="J667" s="528">
        <v>377</v>
      </c>
      <c r="K667" s="529">
        <v>63</v>
      </c>
    </row>
    <row r="668" spans="1:11" s="206" customFormat="1" ht="15" customHeight="1" x14ac:dyDescent="0.2">
      <c r="A668" s="275">
        <v>1</v>
      </c>
      <c r="B668" s="226" t="s">
        <v>507</v>
      </c>
      <c r="C668" s="226" t="s">
        <v>210</v>
      </c>
      <c r="D668" s="525" t="s">
        <v>647</v>
      </c>
      <c r="E668" s="232" t="s">
        <v>939</v>
      </c>
      <c r="F668" s="226" t="s">
        <v>375</v>
      </c>
      <c r="G668" s="526">
        <v>15792.74</v>
      </c>
      <c r="H668" s="527">
        <v>0.27700000000000002</v>
      </c>
      <c r="I668" s="527">
        <v>0.83620000000000005</v>
      </c>
      <c r="J668" s="528">
        <v>55268</v>
      </c>
      <c r="K668" s="529">
        <v>64</v>
      </c>
    </row>
    <row r="669" spans="1:11" s="206" customFormat="1" ht="15" customHeight="1" x14ac:dyDescent="0.2">
      <c r="A669" s="275">
        <v>1</v>
      </c>
      <c r="B669" s="226" t="s">
        <v>507</v>
      </c>
      <c r="C669" s="226" t="s">
        <v>12</v>
      </c>
      <c r="D669" s="525" t="s">
        <v>623</v>
      </c>
      <c r="E669" s="232" t="s">
        <v>939</v>
      </c>
      <c r="F669" s="226" t="s">
        <v>375</v>
      </c>
      <c r="G669" s="526">
        <v>15620.62</v>
      </c>
      <c r="H669" s="527">
        <v>0.27400000000000002</v>
      </c>
      <c r="I669" s="527">
        <v>3.6137999999999999</v>
      </c>
      <c r="J669" s="528">
        <v>238852</v>
      </c>
      <c r="K669" s="529">
        <v>65</v>
      </c>
    </row>
    <row r="670" spans="1:11" s="206" customFormat="1" ht="15" customHeight="1" x14ac:dyDescent="0.2">
      <c r="A670" s="275">
        <v>1</v>
      </c>
      <c r="B670" s="226" t="s">
        <v>507</v>
      </c>
      <c r="C670" s="226" t="s">
        <v>557</v>
      </c>
      <c r="D670" s="525" t="s">
        <v>1020</v>
      </c>
      <c r="E670" s="232" t="s">
        <v>939</v>
      </c>
      <c r="F670" s="226" t="s">
        <v>375</v>
      </c>
      <c r="G670" s="526">
        <v>15567.18</v>
      </c>
      <c r="H670" s="527">
        <v>0.27310000000000001</v>
      </c>
      <c r="I670" s="527">
        <v>0.15809999999999999</v>
      </c>
      <c r="J670" s="528">
        <v>10450</v>
      </c>
      <c r="K670" s="529">
        <v>66</v>
      </c>
    </row>
    <row r="671" spans="1:11" s="206" customFormat="1" ht="15" customHeight="1" x14ac:dyDescent="0.2">
      <c r="A671" s="275">
        <v>1</v>
      </c>
      <c r="B671" s="226" t="s">
        <v>507</v>
      </c>
      <c r="C671" s="226" t="s">
        <v>34</v>
      </c>
      <c r="D671" s="525" t="s">
        <v>630</v>
      </c>
      <c r="E671" s="232" t="s">
        <v>939</v>
      </c>
      <c r="F671" s="226" t="s">
        <v>375</v>
      </c>
      <c r="G671" s="526">
        <v>15418.04</v>
      </c>
      <c r="H671" s="527">
        <v>0.27050000000000002</v>
      </c>
      <c r="I671" s="527">
        <v>9.8299999999999998E-2</v>
      </c>
      <c r="J671" s="528">
        <v>6500</v>
      </c>
      <c r="K671" s="529">
        <v>67</v>
      </c>
    </row>
    <row r="672" spans="1:11" s="206" customFormat="1" ht="15" customHeight="1" x14ac:dyDescent="0.2">
      <c r="A672" s="275">
        <v>1</v>
      </c>
      <c r="B672" s="226" t="s">
        <v>507</v>
      </c>
      <c r="C672" s="226" t="s">
        <v>161</v>
      </c>
      <c r="D672" s="525" t="s">
        <v>629</v>
      </c>
      <c r="E672" s="232" t="s">
        <v>939</v>
      </c>
      <c r="F672" s="226" t="s">
        <v>375</v>
      </c>
      <c r="G672" s="526">
        <v>15133.11</v>
      </c>
      <c r="H672" s="527">
        <v>0.26550000000000001</v>
      </c>
      <c r="I672" s="527">
        <v>9.1000000000000004E-3</v>
      </c>
      <c r="J672" s="528">
        <v>602</v>
      </c>
      <c r="K672" s="529">
        <v>68</v>
      </c>
    </row>
    <row r="673" spans="1:11" s="206" customFormat="1" ht="15" customHeight="1" x14ac:dyDescent="0.2">
      <c r="A673" s="275">
        <v>1</v>
      </c>
      <c r="B673" s="226" t="s">
        <v>507</v>
      </c>
      <c r="C673" s="226" t="s">
        <v>74</v>
      </c>
      <c r="D673" s="525" t="s">
        <v>632</v>
      </c>
      <c r="E673" s="232" t="s">
        <v>939</v>
      </c>
      <c r="F673" s="226" t="s">
        <v>375</v>
      </c>
      <c r="G673" s="526">
        <v>14921.79</v>
      </c>
      <c r="H673" s="527">
        <v>0.26179999999999998</v>
      </c>
      <c r="I673" s="527">
        <v>0.50570000000000004</v>
      </c>
      <c r="J673" s="528">
        <v>33423</v>
      </c>
      <c r="K673" s="529">
        <v>69</v>
      </c>
    </row>
    <row r="674" spans="1:11" s="206" customFormat="1" ht="15" customHeight="1" x14ac:dyDescent="0.2">
      <c r="A674" s="275">
        <v>1</v>
      </c>
      <c r="B674" s="226" t="s">
        <v>507</v>
      </c>
      <c r="C674" s="226" t="s">
        <v>30</v>
      </c>
      <c r="D674" s="525" t="s">
        <v>610</v>
      </c>
      <c r="E674" s="232" t="s">
        <v>939</v>
      </c>
      <c r="F674" s="226" t="s">
        <v>375</v>
      </c>
      <c r="G674" s="526">
        <v>14601.98</v>
      </c>
      <c r="H674" s="527">
        <v>0.25609999999999999</v>
      </c>
      <c r="I674" s="527">
        <v>2.7130999999999998</v>
      </c>
      <c r="J674" s="528">
        <v>179322</v>
      </c>
      <c r="K674" s="529">
        <v>70</v>
      </c>
    </row>
    <row r="675" spans="1:11" s="206" customFormat="1" ht="15" customHeight="1" x14ac:dyDescent="0.2">
      <c r="A675" s="275">
        <v>1</v>
      </c>
      <c r="B675" s="226" t="s">
        <v>507</v>
      </c>
      <c r="C675" s="226" t="s">
        <v>52</v>
      </c>
      <c r="D675" s="525" t="s">
        <v>613</v>
      </c>
      <c r="E675" s="232" t="s">
        <v>939</v>
      </c>
      <c r="F675" s="226" t="s">
        <v>375</v>
      </c>
      <c r="G675" s="526">
        <v>14315.53</v>
      </c>
      <c r="H675" s="527">
        <v>0.25109999999999999</v>
      </c>
      <c r="I675" s="527">
        <v>3.1833</v>
      </c>
      <c r="J675" s="528">
        <v>210399</v>
      </c>
      <c r="K675" s="529">
        <v>71</v>
      </c>
    </row>
    <row r="676" spans="1:11" s="206" customFormat="1" ht="15" customHeight="1" x14ac:dyDescent="0.2">
      <c r="A676" s="275">
        <v>1</v>
      </c>
      <c r="B676" s="226" t="s">
        <v>507</v>
      </c>
      <c r="C676" s="226" t="s">
        <v>166</v>
      </c>
      <c r="D676" s="525" t="s">
        <v>617</v>
      </c>
      <c r="E676" s="232" t="s">
        <v>939</v>
      </c>
      <c r="F676" s="226" t="s">
        <v>375</v>
      </c>
      <c r="G676" s="526">
        <v>14216.04</v>
      </c>
      <c r="H676" s="527">
        <v>0.24940000000000001</v>
      </c>
      <c r="I676" s="527">
        <v>1.03E-2</v>
      </c>
      <c r="J676" s="528">
        <v>679</v>
      </c>
      <c r="K676" s="529">
        <v>72</v>
      </c>
    </row>
    <row r="677" spans="1:11" s="206" customFormat="1" ht="15" customHeight="1" x14ac:dyDescent="0.2">
      <c r="A677" s="275">
        <v>1</v>
      </c>
      <c r="B677" s="226" t="s">
        <v>507</v>
      </c>
      <c r="C677" s="226" t="s">
        <v>533</v>
      </c>
      <c r="D677" s="525" t="s">
        <v>824</v>
      </c>
      <c r="E677" s="232" t="s">
        <v>939</v>
      </c>
      <c r="F677" s="226" t="s">
        <v>375</v>
      </c>
      <c r="G677" s="526">
        <v>13683.17</v>
      </c>
      <c r="H677" s="527">
        <v>0.24</v>
      </c>
      <c r="I677" s="527">
        <v>6.1999999999999998E-3</v>
      </c>
      <c r="J677" s="528">
        <v>413</v>
      </c>
      <c r="K677" s="529">
        <v>73</v>
      </c>
    </row>
    <row r="678" spans="1:11" s="206" customFormat="1" ht="15" customHeight="1" x14ac:dyDescent="0.2">
      <c r="A678" s="275">
        <v>1</v>
      </c>
      <c r="B678" s="226" t="s">
        <v>507</v>
      </c>
      <c r="C678" s="226" t="s">
        <v>60</v>
      </c>
      <c r="D678" s="525" t="s">
        <v>616</v>
      </c>
      <c r="E678" s="232" t="s">
        <v>939</v>
      </c>
      <c r="F678" s="226" t="s">
        <v>375</v>
      </c>
      <c r="G678" s="526">
        <v>13607.74</v>
      </c>
      <c r="H678" s="527">
        <v>0.2387</v>
      </c>
      <c r="I678" s="527">
        <v>0.79200000000000004</v>
      </c>
      <c r="J678" s="528">
        <v>52343</v>
      </c>
      <c r="K678" s="529">
        <v>74</v>
      </c>
    </row>
    <row r="679" spans="1:11" s="206" customFormat="1" ht="15" customHeight="1" x14ac:dyDescent="0.2">
      <c r="A679" s="275">
        <v>1</v>
      </c>
      <c r="B679" s="226" t="s">
        <v>507</v>
      </c>
      <c r="C679" s="226" t="s">
        <v>920</v>
      </c>
      <c r="D679" s="525" t="s">
        <v>973</v>
      </c>
      <c r="E679" s="232" t="s">
        <v>939</v>
      </c>
      <c r="F679" s="226" t="s">
        <v>375</v>
      </c>
      <c r="G679" s="526">
        <v>13423.72</v>
      </c>
      <c r="H679" s="527">
        <v>0.23549999999999999</v>
      </c>
      <c r="I679" s="527">
        <v>8.3000000000000001E-3</v>
      </c>
      <c r="J679" s="528">
        <v>550</v>
      </c>
      <c r="K679" s="529">
        <v>75</v>
      </c>
    </row>
    <row r="680" spans="1:11" s="206" customFormat="1" ht="15" customHeight="1" x14ac:dyDescent="0.2">
      <c r="A680" s="275">
        <v>1</v>
      </c>
      <c r="B680" s="226" t="s">
        <v>507</v>
      </c>
      <c r="C680" s="226" t="s">
        <v>55</v>
      </c>
      <c r="D680" s="525" t="s">
        <v>607</v>
      </c>
      <c r="E680" s="232" t="s">
        <v>939</v>
      </c>
      <c r="F680" s="226" t="s">
        <v>375</v>
      </c>
      <c r="G680" s="526">
        <v>13255.09</v>
      </c>
      <c r="H680" s="527">
        <v>0.23250000000000001</v>
      </c>
      <c r="I680" s="527">
        <v>4.0015000000000001</v>
      </c>
      <c r="J680" s="528">
        <v>264474</v>
      </c>
      <c r="K680" s="529">
        <v>76</v>
      </c>
    </row>
    <row r="681" spans="1:11" s="206" customFormat="1" ht="15" customHeight="1" x14ac:dyDescent="0.2">
      <c r="A681" s="275">
        <v>1</v>
      </c>
      <c r="B681" s="226" t="s">
        <v>507</v>
      </c>
      <c r="C681" s="226" t="s">
        <v>20</v>
      </c>
      <c r="D681" s="525" t="s">
        <v>625</v>
      </c>
      <c r="E681" s="232" t="s">
        <v>939</v>
      </c>
      <c r="F681" s="226" t="s">
        <v>375</v>
      </c>
      <c r="G681" s="526">
        <v>12811.14</v>
      </c>
      <c r="H681" s="527">
        <v>0.22470000000000001</v>
      </c>
      <c r="I681" s="527">
        <v>4.5100000000000001E-2</v>
      </c>
      <c r="J681" s="528">
        <v>2978</v>
      </c>
      <c r="K681" s="529">
        <v>77</v>
      </c>
    </row>
    <row r="682" spans="1:11" s="206" customFormat="1" ht="15" customHeight="1" x14ac:dyDescent="0.2">
      <c r="A682" s="275">
        <v>1</v>
      </c>
      <c r="B682" s="226" t="s">
        <v>507</v>
      </c>
      <c r="C682" s="226" t="s">
        <v>88</v>
      </c>
      <c r="D682" s="525" t="s">
        <v>644</v>
      </c>
      <c r="E682" s="232" t="s">
        <v>939</v>
      </c>
      <c r="F682" s="226" t="s">
        <v>375</v>
      </c>
      <c r="G682" s="526">
        <v>12804.34</v>
      </c>
      <c r="H682" s="527">
        <v>0.22459999999999999</v>
      </c>
      <c r="I682" s="527">
        <v>0.16769999999999999</v>
      </c>
      <c r="J682" s="528">
        <v>11087</v>
      </c>
      <c r="K682" s="529">
        <v>78</v>
      </c>
    </row>
    <row r="683" spans="1:11" s="206" customFormat="1" ht="15" customHeight="1" x14ac:dyDescent="0.2">
      <c r="A683" s="275">
        <v>1</v>
      </c>
      <c r="B683" s="226" t="s">
        <v>507</v>
      </c>
      <c r="C683" s="226" t="s">
        <v>65</v>
      </c>
      <c r="D683" s="525" t="s">
        <v>614</v>
      </c>
      <c r="E683" s="232" t="s">
        <v>939</v>
      </c>
      <c r="F683" s="226" t="s">
        <v>375</v>
      </c>
      <c r="G683" s="526">
        <v>12778.42</v>
      </c>
      <c r="H683" s="527">
        <v>0.22420000000000001</v>
      </c>
      <c r="I683" s="527">
        <v>4.8747999999999996</v>
      </c>
      <c r="J683" s="528">
        <v>322191</v>
      </c>
      <c r="K683" s="529">
        <v>79</v>
      </c>
    </row>
    <row r="684" spans="1:11" s="206" customFormat="1" ht="15" customHeight="1" x14ac:dyDescent="0.2">
      <c r="A684" s="275">
        <v>1</v>
      </c>
      <c r="B684" s="226" t="s">
        <v>507</v>
      </c>
      <c r="C684" s="226" t="s">
        <v>50</v>
      </c>
      <c r="D684" s="525" t="s">
        <v>605</v>
      </c>
      <c r="E684" s="232" t="s">
        <v>939</v>
      </c>
      <c r="F684" s="226" t="s">
        <v>375</v>
      </c>
      <c r="G684" s="526">
        <v>12452.7</v>
      </c>
      <c r="H684" s="527">
        <v>0.21840000000000001</v>
      </c>
      <c r="I684" s="527">
        <v>8.5535999999999994</v>
      </c>
      <c r="J684" s="528">
        <v>565341</v>
      </c>
      <c r="K684" s="529">
        <v>80</v>
      </c>
    </row>
    <row r="685" spans="1:11" s="206" customFormat="1" ht="15" customHeight="1" x14ac:dyDescent="0.2">
      <c r="A685" s="275">
        <v>1</v>
      </c>
      <c r="B685" s="226" t="s">
        <v>507</v>
      </c>
      <c r="C685" s="226" t="s">
        <v>185</v>
      </c>
      <c r="D685" s="525" t="s">
        <v>633</v>
      </c>
      <c r="E685" s="232" t="s">
        <v>939</v>
      </c>
      <c r="F685" s="226" t="s">
        <v>375</v>
      </c>
      <c r="G685" s="526">
        <v>12252.59</v>
      </c>
      <c r="H685" s="527">
        <v>0.21490000000000001</v>
      </c>
      <c r="I685" s="527">
        <v>1.6456999999999999</v>
      </c>
      <c r="J685" s="528">
        <v>108770</v>
      </c>
      <c r="K685" s="529">
        <v>81</v>
      </c>
    </row>
    <row r="686" spans="1:11" s="206" customFormat="1" ht="15" customHeight="1" x14ac:dyDescent="0.2">
      <c r="A686" s="275">
        <v>1</v>
      </c>
      <c r="B686" s="226" t="s">
        <v>507</v>
      </c>
      <c r="C686" s="226" t="s">
        <v>460</v>
      </c>
      <c r="D686" s="525" t="s">
        <v>888</v>
      </c>
      <c r="E686" s="232" t="s">
        <v>939</v>
      </c>
      <c r="F686" s="226" t="s">
        <v>375</v>
      </c>
      <c r="G686" s="526">
        <v>11940.5</v>
      </c>
      <c r="H686" s="527">
        <v>0.20949999999999999</v>
      </c>
      <c r="I686" s="527">
        <v>0.32540000000000002</v>
      </c>
      <c r="J686" s="528">
        <v>21507</v>
      </c>
      <c r="K686" s="529">
        <v>82</v>
      </c>
    </row>
    <row r="687" spans="1:11" s="206" customFormat="1" ht="15" customHeight="1" x14ac:dyDescent="0.2">
      <c r="A687" s="275">
        <v>1</v>
      </c>
      <c r="B687" s="226" t="s">
        <v>507</v>
      </c>
      <c r="C687" s="226" t="s">
        <v>197</v>
      </c>
      <c r="D687" s="525" t="s">
        <v>870</v>
      </c>
      <c r="E687" s="232" t="s">
        <v>939</v>
      </c>
      <c r="F687" s="226" t="s">
        <v>375</v>
      </c>
      <c r="G687" s="526">
        <v>11411.79</v>
      </c>
      <c r="H687" s="527">
        <v>0.20019999999999999</v>
      </c>
      <c r="I687" s="527">
        <v>0.37459999999999999</v>
      </c>
      <c r="J687" s="528">
        <v>24758</v>
      </c>
      <c r="K687" s="529">
        <v>83</v>
      </c>
    </row>
    <row r="688" spans="1:11" s="206" customFormat="1" ht="15" customHeight="1" x14ac:dyDescent="0.2">
      <c r="A688" s="275">
        <v>1</v>
      </c>
      <c r="B688" s="226" t="s">
        <v>507</v>
      </c>
      <c r="C688" s="226" t="s">
        <v>514</v>
      </c>
      <c r="D688" s="525" t="s">
        <v>831</v>
      </c>
      <c r="E688" s="232" t="s">
        <v>939</v>
      </c>
      <c r="F688" s="226" t="s">
        <v>375</v>
      </c>
      <c r="G688" s="526">
        <v>10996.63</v>
      </c>
      <c r="H688" s="527">
        <v>0.19289999999999999</v>
      </c>
      <c r="I688" s="527">
        <v>9.1600000000000001E-2</v>
      </c>
      <c r="J688" s="528">
        <v>6053</v>
      </c>
      <c r="K688" s="529">
        <v>84</v>
      </c>
    </row>
    <row r="689" spans="1:11" s="206" customFormat="1" ht="15" customHeight="1" x14ac:dyDescent="0.2">
      <c r="A689" s="275">
        <v>1</v>
      </c>
      <c r="B689" s="226" t="s">
        <v>507</v>
      </c>
      <c r="C689" s="226" t="s">
        <v>201</v>
      </c>
      <c r="D689" s="525" t="s">
        <v>604</v>
      </c>
      <c r="E689" s="232" t="s">
        <v>939</v>
      </c>
      <c r="F689" s="226" t="s">
        <v>375</v>
      </c>
      <c r="G689" s="526">
        <v>10944.98</v>
      </c>
      <c r="H689" s="527">
        <v>0.192</v>
      </c>
      <c r="I689" s="527">
        <v>0.98380000000000001</v>
      </c>
      <c r="J689" s="528">
        <v>65024</v>
      </c>
      <c r="K689" s="529">
        <v>85</v>
      </c>
    </row>
    <row r="690" spans="1:11" s="206" customFormat="1" ht="15" customHeight="1" x14ac:dyDescent="0.2">
      <c r="A690" s="275">
        <v>1</v>
      </c>
      <c r="B690" s="226" t="s">
        <v>507</v>
      </c>
      <c r="C690" s="226" t="s">
        <v>72</v>
      </c>
      <c r="D690" s="525" t="s">
        <v>622</v>
      </c>
      <c r="E690" s="232" t="s">
        <v>939</v>
      </c>
      <c r="F690" s="226" t="s">
        <v>375</v>
      </c>
      <c r="G690" s="526">
        <v>10413.82</v>
      </c>
      <c r="H690" s="527">
        <v>0.1827</v>
      </c>
      <c r="I690" s="527">
        <v>3.0200000000000001E-2</v>
      </c>
      <c r="J690" s="528">
        <v>1999</v>
      </c>
      <c r="K690" s="529">
        <v>86</v>
      </c>
    </row>
    <row r="691" spans="1:11" s="206" customFormat="1" ht="15" customHeight="1" x14ac:dyDescent="0.2">
      <c r="A691" s="275">
        <v>1</v>
      </c>
      <c r="B691" s="226" t="s">
        <v>507</v>
      </c>
      <c r="C691" s="226" t="s">
        <v>33</v>
      </c>
      <c r="D691" s="525" t="s">
        <v>666</v>
      </c>
      <c r="E691" s="232" t="s">
        <v>939</v>
      </c>
      <c r="F691" s="226" t="s">
        <v>375</v>
      </c>
      <c r="G691" s="526">
        <v>10410.629999999999</v>
      </c>
      <c r="H691" s="527">
        <v>0.18260000000000001</v>
      </c>
      <c r="I691" s="527">
        <v>0.58299999999999996</v>
      </c>
      <c r="J691" s="528">
        <v>38534</v>
      </c>
      <c r="K691" s="529">
        <v>87</v>
      </c>
    </row>
    <row r="692" spans="1:11" s="206" customFormat="1" ht="15" customHeight="1" x14ac:dyDescent="0.2">
      <c r="A692" s="275">
        <v>1</v>
      </c>
      <c r="B692" s="226" t="s">
        <v>507</v>
      </c>
      <c r="C692" s="226" t="s">
        <v>925</v>
      </c>
      <c r="D692" s="525" t="s">
        <v>978</v>
      </c>
      <c r="E692" s="232" t="s">
        <v>939</v>
      </c>
      <c r="F692" s="226" t="s">
        <v>375</v>
      </c>
      <c r="G692" s="526">
        <v>10381.23</v>
      </c>
      <c r="H692" s="527">
        <v>0.18210000000000001</v>
      </c>
      <c r="I692" s="527">
        <v>2E-3</v>
      </c>
      <c r="J692" s="528">
        <v>129</v>
      </c>
      <c r="K692" s="529">
        <v>88</v>
      </c>
    </row>
    <row r="693" spans="1:11" s="206" customFormat="1" ht="15" customHeight="1" x14ac:dyDescent="0.2">
      <c r="A693" s="275">
        <v>1</v>
      </c>
      <c r="B693" s="226" t="s">
        <v>507</v>
      </c>
      <c r="C693" s="226" t="s">
        <v>132</v>
      </c>
      <c r="D693" s="525" t="s">
        <v>887</v>
      </c>
      <c r="E693" s="232" t="s">
        <v>939</v>
      </c>
      <c r="F693" s="226" t="s">
        <v>375</v>
      </c>
      <c r="G693" s="526">
        <v>10157.06</v>
      </c>
      <c r="H693" s="527">
        <v>0.1782</v>
      </c>
      <c r="I693" s="527">
        <v>3.5554000000000001</v>
      </c>
      <c r="J693" s="528">
        <v>234993</v>
      </c>
      <c r="K693" s="529">
        <v>89</v>
      </c>
    </row>
    <row r="694" spans="1:11" s="206" customFormat="1" ht="15" customHeight="1" x14ac:dyDescent="0.2">
      <c r="A694" s="275">
        <v>1</v>
      </c>
      <c r="B694" s="226" t="s">
        <v>507</v>
      </c>
      <c r="C694" s="226" t="s">
        <v>183</v>
      </c>
      <c r="D694" s="525" t="s">
        <v>606</v>
      </c>
      <c r="E694" s="232" t="s">
        <v>939</v>
      </c>
      <c r="F694" s="226" t="s">
        <v>375</v>
      </c>
      <c r="G694" s="526">
        <v>10026.06</v>
      </c>
      <c r="H694" s="527">
        <v>0.1759</v>
      </c>
      <c r="I694" s="527">
        <v>1.3076000000000001</v>
      </c>
      <c r="J694" s="528">
        <v>86427</v>
      </c>
      <c r="K694" s="529">
        <v>90</v>
      </c>
    </row>
    <row r="695" spans="1:11" s="206" customFormat="1" ht="15" customHeight="1" x14ac:dyDescent="0.2">
      <c r="A695" s="275">
        <v>1</v>
      </c>
      <c r="B695" s="226" t="s">
        <v>507</v>
      </c>
      <c r="C695" s="226" t="s">
        <v>111</v>
      </c>
      <c r="D695" s="525" t="s">
        <v>112</v>
      </c>
      <c r="E695" s="232" t="s">
        <v>939</v>
      </c>
      <c r="F695" s="226" t="s">
        <v>375</v>
      </c>
      <c r="G695" s="526">
        <v>9682.25</v>
      </c>
      <c r="H695" s="527">
        <v>0.16980000000000001</v>
      </c>
      <c r="I695" s="527">
        <v>3.8450000000000002</v>
      </c>
      <c r="J695" s="528">
        <v>254132</v>
      </c>
      <c r="K695" s="529">
        <v>91</v>
      </c>
    </row>
    <row r="696" spans="1:11" s="206" customFormat="1" ht="15" customHeight="1" x14ac:dyDescent="0.2">
      <c r="A696" s="275">
        <v>1</v>
      </c>
      <c r="B696" s="226" t="s">
        <v>507</v>
      </c>
      <c r="C696" s="226" t="s">
        <v>115</v>
      </c>
      <c r="D696" s="525" t="s">
        <v>645</v>
      </c>
      <c r="E696" s="232" t="s">
        <v>939</v>
      </c>
      <c r="F696" s="226" t="s">
        <v>375</v>
      </c>
      <c r="G696" s="526">
        <v>9459.5</v>
      </c>
      <c r="H696" s="527">
        <v>0.16589999999999999</v>
      </c>
      <c r="I696" s="527">
        <v>1.2185999999999999</v>
      </c>
      <c r="J696" s="528">
        <v>80545</v>
      </c>
      <c r="K696" s="529">
        <v>92</v>
      </c>
    </row>
    <row r="697" spans="1:11" s="206" customFormat="1" ht="15" customHeight="1" x14ac:dyDescent="0.2">
      <c r="A697" s="275">
        <v>1</v>
      </c>
      <c r="B697" s="226" t="s">
        <v>507</v>
      </c>
      <c r="C697" s="226" t="s">
        <v>80</v>
      </c>
      <c r="D697" s="525" t="s">
        <v>608</v>
      </c>
      <c r="E697" s="232" t="s">
        <v>939</v>
      </c>
      <c r="F697" s="226" t="s">
        <v>375</v>
      </c>
      <c r="G697" s="526">
        <v>9126.1200000000008</v>
      </c>
      <c r="H697" s="527">
        <v>0.16009999999999999</v>
      </c>
      <c r="I697" s="527">
        <v>1.7786999999999999</v>
      </c>
      <c r="J697" s="528">
        <v>117562</v>
      </c>
      <c r="K697" s="529">
        <v>93</v>
      </c>
    </row>
    <row r="698" spans="1:11" s="206" customFormat="1" ht="15" customHeight="1" x14ac:dyDescent="0.2">
      <c r="A698" s="275">
        <v>1</v>
      </c>
      <c r="B698" s="226" t="s">
        <v>507</v>
      </c>
      <c r="C698" s="226" t="s">
        <v>35</v>
      </c>
      <c r="D698" s="525" t="s">
        <v>843</v>
      </c>
      <c r="E698" s="232" t="s">
        <v>939</v>
      </c>
      <c r="F698" s="226" t="s">
        <v>375</v>
      </c>
      <c r="G698" s="526">
        <v>9085.06</v>
      </c>
      <c r="H698" s="527">
        <v>0.15939999999999999</v>
      </c>
      <c r="I698" s="527">
        <v>1.7262999999999999</v>
      </c>
      <c r="J698" s="528">
        <v>114099</v>
      </c>
      <c r="K698" s="529">
        <v>94</v>
      </c>
    </row>
    <row r="699" spans="1:11" s="206" customFormat="1" ht="15" customHeight="1" x14ac:dyDescent="0.2">
      <c r="A699" s="275">
        <v>1</v>
      </c>
      <c r="B699" s="226" t="s">
        <v>507</v>
      </c>
      <c r="C699" s="226" t="s">
        <v>181</v>
      </c>
      <c r="D699" s="525" t="s">
        <v>651</v>
      </c>
      <c r="E699" s="232" t="s">
        <v>939</v>
      </c>
      <c r="F699" s="226" t="s">
        <v>375</v>
      </c>
      <c r="G699" s="526">
        <v>8887.1299999999992</v>
      </c>
      <c r="H699" s="527">
        <v>0.15590000000000001</v>
      </c>
      <c r="I699" s="527">
        <v>1.2999999999999999E-3</v>
      </c>
      <c r="J699" s="528">
        <v>87</v>
      </c>
      <c r="K699" s="529">
        <v>95</v>
      </c>
    </row>
    <row r="700" spans="1:11" s="206" customFormat="1" ht="15" customHeight="1" x14ac:dyDescent="0.2">
      <c r="A700" s="275">
        <v>1</v>
      </c>
      <c r="B700" s="226" t="s">
        <v>507</v>
      </c>
      <c r="C700" s="226" t="s">
        <v>192</v>
      </c>
      <c r="D700" s="525" t="s">
        <v>655</v>
      </c>
      <c r="E700" s="232" t="s">
        <v>939</v>
      </c>
      <c r="F700" s="226" t="s">
        <v>375</v>
      </c>
      <c r="G700" s="526">
        <v>8709.0400000000009</v>
      </c>
      <c r="H700" s="527">
        <v>0.15279999999999999</v>
      </c>
      <c r="I700" s="527">
        <v>1.7899999999999999E-2</v>
      </c>
      <c r="J700" s="528">
        <v>1186</v>
      </c>
      <c r="K700" s="529">
        <v>96</v>
      </c>
    </row>
    <row r="701" spans="1:11" s="206" customFormat="1" ht="15" customHeight="1" x14ac:dyDescent="0.2">
      <c r="A701" s="275">
        <v>1</v>
      </c>
      <c r="B701" s="226" t="s">
        <v>507</v>
      </c>
      <c r="C701" s="226" t="s">
        <v>929</v>
      </c>
      <c r="D701" s="525" t="s">
        <v>982</v>
      </c>
      <c r="E701" s="232" t="s">
        <v>939</v>
      </c>
      <c r="F701" s="226" t="s">
        <v>375</v>
      </c>
      <c r="G701" s="526">
        <v>8704.5400000000009</v>
      </c>
      <c r="H701" s="527">
        <v>0.1527</v>
      </c>
      <c r="I701" s="527">
        <v>2.8999999999999998E-3</v>
      </c>
      <c r="J701" s="528">
        <v>189</v>
      </c>
      <c r="K701" s="529">
        <v>97</v>
      </c>
    </row>
    <row r="702" spans="1:11" s="206" customFormat="1" ht="15" customHeight="1" x14ac:dyDescent="0.2">
      <c r="A702" s="275">
        <v>1</v>
      </c>
      <c r="B702" s="226" t="s">
        <v>507</v>
      </c>
      <c r="C702" s="226" t="s">
        <v>78</v>
      </c>
      <c r="D702" s="525" t="s">
        <v>823</v>
      </c>
      <c r="E702" s="232" t="s">
        <v>939</v>
      </c>
      <c r="F702" s="226" t="s">
        <v>375</v>
      </c>
      <c r="G702" s="526">
        <v>8612.1</v>
      </c>
      <c r="H702" s="527">
        <v>0.15110000000000001</v>
      </c>
      <c r="I702" s="527">
        <v>7.0233999999999996</v>
      </c>
      <c r="J702" s="528">
        <v>464203</v>
      </c>
      <c r="K702" s="529">
        <v>98</v>
      </c>
    </row>
    <row r="703" spans="1:11" s="206" customFormat="1" ht="15" customHeight="1" x14ac:dyDescent="0.2">
      <c r="A703" s="275">
        <v>1</v>
      </c>
      <c r="B703" s="226" t="s">
        <v>507</v>
      </c>
      <c r="C703" s="226" t="s">
        <v>174</v>
      </c>
      <c r="D703" s="525" t="s">
        <v>615</v>
      </c>
      <c r="E703" s="232" t="s">
        <v>939</v>
      </c>
      <c r="F703" s="226" t="s">
        <v>375</v>
      </c>
      <c r="G703" s="526">
        <v>7904.93</v>
      </c>
      <c r="H703" s="527">
        <v>0.13869999999999999</v>
      </c>
      <c r="I703" s="527">
        <v>0.1234</v>
      </c>
      <c r="J703" s="528">
        <v>8154</v>
      </c>
      <c r="K703" s="529">
        <v>99</v>
      </c>
    </row>
    <row r="704" spans="1:11" s="206" customFormat="1" ht="15" customHeight="1" x14ac:dyDescent="0.2">
      <c r="A704" s="275">
        <v>1</v>
      </c>
      <c r="B704" s="226" t="s">
        <v>507</v>
      </c>
      <c r="C704" s="226" t="s">
        <v>46</v>
      </c>
      <c r="D704" s="525" t="s">
        <v>620</v>
      </c>
      <c r="E704" s="232" t="s">
        <v>939</v>
      </c>
      <c r="F704" s="226" t="s">
        <v>375</v>
      </c>
      <c r="G704" s="526">
        <v>7699.13</v>
      </c>
      <c r="H704" s="527">
        <v>0.1351</v>
      </c>
      <c r="I704" s="527">
        <v>12.445399999999999</v>
      </c>
      <c r="J704" s="528">
        <v>822561</v>
      </c>
      <c r="K704" s="529">
        <v>100</v>
      </c>
    </row>
    <row r="705" spans="1:11" s="206" customFormat="1" ht="15" customHeight="1" x14ac:dyDescent="0.2">
      <c r="A705" s="275">
        <v>1</v>
      </c>
      <c r="B705" s="226" t="s">
        <v>507</v>
      </c>
      <c r="C705" s="226" t="s">
        <v>0</v>
      </c>
      <c r="D705" s="525" t="s">
        <v>563</v>
      </c>
      <c r="E705" s="232" t="s">
        <v>939</v>
      </c>
      <c r="F705" s="226" t="s">
        <v>873</v>
      </c>
      <c r="G705" s="526">
        <v>411357.81</v>
      </c>
      <c r="H705" s="527">
        <v>14.135</v>
      </c>
      <c r="I705" s="527">
        <v>0.68830000000000002</v>
      </c>
      <c r="J705" s="528">
        <v>20073</v>
      </c>
      <c r="K705" s="529">
        <v>1</v>
      </c>
    </row>
    <row r="706" spans="1:11" s="206" customFormat="1" ht="15" customHeight="1" x14ac:dyDescent="0.2">
      <c r="A706" s="275">
        <v>1</v>
      </c>
      <c r="B706" s="226" t="s">
        <v>507</v>
      </c>
      <c r="C706" s="226" t="s">
        <v>377</v>
      </c>
      <c r="D706" s="525" t="s">
        <v>885</v>
      </c>
      <c r="E706" s="232" t="s">
        <v>939</v>
      </c>
      <c r="F706" s="226" t="s">
        <v>873</v>
      </c>
      <c r="G706" s="526">
        <v>195420.12</v>
      </c>
      <c r="H706" s="527">
        <v>6.7149999999999999</v>
      </c>
      <c r="I706" s="527">
        <v>0.14269999999999999</v>
      </c>
      <c r="J706" s="528">
        <v>4162</v>
      </c>
      <c r="K706" s="529">
        <v>2</v>
      </c>
    </row>
    <row r="707" spans="1:11" s="206" customFormat="1" ht="15" customHeight="1" x14ac:dyDescent="0.2">
      <c r="A707" s="275">
        <v>1</v>
      </c>
      <c r="B707" s="226" t="s">
        <v>507</v>
      </c>
      <c r="C707" s="226" t="s">
        <v>27</v>
      </c>
      <c r="D707" s="525" t="s">
        <v>565</v>
      </c>
      <c r="E707" s="232" t="s">
        <v>939</v>
      </c>
      <c r="F707" s="226" t="s">
        <v>873</v>
      </c>
      <c r="G707" s="526">
        <v>193189.6</v>
      </c>
      <c r="H707" s="527">
        <v>6.6383000000000001</v>
      </c>
      <c r="I707" s="527">
        <v>3.5392999999999999</v>
      </c>
      <c r="J707" s="528">
        <v>103216</v>
      </c>
      <c r="K707" s="529">
        <v>3</v>
      </c>
    </row>
    <row r="708" spans="1:11" s="206" customFormat="1" ht="15" customHeight="1" x14ac:dyDescent="0.2">
      <c r="A708" s="275">
        <v>1</v>
      </c>
      <c r="B708" s="226" t="s">
        <v>507</v>
      </c>
      <c r="C708" s="226" t="s">
        <v>49</v>
      </c>
      <c r="D708" s="525" t="s">
        <v>871</v>
      </c>
      <c r="E708" s="232" t="s">
        <v>939</v>
      </c>
      <c r="F708" s="226" t="s">
        <v>873</v>
      </c>
      <c r="G708" s="526">
        <v>141764.67000000001</v>
      </c>
      <c r="H708" s="527">
        <v>4.8712999999999997</v>
      </c>
      <c r="I708" s="527">
        <v>0.58040000000000003</v>
      </c>
      <c r="J708" s="528">
        <v>16927</v>
      </c>
      <c r="K708" s="529">
        <v>4</v>
      </c>
    </row>
    <row r="709" spans="1:11" s="206" customFormat="1" ht="15" customHeight="1" x14ac:dyDescent="0.2">
      <c r="A709" s="275">
        <v>1</v>
      </c>
      <c r="B709" s="226" t="s">
        <v>507</v>
      </c>
      <c r="C709" s="226" t="s">
        <v>87</v>
      </c>
      <c r="D709" s="525" t="s">
        <v>564</v>
      </c>
      <c r="E709" s="232" t="s">
        <v>939</v>
      </c>
      <c r="F709" s="226" t="s">
        <v>873</v>
      </c>
      <c r="G709" s="526">
        <v>108634.94</v>
      </c>
      <c r="H709" s="527">
        <v>3.7328999999999999</v>
      </c>
      <c r="I709" s="527">
        <v>0.39190000000000003</v>
      </c>
      <c r="J709" s="528">
        <v>11429</v>
      </c>
      <c r="K709" s="529">
        <v>5</v>
      </c>
    </row>
    <row r="710" spans="1:11" s="206" customFormat="1" ht="15" customHeight="1" x14ac:dyDescent="0.2">
      <c r="A710" s="275">
        <v>1</v>
      </c>
      <c r="B710" s="226" t="s">
        <v>507</v>
      </c>
      <c r="C710" s="226" t="s">
        <v>8</v>
      </c>
      <c r="D710" s="525" t="s">
        <v>566</v>
      </c>
      <c r="E710" s="232" t="s">
        <v>939</v>
      </c>
      <c r="F710" s="226" t="s">
        <v>873</v>
      </c>
      <c r="G710" s="526">
        <v>92741.51</v>
      </c>
      <c r="H710" s="527">
        <v>3.1867999999999999</v>
      </c>
      <c r="I710" s="527">
        <v>1.7768999999999999</v>
      </c>
      <c r="J710" s="528">
        <v>51819</v>
      </c>
      <c r="K710" s="529">
        <v>6</v>
      </c>
    </row>
    <row r="711" spans="1:11" s="206" customFormat="1" ht="15" customHeight="1" x14ac:dyDescent="0.2">
      <c r="A711" s="275">
        <v>1</v>
      </c>
      <c r="B711" s="226" t="s">
        <v>507</v>
      </c>
      <c r="C711" s="226" t="s">
        <v>9</v>
      </c>
      <c r="D711" s="525" t="s">
        <v>569</v>
      </c>
      <c r="E711" s="232" t="s">
        <v>939</v>
      </c>
      <c r="F711" s="226" t="s">
        <v>873</v>
      </c>
      <c r="G711" s="526">
        <v>85181.88</v>
      </c>
      <c r="H711" s="527">
        <v>2.927</v>
      </c>
      <c r="I711" s="527">
        <v>5.5401999999999996</v>
      </c>
      <c r="J711" s="528">
        <v>161569</v>
      </c>
      <c r="K711" s="529">
        <v>7</v>
      </c>
    </row>
    <row r="712" spans="1:11" s="206" customFormat="1" ht="15" customHeight="1" x14ac:dyDescent="0.2">
      <c r="A712" s="275">
        <v>1</v>
      </c>
      <c r="B712" s="226" t="s">
        <v>507</v>
      </c>
      <c r="C712" s="226" t="s">
        <v>40</v>
      </c>
      <c r="D712" s="525" t="s">
        <v>574</v>
      </c>
      <c r="E712" s="232" t="s">
        <v>939</v>
      </c>
      <c r="F712" s="226" t="s">
        <v>873</v>
      </c>
      <c r="G712" s="526">
        <v>78470.98</v>
      </c>
      <c r="H712" s="527">
        <v>2.6964000000000001</v>
      </c>
      <c r="I712" s="527">
        <v>5.0312999999999999</v>
      </c>
      <c r="J712" s="528">
        <v>146729</v>
      </c>
      <c r="K712" s="529">
        <v>8</v>
      </c>
    </row>
    <row r="713" spans="1:11" s="206" customFormat="1" ht="15" customHeight="1" x14ac:dyDescent="0.2">
      <c r="A713" s="275">
        <v>1</v>
      </c>
      <c r="B713" s="226" t="s">
        <v>507</v>
      </c>
      <c r="C713" s="226" t="s">
        <v>22</v>
      </c>
      <c r="D713" s="525" t="s">
        <v>573</v>
      </c>
      <c r="E713" s="232" t="s">
        <v>939</v>
      </c>
      <c r="F713" s="226" t="s">
        <v>873</v>
      </c>
      <c r="G713" s="526">
        <v>75397.350000000006</v>
      </c>
      <c r="H713" s="527">
        <v>2.5908000000000002</v>
      </c>
      <c r="I713" s="527">
        <v>0.1673</v>
      </c>
      <c r="J713" s="528">
        <v>4880</v>
      </c>
      <c r="K713" s="529">
        <v>9</v>
      </c>
    </row>
    <row r="714" spans="1:11" s="206" customFormat="1" ht="15" customHeight="1" x14ac:dyDescent="0.2">
      <c r="A714" s="275">
        <v>1</v>
      </c>
      <c r="B714" s="226" t="s">
        <v>507</v>
      </c>
      <c r="C714" s="226" t="s">
        <v>5</v>
      </c>
      <c r="D714" s="525" t="s">
        <v>571</v>
      </c>
      <c r="E714" s="232" t="s">
        <v>939</v>
      </c>
      <c r="F714" s="226" t="s">
        <v>873</v>
      </c>
      <c r="G714" s="526">
        <v>51433.16</v>
      </c>
      <c r="H714" s="527">
        <v>1.7673000000000001</v>
      </c>
      <c r="I714" s="527">
        <v>4.3544999999999998</v>
      </c>
      <c r="J714" s="528">
        <v>126990</v>
      </c>
      <c r="K714" s="529">
        <v>10</v>
      </c>
    </row>
    <row r="715" spans="1:11" s="206" customFormat="1" ht="15" customHeight="1" x14ac:dyDescent="0.2">
      <c r="A715" s="275">
        <v>1</v>
      </c>
      <c r="B715" s="226" t="s">
        <v>507</v>
      </c>
      <c r="C715" s="226" t="s">
        <v>13</v>
      </c>
      <c r="D715" s="525" t="s">
        <v>582</v>
      </c>
      <c r="E715" s="232" t="s">
        <v>939</v>
      </c>
      <c r="F715" s="226" t="s">
        <v>873</v>
      </c>
      <c r="G715" s="526">
        <v>50121.83</v>
      </c>
      <c r="H715" s="527">
        <v>1.7222999999999999</v>
      </c>
      <c r="I715" s="527">
        <v>0.24429999999999999</v>
      </c>
      <c r="J715" s="528">
        <v>7125</v>
      </c>
      <c r="K715" s="529">
        <v>11</v>
      </c>
    </row>
    <row r="716" spans="1:11" s="206" customFormat="1" ht="15" customHeight="1" x14ac:dyDescent="0.2">
      <c r="A716" s="275">
        <v>1</v>
      </c>
      <c r="B716" s="226" t="s">
        <v>507</v>
      </c>
      <c r="C716" s="226" t="s">
        <v>39</v>
      </c>
      <c r="D716" s="525" t="s">
        <v>567</v>
      </c>
      <c r="E716" s="232" t="s">
        <v>939</v>
      </c>
      <c r="F716" s="226" t="s">
        <v>873</v>
      </c>
      <c r="G716" s="526">
        <v>45717.75</v>
      </c>
      <c r="H716" s="527">
        <v>1.5709</v>
      </c>
      <c r="I716" s="527">
        <v>5.3446999999999996</v>
      </c>
      <c r="J716" s="528">
        <v>155868</v>
      </c>
      <c r="K716" s="529">
        <v>12</v>
      </c>
    </row>
    <row r="717" spans="1:11" s="206" customFormat="1" ht="15" customHeight="1" x14ac:dyDescent="0.2">
      <c r="A717" s="275">
        <v>1</v>
      </c>
      <c r="B717" s="226" t="s">
        <v>507</v>
      </c>
      <c r="C717" s="226" t="s">
        <v>14</v>
      </c>
      <c r="D717" s="525" t="s">
        <v>568</v>
      </c>
      <c r="E717" s="232" t="s">
        <v>939</v>
      </c>
      <c r="F717" s="226" t="s">
        <v>873</v>
      </c>
      <c r="G717" s="526">
        <v>37811.870000000003</v>
      </c>
      <c r="H717" s="527">
        <v>1.2992999999999999</v>
      </c>
      <c r="I717" s="527">
        <v>8.0816999999999997</v>
      </c>
      <c r="J717" s="528">
        <v>235687</v>
      </c>
      <c r="K717" s="529">
        <v>13</v>
      </c>
    </row>
    <row r="718" spans="1:11" s="206" customFormat="1" ht="15" customHeight="1" x14ac:dyDescent="0.2">
      <c r="A718" s="275">
        <v>1</v>
      </c>
      <c r="B718" s="226" t="s">
        <v>507</v>
      </c>
      <c r="C718" s="226" t="s">
        <v>7</v>
      </c>
      <c r="D718" s="525" t="s">
        <v>570</v>
      </c>
      <c r="E718" s="232" t="s">
        <v>939</v>
      </c>
      <c r="F718" s="226" t="s">
        <v>873</v>
      </c>
      <c r="G718" s="526">
        <v>35006.01</v>
      </c>
      <c r="H718" s="527">
        <v>1.2029000000000001</v>
      </c>
      <c r="I718" s="527">
        <v>9.7135999999999996</v>
      </c>
      <c r="J718" s="528">
        <v>283278</v>
      </c>
      <c r="K718" s="529">
        <v>14</v>
      </c>
    </row>
    <row r="719" spans="1:11" s="206" customFormat="1" ht="15" customHeight="1" x14ac:dyDescent="0.2">
      <c r="A719" s="275">
        <v>1</v>
      </c>
      <c r="B719" s="226" t="s">
        <v>507</v>
      </c>
      <c r="C719" s="226" t="s">
        <v>153</v>
      </c>
      <c r="D719" s="525" t="s">
        <v>575</v>
      </c>
      <c r="E719" s="232" t="s">
        <v>939</v>
      </c>
      <c r="F719" s="226" t="s">
        <v>873</v>
      </c>
      <c r="G719" s="526">
        <v>34747.17</v>
      </c>
      <c r="H719" s="527">
        <v>1.194</v>
      </c>
      <c r="I719" s="527">
        <v>1.6676</v>
      </c>
      <c r="J719" s="528">
        <v>48631</v>
      </c>
      <c r="K719" s="529">
        <v>15</v>
      </c>
    </row>
    <row r="720" spans="1:11" s="206" customFormat="1" ht="15" customHeight="1" x14ac:dyDescent="0.2">
      <c r="A720" s="275">
        <v>1</v>
      </c>
      <c r="B720" s="226" t="s">
        <v>507</v>
      </c>
      <c r="C720" s="226" t="s">
        <v>358</v>
      </c>
      <c r="D720" s="525" t="s">
        <v>590</v>
      </c>
      <c r="E720" s="232" t="s">
        <v>939</v>
      </c>
      <c r="F720" s="226" t="s">
        <v>873</v>
      </c>
      <c r="G720" s="526">
        <v>31959.45</v>
      </c>
      <c r="H720" s="527">
        <v>1.0982000000000001</v>
      </c>
      <c r="I720" s="527">
        <v>1.7462</v>
      </c>
      <c r="J720" s="528">
        <v>50924</v>
      </c>
      <c r="K720" s="529">
        <v>16</v>
      </c>
    </row>
    <row r="721" spans="1:11" s="206" customFormat="1" ht="15" customHeight="1" x14ac:dyDescent="0.2">
      <c r="A721" s="275">
        <v>1</v>
      </c>
      <c r="B721" s="226" t="s">
        <v>507</v>
      </c>
      <c r="C721" s="226" t="s">
        <v>11</v>
      </c>
      <c r="D721" s="525" t="s">
        <v>869</v>
      </c>
      <c r="E721" s="232" t="s">
        <v>939</v>
      </c>
      <c r="F721" s="226" t="s">
        <v>873</v>
      </c>
      <c r="G721" s="526">
        <v>30595.599999999999</v>
      </c>
      <c r="H721" s="527">
        <v>1.0512999999999999</v>
      </c>
      <c r="I721" s="527">
        <v>2.5099999999999998</v>
      </c>
      <c r="J721" s="528">
        <v>73199</v>
      </c>
      <c r="K721" s="529">
        <v>17</v>
      </c>
    </row>
    <row r="722" spans="1:11" s="206" customFormat="1" ht="15" customHeight="1" x14ac:dyDescent="0.2">
      <c r="A722" s="275">
        <v>1</v>
      </c>
      <c r="B722" s="226" t="s">
        <v>507</v>
      </c>
      <c r="C722" s="226" t="s">
        <v>31</v>
      </c>
      <c r="D722" s="525" t="s">
        <v>100</v>
      </c>
      <c r="E722" s="232" t="s">
        <v>939</v>
      </c>
      <c r="F722" s="226" t="s">
        <v>873</v>
      </c>
      <c r="G722" s="526">
        <v>30455.62</v>
      </c>
      <c r="H722" s="527">
        <v>1.0465</v>
      </c>
      <c r="I722" s="527">
        <v>2E-3</v>
      </c>
      <c r="J722" s="528">
        <v>59</v>
      </c>
      <c r="K722" s="529">
        <v>18</v>
      </c>
    </row>
    <row r="723" spans="1:11" s="206" customFormat="1" ht="15" customHeight="1" x14ac:dyDescent="0.2">
      <c r="A723" s="275">
        <v>1</v>
      </c>
      <c r="B723" s="226" t="s">
        <v>507</v>
      </c>
      <c r="C723" s="226" t="s">
        <v>2</v>
      </c>
      <c r="D723" s="525" t="s">
        <v>572</v>
      </c>
      <c r="E723" s="232" t="s">
        <v>939</v>
      </c>
      <c r="F723" s="226" t="s">
        <v>873</v>
      </c>
      <c r="G723" s="526">
        <v>29753.42</v>
      </c>
      <c r="H723" s="527">
        <v>1.0224</v>
      </c>
      <c r="I723" s="527">
        <v>11.568899999999999</v>
      </c>
      <c r="J723" s="528">
        <v>337385</v>
      </c>
      <c r="K723" s="529">
        <v>19</v>
      </c>
    </row>
    <row r="724" spans="1:11" s="206" customFormat="1" ht="15" customHeight="1" x14ac:dyDescent="0.2">
      <c r="A724" s="275">
        <v>1</v>
      </c>
      <c r="B724" s="226" t="s">
        <v>507</v>
      </c>
      <c r="C724" s="226" t="s">
        <v>1</v>
      </c>
      <c r="D724" s="525" t="s">
        <v>576</v>
      </c>
      <c r="E724" s="232" t="s">
        <v>939</v>
      </c>
      <c r="F724" s="226" t="s">
        <v>873</v>
      </c>
      <c r="G724" s="526">
        <v>27635.41</v>
      </c>
      <c r="H724" s="527">
        <v>0.9496</v>
      </c>
      <c r="I724" s="527">
        <v>14.239699999999999</v>
      </c>
      <c r="J724" s="528">
        <v>415274</v>
      </c>
      <c r="K724" s="529">
        <v>20</v>
      </c>
    </row>
    <row r="725" spans="1:11" s="206" customFormat="1" ht="15" customHeight="1" x14ac:dyDescent="0.2">
      <c r="A725" s="275">
        <v>1</v>
      </c>
      <c r="B725" s="226" t="s">
        <v>507</v>
      </c>
      <c r="C725" s="226" t="s">
        <v>159</v>
      </c>
      <c r="D725" s="525" t="s">
        <v>585</v>
      </c>
      <c r="E725" s="232" t="s">
        <v>939</v>
      </c>
      <c r="F725" s="226" t="s">
        <v>873</v>
      </c>
      <c r="G725" s="526">
        <v>27390.59</v>
      </c>
      <c r="H725" s="527">
        <v>0.94120000000000004</v>
      </c>
      <c r="I725" s="527">
        <v>1.2558</v>
      </c>
      <c r="J725" s="528">
        <v>36624</v>
      </c>
      <c r="K725" s="529">
        <v>21</v>
      </c>
    </row>
    <row r="726" spans="1:11" s="206" customFormat="1" ht="15" customHeight="1" x14ac:dyDescent="0.2">
      <c r="A726" s="275">
        <v>1</v>
      </c>
      <c r="B726" s="226" t="s">
        <v>507</v>
      </c>
      <c r="C726" s="226" t="s">
        <v>6</v>
      </c>
      <c r="D726" s="525" t="s">
        <v>593</v>
      </c>
      <c r="E726" s="232" t="s">
        <v>939</v>
      </c>
      <c r="F726" s="226" t="s">
        <v>873</v>
      </c>
      <c r="G726" s="526">
        <v>23760</v>
      </c>
      <c r="H726" s="527">
        <v>0.81640000000000001</v>
      </c>
      <c r="I726" s="527">
        <v>9.5699999999999993E-2</v>
      </c>
      <c r="J726" s="528">
        <v>2792</v>
      </c>
      <c r="K726" s="529">
        <v>22</v>
      </c>
    </row>
    <row r="727" spans="1:11" s="206" customFormat="1" ht="15" customHeight="1" x14ac:dyDescent="0.2">
      <c r="A727" s="275">
        <v>1</v>
      </c>
      <c r="B727" s="226" t="s">
        <v>507</v>
      </c>
      <c r="C727" s="226" t="s">
        <v>152</v>
      </c>
      <c r="D727" s="525" t="s">
        <v>597</v>
      </c>
      <c r="E727" s="232" t="s">
        <v>939</v>
      </c>
      <c r="F727" s="226" t="s">
        <v>873</v>
      </c>
      <c r="G727" s="526">
        <v>22189.119999999999</v>
      </c>
      <c r="H727" s="527">
        <v>0.76249999999999996</v>
      </c>
      <c r="I727" s="527">
        <v>0.21940000000000001</v>
      </c>
      <c r="J727" s="528">
        <v>6399</v>
      </c>
      <c r="K727" s="529">
        <v>23</v>
      </c>
    </row>
    <row r="728" spans="1:11" s="206" customFormat="1" ht="15" customHeight="1" x14ac:dyDescent="0.2">
      <c r="A728" s="275">
        <v>1</v>
      </c>
      <c r="B728" s="226" t="s">
        <v>507</v>
      </c>
      <c r="C728" s="226" t="s">
        <v>15</v>
      </c>
      <c r="D728" s="525" t="s">
        <v>586</v>
      </c>
      <c r="E728" s="232" t="s">
        <v>939</v>
      </c>
      <c r="F728" s="226" t="s">
        <v>873</v>
      </c>
      <c r="G728" s="526">
        <v>19131.400000000001</v>
      </c>
      <c r="H728" s="527">
        <v>0.65739999999999998</v>
      </c>
      <c r="I728" s="527">
        <v>1.5502</v>
      </c>
      <c r="J728" s="528">
        <v>45208</v>
      </c>
      <c r="K728" s="529">
        <v>24</v>
      </c>
    </row>
    <row r="729" spans="1:11" s="206" customFormat="1" ht="15" customHeight="1" x14ac:dyDescent="0.2">
      <c r="A729" s="275">
        <v>1</v>
      </c>
      <c r="B729" s="226" t="s">
        <v>507</v>
      </c>
      <c r="C729" s="226" t="s">
        <v>452</v>
      </c>
      <c r="D729" s="525" t="s">
        <v>828</v>
      </c>
      <c r="E729" s="232" t="s">
        <v>939</v>
      </c>
      <c r="F729" s="226" t="s">
        <v>873</v>
      </c>
      <c r="G729" s="526">
        <v>18999.73</v>
      </c>
      <c r="H729" s="527">
        <v>0.65290000000000004</v>
      </c>
      <c r="I729" s="527">
        <v>0.45600000000000002</v>
      </c>
      <c r="J729" s="528">
        <v>13297</v>
      </c>
      <c r="K729" s="529">
        <v>25</v>
      </c>
    </row>
    <row r="730" spans="1:11" s="206" customFormat="1" ht="15" customHeight="1" x14ac:dyDescent="0.2">
      <c r="A730" s="275">
        <v>1</v>
      </c>
      <c r="B730" s="226" t="s">
        <v>507</v>
      </c>
      <c r="C730" s="226" t="s">
        <v>190</v>
      </c>
      <c r="D730" s="525" t="s">
        <v>595</v>
      </c>
      <c r="E730" s="232" t="s">
        <v>939</v>
      </c>
      <c r="F730" s="226" t="s">
        <v>873</v>
      </c>
      <c r="G730" s="526">
        <v>18872.240000000002</v>
      </c>
      <c r="H730" s="527">
        <v>0.64849999999999997</v>
      </c>
      <c r="I730" s="527">
        <v>4.07E-2</v>
      </c>
      <c r="J730" s="528">
        <v>1186</v>
      </c>
      <c r="K730" s="529">
        <v>26</v>
      </c>
    </row>
    <row r="731" spans="1:11" s="206" customFormat="1" ht="15" customHeight="1" x14ac:dyDescent="0.2">
      <c r="A731" s="275">
        <v>1</v>
      </c>
      <c r="B731" s="226" t="s">
        <v>507</v>
      </c>
      <c r="C731" s="226" t="s">
        <v>10</v>
      </c>
      <c r="D731" s="525" t="s">
        <v>579</v>
      </c>
      <c r="E731" s="232" t="s">
        <v>939</v>
      </c>
      <c r="F731" s="226" t="s">
        <v>873</v>
      </c>
      <c r="G731" s="526">
        <v>17970.3</v>
      </c>
      <c r="H731" s="527">
        <v>0.61750000000000005</v>
      </c>
      <c r="I731" s="527">
        <v>5.5603999999999996</v>
      </c>
      <c r="J731" s="528">
        <v>162158</v>
      </c>
      <c r="K731" s="529">
        <v>27</v>
      </c>
    </row>
    <row r="732" spans="1:11" s="206" customFormat="1" ht="15" customHeight="1" x14ac:dyDescent="0.2">
      <c r="A732" s="275">
        <v>1</v>
      </c>
      <c r="B732" s="226" t="s">
        <v>507</v>
      </c>
      <c r="C732" s="226" t="s">
        <v>902</v>
      </c>
      <c r="D732" s="525" t="s">
        <v>907</v>
      </c>
      <c r="E732" s="232" t="s">
        <v>939</v>
      </c>
      <c r="F732" s="226" t="s">
        <v>873</v>
      </c>
      <c r="G732" s="526">
        <v>17681.04</v>
      </c>
      <c r="H732" s="527">
        <v>0.60760000000000003</v>
      </c>
      <c r="I732" s="527">
        <v>1.6999999999999999E-3</v>
      </c>
      <c r="J732" s="528">
        <v>50</v>
      </c>
      <c r="K732" s="529">
        <v>28</v>
      </c>
    </row>
    <row r="733" spans="1:11" s="206" customFormat="1" ht="15" customHeight="1" x14ac:dyDescent="0.2">
      <c r="A733" s="275">
        <v>1</v>
      </c>
      <c r="B733" s="226" t="s">
        <v>507</v>
      </c>
      <c r="C733" s="226" t="s">
        <v>918</v>
      </c>
      <c r="D733" s="525" t="s">
        <v>971</v>
      </c>
      <c r="E733" s="232" t="s">
        <v>939</v>
      </c>
      <c r="F733" s="226" t="s">
        <v>873</v>
      </c>
      <c r="G733" s="526">
        <v>17505.12</v>
      </c>
      <c r="H733" s="527">
        <v>0.60150000000000003</v>
      </c>
      <c r="I733" s="527">
        <v>8.0999999999999996E-3</v>
      </c>
      <c r="J733" s="528">
        <v>237</v>
      </c>
      <c r="K733" s="529">
        <v>29</v>
      </c>
    </row>
    <row r="734" spans="1:11" s="206" customFormat="1" ht="15" customHeight="1" x14ac:dyDescent="0.2">
      <c r="A734" s="275">
        <v>1</v>
      </c>
      <c r="B734" s="226" t="s">
        <v>507</v>
      </c>
      <c r="C734" s="226" t="s">
        <v>155</v>
      </c>
      <c r="D734" s="525" t="s">
        <v>584</v>
      </c>
      <c r="E734" s="232" t="s">
        <v>939</v>
      </c>
      <c r="F734" s="226" t="s">
        <v>873</v>
      </c>
      <c r="G734" s="526">
        <v>17178.53</v>
      </c>
      <c r="H734" s="527">
        <v>0.59030000000000005</v>
      </c>
      <c r="I734" s="527">
        <v>0.84970000000000001</v>
      </c>
      <c r="J734" s="528">
        <v>24779</v>
      </c>
      <c r="K734" s="529">
        <v>30</v>
      </c>
    </row>
    <row r="735" spans="1:11" s="206" customFormat="1" ht="15" customHeight="1" x14ac:dyDescent="0.2">
      <c r="A735" s="275">
        <v>1</v>
      </c>
      <c r="B735" s="226" t="s">
        <v>507</v>
      </c>
      <c r="C735" s="226" t="s">
        <v>142</v>
      </c>
      <c r="D735" s="525" t="s">
        <v>626</v>
      </c>
      <c r="E735" s="232" t="s">
        <v>939</v>
      </c>
      <c r="F735" s="226" t="s">
        <v>873</v>
      </c>
      <c r="G735" s="526">
        <v>15944.53</v>
      </c>
      <c r="H735" s="527">
        <v>0.54790000000000005</v>
      </c>
      <c r="I735" s="527">
        <v>0.97850000000000004</v>
      </c>
      <c r="J735" s="528">
        <v>28535</v>
      </c>
      <c r="K735" s="529">
        <v>31</v>
      </c>
    </row>
    <row r="736" spans="1:11" s="206" customFormat="1" ht="15" customHeight="1" x14ac:dyDescent="0.2">
      <c r="A736" s="275">
        <v>1</v>
      </c>
      <c r="B736" s="226" t="s">
        <v>507</v>
      </c>
      <c r="C736" s="226" t="s">
        <v>215</v>
      </c>
      <c r="D736" s="525" t="s">
        <v>621</v>
      </c>
      <c r="E736" s="232" t="s">
        <v>939</v>
      </c>
      <c r="F736" s="226" t="s">
        <v>873</v>
      </c>
      <c r="G736" s="526" t="s">
        <v>558</v>
      </c>
      <c r="H736" s="527" t="s">
        <v>558</v>
      </c>
      <c r="I736" s="527" t="s">
        <v>558</v>
      </c>
      <c r="J736" s="528" t="s">
        <v>558</v>
      </c>
      <c r="K736" s="529">
        <v>32</v>
      </c>
    </row>
    <row r="737" spans="1:11" s="206" customFormat="1" ht="15" customHeight="1" x14ac:dyDescent="0.2">
      <c r="A737" s="275">
        <v>1</v>
      </c>
      <c r="B737" s="226" t="s">
        <v>507</v>
      </c>
      <c r="C737" s="226" t="s">
        <v>173</v>
      </c>
      <c r="D737" s="525" t="s">
        <v>611</v>
      </c>
      <c r="E737" s="232" t="s">
        <v>939</v>
      </c>
      <c r="F737" s="226" t="s">
        <v>873</v>
      </c>
      <c r="G737" s="526">
        <v>15211.46</v>
      </c>
      <c r="H737" s="527">
        <v>0.52270000000000005</v>
      </c>
      <c r="I737" s="527">
        <v>0.23150000000000001</v>
      </c>
      <c r="J737" s="528">
        <v>6751</v>
      </c>
      <c r="K737" s="529">
        <v>33</v>
      </c>
    </row>
    <row r="738" spans="1:11" s="206" customFormat="1" ht="15" customHeight="1" x14ac:dyDescent="0.2">
      <c r="A738" s="275">
        <v>1</v>
      </c>
      <c r="B738" s="226" t="s">
        <v>507</v>
      </c>
      <c r="C738" s="226" t="s">
        <v>62</v>
      </c>
      <c r="D738" s="525" t="s">
        <v>609</v>
      </c>
      <c r="E738" s="232" t="s">
        <v>939</v>
      </c>
      <c r="F738" s="226" t="s">
        <v>873</v>
      </c>
      <c r="G738" s="526">
        <v>14913.29</v>
      </c>
      <c r="H738" s="527">
        <v>0.51239999999999997</v>
      </c>
      <c r="I738" s="527">
        <v>1.2968</v>
      </c>
      <c r="J738" s="528">
        <v>37819</v>
      </c>
      <c r="K738" s="529">
        <v>34</v>
      </c>
    </row>
    <row r="739" spans="1:11" s="206" customFormat="1" ht="15" customHeight="1" x14ac:dyDescent="0.2">
      <c r="A739" s="275">
        <v>1</v>
      </c>
      <c r="B739" s="226" t="s">
        <v>507</v>
      </c>
      <c r="C739" s="226" t="s">
        <v>924</v>
      </c>
      <c r="D739" s="525" t="s">
        <v>977</v>
      </c>
      <c r="E739" s="232" t="s">
        <v>939</v>
      </c>
      <c r="F739" s="226" t="s">
        <v>873</v>
      </c>
      <c r="G739" s="526">
        <v>14099.36</v>
      </c>
      <c r="H739" s="527">
        <v>0.48449999999999999</v>
      </c>
      <c r="I739" s="527">
        <v>9.11E-2</v>
      </c>
      <c r="J739" s="528">
        <v>2657</v>
      </c>
      <c r="K739" s="529">
        <v>35</v>
      </c>
    </row>
    <row r="740" spans="1:11" s="206" customFormat="1" ht="15" customHeight="1" x14ac:dyDescent="0.2">
      <c r="A740" s="275">
        <v>1</v>
      </c>
      <c r="B740" s="226" t="s">
        <v>507</v>
      </c>
      <c r="C740" s="226" t="s">
        <v>3</v>
      </c>
      <c r="D740" s="525" t="s">
        <v>583</v>
      </c>
      <c r="E740" s="232" t="s">
        <v>939</v>
      </c>
      <c r="F740" s="226" t="s">
        <v>873</v>
      </c>
      <c r="G740" s="526">
        <v>13976.56</v>
      </c>
      <c r="H740" s="527">
        <v>0.4803</v>
      </c>
      <c r="I740" s="527">
        <v>7.9676999999999998</v>
      </c>
      <c r="J740" s="528">
        <v>232363</v>
      </c>
      <c r="K740" s="529">
        <v>36</v>
      </c>
    </row>
    <row r="741" spans="1:11" s="206" customFormat="1" ht="15" customHeight="1" x14ac:dyDescent="0.2">
      <c r="A741" s="275">
        <v>1</v>
      </c>
      <c r="B741" s="226" t="s">
        <v>507</v>
      </c>
      <c r="C741" s="226" t="s">
        <v>38</v>
      </c>
      <c r="D741" s="525" t="s">
        <v>581</v>
      </c>
      <c r="E741" s="232" t="s">
        <v>939</v>
      </c>
      <c r="F741" s="226" t="s">
        <v>873</v>
      </c>
      <c r="G741" s="526">
        <v>13438.04</v>
      </c>
      <c r="H741" s="527">
        <v>0.46179999999999999</v>
      </c>
      <c r="I741" s="527">
        <v>8.72E-2</v>
      </c>
      <c r="J741" s="528">
        <v>2544</v>
      </c>
      <c r="K741" s="529">
        <v>37</v>
      </c>
    </row>
    <row r="742" spans="1:11" s="206" customFormat="1" ht="15" customHeight="1" x14ac:dyDescent="0.2">
      <c r="A742" s="275">
        <v>1</v>
      </c>
      <c r="B742" s="226" t="s">
        <v>507</v>
      </c>
      <c r="C742" s="226" t="s">
        <v>923</v>
      </c>
      <c r="D742" s="525" t="s">
        <v>976</v>
      </c>
      <c r="E742" s="232" t="s">
        <v>939</v>
      </c>
      <c r="F742" s="226" t="s">
        <v>873</v>
      </c>
      <c r="G742" s="526">
        <v>12897.03</v>
      </c>
      <c r="H742" s="527">
        <v>0.44319999999999998</v>
      </c>
      <c r="I742" s="527">
        <v>1.32E-2</v>
      </c>
      <c r="J742" s="528">
        <v>384</v>
      </c>
      <c r="K742" s="529">
        <v>38</v>
      </c>
    </row>
    <row r="743" spans="1:11" s="206" customFormat="1" ht="15" customHeight="1" x14ac:dyDescent="0.2">
      <c r="A743" s="275">
        <v>1</v>
      </c>
      <c r="B743" s="226" t="s">
        <v>507</v>
      </c>
      <c r="C743" s="226" t="s">
        <v>21</v>
      </c>
      <c r="D743" s="525" t="s">
        <v>594</v>
      </c>
      <c r="E743" s="232" t="s">
        <v>939</v>
      </c>
      <c r="F743" s="226" t="s">
        <v>873</v>
      </c>
      <c r="G743" s="526">
        <v>12460.18</v>
      </c>
      <c r="H743" s="527">
        <v>0.42820000000000003</v>
      </c>
      <c r="I743" s="527">
        <v>1.4430000000000001</v>
      </c>
      <c r="J743" s="528">
        <v>42082</v>
      </c>
      <c r="K743" s="529">
        <v>39</v>
      </c>
    </row>
    <row r="744" spans="1:11" s="206" customFormat="1" ht="15" customHeight="1" x14ac:dyDescent="0.2">
      <c r="A744" s="275">
        <v>1</v>
      </c>
      <c r="B744" s="226" t="s">
        <v>507</v>
      </c>
      <c r="C744" s="226" t="s">
        <v>18</v>
      </c>
      <c r="D744" s="525" t="s">
        <v>592</v>
      </c>
      <c r="E744" s="232" t="s">
        <v>939</v>
      </c>
      <c r="F744" s="226" t="s">
        <v>873</v>
      </c>
      <c r="G744" s="526">
        <v>11718.51</v>
      </c>
      <c r="H744" s="527">
        <v>0.4027</v>
      </c>
      <c r="I744" s="527">
        <v>4.7686999999999999</v>
      </c>
      <c r="J744" s="528">
        <v>139070</v>
      </c>
      <c r="K744" s="529">
        <v>40</v>
      </c>
    </row>
    <row r="745" spans="1:11" s="206" customFormat="1" ht="15" customHeight="1" x14ac:dyDescent="0.2">
      <c r="A745" s="275">
        <v>1</v>
      </c>
      <c r="B745" s="226" t="s">
        <v>507</v>
      </c>
      <c r="C745" s="226" t="s">
        <v>4</v>
      </c>
      <c r="D745" s="525" t="s">
        <v>601</v>
      </c>
      <c r="E745" s="232" t="s">
        <v>939</v>
      </c>
      <c r="F745" s="226" t="s">
        <v>873</v>
      </c>
      <c r="G745" s="526">
        <v>11621.63</v>
      </c>
      <c r="H745" s="527">
        <v>0.39929999999999999</v>
      </c>
      <c r="I745" s="527">
        <v>5.8147000000000002</v>
      </c>
      <c r="J745" s="528">
        <v>169574</v>
      </c>
      <c r="K745" s="529">
        <v>41</v>
      </c>
    </row>
    <row r="746" spans="1:11" s="206" customFormat="1" ht="15" customHeight="1" x14ac:dyDescent="0.2">
      <c r="A746" s="275">
        <v>1</v>
      </c>
      <c r="B746" s="226" t="s">
        <v>507</v>
      </c>
      <c r="C746" s="226" t="s">
        <v>91</v>
      </c>
      <c r="D746" s="525" t="s">
        <v>631</v>
      </c>
      <c r="E746" s="232" t="s">
        <v>939</v>
      </c>
      <c r="F746" s="226" t="s">
        <v>873</v>
      </c>
      <c r="G746" s="526">
        <v>10939.01</v>
      </c>
      <c r="H746" s="527">
        <v>0.37590000000000001</v>
      </c>
      <c r="I746" s="527">
        <v>3.4799999999999998E-2</v>
      </c>
      <c r="J746" s="528">
        <v>1016</v>
      </c>
      <c r="K746" s="529">
        <v>42</v>
      </c>
    </row>
    <row r="747" spans="1:11" s="206" customFormat="1" ht="15" customHeight="1" x14ac:dyDescent="0.2">
      <c r="A747" s="275">
        <v>1</v>
      </c>
      <c r="B747" s="226" t="s">
        <v>507</v>
      </c>
      <c r="C747" s="226" t="s">
        <v>210</v>
      </c>
      <c r="D747" s="525" t="s">
        <v>647</v>
      </c>
      <c r="E747" s="232" t="s">
        <v>939</v>
      </c>
      <c r="F747" s="226" t="s">
        <v>873</v>
      </c>
      <c r="G747" s="526">
        <v>10635.1</v>
      </c>
      <c r="H747" s="527">
        <v>0.3654</v>
      </c>
      <c r="I747" s="527">
        <v>0.99619999999999997</v>
      </c>
      <c r="J747" s="528">
        <v>29052</v>
      </c>
      <c r="K747" s="529">
        <v>43</v>
      </c>
    </row>
    <row r="748" spans="1:11" s="206" customFormat="1" ht="15" customHeight="1" x14ac:dyDescent="0.2">
      <c r="A748" s="275">
        <v>1</v>
      </c>
      <c r="B748" s="226" t="s">
        <v>507</v>
      </c>
      <c r="C748" s="226" t="s">
        <v>186</v>
      </c>
      <c r="D748" s="525" t="s">
        <v>599</v>
      </c>
      <c r="E748" s="232" t="s">
        <v>939</v>
      </c>
      <c r="F748" s="226" t="s">
        <v>873</v>
      </c>
      <c r="G748" s="526">
        <v>10221.33</v>
      </c>
      <c r="H748" s="527">
        <v>0.35120000000000001</v>
      </c>
      <c r="I748" s="527">
        <v>2.5312999999999999</v>
      </c>
      <c r="J748" s="528">
        <v>73821</v>
      </c>
      <c r="K748" s="529">
        <v>44</v>
      </c>
    </row>
    <row r="749" spans="1:11" s="206" customFormat="1" ht="15" customHeight="1" x14ac:dyDescent="0.2">
      <c r="A749" s="275">
        <v>1</v>
      </c>
      <c r="B749" s="226" t="s">
        <v>507</v>
      </c>
      <c r="C749" s="226" t="s">
        <v>29</v>
      </c>
      <c r="D749" s="525" t="s">
        <v>596</v>
      </c>
      <c r="E749" s="232" t="s">
        <v>939</v>
      </c>
      <c r="F749" s="226" t="s">
        <v>873</v>
      </c>
      <c r="G749" s="526">
        <v>10171.540000000001</v>
      </c>
      <c r="H749" s="527">
        <v>0.34949999999999998</v>
      </c>
      <c r="I749" s="527">
        <v>11.0585</v>
      </c>
      <c r="J749" s="528">
        <v>322499</v>
      </c>
      <c r="K749" s="529">
        <v>45</v>
      </c>
    </row>
    <row r="750" spans="1:11" s="206" customFormat="1" ht="15" customHeight="1" x14ac:dyDescent="0.2">
      <c r="A750" s="275">
        <v>1</v>
      </c>
      <c r="B750" s="226" t="s">
        <v>507</v>
      </c>
      <c r="C750" s="226" t="s">
        <v>67</v>
      </c>
      <c r="D750" s="525" t="s">
        <v>618</v>
      </c>
      <c r="E750" s="232" t="s">
        <v>939</v>
      </c>
      <c r="F750" s="226" t="s">
        <v>873</v>
      </c>
      <c r="G750" s="526">
        <v>9633.67</v>
      </c>
      <c r="H750" s="527">
        <v>0.33100000000000002</v>
      </c>
      <c r="I750" s="527">
        <v>2.1000000000000001E-2</v>
      </c>
      <c r="J750" s="528">
        <v>611</v>
      </c>
      <c r="K750" s="529">
        <v>46</v>
      </c>
    </row>
    <row r="751" spans="1:11" s="206" customFormat="1" ht="15" customHeight="1" x14ac:dyDescent="0.2">
      <c r="A751" s="275">
        <v>1</v>
      </c>
      <c r="B751" s="226" t="s">
        <v>507</v>
      </c>
      <c r="C751" s="226" t="s">
        <v>44</v>
      </c>
      <c r="D751" s="525" t="s">
        <v>592</v>
      </c>
      <c r="E751" s="232" t="s">
        <v>939</v>
      </c>
      <c r="F751" s="226" t="s">
        <v>873</v>
      </c>
      <c r="G751" s="526">
        <v>9518.16</v>
      </c>
      <c r="H751" s="527">
        <v>0.3271</v>
      </c>
      <c r="I751" s="527">
        <v>2.1533000000000002</v>
      </c>
      <c r="J751" s="528">
        <v>62797</v>
      </c>
      <c r="K751" s="529">
        <v>47</v>
      </c>
    </row>
    <row r="752" spans="1:11" s="206" customFormat="1" ht="15" customHeight="1" x14ac:dyDescent="0.2">
      <c r="A752" s="275">
        <v>1</v>
      </c>
      <c r="B752" s="226" t="s">
        <v>507</v>
      </c>
      <c r="C752" s="226" t="s">
        <v>12</v>
      </c>
      <c r="D752" s="525" t="s">
        <v>623</v>
      </c>
      <c r="E752" s="232" t="s">
        <v>939</v>
      </c>
      <c r="F752" s="226" t="s">
        <v>873</v>
      </c>
      <c r="G752" s="526">
        <v>9221.7900000000009</v>
      </c>
      <c r="H752" s="527">
        <v>0.31690000000000002</v>
      </c>
      <c r="I752" s="527">
        <v>4.7775999999999996</v>
      </c>
      <c r="J752" s="528">
        <v>139329</v>
      </c>
      <c r="K752" s="529">
        <v>48</v>
      </c>
    </row>
    <row r="753" spans="1:11" s="206" customFormat="1" ht="15" customHeight="1" x14ac:dyDescent="0.2">
      <c r="A753" s="275">
        <v>1</v>
      </c>
      <c r="B753" s="226" t="s">
        <v>507</v>
      </c>
      <c r="C753" s="226" t="s">
        <v>920</v>
      </c>
      <c r="D753" s="525" t="s">
        <v>973</v>
      </c>
      <c r="E753" s="232" t="s">
        <v>939</v>
      </c>
      <c r="F753" s="226" t="s">
        <v>873</v>
      </c>
      <c r="G753" s="526">
        <v>9219.9599999999991</v>
      </c>
      <c r="H753" s="527">
        <v>0.31680000000000003</v>
      </c>
      <c r="I753" s="527">
        <v>1.26E-2</v>
      </c>
      <c r="J753" s="528">
        <v>366</v>
      </c>
      <c r="K753" s="529">
        <v>49</v>
      </c>
    </row>
    <row r="754" spans="1:11" s="206" customFormat="1" ht="15" customHeight="1" x14ac:dyDescent="0.2">
      <c r="A754" s="275">
        <v>1</v>
      </c>
      <c r="B754" s="226" t="s">
        <v>507</v>
      </c>
      <c r="C754" s="226" t="s">
        <v>156</v>
      </c>
      <c r="D754" s="525" t="s">
        <v>591</v>
      </c>
      <c r="E754" s="232" t="s">
        <v>939</v>
      </c>
      <c r="F754" s="226" t="s">
        <v>873</v>
      </c>
      <c r="G754" s="526">
        <v>9152.26</v>
      </c>
      <c r="H754" s="527">
        <v>0.3145</v>
      </c>
      <c r="I754" s="527">
        <v>0.23710000000000001</v>
      </c>
      <c r="J754" s="528">
        <v>6914</v>
      </c>
      <c r="K754" s="529">
        <v>50</v>
      </c>
    </row>
    <row r="755" spans="1:11" s="206" customFormat="1" ht="15" customHeight="1" x14ac:dyDescent="0.2">
      <c r="A755" s="275">
        <v>1</v>
      </c>
      <c r="B755" s="226" t="s">
        <v>507</v>
      </c>
      <c r="C755" s="226" t="s">
        <v>160</v>
      </c>
      <c r="D755" s="525" t="s">
        <v>598</v>
      </c>
      <c r="E755" s="232" t="s">
        <v>939</v>
      </c>
      <c r="F755" s="226" t="s">
        <v>873</v>
      </c>
      <c r="G755" s="526">
        <v>9010.69</v>
      </c>
      <c r="H755" s="527">
        <v>0.30959999999999999</v>
      </c>
      <c r="I755" s="527">
        <v>0.13250000000000001</v>
      </c>
      <c r="J755" s="528">
        <v>3863</v>
      </c>
      <c r="K755" s="529">
        <v>51</v>
      </c>
    </row>
    <row r="756" spans="1:11" s="206" customFormat="1" ht="15" customHeight="1" x14ac:dyDescent="0.2">
      <c r="A756" s="275">
        <v>1</v>
      </c>
      <c r="B756" s="226" t="s">
        <v>507</v>
      </c>
      <c r="C756" s="226" t="s">
        <v>356</v>
      </c>
      <c r="D756" s="525" t="s">
        <v>587</v>
      </c>
      <c r="E756" s="232" t="s">
        <v>939</v>
      </c>
      <c r="F756" s="226" t="s">
        <v>873</v>
      </c>
      <c r="G756" s="526">
        <v>8985.6</v>
      </c>
      <c r="H756" s="527">
        <v>0.30880000000000002</v>
      </c>
      <c r="I756" s="527">
        <v>6.9928999999999997</v>
      </c>
      <c r="J756" s="528">
        <v>203933</v>
      </c>
      <c r="K756" s="529">
        <v>52</v>
      </c>
    </row>
    <row r="757" spans="1:11" s="206" customFormat="1" ht="15" customHeight="1" x14ac:dyDescent="0.2">
      <c r="A757" s="275">
        <v>1</v>
      </c>
      <c r="B757" s="226" t="s">
        <v>507</v>
      </c>
      <c r="C757" s="226" t="s">
        <v>23</v>
      </c>
      <c r="D757" s="525" t="s">
        <v>99</v>
      </c>
      <c r="E757" s="232" t="s">
        <v>939</v>
      </c>
      <c r="F757" s="226" t="s">
        <v>873</v>
      </c>
      <c r="G757" s="526">
        <v>8764.0300000000007</v>
      </c>
      <c r="H757" s="527">
        <v>0.30109999999999998</v>
      </c>
      <c r="I757" s="527">
        <v>5.8407999999999998</v>
      </c>
      <c r="J757" s="528">
        <v>170335</v>
      </c>
      <c r="K757" s="529">
        <v>53</v>
      </c>
    </row>
    <row r="758" spans="1:11" s="206" customFormat="1" ht="15" customHeight="1" x14ac:dyDescent="0.2">
      <c r="A758" s="275">
        <v>1</v>
      </c>
      <c r="B758" s="226" t="s">
        <v>507</v>
      </c>
      <c r="C758" s="226" t="s">
        <v>41</v>
      </c>
      <c r="D758" s="525" t="s">
        <v>886</v>
      </c>
      <c r="E758" s="232" t="s">
        <v>939</v>
      </c>
      <c r="F758" s="226" t="s">
        <v>873</v>
      </c>
      <c r="G758" s="526">
        <v>8589.7000000000007</v>
      </c>
      <c r="H758" s="527">
        <v>0.29520000000000002</v>
      </c>
      <c r="I758" s="527">
        <v>1.2329000000000001</v>
      </c>
      <c r="J758" s="528">
        <v>35955</v>
      </c>
      <c r="K758" s="529">
        <v>54</v>
      </c>
    </row>
    <row r="759" spans="1:11" s="206" customFormat="1" ht="15" customHeight="1" x14ac:dyDescent="0.2">
      <c r="A759" s="275">
        <v>1</v>
      </c>
      <c r="B759" s="226" t="s">
        <v>507</v>
      </c>
      <c r="C759" s="226" t="s">
        <v>51</v>
      </c>
      <c r="D759" s="525" t="s">
        <v>619</v>
      </c>
      <c r="E759" s="232" t="s">
        <v>939</v>
      </c>
      <c r="F759" s="226" t="s">
        <v>873</v>
      </c>
      <c r="G759" s="526">
        <v>8412.8799999999992</v>
      </c>
      <c r="H759" s="527">
        <v>0.28910000000000002</v>
      </c>
      <c r="I759" s="527">
        <v>0.5726</v>
      </c>
      <c r="J759" s="528">
        <v>16700</v>
      </c>
      <c r="K759" s="529">
        <v>55</v>
      </c>
    </row>
    <row r="760" spans="1:11" s="206" customFormat="1" ht="15" customHeight="1" x14ac:dyDescent="0.2">
      <c r="A760" s="275">
        <v>1</v>
      </c>
      <c r="B760" s="226" t="s">
        <v>507</v>
      </c>
      <c r="C760" s="226" t="s">
        <v>216</v>
      </c>
      <c r="D760" s="525" t="s">
        <v>612</v>
      </c>
      <c r="E760" s="232" t="s">
        <v>939</v>
      </c>
      <c r="F760" s="226" t="s">
        <v>873</v>
      </c>
      <c r="G760" s="526">
        <v>8322.84</v>
      </c>
      <c r="H760" s="527">
        <v>0.28599999999999998</v>
      </c>
      <c r="I760" s="527">
        <v>0.19359999999999999</v>
      </c>
      <c r="J760" s="528">
        <v>5646</v>
      </c>
      <c r="K760" s="529">
        <v>56</v>
      </c>
    </row>
    <row r="761" spans="1:11" s="206" customFormat="1" ht="15" customHeight="1" x14ac:dyDescent="0.2">
      <c r="A761" s="275">
        <v>1</v>
      </c>
      <c r="B761" s="226" t="s">
        <v>507</v>
      </c>
      <c r="C761" s="226" t="s">
        <v>514</v>
      </c>
      <c r="D761" s="525" t="s">
        <v>831</v>
      </c>
      <c r="E761" s="232" t="s">
        <v>939</v>
      </c>
      <c r="F761" s="226" t="s">
        <v>873</v>
      </c>
      <c r="G761" s="526">
        <v>8259.5</v>
      </c>
      <c r="H761" s="527">
        <v>0.2838</v>
      </c>
      <c r="I761" s="527">
        <v>0.15790000000000001</v>
      </c>
      <c r="J761" s="528">
        <v>4604</v>
      </c>
      <c r="K761" s="529">
        <v>57</v>
      </c>
    </row>
    <row r="762" spans="1:11" s="206" customFormat="1" ht="15" customHeight="1" x14ac:dyDescent="0.2">
      <c r="A762" s="275">
        <v>1</v>
      </c>
      <c r="B762" s="226" t="s">
        <v>507</v>
      </c>
      <c r="C762" s="226" t="s">
        <v>74</v>
      </c>
      <c r="D762" s="525" t="s">
        <v>632</v>
      </c>
      <c r="E762" s="232" t="s">
        <v>939</v>
      </c>
      <c r="F762" s="226" t="s">
        <v>873</v>
      </c>
      <c r="G762" s="526">
        <v>8133.11</v>
      </c>
      <c r="H762" s="527">
        <v>0.27950000000000003</v>
      </c>
      <c r="I762" s="527">
        <v>0.58679999999999999</v>
      </c>
      <c r="J762" s="528">
        <v>17112</v>
      </c>
      <c r="K762" s="529">
        <v>58</v>
      </c>
    </row>
    <row r="763" spans="1:11" s="206" customFormat="1" ht="15" customHeight="1" x14ac:dyDescent="0.2">
      <c r="A763" s="275">
        <v>1</v>
      </c>
      <c r="B763" s="226" t="s">
        <v>507</v>
      </c>
      <c r="C763" s="226" t="s">
        <v>89</v>
      </c>
      <c r="D763" s="525" t="s">
        <v>603</v>
      </c>
      <c r="E763" s="232" t="s">
        <v>939</v>
      </c>
      <c r="F763" s="226" t="s">
        <v>873</v>
      </c>
      <c r="G763" s="526">
        <v>8101.15</v>
      </c>
      <c r="H763" s="527">
        <v>0.27839999999999998</v>
      </c>
      <c r="I763" s="527">
        <v>0.35039999999999999</v>
      </c>
      <c r="J763" s="528">
        <v>10218</v>
      </c>
      <c r="K763" s="529">
        <v>59</v>
      </c>
    </row>
    <row r="764" spans="1:11" s="206" customFormat="1" ht="15" customHeight="1" x14ac:dyDescent="0.2">
      <c r="A764" s="275">
        <v>1</v>
      </c>
      <c r="B764" s="226" t="s">
        <v>507</v>
      </c>
      <c r="C764" s="226" t="s">
        <v>72</v>
      </c>
      <c r="D764" s="525" t="s">
        <v>622</v>
      </c>
      <c r="E764" s="232" t="s">
        <v>939</v>
      </c>
      <c r="F764" s="226" t="s">
        <v>873</v>
      </c>
      <c r="G764" s="526">
        <v>7872.16</v>
      </c>
      <c r="H764" s="527">
        <v>0.27050000000000002</v>
      </c>
      <c r="I764" s="527">
        <v>5.0099999999999999E-2</v>
      </c>
      <c r="J764" s="528">
        <v>1460</v>
      </c>
      <c r="K764" s="529">
        <v>60</v>
      </c>
    </row>
    <row r="765" spans="1:11" s="206" customFormat="1" ht="15" customHeight="1" x14ac:dyDescent="0.2">
      <c r="A765" s="275">
        <v>1</v>
      </c>
      <c r="B765" s="226" t="s">
        <v>507</v>
      </c>
      <c r="C765" s="226" t="s">
        <v>557</v>
      </c>
      <c r="D765" s="525" t="s">
        <v>1020</v>
      </c>
      <c r="E765" s="232" t="s">
        <v>939</v>
      </c>
      <c r="F765" s="226" t="s">
        <v>873</v>
      </c>
      <c r="G765" s="526">
        <v>7753.39</v>
      </c>
      <c r="H765" s="527">
        <v>0.26640000000000003</v>
      </c>
      <c r="I765" s="527">
        <v>0.1603</v>
      </c>
      <c r="J765" s="528">
        <v>4675</v>
      </c>
      <c r="K765" s="529">
        <v>61</v>
      </c>
    </row>
    <row r="766" spans="1:11" s="206" customFormat="1" ht="15" customHeight="1" x14ac:dyDescent="0.2">
      <c r="A766" s="275">
        <v>1</v>
      </c>
      <c r="B766" s="226" t="s">
        <v>507</v>
      </c>
      <c r="C766" s="226" t="s">
        <v>37</v>
      </c>
      <c r="D766" s="525" t="s">
        <v>602</v>
      </c>
      <c r="E766" s="232" t="s">
        <v>939</v>
      </c>
      <c r="F766" s="226" t="s">
        <v>873</v>
      </c>
      <c r="G766" s="526">
        <v>7654.36</v>
      </c>
      <c r="H766" s="527">
        <v>0.26300000000000001</v>
      </c>
      <c r="I766" s="527">
        <v>2.0405000000000002</v>
      </c>
      <c r="J766" s="528">
        <v>59506</v>
      </c>
      <c r="K766" s="529">
        <v>62</v>
      </c>
    </row>
    <row r="767" spans="1:11" s="206" customFormat="1" ht="15" customHeight="1" x14ac:dyDescent="0.2">
      <c r="A767" s="275">
        <v>1</v>
      </c>
      <c r="B767" s="226" t="s">
        <v>507</v>
      </c>
      <c r="C767" s="226" t="s">
        <v>88</v>
      </c>
      <c r="D767" s="525" t="s">
        <v>644</v>
      </c>
      <c r="E767" s="232" t="s">
        <v>939</v>
      </c>
      <c r="F767" s="226" t="s">
        <v>873</v>
      </c>
      <c r="G767" s="526">
        <v>7546.99</v>
      </c>
      <c r="H767" s="527">
        <v>0.25929999999999997</v>
      </c>
      <c r="I767" s="527">
        <v>0.1817</v>
      </c>
      <c r="J767" s="528">
        <v>5300</v>
      </c>
      <c r="K767" s="529">
        <v>63</v>
      </c>
    </row>
    <row r="768" spans="1:11" s="206" customFormat="1" ht="15" customHeight="1" x14ac:dyDescent="0.2">
      <c r="A768" s="275">
        <v>1</v>
      </c>
      <c r="B768" s="226" t="s">
        <v>507</v>
      </c>
      <c r="C768" s="226" t="s">
        <v>26</v>
      </c>
      <c r="D768" s="525" t="s">
        <v>577</v>
      </c>
      <c r="E768" s="232" t="s">
        <v>939</v>
      </c>
      <c r="F768" s="226" t="s">
        <v>873</v>
      </c>
      <c r="G768" s="526">
        <v>7413.66</v>
      </c>
      <c r="H768" s="527">
        <v>0.25469999999999998</v>
      </c>
      <c r="I768" s="527">
        <v>1.5900000000000001E-2</v>
      </c>
      <c r="J768" s="528">
        <v>465</v>
      </c>
      <c r="K768" s="529">
        <v>64</v>
      </c>
    </row>
    <row r="769" spans="1:11" s="206" customFormat="1" ht="15" customHeight="1" x14ac:dyDescent="0.2">
      <c r="A769" s="275">
        <v>1</v>
      </c>
      <c r="B769" s="226" t="s">
        <v>507</v>
      </c>
      <c r="C769" s="226" t="s">
        <v>161</v>
      </c>
      <c r="D769" s="525" t="s">
        <v>629</v>
      </c>
      <c r="E769" s="232" t="s">
        <v>939</v>
      </c>
      <c r="F769" s="226" t="s">
        <v>873</v>
      </c>
      <c r="G769" s="526">
        <v>7007.79</v>
      </c>
      <c r="H769" s="527">
        <v>0.24079999999999999</v>
      </c>
      <c r="I769" s="527">
        <v>9.7999999999999997E-3</v>
      </c>
      <c r="J769" s="528">
        <v>287</v>
      </c>
      <c r="K769" s="529">
        <v>65</v>
      </c>
    </row>
    <row r="770" spans="1:11" s="206" customFormat="1" ht="15" customHeight="1" x14ac:dyDescent="0.2">
      <c r="A770" s="275">
        <v>1</v>
      </c>
      <c r="B770" s="226" t="s">
        <v>507</v>
      </c>
      <c r="C770" s="226" t="s">
        <v>30</v>
      </c>
      <c r="D770" s="525" t="s">
        <v>610</v>
      </c>
      <c r="E770" s="232" t="s">
        <v>939</v>
      </c>
      <c r="F770" s="226" t="s">
        <v>873</v>
      </c>
      <c r="G770" s="526">
        <v>6772.61</v>
      </c>
      <c r="H770" s="527">
        <v>0.23269999999999999</v>
      </c>
      <c r="I770" s="527">
        <v>2.9679000000000002</v>
      </c>
      <c r="J770" s="528">
        <v>86552</v>
      </c>
      <c r="K770" s="529">
        <v>66</v>
      </c>
    </row>
    <row r="771" spans="1:11" s="206" customFormat="1" ht="15" customHeight="1" x14ac:dyDescent="0.2">
      <c r="A771" s="275">
        <v>1</v>
      </c>
      <c r="B771" s="226" t="s">
        <v>507</v>
      </c>
      <c r="C771" s="226" t="s">
        <v>20</v>
      </c>
      <c r="D771" s="525" t="s">
        <v>625</v>
      </c>
      <c r="E771" s="232" t="s">
        <v>939</v>
      </c>
      <c r="F771" s="226" t="s">
        <v>873</v>
      </c>
      <c r="G771" s="526">
        <v>6744.81</v>
      </c>
      <c r="H771" s="527">
        <v>0.23180000000000001</v>
      </c>
      <c r="I771" s="527">
        <v>5.7000000000000002E-2</v>
      </c>
      <c r="J771" s="528">
        <v>1662</v>
      </c>
      <c r="K771" s="529">
        <v>67</v>
      </c>
    </row>
    <row r="772" spans="1:11" s="206" customFormat="1" ht="15" customHeight="1" x14ac:dyDescent="0.2">
      <c r="A772" s="275">
        <v>1</v>
      </c>
      <c r="B772" s="226" t="s">
        <v>507</v>
      </c>
      <c r="C772" s="226" t="s">
        <v>533</v>
      </c>
      <c r="D772" s="525" t="s">
        <v>824</v>
      </c>
      <c r="E772" s="232" t="s">
        <v>939</v>
      </c>
      <c r="F772" s="226" t="s">
        <v>873</v>
      </c>
      <c r="G772" s="526">
        <v>6668.47</v>
      </c>
      <c r="H772" s="527">
        <v>0.2291</v>
      </c>
      <c r="I772" s="527">
        <v>6.4999999999999997E-3</v>
      </c>
      <c r="J772" s="528">
        <v>191</v>
      </c>
      <c r="K772" s="529">
        <v>68</v>
      </c>
    </row>
    <row r="773" spans="1:11" s="206" customFormat="1" ht="15" customHeight="1" x14ac:dyDescent="0.2">
      <c r="A773" s="275">
        <v>1</v>
      </c>
      <c r="B773" s="226" t="s">
        <v>507</v>
      </c>
      <c r="C773" s="226" t="s">
        <v>63</v>
      </c>
      <c r="D773" s="525" t="s">
        <v>580</v>
      </c>
      <c r="E773" s="232" t="s">
        <v>939</v>
      </c>
      <c r="F773" s="226" t="s">
        <v>873</v>
      </c>
      <c r="G773" s="526">
        <v>6611.18</v>
      </c>
      <c r="H773" s="527">
        <v>0.22720000000000001</v>
      </c>
      <c r="I773" s="527">
        <v>2.1999999999999999E-2</v>
      </c>
      <c r="J773" s="528">
        <v>642</v>
      </c>
      <c r="K773" s="529">
        <v>69</v>
      </c>
    </row>
    <row r="774" spans="1:11" s="206" customFormat="1" ht="15" customHeight="1" x14ac:dyDescent="0.2">
      <c r="A774" s="275">
        <v>1</v>
      </c>
      <c r="B774" s="226" t="s">
        <v>507</v>
      </c>
      <c r="C774" s="226" t="s">
        <v>921</v>
      </c>
      <c r="D774" s="525" t="s">
        <v>974</v>
      </c>
      <c r="E774" s="232" t="s">
        <v>939</v>
      </c>
      <c r="F774" s="226" t="s">
        <v>873</v>
      </c>
      <c r="G774" s="526">
        <v>6478.35</v>
      </c>
      <c r="H774" s="527">
        <v>0.22259999999999999</v>
      </c>
      <c r="I774" s="527">
        <v>4.4000000000000003E-3</v>
      </c>
      <c r="J774" s="528">
        <v>128</v>
      </c>
      <c r="K774" s="529">
        <v>70</v>
      </c>
    </row>
    <row r="775" spans="1:11" s="206" customFormat="1" ht="15" customHeight="1" x14ac:dyDescent="0.2">
      <c r="A775" s="275">
        <v>1</v>
      </c>
      <c r="B775" s="226" t="s">
        <v>507</v>
      </c>
      <c r="C775" s="226" t="s">
        <v>176</v>
      </c>
      <c r="D775" s="525" t="s">
        <v>646</v>
      </c>
      <c r="E775" s="232" t="s">
        <v>939</v>
      </c>
      <c r="F775" s="226" t="s">
        <v>873</v>
      </c>
      <c r="G775" s="526">
        <v>6369.98</v>
      </c>
      <c r="H775" s="527">
        <v>0.21890000000000001</v>
      </c>
      <c r="I775" s="527">
        <v>0.71130000000000004</v>
      </c>
      <c r="J775" s="528">
        <v>20745</v>
      </c>
      <c r="K775" s="529">
        <v>71</v>
      </c>
    </row>
    <row r="776" spans="1:11" s="206" customFormat="1" ht="15" customHeight="1" x14ac:dyDescent="0.2">
      <c r="A776" s="275">
        <v>1</v>
      </c>
      <c r="B776" s="226" t="s">
        <v>507</v>
      </c>
      <c r="C776" s="226" t="s">
        <v>185</v>
      </c>
      <c r="D776" s="525" t="s">
        <v>633</v>
      </c>
      <c r="E776" s="232" t="s">
        <v>939</v>
      </c>
      <c r="F776" s="226" t="s">
        <v>873</v>
      </c>
      <c r="G776" s="526">
        <v>5977.16</v>
      </c>
      <c r="H776" s="527">
        <v>0.2054</v>
      </c>
      <c r="I776" s="527">
        <v>1.6908000000000001</v>
      </c>
      <c r="J776" s="528">
        <v>49310</v>
      </c>
      <c r="K776" s="529">
        <v>72</v>
      </c>
    </row>
    <row r="777" spans="1:11" s="206" customFormat="1" ht="15" customHeight="1" x14ac:dyDescent="0.2">
      <c r="A777" s="275">
        <v>1</v>
      </c>
      <c r="B777" s="226" t="s">
        <v>507</v>
      </c>
      <c r="C777" s="226" t="s">
        <v>197</v>
      </c>
      <c r="D777" s="525" t="s">
        <v>870</v>
      </c>
      <c r="E777" s="232" t="s">
        <v>939</v>
      </c>
      <c r="F777" s="226" t="s">
        <v>873</v>
      </c>
      <c r="G777" s="526">
        <v>5932.31</v>
      </c>
      <c r="H777" s="527">
        <v>0.20380000000000001</v>
      </c>
      <c r="I777" s="527">
        <v>0.4274</v>
      </c>
      <c r="J777" s="528">
        <v>12465</v>
      </c>
      <c r="K777" s="529">
        <v>73</v>
      </c>
    </row>
    <row r="778" spans="1:11" s="206" customFormat="1" ht="15" customHeight="1" x14ac:dyDescent="0.2">
      <c r="A778" s="275">
        <v>1</v>
      </c>
      <c r="B778" s="226" t="s">
        <v>507</v>
      </c>
      <c r="C778" s="226" t="s">
        <v>55</v>
      </c>
      <c r="D778" s="525" t="s">
        <v>607</v>
      </c>
      <c r="E778" s="232" t="s">
        <v>939</v>
      </c>
      <c r="F778" s="226" t="s">
        <v>873</v>
      </c>
      <c r="G778" s="526">
        <v>5834.14</v>
      </c>
      <c r="H778" s="527">
        <v>0.20050000000000001</v>
      </c>
      <c r="I778" s="527">
        <v>3.7222</v>
      </c>
      <c r="J778" s="528">
        <v>108550</v>
      </c>
      <c r="K778" s="529">
        <v>74</v>
      </c>
    </row>
    <row r="779" spans="1:11" s="206" customFormat="1" ht="15" customHeight="1" x14ac:dyDescent="0.2">
      <c r="A779" s="275">
        <v>1</v>
      </c>
      <c r="B779" s="226" t="s">
        <v>507</v>
      </c>
      <c r="C779" s="226" t="s">
        <v>36</v>
      </c>
      <c r="D779" s="525" t="s">
        <v>589</v>
      </c>
      <c r="E779" s="232" t="s">
        <v>939</v>
      </c>
      <c r="F779" s="226" t="s">
        <v>873</v>
      </c>
      <c r="G779" s="526">
        <v>5713.99</v>
      </c>
      <c r="H779" s="527">
        <v>0.1963</v>
      </c>
      <c r="I779" s="527">
        <v>3.0661999999999998</v>
      </c>
      <c r="J779" s="528">
        <v>89419</v>
      </c>
      <c r="K779" s="529">
        <v>75</v>
      </c>
    </row>
    <row r="780" spans="1:11" s="206" customFormat="1" ht="15" customHeight="1" x14ac:dyDescent="0.2">
      <c r="A780" s="275">
        <v>1</v>
      </c>
      <c r="B780" s="226" t="s">
        <v>507</v>
      </c>
      <c r="C780" s="226" t="s">
        <v>33</v>
      </c>
      <c r="D780" s="525" t="s">
        <v>666</v>
      </c>
      <c r="E780" s="232" t="s">
        <v>939</v>
      </c>
      <c r="F780" s="226" t="s">
        <v>873</v>
      </c>
      <c r="G780" s="526">
        <v>5700.35</v>
      </c>
      <c r="H780" s="527">
        <v>0.19589999999999999</v>
      </c>
      <c r="I780" s="527">
        <v>0.77600000000000002</v>
      </c>
      <c r="J780" s="528">
        <v>22631</v>
      </c>
      <c r="K780" s="529">
        <v>76</v>
      </c>
    </row>
    <row r="781" spans="1:11" s="206" customFormat="1" ht="15" customHeight="1" x14ac:dyDescent="0.2">
      <c r="A781" s="275">
        <v>1</v>
      </c>
      <c r="B781" s="226" t="s">
        <v>507</v>
      </c>
      <c r="C781" s="226" t="s">
        <v>460</v>
      </c>
      <c r="D781" s="525" t="s">
        <v>888</v>
      </c>
      <c r="E781" s="232" t="s">
        <v>939</v>
      </c>
      <c r="F781" s="226" t="s">
        <v>873</v>
      </c>
      <c r="G781" s="526">
        <v>5644.09</v>
      </c>
      <c r="H781" s="527">
        <v>0.19389999999999999</v>
      </c>
      <c r="I781" s="527">
        <v>0.31319999999999998</v>
      </c>
      <c r="J781" s="528">
        <v>9135</v>
      </c>
      <c r="K781" s="529">
        <v>77</v>
      </c>
    </row>
    <row r="782" spans="1:11" s="206" customFormat="1" ht="15" customHeight="1" x14ac:dyDescent="0.2">
      <c r="A782" s="275">
        <v>1</v>
      </c>
      <c r="B782" s="226" t="s">
        <v>507</v>
      </c>
      <c r="C782" s="226" t="s">
        <v>422</v>
      </c>
      <c r="D782" s="525" t="s">
        <v>891</v>
      </c>
      <c r="E782" s="232" t="s">
        <v>939</v>
      </c>
      <c r="F782" s="226" t="s">
        <v>873</v>
      </c>
      <c r="G782" s="526">
        <v>5584.06</v>
      </c>
      <c r="H782" s="527">
        <v>0.19189999999999999</v>
      </c>
      <c r="I782" s="527">
        <v>4.7999999999999996E-3</v>
      </c>
      <c r="J782" s="528">
        <v>141</v>
      </c>
      <c r="K782" s="529">
        <v>78</v>
      </c>
    </row>
    <row r="783" spans="1:11" s="206" customFormat="1" ht="15" customHeight="1" x14ac:dyDescent="0.2">
      <c r="A783" s="275">
        <v>1</v>
      </c>
      <c r="B783" s="226" t="s">
        <v>507</v>
      </c>
      <c r="C783" s="226" t="s">
        <v>50</v>
      </c>
      <c r="D783" s="525" t="s">
        <v>605</v>
      </c>
      <c r="E783" s="232" t="s">
        <v>939</v>
      </c>
      <c r="F783" s="226" t="s">
        <v>873</v>
      </c>
      <c r="G783" s="526">
        <v>5478.19</v>
      </c>
      <c r="H783" s="527">
        <v>0.18820000000000001</v>
      </c>
      <c r="I783" s="527">
        <v>8.0286000000000008</v>
      </c>
      <c r="J783" s="528">
        <v>234137</v>
      </c>
      <c r="K783" s="529">
        <v>79</v>
      </c>
    </row>
    <row r="784" spans="1:11" s="206" customFormat="1" ht="15" customHeight="1" x14ac:dyDescent="0.2">
      <c r="A784" s="275">
        <v>1</v>
      </c>
      <c r="B784" s="226" t="s">
        <v>507</v>
      </c>
      <c r="C784" s="226" t="s">
        <v>52</v>
      </c>
      <c r="D784" s="525" t="s">
        <v>613</v>
      </c>
      <c r="E784" s="232" t="s">
        <v>939</v>
      </c>
      <c r="F784" s="226" t="s">
        <v>873</v>
      </c>
      <c r="G784" s="526">
        <v>5422.81</v>
      </c>
      <c r="H784" s="527">
        <v>0.18629999999999999</v>
      </c>
      <c r="I784" s="527">
        <v>2.0714999999999999</v>
      </c>
      <c r="J784" s="528">
        <v>60410</v>
      </c>
      <c r="K784" s="529">
        <v>80</v>
      </c>
    </row>
    <row r="785" spans="1:11" s="206" customFormat="1" ht="15" customHeight="1" x14ac:dyDescent="0.2">
      <c r="A785" s="275">
        <v>1</v>
      </c>
      <c r="B785" s="226" t="s">
        <v>507</v>
      </c>
      <c r="C785" s="226" t="s">
        <v>34</v>
      </c>
      <c r="D785" s="525" t="s">
        <v>630</v>
      </c>
      <c r="E785" s="232" t="s">
        <v>939</v>
      </c>
      <c r="F785" s="226" t="s">
        <v>873</v>
      </c>
      <c r="G785" s="526">
        <v>5421.37</v>
      </c>
      <c r="H785" s="527">
        <v>0.18629999999999999</v>
      </c>
      <c r="I785" s="527">
        <v>6.0299999999999999E-2</v>
      </c>
      <c r="J785" s="528">
        <v>1758</v>
      </c>
      <c r="K785" s="529">
        <v>81</v>
      </c>
    </row>
    <row r="786" spans="1:11" s="206" customFormat="1" ht="15" customHeight="1" x14ac:dyDescent="0.2">
      <c r="A786" s="275">
        <v>1</v>
      </c>
      <c r="B786" s="226" t="s">
        <v>507</v>
      </c>
      <c r="C786" s="226" t="s">
        <v>48</v>
      </c>
      <c r="D786" s="525" t="s">
        <v>649</v>
      </c>
      <c r="E786" s="232" t="s">
        <v>939</v>
      </c>
      <c r="F786" s="226" t="s">
        <v>873</v>
      </c>
      <c r="G786" s="526">
        <v>5407</v>
      </c>
      <c r="H786" s="527">
        <v>0.18579999999999999</v>
      </c>
      <c r="I786" s="527">
        <v>2.6943000000000001</v>
      </c>
      <c r="J786" s="528">
        <v>78573</v>
      </c>
      <c r="K786" s="529">
        <v>82</v>
      </c>
    </row>
    <row r="787" spans="1:11" s="206" customFormat="1" ht="15" customHeight="1" x14ac:dyDescent="0.2">
      <c r="A787" s="275">
        <v>1</v>
      </c>
      <c r="B787" s="226" t="s">
        <v>507</v>
      </c>
      <c r="C787" s="226" t="s">
        <v>65</v>
      </c>
      <c r="D787" s="525" t="s">
        <v>614</v>
      </c>
      <c r="E787" s="232" t="s">
        <v>939</v>
      </c>
      <c r="F787" s="226" t="s">
        <v>873</v>
      </c>
      <c r="G787" s="526">
        <v>5364.86</v>
      </c>
      <c r="H787" s="527">
        <v>0.18429999999999999</v>
      </c>
      <c r="I787" s="527">
        <v>4.5026000000000002</v>
      </c>
      <c r="J787" s="528">
        <v>131309</v>
      </c>
      <c r="K787" s="529">
        <v>83</v>
      </c>
    </row>
    <row r="788" spans="1:11" s="206" customFormat="1" ht="15" customHeight="1" x14ac:dyDescent="0.2">
      <c r="A788" s="275">
        <v>1</v>
      </c>
      <c r="B788" s="226" t="s">
        <v>507</v>
      </c>
      <c r="C788" s="226" t="s">
        <v>181</v>
      </c>
      <c r="D788" s="525" t="s">
        <v>651</v>
      </c>
      <c r="E788" s="232" t="s">
        <v>939</v>
      </c>
      <c r="F788" s="226" t="s">
        <v>873</v>
      </c>
      <c r="G788" s="526">
        <v>5300.77</v>
      </c>
      <c r="H788" s="527">
        <v>0.18210000000000001</v>
      </c>
      <c r="I788" s="527">
        <v>1.6999999999999999E-3</v>
      </c>
      <c r="J788" s="528">
        <v>49</v>
      </c>
      <c r="K788" s="529">
        <v>84</v>
      </c>
    </row>
    <row r="789" spans="1:11" s="206" customFormat="1" ht="15" customHeight="1" x14ac:dyDescent="0.2">
      <c r="A789" s="275">
        <v>1</v>
      </c>
      <c r="B789" s="226" t="s">
        <v>507</v>
      </c>
      <c r="C789" s="226" t="s">
        <v>143</v>
      </c>
      <c r="D789" s="525" t="s">
        <v>600</v>
      </c>
      <c r="E789" s="232" t="s">
        <v>939</v>
      </c>
      <c r="F789" s="226" t="s">
        <v>873</v>
      </c>
      <c r="G789" s="526">
        <v>5175.1499999999996</v>
      </c>
      <c r="H789" s="527">
        <v>0.17780000000000001</v>
      </c>
      <c r="I789" s="527">
        <v>2.0799999999999999E-2</v>
      </c>
      <c r="J789" s="528">
        <v>606</v>
      </c>
      <c r="K789" s="529">
        <v>85</v>
      </c>
    </row>
    <row r="790" spans="1:11" s="206" customFormat="1" ht="15" customHeight="1" x14ac:dyDescent="0.2">
      <c r="A790" s="275">
        <v>1</v>
      </c>
      <c r="B790" s="226" t="s">
        <v>507</v>
      </c>
      <c r="C790" s="226" t="s">
        <v>174</v>
      </c>
      <c r="D790" s="525" t="s">
        <v>615</v>
      </c>
      <c r="E790" s="232" t="s">
        <v>939</v>
      </c>
      <c r="F790" s="226" t="s">
        <v>873</v>
      </c>
      <c r="G790" s="526">
        <v>5026.8100000000004</v>
      </c>
      <c r="H790" s="527">
        <v>0.17269999999999999</v>
      </c>
      <c r="I790" s="527">
        <v>0.17610000000000001</v>
      </c>
      <c r="J790" s="528">
        <v>5136</v>
      </c>
      <c r="K790" s="529">
        <v>86</v>
      </c>
    </row>
    <row r="791" spans="1:11" s="206" customFormat="1" ht="15" customHeight="1" x14ac:dyDescent="0.2">
      <c r="A791" s="275">
        <v>1</v>
      </c>
      <c r="B791" s="226" t="s">
        <v>507</v>
      </c>
      <c r="C791" s="226" t="s">
        <v>35</v>
      </c>
      <c r="D791" s="525" t="s">
        <v>843</v>
      </c>
      <c r="E791" s="232" t="s">
        <v>939</v>
      </c>
      <c r="F791" s="226" t="s">
        <v>873</v>
      </c>
      <c r="G791" s="526">
        <v>4863.79</v>
      </c>
      <c r="H791" s="527">
        <v>0.1671</v>
      </c>
      <c r="I791" s="527">
        <v>2.2086000000000001</v>
      </c>
      <c r="J791" s="528">
        <v>64410</v>
      </c>
      <c r="K791" s="529">
        <v>87</v>
      </c>
    </row>
    <row r="792" spans="1:11" s="206" customFormat="1" ht="15" customHeight="1" x14ac:dyDescent="0.2">
      <c r="A792" s="275">
        <v>1</v>
      </c>
      <c r="B792" s="226" t="s">
        <v>507</v>
      </c>
      <c r="C792" s="226" t="s">
        <v>192</v>
      </c>
      <c r="D792" s="525" t="s">
        <v>655</v>
      </c>
      <c r="E792" s="232" t="s">
        <v>939</v>
      </c>
      <c r="F792" s="226" t="s">
        <v>873</v>
      </c>
      <c r="G792" s="526">
        <v>4719.66</v>
      </c>
      <c r="H792" s="527">
        <v>0.16220000000000001</v>
      </c>
      <c r="I792" s="527">
        <v>2.0899999999999998E-2</v>
      </c>
      <c r="J792" s="528">
        <v>610</v>
      </c>
      <c r="K792" s="529">
        <v>88</v>
      </c>
    </row>
    <row r="793" spans="1:11" s="206" customFormat="1" ht="15" customHeight="1" x14ac:dyDescent="0.2">
      <c r="A793" s="275">
        <v>1</v>
      </c>
      <c r="B793" s="226" t="s">
        <v>507</v>
      </c>
      <c r="C793" s="226" t="s">
        <v>115</v>
      </c>
      <c r="D793" s="525" t="s">
        <v>645</v>
      </c>
      <c r="E793" s="232" t="s">
        <v>939</v>
      </c>
      <c r="F793" s="226" t="s">
        <v>873</v>
      </c>
      <c r="G793" s="526">
        <v>4607.72</v>
      </c>
      <c r="H793" s="527">
        <v>0.1583</v>
      </c>
      <c r="I793" s="527">
        <v>0.32190000000000002</v>
      </c>
      <c r="J793" s="528">
        <v>9388</v>
      </c>
      <c r="K793" s="529">
        <v>89</v>
      </c>
    </row>
    <row r="794" spans="1:11" s="206" customFormat="1" ht="15" customHeight="1" x14ac:dyDescent="0.2">
      <c r="A794" s="275">
        <v>1</v>
      </c>
      <c r="B794" s="226" t="s">
        <v>507</v>
      </c>
      <c r="C794" s="226" t="s">
        <v>166</v>
      </c>
      <c r="D794" s="525" t="s">
        <v>617</v>
      </c>
      <c r="E794" s="232" t="s">
        <v>939</v>
      </c>
      <c r="F794" s="226" t="s">
        <v>873</v>
      </c>
      <c r="G794" s="526">
        <v>4363.9799999999996</v>
      </c>
      <c r="H794" s="527">
        <v>0.15</v>
      </c>
      <c r="I794" s="527">
        <v>7.7999999999999996E-3</v>
      </c>
      <c r="J794" s="528">
        <v>228</v>
      </c>
      <c r="K794" s="529">
        <v>90</v>
      </c>
    </row>
    <row r="795" spans="1:11" s="206" customFormat="1" ht="15" customHeight="1" x14ac:dyDescent="0.2">
      <c r="A795" s="275">
        <v>1</v>
      </c>
      <c r="B795" s="226" t="s">
        <v>507</v>
      </c>
      <c r="C795" s="226" t="s">
        <v>111</v>
      </c>
      <c r="D795" s="525" t="s">
        <v>112</v>
      </c>
      <c r="E795" s="232" t="s">
        <v>939</v>
      </c>
      <c r="F795" s="226" t="s">
        <v>873</v>
      </c>
      <c r="G795" s="526">
        <v>4265.54</v>
      </c>
      <c r="H795" s="527">
        <v>0.14660000000000001</v>
      </c>
      <c r="I795" s="527">
        <v>3.8410000000000002</v>
      </c>
      <c r="J795" s="528">
        <v>112016</v>
      </c>
      <c r="K795" s="529">
        <v>91</v>
      </c>
    </row>
    <row r="796" spans="1:11" s="206" customFormat="1" ht="15" customHeight="1" x14ac:dyDescent="0.2">
      <c r="A796" s="275">
        <v>1</v>
      </c>
      <c r="B796" s="226" t="s">
        <v>507</v>
      </c>
      <c r="C796" s="226" t="s">
        <v>194</v>
      </c>
      <c r="D796" s="525" t="s">
        <v>653</v>
      </c>
      <c r="E796" s="232" t="s">
        <v>939</v>
      </c>
      <c r="F796" s="226" t="s">
        <v>873</v>
      </c>
      <c r="G796" s="526">
        <v>4232.75</v>
      </c>
      <c r="H796" s="527">
        <v>0.1454</v>
      </c>
      <c r="I796" s="527">
        <v>0.2097</v>
      </c>
      <c r="J796" s="528">
        <v>6116</v>
      </c>
      <c r="K796" s="529">
        <v>92</v>
      </c>
    </row>
    <row r="797" spans="1:11" s="206" customFormat="1" ht="15" customHeight="1" x14ac:dyDescent="0.2">
      <c r="A797" s="275">
        <v>1</v>
      </c>
      <c r="B797" s="226" t="s">
        <v>507</v>
      </c>
      <c r="C797" s="226" t="s">
        <v>175</v>
      </c>
      <c r="D797" s="525" t="s">
        <v>648</v>
      </c>
      <c r="E797" s="232" t="s">
        <v>939</v>
      </c>
      <c r="F797" s="226" t="s">
        <v>873</v>
      </c>
      <c r="G797" s="526">
        <v>4176.97</v>
      </c>
      <c r="H797" s="527">
        <v>0.14349999999999999</v>
      </c>
      <c r="I797" s="527">
        <v>3.04E-2</v>
      </c>
      <c r="J797" s="528">
        <v>886</v>
      </c>
      <c r="K797" s="529">
        <v>93</v>
      </c>
    </row>
    <row r="798" spans="1:11" s="206" customFormat="1" ht="15" customHeight="1" x14ac:dyDescent="0.2">
      <c r="A798" s="275">
        <v>1</v>
      </c>
      <c r="B798" s="226" t="s">
        <v>507</v>
      </c>
      <c r="C798" s="226" t="s">
        <v>96</v>
      </c>
      <c r="D798" s="525" t="s">
        <v>652</v>
      </c>
      <c r="E798" s="232" t="s">
        <v>939</v>
      </c>
      <c r="F798" s="226" t="s">
        <v>873</v>
      </c>
      <c r="G798" s="526">
        <v>4119.51</v>
      </c>
      <c r="H798" s="527">
        <v>0.1416</v>
      </c>
      <c r="I798" s="527">
        <v>0.15210000000000001</v>
      </c>
      <c r="J798" s="528">
        <v>4437</v>
      </c>
      <c r="K798" s="529">
        <v>94</v>
      </c>
    </row>
    <row r="799" spans="1:11" s="206" customFormat="1" ht="15" customHeight="1" x14ac:dyDescent="0.2">
      <c r="A799" s="275">
        <v>1</v>
      </c>
      <c r="B799" s="226" t="s">
        <v>507</v>
      </c>
      <c r="C799" s="226" t="s">
        <v>158</v>
      </c>
      <c r="D799" s="525" t="s">
        <v>654</v>
      </c>
      <c r="E799" s="232" t="s">
        <v>939</v>
      </c>
      <c r="F799" s="226" t="s">
        <v>873</v>
      </c>
      <c r="G799" s="526">
        <v>3978.34</v>
      </c>
      <c r="H799" s="527">
        <v>0.13669999999999999</v>
      </c>
      <c r="I799" s="527">
        <v>2.8500000000000001E-2</v>
      </c>
      <c r="J799" s="528">
        <v>830</v>
      </c>
      <c r="K799" s="529">
        <v>95</v>
      </c>
    </row>
    <row r="800" spans="1:11" s="206" customFormat="1" ht="15" customHeight="1" x14ac:dyDescent="0.2">
      <c r="A800" s="275">
        <v>1</v>
      </c>
      <c r="B800" s="226" t="s">
        <v>507</v>
      </c>
      <c r="C800" s="226" t="s">
        <v>927</v>
      </c>
      <c r="D800" s="525" t="s">
        <v>980</v>
      </c>
      <c r="E800" s="232" t="s">
        <v>939</v>
      </c>
      <c r="F800" s="226" t="s">
        <v>873</v>
      </c>
      <c r="G800" s="526">
        <v>3961.4</v>
      </c>
      <c r="H800" s="527">
        <v>0.1361</v>
      </c>
      <c r="I800" s="527">
        <v>2.5999999999999999E-3</v>
      </c>
      <c r="J800" s="528">
        <v>76</v>
      </c>
      <c r="K800" s="529">
        <v>96</v>
      </c>
    </row>
    <row r="801" spans="1:11" s="206" customFormat="1" ht="15" customHeight="1" x14ac:dyDescent="0.2">
      <c r="A801" s="275">
        <v>1</v>
      </c>
      <c r="B801" s="226" t="s">
        <v>507</v>
      </c>
      <c r="C801" s="226" t="s">
        <v>78</v>
      </c>
      <c r="D801" s="525" t="s">
        <v>823</v>
      </c>
      <c r="E801" s="232" t="s">
        <v>939</v>
      </c>
      <c r="F801" s="226" t="s">
        <v>873</v>
      </c>
      <c r="G801" s="526">
        <v>3923.52</v>
      </c>
      <c r="H801" s="527">
        <v>0.1348</v>
      </c>
      <c r="I801" s="527">
        <v>6.7834000000000003</v>
      </c>
      <c r="J801" s="528">
        <v>197824</v>
      </c>
      <c r="K801" s="529">
        <v>97</v>
      </c>
    </row>
    <row r="802" spans="1:11" s="206" customFormat="1" ht="15" customHeight="1" x14ac:dyDescent="0.2">
      <c r="A802" s="275">
        <v>1</v>
      </c>
      <c r="B802" s="226" t="s">
        <v>507</v>
      </c>
      <c r="C802" s="226" t="s">
        <v>169</v>
      </c>
      <c r="D802" s="525" t="s">
        <v>650</v>
      </c>
      <c r="E802" s="232" t="s">
        <v>939</v>
      </c>
      <c r="F802" s="226" t="s">
        <v>873</v>
      </c>
      <c r="G802" s="526">
        <v>3920.75</v>
      </c>
      <c r="H802" s="527">
        <v>0.13469999999999999</v>
      </c>
      <c r="I802" s="527">
        <v>1.6061000000000001</v>
      </c>
      <c r="J802" s="528">
        <v>46839</v>
      </c>
      <c r="K802" s="529">
        <v>98</v>
      </c>
    </row>
    <row r="803" spans="1:11" s="206" customFormat="1" ht="15" customHeight="1" x14ac:dyDescent="0.2">
      <c r="A803" s="275">
        <v>1</v>
      </c>
      <c r="B803" s="226" t="s">
        <v>507</v>
      </c>
      <c r="C803" s="226" t="s">
        <v>211</v>
      </c>
      <c r="D803" s="525" t="s">
        <v>681</v>
      </c>
      <c r="E803" s="232" t="s">
        <v>939</v>
      </c>
      <c r="F803" s="226" t="s">
        <v>873</v>
      </c>
      <c r="G803" s="526">
        <v>3909.2</v>
      </c>
      <c r="H803" s="527">
        <v>0.1343</v>
      </c>
      <c r="I803" s="527">
        <v>2.1299999999999999E-2</v>
      </c>
      <c r="J803" s="528">
        <v>621</v>
      </c>
      <c r="K803" s="529">
        <v>99</v>
      </c>
    </row>
    <row r="804" spans="1:11" s="206" customFormat="1" ht="15" customHeight="1" x14ac:dyDescent="0.2">
      <c r="A804" s="275">
        <v>1</v>
      </c>
      <c r="B804" s="226" t="s">
        <v>507</v>
      </c>
      <c r="C804" s="226" t="s">
        <v>874</v>
      </c>
      <c r="D804" s="525" t="s">
        <v>875</v>
      </c>
      <c r="E804" s="232" t="s">
        <v>939</v>
      </c>
      <c r="F804" s="226" t="s">
        <v>873</v>
      </c>
      <c r="G804" s="526">
        <v>3843.17</v>
      </c>
      <c r="H804" s="527">
        <v>0.1321</v>
      </c>
      <c r="I804" s="527">
        <v>0.58179999999999998</v>
      </c>
      <c r="J804" s="528">
        <v>16968</v>
      </c>
      <c r="K804" s="529">
        <v>100</v>
      </c>
    </row>
    <row r="805" spans="1:11" s="206" customFormat="1" ht="15" customHeight="1" x14ac:dyDescent="0.2">
      <c r="A805" s="275">
        <v>1</v>
      </c>
      <c r="B805" s="226" t="s">
        <v>507</v>
      </c>
      <c r="C805" s="226" t="s">
        <v>0</v>
      </c>
      <c r="D805" s="525" t="s">
        <v>563</v>
      </c>
      <c r="E805" s="232" t="s">
        <v>939</v>
      </c>
      <c r="F805" s="226" t="s">
        <v>872</v>
      </c>
      <c r="G805" s="526">
        <v>381335.01</v>
      </c>
      <c r="H805" s="527">
        <v>13.6814</v>
      </c>
      <c r="I805" s="527">
        <v>0.57720000000000005</v>
      </c>
      <c r="J805" s="528">
        <v>21300</v>
      </c>
      <c r="K805" s="529">
        <v>1</v>
      </c>
    </row>
    <row r="806" spans="1:11" s="206" customFormat="1" ht="15" customHeight="1" x14ac:dyDescent="0.2">
      <c r="A806" s="275">
        <v>1</v>
      </c>
      <c r="B806" s="226" t="s">
        <v>507</v>
      </c>
      <c r="C806" s="226" t="s">
        <v>87</v>
      </c>
      <c r="D806" s="525" t="s">
        <v>564</v>
      </c>
      <c r="E806" s="232" t="s">
        <v>939</v>
      </c>
      <c r="F806" s="226" t="s">
        <v>872</v>
      </c>
      <c r="G806" s="526">
        <v>192012.96</v>
      </c>
      <c r="H806" s="527">
        <v>6.8890000000000002</v>
      </c>
      <c r="I806" s="527">
        <v>0.49959999999999999</v>
      </c>
      <c r="J806" s="528">
        <v>18438</v>
      </c>
      <c r="K806" s="529">
        <v>2</v>
      </c>
    </row>
    <row r="807" spans="1:11" s="206" customFormat="1" ht="15" customHeight="1" x14ac:dyDescent="0.2">
      <c r="A807" s="275">
        <v>1</v>
      </c>
      <c r="B807" s="226" t="s">
        <v>507</v>
      </c>
      <c r="C807" s="226" t="s">
        <v>27</v>
      </c>
      <c r="D807" s="525" t="s">
        <v>565</v>
      </c>
      <c r="E807" s="232" t="s">
        <v>939</v>
      </c>
      <c r="F807" s="226" t="s">
        <v>872</v>
      </c>
      <c r="G807" s="526">
        <v>96905.39</v>
      </c>
      <c r="H807" s="527">
        <v>3.4767000000000001</v>
      </c>
      <c r="I807" s="527">
        <v>2.2507000000000001</v>
      </c>
      <c r="J807" s="528">
        <v>83061</v>
      </c>
      <c r="K807" s="529">
        <v>3</v>
      </c>
    </row>
    <row r="808" spans="1:11" s="206" customFormat="1" ht="15" customHeight="1" x14ac:dyDescent="0.2">
      <c r="A808" s="275">
        <v>1</v>
      </c>
      <c r="B808" s="226" t="s">
        <v>507</v>
      </c>
      <c r="C808" s="226" t="s">
        <v>377</v>
      </c>
      <c r="D808" s="525" t="s">
        <v>885</v>
      </c>
      <c r="E808" s="232" t="s">
        <v>939</v>
      </c>
      <c r="F808" s="226" t="s">
        <v>872</v>
      </c>
      <c r="G808" s="526">
        <v>94786.87</v>
      </c>
      <c r="H808" s="527">
        <v>3.4007000000000001</v>
      </c>
      <c r="I808" s="527">
        <v>5.4800000000000001E-2</v>
      </c>
      <c r="J808" s="528">
        <v>2021</v>
      </c>
      <c r="K808" s="529">
        <v>4</v>
      </c>
    </row>
    <row r="809" spans="1:11" s="206" customFormat="1" ht="15" customHeight="1" x14ac:dyDescent="0.2">
      <c r="A809" s="275">
        <v>1</v>
      </c>
      <c r="B809" s="226" t="s">
        <v>507</v>
      </c>
      <c r="C809" s="226" t="s">
        <v>22</v>
      </c>
      <c r="D809" s="525" t="s">
        <v>573</v>
      </c>
      <c r="E809" s="232" t="s">
        <v>939</v>
      </c>
      <c r="F809" s="226" t="s">
        <v>872</v>
      </c>
      <c r="G809" s="526">
        <v>77183.490000000005</v>
      </c>
      <c r="H809" s="527">
        <v>2.7692000000000001</v>
      </c>
      <c r="I809" s="527">
        <v>0.1452</v>
      </c>
      <c r="J809" s="528">
        <v>5357</v>
      </c>
      <c r="K809" s="529">
        <v>5</v>
      </c>
    </row>
    <row r="810" spans="1:11" s="206" customFormat="1" ht="15" customHeight="1" x14ac:dyDescent="0.2">
      <c r="A810" s="275">
        <v>1</v>
      </c>
      <c r="B810" s="226" t="s">
        <v>507</v>
      </c>
      <c r="C810" s="226" t="s">
        <v>13</v>
      </c>
      <c r="D810" s="525" t="s">
        <v>582</v>
      </c>
      <c r="E810" s="232" t="s">
        <v>939</v>
      </c>
      <c r="F810" s="226" t="s">
        <v>872</v>
      </c>
      <c r="G810" s="526">
        <v>63039.199999999997</v>
      </c>
      <c r="H810" s="527">
        <v>2.2616999999999998</v>
      </c>
      <c r="I810" s="527">
        <v>0.30580000000000002</v>
      </c>
      <c r="J810" s="528">
        <v>11286</v>
      </c>
      <c r="K810" s="529">
        <v>6</v>
      </c>
    </row>
    <row r="811" spans="1:11" s="206" customFormat="1" ht="15" customHeight="1" x14ac:dyDescent="0.2">
      <c r="A811" s="275">
        <v>1</v>
      </c>
      <c r="B811" s="226" t="s">
        <v>507</v>
      </c>
      <c r="C811" s="226" t="s">
        <v>8</v>
      </c>
      <c r="D811" s="525" t="s">
        <v>566</v>
      </c>
      <c r="E811" s="232" t="s">
        <v>939</v>
      </c>
      <c r="F811" s="226" t="s">
        <v>872</v>
      </c>
      <c r="G811" s="526">
        <v>60349.37</v>
      </c>
      <c r="H811" s="527">
        <v>2.1652</v>
      </c>
      <c r="I811" s="527">
        <v>0.89839999999999998</v>
      </c>
      <c r="J811" s="528">
        <v>33154</v>
      </c>
      <c r="K811" s="529">
        <v>7</v>
      </c>
    </row>
    <row r="812" spans="1:11" s="206" customFormat="1" ht="15" customHeight="1" x14ac:dyDescent="0.2">
      <c r="A812" s="275">
        <v>1</v>
      </c>
      <c r="B812" s="226" t="s">
        <v>507</v>
      </c>
      <c r="C812" s="226" t="s">
        <v>14</v>
      </c>
      <c r="D812" s="525" t="s">
        <v>568</v>
      </c>
      <c r="E812" s="232" t="s">
        <v>939</v>
      </c>
      <c r="F812" s="226" t="s">
        <v>872</v>
      </c>
      <c r="G812" s="526">
        <v>56319.59</v>
      </c>
      <c r="H812" s="527">
        <v>2.0206</v>
      </c>
      <c r="I812" s="527">
        <v>10.6699</v>
      </c>
      <c r="J812" s="528">
        <v>393764</v>
      </c>
      <c r="K812" s="529">
        <v>8</v>
      </c>
    </row>
    <row r="813" spans="1:11" s="206" customFormat="1" ht="15" customHeight="1" x14ac:dyDescent="0.2">
      <c r="A813" s="275">
        <v>1</v>
      </c>
      <c r="B813" s="226" t="s">
        <v>507</v>
      </c>
      <c r="C813" s="226" t="s">
        <v>39</v>
      </c>
      <c r="D813" s="525" t="s">
        <v>567</v>
      </c>
      <c r="E813" s="232" t="s">
        <v>939</v>
      </c>
      <c r="F813" s="226" t="s">
        <v>872</v>
      </c>
      <c r="G813" s="526">
        <v>54399.53</v>
      </c>
      <c r="H813" s="527">
        <v>1.9517</v>
      </c>
      <c r="I813" s="527">
        <v>6.0015000000000001</v>
      </c>
      <c r="J813" s="528">
        <v>221482</v>
      </c>
      <c r="K813" s="529">
        <v>9</v>
      </c>
    </row>
    <row r="814" spans="1:11" s="206" customFormat="1" ht="15" customHeight="1" x14ac:dyDescent="0.2">
      <c r="A814" s="275">
        <v>1</v>
      </c>
      <c r="B814" s="226" t="s">
        <v>507</v>
      </c>
      <c r="C814" s="226" t="s">
        <v>40</v>
      </c>
      <c r="D814" s="525" t="s">
        <v>574</v>
      </c>
      <c r="E814" s="232" t="s">
        <v>939</v>
      </c>
      <c r="F814" s="226" t="s">
        <v>872</v>
      </c>
      <c r="G814" s="526">
        <v>50471.61</v>
      </c>
      <c r="H814" s="527">
        <v>1.8108</v>
      </c>
      <c r="I814" s="527">
        <v>2.8649</v>
      </c>
      <c r="J814" s="528">
        <v>105727</v>
      </c>
      <c r="K814" s="529">
        <v>10</v>
      </c>
    </row>
    <row r="815" spans="1:11" s="206" customFormat="1" ht="15" customHeight="1" x14ac:dyDescent="0.2">
      <c r="A815" s="275">
        <v>1</v>
      </c>
      <c r="B815" s="226" t="s">
        <v>507</v>
      </c>
      <c r="C815" s="226" t="s">
        <v>7</v>
      </c>
      <c r="D815" s="525" t="s">
        <v>570</v>
      </c>
      <c r="E815" s="232" t="s">
        <v>939</v>
      </c>
      <c r="F815" s="226" t="s">
        <v>872</v>
      </c>
      <c r="G815" s="526">
        <v>49997.89</v>
      </c>
      <c r="H815" s="527">
        <v>1.7938000000000001</v>
      </c>
      <c r="I815" s="527">
        <v>14.2514</v>
      </c>
      <c r="J815" s="528">
        <v>525938</v>
      </c>
      <c r="K815" s="529">
        <v>11</v>
      </c>
    </row>
    <row r="816" spans="1:11" s="206" customFormat="1" ht="15" customHeight="1" x14ac:dyDescent="0.2">
      <c r="A816" s="275">
        <v>1</v>
      </c>
      <c r="B816" s="226" t="s">
        <v>507</v>
      </c>
      <c r="C816" s="226" t="s">
        <v>9</v>
      </c>
      <c r="D816" s="525" t="s">
        <v>569</v>
      </c>
      <c r="E816" s="232" t="s">
        <v>939</v>
      </c>
      <c r="F816" s="226" t="s">
        <v>872</v>
      </c>
      <c r="G816" s="526">
        <v>49242.03</v>
      </c>
      <c r="H816" s="527">
        <v>1.7666999999999999</v>
      </c>
      <c r="I816" s="527">
        <v>4.5030000000000001</v>
      </c>
      <c r="J816" s="528">
        <v>166179</v>
      </c>
      <c r="K816" s="529">
        <v>12</v>
      </c>
    </row>
    <row r="817" spans="1:11" s="206" customFormat="1" ht="15" customHeight="1" x14ac:dyDescent="0.2">
      <c r="A817" s="275">
        <v>1</v>
      </c>
      <c r="B817" s="226" t="s">
        <v>507</v>
      </c>
      <c r="C817" s="226" t="s">
        <v>49</v>
      </c>
      <c r="D817" s="525" t="s">
        <v>871</v>
      </c>
      <c r="E817" s="232" t="s">
        <v>939</v>
      </c>
      <c r="F817" s="226" t="s">
        <v>872</v>
      </c>
      <c r="G817" s="526">
        <v>44733.63</v>
      </c>
      <c r="H817" s="527">
        <v>1.6049</v>
      </c>
      <c r="I817" s="527">
        <v>0.13270000000000001</v>
      </c>
      <c r="J817" s="528">
        <v>4899</v>
      </c>
      <c r="K817" s="529">
        <v>13</v>
      </c>
    </row>
    <row r="818" spans="1:11" s="206" customFormat="1" ht="15" customHeight="1" x14ac:dyDescent="0.2">
      <c r="A818" s="275">
        <v>1</v>
      </c>
      <c r="B818" s="226" t="s">
        <v>507</v>
      </c>
      <c r="C818" s="226" t="s">
        <v>11</v>
      </c>
      <c r="D818" s="525" t="s">
        <v>869</v>
      </c>
      <c r="E818" s="232" t="s">
        <v>939</v>
      </c>
      <c r="F818" s="226" t="s">
        <v>872</v>
      </c>
      <c r="G818" s="526">
        <v>43916.91</v>
      </c>
      <c r="H818" s="527">
        <v>1.5755999999999999</v>
      </c>
      <c r="I818" s="527">
        <v>2.9049999999999998</v>
      </c>
      <c r="J818" s="528">
        <v>107207</v>
      </c>
      <c r="K818" s="529">
        <v>14</v>
      </c>
    </row>
    <row r="819" spans="1:11" s="206" customFormat="1" ht="15" customHeight="1" x14ac:dyDescent="0.2">
      <c r="A819" s="275">
        <v>1</v>
      </c>
      <c r="B819" s="226" t="s">
        <v>507</v>
      </c>
      <c r="C819" s="226" t="s">
        <v>5</v>
      </c>
      <c r="D819" s="525" t="s">
        <v>571</v>
      </c>
      <c r="E819" s="232" t="s">
        <v>939</v>
      </c>
      <c r="F819" s="226" t="s">
        <v>872</v>
      </c>
      <c r="G819" s="526">
        <v>41831.47</v>
      </c>
      <c r="H819" s="527">
        <v>1.5007999999999999</v>
      </c>
      <c r="I819" s="527">
        <v>4.1383000000000001</v>
      </c>
      <c r="J819" s="528">
        <v>152722</v>
      </c>
      <c r="K819" s="529">
        <v>15</v>
      </c>
    </row>
    <row r="820" spans="1:11" s="206" customFormat="1" ht="15" customHeight="1" x14ac:dyDescent="0.2">
      <c r="A820" s="275">
        <v>1</v>
      </c>
      <c r="B820" s="226" t="s">
        <v>507</v>
      </c>
      <c r="C820" s="226" t="s">
        <v>2</v>
      </c>
      <c r="D820" s="525" t="s">
        <v>572</v>
      </c>
      <c r="E820" s="232" t="s">
        <v>939</v>
      </c>
      <c r="F820" s="226" t="s">
        <v>872</v>
      </c>
      <c r="G820" s="526">
        <v>36994.81</v>
      </c>
      <c r="H820" s="527">
        <v>1.3272999999999999</v>
      </c>
      <c r="I820" s="527">
        <v>12.088900000000001</v>
      </c>
      <c r="J820" s="528">
        <v>446133</v>
      </c>
      <c r="K820" s="529">
        <v>16</v>
      </c>
    </row>
    <row r="821" spans="1:11" s="206" customFormat="1" ht="15" customHeight="1" x14ac:dyDescent="0.2">
      <c r="A821" s="275">
        <v>1</v>
      </c>
      <c r="B821" s="226" t="s">
        <v>507</v>
      </c>
      <c r="C821" s="226" t="s">
        <v>190</v>
      </c>
      <c r="D821" s="525" t="s">
        <v>595</v>
      </c>
      <c r="E821" s="232" t="s">
        <v>939</v>
      </c>
      <c r="F821" s="226" t="s">
        <v>872</v>
      </c>
      <c r="G821" s="526">
        <v>36503.89</v>
      </c>
      <c r="H821" s="527">
        <v>1.3097000000000001</v>
      </c>
      <c r="I821" s="527">
        <v>6.5500000000000003E-2</v>
      </c>
      <c r="J821" s="528">
        <v>2417</v>
      </c>
      <c r="K821" s="529">
        <v>17</v>
      </c>
    </row>
    <row r="822" spans="1:11" s="206" customFormat="1" ht="15" customHeight="1" x14ac:dyDescent="0.2">
      <c r="A822" s="275">
        <v>1</v>
      </c>
      <c r="B822" s="226" t="s">
        <v>507</v>
      </c>
      <c r="C822" s="226" t="s">
        <v>153</v>
      </c>
      <c r="D822" s="525" t="s">
        <v>575</v>
      </c>
      <c r="E822" s="232" t="s">
        <v>939</v>
      </c>
      <c r="F822" s="226" t="s">
        <v>872</v>
      </c>
      <c r="G822" s="526">
        <v>32173.7</v>
      </c>
      <c r="H822" s="527">
        <v>1.1543000000000001</v>
      </c>
      <c r="I822" s="527">
        <v>1.1878</v>
      </c>
      <c r="J822" s="528">
        <v>43836</v>
      </c>
      <c r="K822" s="529">
        <v>18</v>
      </c>
    </row>
    <row r="823" spans="1:11" s="206" customFormat="1" ht="15" customHeight="1" x14ac:dyDescent="0.2">
      <c r="A823" s="275">
        <v>1</v>
      </c>
      <c r="B823" s="226" t="s">
        <v>507</v>
      </c>
      <c r="C823" s="226" t="s">
        <v>919</v>
      </c>
      <c r="D823" s="525" t="s">
        <v>972</v>
      </c>
      <c r="E823" s="232" t="s">
        <v>939</v>
      </c>
      <c r="F823" s="226" t="s">
        <v>872</v>
      </c>
      <c r="G823" s="526" t="s">
        <v>558</v>
      </c>
      <c r="H823" s="527" t="s">
        <v>558</v>
      </c>
      <c r="I823" s="527" t="s">
        <v>558</v>
      </c>
      <c r="J823" s="528" t="s">
        <v>558</v>
      </c>
      <c r="K823" s="529">
        <v>19</v>
      </c>
    </row>
    <row r="824" spans="1:11" s="206" customFormat="1" ht="15" customHeight="1" x14ac:dyDescent="0.2">
      <c r="A824" s="275">
        <v>1</v>
      </c>
      <c r="B824" s="226" t="s">
        <v>507</v>
      </c>
      <c r="C824" s="226" t="s">
        <v>38</v>
      </c>
      <c r="D824" s="525" t="s">
        <v>581</v>
      </c>
      <c r="E824" s="232" t="s">
        <v>939</v>
      </c>
      <c r="F824" s="226" t="s">
        <v>872</v>
      </c>
      <c r="G824" s="526">
        <v>29195.69</v>
      </c>
      <c r="H824" s="527">
        <v>1.0475000000000001</v>
      </c>
      <c r="I824" s="527">
        <v>0.14530000000000001</v>
      </c>
      <c r="J824" s="528">
        <v>5361</v>
      </c>
      <c r="K824" s="529">
        <v>20</v>
      </c>
    </row>
    <row r="825" spans="1:11" s="206" customFormat="1" ht="15" customHeight="1" x14ac:dyDescent="0.2">
      <c r="A825" s="275">
        <v>1</v>
      </c>
      <c r="B825" s="226" t="s">
        <v>507</v>
      </c>
      <c r="C825" s="226" t="s">
        <v>358</v>
      </c>
      <c r="D825" s="525" t="s">
        <v>590</v>
      </c>
      <c r="E825" s="232" t="s">
        <v>939</v>
      </c>
      <c r="F825" s="226" t="s">
        <v>872</v>
      </c>
      <c r="G825" s="526">
        <v>26497.21</v>
      </c>
      <c r="H825" s="527">
        <v>0.95069999999999999</v>
      </c>
      <c r="I825" s="527">
        <v>1.0648</v>
      </c>
      <c r="J825" s="528">
        <v>39297</v>
      </c>
      <c r="K825" s="529">
        <v>21</v>
      </c>
    </row>
    <row r="826" spans="1:11" s="206" customFormat="1" ht="15" customHeight="1" x14ac:dyDescent="0.2">
      <c r="A826" s="275">
        <v>1</v>
      </c>
      <c r="B826" s="226" t="s">
        <v>507</v>
      </c>
      <c r="C826" s="226" t="s">
        <v>452</v>
      </c>
      <c r="D826" s="525" t="s">
        <v>828</v>
      </c>
      <c r="E826" s="232" t="s">
        <v>939</v>
      </c>
      <c r="F826" s="226" t="s">
        <v>872</v>
      </c>
      <c r="G826" s="526">
        <v>23371.68</v>
      </c>
      <c r="H826" s="527">
        <v>0.83850000000000002</v>
      </c>
      <c r="I826" s="527">
        <v>0.43569999999999998</v>
      </c>
      <c r="J826" s="528">
        <v>16081</v>
      </c>
      <c r="K826" s="529">
        <v>22</v>
      </c>
    </row>
    <row r="827" spans="1:11" s="206" customFormat="1" ht="15" customHeight="1" x14ac:dyDescent="0.2">
      <c r="A827" s="275">
        <v>1</v>
      </c>
      <c r="B827" s="226" t="s">
        <v>507</v>
      </c>
      <c r="C827" s="226" t="s">
        <v>10</v>
      </c>
      <c r="D827" s="525" t="s">
        <v>579</v>
      </c>
      <c r="E827" s="232" t="s">
        <v>939</v>
      </c>
      <c r="F827" s="226" t="s">
        <v>872</v>
      </c>
      <c r="G827" s="526">
        <v>23011.73</v>
      </c>
      <c r="H827" s="527">
        <v>0.8256</v>
      </c>
      <c r="I827" s="527">
        <v>5.3183999999999996</v>
      </c>
      <c r="J827" s="528">
        <v>196271</v>
      </c>
      <c r="K827" s="529">
        <v>23</v>
      </c>
    </row>
    <row r="828" spans="1:11" s="206" customFormat="1" ht="15" customHeight="1" x14ac:dyDescent="0.2">
      <c r="A828" s="275">
        <v>1</v>
      </c>
      <c r="B828" s="226" t="s">
        <v>507</v>
      </c>
      <c r="C828" s="226" t="s">
        <v>1</v>
      </c>
      <c r="D828" s="525" t="s">
        <v>576</v>
      </c>
      <c r="E828" s="232" t="s">
        <v>939</v>
      </c>
      <c r="F828" s="226" t="s">
        <v>872</v>
      </c>
      <c r="G828" s="526">
        <v>22760.35</v>
      </c>
      <c r="H828" s="527">
        <v>0.81659999999999999</v>
      </c>
      <c r="I828" s="527">
        <v>8.0465999999999998</v>
      </c>
      <c r="J828" s="528">
        <v>296955</v>
      </c>
      <c r="K828" s="529">
        <v>24</v>
      </c>
    </row>
    <row r="829" spans="1:11" s="206" customFormat="1" ht="15" customHeight="1" x14ac:dyDescent="0.2">
      <c r="A829" s="275">
        <v>1</v>
      </c>
      <c r="B829" s="226" t="s">
        <v>507</v>
      </c>
      <c r="C829" s="226" t="s">
        <v>159</v>
      </c>
      <c r="D829" s="525" t="s">
        <v>585</v>
      </c>
      <c r="E829" s="232" t="s">
        <v>939</v>
      </c>
      <c r="F829" s="226" t="s">
        <v>872</v>
      </c>
      <c r="G829" s="526">
        <v>22301.73</v>
      </c>
      <c r="H829" s="527">
        <v>0.80010000000000003</v>
      </c>
      <c r="I829" s="527">
        <v>0.77070000000000005</v>
      </c>
      <c r="J829" s="528">
        <v>28442</v>
      </c>
      <c r="K829" s="529">
        <v>25</v>
      </c>
    </row>
    <row r="830" spans="1:11" s="206" customFormat="1" ht="15" customHeight="1" x14ac:dyDescent="0.2">
      <c r="A830" s="275">
        <v>1</v>
      </c>
      <c r="B830" s="226" t="s">
        <v>507</v>
      </c>
      <c r="C830" s="226" t="s">
        <v>26</v>
      </c>
      <c r="D830" s="525" t="s">
        <v>577</v>
      </c>
      <c r="E830" s="232" t="s">
        <v>939</v>
      </c>
      <c r="F830" s="226" t="s">
        <v>872</v>
      </c>
      <c r="G830" s="526">
        <v>21570.25</v>
      </c>
      <c r="H830" s="527">
        <v>0.77390000000000003</v>
      </c>
      <c r="I830" s="527">
        <v>3.5900000000000001E-2</v>
      </c>
      <c r="J830" s="528">
        <v>1325</v>
      </c>
      <c r="K830" s="529">
        <v>26</v>
      </c>
    </row>
    <row r="831" spans="1:11" s="206" customFormat="1" ht="15" customHeight="1" x14ac:dyDescent="0.2">
      <c r="A831" s="275">
        <v>1</v>
      </c>
      <c r="B831" s="226" t="s">
        <v>507</v>
      </c>
      <c r="C831" s="226" t="s">
        <v>81</v>
      </c>
      <c r="D831" s="525" t="s">
        <v>588</v>
      </c>
      <c r="E831" s="232" t="s">
        <v>939</v>
      </c>
      <c r="F831" s="226" t="s">
        <v>872</v>
      </c>
      <c r="G831" s="526">
        <v>20378.61</v>
      </c>
      <c r="H831" s="527">
        <v>0.73109999999999997</v>
      </c>
      <c r="I831" s="527">
        <v>10.449299999999999</v>
      </c>
      <c r="J831" s="528">
        <v>385624</v>
      </c>
      <c r="K831" s="529">
        <v>27</v>
      </c>
    </row>
    <row r="832" spans="1:11" s="206" customFormat="1" ht="15" customHeight="1" x14ac:dyDescent="0.2">
      <c r="A832" s="275">
        <v>1</v>
      </c>
      <c r="B832" s="226" t="s">
        <v>507</v>
      </c>
      <c r="C832" s="226" t="s">
        <v>6</v>
      </c>
      <c r="D832" s="525" t="s">
        <v>593</v>
      </c>
      <c r="E832" s="232" t="s">
        <v>939</v>
      </c>
      <c r="F832" s="226" t="s">
        <v>872</v>
      </c>
      <c r="G832" s="526">
        <v>18470.88</v>
      </c>
      <c r="H832" s="527">
        <v>0.66269999999999996</v>
      </c>
      <c r="I832" s="527">
        <v>5.8099999999999999E-2</v>
      </c>
      <c r="J832" s="528">
        <v>2143</v>
      </c>
      <c r="K832" s="529">
        <v>28</v>
      </c>
    </row>
    <row r="833" spans="1:11" s="206" customFormat="1" ht="15" customHeight="1" x14ac:dyDescent="0.2">
      <c r="A833" s="275">
        <v>1</v>
      </c>
      <c r="B833" s="226" t="s">
        <v>507</v>
      </c>
      <c r="C833" s="226" t="s">
        <v>63</v>
      </c>
      <c r="D833" s="525" t="s">
        <v>580</v>
      </c>
      <c r="E833" s="232" t="s">
        <v>939</v>
      </c>
      <c r="F833" s="226" t="s">
        <v>872</v>
      </c>
      <c r="G833" s="526">
        <v>17879.96</v>
      </c>
      <c r="H833" s="527">
        <v>0.64149999999999996</v>
      </c>
      <c r="I833" s="527">
        <v>5.0200000000000002E-2</v>
      </c>
      <c r="J833" s="528">
        <v>1853</v>
      </c>
      <c r="K833" s="529">
        <v>29</v>
      </c>
    </row>
    <row r="834" spans="1:11" s="206" customFormat="1" ht="15" customHeight="1" x14ac:dyDescent="0.2">
      <c r="A834" s="275">
        <v>1</v>
      </c>
      <c r="B834" s="226" t="s">
        <v>507</v>
      </c>
      <c r="C834" s="226" t="s">
        <v>155</v>
      </c>
      <c r="D834" s="525" t="s">
        <v>584</v>
      </c>
      <c r="E834" s="232" t="s">
        <v>939</v>
      </c>
      <c r="F834" s="226" t="s">
        <v>872</v>
      </c>
      <c r="G834" s="526">
        <v>17018.57</v>
      </c>
      <c r="H834" s="527">
        <v>0.61060000000000003</v>
      </c>
      <c r="I834" s="527">
        <v>0.62570000000000003</v>
      </c>
      <c r="J834" s="528">
        <v>23090</v>
      </c>
      <c r="K834" s="529">
        <v>30</v>
      </c>
    </row>
    <row r="835" spans="1:11" s="206" customFormat="1" ht="15" customHeight="1" x14ac:dyDescent="0.2">
      <c r="A835" s="275">
        <v>1</v>
      </c>
      <c r="B835" s="226" t="s">
        <v>507</v>
      </c>
      <c r="C835" s="226" t="s">
        <v>15</v>
      </c>
      <c r="D835" s="525" t="s">
        <v>586</v>
      </c>
      <c r="E835" s="232" t="s">
        <v>939</v>
      </c>
      <c r="F835" s="226" t="s">
        <v>872</v>
      </c>
      <c r="G835" s="526">
        <v>16614.04</v>
      </c>
      <c r="H835" s="527">
        <v>0.59609999999999996</v>
      </c>
      <c r="I835" s="527">
        <v>1.1326000000000001</v>
      </c>
      <c r="J835" s="528">
        <v>41799</v>
      </c>
      <c r="K835" s="529">
        <v>31</v>
      </c>
    </row>
    <row r="836" spans="1:11" s="206" customFormat="1" ht="15" customHeight="1" x14ac:dyDescent="0.2">
      <c r="A836" s="275">
        <v>1</v>
      </c>
      <c r="B836" s="226" t="s">
        <v>507</v>
      </c>
      <c r="C836" s="226" t="s">
        <v>160</v>
      </c>
      <c r="D836" s="525" t="s">
        <v>598</v>
      </c>
      <c r="E836" s="232" t="s">
        <v>939</v>
      </c>
      <c r="F836" s="226" t="s">
        <v>872</v>
      </c>
      <c r="G836" s="526">
        <v>15494.08</v>
      </c>
      <c r="H836" s="527">
        <v>0.55589999999999995</v>
      </c>
      <c r="I836" s="527">
        <v>0.2281</v>
      </c>
      <c r="J836" s="528">
        <v>8418</v>
      </c>
      <c r="K836" s="529">
        <v>32</v>
      </c>
    </row>
    <row r="837" spans="1:11" s="206" customFormat="1" ht="15" customHeight="1" x14ac:dyDescent="0.2">
      <c r="A837" s="275">
        <v>1</v>
      </c>
      <c r="B837" s="226" t="s">
        <v>507</v>
      </c>
      <c r="C837" s="226" t="s">
        <v>36</v>
      </c>
      <c r="D837" s="525" t="s">
        <v>589</v>
      </c>
      <c r="E837" s="232" t="s">
        <v>939</v>
      </c>
      <c r="F837" s="226" t="s">
        <v>872</v>
      </c>
      <c r="G837" s="526">
        <v>15492.76</v>
      </c>
      <c r="H837" s="527">
        <v>0.55579999999999996</v>
      </c>
      <c r="I837" s="527">
        <v>8.8650000000000002</v>
      </c>
      <c r="J837" s="528">
        <v>327155</v>
      </c>
      <c r="K837" s="529">
        <v>33</v>
      </c>
    </row>
    <row r="838" spans="1:11" s="206" customFormat="1" ht="15" customHeight="1" x14ac:dyDescent="0.2">
      <c r="A838" s="275">
        <v>1</v>
      </c>
      <c r="B838" s="226" t="s">
        <v>507</v>
      </c>
      <c r="C838" s="226" t="s">
        <v>902</v>
      </c>
      <c r="D838" s="525" t="s">
        <v>907</v>
      </c>
      <c r="E838" s="232" t="s">
        <v>939</v>
      </c>
      <c r="F838" s="226" t="s">
        <v>872</v>
      </c>
      <c r="G838" s="526">
        <v>14872.54</v>
      </c>
      <c r="H838" s="527">
        <v>0.53359999999999996</v>
      </c>
      <c r="I838" s="527">
        <v>1E-3</v>
      </c>
      <c r="J838" s="528">
        <v>38</v>
      </c>
      <c r="K838" s="529">
        <v>34</v>
      </c>
    </row>
    <row r="839" spans="1:11" s="206" customFormat="1" ht="15" customHeight="1" x14ac:dyDescent="0.2">
      <c r="A839" s="275">
        <v>1</v>
      </c>
      <c r="B839" s="226" t="s">
        <v>507</v>
      </c>
      <c r="C839" s="226" t="s">
        <v>152</v>
      </c>
      <c r="D839" s="525" t="s">
        <v>597</v>
      </c>
      <c r="E839" s="232" t="s">
        <v>939</v>
      </c>
      <c r="F839" s="226" t="s">
        <v>872</v>
      </c>
      <c r="G839" s="526">
        <v>14801.02</v>
      </c>
      <c r="H839" s="527">
        <v>0.53100000000000003</v>
      </c>
      <c r="I839" s="527">
        <v>0.1193</v>
      </c>
      <c r="J839" s="528">
        <v>4404</v>
      </c>
      <c r="K839" s="529">
        <v>35</v>
      </c>
    </row>
    <row r="840" spans="1:11" s="206" customFormat="1" ht="15" customHeight="1" x14ac:dyDescent="0.2">
      <c r="A840" s="275">
        <v>1</v>
      </c>
      <c r="B840" s="226" t="s">
        <v>507</v>
      </c>
      <c r="C840" s="226" t="s">
        <v>31</v>
      </c>
      <c r="D840" s="525" t="s">
        <v>100</v>
      </c>
      <c r="E840" s="232" t="s">
        <v>939</v>
      </c>
      <c r="F840" s="226" t="s">
        <v>872</v>
      </c>
      <c r="G840" s="526">
        <v>14485.03</v>
      </c>
      <c r="H840" s="527">
        <v>0.51970000000000005</v>
      </c>
      <c r="I840" s="527">
        <v>8.9999999999999998E-4</v>
      </c>
      <c r="J840" s="528">
        <v>32</v>
      </c>
      <c r="K840" s="529">
        <v>36</v>
      </c>
    </row>
    <row r="841" spans="1:11" s="206" customFormat="1" ht="15" customHeight="1" x14ac:dyDescent="0.2">
      <c r="A841" s="275">
        <v>1</v>
      </c>
      <c r="B841" s="226" t="s">
        <v>507</v>
      </c>
      <c r="C841" s="226" t="s">
        <v>143</v>
      </c>
      <c r="D841" s="525" t="s">
        <v>600</v>
      </c>
      <c r="E841" s="232" t="s">
        <v>939</v>
      </c>
      <c r="F841" s="226" t="s">
        <v>872</v>
      </c>
      <c r="G841" s="526">
        <v>14399.6</v>
      </c>
      <c r="H841" s="527">
        <v>0.51659999999999995</v>
      </c>
      <c r="I841" s="527">
        <v>3.95E-2</v>
      </c>
      <c r="J841" s="528">
        <v>1456</v>
      </c>
      <c r="K841" s="529">
        <v>37</v>
      </c>
    </row>
    <row r="842" spans="1:11" s="206" customFormat="1" ht="15" customHeight="1" x14ac:dyDescent="0.2">
      <c r="A842" s="275">
        <v>1</v>
      </c>
      <c r="B842" s="226" t="s">
        <v>507</v>
      </c>
      <c r="C842" s="226" t="s">
        <v>21</v>
      </c>
      <c r="D842" s="525" t="s">
        <v>594</v>
      </c>
      <c r="E842" s="232" t="s">
        <v>939</v>
      </c>
      <c r="F842" s="226" t="s">
        <v>872</v>
      </c>
      <c r="G842" s="526">
        <v>14082.36</v>
      </c>
      <c r="H842" s="527">
        <v>0.50519999999999998</v>
      </c>
      <c r="I842" s="527">
        <v>1.3399000000000001</v>
      </c>
      <c r="J842" s="528">
        <v>49449</v>
      </c>
      <c r="K842" s="529">
        <v>38</v>
      </c>
    </row>
    <row r="843" spans="1:11" s="206" customFormat="1" ht="15" customHeight="1" x14ac:dyDescent="0.2">
      <c r="A843" s="275">
        <v>1</v>
      </c>
      <c r="B843" s="226" t="s">
        <v>507</v>
      </c>
      <c r="C843" s="226" t="s">
        <v>921</v>
      </c>
      <c r="D843" s="525" t="s">
        <v>974</v>
      </c>
      <c r="E843" s="232" t="s">
        <v>939</v>
      </c>
      <c r="F843" s="226" t="s">
        <v>872</v>
      </c>
      <c r="G843" s="526">
        <v>13581.38</v>
      </c>
      <c r="H843" s="527">
        <v>0.48730000000000001</v>
      </c>
      <c r="I843" s="527">
        <v>5.8999999999999999E-3</v>
      </c>
      <c r="J843" s="528">
        <v>218</v>
      </c>
      <c r="K843" s="529">
        <v>39</v>
      </c>
    </row>
    <row r="844" spans="1:11" s="206" customFormat="1" ht="15" customHeight="1" x14ac:dyDescent="0.2">
      <c r="A844" s="275">
        <v>1</v>
      </c>
      <c r="B844" s="226" t="s">
        <v>507</v>
      </c>
      <c r="C844" s="226" t="s">
        <v>18</v>
      </c>
      <c r="D844" s="525" t="s">
        <v>592</v>
      </c>
      <c r="E844" s="232" t="s">
        <v>939</v>
      </c>
      <c r="F844" s="226" t="s">
        <v>872</v>
      </c>
      <c r="G844" s="526">
        <v>13310.67</v>
      </c>
      <c r="H844" s="527">
        <v>0.47760000000000002</v>
      </c>
      <c r="I844" s="527">
        <v>6.5274999999999999</v>
      </c>
      <c r="J844" s="528">
        <v>240891</v>
      </c>
      <c r="K844" s="529">
        <v>40</v>
      </c>
    </row>
    <row r="845" spans="1:11" s="206" customFormat="1" ht="15" customHeight="1" x14ac:dyDescent="0.2">
      <c r="A845" s="275">
        <v>1</v>
      </c>
      <c r="B845" s="226" t="s">
        <v>507</v>
      </c>
      <c r="C845" s="226" t="s">
        <v>41</v>
      </c>
      <c r="D845" s="525" t="s">
        <v>886</v>
      </c>
      <c r="E845" s="232" t="s">
        <v>939</v>
      </c>
      <c r="F845" s="226" t="s">
        <v>872</v>
      </c>
      <c r="G845" s="526">
        <v>13264.41</v>
      </c>
      <c r="H845" s="527">
        <v>0.47589999999999999</v>
      </c>
      <c r="I845" s="527">
        <v>0.46779999999999999</v>
      </c>
      <c r="J845" s="528">
        <v>17262</v>
      </c>
      <c r="K845" s="529">
        <v>41</v>
      </c>
    </row>
    <row r="846" spans="1:11" s="206" customFormat="1" ht="15" customHeight="1" x14ac:dyDescent="0.2">
      <c r="A846" s="275">
        <v>1</v>
      </c>
      <c r="B846" s="226" t="s">
        <v>507</v>
      </c>
      <c r="C846" s="226" t="s">
        <v>156</v>
      </c>
      <c r="D846" s="525" t="s">
        <v>591</v>
      </c>
      <c r="E846" s="232" t="s">
        <v>939</v>
      </c>
      <c r="F846" s="226" t="s">
        <v>872</v>
      </c>
      <c r="G846" s="526">
        <v>12261.27</v>
      </c>
      <c r="H846" s="527">
        <v>0.43990000000000001</v>
      </c>
      <c r="I846" s="527">
        <v>0.26229999999999998</v>
      </c>
      <c r="J846" s="528">
        <v>9679</v>
      </c>
      <c r="K846" s="529">
        <v>42</v>
      </c>
    </row>
    <row r="847" spans="1:11" s="206" customFormat="1" ht="15" customHeight="1" x14ac:dyDescent="0.2">
      <c r="A847" s="275">
        <v>1</v>
      </c>
      <c r="B847" s="226" t="s">
        <v>507</v>
      </c>
      <c r="C847" s="226" t="s">
        <v>216</v>
      </c>
      <c r="D847" s="525" t="s">
        <v>612</v>
      </c>
      <c r="E847" s="232" t="s">
        <v>939</v>
      </c>
      <c r="F847" s="226" t="s">
        <v>872</v>
      </c>
      <c r="G847" s="526">
        <v>12183.24</v>
      </c>
      <c r="H847" s="527">
        <v>0.43709999999999999</v>
      </c>
      <c r="I847" s="527">
        <v>0.24129999999999999</v>
      </c>
      <c r="J847" s="528">
        <v>8905</v>
      </c>
      <c r="K847" s="529">
        <v>43</v>
      </c>
    </row>
    <row r="848" spans="1:11" s="206" customFormat="1" ht="15" customHeight="1" x14ac:dyDescent="0.2">
      <c r="A848" s="275">
        <v>1</v>
      </c>
      <c r="B848" s="226" t="s">
        <v>507</v>
      </c>
      <c r="C848" s="226" t="s">
        <v>29</v>
      </c>
      <c r="D848" s="525" t="s">
        <v>596</v>
      </c>
      <c r="E848" s="232" t="s">
        <v>939</v>
      </c>
      <c r="F848" s="226" t="s">
        <v>872</v>
      </c>
      <c r="G848" s="526">
        <v>12173.77</v>
      </c>
      <c r="H848" s="527">
        <v>0.43680000000000002</v>
      </c>
      <c r="I848" s="527">
        <v>10.921799999999999</v>
      </c>
      <c r="J848" s="528">
        <v>403060</v>
      </c>
      <c r="K848" s="529">
        <v>44</v>
      </c>
    </row>
    <row r="849" spans="1:11" s="206" customFormat="1" ht="15" customHeight="1" x14ac:dyDescent="0.2">
      <c r="A849" s="275">
        <v>1</v>
      </c>
      <c r="B849" s="226" t="s">
        <v>507</v>
      </c>
      <c r="C849" s="226" t="s">
        <v>215</v>
      </c>
      <c r="D849" s="525" t="s">
        <v>621</v>
      </c>
      <c r="E849" s="232" t="s">
        <v>939</v>
      </c>
      <c r="F849" s="226" t="s">
        <v>872</v>
      </c>
      <c r="G849" s="526" t="s">
        <v>558</v>
      </c>
      <c r="H849" s="527" t="s">
        <v>558</v>
      </c>
      <c r="I849" s="527" t="s">
        <v>558</v>
      </c>
      <c r="J849" s="528" t="s">
        <v>558</v>
      </c>
      <c r="K849" s="529">
        <v>45</v>
      </c>
    </row>
    <row r="850" spans="1:11" s="206" customFormat="1" ht="15" customHeight="1" x14ac:dyDescent="0.2">
      <c r="A850" s="275">
        <v>1</v>
      </c>
      <c r="B850" s="226" t="s">
        <v>507</v>
      </c>
      <c r="C850" s="226" t="s">
        <v>37</v>
      </c>
      <c r="D850" s="525" t="s">
        <v>602</v>
      </c>
      <c r="E850" s="232" t="s">
        <v>939</v>
      </c>
      <c r="F850" s="226" t="s">
        <v>872</v>
      </c>
      <c r="G850" s="526">
        <v>11324.05</v>
      </c>
      <c r="H850" s="527">
        <v>0.40629999999999999</v>
      </c>
      <c r="I850" s="527">
        <v>3.3954</v>
      </c>
      <c r="J850" s="528">
        <v>125304</v>
      </c>
      <c r="K850" s="529">
        <v>46</v>
      </c>
    </row>
    <row r="851" spans="1:11" s="206" customFormat="1" ht="15" customHeight="1" x14ac:dyDescent="0.2">
      <c r="A851" s="275">
        <v>1</v>
      </c>
      <c r="B851" s="226" t="s">
        <v>507</v>
      </c>
      <c r="C851" s="226" t="s">
        <v>201</v>
      </c>
      <c r="D851" s="525" t="s">
        <v>604</v>
      </c>
      <c r="E851" s="232" t="s">
        <v>939</v>
      </c>
      <c r="F851" s="226" t="s">
        <v>872</v>
      </c>
      <c r="G851" s="526" t="s">
        <v>558</v>
      </c>
      <c r="H851" s="527" t="s">
        <v>558</v>
      </c>
      <c r="I851" s="527" t="s">
        <v>558</v>
      </c>
      <c r="J851" s="528" t="s">
        <v>558</v>
      </c>
      <c r="K851" s="529">
        <v>47</v>
      </c>
    </row>
    <row r="852" spans="1:11" s="206" customFormat="1" ht="15" customHeight="1" x14ac:dyDescent="0.2">
      <c r="A852" s="275">
        <v>1</v>
      </c>
      <c r="B852" s="226" t="s">
        <v>507</v>
      </c>
      <c r="C852" s="226" t="s">
        <v>142</v>
      </c>
      <c r="D852" s="525" t="s">
        <v>626</v>
      </c>
      <c r="E852" s="232" t="s">
        <v>939</v>
      </c>
      <c r="F852" s="226" t="s">
        <v>872</v>
      </c>
      <c r="G852" s="526">
        <v>10729.37</v>
      </c>
      <c r="H852" s="527">
        <v>0.38490000000000002</v>
      </c>
      <c r="I852" s="527">
        <v>0.54859999999999998</v>
      </c>
      <c r="J852" s="528">
        <v>20245</v>
      </c>
      <c r="K852" s="529">
        <v>48</v>
      </c>
    </row>
    <row r="853" spans="1:11" s="206" customFormat="1" ht="15" customHeight="1" x14ac:dyDescent="0.2">
      <c r="A853" s="275">
        <v>1</v>
      </c>
      <c r="B853" s="226" t="s">
        <v>507</v>
      </c>
      <c r="C853" s="226" t="s">
        <v>173</v>
      </c>
      <c r="D853" s="525" t="s">
        <v>611</v>
      </c>
      <c r="E853" s="232" t="s">
        <v>939</v>
      </c>
      <c r="F853" s="226" t="s">
        <v>872</v>
      </c>
      <c r="G853" s="526">
        <v>10672.08</v>
      </c>
      <c r="H853" s="527">
        <v>0.38290000000000002</v>
      </c>
      <c r="I853" s="527">
        <v>0.13780000000000001</v>
      </c>
      <c r="J853" s="528">
        <v>5084</v>
      </c>
      <c r="K853" s="529">
        <v>49</v>
      </c>
    </row>
    <row r="854" spans="1:11" s="206" customFormat="1" ht="15" customHeight="1" x14ac:dyDescent="0.2">
      <c r="A854" s="275">
        <v>1</v>
      </c>
      <c r="B854" s="226" t="s">
        <v>507</v>
      </c>
      <c r="C854" s="226" t="s">
        <v>356</v>
      </c>
      <c r="D854" s="525" t="s">
        <v>587</v>
      </c>
      <c r="E854" s="232" t="s">
        <v>939</v>
      </c>
      <c r="F854" s="226" t="s">
        <v>872</v>
      </c>
      <c r="G854" s="526">
        <v>10650.01</v>
      </c>
      <c r="H854" s="527">
        <v>0.3821</v>
      </c>
      <c r="I854" s="527">
        <v>6.5918000000000001</v>
      </c>
      <c r="J854" s="528">
        <v>243267</v>
      </c>
      <c r="K854" s="529">
        <v>50</v>
      </c>
    </row>
    <row r="855" spans="1:11" s="206" customFormat="1" ht="15" customHeight="1" x14ac:dyDescent="0.2">
      <c r="A855" s="275">
        <v>1</v>
      </c>
      <c r="B855" s="226" t="s">
        <v>507</v>
      </c>
      <c r="C855" s="226" t="s">
        <v>89</v>
      </c>
      <c r="D855" s="525" t="s">
        <v>603</v>
      </c>
      <c r="E855" s="232" t="s">
        <v>939</v>
      </c>
      <c r="F855" s="226" t="s">
        <v>872</v>
      </c>
      <c r="G855" s="526">
        <v>10420.68</v>
      </c>
      <c r="H855" s="527">
        <v>0.37390000000000001</v>
      </c>
      <c r="I855" s="527">
        <v>0.3992</v>
      </c>
      <c r="J855" s="528">
        <v>14733</v>
      </c>
      <c r="K855" s="529">
        <v>51</v>
      </c>
    </row>
    <row r="856" spans="1:11" s="206" customFormat="1" ht="15" customHeight="1" x14ac:dyDescent="0.2">
      <c r="A856" s="275">
        <v>1</v>
      </c>
      <c r="B856" s="226" t="s">
        <v>507</v>
      </c>
      <c r="C856" s="226" t="s">
        <v>44</v>
      </c>
      <c r="D856" s="525" t="s">
        <v>592</v>
      </c>
      <c r="E856" s="232" t="s">
        <v>939</v>
      </c>
      <c r="F856" s="226" t="s">
        <v>872</v>
      </c>
      <c r="G856" s="526">
        <v>10403.629999999999</v>
      </c>
      <c r="H856" s="527">
        <v>0.37330000000000002</v>
      </c>
      <c r="I856" s="527">
        <v>2.6103000000000001</v>
      </c>
      <c r="J856" s="528">
        <v>96330</v>
      </c>
      <c r="K856" s="529">
        <v>52</v>
      </c>
    </row>
    <row r="857" spans="1:11" s="206" customFormat="1" ht="15" customHeight="1" x14ac:dyDescent="0.2">
      <c r="A857" s="275">
        <v>1</v>
      </c>
      <c r="B857" s="226" t="s">
        <v>507</v>
      </c>
      <c r="C857" s="226" t="s">
        <v>422</v>
      </c>
      <c r="D857" s="525" t="s">
        <v>891</v>
      </c>
      <c r="E857" s="232" t="s">
        <v>939</v>
      </c>
      <c r="F857" s="226" t="s">
        <v>872</v>
      </c>
      <c r="G857" s="526">
        <v>10274.73</v>
      </c>
      <c r="H857" s="527">
        <v>0.36859999999999998</v>
      </c>
      <c r="I857" s="527">
        <v>6.4000000000000003E-3</v>
      </c>
      <c r="J857" s="528">
        <v>236</v>
      </c>
      <c r="K857" s="529">
        <v>53</v>
      </c>
    </row>
    <row r="858" spans="1:11" s="206" customFormat="1" ht="15" customHeight="1" x14ac:dyDescent="0.2">
      <c r="A858" s="275">
        <v>1</v>
      </c>
      <c r="B858" s="226" t="s">
        <v>507</v>
      </c>
      <c r="C858" s="226" t="s">
        <v>3</v>
      </c>
      <c r="D858" s="525" t="s">
        <v>583</v>
      </c>
      <c r="E858" s="232" t="s">
        <v>939</v>
      </c>
      <c r="F858" s="226" t="s">
        <v>872</v>
      </c>
      <c r="G858" s="526">
        <v>10164.120000000001</v>
      </c>
      <c r="H858" s="527">
        <v>0.36470000000000002</v>
      </c>
      <c r="I858" s="527">
        <v>4.2887000000000004</v>
      </c>
      <c r="J858" s="528">
        <v>158272</v>
      </c>
      <c r="K858" s="529">
        <v>54</v>
      </c>
    </row>
    <row r="859" spans="1:11" s="206" customFormat="1" ht="15" customHeight="1" x14ac:dyDescent="0.2">
      <c r="A859" s="275">
        <v>1</v>
      </c>
      <c r="B859" s="226" t="s">
        <v>507</v>
      </c>
      <c r="C859" s="226" t="s">
        <v>67</v>
      </c>
      <c r="D859" s="525" t="s">
        <v>618</v>
      </c>
      <c r="E859" s="232" t="s">
        <v>939</v>
      </c>
      <c r="F859" s="226" t="s">
        <v>872</v>
      </c>
      <c r="G859" s="526">
        <v>10135.86</v>
      </c>
      <c r="H859" s="527">
        <v>0.36370000000000002</v>
      </c>
      <c r="I859" s="527">
        <v>2.07E-2</v>
      </c>
      <c r="J859" s="528">
        <v>764</v>
      </c>
      <c r="K859" s="529">
        <v>55</v>
      </c>
    </row>
    <row r="860" spans="1:11" s="206" customFormat="1" ht="15" customHeight="1" x14ac:dyDescent="0.2">
      <c r="A860" s="275">
        <v>1</v>
      </c>
      <c r="B860" s="226" t="s">
        <v>507</v>
      </c>
      <c r="C860" s="226" t="s">
        <v>34</v>
      </c>
      <c r="D860" s="525" t="s">
        <v>630</v>
      </c>
      <c r="E860" s="232" t="s">
        <v>939</v>
      </c>
      <c r="F860" s="226" t="s">
        <v>872</v>
      </c>
      <c r="G860" s="526">
        <v>9991.7900000000009</v>
      </c>
      <c r="H860" s="527">
        <v>0.35849999999999999</v>
      </c>
      <c r="I860" s="527">
        <v>0.12839999999999999</v>
      </c>
      <c r="J860" s="528">
        <v>4740</v>
      </c>
      <c r="K860" s="529">
        <v>56</v>
      </c>
    </row>
    <row r="861" spans="1:11" s="206" customFormat="1" ht="15" customHeight="1" x14ac:dyDescent="0.2">
      <c r="A861" s="275">
        <v>1</v>
      </c>
      <c r="B861" s="226" t="s">
        <v>507</v>
      </c>
      <c r="C861" s="226" t="s">
        <v>60</v>
      </c>
      <c r="D861" s="525" t="s">
        <v>616</v>
      </c>
      <c r="E861" s="232" t="s">
        <v>939</v>
      </c>
      <c r="F861" s="226" t="s">
        <v>872</v>
      </c>
      <c r="G861" s="526">
        <v>9875.32</v>
      </c>
      <c r="H861" s="527">
        <v>0.3543</v>
      </c>
      <c r="I861" s="527">
        <v>1.0165999999999999</v>
      </c>
      <c r="J861" s="528">
        <v>37516</v>
      </c>
      <c r="K861" s="529">
        <v>57</v>
      </c>
    </row>
    <row r="862" spans="1:11" s="206" customFormat="1" ht="15" customHeight="1" x14ac:dyDescent="0.2">
      <c r="A862" s="275">
        <v>1</v>
      </c>
      <c r="B862" s="226" t="s">
        <v>507</v>
      </c>
      <c r="C862" s="226" t="s">
        <v>166</v>
      </c>
      <c r="D862" s="525" t="s">
        <v>617</v>
      </c>
      <c r="E862" s="232" t="s">
        <v>939</v>
      </c>
      <c r="F862" s="226" t="s">
        <v>872</v>
      </c>
      <c r="G862" s="526">
        <v>9852.07</v>
      </c>
      <c r="H862" s="527">
        <v>0.35349999999999998</v>
      </c>
      <c r="I862" s="527">
        <v>1.2200000000000001E-2</v>
      </c>
      <c r="J862" s="528">
        <v>451</v>
      </c>
      <c r="K862" s="529">
        <v>58</v>
      </c>
    </row>
    <row r="863" spans="1:11" s="206" customFormat="1" ht="15" customHeight="1" x14ac:dyDescent="0.2">
      <c r="A863" s="275">
        <v>1</v>
      </c>
      <c r="B863" s="226" t="s">
        <v>507</v>
      </c>
      <c r="C863" s="226" t="s">
        <v>4</v>
      </c>
      <c r="D863" s="525" t="s">
        <v>601</v>
      </c>
      <c r="E863" s="232" t="s">
        <v>939</v>
      </c>
      <c r="F863" s="226" t="s">
        <v>872</v>
      </c>
      <c r="G863" s="526">
        <v>9775.49</v>
      </c>
      <c r="H863" s="527">
        <v>0.35070000000000001</v>
      </c>
      <c r="I863" s="527">
        <v>3.6642999999999999</v>
      </c>
      <c r="J863" s="528">
        <v>135230</v>
      </c>
      <c r="K863" s="529">
        <v>59</v>
      </c>
    </row>
    <row r="864" spans="1:11" s="206" customFormat="1" ht="15" customHeight="1" x14ac:dyDescent="0.2">
      <c r="A864" s="275">
        <v>1</v>
      </c>
      <c r="B864" s="226" t="s">
        <v>507</v>
      </c>
      <c r="C864" s="226" t="s">
        <v>923</v>
      </c>
      <c r="D864" s="525" t="s">
        <v>976</v>
      </c>
      <c r="E864" s="232" t="s">
        <v>939</v>
      </c>
      <c r="F864" s="226" t="s">
        <v>872</v>
      </c>
      <c r="G864" s="526">
        <v>9748.3700000000008</v>
      </c>
      <c r="H864" s="527">
        <v>0.34970000000000001</v>
      </c>
      <c r="I864" s="527">
        <v>8.3999999999999995E-3</v>
      </c>
      <c r="J864" s="528">
        <v>310</v>
      </c>
      <c r="K864" s="529">
        <v>60</v>
      </c>
    </row>
    <row r="865" spans="1:11" s="206" customFormat="1" ht="15" customHeight="1" x14ac:dyDescent="0.2">
      <c r="A865" s="275">
        <v>1</v>
      </c>
      <c r="B865" s="226" t="s">
        <v>507</v>
      </c>
      <c r="C865" s="226" t="s">
        <v>62</v>
      </c>
      <c r="D865" s="525" t="s">
        <v>609</v>
      </c>
      <c r="E865" s="232" t="s">
        <v>939</v>
      </c>
      <c r="F865" s="226" t="s">
        <v>872</v>
      </c>
      <c r="G865" s="526">
        <v>9713.9</v>
      </c>
      <c r="H865" s="527">
        <v>0.34849999999999998</v>
      </c>
      <c r="I865" s="527">
        <v>0.78129999999999999</v>
      </c>
      <c r="J865" s="528">
        <v>28832</v>
      </c>
      <c r="K865" s="529">
        <v>61</v>
      </c>
    </row>
    <row r="866" spans="1:11" s="206" customFormat="1" ht="15" customHeight="1" x14ac:dyDescent="0.2">
      <c r="A866" s="275">
        <v>1</v>
      </c>
      <c r="B866" s="226" t="s">
        <v>507</v>
      </c>
      <c r="C866" s="226" t="s">
        <v>51</v>
      </c>
      <c r="D866" s="525" t="s">
        <v>619</v>
      </c>
      <c r="E866" s="232" t="s">
        <v>939</v>
      </c>
      <c r="F866" s="226" t="s">
        <v>872</v>
      </c>
      <c r="G866" s="526">
        <v>9056.44</v>
      </c>
      <c r="H866" s="527">
        <v>0.32490000000000002</v>
      </c>
      <c r="I866" s="527">
        <v>0.58340000000000003</v>
      </c>
      <c r="J866" s="528">
        <v>21530</v>
      </c>
      <c r="K866" s="529">
        <v>62</v>
      </c>
    </row>
    <row r="867" spans="1:11" s="206" customFormat="1" ht="15" customHeight="1" x14ac:dyDescent="0.2">
      <c r="A867" s="275">
        <v>1</v>
      </c>
      <c r="B867" s="226" t="s">
        <v>507</v>
      </c>
      <c r="C867" s="226" t="s">
        <v>52</v>
      </c>
      <c r="D867" s="525" t="s">
        <v>613</v>
      </c>
      <c r="E867" s="232" t="s">
        <v>939</v>
      </c>
      <c r="F867" s="226" t="s">
        <v>872</v>
      </c>
      <c r="G867" s="526">
        <v>8888.5300000000007</v>
      </c>
      <c r="H867" s="527">
        <v>0.31890000000000002</v>
      </c>
      <c r="I867" s="527">
        <v>4.0625999999999998</v>
      </c>
      <c r="J867" s="528">
        <v>149927</v>
      </c>
      <c r="K867" s="529">
        <v>63</v>
      </c>
    </row>
    <row r="868" spans="1:11" s="206" customFormat="1" ht="15" customHeight="1" x14ac:dyDescent="0.2">
      <c r="A868" s="275">
        <v>1</v>
      </c>
      <c r="B868" s="226" t="s">
        <v>507</v>
      </c>
      <c r="C868" s="226" t="s">
        <v>186</v>
      </c>
      <c r="D868" s="525" t="s">
        <v>599</v>
      </c>
      <c r="E868" s="232" t="s">
        <v>939</v>
      </c>
      <c r="F868" s="226" t="s">
        <v>872</v>
      </c>
      <c r="G868" s="526">
        <v>8685.36</v>
      </c>
      <c r="H868" s="527">
        <v>0.31159999999999999</v>
      </c>
      <c r="I868" s="527">
        <v>1.7445999999999999</v>
      </c>
      <c r="J868" s="528">
        <v>64382</v>
      </c>
      <c r="K868" s="529">
        <v>64</v>
      </c>
    </row>
    <row r="869" spans="1:11" s="206" customFormat="1" ht="15" customHeight="1" x14ac:dyDescent="0.2">
      <c r="A869" s="275">
        <v>1</v>
      </c>
      <c r="B869" s="226" t="s">
        <v>507</v>
      </c>
      <c r="C869" s="226" t="s">
        <v>23</v>
      </c>
      <c r="D869" s="525" t="s">
        <v>99</v>
      </c>
      <c r="E869" s="232" t="s">
        <v>939</v>
      </c>
      <c r="F869" s="226" t="s">
        <v>872</v>
      </c>
      <c r="G869" s="526">
        <v>8470.43</v>
      </c>
      <c r="H869" s="527">
        <v>0.3039</v>
      </c>
      <c r="I869" s="527">
        <v>4.1376999999999997</v>
      </c>
      <c r="J869" s="528">
        <v>152698</v>
      </c>
      <c r="K869" s="529">
        <v>65</v>
      </c>
    </row>
    <row r="870" spans="1:11" s="206" customFormat="1" ht="15" customHeight="1" x14ac:dyDescent="0.2">
      <c r="A870" s="275">
        <v>1</v>
      </c>
      <c r="B870" s="226" t="s">
        <v>507</v>
      </c>
      <c r="C870" s="226" t="s">
        <v>80</v>
      </c>
      <c r="D870" s="525" t="s">
        <v>608</v>
      </c>
      <c r="E870" s="232" t="s">
        <v>939</v>
      </c>
      <c r="F870" s="226" t="s">
        <v>872</v>
      </c>
      <c r="G870" s="526">
        <v>8405.34</v>
      </c>
      <c r="H870" s="527">
        <v>0.30159999999999998</v>
      </c>
      <c r="I870" s="527">
        <v>3.0851000000000002</v>
      </c>
      <c r="J870" s="528">
        <v>113852</v>
      </c>
      <c r="K870" s="529">
        <v>66</v>
      </c>
    </row>
    <row r="871" spans="1:11" s="206" customFormat="1" ht="15" customHeight="1" x14ac:dyDescent="0.2">
      <c r="A871" s="275">
        <v>1</v>
      </c>
      <c r="B871" s="226" t="s">
        <v>507</v>
      </c>
      <c r="C871" s="226" t="s">
        <v>161</v>
      </c>
      <c r="D871" s="525" t="s">
        <v>629</v>
      </c>
      <c r="E871" s="232" t="s">
        <v>939</v>
      </c>
      <c r="F871" s="226" t="s">
        <v>872</v>
      </c>
      <c r="G871" s="526">
        <v>8125.32</v>
      </c>
      <c r="H871" s="527">
        <v>0.29149999999999998</v>
      </c>
      <c r="I871" s="527">
        <v>8.5000000000000006E-3</v>
      </c>
      <c r="J871" s="528">
        <v>315</v>
      </c>
      <c r="K871" s="529">
        <v>67</v>
      </c>
    </row>
    <row r="872" spans="1:11" s="206" customFormat="1" ht="15" customHeight="1" x14ac:dyDescent="0.2">
      <c r="A872" s="275">
        <v>1</v>
      </c>
      <c r="B872" s="226" t="s">
        <v>507</v>
      </c>
      <c r="C872" s="226" t="s">
        <v>183</v>
      </c>
      <c r="D872" s="525" t="s">
        <v>606</v>
      </c>
      <c r="E872" s="232" t="s">
        <v>939</v>
      </c>
      <c r="F872" s="226" t="s">
        <v>872</v>
      </c>
      <c r="G872" s="526">
        <v>7851.43</v>
      </c>
      <c r="H872" s="527">
        <v>0.28170000000000001</v>
      </c>
      <c r="I872" s="527">
        <v>1.9319</v>
      </c>
      <c r="J872" s="528">
        <v>71295</v>
      </c>
      <c r="K872" s="529">
        <v>68</v>
      </c>
    </row>
    <row r="873" spans="1:11" s="206" customFormat="1" ht="15" customHeight="1" x14ac:dyDescent="0.2">
      <c r="A873" s="275">
        <v>1</v>
      </c>
      <c r="B873" s="226" t="s">
        <v>507</v>
      </c>
      <c r="C873" s="226" t="s">
        <v>30</v>
      </c>
      <c r="D873" s="525" t="s">
        <v>610</v>
      </c>
      <c r="E873" s="232" t="s">
        <v>939</v>
      </c>
      <c r="F873" s="226" t="s">
        <v>872</v>
      </c>
      <c r="G873" s="526">
        <v>7812.47</v>
      </c>
      <c r="H873" s="527">
        <v>0.28029999999999999</v>
      </c>
      <c r="I873" s="527">
        <v>2.5095999999999998</v>
      </c>
      <c r="J873" s="528">
        <v>92616</v>
      </c>
      <c r="K873" s="529">
        <v>69</v>
      </c>
    </row>
    <row r="874" spans="1:11" s="206" customFormat="1" ht="15" customHeight="1" x14ac:dyDescent="0.2">
      <c r="A874" s="275">
        <v>1</v>
      </c>
      <c r="B874" s="226" t="s">
        <v>507</v>
      </c>
      <c r="C874" s="226" t="s">
        <v>557</v>
      </c>
      <c r="D874" s="525" t="s">
        <v>1020</v>
      </c>
      <c r="E874" s="232" t="s">
        <v>939</v>
      </c>
      <c r="F874" s="226" t="s">
        <v>872</v>
      </c>
      <c r="G874" s="526">
        <v>7806.05</v>
      </c>
      <c r="H874" s="527">
        <v>0.28010000000000002</v>
      </c>
      <c r="I874" s="527">
        <v>0.1565</v>
      </c>
      <c r="J874" s="528">
        <v>5774</v>
      </c>
      <c r="K874" s="529">
        <v>70</v>
      </c>
    </row>
    <row r="875" spans="1:11" s="206" customFormat="1" ht="15" customHeight="1" x14ac:dyDescent="0.2">
      <c r="A875" s="275">
        <v>1</v>
      </c>
      <c r="B875" s="226" t="s">
        <v>507</v>
      </c>
      <c r="C875" s="226" t="s">
        <v>55</v>
      </c>
      <c r="D875" s="525" t="s">
        <v>607</v>
      </c>
      <c r="E875" s="232" t="s">
        <v>939</v>
      </c>
      <c r="F875" s="226" t="s">
        <v>872</v>
      </c>
      <c r="G875" s="526">
        <v>7415.55</v>
      </c>
      <c r="H875" s="527">
        <v>0.2661</v>
      </c>
      <c r="I875" s="527">
        <v>4.2224000000000004</v>
      </c>
      <c r="J875" s="528">
        <v>155824</v>
      </c>
      <c r="K875" s="529">
        <v>71</v>
      </c>
    </row>
    <row r="876" spans="1:11" s="206" customFormat="1" ht="15" customHeight="1" x14ac:dyDescent="0.2">
      <c r="A876" s="275">
        <v>1</v>
      </c>
      <c r="B876" s="226" t="s">
        <v>507</v>
      </c>
      <c r="C876" s="226" t="s">
        <v>65</v>
      </c>
      <c r="D876" s="525" t="s">
        <v>614</v>
      </c>
      <c r="E876" s="232" t="s">
        <v>939</v>
      </c>
      <c r="F876" s="226" t="s">
        <v>872</v>
      </c>
      <c r="G876" s="526">
        <v>7401.52</v>
      </c>
      <c r="H876" s="527">
        <v>0.26550000000000001</v>
      </c>
      <c r="I876" s="527">
        <v>5.1672000000000002</v>
      </c>
      <c r="J876" s="528">
        <v>190692</v>
      </c>
      <c r="K876" s="529">
        <v>72</v>
      </c>
    </row>
    <row r="877" spans="1:11" s="206" customFormat="1" ht="15" customHeight="1" x14ac:dyDescent="0.2">
      <c r="A877" s="275">
        <v>1</v>
      </c>
      <c r="B877" s="226" t="s">
        <v>507</v>
      </c>
      <c r="C877" s="226" t="s">
        <v>533</v>
      </c>
      <c r="D877" s="525" t="s">
        <v>824</v>
      </c>
      <c r="E877" s="232" t="s">
        <v>939</v>
      </c>
      <c r="F877" s="226" t="s">
        <v>872</v>
      </c>
      <c r="G877" s="526">
        <v>7014.7</v>
      </c>
      <c r="H877" s="527">
        <v>0.25169999999999998</v>
      </c>
      <c r="I877" s="527">
        <v>6.0000000000000001E-3</v>
      </c>
      <c r="J877" s="528">
        <v>222</v>
      </c>
      <c r="K877" s="529">
        <v>73</v>
      </c>
    </row>
    <row r="878" spans="1:11" s="206" customFormat="1" ht="15" customHeight="1" x14ac:dyDescent="0.2">
      <c r="A878" s="275">
        <v>1</v>
      </c>
      <c r="B878" s="226" t="s">
        <v>507</v>
      </c>
      <c r="C878" s="226" t="s">
        <v>50</v>
      </c>
      <c r="D878" s="525" t="s">
        <v>605</v>
      </c>
      <c r="E878" s="232" t="s">
        <v>939</v>
      </c>
      <c r="F878" s="226" t="s">
        <v>872</v>
      </c>
      <c r="G878" s="526">
        <v>6964.78</v>
      </c>
      <c r="H878" s="527">
        <v>0.24990000000000001</v>
      </c>
      <c r="I878" s="527">
        <v>8.9647000000000006</v>
      </c>
      <c r="J878" s="528">
        <v>330834</v>
      </c>
      <c r="K878" s="529">
        <v>74</v>
      </c>
    </row>
    <row r="879" spans="1:11" s="206" customFormat="1" ht="15" customHeight="1" x14ac:dyDescent="0.2">
      <c r="A879" s="275">
        <v>1</v>
      </c>
      <c r="B879" s="226" t="s">
        <v>507</v>
      </c>
      <c r="C879" s="226" t="s">
        <v>74</v>
      </c>
      <c r="D879" s="525" t="s">
        <v>632</v>
      </c>
      <c r="E879" s="232" t="s">
        <v>939</v>
      </c>
      <c r="F879" s="226" t="s">
        <v>872</v>
      </c>
      <c r="G879" s="526">
        <v>6785.28</v>
      </c>
      <c r="H879" s="527">
        <v>0.24340000000000001</v>
      </c>
      <c r="I879" s="527">
        <v>0.44140000000000001</v>
      </c>
      <c r="J879" s="528">
        <v>16291</v>
      </c>
      <c r="K879" s="529">
        <v>75</v>
      </c>
    </row>
    <row r="880" spans="1:11" s="206" customFormat="1" ht="15" customHeight="1" x14ac:dyDescent="0.2">
      <c r="A880" s="275">
        <v>1</v>
      </c>
      <c r="B880" s="226" t="s">
        <v>507</v>
      </c>
      <c r="C880" s="226" t="s">
        <v>925</v>
      </c>
      <c r="D880" s="525" t="s">
        <v>978</v>
      </c>
      <c r="E880" s="232" t="s">
        <v>939</v>
      </c>
      <c r="F880" s="226" t="s">
        <v>872</v>
      </c>
      <c r="G880" s="526">
        <v>6547.41</v>
      </c>
      <c r="H880" s="527">
        <v>0.2349</v>
      </c>
      <c r="I880" s="527">
        <v>2.0999999999999999E-3</v>
      </c>
      <c r="J880" s="528">
        <v>79</v>
      </c>
      <c r="K880" s="529">
        <v>76</v>
      </c>
    </row>
    <row r="881" spans="1:11" s="206" customFormat="1" ht="15" customHeight="1" x14ac:dyDescent="0.2">
      <c r="A881" s="275">
        <v>1</v>
      </c>
      <c r="B881" s="226" t="s">
        <v>507</v>
      </c>
      <c r="C881" s="226" t="s">
        <v>918</v>
      </c>
      <c r="D881" s="525" t="s">
        <v>971</v>
      </c>
      <c r="E881" s="232" t="s">
        <v>939</v>
      </c>
      <c r="F881" s="226" t="s">
        <v>872</v>
      </c>
      <c r="G881" s="526">
        <v>6530.01</v>
      </c>
      <c r="H881" s="527">
        <v>0.23430000000000001</v>
      </c>
      <c r="I881" s="527">
        <v>2.5999999999999999E-3</v>
      </c>
      <c r="J881" s="528">
        <v>97</v>
      </c>
      <c r="K881" s="529">
        <v>77</v>
      </c>
    </row>
    <row r="882" spans="1:11" s="206" customFormat="1" ht="15" customHeight="1" x14ac:dyDescent="0.2">
      <c r="A882" s="275">
        <v>1</v>
      </c>
      <c r="B882" s="226" t="s">
        <v>507</v>
      </c>
      <c r="C882" s="226" t="s">
        <v>91</v>
      </c>
      <c r="D882" s="525" t="s">
        <v>631</v>
      </c>
      <c r="E882" s="232" t="s">
        <v>939</v>
      </c>
      <c r="F882" s="226" t="s">
        <v>872</v>
      </c>
      <c r="G882" s="526">
        <v>6484.83</v>
      </c>
      <c r="H882" s="527">
        <v>0.23269999999999999</v>
      </c>
      <c r="I882" s="527">
        <v>1.7999999999999999E-2</v>
      </c>
      <c r="J882" s="528">
        <v>665</v>
      </c>
      <c r="K882" s="529">
        <v>78</v>
      </c>
    </row>
    <row r="883" spans="1:11" s="206" customFormat="1" ht="15" customHeight="1" x14ac:dyDescent="0.2">
      <c r="A883" s="275">
        <v>1</v>
      </c>
      <c r="B883" s="226" t="s">
        <v>507</v>
      </c>
      <c r="C883" s="226" t="s">
        <v>12</v>
      </c>
      <c r="D883" s="525" t="s">
        <v>623</v>
      </c>
      <c r="E883" s="232" t="s">
        <v>939</v>
      </c>
      <c r="F883" s="226" t="s">
        <v>872</v>
      </c>
      <c r="G883" s="526">
        <v>6387.38</v>
      </c>
      <c r="H883" s="527">
        <v>0.22919999999999999</v>
      </c>
      <c r="I883" s="527">
        <v>2.6924000000000001</v>
      </c>
      <c r="J883" s="528">
        <v>99362</v>
      </c>
      <c r="K883" s="529">
        <v>79</v>
      </c>
    </row>
    <row r="884" spans="1:11" s="206" customFormat="1" ht="15" customHeight="1" x14ac:dyDescent="0.2">
      <c r="A884" s="275">
        <v>1</v>
      </c>
      <c r="B884" s="226" t="s">
        <v>507</v>
      </c>
      <c r="C884" s="226" t="s">
        <v>132</v>
      </c>
      <c r="D884" s="525" t="s">
        <v>887</v>
      </c>
      <c r="E884" s="232" t="s">
        <v>939</v>
      </c>
      <c r="F884" s="226" t="s">
        <v>872</v>
      </c>
      <c r="G884" s="526">
        <v>6356.71</v>
      </c>
      <c r="H884" s="527">
        <v>0.2281</v>
      </c>
      <c r="I884" s="527">
        <v>4.4020999999999999</v>
      </c>
      <c r="J884" s="528">
        <v>162458</v>
      </c>
      <c r="K884" s="529">
        <v>80</v>
      </c>
    </row>
    <row r="885" spans="1:11" s="206" customFormat="1" ht="15" customHeight="1" x14ac:dyDescent="0.2">
      <c r="A885" s="275">
        <v>1</v>
      </c>
      <c r="B885" s="226" t="s">
        <v>507</v>
      </c>
      <c r="C885" s="226" t="s">
        <v>460</v>
      </c>
      <c r="D885" s="525" t="s">
        <v>888</v>
      </c>
      <c r="E885" s="232" t="s">
        <v>939</v>
      </c>
      <c r="F885" s="226" t="s">
        <v>872</v>
      </c>
      <c r="G885" s="526">
        <v>6291.99</v>
      </c>
      <c r="H885" s="527">
        <v>0.22570000000000001</v>
      </c>
      <c r="I885" s="527">
        <v>0.33489999999999998</v>
      </c>
      <c r="J885" s="528">
        <v>12361</v>
      </c>
      <c r="K885" s="529">
        <v>81</v>
      </c>
    </row>
    <row r="886" spans="1:11" s="206" customFormat="1" ht="15" customHeight="1" x14ac:dyDescent="0.2">
      <c r="A886" s="275">
        <v>1</v>
      </c>
      <c r="B886" s="226" t="s">
        <v>507</v>
      </c>
      <c r="C886" s="226" t="s">
        <v>185</v>
      </c>
      <c r="D886" s="525" t="s">
        <v>633</v>
      </c>
      <c r="E886" s="232" t="s">
        <v>939</v>
      </c>
      <c r="F886" s="226" t="s">
        <v>872</v>
      </c>
      <c r="G886" s="526">
        <v>6272.06</v>
      </c>
      <c r="H886" s="527">
        <v>0.22500000000000001</v>
      </c>
      <c r="I886" s="527">
        <v>1.6108</v>
      </c>
      <c r="J886" s="528">
        <v>59444</v>
      </c>
      <c r="K886" s="529">
        <v>82</v>
      </c>
    </row>
    <row r="887" spans="1:11" s="206" customFormat="1" ht="15" customHeight="1" x14ac:dyDescent="0.2">
      <c r="A887" s="275">
        <v>1</v>
      </c>
      <c r="B887" s="226" t="s">
        <v>507</v>
      </c>
      <c r="C887" s="226" t="s">
        <v>172</v>
      </c>
      <c r="D887" s="525" t="s">
        <v>641</v>
      </c>
      <c r="E887" s="232" t="s">
        <v>939</v>
      </c>
      <c r="F887" s="226" t="s">
        <v>872</v>
      </c>
      <c r="G887" s="526">
        <v>6199.99</v>
      </c>
      <c r="H887" s="527">
        <v>0.22239999999999999</v>
      </c>
      <c r="I887" s="527">
        <v>0.2089</v>
      </c>
      <c r="J887" s="528">
        <v>7710</v>
      </c>
      <c r="K887" s="529">
        <v>83</v>
      </c>
    </row>
    <row r="888" spans="1:11" s="206" customFormat="1" ht="15" customHeight="1" x14ac:dyDescent="0.2">
      <c r="A888" s="275">
        <v>1</v>
      </c>
      <c r="B888" s="226" t="s">
        <v>507</v>
      </c>
      <c r="C888" s="226" t="s">
        <v>397</v>
      </c>
      <c r="D888" s="525" t="s">
        <v>696</v>
      </c>
      <c r="E888" s="232" t="s">
        <v>939</v>
      </c>
      <c r="F888" s="226" t="s">
        <v>872</v>
      </c>
      <c r="G888" s="526">
        <v>6147.04</v>
      </c>
      <c r="H888" s="527">
        <v>0.2205</v>
      </c>
      <c r="I888" s="527">
        <v>0.1206</v>
      </c>
      <c r="J888" s="528">
        <v>4451</v>
      </c>
      <c r="K888" s="529">
        <v>84</v>
      </c>
    </row>
    <row r="889" spans="1:11" s="206" customFormat="1" ht="15" customHeight="1" x14ac:dyDescent="0.2">
      <c r="A889" s="275">
        <v>1</v>
      </c>
      <c r="B889" s="226" t="s">
        <v>507</v>
      </c>
      <c r="C889" s="226" t="s">
        <v>84</v>
      </c>
      <c r="D889" s="525" t="s">
        <v>636</v>
      </c>
      <c r="E889" s="232" t="s">
        <v>939</v>
      </c>
      <c r="F889" s="226" t="s">
        <v>872</v>
      </c>
      <c r="G889" s="526" t="s">
        <v>558</v>
      </c>
      <c r="H889" s="527" t="s">
        <v>558</v>
      </c>
      <c r="I889" s="527" t="s">
        <v>558</v>
      </c>
      <c r="J889" s="528" t="s">
        <v>558</v>
      </c>
      <c r="K889" s="529">
        <v>85</v>
      </c>
    </row>
    <row r="890" spans="1:11" s="206" customFormat="1" ht="15" customHeight="1" x14ac:dyDescent="0.2">
      <c r="A890" s="275">
        <v>1</v>
      </c>
      <c r="B890" s="226" t="s">
        <v>507</v>
      </c>
      <c r="C890" s="226" t="s">
        <v>20</v>
      </c>
      <c r="D890" s="525" t="s">
        <v>625</v>
      </c>
      <c r="E890" s="232" t="s">
        <v>939</v>
      </c>
      <c r="F890" s="226" t="s">
        <v>872</v>
      </c>
      <c r="G890" s="526">
        <v>6066.34</v>
      </c>
      <c r="H890" s="527">
        <v>0.21759999999999999</v>
      </c>
      <c r="I890" s="527">
        <v>3.5700000000000003E-2</v>
      </c>
      <c r="J890" s="528">
        <v>1316</v>
      </c>
      <c r="K890" s="529">
        <v>86</v>
      </c>
    </row>
    <row r="891" spans="1:11" s="206" customFormat="1" ht="15" customHeight="1" x14ac:dyDescent="0.2">
      <c r="A891" s="275">
        <v>1</v>
      </c>
      <c r="B891" s="226" t="s">
        <v>507</v>
      </c>
      <c r="C891" s="226" t="s">
        <v>926</v>
      </c>
      <c r="D891" s="525" t="s">
        <v>979</v>
      </c>
      <c r="E891" s="232" t="s">
        <v>939</v>
      </c>
      <c r="F891" s="226" t="s">
        <v>872</v>
      </c>
      <c r="G891" s="526" t="s">
        <v>558</v>
      </c>
      <c r="H891" s="527" t="s">
        <v>558</v>
      </c>
      <c r="I891" s="527" t="s">
        <v>558</v>
      </c>
      <c r="J891" s="528" t="s">
        <v>558</v>
      </c>
      <c r="K891" s="529">
        <v>87</v>
      </c>
    </row>
    <row r="892" spans="1:11" s="206" customFormat="1" ht="15" customHeight="1" x14ac:dyDescent="0.2">
      <c r="A892" s="275">
        <v>1</v>
      </c>
      <c r="B892" s="226" t="s">
        <v>507</v>
      </c>
      <c r="C892" s="226" t="s">
        <v>924</v>
      </c>
      <c r="D892" s="525" t="s">
        <v>977</v>
      </c>
      <c r="E892" s="232" t="s">
        <v>939</v>
      </c>
      <c r="F892" s="226" t="s">
        <v>872</v>
      </c>
      <c r="G892" s="526">
        <v>5743.64</v>
      </c>
      <c r="H892" s="527">
        <v>0.20610000000000001</v>
      </c>
      <c r="I892" s="527">
        <v>3.7699999999999997E-2</v>
      </c>
      <c r="J892" s="528">
        <v>1390</v>
      </c>
      <c r="K892" s="529">
        <v>88</v>
      </c>
    </row>
    <row r="893" spans="1:11" s="206" customFormat="1" ht="15" customHeight="1" x14ac:dyDescent="0.2">
      <c r="A893" s="275">
        <v>1</v>
      </c>
      <c r="B893" s="226" t="s">
        <v>507</v>
      </c>
      <c r="C893" s="226" t="s">
        <v>197</v>
      </c>
      <c r="D893" s="525" t="s">
        <v>870</v>
      </c>
      <c r="E893" s="232" t="s">
        <v>939</v>
      </c>
      <c r="F893" s="226" t="s">
        <v>872</v>
      </c>
      <c r="G893" s="526">
        <v>5478.54</v>
      </c>
      <c r="H893" s="527">
        <v>0.1966</v>
      </c>
      <c r="I893" s="527">
        <v>0.33300000000000002</v>
      </c>
      <c r="J893" s="528">
        <v>12290</v>
      </c>
      <c r="K893" s="529">
        <v>89</v>
      </c>
    </row>
    <row r="894" spans="1:11" s="206" customFormat="1" ht="15" customHeight="1" x14ac:dyDescent="0.2">
      <c r="A894" s="275">
        <v>1</v>
      </c>
      <c r="B894" s="226" t="s">
        <v>507</v>
      </c>
      <c r="C894" s="226" t="s">
        <v>111</v>
      </c>
      <c r="D894" s="525" t="s">
        <v>112</v>
      </c>
      <c r="E894" s="232" t="s">
        <v>939</v>
      </c>
      <c r="F894" s="226" t="s">
        <v>872</v>
      </c>
      <c r="G894" s="526">
        <v>5405.53</v>
      </c>
      <c r="H894" s="527">
        <v>0.19389999999999999</v>
      </c>
      <c r="I894" s="527">
        <v>3.8393999999999999</v>
      </c>
      <c r="J894" s="528">
        <v>141690</v>
      </c>
      <c r="K894" s="529">
        <v>90</v>
      </c>
    </row>
    <row r="895" spans="1:11" s="206" customFormat="1" ht="15" customHeight="1" x14ac:dyDescent="0.2">
      <c r="A895" s="275">
        <v>1</v>
      </c>
      <c r="B895" s="226" t="s">
        <v>507</v>
      </c>
      <c r="C895" s="226" t="s">
        <v>88</v>
      </c>
      <c r="D895" s="525" t="s">
        <v>644</v>
      </c>
      <c r="E895" s="232" t="s">
        <v>939</v>
      </c>
      <c r="F895" s="226" t="s">
        <v>872</v>
      </c>
      <c r="G895" s="526">
        <v>5252.01</v>
      </c>
      <c r="H895" s="527">
        <v>0.18840000000000001</v>
      </c>
      <c r="I895" s="527">
        <v>0.15679999999999999</v>
      </c>
      <c r="J895" s="528">
        <v>5785</v>
      </c>
      <c r="K895" s="529">
        <v>91</v>
      </c>
    </row>
    <row r="896" spans="1:11" s="206" customFormat="1" ht="15" customHeight="1" x14ac:dyDescent="0.2">
      <c r="A896" s="275">
        <v>1</v>
      </c>
      <c r="B896" s="226" t="s">
        <v>507</v>
      </c>
      <c r="C896" s="226" t="s">
        <v>929</v>
      </c>
      <c r="D896" s="525" t="s">
        <v>982</v>
      </c>
      <c r="E896" s="232" t="s">
        <v>939</v>
      </c>
      <c r="F896" s="226" t="s">
        <v>872</v>
      </c>
      <c r="G896" s="526">
        <v>5176.8999999999996</v>
      </c>
      <c r="H896" s="527">
        <v>0.1857</v>
      </c>
      <c r="I896" s="527">
        <v>3.3999999999999998E-3</v>
      </c>
      <c r="J896" s="528">
        <v>126</v>
      </c>
      <c r="K896" s="529">
        <v>92</v>
      </c>
    </row>
    <row r="897" spans="1:11" s="206" customFormat="1" ht="15" customHeight="1" x14ac:dyDescent="0.2">
      <c r="A897" s="275">
        <v>1</v>
      </c>
      <c r="B897" s="226" t="s">
        <v>507</v>
      </c>
      <c r="C897" s="226" t="s">
        <v>210</v>
      </c>
      <c r="D897" s="525" t="s">
        <v>647</v>
      </c>
      <c r="E897" s="232" t="s">
        <v>939</v>
      </c>
      <c r="F897" s="226" t="s">
        <v>872</v>
      </c>
      <c r="G897" s="526">
        <v>5155.12</v>
      </c>
      <c r="H897" s="527">
        <v>0.185</v>
      </c>
      <c r="I897" s="527">
        <v>0.70989999999999998</v>
      </c>
      <c r="J897" s="528">
        <v>26199</v>
      </c>
      <c r="K897" s="529">
        <v>93</v>
      </c>
    </row>
    <row r="898" spans="1:11" s="206" customFormat="1" ht="15" customHeight="1" x14ac:dyDescent="0.2">
      <c r="A898" s="275">
        <v>1</v>
      </c>
      <c r="B898" s="226" t="s">
        <v>507</v>
      </c>
      <c r="C898" s="226" t="s">
        <v>70</v>
      </c>
      <c r="D898" s="525" t="s">
        <v>638</v>
      </c>
      <c r="E898" s="232" t="s">
        <v>939</v>
      </c>
      <c r="F898" s="226" t="s">
        <v>872</v>
      </c>
      <c r="G898" s="526">
        <v>5122.76</v>
      </c>
      <c r="H898" s="527">
        <v>0.18379999999999999</v>
      </c>
      <c r="I898" s="527">
        <v>2.6438999999999999</v>
      </c>
      <c r="J898" s="528">
        <v>97573</v>
      </c>
      <c r="K898" s="529">
        <v>94</v>
      </c>
    </row>
    <row r="899" spans="1:11" s="206" customFormat="1" ht="15" customHeight="1" x14ac:dyDescent="0.2">
      <c r="A899" s="275">
        <v>1</v>
      </c>
      <c r="B899" s="226" t="s">
        <v>507</v>
      </c>
      <c r="C899" s="226" t="s">
        <v>167</v>
      </c>
      <c r="D899" s="525" t="s">
        <v>640</v>
      </c>
      <c r="E899" s="232" t="s">
        <v>939</v>
      </c>
      <c r="F899" s="226" t="s">
        <v>872</v>
      </c>
      <c r="G899" s="526">
        <v>5003.2</v>
      </c>
      <c r="H899" s="527">
        <v>0.17949999999999999</v>
      </c>
      <c r="I899" s="527">
        <v>0.3957</v>
      </c>
      <c r="J899" s="528">
        <v>14603</v>
      </c>
      <c r="K899" s="529">
        <v>95</v>
      </c>
    </row>
    <row r="900" spans="1:11" s="206" customFormat="1" ht="15" customHeight="1" x14ac:dyDescent="0.2">
      <c r="A900" s="275">
        <v>1</v>
      </c>
      <c r="B900" s="226" t="s">
        <v>507</v>
      </c>
      <c r="C900" s="226" t="s">
        <v>115</v>
      </c>
      <c r="D900" s="525" t="s">
        <v>645</v>
      </c>
      <c r="E900" s="232" t="s">
        <v>939</v>
      </c>
      <c r="F900" s="226" t="s">
        <v>872</v>
      </c>
      <c r="G900" s="526">
        <v>4850.59</v>
      </c>
      <c r="H900" s="527">
        <v>0.17399999999999999</v>
      </c>
      <c r="I900" s="527">
        <v>1.9275</v>
      </c>
      <c r="J900" s="528">
        <v>71133</v>
      </c>
      <c r="K900" s="529">
        <v>96</v>
      </c>
    </row>
    <row r="901" spans="1:11" s="206" customFormat="1" ht="15" customHeight="1" x14ac:dyDescent="0.2">
      <c r="A901" s="275">
        <v>1</v>
      </c>
      <c r="B901" s="226" t="s">
        <v>507</v>
      </c>
      <c r="C901" s="226" t="s">
        <v>33</v>
      </c>
      <c r="D901" s="525" t="s">
        <v>666</v>
      </c>
      <c r="E901" s="232" t="s">
        <v>939</v>
      </c>
      <c r="F901" s="226" t="s">
        <v>872</v>
      </c>
      <c r="G901" s="526">
        <v>4701.76</v>
      </c>
      <c r="H901" s="527">
        <v>0.16869999999999999</v>
      </c>
      <c r="I901" s="527">
        <v>0.42980000000000002</v>
      </c>
      <c r="J901" s="528">
        <v>15862</v>
      </c>
      <c r="K901" s="529">
        <v>97</v>
      </c>
    </row>
    <row r="902" spans="1:11" s="206" customFormat="1" ht="15" customHeight="1" x14ac:dyDescent="0.2">
      <c r="A902" s="275">
        <v>1</v>
      </c>
      <c r="B902" s="226" t="s">
        <v>507</v>
      </c>
      <c r="C902" s="226" t="s">
        <v>78</v>
      </c>
      <c r="D902" s="525" t="s">
        <v>823</v>
      </c>
      <c r="E902" s="232" t="s">
        <v>939</v>
      </c>
      <c r="F902" s="226" t="s">
        <v>872</v>
      </c>
      <c r="G902" s="526">
        <v>4678.5</v>
      </c>
      <c r="H902" s="527">
        <v>0.16789999999999999</v>
      </c>
      <c r="I902" s="527">
        <v>7.2118000000000002</v>
      </c>
      <c r="J902" s="528">
        <v>266146</v>
      </c>
      <c r="K902" s="529">
        <v>98</v>
      </c>
    </row>
    <row r="903" spans="1:11" s="206" customFormat="1" ht="15" customHeight="1" x14ac:dyDescent="0.2">
      <c r="A903" s="275">
        <v>1</v>
      </c>
      <c r="B903" s="226" t="s">
        <v>507</v>
      </c>
      <c r="C903" s="226" t="s">
        <v>187</v>
      </c>
      <c r="D903" s="525" t="s">
        <v>637</v>
      </c>
      <c r="E903" s="232" t="s">
        <v>939</v>
      </c>
      <c r="F903" s="226" t="s">
        <v>872</v>
      </c>
      <c r="G903" s="526">
        <v>4513.4399999999996</v>
      </c>
      <c r="H903" s="527">
        <v>0.16189999999999999</v>
      </c>
      <c r="I903" s="527">
        <v>2.2406000000000001</v>
      </c>
      <c r="J903" s="528">
        <v>82688</v>
      </c>
      <c r="K903" s="529">
        <v>99</v>
      </c>
    </row>
    <row r="904" spans="1:11" s="206" customFormat="1" ht="15" customHeight="1" x14ac:dyDescent="0.2">
      <c r="A904" s="275">
        <v>1</v>
      </c>
      <c r="B904" s="226" t="s">
        <v>507</v>
      </c>
      <c r="C904" s="226" t="s">
        <v>68</v>
      </c>
      <c r="D904" s="525" t="s">
        <v>579</v>
      </c>
      <c r="E904" s="232" t="s">
        <v>939</v>
      </c>
      <c r="F904" s="226" t="s">
        <v>872</v>
      </c>
      <c r="G904" s="526">
        <v>4216.54</v>
      </c>
      <c r="H904" s="527">
        <v>0.15129999999999999</v>
      </c>
      <c r="I904" s="527">
        <v>5.5961999999999996</v>
      </c>
      <c r="J904" s="528">
        <v>206525</v>
      </c>
      <c r="K904" s="529">
        <v>100</v>
      </c>
    </row>
    <row r="905" spans="1:11" s="206" customFormat="1" ht="15" customHeight="1" x14ac:dyDescent="0.2">
      <c r="A905" s="275">
        <v>2</v>
      </c>
      <c r="B905" s="226" t="s">
        <v>784</v>
      </c>
      <c r="C905" s="226" t="s">
        <v>0</v>
      </c>
      <c r="D905" s="525" t="s">
        <v>563</v>
      </c>
      <c r="E905" s="511" t="s">
        <v>375</v>
      </c>
      <c r="F905" s="226" t="s">
        <v>375</v>
      </c>
      <c r="G905" s="526">
        <v>11726.37</v>
      </c>
      <c r="H905" s="527">
        <v>7.4763999999999999</v>
      </c>
      <c r="I905" s="527">
        <v>0.70940000000000003</v>
      </c>
      <c r="J905" s="528">
        <v>712</v>
      </c>
      <c r="K905" s="529">
        <v>1</v>
      </c>
    </row>
    <row r="906" spans="1:11" s="206" customFormat="1" ht="15" customHeight="1" x14ac:dyDescent="0.2">
      <c r="A906" s="275">
        <v>2</v>
      </c>
      <c r="B906" s="226" t="s">
        <v>784</v>
      </c>
      <c r="C906" s="226" t="s">
        <v>13</v>
      </c>
      <c r="D906" s="525" t="s">
        <v>582</v>
      </c>
      <c r="E906" s="511" t="s">
        <v>375</v>
      </c>
      <c r="F906" s="226" t="s">
        <v>375</v>
      </c>
      <c r="G906" s="526">
        <v>8514.9599999999991</v>
      </c>
      <c r="H906" s="527">
        <v>5.4288999999999996</v>
      </c>
      <c r="I906" s="527">
        <v>0.47320000000000001</v>
      </c>
      <c r="J906" s="528">
        <v>475</v>
      </c>
      <c r="K906" s="529">
        <v>2</v>
      </c>
    </row>
    <row r="907" spans="1:11" s="206" customFormat="1" ht="15" customHeight="1" x14ac:dyDescent="0.2">
      <c r="A907" s="275">
        <v>2</v>
      </c>
      <c r="B907" s="226" t="s">
        <v>784</v>
      </c>
      <c r="C907" s="226" t="s">
        <v>8</v>
      </c>
      <c r="D907" s="525" t="s">
        <v>566</v>
      </c>
      <c r="E907" s="511" t="s">
        <v>375</v>
      </c>
      <c r="F907" s="226" t="s">
        <v>375</v>
      </c>
      <c r="G907" s="526">
        <v>7162.34</v>
      </c>
      <c r="H907" s="527">
        <v>4.5664999999999996</v>
      </c>
      <c r="I907" s="527">
        <v>2.4639000000000002</v>
      </c>
      <c r="J907" s="528">
        <v>2473</v>
      </c>
      <c r="K907" s="529">
        <v>3</v>
      </c>
    </row>
    <row r="908" spans="1:11" s="206" customFormat="1" ht="15" customHeight="1" x14ac:dyDescent="0.2">
      <c r="A908" s="275">
        <v>2</v>
      </c>
      <c r="B908" s="226" t="s">
        <v>784</v>
      </c>
      <c r="C908" s="226" t="s">
        <v>1</v>
      </c>
      <c r="D908" s="525" t="s">
        <v>576</v>
      </c>
      <c r="E908" s="511" t="s">
        <v>375</v>
      </c>
      <c r="F908" s="226" t="s">
        <v>375</v>
      </c>
      <c r="G908" s="526">
        <v>4120.16</v>
      </c>
      <c r="H908" s="527">
        <v>2.6269</v>
      </c>
      <c r="I908" s="527">
        <v>39.1721</v>
      </c>
      <c r="J908" s="528">
        <v>39317</v>
      </c>
      <c r="K908" s="529">
        <v>4</v>
      </c>
    </row>
    <row r="909" spans="1:11" s="206" customFormat="1" ht="15" customHeight="1" x14ac:dyDescent="0.2">
      <c r="A909" s="275">
        <v>2</v>
      </c>
      <c r="B909" s="226" t="s">
        <v>784</v>
      </c>
      <c r="C909" s="226" t="s">
        <v>153</v>
      </c>
      <c r="D909" s="525" t="s">
        <v>575</v>
      </c>
      <c r="E909" s="511" t="s">
        <v>375</v>
      </c>
      <c r="F909" s="226" t="s">
        <v>375</v>
      </c>
      <c r="G909" s="526">
        <v>4016.56</v>
      </c>
      <c r="H909" s="527">
        <v>2.5608</v>
      </c>
      <c r="I909" s="527">
        <v>5.4577999999999998</v>
      </c>
      <c r="J909" s="528">
        <v>5478</v>
      </c>
      <c r="K909" s="529">
        <v>5</v>
      </c>
    </row>
    <row r="910" spans="1:11" s="206" customFormat="1" ht="15" customHeight="1" x14ac:dyDescent="0.2">
      <c r="A910" s="275">
        <v>2</v>
      </c>
      <c r="B910" s="226" t="s">
        <v>784</v>
      </c>
      <c r="C910" s="226" t="s">
        <v>2</v>
      </c>
      <c r="D910" s="525" t="s">
        <v>572</v>
      </c>
      <c r="E910" s="511" t="s">
        <v>375</v>
      </c>
      <c r="F910" s="226" t="s">
        <v>375</v>
      </c>
      <c r="G910" s="526">
        <v>3745.58</v>
      </c>
      <c r="H910" s="527">
        <v>2.3881000000000001</v>
      </c>
      <c r="I910" s="527">
        <v>38.518500000000003</v>
      </c>
      <c r="J910" s="528">
        <v>38661</v>
      </c>
      <c r="K910" s="529">
        <v>6</v>
      </c>
    </row>
    <row r="911" spans="1:11" s="206" customFormat="1" ht="15" customHeight="1" x14ac:dyDescent="0.2">
      <c r="A911" s="275">
        <v>2</v>
      </c>
      <c r="B911" s="226" t="s">
        <v>784</v>
      </c>
      <c r="C911" s="226" t="s">
        <v>15</v>
      </c>
      <c r="D911" s="525" t="s">
        <v>586</v>
      </c>
      <c r="E911" s="511" t="s">
        <v>375</v>
      </c>
      <c r="F911" s="226" t="s">
        <v>375</v>
      </c>
      <c r="G911" s="526">
        <v>3618.93</v>
      </c>
      <c r="H911" s="527">
        <v>2.3073000000000001</v>
      </c>
      <c r="I911" s="527">
        <v>5.2934000000000001</v>
      </c>
      <c r="J911" s="528">
        <v>5313</v>
      </c>
      <c r="K911" s="529">
        <v>7</v>
      </c>
    </row>
    <row r="912" spans="1:11" s="206" customFormat="1" ht="15" customHeight="1" x14ac:dyDescent="0.2">
      <c r="A912" s="275">
        <v>2</v>
      </c>
      <c r="B912" s="226" t="s">
        <v>784</v>
      </c>
      <c r="C912" s="226" t="s">
        <v>918</v>
      </c>
      <c r="D912" s="525" t="s">
        <v>971</v>
      </c>
      <c r="E912" s="511" t="s">
        <v>375</v>
      </c>
      <c r="F912" s="226" t="s">
        <v>375</v>
      </c>
      <c r="G912" s="526">
        <v>3378.63</v>
      </c>
      <c r="H912" s="527">
        <v>2.1541000000000001</v>
      </c>
      <c r="I912" s="527">
        <v>4.6800000000000001E-2</v>
      </c>
      <c r="J912" s="528">
        <v>47</v>
      </c>
      <c r="K912" s="529">
        <v>8</v>
      </c>
    </row>
    <row r="913" spans="1:11" s="206" customFormat="1" ht="15" customHeight="1" x14ac:dyDescent="0.2">
      <c r="A913" s="275">
        <v>2</v>
      </c>
      <c r="B913" s="226" t="s">
        <v>784</v>
      </c>
      <c r="C913" s="226" t="s">
        <v>22</v>
      </c>
      <c r="D913" s="525" t="s">
        <v>573</v>
      </c>
      <c r="E913" s="511" t="s">
        <v>375</v>
      </c>
      <c r="F913" s="226" t="s">
        <v>375</v>
      </c>
      <c r="G913" s="526">
        <v>3366.27</v>
      </c>
      <c r="H913" s="527">
        <v>2.1461999999999999</v>
      </c>
      <c r="I913" s="527">
        <v>0.28889999999999999</v>
      </c>
      <c r="J913" s="528">
        <v>290</v>
      </c>
      <c r="K913" s="529">
        <v>9</v>
      </c>
    </row>
    <row r="914" spans="1:11" s="206" customFormat="1" ht="15" customHeight="1" x14ac:dyDescent="0.2">
      <c r="A914" s="275">
        <v>2</v>
      </c>
      <c r="B914" s="226" t="s">
        <v>784</v>
      </c>
      <c r="C914" s="226" t="s">
        <v>7</v>
      </c>
      <c r="D914" s="525" t="s">
        <v>570</v>
      </c>
      <c r="E914" s="511" t="s">
        <v>375</v>
      </c>
      <c r="F914" s="226" t="s">
        <v>375</v>
      </c>
      <c r="G914" s="526">
        <v>3304.17</v>
      </c>
      <c r="H914" s="527">
        <v>2.1067</v>
      </c>
      <c r="I914" s="527">
        <v>18.3352</v>
      </c>
      <c r="J914" s="528">
        <v>18403</v>
      </c>
      <c r="K914" s="529">
        <v>10</v>
      </c>
    </row>
    <row r="915" spans="1:11" s="206" customFormat="1" ht="15" customHeight="1" x14ac:dyDescent="0.2">
      <c r="A915" s="275">
        <v>2</v>
      </c>
      <c r="B915" s="226" t="s">
        <v>784</v>
      </c>
      <c r="C915" s="226" t="s">
        <v>4</v>
      </c>
      <c r="D915" s="525" t="s">
        <v>601</v>
      </c>
      <c r="E915" s="511" t="s">
        <v>375</v>
      </c>
      <c r="F915" s="226" t="s">
        <v>375</v>
      </c>
      <c r="G915" s="526">
        <v>2984.62</v>
      </c>
      <c r="H915" s="527">
        <v>1.9029</v>
      </c>
      <c r="I915" s="527">
        <v>15.120100000000001</v>
      </c>
      <c r="J915" s="528">
        <v>15176</v>
      </c>
      <c r="K915" s="529">
        <v>11</v>
      </c>
    </row>
    <row r="916" spans="1:11" s="206" customFormat="1" ht="15" customHeight="1" x14ac:dyDescent="0.2">
      <c r="A916" s="275">
        <v>2</v>
      </c>
      <c r="B916" s="226" t="s">
        <v>784</v>
      </c>
      <c r="C916" s="226" t="s">
        <v>10</v>
      </c>
      <c r="D916" s="525" t="s">
        <v>579</v>
      </c>
      <c r="E916" s="511" t="s">
        <v>375</v>
      </c>
      <c r="F916" s="226" t="s">
        <v>375</v>
      </c>
      <c r="G916" s="526">
        <v>2956.15</v>
      </c>
      <c r="H916" s="527">
        <v>1.8848</v>
      </c>
      <c r="I916" s="527">
        <v>8.8262999999999998</v>
      </c>
      <c r="J916" s="528">
        <v>8859</v>
      </c>
      <c r="K916" s="529">
        <v>12</v>
      </c>
    </row>
    <row r="917" spans="1:11" s="206" customFormat="1" ht="15" customHeight="1" x14ac:dyDescent="0.2">
      <c r="A917" s="275">
        <v>2</v>
      </c>
      <c r="B917" s="226" t="s">
        <v>784</v>
      </c>
      <c r="C917" s="226" t="s">
        <v>6</v>
      </c>
      <c r="D917" s="525" t="s">
        <v>593</v>
      </c>
      <c r="E917" s="511" t="s">
        <v>375</v>
      </c>
      <c r="F917" s="226" t="s">
        <v>375</v>
      </c>
      <c r="G917" s="526">
        <v>2934.58</v>
      </c>
      <c r="H917" s="527">
        <v>1.871</v>
      </c>
      <c r="I917" s="527">
        <v>0.32179999999999997</v>
      </c>
      <c r="J917" s="528">
        <v>323</v>
      </c>
      <c r="K917" s="529">
        <v>13</v>
      </c>
    </row>
    <row r="918" spans="1:11" s="206" customFormat="1" ht="15" customHeight="1" x14ac:dyDescent="0.2">
      <c r="A918" s="275">
        <v>2</v>
      </c>
      <c r="B918" s="226" t="s">
        <v>784</v>
      </c>
      <c r="C918" s="226" t="s">
        <v>377</v>
      </c>
      <c r="D918" s="525" t="s">
        <v>885</v>
      </c>
      <c r="E918" s="511" t="s">
        <v>375</v>
      </c>
      <c r="F918" s="226" t="s">
        <v>375</v>
      </c>
      <c r="G918" s="526">
        <v>2856.51</v>
      </c>
      <c r="H918" s="527">
        <v>1.8211999999999999</v>
      </c>
      <c r="I918" s="527">
        <v>6.6799999999999998E-2</v>
      </c>
      <c r="J918" s="528">
        <v>67</v>
      </c>
      <c r="K918" s="529">
        <v>14</v>
      </c>
    </row>
    <row r="919" spans="1:11" s="206" customFormat="1" ht="15" customHeight="1" x14ac:dyDescent="0.2">
      <c r="A919" s="275">
        <v>2</v>
      </c>
      <c r="B919" s="226" t="s">
        <v>784</v>
      </c>
      <c r="C919" s="226" t="s">
        <v>3</v>
      </c>
      <c r="D919" s="525" t="s">
        <v>583</v>
      </c>
      <c r="E919" s="511" t="s">
        <v>375</v>
      </c>
      <c r="F919" s="226" t="s">
        <v>375</v>
      </c>
      <c r="G919" s="526">
        <v>2623.63</v>
      </c>
      <c r="H919" s="527">
        <v>1.6728000000000001</v>
      </c>
      <c r="I919" s="527">
        <v>22.8415</v>
      </c>
      <c r="J919" s="528">
        <v>22926</v>
      </c>
      <c r="K919" s="529">
        <v>15</v>
      </c>
    </row>
    <row r="920" spans="1:11" s="206" customFormat="1" ht="15" customHeight="1" x14ac:dyDescent="0.2">
      <c r="A920" s="275">
        <v>2</v>
      </c>
      <c r="B920" s="226" t="s">
        <v>784</v>
      </c>
      <c r="C920" s="226" t="s">
        <v>14</v>
      </c>
      <c r="D920" s="525" t="s">
        <v>568</v>
      </c>
      <c r="E920" s="511" t="s">
        <v>375</v>
      </c>
      <c r="F920" s="226" t="s">
        <v>375</v>
      </c>
      <c r="G920" s="526">
        <v>2597.06</v>
      </c>
      <c r="H920" s="527">
        <v>1.6557999999999999</v>
      </c>
      <c r="I920" s="527">
        <v>13.8597</v>
      </c>
      <c r="J920" s="528">
        <v>13911</v>
      </c>
      <c r="K920" s="529">
        <v>16</v>
      </c>
    </row>
    <row r="921" spans="1:11" s="206" customFormat="1" ht="15" customHeight="1" x14ac:dyDescent="0.2">
      <c r="A921" s="275">
        <v>2</v>
      </c>
      <c r="B921" s="226" t="s">
        <v>784</v>
      </c>
      <c r="C921" s="226" t="s">
        <v>87</v>
      </c>
      <c r="D921" s="525" t="s">
        <v>564</v>
      </c>
      <c r="E921" s="511" t="s">
        <v>375</v>
      </c>
      <c r="F921" s="226" t="s">
        <v>375</v>
      </c>
      <c r="G921" s="526">
        <v>2427.1799999999998</v>
      </c>
      <c r="H921" s="527">
        <v>1.5475000000000001</v>
      </c>
      <c r="I921" s="527">
        <v>0.28489999999999999</v>
      </c>
      <c r="J921" s="528">
        <v>286</v>
      </c>
      <c r="K921" s="529">
        <v>17</v>
      </c>
    </row>
    <row r="922" spans="1:11" s="206" customFormat="1" ht="15" customHeight="1" x14ac:dyDescent="0.2">
      <c r="A922" s="275">
        <v>2</v>
      </c>
      <c r="B922" s="226" t="s">
        <v>784</v>
      </c>
      <c r="C922" s="226" t="s">
        <v>11</v>
      </c>
      <c r="D922" s="525" t="s">
        <v>869</v>
      </c>
      <c r="E922" s="511" t="s">
        <v>375</v>
      </c>
      <c r="F922" s="226" t="s">
        <v>375</v>
      </c>
      <c r="G922" s="526">
        <v>2318.9499999999998</v>
      </c>
      <c r="H922" s="527">
        <v>1.4784999999999999</v>
      </c>
      <c r="I922" s="527">
        <v>2.4847999999999999</v>
      </c>
      <c r="J922" s="528">
        <v>2494</v>
      </c>
      <c r="K922" s="529">
        <v>18</v>
      </c>
    </row>
    <row r="923" spans="1:11" s="206" customFormat="1" ht="15" customHeight="1" x14ac:dyDescent="0.2">
      <c r="A923" s="275">
        <v>2</v>
      </c>
      <c r="B923" s="226" t="s">
        <v>784</v>
      </c>
      <c r="C923" s="226" t="s">
        <v>12</v>
      </c>
      <c r="D923" s="525" t="s">
        <v>623</v>
      </c>
      <c r="E923" s="511" t="s">
        <v>375</v>
      </c>
      <c r="F923" s="226" t="s">
        <v>375</v>
      </c>
      <c r="G923" s="526">
        <v>2186.1</v>
      </c>
      <c r="H923" s="527">
        <v>1.3937999999999999</v>
      </c>
      <c r="I923" s="527">
        <v>23.130400000000002</v>
      </c>
      <c r="J923" s="528">
        <v>23216</v>
      </c>
      <c r="K923" s="529">
        <v>19</v>
      </c>
    </row>
    <row r="924" spans="1:11" s="206" customFormat="1" ht="15" customHeight="1" x14ac:dyDescent="0.2">
      <c r="A924" s="275">
        <v>2</v>
      </c>
      <c r="B924" s="226" t="s">
        <v>784</v>
      </c>
      <c r="C924" s="226" t="s">
        <v>27</v>
      </c>
      <c r="D924" s="525" t="s">
        <v>565</v>
      </c>
      <c r="E924" s="511" t="s">
        <v>375</v>
      </c>
      <c r="F924" s="226" t="s">
        <v>375</v>
      </c>
      <c r="G924" s="526">
        <v>2157.5100000000002</v>
      </c>
      <c r="H924" s="527">
        <v>1.3755999999999999</v>
      </c>
      <c r="I924" s="527">
        <v>2.6602000000000001</v>
      </c>
      <c r="J924" s="528">
        <v>2670</v>
      </c>
      <c r="K924" s="529">
        <v>20</v>
      </c>
    </row>
    <row r="925" spans="1:11" s="206" customFormat="1" ht="15" customHeight="1" x14ac:dyDescent="0.2">
      <c r="A925" s="275">
        <v>2</v>
      </c>
      <c r="B925" s="226" t="s">
        <v>784</v>
      </c>
      <c r="C925" s="226" t="s">
        <v>9</v>
      </c>
      <c r="D925" s="525" t="s">
        <v>569</v>
      </c>
      <c r="E925" s="511" t="s">
        <v>375</v>
      </c>
      <c r="F925" s="226" t="s">
        <v>375</v>
      </c>
      <c r="G925" s="526">
        <v>2032.76</v>
      </c>
      <c r="H925" s="527">
        <v>1.296</v>
      </c>
      <c r="I925" s="527">
        <v>5.2286999999999999</v>
      </c>
      <c r="J925" s="528">
        <v>5248</v>
      </c>
      <c r="K925" s="529">
        <v>21</v>
      </c>
    </row>
    <row r="926" spans="1:11" s="206" customFormat="1" ht="15" customHeight="1" x14ac:dyDescent="0.2">
      <c r="A926" s="275">
        <v>2</v>
      </c>
      <c r="B926" s="226" t="s">
        <v>784</v>
      </c>
      <c r="C926" s="226" t="s">
        <v>40</v>
      </c>
      <c r="D926" s="525" t="s">
        <v>574</v>
      </c>
      <c r="E926" s="511" t="s">
        <v>375</v>
      </c>
      <c r="F926" s="226" t="s">
        <v>375</v>
      </c>
      <c r="G926" s="526">
        <v>1836.39</v>
      </c>
      <c r="H926" s="527">
        <v>1.1708000000000001</v>
      </c>
      <c r="I926" s="527">
        <v>3.4990999999999999</v>
      </c>
      <c r="J926" s="528">
        <v>3512</v>
      </c>
      <c r="K926" s="529">
        <v>22</v>
      </c>
    </row>
    <row r="927" spans="1:11" s="206" customFormat="1" ht="15" customHeight="1" x14ac:dyDescent="0.2">
      <c r="A927" s="275">
        <v>2</v>
      </c>
      <c r="B927" s="226" t="s">
        <v>784</v>
      </c>
      <c r="C927" s="226" t="s">
        <v>5</v>
      </c>
      <c r="D927" s="525" t="s">
        <v>571</v>
      </c>
      <c r="E927" s="511" t="s">
        <v>375</v>
      </c>
      <c r="F927" s="226" t="s">
        <v>375</v>
      </c>
      <c r="G927" s="526">
        <v>1676.22</v>
      </c>
      <c r="H927" s="527">
        <v>1.0687</v>
      </c>
      <c r="I927" s="527">
        <v>5.1848000000000001</v>
      </c>
      <c r="J927" s="528">
        <v>5204</v>
      </c>
      <c r="K927" s="529">
        <v>23</v>
      </c>
    </row>
    <row r="928" spans="1:11" s="206" customFormat="1" ht="15" customHeight="1" x14ac:dyDescent="0.2">
      <c r="A928" s="275">
        <v>2</v>
      </c>
      <c r="B928" s="226" t="s">
        <v>784</v>
      </c>
      <c r="C928" s="226" t="s">
        <v>919</v>
      </c>
      <c r="D928" s="525" t="s">
        <v>972</v>
      </c>
      <c r="E928" s="511" t="s">
        <v>375</v>
      </c>
      <c r="F928" s="226" t="s">
        <v>375</v>
      </c>
      <c r="G928" s="526">
        <v>1628.77</v>
      </c>
      <c r="H928" s="527">
        <v>1.0385</v>
      </c>
      <c r="I928" s="527">
        <v>2.9899999999999999E-2</v>
      </c>
      <c r="J928" s="528">
        <v>30</v>
      </c>
      <c r="K928" s="529">
        <v>24</v>
      </c>
    </row>
    <row r="929" spans="1:11" s="206" customFormat="1" ht="15" customHeight="1" x14ac:dyDescent="0.2">
      <c r="A929" s="275">
        <v>2</v>
      </c>
      <c r="B929" s="226" t="s">
        <v>784</v>
      </c>
      <c r="C929" s="226" t="s">
        <v>21</v>
      </c>
      <c r="D929" s="525" t="s">
        <v>594</v>
      </c>
      <c r="E929" s="511" t="s">
        <v>375</v>
      </c>
      <c r="F929" s="226" t="s">
        <v>375</v>
      </c>
      <c r="G929" s="526">
        <v>1594.99</v>
      </c>
      <c r="H929" s="527">
        <v>1.0168999999999999</v>
      </c>
      <c r="I929" s="527">
        <v>6.6195000000000004</v>
      </c>
      <c r="J929" s="528">
        <v>6644</v>
      </c>
      <c r="K929" s="529">
        <v>25</v>
      </c>
    </row>
    <row r="930" spans="1:11" s="206" customFormat="1" ht="15" customHeight="1" x14ac:dyDescent="0.2">
      <c r="A930" s="275">
        <v>2</v>
      </c>
      <c r="B930" s="226" t="s">
        <v>784</v>
      </c>
      <c r="C930" s="226" t="s">
        <v>18</v>
      </c>
      <c r="D930" s="525" t="s">
        <v>592</v>
      </c>
      <c r="E930" s="511" t="s">
        <v>375</v>
      </c>
      <c r="F930" s="226" t="s">
        <v>375</v>
      </c>
      <c r="G930" s="526">
        <v>1551.19</v>
      </c>
      <c r="H930" s="527">
        <v>0.98899999999999999</v>
      </c>
      <c r="I930" s="527">
        <v>15.710900000000001</v>
      </c>
      <c r="J930" s="528">
        <v>15769</v>
      </c>
      <c r="K930" s="529">
        <v>26</v>
      </c>
    </row>
    <row r="931" spans="1:11" s="206" customFormat="1" ht="15" customHeight="1" x14ac:dyDescent="0.2">
      <c r="A931" s="275">
        <v>2</v>
      </c>
      <c r="B931" s="226" t="s">
        <v>784</v>
      </c>
      <c r="C931" s="226" t="s">
        <v>19</v>
      </c>
      <c r="D931" s="525" t="s">
        <v>677</v>
      </c>
      <c r="E931" s="511" t="s">
        <v>375</v>
      </c>
      <c r="F931" s="226" t="s">
        <v>375</v>
      </c>
      <c r="G931" s="526">
        <v>1471.92</v>
      </c>
      <c r="H931" s="527">
        <v>0.9385</v>
      </c>
      <c r="I931" s="527">
        <v>10.569900000000001</v>
      </c>
      <c r="J931" s="528">
        <v>10609</v>
      </c>
      <c r="K931" s="529">
        <v>27</v>
      </c>
    </row>
    <row r="932" spans="1:11" s="206" customFormat="1" ht="15" customHeight="1" x14ac:dyDescent="0.2">
      <c r="A932" s="275">
        <v>2</v>
      </c>
      <c r="B932" s="226" t="s">
        <v>784</v>
      </c>
      <c r="C932" s="226" t="s">
        <v>29</v>
      </c>
      <c r="D932" s="525" t="s">
        <v>596</v>
      </c>
      <c r="E932" s="511" t="s">
        <v>375</v>
      </c>
      <c r="F932" s="226" t="s">
        <v>375</v>
      </c>
      <c r="G932" s="526">
        <v>1308.3599999999999</v>
      </c>
      <c r="H932" s="527">
        <v>0.83420000000000005</v>
      </c>
      <c r="I932" s="527">
        <v>19.581499999999998</v>
      </c>
      <c r="J932" s="528">
        <v>19654</v>
      </c>
      <c r="K932" s="529">
        <v>28</v>
      </c>
    </row>
    <row r="933" spans="1:11" s="206" customFormat="1" ht="15" customHeight="1" x14ac:dyDescent="0.2">
      <c r="A933" s="275">
        <v>2</v>
      </c>
      <c r="B933" s="226" t="s">
        <v>784</v>
      </c>
      <c r="C933" s="226" t="s">
        <v>20</v>
      </c>
      <c r="D933" s="525" t="s">
        <v>625</v>
      </c>
      <c r="E933" s="511" t="s">
        <v>375</v>
      </c>
      <c r="F933" s="226" t="s">
        <v>375</v>
      </c>
      <c r="G933" s="526">
        <v>1205.49</v>
      </c>
      <c r="H933" s="527">
        <v>0.76859999999999995</v>
      </c>
      <c r="I933" s="527">
        <v>0.44729999999999998</v>
      </c>
      <c r="J933" s="528">
        <v>449</v>
      </c>
      <c r="K933" s="529">
        <v>29</v>
      </c>
    </row>
    <row r="934" spans="1:11" s="206" customFormat="1" ht="15" customHeight="1" x14ac:dyDescent="0.2">
      <c r="A934" s="275">
        <v>2</v>
      </c>
      <c r="B934" s="226" t="s">
        <v>784</v>
      </c>
      <c r="C934" s="226" t="s">
        <v>142</v>
      </c>
      <c r="D934" s="525" t="s">
        <v>626</v>
      </c>
      <c r="E934" s="511" t="s">
        <v>375</v>
      </c>
      <c r="F934" s="226" t="s">
        <v>375</v>
      </c>
      <c r="G934" s="526">
        <v>1201.6300000000001</v>
      </c>
      <c r="H934" s="527">
        <v>0.7661</v>
      </c>
      <c r="I934" s="527">
        <v>1.4764999999999999</v>
      </c>
      <c r="J934" s="528">
        <v>1482</v>
      </c>
      <c r="K934" s="529">
        <v>30</v>
      </c>
    </row>
    <row r="935" spans="1:11" s="206" customFormat="1" ht="15" customHeight="1" x14ac:dyDescent="0.2">
      <c r="A935" s="275">
        <v>2</v>
      </c>
      <c r="B935" s="226" t="s">
        <v>784</v>
      </c>
      <c r="C935" s="226" t="s">
        <v>30</v>
      </c>
      <c r="D935" s="525" t="s">
        <v>610</v>
      </c>
      <c r="E935" s="511" t="s">
        <v>375</v>
      </c>
      <c r="F935" s="226" t="s">
        <v>375</v>
      </c>
      <c r="G935" s="526">
        <v>1189.92</v>
      </c>
      <c r="H935" s="527">
        <v>0.75870000000000004</v>
      </c>
      <c r="I935" s="527">
        <v>10.176299999999999</v>
      </c>
      <c r="J935" s="528">
        <v>10214</v>
      </c>
      <c r="K935" s="529">
        <v>31</v>
      </c>
    </row>
    <row r="936" spans="1:11" s="206" customFormat="1" ht="15" customHeight="1" x14ac:dyDescent="0.2">
      <c r="A936" s="275">
        <v>2</v>
      </c>
      <c r="B936" s="226" t="s">
        <v>784</v>
      </c>
      <c r="C936" s="226" t="s">
        <v>36</v>
      </c>
      <c r="D936" s="525" t="s">
        <v>589</v>
      </c>
      <c r="E936" s="511" t="s">
        <v>375</v>
      </c>
      <c r="F936" s="226" t="s">
        <v>375</v>
      </c>
      <c r="G936" s="526">
        <v>1110.5</v>
      </c>
      <c r="H936" s="527">
        <v>0.70799999999999996</v>
      </c>
      <c r="I936" s="527">
        <v>12.262600000000001</v>
      </c>
      <c r="J936" s="528">
        <v>12308</v>
      </c>
      <c r="K936" s="529">
        <v>32</v>
      </c>
    </row>
    <row r="937" spans="1:11" s="206" customFormat="1" ht="15" customHeight="1" x14ac:dyDescent="0.2">
      <c r="A937" s="275">
        <v>2</v>
      </c>
      <c r="B937" s="226" t="s">
        <v>784</v>
      </c>
      <c r="C937" s="226" t="s">
        <v>37</v>
      </c>
      <c r="D937" s="525" t="s">
        <v>602</v>
      </c>
      <c r="E937" s="511" t="s">
        <v>375</v>
      </c>
      <c r="F937" s="226" t="s">
        <v>375</v>
      </c>
      <c r="G937" s="526">
        <v>1074.77</v>
      </c>
      <c r="H937" s="527">
        <v>0.68520000000000003</v>
      </c>
      <c r="I937" s="527">
        <v>7.7931999999999997</v>
      </c>
      <c r="J937" s="528">
        <v>7822</v>
      </c>
      <c r="K937" s="529">
        <v>33</v>
      </c>
    </row>
    <row r="938" spans="1:11" s="206" customFormat="1" ht="15" customHeight="1" x14ac:dyDescent="0.2">
      <c r="A938" s="275">
        <v>2</v>
      </c>
      <c r="B938" s="226" t="s">
        <v>784</v>
      </c>
      <c r="C938" s="226" t="s">
        <v>23</v>
      </c>
      <c r="D938" s="525" t="s">
        <v>99</v>
      </c>
      <c r="E938" s="511" t="s">
        <v>375</v>
      </c>
      <c r="F938" s="226" t="s">
        <v>375</v>
      </c>
      <c r="G938" s="526">
        <v>1073.1400000000001</v>
      </c>
      <c r="H938" s="527">
        <v>0.68420000000000003</v>
      </c>
      <c r="I938" s="527">
        <v>15.125</v>
      </c>
      <c r="J938" s="528">
        <v>15181</v>
      </c>
      <c r="K938" s="529">
        <v>34</v>
      </c>
    </row>
    <row r="939" spans="1:11" s="206" customFormat="1" ht="15" customHeight="1" x14ac:dyDescent="0.2">
      <c r="A939" s="275">
        <v>2</v>
      </c>
      <c r="B939" s="226" t="s">
        <v>784</v>
      </c>
      <c r="C939" s="226" t="s">
        <v>356</v>
      </c>
      <c r="D939" s="525" t="s">
        <v>587</v>
      </c>
      <c r="E939" s="511" t="s">
        <v>375</v>
      </c>
      <c r="F939" s="226" t="s">
        <v>375</v>
      </c>
      <c r="G939" s="526">
        <v>1057.97</v>
      </c>
      <c r="H939" s="527">
        <v>0.67449999999999999</v>
      </c>
      <c r="I939" s="527">
        <v>8.0004000000000008</v>
      </c>
      <c r="J939" s="528">
        <v>8030</v>
      </c>
      <c r="K939" s="529">
        <v>35</v>
      </c>
    </row>
    <row r="940" spans="1:11" s="206" customFormat="1" ht="15" customHeight="1" x14ac:dyDescent="0.2">
      <c r="A940" s="275">
        <v>2</v>
      </c>
      <c r="B940" s="226" t="s">
        <v>784</v>
      </c>
      <c r="C940" s="226" t="s">
        <v>920</v>
      </c>
      <c r="D940" s="525" t="s">
        <v>973</v>
      </c>
      <c r="E940" s="511" t="s">
        <v>375</v>
      </c>
      <c r="F940" s="226" t="s">
        <v>375</v>
      </c>
      <c r="G940" s="526">
        <v>1029.6400000000001</v>
      </c>
      <c r="H940" s="527">
        <v>0.65649999999999997</v>
      </c>
      <c r="I940" s="527">
        <v>5.28E-2</v>
      </c>
      <c r="J940" s="528">
        <v>53</v>
      </c>
      <c r="K940" s="529">
        <v>36</v>
      </c>
    </row>
    <row r="941" spans="1:11" s="206" customFormat="1" ht="15" customHeight="1" x14ac:dyDescent="0.2">
      <c r="A941" s="275">
        <v>2</v>
      </c>
      <c r="B941" s="226" t="s">
        <v>784</v>
      </c>
      <c r="C941" s="226" t="s">
        <v>211</v>
      </c>
      <c r="D941" s="525" t="s">
        <v>681</v>
      </c>
      <c r="E941" s="511" t="s">
        <v>375</v>
      </c>
      <c r="F941" s="226" t="s">
        <v>375</v>
      </c>
      <c r="G941" s="526">
        <v>1018.7</v>
      </c>
      <c r="H941" s="527">
        <v>0.64949999999999997</v>
      </c>
      <c r="I941" s="527">
        <v>0.22720000000000001</v>
      </c>
      <c r="J941" s="528">
        <v>228</v>
      </c>
      <c r="K941" s="529">
        <v>37</v>
      </c>
    </row>
    <row r="942" spans="1:11" s="206" customFormat="1" ht="15" customHeight="1" x14ac:dyDescent="0.2">
      <c r="A942" s="275">
        <v>2</v>
      </c>
      <c r="B942" s="226" t="s">
        <v>784</v>
      </c>
      <c r="C942" s="226" t="s">
        <v>34</v>
      </c>
      <c r="D942" s="525" t="s">
        <v>630</v>
      </c>
      <c r="E942" s="511" t="s">
        <v>375</v>
      </c>
      <c r="F942" s="226" t="s">
        <v>375</v>
      </c>
      <c r="G942" s="526">
        <v>1015.98</v>
      </c>
      <c r="H942" s="527">
        <v>0.64780000000000004</v>
      </c>
      <c r="I942" s="527">
        <v>0.36070000000000002</v>
      </c>
      <c r="J942" s="528">
        <v>362</v>
      </c>
      <c r="K942" s="529">
        <v>38</v>
      </c>
    </row>
    <row r="943" spans="1:11" s="206" customFormat="1" ht="15" customHeight="1" x14ac:dyDescent="0.2">
      <c r="A943" s="275">
        <v>2</v>
      </c>
      <c r="B943" s="226" t="s">
        <v>784</v>
      </c>
      <c r="C943" s="226" t="s">
        <v>39</v>
      </c>
      <c r="D943" s="525" t="s">
        <v>567</v>
      </c>
      <c r="E943" s="511" t="s">
        <v>375</v>
      </c>
      <c r="F943" s="226" t="s">
        <v>375</v>
      </c>
      <c r="G943" s="526">
        <v>993.02</v>
      </c>
      <c r="H943" s="527">
        <v>0.6331</v>
      </c>
      <c r="I943" s="527">
        <v>2.9958999999999998</v>
      </c>
      <c r="J943" s="528">
        <v>3007</v>
      </c>
      <c r="K943" s="529">
        <v>39</v>
      </c>
    </row>
    <row r="944" spans="1:11" s="206" customFormat="1" ht="15" customHeight="1" x14ac:dyDescent="0.2">
      <c r="A944" s="275">
        <v>2</v>
      </c>
      <c r="B944" s="226" t="s">
        <v>784</v>
      </c>
      <c r="C944" s="226" t="s">
        <v>49</v>
      </c>
      <c r="D944" s="525" t="s">
        <v>871</v>
      </c>
      <c r="E944" s="511" t="s">
        <v>375</v>
      </c>
      <c r="F944" s="226" t="s">
        <v>375</v>
      </c>
      <c r="G944" s="526">
        <v>929.05</v>
      </c>
      <c r="H944" s="527">
        <v>0.59230000000000005</v>
      </c>
      <c r="I944" s="527">
        <v>9.5600000000000004E-2</v>
      </c>
      <c r="J944" s="528">
        <v>96</v>
      </c>
      <c r="K944" s="529">
        <v>40</v>
      </c>
    </row>
    <row r="945" spans="1:11" s="206" customFormat="1" ht="15" customHeight="1" x14ac:dyDescent="0.2">
      <c r="A945" s="275">
        <v>2</v>
      </c>
      <c r="B945" s="226" t="s">
        <v>784</v>
      </c>
      <c r="C945" s="226" t="s">
        <v>25</v>
      </c>
      <c r="D945" s="525" t="s">
        <v>634</v>
      </c>
      <c r="E945" s="511" t="s">
        <v>375</v>
      </c>
      <c r="F945" s="226" t="s">
        <v>375</v>
      </c>
      <c r="G945" s="526">
        <v>922.76</v>
      </c>
      <c r="H945" s="527">
        <v>0.58830000000000005</v>
      </c>
      <c r="I945" s="527">
        <v>5.4428999999999998</v>
      </c>
      <c r="J945" s="528">
        <v>5463</v>
      </c>
      <c r="K945" s="529">
        <v>41</v>
      </c>
    </row>
    <row r="946" spans="1:11" s="206" customFormat="1" ht="15" customHeight="1" x14ac:dyDescent="0.2">
      <c r="A946" s="275">
        <v>2</v>
      </c>
      <c r="B946" s="226" t="s">
        <v>784</v>
      </c>
      <c r="C946" s="226" t="s">
        <v>16</v>
      </c>
      <c r="D946" s="525" t="s">
        <v>642</v>
      </c>
      <c r="E946" s="511" t="s">
        <v>375</v>
      </c>
      <c r="F946" s="226" t="s">
        <v>375</v>
      </c>
      <c r="G946" s="526">
        <v>891.68</v>
      </c>
      <c r="H946" s="527">
        <v>0.56850000000000001</v>
      </c>
      <c r="I946" s="527">
        <v>2.0345</v>
      </c>
      <c r="J946" s="528">
        <v>2042</v>
      </c>
      <c r="K946" s="529">
        <v>42</v>
      </c>
    </row>
    <row r="947" spans="1:11" s="206" customFormat="1" ht="15" customHeight="1" x14ac:dyDescent="0.2">
      <c r="A947" s="275">
        <v>2</v>
      </c>
      <c r="B947" s="226" t="s">
        <v>784</v>
      </c>
      <c r="C947" s="226" t="s">
        <v>44</v>
      </c>
      <c r="D947" s="525" t="s">
        <v>592</v>
      </c>
      <c r="E947" s="511" t="s">
        <v>375</v>
      </c>
      <c r="F947" s="226" t="s">
        <v>375</v>
      </c>
      <c r="G947" s="526">
        <v>890.53</v>
      </c>
      <c r="H947" s="527">
        <v>0.56779999999999997</v>
      </c>
      <c r="I947" s="527">
        <v>5.7119</v>
      </c>
      <c r="J947" s="528">
        <v>5733</v>
      </c>
      <c r="K947" s="529">
        <v>43</v>
      </c>
    </row>
    <row r="948" spans="1:11" s="206" customFormat="1" ht="15" customHeight="1" x14ac:dyDescent="0.2">
      <c r="A948" s="275">
        <v>2</v>
      </c>
      <c r="B948" s="226" t="s">
        <v>784</v>
      </c>
      <c r="C948" s="226" t="s">
        <v>67</v>
      </c>
      <c r="D948" s="525" t="s">
        <v>618</v>
      </c>
      <c r="E948" s="511" t="s">
        <v>375</v>
      </c>
      <c r="F948" s="226" t="s">
        <v>375</v>
      </c>
      <c r="G948" s="526">
        <v>889.18</v>
      </c>
      <c r="H948" s="527">
        <v>0.56689999999999996</v>
      </c>
      <c r="I948" s="527">
        <v>4.7800000000000002E-2</v>
      </c>
      <c r="J948" s="528">
        <v>48</v>
      </c>
      <c r="K948" s="529">
        <v>44</v>
      </c>
    </row>
    <row r="949" spans="1:11" s="206" customFormat="1" ht="15" customHeight="1" x14ac:dyDescent="0.2">
      <c r="A949" s="275">
        <v>2</v>
      </c>
      <c r="B949" s="226" t="s">
        <v>784</v>
      </c>
      <c r="C949" s="226" t="s">
        <v>35</v>
      </c>
      <c r="D949" s="525" t="s">
        <v>843</v>
      </c>
      <c r="E949" s="511" t="s">
        <v>375</v>
      </c>
      <c r="F949" s="226" t="s">
        <v>375</v>
      </c>
      <c r="G949" s="526">
        <v>886.64</v>
      </c>
      <c r="H949" s="527">
        <v>0.56530000000000002</v>
      </c>
      <c r="I949" s="527">
        <v>8.3241999999999994</v>
      </c>
      <c r="J949" s="528">
        <v>8355</v>
      </c>
      <c r="K949" s="529">
        <v>45</v>
      </c>
    </row>
    <row r="950" spans="1:11" s="206" customFormat="1" ht="15" customHeight="1" x14ac:dyDescent="0.2">
      <c r="A950" s="275">
        <v>2</v>
      </c>
      <c r="B950" s="226" t="s">
        <v>784</v>
      </c>
      <c r="C950" s="226" t="s">
        <v>28</v>
      </c>
      <c r="D950" s="525" t="s">
        <v>827</v>
      </c>
      <c r="E950" s="511" t="s">
        <v>375</v>
      </c>
      <c r="F950" s="226" t="s">
        <v>375</v>
      </c>
      <c r="G950" s="526">
        <v>860.14</v>
      </c>
      <c r="H950" s="527">
        <v>0.5484</v>
      </c>
      <c r="I950" s="527">
        <v>1.1496999999999999</v>
      </c>
      <c r="J950" s="528">
        <v>1154</v>
      </c>
      <c r="K950" s="529">
        <v>46</v>
      </c>
    </row>
    <row r="951" spans="1:11" s="206" customFormat="1" ht="15" customHeight="1" x14ac:dyDescent="0.2">
      <c r="A951" s="275">
        <v>2</v>
      </c>
      <c r="B951" s="226" t="s">
        <v>784</v>
      </c>
      <c r="C951" s="226" t="s">
        <v>48</v>
      </c>
      <c r="D951" s="525" t="s">
        <v>649</v>
      </c>
      <c r="E951" s="511" t="s">
        <v>375</v>
      </c>
      <c r="F951" s="226" t="s">
        <v>375</v>
      </c>
      <c r="G951" s="526">
        <v>823.7</v>
      </c>
      <c r="H951" s="527">
        <v>0.5252</v>
      </c>
      <c r="I951" s="527">
        <v>6.8327</v>
      </c>
      <c r="J951" s="528">
        <v>6858</v>
      </c>
      <c r="K951" s="529">
        <v>47</v>
      </c>
    </row>
    <row r="952" spans="1:11" s="206" customFormat="1" ht="15" customHeight="1" x14ac:dyDescent="0.2">
      <c r="A952" s="275">
        <v>2</v>
      </c>
      <c r="B952" s="226" t="s">
        <v>784</v>
      </c>
      <c r="C952" s="226" t="s">
        <v>41</v>
      </c>
      <c r="D952" s="525" t="s">
        <v>886</v>
      </c>
      <c r="E952" s="511" t="s">
        <v>375</v>
      </c>
      <c r="F952" s="226" t="s">
        <v>375</v>
      </c>
      <c r="G952" s="526">
        <v>759</v>
      </c>
      <c r="H952" s="527">
        <v>0.4839</v>
      </c>
      <c r="I952" s="527">
        <v>4.9287999999999998</v>
      </c>
      <c r="J952" s="528">
        <v>4947</v>
      </c>
      <c r="K952" s="529">
        <v>48</v>
      </c>
    </row>
    <row r="953" spans="1:11" s="206" customFormat="1" ht="15" customHeight="1" x14ac:dyDescent="0.2">
      <c r="A953" s="275">
        <v>2</v>
      </c>
      <c r="B953" s="226" t="s">
        <v>784</v>
      </c>
      <c r="C953" s="226" t="s">
        <v>26</v>
      </c>
      <c r="D953" s="525" t="s">
        <v>577</v>
      </c>
      <c r="E953" s="511" t="s">
        <v>375</v>
      </c>
      <c r="F953" s="226" t="s">
        <v>375</v>
      </c>
      <c r="G953" s="526">
        <v>743.28</v>
      </c>
      <c r="H953" s="527">
        <v>0.47389999999999999</v>
      </c>
      <c r="I953" s="527">
        <v>3.6900000000000002E-2</v>
      </c>
      <c r="J953" s="528">
        <v>37</v>
      </c>
      <c r="K953" s="529">
        <v>49</v>
      </c>
    </row>
    <row r="954" spans="1:11" s="206" customFormat="1" ht="15" customHeight="1" x14ac:dyDescent="0.2">
      <c r="A954" s="275">
        <v>2</v>
      </c>
      <c r="B954" s="226" t="s">
        <v>784</v>
      </c>
      <c r="C954" s="226" t="s">
        <v>51</v>
      </c>
      <c r="D954" s="525" t="s">
        <v>619</v>
      </c>
      <c r="E954" s="511" t="s">
        <v>375</v>
      </c>
      <c r="F954" s="226" t="s">
        <v>375</v>
      </c>
      <c r="G954" s="526">
        <v>696.01</v>
      </c>
      <c r="H954" s="527">
        <v>0.44379999999999997</v>
      </c>
      <c r="I954" s="527">
        <v>0.79210000000000003</v>
      </c>
      <c r="J954" s="528">
        <v>795</v>
      </c>
      <c r="K954" s="529">
        <v>50</v>
      </c>
    </row>
    <row r="955" spans="1:11" s="206" customFormat="1" ht="15" customHeight="1" x14ac:dyDescent="0.2">
      <c r="A955" s="275">
        <v>2</v>
      </c>
      <c r="B955" s="226" t="s">
        <v>784</v>
      </c>
      <c r="C955" s="226" t="s">
        <v>32</v>
      </c>
      <c r="D955" s="525" t="s">
        <v>687</v>
      </c>
      <c r="E955" s="511" t="s">
        <v>375</v>
      </c>
      <c r="F955" s="226" t="s">
        <v>375</v>
      </c>
      <c r="G955" s="526">
        <v>684.84</v>
      </c>
      <c r="H955" s="527">
        <v>0.43659999999999999</v>
      </c>
      <c r="I955" s="527">
        <v>12.6532</v>
      </c>
      <c r="J955" s="528">
        <v>12700</v>
      </c>
      <c r="K955" s="529">
        <v>51</v>
      </c>
    </row>
    <row r="956" spans="1:11" s="206" customFormat="1" ht="15" customHeight="1" x14ac:dyDescent="0.2">
      <c r="A956" s="275">
        <v>2</v>
      </c>
      <c r="B956" s="226" t="s">
        <v>784</v>
      </c>
      <c r="C956" s="226" t="s">
        <v>45</v>
      </c>
      <c r="D956" s="525" t="s">
        <v>660</v>
      </c>
      <c r="E956" s="511" t="s">
        <v>375</v>
      </c>
      <c r="F956" s="226" t="s">
        <v>375</v>
      </c>
      <c r="G956" s="526">
        <v>678.49</v>
      </c>
      <c r="H956" s="527">
        <v>0.43259999999999998</v>
      </c>
      <c r="I956" s="527">
        <v>9.6094000000000008</v>
      </c>
      <c r="J956" s="528">
        <v>9645</v>
      </c>
      <c r="K956" s="529">
        <v>52</v>
      </c>
    </row>
    <row r="957" spans="1:11" s="206" customFormat="1" ht="15" customHeight="1" x14ac:dyDescent="0.2">
      <c r="A957" s="275">
        <v>2</v>
      </c>
      <c r="B957" s="226" t="s">
        <v>784</v>
      </c>
      <c r="C957" s="226" t="s">
        <v>62</v>
      </c>
      <c r="D957" s="525" t="s">
        <v>609</v>
      </c>
      <c r="E957" s="511" t="s">
        <v>375</v>
      </c>
      <c r="F957" s="226" t="s">
        <v>375</v>
      </c>
      <c r="G957" s="526">
        <v>637.82000000000005</v>
      </c>
      <c r="H957" s="527">
        <v>0.40670000000000001</v>
      </c>
      <c r="I957" s="527">
        <v>1.5004</v>
      </c>
      <c r="J957" s="528">
        <v>1506</v>
      </c>
      <c r="K957" s="529">
        <v>53</v>
      </c>
    </row>
    <row r="958" spans="1:11" s="206" customFormat="1" ht="15" customHeight="1" x14ac:dyDescent="0.2">
      <c r="A958" s="275">
        <v>2</v>
      </c>
      <c r="B958" s="226" t="s">
        <v>784</v>
      </c>
      <c r="C958" s="226" t="s">
        <v>38</v>
      </c>
      <c r="D958" s="525" t="s">
        <v>581</v>
      </c>
      <c r="E958" s="511" t="s">
        <v>375</v>
      </c>
      <c r="F958" s="226" t="s">
        <v>375</v>
      </c>
      <c r="G958" s="526">
        <v>633.08000000000004</v>
      </c>
      <c r="H958" s="527">
        <v>0.40360000000000001</v>
      </c>
      <c r="I958" s="527">
        <v>0.1265</v>
      </c>
      <c r="J958" s="528">
        <v>127</v>
      </c>
      <c r="K958" s="529">
        <v>54</v>
      </c>
    </row>
    <row r="959" spans="1:11" s="206" customFormat="1" ht="15" customHeight="1" x14ac:dyDescent="0.2">
      <c r="A959" s="275">
        <v>2</v>
      </c>
      <c r="B959" s="226" t="s">
        <v>784</v>
      </c>
      <c r="C959" s="226" t="s">
        <v>43</v>
      </c>
      <c r="D959" s="525" t="s">
        <v>658</v>
      </c>
      <c r="E959" s="511" t="s">
        <v>375</v>
      </c>
      <c r="F959" s="226" t="s">
        <v>375</v>
      </c>
      <c r="G959" s="526">
        <v>632.13</v>
      </c>
      <c r="H959" s="527">
        <v>0.40300000000000002</v>
      </c>
      <c r="I959" s="527">
        <v>1.8282</v>
      </c>
      <c r="J959" s="528">
        <v>1835</v>
      </c>
      <c r="K959" s="529">
        <v>55</v>
      </c>
    </row>
    <row r="960" spans="1:11" s="206" customFormat="1" ht="15" customHeight="1" x14ac:dyDescent="0.2">
      <c r="A960" s="275">
        <v>2</v>
      </c>
      <c r="B960" s="226" t="s">
        <v>784</v>
      </c>
      <c r="C960" s="226" t="s">
        <v>60</v>
      </c>
      <c r="D960" s="525" t="s">
        <v>616</v>
      </c>
      <c r="E960" s="511" t="s">
        <v>375</v>
      </c>
      <c r="F960" s="226" t="s">
        <v>375</v>
      </c>
      <c r="G960" s="526">
        <v>629.67999999999995</v>
      </c>
      <c r="H960" s="527">
        <v>0.40150000000000002</v>
      </c>
      <c r="I960" s="527">
        <v>3.2917999999999998</v>
      </c>
      <c r="J960" s="528">
        <v>3304</v>
      </c>
      <c r="K960" s="529">
        <v>56</v>
      </c>
    </row>
    <row r="961" spans="1:11" s="206" customFormat="1" ht="15" customHeight="1" x14ac:dyDescent="0.2">
      <c r="A961" s="275">
        <v>2</v>
      </c>
      <c r="B961" s="226" t="s">
        <v>784</v>
      </c>
      <c r="C961" s="226" t="s">
        <v>923</v>
      </c>
      <c r="D961" s="525" t="s">
        <v>976</v>
      </c>
      <c r="E961" s="511" t="s">
        <v>375</v>
      </c>
      <c r="F961" s="226" t="s">
        <v>375</v>
      </c>
      <c r="G961" s="526">
        <v>609.34</v>
      </c>
      <c r="H961" s="527">
        <v>0.38850000000000001</v>
      </c>
      <c r="I961" s="527">
        <v>1.49E-2</v>
      </c>
      <c r="J961" s="528">
        <v>15</v>
      </c>
      <c r="K961" s="529">
        <v>57</v>
      </c>
    </row>
    <row r="962" spans="1:11" s="206" customFormat="1" ht="15" customHeight="1" x14ac:dyDescent="0.2">
      <c r="A962" s="275">
        <v>2</v>
      </c>
      <c r="B962" s="226" t="s">
        <v>784</v>
      </c>
      <c r="C962" s="226" t="s">
        <v>190</v>
      </c>
      <c r="D962" s="525" t="s">
        <v>595</v>
      </c>
      <c r="E962" s="511" t="s">
        <v>375</v>
      </c>
      <c r="F962" s="226" t="s">
        <v>375</v>
      </c>
      <c r="G962" s="526" t="s">
        <v>558</v>
      </c>
      <c r="H962" s="527" t="s">
        <v>558</v>
      </c>
      <c r="I962" s="527" t="s">
        <v>558</v>
      </c>
      <c r="J962" s="528" t="s">
        <v>558</v>
      </c>
      <c r="K962" s="529">
        <v>58</v>
      </c>
    </row>
    <row r="963" spans="1:11" s="206" customFormat="1" ht="15" customHeight="1" x14ac:dyDescent="0.2">
      <c r="A963" s="275">
        <v>2</v>
      </c>
      <c r="B963" s="226" t="s">
        <v>784</v>
      </c>
      <c r="C963" s="226" t="s">
        <v>922</v>
      </c>
      <c r="D963" s="525" t="s">
        <v>975</v>
      </c>
      <c r="E963" s="511" t="s">
        <v>375</v>
      </c>
      <c r="F963" s="226" t="s">
        <v>375</v>
      </c>
      <c r="G963" s="526">
        <v>541.57000000000005</v>
      </c>
      <c r="H963" s="527">
        <v>0.3453</v>
      </c>
      <c r="I963" s="527">
        <v>1.2E-2</v>
      </c>
      <c r="J963" s="528">
        <v>12</v>
      </c>
      <c r="K963" s="529">
        <v>59</v>
      </c>
    </row>
    <row r="964" spans="1:11" s="206" customFormat="1" ht="15" customHeight="1" x14ac:dyDescent="0.2">
      <c r="A964" s="275">
        <v>2</v>
      </c>
      <c r="B964" s="226" t="s">
        <v>784</v>
      </c>
      <c r="C964" s="226" t="s">
        <v>64</v>
      </c>
      <c r="D964" s="525" t="s">
        <v>657</v>
      </c>
      <c r="E964" s="511" t="s">
        <v>375</v>
      </c>
      <c r="F964" s="226" t="s">
        <v>375</v>
      </c>
      <c r="G964" s="526">
        <v>530.94000000000005</v>
      </c>
      <c r="H964" s="527">
        <v>0.33850000000000002</v>
      </c>
      <c r="I964" s="527">
        <v>2.0265</v>
      </c>
      <c r="J964" s="528">
        <v>2034</v>
      </c>
      <c r="K964" s="529">
        <v>60</v>
      </c>
    </row>
    <row r="965" spans="1:11" s="206" customFormat="1" ht="15" customHeight="1" x14ac:dyDescent="0.2">
      <c r="A965" s="275">
        <v>2</v>
      </c>
      <c r="B965" s="226" t="s">
        <v>784</v>
      </c>
      <c r="C965" s="226" t="s">
        <v>66</v>
      </c>
      <c r="D965" s="525" t="s">
        <v>659</v>
      </c>
      <c r="E965" s="511" t="s">
        <v>375</v>
      </c>
      <c r="F965" s="226" t="s">
        <v>375</v>
      </c>
      <c r="G965" s="526">
        <v>528.94000000000005</v>
      </c>
      <c r="H965" s="527">
        <v>0.3372</v>
      </c>
      <c r="I965" s="527">
        <v>2.2835999999999999</v>
      </c>
      <c r="J965" s="528">
        <v>2292</v>
      </c>
      <c r="K965" s="529">
        <v>61</v>
      </c>
    </row>
    <row r="966" spans="1:11" s="206" customFormat="1" ht="15" customHeight="1" x14ac:dyDescent="0.2">
      <c r="A966" s="275">
        <v>2</v>
      </c>
      <c r="B966" s="226" t="s">
        <v>784</v>
      </c>
      <c r="C966" s="226" t="s">
        <v>68</v>
      </c>
      <c r="D966" s="525" t="s">
        <v>579</v>
      </c>
      <c r="E966" s="511" t="s">
        <v>375</v>
      </c>
      <c r="F966" s="226" t="s">
        <v>375</v>
      </c>
      <c r="G966" s="526">
        <v>528.46</v>
      </c>
      <c r="H966" s="527">
        <v>0.33689999999999998</v>
      </c>
      <c r="I966" s="527">
        <v>12.8475</v>
      </c>
      <c r="J966" s="528">
        <v>12895</v>
      </c>
      <c r="K966" s="529">
        <v>62</v>
      </c>
    </row>
    <row r="967" spans="1:11" s="206" customFormat="1" ht="15" customHeight="1" x14ac:dyDescent="0.2">
      <c r="A967" s="275">
        <v>2</v>
      </c>
      <c r="B967" s="226" t="s">
        <v>784</v>
      </c>
      <c r="C967" s="226" t="s">
        <v>921</v>
      </c>
      <c r="D967" s="525" t="s">
        <v>974</v>
      </c>
      <c r="E967" s="511" t="s">
        <v>375</v>
      </c>
      <c r="F967" s="226" t="s">
        <v>375</v>
      </c>
      <c r="G967" s="526">
        <v>525.79</v>
      </c>
      <c r="H967" s="527">
        <v>0.3352</v>
      </c>
      <c r="I967" s="527">
        <v>1.49E-2</v>
      </c>
      <c r="J967" s="528">
        <v>15</v>
      </c>
      <c r="K967" s="529">
        <v>63</v>
      </c>
    </row>
    <row r="968" spans="1:11" s="206" customFormat="1" ht="15" customHeight="1" x14ac:dyDescent="0.2">
      <c r="A968" s="275">
        <v>2</v>
      </c>
      <c r="B968" s="226" t="s">
        <v>784</v>
      </c>
      <c r="C968" s="226" t="s">
        <v>61</v>
      </c>
      <c r="D968" s="525" t="s">
        <v>665</v>
      </c>
      <c r="E968" s="511" t="s">
        <v>375</v>
      </c>
      <c r="F968" s="226" t="s">
        <v>375</v>
      </c>
      <c r="G968" s="526">
        <v>522.98</v>
      </c>
      <c r="H968" s="527">
        <v>0.33339999999999997</v>
      </c>
      <c r="I968" s="527">
        <v>10.660600000000001</v>
      </c>
      <c r="J968" s="528">
        <v>10700</v>
      </c>
      <c r="K968" s="529">
        <v>64</v>
      </c>
    </row>
    <row r="969" spans="1:11" s="206" customFormat="1" ht="15" customHeight="1" x14ac:dyDescent="0.2">
      <c r="A969" s="275">
        <v>2</v>
      </c>
      <c r="B969" s="226" t="s">
        <v>784</v>
      </c>
      <c r="C969" s="226" t="s">
        <v>42</v>
      </c>
      <c r="D969" s="525" t="s">
        <v>663</v>
      </c>
      <c r="E969" s="511" t="s">
        <v>375</v>
      </c>
      <c r="F969" s="226" t="s">
        <v>375</v>
      </c>
      <c r="G969" s="526">
        <v>508.65</v>
      </c>
      <c r="H969" s="527">
        <v>0.32429999999999998</v>
      </c>
      <c r="I969" s="527">
        <v>3.9464000000000001</v>
      </c>
      <c r="J969" s="528">
        <v>3961</v>
      </c>
      <c r="K969" s="529">
        <v>65</v>
      </c>
    </row>
    <row r="970" spans="1:11" s="206" customFormat="1" ht="15" customHeight="1" x14ac:dyDescent="0.2">
      <c r="A970" s="275">
        <v>2</v>
      </c>
      <c r="B970" s="226" t="s">
        <v>784</v>
      </c>
      <c r="C970" s="226" t="s">
        <v>59</v>
      </c>
      <c r="D970" s="525" t="s">
        <v>667</v>
      </c>
      <c r="E970" s="511" t="s">
        <v>375</v>
      </c>
      <c r="F970" s="226" t="s">
        <v>375</v>
      </c>
      <c r="G970" s="526">
        <v>501.12</v>
      </c>
      <c r="H970" s="527">
        <v>0.31950000000000001</v>
      </c>
      <c r="I970" s="527">
        <v>3.8885999999999998</v>
      </c>
      <c r="J970" s="528">
        <v>3903</v>
      </c>
      <c r="K970" s="529">
        <v>66</v>
      </c>
    </row>
    <row r="971" spans="1:11" s="206" customFormat="1" ht="15" customHeight="1" x14ac:dyDescent="0.2">
      <c r="A971" s="275">
        <v>2</v>
      </c>
      <c r="B971" s="226" t="s">
        <v>784</v>
      </c>
      <c r="C971" s="226" t="s">
        <v>77</v>
      </c>
      <c r="D971" s="525" t="s">
        <v>592</v>
      </c>
      <c r="E971" s="511" t="s">
        <v>375</v>
      </c>
      <c r="F971" s="226" t="s">
        <v>375</v>
      </c>
      <c r="G971" s="526">
        <v>492.57</v>
      </c>
      <c r="H971" s="527">
        <v>0.31409999999999999</v>
      </c>
      <c r="I971" s="527">
        <v>2.8744000000000001</v>
      </c>
      <c r="J971" s="528">
        <v>2885</v>
      </c>
      <c r="K971" s="529">
        <v>67</v>
      </c>
    </row>
    <row r="972" spans="1:11" s="206" customFormat="1" ht="15" customHeight="1" x14ac:dyDescent="0.2">
      <c r="A972" s="275">
        <v>2</v>
      </c>
      <c r="B972" s="226" t="s">
        <v>784</v>
      </c>
      <c r="C972" s="226" t="s">
        <v>80</v>
      </c>
      <c r="D972" s="525" t="s">
        <v>608</v>
      </c>
      <c r="E972" s="511" t="s">
        <v>375</v>
      </c>
      <c r="F972" s="226" t="s">
        <v>375</v>
      </c>
      <c r="G972" s="526">
        <v>474.72</v>
      </c>
      <c r="H972" s="527">
        <v>0.30270000000000002</v>
      </c>
      <c r="I972" s="527">
        <v>3.2151000000000001</v>
      </c>
      <c r="J972" s="528">
        <v>3227</v>
      </c>
      <c r="K972" s="529">
        <v>68</v>
      </c>
    </row>
    <row r="973" spans="1:11" s="206" customFormat="1" ht="15" customHeight="1" x14ac:dyDescent="0.2">
      <c r="A973" s="275">
        <v>2</v>
      </c>
      <c r="B973" s="226" t="s">
        <v>784</v>
      </c>
      <c r="C973" s="226" t="s">
        <v>55</v>
      </c>
      <c r="D973" s="525" t="s">
        <v>607</v>
      </c>
      <c r="E973" s="511" t="s">
        <v>375</v>
      </c>
      <c r="F973" s="226" t="s">
        <v>375</v>
      </c>
      <c r="G973" s="526">
        <v>453.69</v>
      </c>
      <c r="H973" s="527">
        <v>0.2893</v>
      </c>
      <c r="I973" s="527">
        <v>6.7460000000000004</v>
      </c>
      <c r="J973" s="528">
        <v>6771</v>
      </c>
      <c r="K973" s="529">
        <v>69</v>
      </c>
    </row>
    <row r="974" spans="1:11" s="206" customFormat="1" ht="15" customHeight="1" x14ac:dyDescent="0.2">
      <c r="A974" s="275">
        <v>2</v>
      </c>
      <c r="B974" s="226" t="s">
        <v>784</v>
      </c>
      <c r="C974" s="226" t="s">
        <v>83</v>
      </c>
      <c r="D974" s="525" t="s">
        <v>674</v>
      </c>
      <c r="E974" s="511" t="s">
        <v>375</v>
      </c>
      <c r="F974" s="226" t="s">
        <v>375</v>
      </c>
      <c r="G974" s="526">
        <v>436.56</v>
      </c>
      <c r="H974" s="527">
        <v>0.27829999999999999</v>
      </c>
      <c r="I974" s="527">
        <v>5.1479999999999997</v>
      </c>
      <c r="J974" s="528">
        <v>5167</v>
      </c>
      <c r="K974" s="529">
        <v>70</v>
      </c>
    </row>
    <row r="975" spans="1:11" s="206" customFormat="1" ht="15" customHeight="1" x14ac:dyDescent="0.2">
      <c r="A975" s="275">
        <v>2</v>
      </c>
      <c r="B975" s="226" t="s">
        <v>784</v>
      </c>
      <c r="C975" s="226" t="s">
        <v>197</v>
      </c>
      <c r="D975" s="525" t="s">
        <v>870</v>
      </c>
      <c r="E975" s="511" t="s">
        <v>375</v>
      </c>
      <c r="F975" s="226" t="s">
        <v>375</v>
      </c>
      <c r="G975" s="526">
        <v>405.8</v>
      </c>
      <c r="H975" s="527">
        <v>0.25869999999999999</v>
      </c>
      <c r="I975" s="527">
        <v>0.81499999999999995</v>
      </c>
      <c r="J975" s="528">
        <v>818</v>
      </c>
      <c r="K975" s="529">
        <v>71</v>
      </c>
    </row>
    <row r="976" spans="1:11" s="206" customFormat="1" ht="15" customHeight="1" x14ac:dyDescent="0.2">
      <c r="A976" s="275">
        <v>2</v>
      </c>
      <c r="B976" s="226" t="s">
        <v>784</v>
      </c>
      <c r="C976" s="226" t="s">
        <v>93</v>
      </c>
      <c r="D976" s="525" t="s">
        <v>107</v>
      </c>
      <c r="E976" s="511" t="s">
        <v>375</v>
      </c>
      <c r="F976" s="226" t="s">
        <v>375</v>
      </c>
      <c r="G976" s="526">
        <v>399.58</v>
      </c>
      <c r="H976" s="527">
        <v>0.25480000000000003</v>
      </c>
      <c r="I976" s="527">
        <v>3.3197000000000001</v>
      </c>
      <c r="J976" s="528">
        <v>3332</v>
      </c>
      <c r="K976" s="529">
        <v>72</v>
      </c>
    </row>
    <row r="977" spans="1:11" s="206" customFormat="1" ht="15" customHeight="1" x14ac:dyDescent="0.2">
      <c r="A977" s="275">
        <v>2</v>
      </c>
      <c r="B977" s="226" t="s">
        <v>784</v>
      </c>
      <c r="C977" s="226" t="s">
        <v>58</v>
      </c>
      <c r="D977" s="525" t="s">
        <v>656</v>
      </c>
      <c r="E977" s="511" t="s">
        <v>375</v>
      </c>
      <c r="F977" s="226" t="s">
        <v>375</v>
      </c>
      <c r="G977" s="526">
        <v>398.17</v>
      </c>
      <c r="H977" s="527">
        <v>0.25390000000000001</v>
      </c>
      <c r="I977" s="527">
        <v>3.5900000000000001E-2</v>
      </c>
      <c r="J977" s="528">
        <v>36</v>
      </c>
      <c r="K977" s="529">
        <v>73</v>
      </c>
    </row>
    <row r="978" spans="1:11" s="206" customFormat="1" ht="15" customHeight="1" x14ac:dyDescent="0.2">
      <c r="A978" s="275">
        <v>2</v>
      </c>
      <c r="B978" s="226" t="s">
        <v>784</v>
      </c>
      <c r="C978" s="226" t="s">
        <v>63</v>
      </c>
      <c r="D978" s="525" t="s">
        <v>580</v>
      </c>
      <c r="E978" s="511" t="s">
        <v>375</v>
      </c>
      <c r="F978" s="226" t="s">
        <v>375</v>
      </c>
      <c r="G978" s="526">
        <v>391.3</v>
      </c>
      <c r="H978" s="527">
        <v>0.2495</v>
      </c>
      <c r="I978" s="527">
        <v>3.5900000000000001E-2</v>
      </c>
      <c r="J978" s="528">
        <v>36</v>
      </c>
      <c r="K978" s="529">
        <v>74</v>
      </c>
    </row>
    <row r="979" spans="1:11" s="206" customFormat="1" ht="15" customHeight="1" x14ac:dyDescent="0.2">
      <c r="A979" s="275">
        <v>2</v>
      </c>
      <c r="B979" s="226" t="s">
        <v>784</v>
      </c>
      <c r="C979" s="226" t="s">
        <v>31</v>
      </c>
      <c r="D979" s="525" t="s">
        <v>100</v>
      </c>
      <c r="E979" s="511" t="s">
        <v>375</v>
      </c>
      <c r="F979" s="226" t="s">
        <v>375</v>
      </c>
      <c r="G979" s="526" t="s">
        <v>558</v>
      </c>
      <c r="H979" s="527" t="s">
        <v>558</v>
      </c>
      <c r="I979" s="527" t="s">
        <v>558</v>
      </c>
      <c r="J979" s="528" t="s">
        <v>559</v>
      </c>
      <c r="K979" s="529">
        <v>75</v>
      </c>
    </row>
    <row r="980" spans="1:11" s="206" customFormat="1" ht="15" customHeight="1" x14ac:dyDescent="0.2">
      <c r="A980" s="275">
        <v>2</v>
      </c>
      <c r="B980" s="226" t="s">
        <v>784</v>
      </c>
      <c r="C980" s="226" t="s">
        <v>925</v>
      </c>
      <c r="D980" s="525" t="s">
        <v>978</v>
      </c>
      <c r="E980" s="511" t="s">
        <v>375</v>
      </c>
      <c r="F980" s="226" t="s">
        <v>375</v>
      </c>
      <c r="G980" s="526" t="s">
        <v>558</v>
      </c>
      <c r="H980" s="527" t="s">
        <v>558</v>
      </c>
      <c r="I980" s="527" t="s">
        <v>558</v>
      </c>
      <c r="J980" s="528" t="s">
        <v>558</v>
      </c>
      <c r="K980" s="529">
        <v>76</v>
      </c>
    </row>
    <row r="981" spans="1:11" s="206" customFormat="1" ht="15" customHeight="1" x14ac:dyDescent="0.2">
      <c r="A981" s="275">
        <v>2</v>
      </c>
      <c r="B981" s="226" t="s">
        <v>784</v>
      </c>
      <c r="C981" s="226" t="s">
        <v>65</v>
      </c>
      <c r="D981" s="525" t="s">
        <v>614</v>
      </c>
      <c r="E981" s="511" t="s">
        <v>375</v>
      </c>
      <c r="F981" s="226" t="s">
        <v>375</v>
      </c>
      <c r="G981" s="526">
        <v>378.97</v>
      </c>
      <c r="H981" s="527">
        <v>0.24160000000000001</v>
      </c>
      <c r="I981" s="527">
        <v>7.7194000000000003</v>
      </c>
      <c r="J981" s="528">
        <v>7748</v>
      </c>
      <c r="K981" s="529">
        <v>77</v>
      </c>
    </row>
    <row r="982" spans="1:11" s="206" customFormat="1" ht="15" customHeight="1" x14ac:dyDescent="0.2">
      <c r="A982" s="275">
        <v>2</v>
      </c>
      <c r="B982" s="226" t="s">
        <v>784</v>
      </c>
      <c r="C982" s="226" t="s">
        <v>50</v>
      </c>
      <c r="D982" s="525" t="s">
        <v>605</v>
      </c>
      <c r="E982" s="511" t="s">
        <v>375</v>
      </c>
      <c r="F982" s="226" t="s">
        <v>375</v>
      </c>
      <c r="G982" s="526">
        <v>377.54</v>
      </c>
      <c r="H982" s="527">
        <v>0.2407</v>
      </c>
      <c r="I982" s="527">
        <v>6.6066000000000003</v>
      </c>
      <c r="J982" s="528">
        <v>6631</v>
      </c>
      <c r="K982" s="529">
        <v>78</v>
      </c>
    </row>
    <row r="983" spans="1:11" s="206" customFormat="1" ht="15" customHeight="1" x14ac:dyDescent="0.2">
      <c r="A983" s="275">
        <v>2</v>
      </c>
      <c r="B983" s="226" t="s">
        <v>784</v>
      </c>
      <c r="C983" s="226" t="s">
        <v>143</v>
      </c>
      <c r="D983" s="525" t="s">
        <v>600</v>
      </c>
      <c r="E983" s="511" t="s">
        <v>375</v>
      </c>
      <c r="F983" s="226" t="s">
        <v>375</v>
      </c>
      <c r="G983" s="526">
        <v>375.28</v>
      </c>
      <c r="H983" s="527">
        <v>0.23930000000000001</v>
      </c>
      <c r="I983" s="527">
        <v>0.57289999999999996</v>
      </c>
      <c r="J983" s="528">
        <v>575</v>
      </c>
      <c r="K983" s="529">
        <v>79</v>
      </c>
    </row>
    <row r="984" spans="1:11" s="206" customFormat="1" ht="15" customHeight="1" x14ac:dyDescent="0.2">
      <c r="A984" s="275">
        <v>2</v>
      </c>
      <c r="B984" s="226" t="s">
        <v>784</v>
      </c>
      <c r="C984" s="226" t="s">
        <v>17</v>
      </c>
      <c r="D984" s="525" t="s">
        <v>868</v>
      </c>
      <c r="E984" s="511" t="s">
        <v>375</v>
      </c>
      <c r="F984" s="226" t="s">
        <v>375</v>
      </c>
      <c r="G984" s="526">
        <v>370.68</v>
      </c>
      <c r="H984" s="527">
        <v>0.23630000000000001</v>
      </c>
      <c r="I984" s="527">
        <v>4.6800000000000001E-2</v>
      </c>
      <c r="J984" s="528">
        <v>47</v>
      </c>
      <c r="K984" s="529">
        <v>80</v>
      </c>
    </row>
    <row r="985" spans="1:11" s="206" customFormat="1" ht="15" customHeight="1" x14ac:dyDescent="0.2">
      <c r="A985" s="275">
        <v>2</v>
      </c>
      <c r="B985" s="226" t="s">
        <v>784</v>
      </c>
      <c r="C985" s="226" t="s">
        <v>74</v>
      </c>
      <c r="D985" s="525" t="s">
        <v>632</v>
      </c>
      <c r="E985" s="511" t="s">
        <v>375</v>
      </c>
      <c r="F985" s="226" t="s">
        <v>375</v>
      </c>
      <c r="G985" s="526">
        <v>370.54</v>
      </c>
      <c r="H985" s="527">
        <v>0.23619999999999999</v>
      </c>
      <c r="I985" s="527">
        <v>1.1786000000000001</v>
      </c>
      <c r="J985" s="528">
        <v>1183</v>
      </c>
      <c r="K985" s="529">
        <v>81</v>
      </c>
    </row>
    <row r="986" spans="1:11" s="206" customFormat="1" ht="15" customHeight="1" x14ac:dyDescent="0.2">
      <c r="A986" s="275">
        <v>2</v>
      </c>
      <c r="B986" s="226" t="s">
        <v>784</v>
      </c>
      <c r="C986" s="226" t="s">
        <v>91</v>
      </c>
      <c r="D986" s="525" t="s">
        <v>631</v>
      </c>
      <c r="E986" s="511" t="s">
        <v>375</v>
      </c>
      <c r="F986" s="226" t="s">
        <v>375</v>
      </c>
      <c r="G986" s="526">
        <v>362.47</v>
      </c>
      <c r="H986" s="527">
        <v>0.2311</v>
      </c>
      <c r="I986" s="527">
        <v>2.1899999999999999E-2</v>
      </c>
      <c r="J986" s="528">
        <v>22</v>
      </c>
      <c r="K986" s="529">
        <v>82</v>
      </c>
    </row>
    <row r="987" spans="1:11" s="206" customFormat="1" ht="15" customHeight="1" x14ac:dyDescent="0.2">
      <c r="A987" s="275">
        <v>2</v>
      </c>
      <c r="B987" s="226" t="s">
        <v>784</v>
      </c>
      <c r="C987" s="226" t="s">
        <v>166</v>
      </c>
      <c r="D987" s="525" t="s">
        <v>617</v>
      </c>
      <c r="E987" s="511" t="s">
        <v>375</v>
      </c>
      <c r="F987" s="226" t="s">
        <v>375</v>
      </c>
      <c r="G987" s="526">
        <v>353.59</v>
      </c>
      <c r="H987" s="527">
        <v>0.22539999999999999</v>
      </c>
      <c r="I987" s="527">
        <v>1.7899999999999999E-2</v>
      </c>
      <c r="J987" s="528">
        <v>18</v>
      </c>
      <c r="K987" s="529">
        <v>83</v>
      </c>
    </row>
    <row r="988" spans="1:11" s="206" customFormat="1" ht="15" customHeight="1" x14ac:dyDescent="0.2">
      <c r="A988" s="275">
        <v>2</v>
      </c>
      <c r="B988" s="226" t="s">
        <v>784</v>
      </c>
      <c r="C988" s="226" t="s">
        <v>57</v>
      </c>
      <c r="D988" s="525" t="s">
        <v>104</v>
      </c>
      <c r="E988" s="511" t="s">
        <v>375</v>
      </c>
      <c r="F988" s="226" t="s">
        <v>375</v>
      </c>
      <c r="G988" s="526">
        <v>340.57</v>
      </c>
      <c r="H988" s="527">
        <v>0.21709999999999999</v>
      </c>
      <c r="I988" s="527">
        <v>3.5708000000000002</v>
      </c>
      <c r="J988" s="528">
        <v>3584</v>
      </c>
      <c r="K988" s="529">
        <v>84</v>
      </c>
    </row>
    <row r="989" spans="1:11" s="206" customFormat="1" ht="15" customHeight="1" x14ac:dyDescent="0.2">
      <c r="A989" s="275">
        <v>2</v>
      </c>
      <c r="B989" s="226" t="s">
        <v>784</v>
      </c>
      <c r="C989" s="226" t="s">
        <v>79</v>
      </c>
      <c r="D989" s="525" t="s">
        <v>662</v>
      </c>
      <c r="E989" s="511" t="s">
        <v>375</v>
      </c>
      <c r="F989" s="226" t="s">
        <v>375</v>
      </c>
      <c r="G989" s="526">
        <v>320.74</v>
      </c>
      <c r="H989" s="527">
        <v>0.20449999999999999</v>
      </c>
      <c r="I989" s="527">
        <v>0.80700000000000005</v>
      </c>
      <c r="J989" s="528">
        <v>810</v>
      </c>
      <c r="K989" s="529">
        <v>85</v>
      </c>
    </row>
    <row r="990" spans="1:11" s="206" customFormat="1" ht="15" customHeight="1" x14ac:dyDescent="0.2">
      <c r="A990" s="275">
        <v>2</v>
      </c>
      <c r="B990" s="226" t="s">
        <v>784</v>
      </c>
      <c r="C990" s="226" t="s">
        <v>78</v>
      </c>
      <c r="D990" s="525" t="s">
        <v>823</v>
      </c>
      <c r="E990" s="511" t="s">
        <v>375</v>
      </c>
      <c r="F990" s="226" t="s">
        <v>375</v>
      </c>
      <c r="G990" s="526">
        <v>319.45999999999998</v>
      </c>
      <c r="H990" s="527">
        <v>0.20369999999999999</v>
      </c>
      <c r="I990" s="527">
        <v>6.2976999999999999</v>
      </c>
      <c r="J990" s="528">
        <v>6321</v>
      </c>
      <c r="K990" s="529">
        <v>86</v>
      </c>
    </row>
    <row r="991" spans="1:11" s="206" customFormat="1" ht="15" customHeight="1" x14ac:dyDescent="0.2">
      <c r="A991" s="275">
        <v>2</v>
      </c>
      <c r="B991" s="226" t="s">
        <v>784</v>
      </c>
      <c r="C991" s="226" t="s">
        <v>69</v>
      </c>
      <c r="D991" s="525" t="s">
        <v>643</v>
      </c>
      <c r="E991" s="511" t="s">
        <v>375</v>
      </c>
      <c r="F991" s="226" t="s">
        <v>375</v>
      </c>
      <c r="G991" s="526">
        <v>302.8</v>
      </c>
      <c r="H991" s="527">
        <v>0.19309999999999999</v>
      </c>
      <c r="I991" s="527">
        <v>2.7907000000000002</v>
      </c>
      <c r="J991" s="528">
        <v>2801</v>
      </c>
      <c r="K991" s="529">
        <v>87</v>
      </c>
    </row>
    <row r="992" spans="1:11" s="206" customFormat="1" ht="15" customHeight="1" x14ac:dyDescent="0.2">
      <c r="A992" s="275">
        <v>2</v>
      </c>
      <c r="B992" s="226" t="s">
        <v>784</v>
      </c>
      <c r="C992" s="226" t="s">
        <v>88</v>
      </c>
      <c r="D992" s="525" t="s">
        <v>644</v>
      </c>
      <c r="E992" s="511" t="s">
        <v>375</v>
      </c>
      <c r="F992" s="226" t="s">
        <v>375</v>
      </c>
      <c r="G992" s="526">
        <v>297.45</v>
      </c>
      <c r="H992" s="527">
        <v>0.18959999999999999</v>
      </c>
      <c r="I992" s="527">
        <v>0.14849999999999999</v>
      </c>
      <c r="J992" s="528">
        <v>149</v>
      </c>
      <c r="K992" s="529">
        <v>88</v>
      </c>
    </row>
    <row r="993" spans="1:11" s="206" customFormat="1" ht="15" customHeight="1" x14ac:dyDescent="0.2">
      <c r="A993" s="275">
        <v>2</v>
      </c>
      <c r="B993" s="226" t="s">
        <v>784</v>
      </c>
      <c r="C993" s="226" t="s">
        <v>133</v>
      </c>
      <c r="D993" s="525" t="s">
        <v>684</v>
      </c>
      <c r="E993" s="511" t="s">
        <v>375</v>
      </c>
      <c r="F993" s="226" t="s">
        <v>375</v>
      </c>
      <c r="G993" s="526">
        <v>289.31</v>
      </c>
      <c r="H993" s="527">
        <v>0.1845</v>
      </c>
      <c r="I993" s="527">
        <v>3.0348000000000002</v>
      </c>
      <c r="J993" s="528">
        <v>3046</v>
      </c>
      <c r="K993" s="529">
        <v>89</v>
      </c>
    </row>
    <row r="994" spans="1:11" s="206" customFormat="1" ht="15" customHeight="1" x14ac:dyDescent="0.2">
      <c r="A994" s="275">
        <v>2</v>
      </c>
      <c r="B994" s="226" t="s">
        <v>784</v>
      </c>
      <c r="C994" s="226" t="s">
        <v>397</v>
      </c>
      <c r="D994" s="525" t="s">
        <v>696</v>
      </c>
      <c r="E994" s="511" t="s">
        <v>375</v>
      </c>
      <c r="F994" s="226" t="s">
        <v>375</v>
      </c>
      <c r="G994" s="526">
        <v>286.83</v>
      </c>
      <c r="H994" s="527">
        <v>0.18290000000000001</v>
      </c>
      <c r="I994" s="527">
        <v>0.16539999999999999</v>
      </c>
      <c r="J994" s="528">
        <v>166</v>
      </c>
      <c r="K994" s="529">
        <v>90</v>
      </c>
    </row>
    <row r="995" spans="1:11" s="206" customFormat="1" ht="15" customHeight="1" x14ac:dyDescent="0.2">
      <c r="A995" s="275">
        <v>2</v>
      </c>
      <c r="B995" s="226" t="s">
        <v>784</v>
      </c>
      <c r="C995" s="226" t="s">
        <v>94</v>
      </c>
      <c r="D995" s="525" t="s">
        <v>678</v>
      </c>
      <c r="E995" s="511" t="s">
        <v>375</v>
      </c>
      <c r="F995" s="226" t="s">
        <v>375</v>
      </c>
      <c r="G995" s="526">
        <v>281.45</v>
      </c>
      <c r="H995" s="527">
        <v>0.1794</v>
      </c>
      <c r="I995" s="527">
        <v>1.5204</v>
      </c>
      <c r="J995" s="528">
        <v>1526</v>
      </c>
      <c r="K995" s="529">
        <v>91</v>
      </c>
    </row>
    <row r="996" spans="1:11" s="206" customFormat="1" ht="15" customHeight="1" x14ac:dyDescent="0.2">
      <c r="A996" s="275">
        <v>2</v>
      </c>
      <c r="B996" s="226" t="s">
        <v>784</v>
      </c>
      <c r="C996" s="226" t="s">
        <v>85</v>
      </c>
      <c r="D996" s="525" t="s">
        <v>105</v>
      </c>
      <c r="E996" s="511" t="s">
        <v>375</v>
      </c>
      <c r="F996" s="226" t="s">
        <v>375</v>
      </c>
      <c r="G996" s="526">
        <v>281.37</v>
      </c>
      <c r="H996" s="527">
        <v>0.1794</v>
      </c>
      <c r="I996" s="527">
        <v>1.897</v>
      </c>
      <c r="J996" s="528">
        <v>1904</v>
      </c>
      <c r="K996" s="529">
        <v>92</v>
      </c>
    </row>
    <row r="997" spans="1:11" s="206" customFormat="1" ht="15" customHeight="1" x14ac:dyDescent="0.2">
      <c r="A997" s="275">
        <v>2</v>
      </c>
      <c r="B997" s="226" t="s">
        <v>784</v>
      </c>
      <c r="C997" s="226" t="s">
        <v>144</v>
      </c>
      <c r="D997" s="525" t="s">
        <v>664</v>
      </c>
      <c r="E997" s="511" t="s">
        <v>375</v>
      </c>
      <c r="F997" s="226" t="s">
        <v>375</v>
      </c>
      <c r="G997" s="526">
        <v>278.76</v>
      </c>
      <c r="H997" s="527">
        <v>0.1777</v>
      </c>
      <c r="I997" s="527">
        <v>0.67249999999999999</v>
      </c>
      <c r="J997" s="528">
        <v>675</v>
      </c>
      <c r="K997" s="529">
        <v>93</v>
      </c>
    </row>
    <row r="998" spans="1:11" s="206" customFormat="1" ht="15" customHeight="1" x14ac:dyDescent="0.2">
      <c r="A998" s="275">
        <v>2</v>
      </c>
      <c r="B998" s="226" t="s">
        <v>784</v>
      </c>
      <c r="C998" s="226" t="s">
        <v>157</v>
      </c>
      <c r="D998" s="525" t="s">
        <v>682</v>
      </c>
      <c r="E998" s="511" t="s">
        <v>375</v>
      </c>
      <c r="F998" s="226" t="s">
        <v>375</v>
      </c>
      <c r="G998" s="526">
        <v>278.74</v>
      </c>
      <c r="H998" s="527">
        <v>0.1777</v>
      </c>
      <c r="I998" s="527">
        <v>1.7874000000000001</v>
      </c>
      <c r="J998" s="528">
        <v>1794</v>
      </c>
      <c r="K998" s="529">
        <v>94</v>
      </c>
    </row>
    <row r="999" spans="1:11" s="206" customFormat="1" ht="15" customHeight="1" x14ac:dyDescent="0.2">
      <c r="A999" s="275">
        <v>2</v>
      </c>
      <c r="B999" s="226" t="s">
        <v>784</v>
      </c>
      <c r="C999" s="226" t="s">
        <v>181</v>
      </c>
      <c r="D999" s="525" t="s">
        <v>651</v>
      </c>
      <c r="E999" s="511" t="s">
        <v>375</v>
      </c>
      <c r="F999" s="226" t="s">
        <v>375</v>
      </c>
      <c r="G999" s="526" t="s">
        <v>558</v>
      </c>
      <c r="H999" s="527" t="s">
        <v>558</v>
      </c>
      <c r="I999" s="527" t="s">
        <v>558</v>
      </c>
      <c r="J999" s="528" t="s">
        <v>559</v>
      </c>
      <c r="K999" s="529">
        <v>95</v>
      </c>
    </row>
    <row r="1000" spans="1:11" s="206" customFormat="1" ht="15" customHeight="1" x14ac:dyDescent="0.2">
      <c r="A1000" s="275">
        <v>2</v>
      </c>
      <c r="B1000" s="226" t="s">
        <v>784</v>
      </c>
      <c r="C1000" s="226" t="s">
        <v>108</v>
      </c>
      <c r="D1000" s="525" t="s">
        <v>690</v>
      </c>
      <c r="E1000" s="511" t="s">
        <v>375</v>
      </c>
      <c r="F1000" s="226" t="s">
        <v>375</v>
      </c>
      <c r="G1000" s="526">
        <v>270.47000000000003</v>
      </c>
      <c r="H1000" s="527">
        <v>0.1724</v>
      </c>
      <c r="I1000" s="527">
        <v>7.2731000000000003</v>
      </c>
      <c r="J1000" s="528">
        <v>7300</v>
      </c>
      <c r="K1000" s="529">
        <v>96</v>
      </c>
    </row>
    <row r="1001" spans="1:11" s="206" customFormat="1" ht="15" customHeight="1" x14ac:dyDescent="0.2">
      <c r="A1001" s="275">
        <v>2</v>
      </c>
      <c r="B1001" s="226" t="s">
        <v>784</v>
      </c>
      <c r="C1001" s="226" t="s">
        <v>90</v>
      </c>
      <c r="D1001" s="525" t="s">
        <v>695</v>
      </c>
      <c r="E1001" s="511" t="s">
        <v>375</v>
      </c>
      <c r="F1001" s="226" t="s">
        <v>375</v>
      </c>
      <c r="G1001" s="526">
        <v>268.89</v>
      </c>
      <c r="H1001" s="527">
        <v>0.1714</v>
      </c>
      <c r="I1001" s="527">
        <v>4.1307</v>
      </c>
      <c r="J1001" s="528">
        <v>4146</v>
      </c>
      <c r="K1001" s="529">
        <v>97</v>
      </c>
    </row>
    <row r="1002" spans="1:11" s="206" customFormat="1" ht="15" customHeight="1" x14ac:dyDescent="0.2">
      <c r="A1002" s="275">
        <v>2</v>
      </c>
      <c r="B1002" s="226" t="s">
        <v>784</v>
      </c>
      <c r="C1002" s="226" t="s">
        <v>33</v>
      </c>
      <c r="D1002" s="525" t="s">
        <v>666</v>
      </c>
      <c r="E1002" s="511" t="s">
        <v>375</v>
      </c>
      <c r="F1002" s="226" t="s">
        <v>375</v>
      </c>
      <c r="G1002" s="526">
        <v>260.41000000000003</v>
      </c>
      <c r="H1002" s="527">
        <v>0.16600000000000001</v>
      </c>
      <c r="I1002" s="527">
        <v>2.7467999999999999</v>
      </c>
      <c r="J1002" s="528">
        <v>2757</v>
      </c>
      <c r="K1002" s="529">
        <v>98</v>
      </c>
    </row>
    <row r="1003" spans="1:11" s="206" customFormat="1" ht="15" customHeight="1" x14ac:dyDescent="0.2">
      <c r="A1003" s="275">
        <v>2</v>
      </c>
      <c r="B1003" s="226" t="s">
        <v>784</v>
      </c>
      <c r="C1003" s="226" t="s">
        <v>46</v>
      </c>
      <c r="D1003" s="525" t="s">
        <v>620</v>
      </c>
      <c r="E1003" s="511" t="s">
        <v>375</v>
      </c>
      <c r="F1003" s="226" t="s">
        <v>375</v>
      </c>
      <c r="G1003" s="526">
        <v>254.43</v>
      </c>
      <c r="H1003" s="527">
        <v>0.16220000000000001</v>
      </c>
      <c r="I1003" s="527">
        <v>13.404400000000001</v>
      </c>
      <c r="J1003" s="528">
        <v>13454</v>
      </c>
      <c r="K1003" s="529">
        <v>99</v>
      </c>
    </row>
    <row r="1004" spans="1:11" s="206" customFormat="1" ht="15" customHeight="1" x14ac:dyDescent="0.2">
      <c r="A1004" s="275">
        <v>2</v>
      </c>
      <c r="B1004" s="226" t="s">
        <v>784</v>
      </c>
      <c r="C1004" s="226" t="s">
        <v>47</v>
      </c>
      <c r="D1004" s="525" t="s">
        <v>101</v>
      </c>
      <c r="E1004" s="511" t="s">
        <v>375</v>
      </c>
      <c r="F1004" s="226" t="s">
        <v>375</v>
      </c>
      <c r="G1004" s="526">
        <v>251.18</v>
      </c>
      <c r="H1004" s="527">
        <v>0.16009999999999999</v>
      </c>
      <c r="I1004" s="527">
        <v>6.8855000000000004</v>
      </c>
      <c r="J1004" s="528">
        <v>6911</v>
      </c>
      <c r="K1004" s="529">
        <v>100</v>
      </c>
    </row>
    <row r="1005" spans="1:11" s="206" customFormat="1" ht="15" customHeight="1" x14ac:dyDescent="0.2">
      <c r="A1005" s="275">
        <v>2</v>
      </c>
      <c r="B1005" s="226" t="s">
        <v>784</v>
      </c>
      <c r="C1005" s="226" t="s">
        <v>0</v>
      </c>
      <c r="D1005" s="525" t="s">
        <v>563</v>
      </c>
      <c r="E1005" s="511" t="s">
        <v>375</v>
      </c>
      <c r="F1005" s="226" t="s">
        <v>873</v>
      </c>
      <c r="G1005" s="526">
        <v>5336.87</v>
      </c>
      <c r="H1005" s="527">
        <v>7.4481999999999999</v>
      </c>
      <c r="I1005" s="527">
        <v>0.74709999999999999</v>
      </c>
      <c r="J1005" s="528">
        <v>322</v>
      </c>
      <c r="K1005" s="529">
        <v>1</v>
      </c>
    </row>
    <row r="1006" spans="1:11" s="206" customFormat="1" ht="15" customHeight="1" x14ac:dyDescent="0.2">
      <c r="A1006" s="275">
        <v>2</v>
      </c>
      <c r="B1006" s="226" t="s">
        <v>784</v>
      </c>
      <c r="C1006" s="226" t="s">
        <v>13</v>
      </c>
      <c r="D1006" s="525" t="s">
        <v>582</v>
      </c>
      <c r="E1006" s="511" t="s">
        <v>375</v>
      </c>
      <c r="F1006" s="226" t="s">
        <v>873</v>
      </c>
      <c r="G1006" s="526">
        <v>4617.6000000000004</v>
      </c>
      <c r="H1006" s="527">
        <v>6.4443999999999999</v>
      </c>
      <c r="I1006" s="527">
        <v>0.44550000000000001</v>
      </c>
      <c r="J1006" s="528">
        <v>192</v>
      </c>
      <c r="K1006" s="529">
        <v>2</v>
      </c>
    </row>
    <row r="1007" spans="1:11" s="206" customFormat="1" ht="15" customHeight="1" x14ac:dyDescent="0.2">
      <c r="A1007" s="275">
        <v>2</v>
      </c>
      <c r="B1007" s="226" t="s">
        <v>784</v>
      </c>
      <c r="C1007" s="226" t="s">
        <v>8</v>
      </c>
      <c r="D1007" s="525" t="s">
        <v>566</v>
      </c>
      <c r="E1007" s="511" t="s">
        <v>375</v>
      </c>
      <c r="F1007" s="226" t="s">
        <v>873</v>
      </c>
      <c r="G1007" s="526">
        <v>4364.2</v>
      </c>
      <c r="H1007" s="527">
        <v>6.0907</v>
      </c>
      <c r="I1007" s="527">
        <v>3.4546000000000001</v>
      </c>
      <c r="J1007" s="528">
        <v>1489</v>
      </c>
      <c r="K1007" s="529">
        <v>3</v>
      </c>
    </row>
    <row r="1008" spans="1:11" s="206" customFormat="1" ht="15" customHeight="1" x14ac:dyDescent="0.2">
      <c r="A1008" s="275">
        <v>2</v>
      </c>
      <c r="B1008" s="226" t="s">
        <v>784</v>
      </c>
      <c r="C1008" s="226" t="s">
        <v>1</v>
      </c>
      <c r="D1008" s="525" t="s">
        <v>576</v>
      </c>
      <c r="E1008" s="511" t="s">
        <v>375</v>
      </c>
      <c r="F1008" s="226" t="s">
        <v>873</v>
      </c>
      <c r="G1008" s="526">
        <v>1912.73</v>
      </c>
      <c r="H1008" s="527">
        <v>2.6694</v>
      </c>
      <c r="I1008" s="527">
        <v>42.255600000000001</v>
      </c>
      <c r="J1008" s="528">
        <v>18213</v>
      </c>
      <c r="K1008" s="529">
        <v>4</v>
      </c>
    </row>
    <row r="1009" spans="1:11" s="206" customFormat="1" ht="15" customHeight="1" x14ac:dyDescent="0.2">
      <c r="A1009" s="275">
        <v>2</v>
      </c>
      <c r="B1009" s="226" t="s">
        <v>784</v>
      </c>
      <c r="C1009" s="226" t="s">
        <v>377</v>
      </c>
      <c r="D1009" s="525" t="s">
        <v>885</v>
      </c>
      <c r="E1009" s="511" t="s">
        <v>375</v>
      </c>
      <c r="F1009" s="226" t="s">
        <v>873</v>
      </c>
      <c r="G1009" s="526">
        <v>1834.41</v>
      </c>
      <c r="H1009" s="527">
        <v>2.5600999999999998</v>
      </c>
      <c r="I1009" s="527">
        <v>0.1021</v>
      </c>
      <c r="J1009" s="528">
        <v>44</v>
      </c>
      <c r="K1009" s="529">
        <v>5</v>
      </c>
    </row>
    <row r="1010" spans="1:11" s="206" customFormat="1" ht="15" customHeight="1" x14ac:dyDescent="0.2">
      <c r="A1010" s="275">
        <v>2</v>
      </c>
      <c r="B1010" s="226" t="s">
        <v>784</v>
      </c>
      <c r="C1010" s="226" t="s">
        <v>918</v>
      </c>
      <c r="D1010" s="525" t="s">
        <v>971</v>
      </c>
      <c r="E1010" s="511" t="s">
        <v>375</v>
      </c>
      <c r="F1010" s="226" t="s">
        <v>873</v>
      </c>
      <c r="G1010" s="526">
        <v>1818.91</v>
      </c>
      <c r="H1010" s="527">
        <v>2.5385</v>
      </c>
      <c r="I1010" s="527">
        <v>7.1900000000000006E-2</v>
      </c>
      <c r="J1010" s="528">
        <v>31</v>
      </c>
      <c r="K1010" s="529">
        <v>6</v>
      </c>
    </row>
    <row r="1011" spans="1:11" s="206" customFormat="1" ht="15" customHeight="1" x14ac:dyDescent="0.2">
      <c r="A1011" s="275">
        <v>2</v>
      </c>
      <c r="B1011" s="226" t="s">
        <v>784</v>
      </c>
      <c r="C1011" s="226" t="s">
        <v>153</v>
      </c>
      <c r="D1011" s="525" t="s">
        <v>575</v>
      </c>
      <c r="E1011" s="511" t="s">
        <v>375</v>
      </c>
      <c r="F1011" s="226" t="s">
        <v>873</v>
      </c>
      <c r="G1011" s="526">
        <v>1748.47</v>
      </c>
      <c r="H1011" s="527">
        <v>2.4401999999999999</v>
      </c>
      <c r="I1011" s="527">
        <v>5.6680000000000001</v>
      </c>
      <c r="J1011" s="528">
        <v>2443</v>
      </c>
      <c r="K1011" s="529">
        <v>7</v>
      </c>
    </row>
    <row r="1012" spans="1:11" s="206" customFormat="1" ht="15" customHeight="1" x14ac:dyDescent="0.2">
      <c r="A1012" s="275">
        <v>2</v>
      </c>
      <c r="B1012" s="226" t="s">
        <v>784</v>
      </c>
      <c r="C1012" s="226" t="s">
        <v>15</v>
      </c>
      <c r="D1012" s="525" t="s">
        <v>586</v>
      </c>
      <c r="E1012" s="511" t="s">
        <v>375</v>
      </c>
      <c r="F1012" s="226" t="s">
        <v>873</v>
      </c>
      <c r="G1012" s="526">
        <v>1624.91</v>
      </c>
      <c r="H1012" s="527">
        <v>2.2677</v>
      </c>
      <c r="I1012" s="527">
        <v>5.4706999999999999</v>
      </c>
      <c r="J1012" s="528">
        <v>2358</v>
      </c>
      <c r="K1012" s="529">
        <v>8</v>
      </c>
    </row>
    <row r="1013" spans="1:11" s="206" customFormat="1" ht="15" customHeight="1" x14ac:dyDescent="0.2">
      <c r="A1013" s="275">
        <v>2</v>
      </c>
      <c r="B1013" s="226" t="s">
        <v>784</v>
      </c>
      <c r="C1013" s="226" t="s">
        <v>2</v>
      </c>
      <c r="D1013" s="525" t="s">
        <v>572</v>
      </c>
      <c r="E1013" s="511" t="s">
        <v>375</v>
      </c>
      <c r="F1013" s="226" t="s">
        <v>873</v>
      </c>
      <c r="G1013" s="526">
        <v>1502.68</v>
      </c>
      <c r="H1013" s="527">
        <v>2.0971000000000002</v>
      </c>
      <c r="I1013" s="527">
        <v>35.849800000000002</v>
      </c>
      <c r="J1013" s="528">
        <v>15452</v>
      </c>
      <c r="K1013" s="529">
        <v>9</v>
      </c>
    </row>
    <row r="1014" spans="1:11" s="206" customFormat="1" ht="15" customHeight="1" x14ac:dyDescent="0.2">
      <c r="A1014" s="275">
        <v>2</v>
      </c>
      <c r="B1014" s="226" t="s">
        <v>784</v>
      </c>
      <c r="C1014" s="226" t="s">
        <v>27</v>
      </c>
      <c r="D1014" s="525" t="s">
        <v>565</v>
      </c>
      <c r="E1014" s="511" t="s">
        <v>375</v>
      </c>
      <c r="F1014" s="226" t="s">
        <v>873</v>
      </c>
      <c r="G1014" s="526">
        <v>1453.41</v>
      </c>
      <c r="H1014" s="527">
        <v>2.0284</v>
      </c>
      <c r="I1014" s="527">
        <v>3.4314</v>
      </c>
      <c r="J1014" s="528">
        <v>1479</v>
      </c>
      <c r="K1014" s="529">
        <v>10</v>
      </c>
    </row>
    <row r="1015" spans="1:11" s="206" customFormat="1" ht="15" customHeight="1" x14ac:dyDescent="0.2">
      <c r="A1015" s="275">
        <v>2</v>
      </c>
      <c r="B1015" s="226" t="s">
        <v>784</v>
      </c>
      <c r="C1015" s="226" t="s">
        <v>22</v>
      </c>
      <c r="D1015" s="525" t="s">
        <v>573</v>
      </c>
      <c r="E1015" s="511" t="s">
        <v>375</v>
      </c>
      <c r="F1015" s="226" t="s">
        <v>873</v>
      </c>
      <c r="G1015" s="526">
        <v>1418.96</v>
      </c>
      <c r="H1015" s="527">
        <v>1.9802999999999999</v>
      </c>
      <c r="I1015" s="527">
        <v>0.29459999999999997</v>
      </c>
      <c r="J1015" s="528">
        <v>127</v>
      </c>
      <c r="K1015" s="529">
        <v>11</v>
      </c>
    </row>
    <row r="1016" spans="1:11" s="206" customFormat="1" ht="15" customHeight="1" x14ac:dyDescent="0.2">
      <c r="A1016" s="275">
        <v>2</v>
      </c>
      <c r="B1016" s="226" t="s">
        <v>784</v>
      </c>
      <c r="C1016" s="226" t="s">
        <v>4</v>
      </c>
      <c r="D1016" s="525" t="s">
        <v>601</v>
      </c>
      <c r="E1016" s="511" t="s">
        <v>375</v>
      </c>
      <c r="F1016" s="226" t="s">
        <v>873</v>
      </c>
      <c r="G1016" s="526">
        <v>1333.84</v>
      </c>
      <c r="H1016" s="527">
        <v>1.8614999999999999</v>
      </c>
      <c r="I1016" s="527">
        <v>15.5283</v>
      </c>
      <c r="J1016" s="528">
        <v>6693</v>
      </c>
      <c r="K1016" s="529">
        <v>12</v>
      </c>
    </row>
    <row r="1017" spans="1:11" s="206" customFormat="1" ht="15" customHeight="1" x14ac:dyDescent="0.2">
      <c r="A1017" s="275">
        <v>2</v>
      </c>
      <c r="B1017" s="226" t="s">
        <v>784</v>
      </c>
      <c r="C1017" s="226" t="s">
        <v>9</v>
      </c>
      <c r="D1017" s="525" t="s">
        <v>569</v>
      </c>
      <c r="E1017" s="511" t="s">
        <v>375</v>
      </c>
      <c r="F1017" s="226" t="s">
        <v>873</v>
      </c>
      <c r="G1017" s="526">
        <v>1293.82</v>
      </c>
      <c r="H1017" s="527">
        <v>1.8057000000000001</v>
      </c>
      <c r="I1017" s="527">
        <v>5.6424000000000003</v>
      </c>
      <c r="J1017" s="528">
        <v>2432</v>
      </c>
      <c r="K1017" s="529">
        <v>13</v>
      </c>
    </row>
    <row r="1018" spans="1:11" s="206" customFormat="1" ht="15" customHeight="1" x14ac:dyDescent="0.2">
      <c r="A1018" s="275">
        <v>2</v>
      </c>
      <c r="B1018" s="226" t="s">
        <v>784</v>
      </c>
      <c r="C1018" s="226" t="s">
        <v>10</v>
      </c>
      <c r="D1018" s="525" t="s">
        <v>579</v>
      </c>
      <c r="E1018" s="511" t="s">
        <v>375</v>
      </c>
      <c r="F1018" s="226" t="s">
        <v>873</v>
      </c>
      <c r="G1018" s="526">
        <v>1234.21</v>
      </c>
      <c r="H1018" s="527">
        <v>1.7224999999999999</v>
      </c>
      <c r="I1018" s="527">
        <v>8.1249000000000002</v>
      </c>
      <c r="J1018" s="528">
        <v>3502</v>
      </c>
      <c r="K1018" s="529">
        <v>14</v>
      </c>
    </row>
    <row r="1019" spans="1:11" s="206" customFormat="1" ht="15" customHeight="1" x14ac:dyDescent="0.2">
      <c r="A1019" s="275">
        <v>2</v>
      </c>
      <c r="B1019" s="226" t="s">
        <v>784</v>
      </c>
      <c r="C1019" s="226" t="s">
        <v>3</v>
      </c>
      <c r="D1019" s="525" t="s">
        <v>583</v>
      </c>
      <c r="E1019" s="511" t="s">
        <v>375</v>
      </c>
      <c r="F1019" s="226" t="s">
        <v>873</v>
      </c>
      <c r="G1019" s="526">
        <v>1221.5999999999999</v>
      </c>
      <c r="H1019" s="527">
        <v>1.7049000000000001</v>
      </c>
      <c r="I1019" s="527">
        <v>25.755199999999999</v>
      </c>
      <c r="J1019" s="528">
        <v>11101</v>
      </c>
      <c r="K1019" s="529">
        <v>15</v>
      </c>
    </row>
    <row r="1020" spans="1:11" s="206" customFormat="1" ht="15" customHeight="1" x14ac:dyDescent="0.2">
      <c r="A1020" s="275">
        <v>2</v>
      </c>
      <c r="B1020" s="226" t="s">
        <v>784</v>
      </c>
      <c r="C1020" s="226" t="s">
        <v>6</v>
      </c>
      <c r="D1020" s="525" t="s">
        <v>593</v>
      </c>
      <c r="E1020" s="511" t="s">
        <v>375</v>
      </c>
      <c r="F1020" s="226" t="s">
        <v>873</v>
      </c>
      <c r="G1020" s="526">
        <v>1178.6300000000001</v>
      </c>
      <c r="H1020" s="527">
        <v>1.6449</v>
      </c>
      <c r="I1020" s="527">
        <v>0.29930000000000001</v>
      </c>
      <c r="J1020" s="528">
        <v>129</v>
      </c>
      <c r="K1020" s="529">
        <v>16</v>
      </c>
    </row>
    <row r="1021" spans="1:11" s="206" customFormat="1" ht="15" customHeight="1" x14ac:dyDescent="0.2">
      <c r="A1021" s="275">
        <v>2</v>
      </c>
      <c r="B1021" s="226" t="s">
        <v>784</v>
      </c>
      <c r="C1021" s="226" t="s">
        <v>40</v>
      </c>
      <c r="D1021" s="525" t="s">
        <v>574</v>
      </c>
      <c r="E1021" s="511" t="s">
        <v>375</v>
      </c>
      <c r="F1021" s="226" t="s">
        <v>873</v>
      </c>
      <c r="G1021" s="526">
        <v>1164.8499999999999</v>
      </c>
      <c r="H1021" s="527">
        <v>1.6256999999999999</v>
      </c>
      <c r="I1021" s="527">
        <v>5.1551999999999998</v>
      </c>
      <c r="J1021" s="528">
        <v>2222</v>
      </c>
      <c r="K1021" s="529">
        <v>17</v>
      </c>
    </row>
    <row r="1022" spans="1:11" s="206" customFormat="1" ht="15" customHeight="1" x14ac:dyDescent="0.2">
      <c r="A1022" s="275">
        <v>2</v>
      </c>
      <c r="B1022" s="226" t="s">
        <v>784</v>
      </c>
      <c r="C1022" s="226" t="s">
        <v>7</v>
      </c>
      <c r="D1022" s="525" t="s">
        <v>570</v>
      </c>
      <c r="E1022" s="511" t="s">
        <v>375</v>
      </c>
      <c r="F1022" s="226" t="s">
        <v>873</v>
      </c>
      <c r="G1022" s="526">
        <v>1149.21</v>
      </c>
      <c r="H1022" s="527">
        <v>1.6037999999999999</v>
      </c>
      <c r="I1022" s="527">
        <v>13.8416</v>
      </c>
      <c r="J1022" s="528">
        <v>5966</v>
      </c>
      <c r="K1022" s="529">
        <v>18</v>
      </c>
    </row>
    <row r="1023" spans="1:11" s="206" customFormat="1" ht="15" customHeight="1" x14ac:dyDescent="0.2">
      <c r="A1023" s="275">
        <v>2</v>
      </c>
      <c r="B1023" s="226" t="s">
        <v>784</v>
      </c>
      <c r="C1023" s="226" t="s">
        <v>211</v>
      </c>
      <c r="D1023" s="525" t="s">
        <v>681</v>
      </c>
      <c r="E1023" s="511" t="s">
        <v>375</v>
      </c>
      <c r="F1023" s="226" t="s">
        <v>873</v>
      </c>
      <c r="G1023" s="526">
        <v>1018.7</v>
      </c>
      <c r="H1023" s="527">
        <v>1.4217</v>
      </c>
      <c r="I1023" s="527">
        <v>0.52900000000000003</v>
      </c>
      <c r="J1023" s="528">
        <v>228</v>
      </c>
      <c r="K1023" s="529">
        <v>19</v>
      </c>
    </row>
    <row r="1024" spans="1:11" s="206" customFormat="1" ht="15" customHeight="1" x14ac:dyDescent="0.2">
      <c r="A1024" s="275">
        <v>2</v>
      </c>
      <c r="B1024" s="226" t="s">
        <v>784</v>
      </c>
      <c r="C1024" s="226" t="s">
        <v>11</v>
      </c>
      <c r="D1024" s="525" t="s">
        <v>869</v>
      </c>
      <c r="E1024" s="511" t="s">
        <v>375</v>
      </c>
      <c r="F1024" s="226" t="s">
        <v>873</v>
      </c>
      <c r="G1024" s="526">
        <v>1015.42</v>
      </c>
      <c r="H1024" s="527">
        <v>1.4171</v>
      </c>
      <c r="I1024" s="527">
        <v>2.5428000000000002</v>
      </c>
      <c r="J1024" s="528">
        <v>1096</v>
      </c>
      <c r="K1024" s="529">
        <v>20</v>
      </c>
    </row>
    <row r="1025" spans="1:11" s="206" customFormat="1" ht="15" customHeight="1" x14ac:dyDescent="0.2">
      <c r="A1025" s="275">
        <v>2</v>
      </c>
      <c r="B1025" s="226" t="s">
        <v>784</v>
      </c>
      <c r="C1025" s="226" t="s">
        <v>12</v>
      </c>
      <c r="D1025" s="525" t="s">
        <v>623</v>
      </c>
      <c r="E1025" s="511" t="s">
        <v>375</v>
      </c>
      <c r="F1025" s="226" t="s">
        <v>873</v>
      </c>
      <c r="G1025" s="526">
        <v>976.57</v>
      </c>
      <c r="H1025" s="527">
        <v>1.3629</v>
      </c>
      <c r="I1025" s="527">
        <v>25.049900000000001</v>
      </c>
      <c r="J1025" s="528">
        <v>10797</v>
      </c>
      <c r="K1025" s="529">
        <v>21</v>
      </c>
    </row>
    <row r="1026" spans="1:11" s="206" customFormat="1" ht="15" customHeight="1" x14ac:dyDescent="0.2">
      <c r="A1026" s="275">
        <v>2</v>
      </c>
      <c r="B1026" s="226" t="s">
        <v>784</v>
      </c>
      <c r="C1026" s="226" t="s">
        <v>34</v>
      </c>
      <c r="D1026" s="525" t="s">
        <v>630</v>
      </c>
      <c r="E1026" s="511" t="s">
        <v>375</v>
      </c>
      <c r="F1026" s="226" t="s">
        <v>873</v>
      </c>
      <c r="G1026" s="526">
        <v>929.01</v>
      </c>
      <c r="H1026" s="527">
        <v>1.2965</v>
      </c>
      <c r="I1026" s="527">
        <v>0.754</v>
      </c>
      <c r="J1026" s="528">
        <v>325</v>
      </c>
      <c r="K1026" s="529">
        <v>22</v>
      </c>
    </row>
    <row r="1027" spans="1:11" s="206" customFormat="1" ht="15" customHeight="1" x14ac:dyDescent="0.2">
      <c r="A1027" s="275">
        <v>2</v>
      </c>
      <c r="B1027" s="226" t="s">
        <v>784</v>
      </c>
      <c r="C1027" s="226" t="s">
        <v>14</v>
      </c>
      <c r="D1027" s="525" t="s">
        <v>568</v>
      </c>
      <c r="E1027" s="511" t="s">
        <v>375</v>
      </c>
      <c r="F1027" s="226" t="s">
        <v>873</v>
      </c>
      <c r="G1027" s="526">
        <v>920.18</v>
      </c>
      <c r="H1027" s="527">
        <v>1.2842</v>
      </c>
      <c r="I1027" s="527">
        <v>11.199</v>
      </c>
      <c r="J1027" s="528">
        <v>4827</v>
      </c>
      <c r="K1027" s="529">
        <v>23</v>
      </c>
    </row>
    <row r="1028" spans="1:11" s="206" customFormat="1" ht="15" customHeight="1" x14ac:dyDescent="0.2">
      <c r="A1028" s="275">
        <v>2</v>
      </c>
      <c r="B1028" s="226" t="s">
        <v>784</v>
      </c>
      <c r="C1028" s="226" t="s">
        <v>5</v>
      </c>
      <c r="D1028" s="525" t="s">
        <v>571</v>
      </c>
      <c r="E1028" s="511" t="s">
        <v>375</v>
      </c>
      <c r="F1028" s="226" t="s">
        <v>873</v>
      </c>
      <c r="G1028" s="526">
        <v>798.18</v>
      </c>
      <c r="H1028" s="527">
        <v>1.1138999999999999</v>
      </c>
      <c r="I1028" s="527">
        <v>5.2572999999999999</v>
      </c>
      <c r="J1028" s="528">
        <v>2266</v>
      </c>
      <c r="K1028" s="529">
        <v>24</v>
      </c>
    </row>
    <row r="1029" spans="1:11" s="206" customFormat="1" ht="15" customHeight="1" x14ac:dyDescent="0.2">
      <c r="A1029" s="275">
        <v>2</v>
      </c>
      <c r="B1029" s="226" t="s">
        <v>784</v>
      </c>
      <c r="C1029" s="226" t="s">
        <v>21</v>
      </c>
      <c r="D1029" s="525" t="s">
        <v>594</v>
      </c>
      <c r="E1029" s="511" t="s">
        <v>375</v>
      </c>
      <c r="F1029" s="226" t="s">
        <v>873</v>
      </c>
      <c r="G1029" s="526">
        <v>786.5</v>
      </c>
      <c r="H1029" s="527">
        <v>1.0975999999999999</v>
      </c>
      <c r="I1029" s="527">
        <v>7.3059000000000003</v>
      </c>
      <c r="J1029" s="528">
        <v>3149</v>
      </c>
      <c r="K1029" s="529">
        <v>25</v>
      </c>
    </row>
    <row r="1030" spans="1:11" s="206" customFormat="1" ht="15" customHeight="1" x14ac:dyDescent="0.2">
      <c r="A1030" s="275">
        <v>2</v>
      </c>
      <c r="B1030" s="226" t="s">
        <v>784</v>
      </c>
      <c r="C1030" s="226" t="s">
        <v>48</v>
      </c>
      <c r="D1030" s="525" t="s">
        <v>649</v>
      </c>
      <c r="E1030" s="511" t="s">
        <v>375</v>
      </c>
      <c r="F1030" s="226" t="s">
        <v>873</v>
      </c>
      <c r="G1030" s="526">
        <v>740.91</v>
      </c>
      <c r="H1030" s="527">
        <v>1.034</v>
      </c>
      <c r="I1030" s="527">
        <v>14.379799999999999</v>
      </c>
      <c r="J1030" s="528">
        <v>6198</v>
      </c>
      <c r="K1030" s="529">
        <v>26</v>
      </c>
    </row>
    <row r="1031" spans="1:11" s="206" customFormat="1" ht="15" customHeight="1" x14ac:dyDescent="0.2">
      <c r="A1031" s="275">
        <v>2</v>
      </c>
      <c r="B1031" s="226" t="s">
        <v>784</v>
      </c>
      <c r="C1031" s="226" t="s">
        <v>49</v>
      </c>
      <c r="D1031" s="525" t="s">
        <v>871</v>
      </c>
      <c r="E1031" s="511" t="s">
        <v>375</v>
      </c>
      <c r="F1031" s="226" t="s">
        <v>873</v>
      </c>
      <c r="G1031" s="526">
        <v>707.65</v>
      </c>
      <c r="H1031" s="527">
        <v>0.98760000000000003</v>
      </c>
      <c r="I1031" s="527">
        <v>0.17169999999999999</v>
      </c>
      <c r="J1031" s="528">
        <v>74</v>
      </c>
      <c r="K1031" s="529">
        <v>27</v>
      </c>
    </row>
    <row r="1032" spans="1:11" s="206" customFormat="1" ht="15" customHeight="1" x14ac:dyDescent="0.2">
      <c r="A1032" s="275">
        <v>2</v>
      </c>
      <c r="B1032" s="226" t="s">
        <v>784</v>
      </c>
      <c r="C1032" s="226" t="s">
        <v>19</v>
      </c>
      <c r="D1032" s="525" t="s">
        <v>677</v>
      </c>
      <c r="E1032" s="511" t="s">
        <v>375</v>
      </c>
      <c r="F1032" s="226" t="s">
        <v>873</v>
      </c>
      <c r="G1032" s="526">
        <v>699.53</v>
      </c>
      <c r="H1032" s="527">
        <v>0.97629999999999995</v>
      </c>
      <c r="I1032" s="527">
        <v>10.0274</v>
      </c>
      <c r="J1032" s="528">
        <v>4322</v>
      </c>
      <c r="K1032" s="529">
        <v>28</v>
      </c>
    </row>
    <row r="1033" spans="1:11" s="206" customFormat="1" ht="15" customHeight="1" x14ac:dyDescent="0.2">
      <c r="A1033" s="275">
        <v>2</v>
      </c>
      <c r="B1033" s="226" t="s">
        <v>784</v>
      </c>
      <c r="C1033" s="226" t="s">
        <v>87</v>
      </c>
      <c r="D1033" s="525" t="s">
        <v>564</v>
      </c>
      <c r="E1033" s="511" t="s">
        <v>375</v>
      </c>
      <c r="F1033" s="226" t="s">
        <v>873</v>
      </c>
      <c r="G1033" s="526">
        <v>661.9</v>
      </c>
      <c r="H1033" s="527">
        <v>0.92369999999999997</v>
      </c>
      <c r="I1033" s="527">
        <v>0.17630000000000001</v>
      </c>
      <c r="J1033" s="528">
        <v>76</v>
      </c>
      <c r="K1033" s="529">
        <v>29</v>
      </c>
    </row>
    <row r="1034" spans="1:11" s="206" customFormat="1" ht="15" customHeight="1" x14ac:dyDescent="0.2">
      <c r="A1034" s="275">
        <v>2</v>
      </c>
      <c r="B1034" s="226" t="s">
        <v>784</v>
      </c>
      <c r="C1034" s="226" t="s">
        <v>20</v>
      </c>
      <c r="D1034" s="525" t="s">
        <v>625</v>
      </c>
      <c r="E1034" s="511" t="s">
        <v>375</v>
      </c>
      <c r="F1034" s="226" t="s">
        <v>873</v>
      </c>
      <c r="G1034" s="526">
        <v>631.91</v>
      </c>
      <c r="H1034" s="527">
        <v>0.88190000000000002</v>
      </c>
      <c r="I1034" s="527">
        <v>0.51039999999999996</v>
      </c>
      <c r="J1034" s="528">
        <v>220</v>
      </c>
      <c r="K1034" s="529">
        <v>30</v>
      </c>
    </row>
    <row r="1035" spans="1:11" s="206" customFormat="1" ht="15" customHeight="1" x14ac:dyDescent="0.2">
      <c r="A1035" s="275">
        <v>2</v>
      </c>
      <c r="B1035" s="226" t="s">
        <v>784</v>
      </c>
      <c r="C1035" s="226" t="s">
        <v>920</v>
      </c>
      <c r="D1035" s="525" t="s">
        <v>973</v>
      </c>
      <c r="E1035" s="511" t="s">
        <v>375</v>
      </c>
      <c r="F1035" s="226" t="s">
        <v>873</v>
      </c>
      <c r="G1035" s="526">
        <v>584.05999999999995</v>
      </c>
      <c r="H1035" s="527">
        <v>0.81510000000000005</v>
      </c>
      <c r="I1035" s="527">
        <v>6.9599999999999995E-2</v>
      </c>
      <c r="J1035" s="528">
        <v>30</v>
      </c>
      <c r="K1035" s="529">
        <v>31</v>
      </c>
    </row>
    <row r="1036" spans="1:11" s="206" customFormat="1" ht="15" customHeight="1" x14ac:dyDescent="0.2">
      <c r="A1036" s="275">
        <v>2</v>
      </c>
      <c r="B1036" s="226" t="s">
        <v>784</v>
      </c>
      <c r="C1036" s="226" t="s">
        <v>29</v>
      </c>
      <c r="D1036" s="525" t="s">
        <v>596</v>
      </c>
      <c r="E1036" s="511" t="s">
        <v>375</v>
      </c>
      <c r="F1036" s="226" t="s">
        <v>873</v>
      </c>
      <c r="G1036" s="526">
        <v>571.51</v>
      </c>
      <c r="H1036" s="527">
        <v>0.79759999999999998</v>
      </c>
      <c r="I1036" s="527">
        <v>19.0989</v>
      </c>
      <c r="J1036" s="528">
        <v>8232</v>
      </c>
      <c r="K1036" s="529">
        <v>32</v>
      </c>
    </row>
    <row r="1037" spans="1:11" s="206" customFormat="1" ht="15" customHeight="1" x14ac:dyDescent="0.2">
      <c r="A1037" s="275">
        <v>2</v>
      </c>
      <c r="B1037" s="226" t="s">
        <v>784</v>
      </c>
      <c r="C1037" s="226" t="s">
        <v>18</v>
      </c>
      <c r="D1037" s="525" t="s">
        <v>592</v>
      </c>
      <c r="E1037" s="511" t="s">
        <v>375</v>
      </c>
      <c r="F1037" s="226" t="s">
        <v>873</v>
      </c>
      <c r="G1037" s="526">
        <v>568.03</v>
      </c>
      <c r="H1037" s="527">
        <v>0.79269999999999996</v>
      </c>
      <c r="I1037" s="527">
        <v>11.9229</v>
      </c>
      <c r="J1037" s="528">
        <v>5139</v>
      </c>
      <c r="K1037" s="529">
        <v>33</v>
      </c>
    </row>
    <row r="1038" spans="1:11" s="206" customFormat="1" ht="15" customHeight="1" x14ac:dyDescent="0.2">
      <c r="A1038" s="275">
        <v>2</v>
      </c>
      <c r="B1038" s="226" t="s">
        <v>784</v>
      </c>
      <c r="C1038" s="226" t="s">
        <v>142</v>
      </c>
      <c r="D1038" s="525" t="s">
        <v>626</v>
      </c>
      <c r="E1038" s="511" t="s">
        <v>375</v>
      </c>
      <c r="F1038" s="226" t="s">
        <v>873</v>
      </c>
      <c r="G1038" s="526">
        <v>554.11</v>
      </c>
      <c r="H1038" s="527">
        <v>0.77329999999999999</v>
      </c>
      <c r="I1038" s="527">
        <v>1.5752999999999999</v>
      </c>
      <c r="J1038" s="528">
        <v>679</v>
      </c>
      <c r="K1038" s="529">
        <v>34</v>
      </c>
    </row>
    <row r="1039" spans="1:11" s="206" customFormat="1" ht="15" customHeight="1" x14ac:dyDescent="0.2">
      <c r="A1039" s="275">
        <v>2</v>
      </c>
      <c r="B1039" s="226" t="s">
        <v>784</v>
      </c>
      <c r="C1039" s="226" t="s">
        <v>356</v>
      </c>
      <c r="D1039" s="525" t="s">
        <v>587</v>
      </c>
      <c r="E1039" s="511" t="s">
        <v>375</v>
      </c>
      <c r="F1039" s="226" t="s">
        <v>873</v>
      </c>
      <c r="G1039" s="526">
        <v>504.98</v>
      </c>
      <c r="H1039" s="527">
        <v>0.70479999999999998</v>
      </c>
      <c r="I1039" s="527">
        <v>8.1783000000000001</v>
      </c>
      <c r="J1039" s="528">
        <v>3525</v>
      </c>
      <c r="K1039" s="529">
        <v>35</v>
      </c>
    </row>
    <row r="1040" spans="1:11" s="206" customFormat="1" ht="15" customHeight="1" x14ac:dyDescent="0.2">
      <c r="A1040" s="275">
        <v>2</v>
      </c>
      <c r="B1040" s="226" t="s">
        <v>784</v>
      </c>
      <c r="C1040" s="226" t="s">
        <v>23</v>
      </c>
      <c r="D1040" s="525" t="s">
        <v>99</v>
      </c>
      <c r="E1040" s="511" t="s">
        <v>375</v>
      </c>
      <c r="F1040" s="226" t="s">
        <v>873</v>
      </c>
      <c r="G1040" s="526">
        <v>489.29</v>
      </c>
      <c r="H1040" s="527">
        <v>0.68289999999999995</v>
      </c>
      <c r="I1040" s="527">
        <v>16.2545</v>
      </c>
      <c r="J1040" s="528">
        <v>7006</v>
      </c>
      <c r="K1040" s="529">
        <v>36</v>
      </c>
    </row>
    <row r="1041" spans="1:11" s="206" customFormat="1" ht="15" customHeight="1" x14ac:dyDescent="0.2">
      <c r="A1041" s="275">
        <v>2</v>
      </c>
      <c r="B1041" s="226" t="s">
        <v>784</v>
      </c>
      <c r="C1041" s="226" t="s">
        <v>25</v>
      </c>
      <c r="D1041" s="525" t="s">
        <v>634</v>
      </c>
      <c r="E1041" s="511" t="s">
        <v>375</v>
      </c>
      <c r="F1041" s="226" t="s">
        <v>873</v>
      </c>
      <c r="G1041" s="526">
        <v>430.25</v>
      </c>
      <c r="H1041" s="527">
        <v>0.60050000000000003</v>
      </c>
      <c r="I1041" s="527">
        <v>5.8163999999999998</v>
      </c>
      <c r="J1041" s="528">
        <v>2507</v>
      </c>
      <c r="K1041" s="529">
        <v>37</v>
      </c>
    </row>
    <row r="1042" spans="1:11" s="206" customFormat="1" ht="15" customHeight="1" x14ac:dyDescent="0.2">
      <c r="A1042" s="275">
        <v>2</v>
      </c>
      <c r="B1042" s="226" t="s">
        <v>784</v>
      </c>
      <c r="C1042" s="226" t="s">
        <v>30</v>
      </c>
      <c r="D1042" s="525" t="s">
        <v>610</v>
      </c>
      <c r="E1042" s="511" t="s">
        <v>375</v>
      </c>
      <c r="F1042" s="226" t="s">
        <v>873</v>
      </c>
      <c r="G1042" s="526">
        <v>418.46</v>
      </c>
      <c r="H1042" s="527">
        <v>0.58399999999999996</v>
      </c>
      <c r="I1042" s="527">
        <v>8.5772999999999993</v>
      </c>
      <c r="J1042" s="528">
        <v>3697</v>
      </c>
      <c r="K1042" s="529">
        <v>38</v>
      </c>
    </row>
    <row r="1043" spans="1:11" s="206" customFormat="1" ht="15" customHeight="1" x14ac:dyDescent="0.2">
      <c r="A1043" s="275">
        <v>2</v>
      </c>
      <c r="B1043" s="226" t="s">
        <v>784</v>
      </c>
      <c r="C1043" s="226" t="s">
        <v>922</v>
      </c>
      <c r="D1043" s="525" t="s">
        <v>975</v>
      </c>
      <c r="E1043" s="511" t="s">
        <v>375</v>
      </c>
      <c r="F1043" s="226" t="s">
        <v>873</v>
      </c>
      <c r="G1043" s="526" t="s">
        <v>558</v>
      </c>
      <c r="H1043" s="527" t="s">
        <v>558</v>
      </c>
      <c r="I1043" s="527" t="s">
        <v>558</v>
      </c>
      <c r="J1043" s="528" t="s">
        <v>558</v>
      </c>
      <c r="K1043" s="529">
        <v>39</v>
      </c>
    </row>
    <row r="1044" spans="1:11" s="206" customFormat="1" ht="15" customHeight="1" x14ac:dyDescent="0.2">
      <c r="A1044" s="275">
        <v>2</v>
      </c>
      <c r="B1044" s="226" t="s">
        <v>784</v>
      </c>
      <c r="C1044" s="226" t="s">
        <v>58</v>
      </c>
      <c r="D1044" s="525" t="s">
        <v>656</v>
      </c>
      <c r="E1044" s="511" t="s">
        <v>375</v>
      </c>
      <c r="F1044" s="226" t="s">
        <v>873</v>
      </c>
      <c r="G1044" s="526">
        <v>398.17</v>
      </c>
      <c r="H1044" s="527">
        <v>0.55569999999999997</v>
      </c>
      <c r="I1044" s="527">
        <v>8.3500000000000005E-2</v>
      </c>
      <c r="J1044" s="528">
        <v>36</v>
      </c>
      <c r="K1044" s="529">
        <v>40</v>
      </c>
    </row>
    <row r="1045" spans="1:11" s="206" customFormat="1" ht="15" customHeight="1" x14ac:dyDescent="0.2">
      <c r="A1045" s="275">
        <v>2</v>
      </c>
      <c r="B1045" s="226" t="s">
        <v>784</v>
      </c>
      <c r="C1045" s="226" t="s">
        <v>39</v>
      </c>
      <c r="D1045" s="525" t="s">
        <v>567</v>
      </c>
      <c r="E1045" s="511" t="s">
        <v>375</v>
      </c>
      <c r="F1045" s="226" t="s">
        <v>873</v>
      </c>
      <c r="G1045" s="526">
        <v>391.13</v>
      </c>
      <c r="H1045" s="527">
        <v>0.54590000000000005</v>
      </c>
      <c r="I1045" s="527">
        <v>2.74</v>
      </c>
      <c r="J1045" s="528">
        <v>1181</v>
      </c>
      <c r="K1045" s="529">
        <v>41</v>
      </c>
    </row>
    <row r="1046" spans="1:11" s="206" customFormat="1" ht="15" customHeight="1" x14ac:dyDescent="0.2">
      <c r="A1046" s="275">
        <v>2</v>
      </c>
      <c r="B1046" s="226" t="s">
        <v>784</v>
      </c>
      <c r="C1046" s="226" t="s">
        <v>16</v>
      </c>
      <c r="D1046" s="525" t="s">
        <v>642</v>
      </c>
      <c r="E1046" s="511" t="s">
        <v>375</v>
      </c>
      <c r="F1046" s="226" t="s">
        <v>873</v>
      </c>
      <c r="G1046" s="526">
        <v>390.94</v>
      </c>
      <c r="H1046" s="527">
        <v>0.54559999999999997</v>
      </c>
      <c r="I1046" s="527">
        <v>2.0230999999999999</v>
      </c>
      <c r="J1046" s="528">
        <v>872</v>
      </c>
      <c r="K1046" s="529">
        <v>42</v>
      </c>
    </row>
    <row r="1047" spans="1:11" s="206" customFormat="1" ht="15" customHeight="1" x14ac:dyDescent="0.2">
      <c r="A1047" s="275">
        <v>2</v>
      </c>
      <c r="B1047" s="226" t="s">
        <v>784</v>
      </c>
      <c r="C1047" s="226" t="s">
        <v>44</v>
      </c>
      <c r="D1047" s="525" t="s">
        <v>592</v>
      </c>
      <c r="E1047" s="511" t="s">
        <v>375</v>
      </c>
      <c r="F1047" s="226" t="s">
        <v>873</v>
      </c>
      <c r="G1047" s="526">
        <v>387.7</v>
      </c>
      <c r="H1047" s="527">
        <v>0.54110000000000003</v>
      </c>
      <c r="I1047" s="527">
        <v>5.0090000000000003</v>
      </c>
      <c r="J1047" s="528">
        <v>2159</v>
      </c>
      <c r="K1047" s="529">
        <v>43</v>
      </c>
    </row>
    <row r="1048" spans="1:11" s="206" customFormat="1" ht="15" customHeight="1" x14ac:dyDescent="0.2">
      <c r="A1048" s="275">
        <v>2</v>
      </c>
      <c r="B1048" s="226" t="s">
        <v>784</v>
      </c>
      <c r="C1048" s="226" t="s">
        <v>923</v>
      </c>
      <c r="D1048" s="525" t="s">
        <v>976</v>
      </c>
      <c r="E1048" s="511" t="s">
        <v>375</v>
      </c>
      <c r="F1048" s="226" t="s">
        <v>873</v>
      </c>
      <c r="G1048" s="526">
        <v>386.42</v>
      </c>
      <c r="H1048" s="527">
        <v>0.5393</v>
      </c>
      <c r="I1048" s="527">
        <v>2.3199999999999998E-2</v>
      </c>
      <c r="J1048" s="528">
        <v>10</v>
      </c>
      <c r="K1048" s="529">
        <v>44</v>
      </c>
    </row>
    <row r="1049" spans="1:11" s="206" customFormat="1" ht="15" customHeight="1" x14ac:dyDescent="0.2">
      <c r="A1049" s="275">
        <v>2</v>
      </c>
      <c r="B1049" s="226" t="s">
        <v>784</v>
      </c>
      <c r="C1049" s="226" t="s">
        <v>35</v>
      </c>
      <c r="D1049" s="525" t="s">
        <v>843</v>
      </c>
      <c r="E1049" s="511" t="s">
        <v>375</v>
      </c>
      <c r="F1049" s="226" t="s">
        <v>873</v>
      </c>
      <c r="G1049" s="526">
        <v>382.7</v>
      </c>
      <c r="H1049" s="527">
        <v>0.53410000000000002</v>
      </c>
      <c r="I1049" s="527">
        <v>8.7257999999999996</v>
      </c>
      <c r="J1049" s="528">
        <v>3761</v>
      </c>
      <c r="K1049" s="529">
        <v>45</v>
      </c>
    </row>
    <row r="1050" spans="1:11" s="206" customFormat="1" ht="15" customHeight="1" x14ac:dyDescent="0.2">
      <c r="A1050" s="275">
        <v>2</v>
      </c>
      <c r="B1050" s="226" t="s">
        <v>784</v>
      </c>
      <c r="C1050" s="226" t="s">
        <v>41</v>
      </c>
      <c r="D1050" s="525" t="s">
        <v>886</v>
      </c>
      <c r="E1050" s="511" t="s">
        <v>375</v>
      </c>
      <c r="F1050" s="226" t="s">
        <v>873</v>
      </c>
      <c r="G1050" s="526">
        <v>375.51</v>
      </c>
      <c r="H1050" s="527">
        <v>0.52410000000000001</v>
      </c>
      <c r="I1050" s="527">
        <v>6.1714000000000002</v>
      </c>
      <c r="J1050" s="528">
        <v>2660</v>
      </c>
      <c r="K1050" s="529">
        <v>46</v>
      </c>
    </row>
    <row r="1051" spans="1:11" s="206" customFormat="1" ht="15" customHeight="1" x14ac:dyDescent="0.2">
      <c r="A1051" s="275">
        <v>2</v>
      </c>
      <c r="B1051" s="226" t="s">
        <v>784</v>
      </c>
      <c r="C1051" s="226" t="s">
        <v>37</v>
      </c>
      <c r="D1051" s="525" t="s">
        <v>602</v>
      </c>
      <c r="E1051" s="511" t="s">
        <v>375</v>
      </c>
      <c r="F1051" s="226" t="s">
        <v>873</v>
      </c>
      <c r="G1051" s="526">
        <v>356.94</v>
      </c>
      <c r="H1051" s="527">
        <v>0.49809999999999999</v>
      </c>
      <c r="I1051" s="527">
        <v>6.1574999999999998</v>
      </c>
      <c r="J1051" s="528">
        <v>2654</v>
      </c>
      <c r="K1051" s="529">
        <v>47</v>
      </c>
    </row>
    <row r="1052" spans="1:11" s="206" customFormat="1" ht="15" customHeight="1" x14ac:dyDescent="0.2">
      <c r="A1052" s="275">
        <v>2</v>
      </c>
      <c r="B1052" s="226" t="s">
        <v>784</v>
      </c>
      <c r="C1052" s="226" t="s">
        <v>62</v>
      </c>
      <c r="D1052" s="525" t="s">
        <v>609</v>
      </c>
      <c r="E1052" s="511" t="s">
        <v>375</v>
      </c>
      <c r="F1052" s="226" t="s">
        <v>873</v>
      </c>
      <c r="G1052" s="526">
        <v>356.28</v>
      </c>
      <c r="H1052" s="527">
        <v>0.49719999999999998</v>
      </c>
      <c r="I1052" s="527">
        <v>1.7702</v>
      </c>
      <c r="J1052" s="528">
        <v>763</v>
      </c>
      <c r="K1052" s="529">
        <v>48</v>
      </c>
    </row>
    <row r="1053" spans="1:11" s="206" customFormat="1" ht="15" customHeight="1" x14ac:dyDescent="0.2">
      <c r="A1053" s="275">
        <v>2</v>
      </c>
      <c r="B1053" s="226" t="s">
        <v>784</v>
      </c>
      <c r="C1053" s="226" t="s">
        <v>67</v>
      </c>
      <c r="D1053" s="525" t="s">
        <v>618</v>
      </c>
      <c r="E1053" s="511" t="s">
        <v>375</v>
      </c>
      <c r="F1053" s="226" t="s">
        <v>873</v>
      </c>
      <c r="G1053" s="526">
        <v>345.35</v>
      </c>
      <c r="H1053" s="527">
        <v>0.48199999999999998</v>
      </c>
      <c r="I1053" s="527">
        <v>4.87E-2</v>
      </c>
      <c r="J1053" s="528">
        <v>21</v>
      </c>
      <c r="K1053" s="529">
        <v>49</v>
      </c>
    </row>
    <row r="1054" spans="1:11" s="206" customFormat="1" ht="15" customHeight="1" x14ac:dyDescent="0.2">
      <c r="A1054" s="275">
        <v>2</v>
      </c>
      <c r="B1054" s="226" t="s">
        <v>784</v>
      </c>
      <c r="C1054" s="226" t="s">
        <v>51</v>
      </c>
      <c r="D1054" s="525" t="s">
        <v>619</v>
      </c>
      <c r="E1054" s="511" t="s">
        <v>375</v>
      </c>
      <c r="F1054" s="226" t="s">
        <v>873</v>
      </c>
      <c r="G1054" s="526">
        <v>330.46</v>
      </c>
      <c r="H1054" s="527">
        <v>0.4612</v>
      </c>
      <c r="I1054" s="527">
        <v>0.8236</v>
      </c>
      <c r="J1054" s="528">
        <v>355</v>
      </c>
      <c r="K1054" s="529">
        <v>50</v>
      </c>
    </row>
    <row r="1055" spans="1:11" s="206" customFormat="1" ht="15" customHeight="1" x14ac:dyDescent="0.2">
      <c r="A1055" s="275">
        <v>2</v>
      </c>
      <c r="B1055" s="226" t="s">
        <v>784</v>
      </c>
      <c r="C1055" s="226" t="s">
        <v>28</v>
      </c>
      <c r="D1055" s="525" t="s">
        <v>827</v>
      </c>
      <c r="E1055" s="511" t="s">
        <v>375</v>
      </c>
      <c r="F1055" s="226" t="s">
        <v>873</v>
      </c>
      <c r="G1055" s="526">
        <v>326.26</v>
      </c>
      <c r="H1055" s="527">
        <v>0.45529999999999998</v>
      </c>
      <c r="I1055" s="527">
        <v>1.0301</v>
      </c>
      <c r="J1055" s="528">
        <v>444</v>
      </c>
      <c r="K1055" s="529">
        <v>51</v>
      </c>
    </row>
    <row r="1056" spans="1:11" s="206" customFormat="1" ht="15" customHeight="1" x14ac:dyDescent="0.2">
      <c r="A1056" s="275">
        <v>2</v>
      </c>
      <c r="B1056" s="226" t="s">
        <v>784</v>
      </c>
      <c r="C1056" s="226" t="s">
        <v>38</v>
      </c>
      <c r="D1056" s="525" t="s">
        <v>581</v>
      </c>
      <c r="E1056" s="511" t="s">
        <v>375</v>
      </c>
      <c r="F1056" s="226" t="s">
        <v>873</v>
      </c>
      <c r="G1056" s="526">
        <v>283.39</v>
      </c>
      <c r="H1056" s="527">
        <v>0.39550000000000002</v>
      </c>
      <c r="I1056" s="527">
        <v>9.2799999999999994E-2</v>
      </c>
      <c r="J1056" s="528">
        <v>40</v>
      </c>
      <c r="K1056" s="529">
        <v>52</v>
      </c>
    </row>
    <row r="1057" spans="1:11" s="206" customFormat="1" ht="15" customHeight="1" x14ac:dyDescent="0.2">
      <c r="A1057" s="275">
        <v>2</v>
      </c>
      <c r="B1057" s="226" t="s">
        <v>784</v>
      </c>
      <c r="C1057" s="226" t="s">
        <v>32</v>
      </c>
      <c r="D1057" s="525" t="s">
        <v>687</v>
      </c>
      <c r="E1057" s="511" t="s">
        <v>375</v>
      </c>
      <c r="F1057" s="226" t="s">
        <v>873</v>
      </c>
      <c r="G1057" s="526">
        <v>278.45</v>
      </c>
      <c r="H1057" s="527">
        <v>0.3886</v>
      </c>
      <c r="I1057" s="527">
        <v>11.837</v>
      </c>
      <c r="J1057" s="528">
        <v>5102</v>
      </c>
      <c r="K1057" s="529">
        <v>53</v>
      </c>
    </row>
    <row r="1058" spans="1:11" s="206" customFormat="1" ht="15" customHeight="1" x14ac:dyDescent="0.2">
      <c r="A1058" s="275">
        <v>2</v>
      </c>
      <c r="B1058" s="226" t="s">
        <v>784</v>
      </c>
      <c r="C1058" s="226" t="s">
        <v>157</v>
      </c>
      <c r="D1058" s="525" t="s">
        <v>682</v>
      </c>
      <c r="E1058" s="511" t="s">
        <v>375</v>
      </c>
      <c r="F1058" s="226" t="s">
        <v>873</v>
      </c>
      <c r="G1058" s="526">
        <v>277.06</v>
      </c>
      <c r="H1058" s="527">
        <v>0.38669999999999999</v>
      </c>
      <c r="I1058" s="527">
        <v>4.1250999999999998</v>
      </c>
      <c r="J1058" s="528">
        <v>1778</v>
      </c>
      <c r="K1058" s="529">
        <v>54</v>
      </c>
    </row>
    <row r="1059" spans="1:11" s="206" customFormat="1" ht="15" customHeight="1" x14ac:dyDescent="0.2">
      <c r="A1059" s="275">
        <v>2</v>
      </c>
      <c r="B1059" s="226" t="s">
        <v>784</v>
      </c>
      <c r="C1059" s="226" t="s">
        <v>59</v>
      </c>
      <c r="D1059" s="525" t="s">
        <v>667</v>
      </c>
      <c r="E1059" s="511" t="s">
        <v>375</v>
      </c>
      <c r="F1059" s="226" t="s">
        <v>873</v>
      </c>
      <c r="G1059" s="526">
        <v>269.88</v>
      </c>
      <c r="H1059" s="527">
        <v>0.37659999999999999</v>
      </c>
      <c r="I1059" s="527">
        <v>4.9463999999999997</v>
      </c>
      <c r="J1059" s="528">
        <v>2132</v>
      </c>
      <c r="K1059" s="529">
        <v>55</v>
      </c>
    </row>
    <row r="1060" spans="1:11" s="206" customFormat="1" ht="15" customHeight="1" x14ac:dyDescent="0.2">
      <c r="A1060" s="275">
        <v>2</v>
      </c>
      <c r="B1060" s="226" t="s">
        <v>784</v>
      </c>
      <c r="C1060" s="226" t="s">
        <v>83</v>
      </c>
      <c r="D1060" s="525" t="s">
        <v>674</v>
      </c>
      <c r="E1060" s="511" t="s">
        <v>375</v>
      </c>
      <c r="F1060" s="226" t="s">
        <v>873</v>
      </c>
      <c r="G1060" s="526">
        <v>264.01</v>
      </c>
      <c r="H1060" s="527">
        <v>0.36849999999999999</v>
      </c>
      <c r="I1060" s="527">
        <v>7.2641999999999998</v>
      </c>
      <c r="J1060" s="528">
        <v>3131</v>
      </c>
      <c r="K1060" s="529">
        <v>56</v>
      </c>
    </row>
    <row r="1061" spans="1:11" s="206" customFormat="1" ht="15" customHeight="1" x14ac:dyDescent="0.2">
      <c r="A1061" s="275">
        <v>2</v>
      </c>
      <c r="B1061" s="226" t="s">
        <v>784</v>
      </c>
      <c r="C1061" s="226" t="s">
        <v>45</v>
      </c>
      <c r="D1061" s="525" t="s">
        <v>660</v>
      </c>
      <c r="E1061" s="511" t="s">
        <v>375</v>
      </c>
      <c r="F1061" s="226" t="s">
        <v>873</v>
      </c>
      <c r="G1061" s="526">
        <v>258.82</v>
      </c>
      <c r="H1061" s="527">
        <v>0.36120000000000002</v>
      </c>
      <c r="I1061" s="527">
        <v>9.1967999999999996</v>
      </c>
      <c r="J1061" s="528">
        <v>3964</v>
      </c>
      <c r="K1061" s="529">
        <v>57</v>
      </c>
    </row>
    <row r="1062" spans="1:11" s="206" customFormat="1" ht="15" customHeight="1" x14ac:dyDescent="0.2">
      <c r="A1062" s="275">
        <v>2</v>
      </c>
      <c r="B1062" s="226" t="s">
        <v>784</v>
      </c>
      <c r="C1062" s="226" t="s">
        <v>43</v>
      </c>
      <c r="D1062" s="525" t="s">
        <v>658</v>
      </c>
      <c r="E1062" s="511" t="s">
        <v>375</v>
      </c>
      <c r="F1062" s="226" t="s">
        <v>873</v>
      </c>
      <c r="G1062" s="526">
        <v>256.98</v>
      </c>
      <c r="H1062" s="527">
        <v>0.35859999999999997</v>
      </c>
      <c r="I1062" s="527">
        <v>1.6937</v>
      </c>
      <c r="J1062" s="528">
        <v>730</v>
      </c>
      <c r="K1062" s="529">
        <v>58</v>
      </c>
    </row>
    <row r="1063" spans="1:11" s="206" customFormat="1" ht="15" customHeight="1" x14ac:dyDescent="0.2">
      <c r="A1063" s="275">
        <v>2</v>
      </c>
      <c r="B1063" s="226" t="s">
        <v>784</v>
      </c>
      <c r="C1063" s="226" t="s">
        <v>36</v>
      </c>
      <c r="D1063" s="525" t="s">
        <v>589</v>
      </c>
      <c r="E1063" s="511" t="s">
        <v>375</v>
      </c>
      <c r="F1063" s="226" t="s">
        <v>873</v>
      </c>
      <c r="G1063" s="526">
        <v>249.69</v>
      </c>
      <c r="H1063" s="527">
        <v>0.34849999999999998</v>
      </c>
      <c r="I1063" s="527">
        <v>6.3407999999999998</v>
      </c>
      <c r="J1063" s="528">
        <v>2733</v>
      </c>
      <c r="K1063" s="529">
        <v>59</v>
      </c>
    </row>
    <row r="1064" spans="1:11" s="206" customFormat="1" ht="15" customHeight="1" x14ac:dyDescent="0.2">
      <c r="A1064" s="275">
        <v>2</v>
      </c>
      <c r="B1064" s="226" t="s">
        <v>784</v>
      </c>
      <c r="C1064" s="226" t="s">
        <v>42</v>
      </c>
      <c r="D1064" s="525" t="s">
        <v>663</v>
      </c>
      <c r="E1064" s="511" t="s">
        <v>375</v>
      </c>
      <c r="F1064" s="226" t="s">
        <v>873</v>
      </c>
      <c r="G1064" s="526">
        <v>240.43</v>
      </c>
      <c r="H1064" s="527">
        <v>0.33550000000000002</v>
      </c>
      <c r="I1064" s="527">
        <v>4.8651999999999997</v>
      </c>
      <c r="J1064" s="528">
        <v>2097</v>
      </c>
      <c r="K1064" s="529">
        <v>60</v>
      </c>
    </row>
    <row r="1065" spans="1:11" s="206" customFormat="1" ht="15" customHeight="1" x14ac:dyDescent="0.2">
      <c r="A1065" s="275">
        <v>2</v>
      </c>
      <c r="B1065" s="226" t="s">
        <v>784</v>
      </c>
      <c r="C1065" s="226" t="s">
        <v>17</v>
      </c>
      <c r="D1065" s="525" t="s">
        <v>868</v>
      </c>
      <c r="E1065" s="511" t="s">
        <v>375</v>
      </c>
      <c r="F1065" s="226" t="s">
        <v>873</v>
      </c>
      <c r="G1065" s="526">
        <v>226.51</v>
      </c>
      <c r="H1065" s="527">
        <v>0.31609999999999999</v>
      </c>
      <c r="I1065" s="527">
        <v>4.87E-2</v>
      </c>
      <c r="J1065" s="528">
        <v>21</v>
      </c>
      <c r="K1065" s="529">
        <v>61</v>
      </c>
    </row>
    <row r="1066" spans="1:11" s="206" customFormat="1" ht="15" customHeight="1" x14ac:dyDescent="0.2">
      <c r="A1066" s="275">
        <v>2</v>
      </c>
      <c r="B1066" s="226" t="s">
        <v>784</v>
      </c>
      <c r="C1066" s="226" t="s">
        <v>197</v>
      </c>
      <c r="D1066" s="525" t="s">
        <v>870</v>
      </c>
      <c r="E1066" s="511" t="s">
        <v>375</v>
      </c>
      <c r="F1066" s="226" t="s">
        <v>873</v>
      </c>
      <c r="G1066" s="526">
        <v>221.39</v>
      </c>
      <c r="H1066" s="527">
        <v>0.309</v>
      </c>
      <c r="I1066" s="527">
        <v>0.98140000000000005</v>
      </c>
      <c r="J1066" s="528">
        <v>423</v>
      </c>
      <c r="K1066" s="529">
        <v>62</v>
      </c>
    </row>
    <row r="1067" spans="1:11" s="206" customFormat="1" ht="15" customHeight="1" x14ac:dyDescent="0.2">
      <c r="A1067" s="275">
        <v>2</v>
      </c>
      <c r="B1067" s="226" t="s">
        <v>784</v>
      </c>
      <c r="C1067" s="226" t="s">
        <v>68</v>
      </c>
      <c r="D1067" s="525" t="s">
        <v>579</v>
      </c>
      <c r="E1067" s="511" t="s">
        <v>375</v>
      </c>
      <c r="F1067" s="226" t="s">
        <v>873</v>
      </c>
      <c r="G1067" s="526">
        <v>220.38</v>
      </c>
      <c r="H1067" s="527">
        <v>0.30759999999999998</v>
      </c>
      <c r="I1067" s="527">
        <v>12.333500000000001</v>
      </c>
      <c r="J1067" s="528">
        <v>5316</v>
      </c>
      <c r="K1067" s="529">
        <v>63</v>
      </c>
    </row>
    <row r="1068" spans="1:11" s="206" customFormat="1" ht="15" customHeight="1" x14ac:dyDescent="0.2">
      <c r="A1068" s="275">
        <v>2</v>
      </c>
      <c r="B1068" s="226" t="s">
        <v>784</v>
      </c>
      <c r="C1068" s="226" t="s">
        <v>66</v>
      </c>
      <c r="D1068" s="525" t="s">
        <v>659</v>
      </c>
      <c r="E1068" s="511" t="s">
        <v>375</v>
      </c>
      <c r="F1068" s="226" t="s">
        <v>873</v>
      </c>
      <c r="G1068" s="526">
        <v>220.19</v>
      </c>
      <c r="H1068" s="527">
        <v>0.30730000000000002</v>
      </c>
      <c r="I1068" s="527">
        <v>2.1947999999999999</v>
      </c>
      <c r="J1068" s="528">
        <v>946</v>
      </c>
      <c r="K1068" s="529">
        <v>64</v>
      </c>
    </row>
    <row r="1069" spans="1:11" s="206" customFormat="1" ht="15" customHeight="1" x14ac:dyDescent="0.2">
      <c r="A1069" s="275">
        <v>2</v>
      </c>
      <c r="B1069" s="226" t="s">
        <v>784</v>
      </c>
      <c r="C1069" s="226" t="s">
        <v>190</v>
      </c>
      <c r="D1069" s="525" t="s">
        <v>595</v>
      </c>
      <c r="E1069" s="511" t="s">
        <v>375</v>
      </c>
      <c r="F1069" s="226" t="s">
        <v>873</v>
      </c>
      <c r="G1069" s="526" t="s">
        <v>558</v>
      </c>
      <c r="H1069" s="527" t="s">
        <v>558</v>
      </c>
      <c r="I1069" s="527" t="s">
        <v>558</v>
      </c>
      <c r="J1069" s="528" t="s">
        <v>558</v>
      </c>
      <c r="K1069" s="529">
        <v>65</v>
      </c>
    </row>
    <row r="1070" spans="1:11" s="206" customFormat="1" ht="15" customHeight="1" x14ac:dyDescent="0.2">
      <c r="A1070" s="275">
        <v>2</v>
      </c>
      <c r="B1070" s="226" t="s">
        <v>784</v>
      </c>
      <c r="C1070" s="226" t="s">
        <v>55</v>
      </c>
      <c r="D1070" s="525" t="s">
        <v>607</v>
      </c>
      <c r="E1070" s="511" t="s">
        <v>375</v>
      </c>
      <c r="F1070" s="226" t="s">
        <v>873</v>
      </c>
      <c r="G1070" s="526">
        <v>213.06</v>
      </c>
      <c r="H1070" s="527">
        <v>0.29730000000000001</v>
      </c>
      <c r="I1070" s="527">
        <v>6.2386999999999997</v>
      </c>
      <c r="J1070" s="528">
        <v>2689</v>
      </c>
      <c r="K1070" s="529">
        <v>66</v>
      </c>
    </row>
    <row r="1071" spans="1:11" s="206" customFormat="1" ht="15" customHeight="1" x14ac:dyDescent="0.2">
      <c r="A1071" s="275">
        <v>2</v>
      </c>
      <c r="B1071" s="226" t="s">
        <v>784</v>
      </c>
      <c r="C1071" s="226" t="s">
        <v>64</v>
      </c>
      <c r="D1071" s="525" t="s">
        <v>657</v>
      </c>
      <c r="E1071" s="511" t="s">
        <v>375</v>
      </c>
      <c r="F1071" s="226" t="s">
        <v>873</v>
      </c>
      <c r="G1071" s="526">
        <v>201.82</v>
      </c>
      <c r="H1071" s="527">
        <v>0.28170000000000001</v>
      </c>
      <c r="I1071" s="527">
        <v>1.8374999999999999</v>
      </c>
      <c r="J1071" s="528">
        <v>792</v>
      </c>
      <c r="K1071" s="529">
        <v>67</v>
      </c>
    </row>
    <row r="1072" spans="1:11" s="206" customFormat="1" ht="15" customHeight="1" x14ac:dyDescent="0.2">
      <c r="A1072" s="275">
        <v>2</v>
      </c>
      <c r="B1072" s="226" t="s">
        <v>784</v>
      </c>
      <c r="C1072" s="226" t="s">
        <v>77</v>
      </c>
      <c r="D1072" s="525" t="s">
        <v>592</v>
      </c>
      <c r="E1072" s="511" t="s">
        <v>375</v>
      </c>
      <c r="F1072" s="226" t="s">
        <v>873</v>
      </c>
      <c r="G1072" s="526">
        <v>197.12</v>
      </c>
      <c r="H1072" s="527">
        <v>0.27510000000000001</v>
      </c>
      <c r="I1072" s="527">
        <v>2.5846</v>
      </c>
      <c r="J1072" s="528">
        <v>1114</v>
      </c>
      <c r="K1072" s="529">
        <v>68</v>
      </c>
    </row>
    <row r="1073" spans="1:11" s="206" customFormat="1" ht="15" customHeight="1" x14ac:dyDescent="0.2">
      <c r="A1073" s="275">
        <v>2</v>
      </c>
      <c r="B1073" s="226" t="s">
        <v>784</v>
      </c>
      <c r="C1073" s="226" t="s">
        <v>26</v>
      </c>
      <c r="D1073" s="525" t="s">
        <v>577</v>
      </c>
      <c r="E1073" s="511" t="s">
        <v>375</v>
      </c>
      <c r="F1073" s="226" t="s">
        <v>873</v>
      </c>
      <c r="G1073" s="526">
        <v>187.17</v>
      </c>
      <c r="H1073" s="527">
        <v>0.26119999999999999</v>
      </c>
      <c r="I1073" s="527">
        <v>2.0899999999999998E-2</v>
      </c>
      <c r="J1073" s="528">
        <v>9</v>
      </c>
      <c r="K1073" s="529">
        <v>69</v>
      </c>
    </row>
    <row r="1074" spans="1:11" s="206" customFormat="1" ht="15" customHeight="1" x14ac:dyDescent="0.2">
      <c r="A1074" s="275">
        <v>2</v>
      </c>
      <c r="B1074" s="226" t="s">
        <v>784</v>
      </c>
      <c r="C1074" s="226" t="s">
        <v>74</v>
      </c>
      <c r="D1074" s="525" t="s">
        <v>632</v>
      </c>
      <c r="E1074" s="511" t="s">
        <v>375</v>
      </c>
      <c r="F1074" s="226" t="s">
        <v>873</v>
      </c>
      <c r="G1074" s="526">
        <v>184.79</v>
      </c>
      <c r="H1074" s="527">
        <v>0.25790000000000002</v>
      </c>
      <c r="I1074" s="527">
        <v>1.2504999999999999</v>
      </c>
      <c r="J1074" s="528">
        <v>539</v>
      </c>
      <c r="K1074" s="529">
        <v>70</v>
      </c>
    </row>
    <row r="1075" spans="1:11" s="206" customFormat="1" ht="15" customHeight="1" x14ac:dyDescent="0.2">
      <c r="A1075" s="275">
        <v>2</v>
      </c>
      <c r="B1075" s="226" t="s">
        <v>784</v>
      </c>
      <c r="C1075" s="226" t="s">
        <v>925</v>
      </c>
      <c r="D1075" s="525" t="s">
        <v>978</v>
      </c>
      <c r="E1075" s="511" t="s">
        <v>375</v>
      </c>
      <c r="F1075" s="226" t="s">
        <v>873</v>
      </c>
      <c r="G1075" s="526" t="s">
        <v>558</v>
      </c>
      <c r="H1075" s="527" t="s">
        <v>558</v>
      </c>
      <c r="I1075" s="527" t="s">
        <v>558</v>
      </c>
      <c r="J1075" s="528" t="s">
        <v>559</v>
      </c>
      <c r="K1075" s="529">
        <v>71</v>
      </c>
    </row>
    <row r="1076" spans="1:11" s="206" customFormat="1" ht="15" customHeight="1" x14ac:dyDescent="0.2">
      <c r="A1076" s="275">
        <v>2</v>
      </c>
      <c r="B1076" s="226" t="s">
        <v>784</v>
      </c>
      <c r="C1076" s="226" t="s">
        <v>79</v>
      </c>
      <c r="D1076" s="525" t="s">
        <v>662</v>
      </c>
      <c r="E1076" s="511" t="s">
        <v>375</v>
      </c>
      <c r="F1076" s="226" t="s">
        <v>873</v>
      </c>
      <c r="G1076" s="526">
        <v>179.11</v>
      </c>
      <c r="H1076" s="527">
        <v>0.25</v>
      </c>
      <c r="I1076" s="527">
        <v>0.97440000000000004</v>
      </c>
      <c r="J1076" s="528">
        <v>420</v>
      </c>
      <c r="K1076" s="529">
        <v>72</v>
      </c>
    </row>
    <row r="1077" spans="1:11" s="206" customFormat="1" ht="15" customHeight="1" x14ac:dyDescent="0.2">
      <c r="A1077" s="275">
        <v>2</v>
      </c>
      <c r="B1077" s="226" t="s">
        <v>784</v>
      </c>
      <c r="C1077" s="226" t="s">
        <v>88</v>
      </c>
      <c r="D1077" s="525" t="s">
        <v>644</v>
      </c>
      <c r="E1077" s="511" t="s">
        <v>375</v>
      </c>
      <c r="F1077" s="226" t="s">
        <v>873</v>
      </c>
      <c r="G1077" s="526">
        <v>177.14</v>
      </c>
      <c r="H1077" s="527">
        <v>0.2472</v>
      </c>
      <c r="I1077" s="527">
        <v>0.20419999999999999</v>
      </c>
      <c r="J1077" s="528">
        <v>88</v>
      </c>
      <c r="K1077" s="529">
        <v>73</v>
      </c>
    </row>
    <row r="1078" spans="1:11" s="206" customFormat="1" ht="15" customHeight="1" x14ac:dyDescent="0.2">
      <c r="A1078" s="275">
        <v>2</v>
      </c>
      <c r="B1078" s="226" t="s">
        <v>784</v>
      </c>
      <c r="C1078" s="226" t="s">
        <v>61</v>
      </c>
      <c r="D1078" s="525" t="s">
        <v>665</v>
      </c>
      <c r="E1078" s="511" t="s">
        <v>375</v>
      </c>
      <c r="F1078" s="226" t="s">
        <v>873</v>
      </c>
      <c r="G1078" s="526">
        <v>174.02</v>
      </c>
      <c r="H1078" s="527">
        <v>0.2429</v>
      </c>
      <c r="I1078" s="527">
        <v>8.4984000000000002</v>
      </c>
      <c r="J1078" s="528">
        <v>3663</v>
      </c>
      <c r="K1078" s="529">
        <v>74</v>
      </c>
    </row>
    <row r="1079" spans="1:11" s="206" customFormat="1" ht="15" customHeight="1" x14ac:dyDescent="0.2">
      <c r="A1079" s="275">
        <v>2</v>
      </c>
      <c r="B1079" s="226" t="s">
        <v>784</v>
      </c>
      <c r="C1079" s="226" t="s">
        <v>218</v>
      </c>
      <c r="D1079" s="525" t="s">
        <v>685</v>
      </c>
      <c r="E1079" s="511" t="s">
        <v>375</v>
      </c>
      <c r="F1079" s="226" t="s">
        <v>873</v>
      </c>
      <c r="G1079" s="526">
        <v>165.29</v>
      </c>
      <c r="H1079" s="527">
        <v>0.23069999999999999</v>
      </c>
      <c r="I1079" s="527">
        <v>0.109</v>
      </c>
      <c r="J1079" s="528">
        <v>47</v>
      </c>
      <c r="K1079" s="529">
        <v>75</v>
      </c>
    </row>
    <row r="1080" spans="1:11" s="206" customFormat="1" ht="15" customHeight="1" x14ac:dyDescent="0.2">
      <c r="A1080" s="275">
        <v>2</v>
      </c>
      <c r="B1080" s="226" t="s">
        <v>784</v>
      </c>
      <c r="C1080" s="226" t="s">
        <v>172</v>
      </c>
      <c r="D1080" s="525" t="s">
        <v>641</v>
      </c>
      <c r="E1080" s="511" t="s">
        <v>375</v>
      </c>
      <c r="F1080" s="226" t="s">
        <v>873</v>
      </c>
      <c r="G1080" s="526">
        <v>161.58000000000001</v>
      </c>
      <c r="H1080" s="527">
        <v>0.22550000000000001</v>
      </c>
      <c r="I1080" s="527">
        <v>6.5000000000000002E-2</v>
      </c>
      <c r="J1080" s="528">
        <v>28</v>
      </c>
      <c r="K1080" s="529">
        <v>76</v>
      </c>
    </row>
    <row r="1081" spans="1:11" s="206" customFormat="1" ht="15" customHeight="1" x14ac:dyDescent="0.2">
      <c r="A1081" s="275">
        <v>2</v>
      </c>
      <c r="B1081" s="226" t="s">
        <v>784</v>
      </c>
      <c r="C1081" s="226" t="s">
        <v>166</v>
      </c>
      <c r="D1081" s="525" t="s">
        <v>617</v>
      </c>
      <c r="E1081" s="511" t="s">
        <v>375</v>
      </c>
      <c r="F1081" s="226" t="s">
        <v>873</v>
      </c>
      <c r="G1081" s="526" t="s">
        <v>558</v>
      </c>
      <c r="H1081" s="527" t="s">
        <v>558</v>
      </c>
      <c r="I1081" s="527" t="s">
        <v>558</v>
      </c>
      <c r="J1081" s="528" t="s">
        <v>558</v>
      </c>
      <c r="K1081" s="529">
        <v>77</v>
      </c>
    </row>
    <row r="1082" spans="1:11" s="206" customFormat="1" ht="15" customHeight="1" x14ac:dyDescent="0.2">
      <c r="A1082" s="275">
        <v>2</v>
      </c>
      <c r="B1082" s="226" t="s">
        <v>784</v>
      </c>
      <c r="C1082" s="226" t="s">
        <v>91</v>
      </c>
      <c r="D1082" s="525" t="s">
        <v>631</v>
      </c>
      <c r="E1082" s="511" t="s">
        <v>375</v>
      </c>
      <c r="F1082" s="226" t="s">
        <v>873</v>
      </c>
      <c r="G1082" s="526">
        <v>157.88</v>
      </c>
      <c r="H1082" s="527">
        <v>0.2203</v>
      </c>
      <c r="I1082" s="527">
        <v>2.3199999999999998E-2</v>
      </c>
      <c r="J1082" s="528">
        <v>10</v>
      </c>
      <c r="K1082" s="529">
        <v>78</v>
      </c>
    </row>
    <row r="1083" spans="1:11" s="206" customFormat="1" ht="15" customHeight="1" x14ac:dyDescent="0.2">
      <c r="A1083" s="275">
        <v>2</v>
      </c>
      <c r="B1083" s="226" t="s">
        <v>784</v>
      </c>
      <c r="C1083" s="226" t="s">
        <v>65</v>
      </c>
      <c r="D1083" s="525" t="s">
        <v>614</v>
      </c>
      <c r="E1083" s="511" t="s">
        <v>375</v>
      </c>
      <c r="F1083" s="226" t="s">
        <v>873</v>
      </c>
      <c r="G1083" s="526">
        <v>144.21</v>
      </c>
      <c r="H1083" s="527">
        <v>0.20130000000000001</v>
      </c>
      <c r="I1083" s="527">
        <v>6.2920999999999996</v>
      </c>
      <c r="J1083" s="528">
        <v>2712</v>
      </c>
      <c r="K1083" s="529">
        <v>79</v>
      </c>
    </row>
    <row r="1084" spans="1:11" s="206" customFormat="1" ht="15" customHeight="1" x14ac:dyDescent="0.2">
      <c r="A1084" s="275">
        <v>2</v>
      </c>
      <c r="B1084" s="226" t="s">
        <v>784</v>
      </c>
      <c r="C1084" s="226" t="s">
        <v>60</v>
      </c>
      <c r="D1084" s="525" t="s">
        <v>616</v>
      </c>
      <c r="E1084" s="511" t="s">
        <v>375</v>
      </c>
      <c r="F1084" s="226" t="s">
        <v>873</v>
      </c>
      <c r="G1084" s="526">
        <v>143.63999999999999</v>
      </c>
      <c r="H1084" s="527">
        <v>0.20050000000000001</v>
      </c>
      <c r="I1084" s="527">
        <v>1.863</v>
      </c>
      <c r="J1084" s="528">
        <v>803</v>
      </c>
      <c r="K1084" s="529">
        <v>80</v>
      </c>
    </row>
    <row r="1085" spans="1:11" s="206" customFormat="1" ht="15" customHeight="1" x14ac:dyDescent="0.2">
      <c r="A1085" s="275">
        <v>2</v>
      </c>
      <c r="B1085" s="226" t="s">
        <v>784</v>
      </c>
      <c r="C1085" s="226" t="s">
        <v>78</v>
      </c>
      <c r="D1085" s="525" t="s">
        <v>823</v>
      </c>
      <c r="E1085" s="511" t="s">
        <v>375</v>
      </c>
      <c r="F1085" s="226" t="s">
        <v>873</v>
      </c>
      <c r="G1085" s="526">
        <v>135.59</v>
      </c>
      <c r="H1085" s="527">
        <v>0.18920000000000001</v>
      </c>
      <c r="I1085" s="527">
        <v>5.8419999999999996</v>
      </c>
      <c r="J1085" s="528">
        <v>2518</v>
      </c>
      <c r="K1085" s="529">
        <v>81</v>
      </c>
    </row>
    <row r="1086" spans="1:11" s="206" customFormat="1" ht="15" customHeight="1" x14ac:dyDescent="0.2">
      <c r="A1086" s="275">
        <v>2</v>
      </c>
      <c r="B1086" s="226" t="s">
        <v>784</v>
      </c>
      <c r="C1086" s="226" t="s">
        <v>50</v>
      </c>
      <c r="D1086" s="525" t="s">
        <v>605</v>
      </c>
      <c r="E1086" s="511" t="s">
        <v>375</v>
      </c>
      <c r="F1086" s="226" t="s">
        <v>873</v>
      </c>
      <c r="G1086" s="526">
        <v>132.24</v>
      </c>
      <c r="H1086" s="527">
        <v>0.18459999999999999</v>
      </c>
      <c r="I1086" s="527">
        <v>5.3198999999999996</v>
      </c>
      <c r="J1086" s="528">
        <v>2293</v>
      </c>
      <c r="K1086" s="529">
        <v>82</v>
      </c>
    </row>
    <row r="1087" spans="1:11" s="206" customFormat="1" ht="15" customHeight="1" x14ac:dyDescent="0.2">
      <c r="A1087" s="275">
        <v>2</v>
      </c>
      <c r="B1087" s="226" t="s">
        <v>784</v>
      </c>
      <c r="C1087" s="226" t="s">
        <v>133</v>
      </c>
      <c r="D1087" s="525" t="s">
        <v>684</v>
      </c>
      <c r="E1087" s="511" t="s">
        <v>375</v>
      </c>
      <c r="F1087" s="226" t="s">
        <v>873</v>
      </c>
      <c r="G1087" s="526">
        <v>131.05000000000001</v>
      </c>
      <c r="H1087" s="527">
        <v>0.18290000000000001</v>
      </c>
      <c r="I1087" s="527">
        <v>3.3292999999999999</v>
      </c>
      <c r="J1087" s="528">
        <v>1435</v>
      </c>
      <c r="K1087" s="529">
        <v>83</v>
      </c>
    </row>
    <row r="1088" spans="1:11" s="206" customFormat="1" ht="15" customHeight="1" x14ac:dyDescent="0.2">
      <c r="A1088" s="275">
        <v>2</v>
      </c>
      <c r="B1088" s="226" t="s">
        <v>784</v>
      </c>
      <c r="C1088" s="226" t="s">
        <v>85</v>
      </c>
      <c r="D1088" s="525" t="s">
        <v>105</v>
      </c>
      <c r="E1088" s="511" t="s">
        <v>375</v>
      </c>
      <c r="F1088" s="226" t="s">
        <v>873</v>
      </c>
      <c r="G1088" s="526">
        <v>128.91</v>
      </c>
      <c r="H1088" s="527">
        <v>0.1799</v>
      </c>
      <c r="I1088" s="527">
        <v>2.0324</v>
      </c>
      <c r="J1088" s="528">
        <v>876</v>
      </c>
      <c r="K1088" s="529">
        <v>84</v>
      </c>
    </row>
    <row r="1089" spans="1:11" s="206" customFormat="1" ht="15" customHeight="1" x14ac:dyDescent="0.2">
      <c r="A1089" s="275">
        <v>2</v>
      </c>
      <c r="B1089" s="226" t="s">
        <v>784</v>
      </c>
      <c r="C1089" s="226" t="s">
        <v>192</v>
      </c>
      <c r="D1089" s="525" t="s">
        <v>655</v>
      </c>
      <c r="E1089" s="511" t="s">
        <v>375</v>
      </c>
      <c r="F1089" s="226" t="s">
        <v>873</v>
      </c>
      <c r="G1089" s="526">
        <v>123.58</v>
      </c>
      <c r="H1089" s="527">
        <v>0.17249999999999999</v>
      </c>
      <c r="I1089" s="527">
        <v>5.3400000000000003E-2</v>
      </c>
      <c r="J1089" s="528">
        <v>23</v>
      </c>
      <c r="K1089" s="529">
        <v>85</v>
      </c>
    </row>
    <row r="1090" spans="1:11" s="206" customFormat="1" ht="15" customHeight="1" x14ac:dyDescent="0.2">
      <c r="A1090" s="275">
        <v>2</v>
      </c>
      <c r="B1090" s="226" t="s">
        <v>784</v>
      </c>
      <c r="C1090" s="226" t="s">
        <v>430</v>
      </c>
      <c r="D1090" s="525" t="s">
        <v>693</v>
      </c>
      <c r="E1090" s="511" t="s">
        <v>375</v>
      </c>
      <c r="F1090" s="226" t="s">
        <v>873</v>
      </c>
      <c r="G1090" s="526">
        <v>122.1</v>
      </c>
      <c r="H1090" s="527">
        <v>0.1704</v>
      </c>
      <c r="I1090" s="527">
        <v>1.4847999999999999</v>
      </c>
      <c r="J1090" s="528">
        <v>640</v>
      </c>
      <c r="K1090" s="529">
        <v>86</v>
      </c>
    </row>
    <row r="1091" spans="1:11" s="206" customFormat="1" ht="15" customHeight="1" x14ac:dyDescent="0.2">
      <c r="A1091" s="275">
        <v>2</v>
      </c>
      <c r="B1091" s="226" t="s">
        <v>784</v>
      </c>
      <c r="C1091" s="226" t="s">
        <v>33</v>
      </c>
      <c r="D1091" s="525" t="s">
        <v>666</v>
      </c>
      <c r="E1091" s="511" t="s">
        <v>375</v>
      </c>
      <c r="F1091" s="226" t="s">
        <v>873</v>
      </c>
      <c r="G1091" s="526">
        <v>120.8</v>
      </c>
      <c r="H1091" s="527">
        <v>0.1686</v>
      </c>
      <c r="I1091" s="527">
        <v>3.0253999999999999</v>
      </c>
      <c r="J1091" s="528">
        <v>1304</v>
      </c>
      <c r="K1091" s="529">
        <v>87</v>
      </c>
    </row>
    <row r="1092" spans="1:11" s="206" customFormat="1" ht="15" customHeight="1" x14ac:dyDescent="0.2">
      <c r="A1092" s="275">
        <v>2</v>
      </c>
      <c r="B1092" s="226" t="s">
        <v>784</v>
      </c>
      <c r="C1092" s="226" t="s">
        <v>96</v>
      </c>
      <c r="D1092" s="525" t="s">
        <v>652</v>
      </c>
      <c r="E1092" s="511" t="s">
        <v>375</v>
      </c>
      <c r="F1092" s="226" t="s">
        <v>873</v>
      </c>
      <c r="G1092" s="526">
        <v>120.78</v>
      </c>
      <c r="H1092" s="527">
        <v>0.1686</v>
      </c>
      <c r="I1092" s="527">
        <v>0.5615</v>
      </c>
      <c r="J1092" s="528">
        <v>242</v>
      </c>
      <c r="K1092" s="529">
        <v>88</v>
      </c>
    </row>
    <row r="1093" spans="1:11" s="206" customFormat="1" ht="15" customHeight="1" x14ac:dyDescent="0.2">
      <c r="A1093" s="275">
        <v>2</v>
      </c>
      <c r="B1093" s="226" t="s">
        <v>784</v>
      </c>
      <c r="C1093" s="226" t="s">
        <v>143</v>
      </c>
      <c r="D1093" s="525" t="s">
        <v>600</v>
      </c>
      <c r="E1093" s="511" t="s">
        <v>375</v>
      </c>
      <c r="F1093" s="226" t="s">
        <v>873</v>
      </c>
      <c r="G1093" s="526">
        <v>117.72</v>
      </c>
      <c r="H1093" s="527">
        <v>0.1643</v>
      </c>
      <c r="I1093" s="527">
        <v>0.54520000000000002</v>
      </c>
      <c r="J1093" s="528">
        <v>235</v>
      </c>
      <c r="K1093" s="529">
        <v>89</v>
      </c>
    </row>
    <row r="1094" spans="1:11" s="206" customFormat="1" ht="15" customHeight="1" x14ac:dyDescent="0.2">
      <c r="A1094" s="275">
        <v>2</v>
      </c>
      <c r="B1094" s="226" t="s">
        <v>784</v>
      </c>
      <c r="C1094" s="226" t="s">
        <v>108</v>
      </c>
      <c r="D1094" s="525" t="s">
        <v>690</v>
      </c>
      <c r="E1094" s="511" t="s">
        <v>375</v>
      </c>
      <c r="F1094" s="226" t="s">
        <v>873</v>
      </c>
      <c r="G1094" s="526">
        <v>112.28</v>
      </c>
      <c r="H1094" s="527">
        <v>0.15670000000000001</v>
      </c>
      <c r="I1094" s="527">
        <v>6.8418999999999999</v>
      </c>
      <c r="J1094" s="528">
        <v>2949</v>
      </c>
      <c r="K1094" s="529">
        <v>90</v>
      </c>
    </row>
    <row r="1095" spans="1:11" s="206" customFormat="1" ht="15" customHeight="1" x14ac:dyDescent="0.2">
      <c r="A1095" s="275">
        <v>2</v>
      </c>
      <c r="B1095" s="226" t="s">
        <v>784</v>
      </c>
      <c r="C1095" s="226" t="s">
        <v>69</v>
      </c>
      <c r="D1095" s="525" t="s">
        <v>643</v>
      </c>
      <c r="E1095" s="511" t="s">
        <v>375</v>
      </c>
      <c r="F1095" s="226" t="s">
        <v>873</v>
      </c>
      <c r="G1095" s="526">
        <v>106.22</v>
      </c>
      <c r="H1095" s="527">
        <v>0.1482</v>
      </c>
      <c r="I1095" s="527">
        <v>2.3037999999999998</v>
      </c>
      <c r="J1095" s="528">
        <v>993</v>
      </c>
      <c r="K1095" s="529">
        <v>91</v>
      </c>
    </row>
    <row r="1096" spans="1:11" s="206" customFormat="1" ht="15" customHeight="1" x14ac:dyDescent="0.2">
      <c r="A1096" s="275">
        <v>2</v>
      </c>
      <c r="B1096" s="226" t="s">
        <v>784</v>
      </c>
      <c r="C1096" s="226" t="s">
        <v>194</v>
      </c>
      <c r="D1096" s="525" t="s">
        <v>653</v>
      </c>
      <c r="E1096" s="511" t="s">
        <v>375</v>
      </c>
      <c r="F1096" s="226" t="s">
        <v>873</v>
      </c>
      <c r="G1096" s="526">
        <v>104.82</v>
      </c>
      <c r="H1096" s="527">
        <v>0.14630000000000001</v>
      </c>
      <c r="I1096" s="527">
        <v>0.34570000000000001</v>
      </c>
      <c r="J1096" s="528">
        <v>149</v>
      </c>
      <c r="K1096" s="529">
        <v>92</v>
      </c>
    </row>
    <row r="1097" spans="1:11" s="206" customFormat="1" ht="15" customHeight="1" x14ac:dyDescent="0.2">
      <c r="A1097" s="275">
        <v>2</v>
      </c>
      <c r="B1097" s="226" t="s">
        <v>784</v>
      </c>
      <c r="C1097" s="226" t="s">
        <v>47</v>
      </c>
      <c r="D1097" s="525" t="s">
        <v>101</v>
      </c>
      <c r="E1097" s="511" t="s">
        <v>375</v>
      </c>
      <c r="F1097" s="226" t="s">
        <v>873</v>
      </c>
      <c r="G1097" s="526">
        <v>103.95</v>
      </c>
      <c r="H1097" s="527">
        <v>0.14510000000000001</v>
      </c>
      <c r="I1097" s="527">
        <v>5.8536000000000001</v>
      </c>
      <c r="J1097" s="528">
        <v>2523</v>
      </c>
      <c r="K1097" s="529">
        <v>93</v>
      </c>
    </row>
    <row r="1098" spans="1:11" s="206" customFormat="1" ht="15" customHeight="1" x14ac:dyDescent="0.2">
      <c r="A1098" s="275">
        <v>2</v>
      </c>
      <c r="B1098" s="226" t="s">
        <v>784</v>
      </c>
      <c r="C1098" s="226" t="s">
        <v>924</v>
      </c>
      <c r="D1098" s="525" t="s">
        <v>977</v>
      </c>
      <c r="E1098" s="511" t="s">
        <v>375</v>
      </c>
      <c r="F1098" s="226" t="s">
        <v>873</v>
      </c>
      <c r="G1098" s="526">
        <v>103.61</v>
      </c>
      <c r="H1098" s="527">
        <v>0.14460000000000001</v>
      </c>
      <c r="I1098" s="527">
        <v>2.3199999999999998E-2</v>
      </c>
      <c r="J1098" s="528">
        <v>10</v>
      </c>
      <c r="K1098" s="529">
        <v>94</v>
      </c>
    </row>
    <row r="1099" spans="1:11" s="206" customFormat="1" ht="15" customHeight="1" x14ac:dyDescent="0.2">
      <c r="A1099" s="275">
        <v>2</v>
      </c>
      <c r="B1099" s="226" t="s">
        <v>784</v>
      </c>
      <c r="C1099" s="226" t="s">
        <v>94</v>
      </c>
      <c r="D1099" s="525" t="s">
        <v>678</v>
      </c>
      <c r="E1099" s="511" t="s">
        <v>375</v>
      </c>
      <c r="F1099" s="226" t="s">
        <v>873</v>
      </c>
      <c r="G1099" s="526">
        <v>102.1</v>
      </c>
      <c r="H1099" s="527">
        <v>0.14249999999999999</v>
      </c>
      <c r="I1099" s="527">
        <v>1.2134</v>
      </c>
      <c r="J1099" s="528">
        <v>523</v>
      </c>
      <c r="K1099" s="529">
        <v>95</v>
      </c>
    </row>
    <row r="1100" spans="1:11" s="206" customFormat="1" ht="15" customHeight="1" x14ac:dyDescent="0.2">
      <c r="A1100" s="275">
        <v>2</v>
      </c>
      <c r="B1100" s="226" t="s">
        <v>784</v>
      </c>
      <c r="C1100" s="226" t="s">
        <v>514</v>
      </c>
      <c r="D1100" s="525" t="s">
        <v>831</v>
      </c>
      <c r="E1100" s="511" t="s">
        <v>375</v>
      </c>
      <c r="F1100" s="226" t="s">
        <v>873</v>
      </c>
      <c r="G1100" s="526">
        <v>100.82</v>
      </c>
      <c r="H1100" s="527">
        <v>0.14069999999999999</v>
      </c>
      <c r="I1100" s="527">
        <v>0.1021</v>
      </c>
      <c r="J1100" s="528">
        <v>44</v>
      </c>
      <c r="K1100" s="529">
        <v>96</v>
      </c>
    </row>
    <row r="1101" spans="1:11" s="206" customFormat="1" ht="15" customHeight="1" x14ac:dyDescent="0.2">
      <c r="A1101" s="275">
        <v>2</v>
      </c>
      <c r="B1101" s="226" t="s">
        <v>784</v>
      </c>
      <c r="C1101" s="226" t="s">
        <v>46</v>
      </c>
      <c r="D1101" s="525" t="s">
        <v>620</v>
      </c>
      <c r="E1101" s="511" t="s">
        <v>375</v>
      </c>
      <c r="F1101" s="226" t="s">
        <v>873</v>
      </c>
      <c r="G1101" s="526">
        <v>99.22</v>
      </c>
      <c r="H1101" s="527">
        <v>0.13850000000000001</v>
      </c>
      <c r="I1101" s="527">
        <v>11.809200000000001</v>
      </c>
      <c r="J1101" s="528">
        <v>5090</v>
      </c>
      <c r="K1101" s="529">
        <v>97</v>
      </c>
    </row>
    <row r="1102" spans="1:11" s="206" customFormat="1" ht="15" customHeight="1" x14ac:dyDescent="0.2">
      <c r="A1102" s="275">
        <v>2</v>
      </c>
      <c r="B1102" s="226" t="s">
        <v>784</v>
      </c>
      <c r="C1102" s="226" t="s">
        <v>57</v>
      </c>
      <c r="D1102" s="525" t="s">
        <v>104</v>
      </c>
      <c r="E1102" s="511" t="s">
        <v>375</v>
      </c>
      <c r="F1102" s="226" t="s">
        <v>873</v>
      </c>
      <c r="G1102" s="526">
        <v>98.95</v>
      </c>
      <c r="H1102" s="527">
        <v>0.1381</v>
      </c>
      <c r="I1102" s="527">
        <v>2.5775999999999999</v>
      </c>
      <c r="J1102" s="528">
        <v>1111</v>
      </c>
      <c r="K1102" s="529">
        <v>98</v>
      </c>
    </row>
    <row r="1103" spans="1:11" s="206" customFormat="1" ht="15" customHeight="1" x14ac:dyDescent="0.2">
      <c r="A1103" s="275">
        <v>2</v>
      </c>
      <c r="B1103" s="226" t="s">
        <v>784</v>
      </c>
      <c r="C1103" s="226" t="s">
        <v>89</v>
      </c>
      <c r="D1103" s="525" t="s">
        <v>603</v>
      </c>
      <c r="E1103" s="511" t="s">
        <v>375</v>
      </c>
      <c r="F1103" s="226" t="s">
        <v>873</v>
      </c>
      <c r="G1103" s="526">
        <v>97</v>
      </c>
      <c r="H1103" s="527">
        <v>0.13539999999999999</v>
      </c>
      <c r="I1103" s="527">
        <v>0.35730000000000001</v>
      </c>
      <c r="J1103" s="528">
        <v>154</v>
      </c>
      <c r="K1103" s="529">
        <v>99</v>
      </c>
    </row>
    <row r="1104" spans="1:11" s="206" customFormat="1" ht="15" customHeight="1" x14ac:dyDescent="0.2">
      <c r="A1104" s="275">
        <v>2</v>
      </c>
      <c r="B1104" s="226" t="s">
        <v>784</v>
      </c>
      <c r="C1104" s="226" t="s">
        <v>53</v>
      </c>
      <c r="D1104" s="525" t="s">
        <v>102</v>
      </c>
      <c r="E1104" s="511" t="s">
        <v>375</v>
      </c>
      <c r="F1104" s="226" t="s">
        <v>873</v>
      </c>
      <c r="G1104" s="526">
        <v>93.76</v>
      </c>
      <c r="H1104" s="527">
        <v>0.13089999999999999</v>
      </c>
      <c r="I1104" s="527">
        <v>6.4984999999999999</v>
      </c>
      <c r="J1104" s="528">
        <v>2801</v>
      </c>
      <c r="K1104" s="529">
        <v>100</v>
      </c>
    </row>
    <row r="1105" spans="1:11" s="206" customFormat="1" ht="15" customHeight="1" x14ac:dyDescent="0.2">
      <c r="A1105" s="275">
        <v>2</v>
      </c>
      <c r="B1105" s="226" t="s">
        <v>784</v>
      </c>
      <c r="C1105" s="226" t="s">
        <v>0</v>
      </c>
      <c r="D1105" s="525" t="s">
        <v>563</v>
      </c>
      <c r="E1105" s="511" t="s">
        <v>375</v>
      </c>
      <c r="F1105" s="226" t="s">
        <v>872</v>
      </c>
      <c r="G1105" s="526">
        <v>6389.5</v>
      </c>
      <c r="H1105" s="527">
        <v>7.5022000000000002</v>
      </c>
      <c r="I1105" s="527">
        <v>0.68130000000000002</v>
      </c>
      <c r="J1105" s="528">
        <v>390</v>
      </c>
      <c r="K1105" s="529">
        <v>1</v>
      </c>
    </row>
    <row r="1106" spans="1:11" s="206" customFormat="1" ht="15" customHeight="1" x14ac:dyDescent="0.2">
      <c r="A1106" s="275">
        <v>2</v>
      </c>
      <c r="B1106" s="226" t="s">
        <v>784</v>
      </c>
      <c r="C1106" s="226" t="s">
        <v>13</v>
      </c>
      <c r="D1106" s="525" t="s">
        <v>582</v>
      </c>
      <c r="E1106" s="511" t="s">
        <v>375</v>
      </c>
      <c r="F1106" s="226" t="s">
        <v>872</v>
      </c>
      <c r="G1106" s="526">
        <v>3897.36</v>
      </c>
      <c r="H1106" s="527">
        <v>4.5761000000000003</v>
      </c>
      <c r="I1106" s="527">
        <v>0.49440000000000001</v>
      </c>
      <c r="J1106" s="528">
        <v>283</v>
      </c>
      <c r="K1106" s="529">
        <v>2</v>
      </c>
    </row>
    <row r="1107" spans="1:11" s="206" customFormat="1" ht="15" customHeight="1" x14ac:dyDescent="0.2">
      <c r="A1107" s="275">
        <v>2</v>
      </c>
      <c r="B1107" s="226" t="s">
        <v>784</v>
      </c>
      <c r="C1107" s="226" t="s">
        <v>8</v>
      </c>
      <c r="D1107" s="525" t="s">
        <v>566</v>
      </c>
      <c r="E1107" s="511" t="s">
        <v>375</v>
      </c>
      <c r="F1107" s="226" t="s">
        <v>872</v>
      </c>
      <c r="G1107" s="526">
        <v>2796.89</v>
      </c>
      <c r="H1107" s="527">
        <v>3.2839999999999998</v>
      </c>
      <c r="I1107" s="527">
        <v>1.7172000000000001</v>
      </c>
      <c r="J1107" s="528">
        <v>983</v>
      </c>
      <c r="K1107" s="529">
        <v>3</v>
      </c>
    </row>
    <row r="1108" spans="1:11" s="206" customFormat="1" ht="15" customHeight="1" x14ac:dyDescent="0.2">
      <c r="A1108" s="275">
        <v>2</v>
      </c>
      <c r="B1108" s="226" t="s">
        <v>784</v>
      </c>
      <c r="C1108" s="226" t="s">
        <v>153</v>
      </c>
      <c r="D1108" s="525" t="s">
        <v>575</v>
      </c>
      <c r="E1108" s="511" t="s">
        <v>375</v>
      </c>
      <c r="F1108" s="226" t="s">
        <v>872</v>
      </c>
      <c r="G1108" s="526">
        <v>2268.09</v>
      </c>
      <c r="H1108" s="527">
        <v>2.6631</v>
      </c>
      <c r="I1108" s="527">
        <v>5.3018999999999998</v>
      </c>
      <c r="J1108" s="528">
        <v>3035</v>
      </c>
      <c r="K1108" s="529">
        <v>4</v>
      </c>
    </row>
    <row r="1109" spans="1:11" s="206" customFormat="1" ht="15" customHeight="1" x14ac:dyDescent="0.2">
      <c r="A1109" s="275">
        <v>2</v>
      </c>
      <c r="B1109" s="226" t="s">
        <v>784</v>
      </c>
      <c r="C1109" s="226" t="s">
        <v>2</v>
      </c>
      <c r="D1109" s="525" t="s">
        <v>572</v>
      </c>
      <c r="E1109" s="511" t="s">
        <v>375</v>
      </c>
      <c r="F1109" s="226" t="s">
        <v>872</v>
      </c>
      <c r="G1109" s="526">
        <v>2242</v>
      </c>
      <c r="H1109" s="527">
        <v>2.6324000000000001</v>
      </c>
      <c r="I1109" s="527">
        <v>40.53</v>
      </c>
      <c r="J1109" s="528">
        <v>23201</v>
      </c>
      <c r="K1109" s="529">
        <v>5</v>
      </c>
    </row>
    <row r="1110" spans="1:11" s="206" customFormat="1" ht="15" customHeight="1" x14ac:dyDescent="0.2">
      <c r="A1110" s="275">
        <v>2</v>
      </c>
      <c r="B1110" s="226" t="s">
        <v>784</v>
      </c>
      <c r="C1110" s="226" t="s">
        <v>1</v>
      </c>
      <c r="D1110" s="525" t="s">
        <v>576</v>
      </c>
      <c r="E1110" s="511" t="s">
        <v>375</v>
      </c>
      <c r="F1110" s="226" t="s">
        <v>872</v>
      </c>
      <c r="G1110" s="526">
        <v>2206.42</v>
      </c>
      <c r="H1110" s="527">
        <v>2.5907</v>
      </c>
      <c r="I1110" s="527">
        <v>36.849299999999999</v>
      </c>
      <c r="J1110" s="528">
        <v>21094</v>
      </c>
      <c r="K1110" s="529">
        <v>6</v>
      </c>
    </row>
    <row r="1111" spans="1:11" s="206" customFormat="1" ht="15" customHeight="1" x14ac:dyDescent="0.2">
      <c r="A1111" s="275">
        <v>2</v>
      </c>
      <c r="B1111" s="226" t="s">
        <v>784</v>
      </c>
      <c r="C1111" s="226" t="s">
        <v>7</v>
      </c>
      <c r="D1111" s="525" t="s">
        <v>570</v>
      </c>
      <c r="E1111" s="511" t="s">
        <v>375</v>
      </c>
      <c r="F1111" s="226" t="s">
        <v>872</v>
      </c>
      <c r="G1111" s="526">
        <v>2153.9899999999998</v>
      </c>
      <c r="H1111" s="527">
        <v>2.5291000000000001</v>
      </c>
      <c r="I1111" s="527">
        <v>21.7211</v>
      </c>
      <c r="J1111" s="528">
        <v>12434</v>
      </c>
      <c r="K1111" s="529">
        <v>7</v>
      </c>
    </row>
    <row r="1112" spans="1:11" s="206" customFormat="1" ht="15" customHeight="1" x14ac:dyDescent="0.2">
      <c r="A1112" s="275">
        <v>2</v>
      </c>
      <c r="B1112" s="226" t="s">
        <v>784</v>
      </c>
      <c r="C1112" s="226" t="s">
        <v>15</v>
      </c>
      <c r="D1112" s="525" t="s">
        <v>586</v>
      </c>
      <c r="E1112" s="511" t="s">
        <v>375</v>
      </c>
      <c r="F1112" s="226" t="s">
        <v>872</v>
      </c>
      <c r="G1112" s="526">
        <v>1994.02</v>
      </c>
      <c r="H1112" s="527">
        <v>2.3412999999999999</v>
      </c>
      <c r="I1112" s="527">
        <v>5.1620999999999997</v>
      </c>
      <c r="J1112" s="528">
        <v>2955</v>
      </c>
      <c r="K1112" s="529">
        <v>8</v>
      </c>
    </row>
    <row r="1113" spans="1:11" s="206" customFormat="1" ht="15" customHeight="1" x14ac:dyDescent="0.2">
      <c r="A1113" s="275">
        <v>2</v>
      </c>
      <c r="B1113" s="226" t="s">
        <v>784</v>
      </c>
      <c r="C1113" s="226" t="s">
        <v>22</v>
      </c>
      <c r="D1113" s="525" t="s">
        <v>573</v>
      </c>
      <c r="E1113" s="511" t="s">
        <v>375</v>
      </c>
      <c r="F1113" s="226" t="s">
        <v>872</v>
      </c>
      <c r="G1113" s="526">
        <v>1947.3</v>
      </c>
      <c r="H1113" s="527">
        <v>2.2864</v>
      </c>
      <c r="I1113" s="527">
        <v>0.28470000000000001</v>
      </c>
      <c r="J1113" s="528">
        <v>163</v>
      </c>
      <c r="K1113" s="529">
        <v>9</v>
      </c>
    </row>
    <row r="1114" spans="1:11" s="206" customFormat="1" ht="15" customHeight="1" x14ac:dyDescent="0.2">
      <c r="A1114" s="275">
        <v>2</v>
      </c>
      <c r="B1114" s="226" t="s">
        <v>784</v>
      </c>
      <c r="C1114" s="226" t="s">
        <v>87</v>
      </c>
      <c r="D1114" s="525" t="s">
        <v>564</v>
      </c>
      <c r="E1114" s="511" t="s">
        <v>375</v>
      </c>
      <c r="F1114" s="226" t="s">
        <v>872</v>
      </c>
      <c r="G1114" s="526">
        <v>1765.28</v>
      </c>
      <c r="H1114" s="527">
        <v>2.0727000000000002</v>
      </c>
      <c r="I1114" s="527">
        <v>0.3669</v>
      </c>
      <c r="J1114" s="528">
        <v>210</v>
      </c>
      <c r="K1114" s="529">
        <v>10</v>
      </c>
    </row>
    <row r="1115" spans="1:11" s="206" customFormat="1" ht="15" customHeight="1" x14ac:dyDescent="0.2">
      <c r="A1115" s="275">
        <v>2</v>
      </c>
      <c r="B1115" s="226" t="s">
        <v>784</v>
      </c>
      <c r="C1115" s="226" t="s">
        <v>6</v>
      </c>
      <c r="D1115" s="525" t="s">
        <v>593</v>
      </c>
      <c r="E1115" s="511" t="s">
        <v>375</v>
      </c>
      <c r="F1115" s="226" t="s">
        <v>872</v>
      </c>
      <c r="G1115" s="526">
        <v>1755.95</v>
      </c>
      <c r="H1115" s="527">
        <v>2.0617000000000001</v>
      </c>
      <c r="I1115" s="527">
        <v>0.33889999999999998</v>
      </c>
      <c r="J1115" s="528">
        <v>194</v>
      </c>
      <c r="K1115" s="529">
        <v>11</v>
      </c>
    </row>
    <row r="1116" spans="1:11" s="206" customFormat="1" ht="15" customHeight="1" x14ac:dyDescent="0.2">
      <c r="A1116" s="275">
        <v>2</v>
      </c>
      <c r="B1116" s="226" t="s">
        <v>784</v>
      </c>
      <c r="C1116" s="226" t="s">
        <v>10</v>
      </c>
      <c r="D1116" s="525" t="s">
        <v>579</v>
      </c>
      <c r="E1116" s="511" t="s">
        <v>375</v>
      </c>
      <c r="F1116" s="226" t="s">
        <v>872</v>
      </c>
      <c r="G1116" s="526">
        <v>1720.8</v>
      </c>
      <c r="H1116" s="527">
        <v>2.0205000000000002</v>
      </c>
      <c r="I1116" s="527">
        <v>9.3529</v>
      </c>
      <c r="J1116" s="528">
        <v>5354</v>
      </c>
      <c r="K1116" s="529">
        <v>12</v>
      </c>
    </row>
    <row r="1117" spans="1:11" s="206" customFormat="1" ht="15" customHeight="1" x14ac:dyDescent="0.2">
      <c r="A1117" s="275">
        <v>2</v>
      </c>
      <c r="B1117" s="226" t="s">
        <v>784</v>
      </c>
      <c r="C1117" s="226" t="s">
        <v>14</v>
      </c>
      <c r="D1117" s="525" t="s">
        <v>568</v>
      </c>
      <c r="E1117" s="511" t="s">
        <v>375</v>
      </c>
      <c r="F1117" s="226" t="s">
        <v>872</v>
      </c>
      <c r="G1117" s="526">
        <v>1676.48</v>
      </c>
      <c r="H1117" s="527">
        <v>1.9683999999999999</v>
      </c>
      <c r="I1117" s="527">
        <v>15.860200000000001</v>
      </c>
      <c r="J1117" s="528">
        <v>9079</v>
      </c>
      <c r="K1117" s="529">
        <v>13</v>
      </c>
    </row>
    <row r="1118" spans="1:11" s="206" customFormat="1" ht="15" customHeight="1" x14ac:dyDescent="0.2">
      <c r="A1118" s="275">
        <v>2</v>
      </c>
      <c r="B1118" s="226" t="s">
        <v>784</v>
      </c>
      <c r="C1118" s="226" t="s">
        <v>4</v>
      </c>
      <c r="D1118" s="525" t="s">
        <v>601</v>
      </c>
      <c r="E1118" s="511" t="s">
        <v>375</v>
      </c>
      <c r="F1118" s="226" t="s">
        <v>872</v>
      </c>
      <c r="G1118" s="526">
        <v>1650.52</v>
      </c>
      <c r="H1118" s="527">
        <v>1.9379999999999999</v>
      </c>
      <c r="I1118" s="527">
        <v>14.813800000000001</v>
      </c>
      <c r="J1118" s="528">
        <v>8480</v>
      </c>
      <c r="K1118" s="529">
        <v>14</v>
      </c>
    </row>
    <row r="1119" spans="1:11" s="206" customFormat="1" ht="15" customHeight="1" x14ac:dyDescent="0.2">
      <c r="A1119" s="275">
        <v>2</v>
      </c>
      <c r="B1119" s="226" t="s">
        <v>784</v>
      </c>
      <c r="C1119" s="226" t="s">
        <v>919</v>
      </c>
      <c r="D1119" s="525" t="s">
        <v>972</v>
      </c>
      <c r="E1119" s="511" t="s">
        <v>375</v>
      </c>
      <c r="F1119" s="226" t="s">
        <v>872</v>
      </c>
      <c r="G1119" s="526">
        <v>1628.77</v>
      </c>
      <c r="H1119" s="527">
        <v>1.9124000000000001</v>
      </c>
      <c r="I1119" s="527">
        <v>5.2400000000000002E-2</v>
      </c>
      <c r="J1119" s="528">
        <v>30</v>
      </c>
      <c r="K1119" s="529">
        <v>15</v>
      </c>
    </row>
    <row r="1120" spans="1:11" s="206" customFormat="1" ht="15" customHeight="1" x14ac:dyDescent="0.2">
      <c r="A1120" s="275">
        <v>2</v>
      </c>
      <c r="B1120" s="226" t="s">
        <v>784</v>
      </c>
      <c r="C1120" s="226" t="s">
        <v>918</v>
      </c>
      <c r="D1120" s="525" t="s">
        <v>971</v>
      </c>
      <c r="E1120" s="511" t="s">
        <v>375</v>
      </c>
      <c r="F1120" s="226" t="s">
        <v>872</v>
      </c>
      <c r="G1120" s="526">
        <v>1559.72</v>
      </c>
      <c r="H1120" s="527">
        <v>1.8312999999999999</v>
      </c>
      <c r="I1120" s="527">
        <v>2.8000000000000001E-2</v>
      </c>
      <c r="J1120" s="528">
        <v>16</v>
      </c>
      <c r="K1120" s="529">
        <v>16</v>
      </c>
    </row>
    <row r="1121" spans="1:11" s="206" customFormat="1" ht="15" customHeight="1" x14ac:dyDescent="0.2">
      <c r="A1121" s="275">
        <v>2</v>
      </c>
      <c r="B1121" s="226" t="s">
        <v>784</v>
      </c>
      <c r="C1121" s="226" t="s">
        <v>3</v>
      </c>
      <c r="D1121" s="525" t="s">
        <v>583</v>
      </c>
      <c r="E1121" s="511" t="s">
        <v>375</v>
      </c>
      <c r="F1121" s="226" t="s">
        <v>872</v>
      </c>
      <c r="G1121" s="526">
        <v>1400.85</v>
      </c>
      <c r="H1121" s="527">
        <v>1.6448</v>
      </c>
      <c r="I1121" s="527">
        <v>20.6432</v>
      </c>
      <c r="J1121" s="528">
        <v>11817</v>
      </c>
      <c r="K1121" s="529">
        <v>17</v>
      </c>
    </row>
    <row r="1122" spans="1:11" s="206" customFormat="1" ht="15" customHeight="1" x14ac:dyDescent="0.2">
      <c r="A1122" s="275">
        <v>2</v>
      </c>
      <c r="B1122" s="226" t="s">
        <v>784</v>
      </c>
      <c r="C1122" s="226" t="s">
        <v>11</v>
      </c>
      <c r="D1122" s="525" t="s">
        <v>869</v>
      </c>
      <c r="E1122" s="511" t="s">
        <v>375</v>
      </c>
      <c r="F1122" s="226" t="s">
        <v>872</v>
      </c>
      <c r="G1122" s="526">
        <v>1303.53</v>
      </c>
      <c r="H1122" s="527">
        <v>1.5305</v>
      </c>
      <c r="I1122" s="527">
        <v>2.4422000000000001</v>
      </c>
      <c r="J1122" s="528">
        <v>1398</v>
      </c>
      <c r="K1122" s="529">
        <v>18</v>
      </c>
    </row>
    <row r="1123" spans="1:11" s="206" customFormat="1" ht="15" customHeight="1" x14ac:dyDescent="0.2">
      <c r="A1123" s="275">
        <v>2</v>
      </c>
      <c r="B1123" s="226" t="s">
        <v>784</v>
      </c>
      <c r="C1123" s="226" t="s">
        <v>12</v>
      </c>
      <c r="D1123" s="525" t="s">
        <v>623</v>
      </c>
      <c r="E1123" s="511" t="s">
        <v>375</v>
      </c>
      <c r="F1123" s="226" t="s">
        <v>872</v>
      </c>
      <c r="G1123" s="526">
        <v>1208.6300000000001</v>
      </c>
      <c r="H1123" s="527">
        <v>1.4191</v>
      </c>
      <c r="I1123" s="527">
        <v>21.679099999999998</v>
      </c>
      <c r="J1123" s="528">
        <v>12410</v>
      </c>
      <c r="K1123" s="529">
        <v>19</v>
      </c>
    </row>
    <row r="1124" spans="1:11" s="206" customFormat="1" ht="15" customHeight="1" x14ac:dyDescent="0.2">
      <c r="A1124" s="275">
        <v>2</v>
      </c>
      <c r="B1124" s="226" t="s">
        <v>784</v>
      </c>
      <c r="C1124" s="226" t="s">
        <v>377</v>
      </c>
      <c r="D1124" s="525" t="s">
        <v>885</v>
      </c>
      <c r="E1124" s="511" t="s">
        <v>375</v>
      </c>
      <c r="F1124" s="226" t="s">
        <v>872</v>
      </c>
      <c r="G1124" s="526">
        <v>1022.1</v>
      </c>
      <c r="H1124" s="527">
        <v>1.2000999999999999</v>
      </c>
      <c r="I1124" s="527">
        <v>4.02E-2</v>
      </c>
      <c r="J1124" s="528">
        <v>23</v>
      </c>
      <c r="K1124" s="529">
        <v>20</v>
      </c>
    </row>
    <row r="1125" spans="1:11" s="206" customFormat="1" ht="15" customHeight="1" x14ac:dyDescent="0.2">
      <c r="A1125" s="275">
        <v>2</v>
      </c>
      <c r="B1125" s="226" t="s">
        <v>784</v>
      </c>
      <c r="C1125" s="226" t="s">
        <v>18</v>
      </c>
      <c r="D1125" s="525" t="s">
        <v>592</v>
      </c>
      <c r="E1125" s="511" t="s">
        <v>375</v>
      </c>
      <c r="F1125" s="226" t="s">
        <v>872</v>
      </c>
      <c r="G1125" s="526">
        <v>982.79</v>
      </c>
      <c r="H1125" s="527">
        <v>1.1538999999999999</v>
      </c>
      <c r="I1125" s="527">
        <v>18.5609</v>
      </c>
      <c r="J1125" s="528">
        <v>10625</v>
      </c>
      <c r="K1125" s="529">
        <v>21</v>
      </c>
    </row>
    <row r="1126" spans="1:11" s="206" customFormat="1" ht="15" customHeight="1" x14ac:dyDescent="0.2">
      <c r="A1126" s="275">
        <v>2</v>
      </c>
      <c r="B1126" s="226" t="s">
        <v>784</v>
      </c>
      <c r="C1126" s="226" t="s">
        <v>5</v>
      </c>
      <c r="D1126" s="525" t="s">
        <v>571</v>
      </c>
      <c r="E1126" s="511" t="s">
        <v>375</v>
      </c>
      <c r="F1126" s="226" t="s">
        <v>872</v>
      </c>
      <c r="G1126" s="526">
        <v>878.04</v>
      </c>
      <c r="H1126" s="527">
        <v>1.0308999999999999</v>
      </c>
      <c r="I1126" s="527">
        <v>5.1323999999999996</v>
      </c>
      <c r="J1126" s="528">
        <v>2938</v>
      </c>
      <c r="K1126" s="529">
        <v>22</v>
      </c>
    </row>
    <row r="1127" spans="1:11" s="206" customFormat="1" ht="15" customHeight="1" x14ac:dyDescent="0.2">
      <c r="A1127" s="275">
        <v>2</v>
      </c>
      <c r="B1127" s="226" t="s">
        <v>784</v>
      </c>
      <c r="C1127" s="226" t="s">
        <v>36</v>
      </c>
      <c r="D1127" s="525" t="s">
        <v>589</v>
      </c>
      <c r="E1127" s="511" t="s">
        <v>375</v>
      </c>
      <c r="F1127" s="226" t="s">
        <v>872</v>
      </c>
      <c r="G1127" s="526">
        <v>860.46</v>
      </c>
      <c r="H1127" s="527">
        <v>1.0103</v>
      </c>
      <c r="I1127" s="527">
        <v>16.721399999999999</v>
      </c>
      <c r="J1127" s="528">
        <v>9572</v>
      </c>
      <c r="K1127" s="529">
        <v>23</v>
      </c>
    </row>
    <row r="1128" spans="1:11" s="206" customFormat="1" ht="15" customHeight="1" x14ac:dyDescent="0.2">
      <c r="A1128" s="275">
        <v>2</v>
      </c>
      <c r="B1128" s="226" t="s">
        <v>784</v>
      </c>
      <c r="C1128" s="226" t="s">
        <v>21</v>
      </c>
      <c r="D1128" s="525" t="s">
        <v>594</v>
      </c>
      <c r="E1128" s="511" t="s">
        <v>375</v>
      </c>
      <c r="F1128" s="226" t="s">
        <v>872</v>
      </c>
      <c r="G1128" s="526">
        <v>807.96</v>
      </c>
      <c r="H1128" s="527">
        <v>0.94869999999999999</v>
      </c>
      <c r="I1128" s="527">
        <v>6.1002000000000001</v>
      </c>
      <c r="J1128" s="528">
        <v>3492</v>
      </c>
      <c r="K1128" s="529">
        <v>24</v>
      </c>
    </row>
    <row r="1129" spans="1:11" s="206" customFormat="1" ht="15" customHeight="1" x14ac:dyDescent="0.2">
      <c r="A1129" s="275">
        <v>2</v>
      </c>
      <c r="B1129" s="226" t="s">
        <v>784</v>
      </c>
      <c r="C1129" s="226" t="s">
        <v>19</v>
      </c>
      <c r="D1129" s="525" t="s">
        <v>677</v>
      </c>
      <c r="E1129" s="511" t="s">
        <v>375</v>
      </c>
      <c r="F1129" s="226" t="s">
        <v>872</v>
      </c>
      <c r="G1129" s="526">
        <v>772.04</v>
      </c>
      <c r="H1129" s="527">
        <v>0.90649999999999997</v>
      </c>
      <c r="I1129" s="527">
        <v>10.9758</v>
      </c>
      <c r="J1129" s="528">
        <v>6283</v>
      </c>
      <c r="K1129" s="529">
        <v>25</v>
      </c>
    </row>
    <row r="1130" spans="1:11" s="206" customFormat="1" ht="15" customHeight="1" x14ac:dyDescent="0.2">
      <c r="A1130" s="275">
        <v>2</v>
      </c>
      <c r="B1130" s="226" t="s">
        <v>784</v>
      </c>
      <c r="C1130" s="226" t="s">
        <v>30</v>
      </c>
      <c r="D1130" s="525" t="s">
        <v>610</v>
      </c>
      <c r="E1130" s="511" t="s">
        <v>375</v>
      </c>
      <c r="F1130" s="226" t="s">
        <v>872</v>
      </c>
      <c r="G1130" s="526">
        <v>771.03</v>
      </c>
      <c r="H1130" s="527">
        <v>0.90529999999999999</v>
      </c>
      <c r="I1130" s="527">
        <v>11.377599999999999</v>
      </c>
      <c r="J1130" s="528">
        <v>6513</v>
      </c>
      <c r="K1130" s="529">
        <v>26</v>
      </c>
    </row>
    <row r="1131" spans="1:11" s="206" customFormat="1" ht="15" customHeight="1" x14ac:dyDescent="0.2">
      <c r="A1131" s="275">
        <v>2</v>
      </c>
      <c r="B1131" s="226" t="s">
        <v>784</v>
      </c>
      <c r="C1131" s="226" t="s">
        <v>9</v>
      </c>
      <c r="D1131" s="525" t="s">
        <v>569</v>
      </c>
      <c r="E1131" s="511" t="s">
        <v>375</v>
      </c>
      <c r="F1131" s="226" t="s">
        <v>872</v>
      </c>
      <c r="G1131" s="526">
        <v>738.86</v>
      </c>
      <c r="H1131" s="527">
        <v>0.86750000000000005</v>
      </c>
      <c r="I1131" s="527">
        <v>4.9175000000000004</v>
      </c>
      <c r="J1131" s="528">
        <v>2815</v>
      </c>
      <c r="K1131" s="529">
        <v>27</v>
      </c>
    </row>
    <row r="1132" spans="1:11" s="206" customFormat="1" ht="15" customHeight="1" x14ac:dyDescent="0.2">
      <c r="A1132" s="275">
        <v>2</v>
      </c>
      <c r="B1132" s="226" t="s">
        <v>784</v>
      </c>
      <c r="C1132" s="226" t="s">
        <v>29</v>
      </c>
      <c r="D1132" s="525" t="s">
        <v>596</v>
      </c>
      <c r="E1132" s="511" t="s">
        <v>375</v>
      </c>
      <c r="F1132" s="226" t="s">
        <v>872</v>
      </c>
      <c r="G1132" s="526">
        <v>736.74</v>
      </c>
      <c r="H1132" s="527">
        <v>0.86499999999999999</v>
      </c>
      <c r="I1132" s="527">
        <v>19.9497</v>
      </c>
      <c r="J1132" s="528">
        <v>11420</v>
      </c>
      <c r="K1132" s="529">
        <v>28</v>
      </c>
    </row>
    <row r="1133" spans="1:11" s="206" customFormat="1" ht="15" customHeight="1" x14ac:dyDescent="0.2">
      <c r="A1133" s="275">
        <v>2</v>
      </c>
      <c r="B1133" s="226" t="s">
        <v>784</v>
      </c>
      <c r="C1133" s="226" t="s">
        <v>37</v>
      </c>
      <c r="D1133" s="525" t="s">
        <v>602</v>
      </c>
      <c r="E1133" s="511" t="s">
        <v>375</v>
      </c>
      <c r="F1133" s="226" t="s">
        <v>872</v>
      </c>
      <c r="G1133" s="526">
        <v>717.66</v>
      </c>
      <c r="H1133" s="527">
        <v>0.84260000000000002</v>
      </c>
      <c r="I1133" s="527">
        <v>9.0244999999999997</v>
      </c>
      <c r="J1133" s="528">
        <v>5166</v>
      </c>
      <c r="K1133" s="529">
        <v>29</v>
      </c>
    </row>
    <row r="1134" spans="1:11" s="206" customFormat="1" ht="15" customHeight="1" x14ac:dyDescent="0.2">
      <c r="A1134" s="275">
        <v>2</v>
      </c>
      <c r="B1134" s="226" t="s">
        <v>784</v>
      </c>
      <c r="C1134" s="226" t="s">
        <v>27</v>
      </c>
      <c r="D1134" s="525" t="s">
        <v>565</v>
      </c>
      <c r="E1134" s="511" t="s">
        <v>375</v>
      </c>
      <c r="F1134" s="226" t="s">
        <v>872</v>
      </c>
      <c r="G1134" s="526">
        <v>704.09</v>
      </c>
      <c r="H1134" s="527">
        <v>0.82669999999999999</v>
      </c>
      <c r="I1134" s="527">
        <v>2.0806</v>
      </c>
      <c r="J1134" s="528">
        <v>1191</v>
      </c>
      <c r="K1134" s="529">
        <v>30</v>
      </c>
    </row>
    <row r="1135" spans="1:11" s="206" customFormat="1" ht="15" customHeight="1" x14ac:dyDescent="0.2">
      <c r="A1135" s="275">
        <v>2</v>
      </c>
      <c r="B1135" s="226" t="s">
        <v>784</v>
      </c>
      <c r="C1135" s="226" t="s">
        <v>40</v>
      </c>
      <c r="D1135" s="525" t="s">
        <v>574</v>
      </c>
      <c r="E1135" s="511" t="s">
        <v>375</v>
      </c>
      <c r="F1135" s="226" t="s">
        <v>872</v>
      </c>
      <c r="G1135" s="526">
        <v>671.54</v>
      </c>
      <c r="H1135" s="527">
        <v>0.78849999999999998</v>
      </c>
      <c r="I1135" s="527">
        <v>2.2534999999999998</v>
      </c>
      <c r="J1135" s="528">
        <v>1290</v>
      </c>
      <c r="K1135" s="529">
        <v>31</v>
      </c>
    </row>
    <row r="1136" spans="1:11" s="206" customFormat="1" ht="15" customHeight="1" x14ac:dyDescent="0.2">
      <c r="A1136" s="275">
        <v>2</v>
      </c>
      <c r="B1136" s="226" t="s">
        <v>784</v>
      </c>
      <c r="C1136" s="226" t="s">
        <v>142</v>
      </c>
      <c r="D1136" s="525" t="s">
        <v>626</v>
      </c>
      <c r="E1136" s="511" t="s">
        <v>375</v>
      </c>
      <c r="F1136" s="226" t="s">
        <v>872</v>
      </c>
      <c r="G1136" s="526">
        <v>644.92999999999995</v>
      </c>
      <c r="H1136" s="527">
        <v>0.75719999999999998</v>
      </c>
      <c r="I1136" s="527">
        <v>1.3993</v>
      </c>
      <c r="J1136" s="528">
        <v>801</v>
      </c>
      <c r="K1136" s="529">
        <v>32</v>
      </c>
    </row>
    <row r="1137" spans="1:11" s="206" customFormat="1" ht="15" customHeight="1" x14ac:dyDescent="0.2">
      <c r="A1137" s="275">
        <v>2</v>
      </c>
      <c r="B1137" s="226" t="s">
        <v>784</v>
      </c>
      <c r="C1137" s="226" t="s">
        <v>39</v>
      </c>
      <c r="D1137" s="525" t="s">
        <v>567</v>
      </c>
      <c r="E1137" s="511" t="s">
        <v>375</v>
      </c>
      <c r="F1137" s="226" t="s">
        <v>872</v>
      </c>
      <c r="G1137" s="526">
        <v>601.89</v>
      </c>
      <c r="H1137" s="527">
        <v>0.70669999999999999</v>
      </c>
      <c r="I1137" s="527">
        <v>3.1899000000000002</v>
      </c>
      <c r="J1137" s="528">
        <v>1826</v>
      </c>
      <c r="K1137" s="529">
        <v>33</v>
      </c>
    </row>
    <row r="1138" spans="1:11" s="206" customFormat="1" ht="15" customHeight="1" x14ac:dyDescent="0.2">
      <c r="A1138" s="275">
        <v>2</v>
      </c>
      <c r="B1138" s="226" t="s">
        <v>784</v>
      </c>
      <c r="C1138" s="226" t="s">
        <v>23</v>
      </c>
      <c r="D1138" s="525" t="s">
        <v>99</v>
      </c>
      <c r="E1138" s="511" t="s">
        <v>375</v>
      </c>
      <c r="F1138" s="226" t="s">
        <v>872</v>
      </c>
      <c r="G1138" s="526">
        <v>583.46</v>
      </c>
      <c r="H1138" s="527">
        <v>0.68510000000000004</v>
      </c>
      <c r="I1138" s="527">
        <v>14.2705</v>
      </c>
      <c r="J1138" s="528">
        <v>8169</v>
      </c>
      <c r="K1138" s="529">
        <v>34</v>
      </c>
    </row>
    <row r="1139" spans="1:11" s="206" customFormat="1" ht="15" customHeight="1" x14ac:dyDescent="0.2">
      <c r="A1139" s="275">
        <v>2</v>
      </c>
      <c r="B1139" s="226" t="s">
        <v>784</v>
      </c>
      <c r="C1139" s="226" t="s">
        <v>20</v>
      </c>
      <c r="D1139" s="525" t="s">
        <v>625</v>
      </c>
      <c r="E1139" s="511" t="s">
        <v>375</v>
      </c>
      <c r="F1139" s="226" t="s">
        <v>872</v>
      </c>
      <c r="G1139" s="526">
        <v>573.58000000000004</v>
      </c>
      <c r="H1139" s="527">
        <v>0.67349999999999999</v>
      </c>
      <c r="I1139" s="527">
        <v>0.4</v>
      </c>
      <c r="J1139" s="528">
        <v>229</v>
      </c>
      <c r="K1139" s="529">
        <v>35</v>
      </c>
    </row>
    <row r="1140" spans="1:11" s="206" customFormat="1" ht="15" customHeight="1" x14ac:dyDescent="0.2">
      <c r="A1140" s="275">
        <v>2</v>
      </c>
      <c r="B1140" s="226" t="s">
        <v>784</v>
      </c>
      <c r="C1140" s="226" t="s">
        <v>26</v>
      </c>
      <c r="D1140" s="525" t="s">
        <v>577</v>
      </c>
      <c r="E1140" s="511" t="s">
        <v>375</v>
      </c>
      <c r="F1140" s="226" t="s">
        <v>872</v>
      </c>
      <c r="G1140" s="526">
        <v>556.1</v>
      </c>
      <c r="H1140" s="527">
        <v>0.65290000000000004</v>
      </c>
      <c r="I1140" s="527">
        <v>4.8899999999999999E-2</v>
      </c>
      <c r="J1140" s="528">
        <v>28</v>
      </c>
      <c r="K1140" s="529">
        <v>36</v>
      </c>
    </row>
    <row r="1141" spans="1:11" s="206" customFormat="1" ht="15" customHeight="1" x14ac:dyDescent="0.2">
      <c r="A1141" s="275">
        <v>2</v>
      </c>
      <c r="B1141" s="226" t="s">
        <v>784</v>
      </c>
      <c r="C1141" s="226" t="s">
        <v>356</v>
      </c>
      <c r="D1141" s="525" t="s">
        <v>587</v>
      </c>
      <c r="E1141" s="511" t="s">
        <v>375</v>
      </c>
      <c r="F1141" s="226" t="s">
        <v>872</v>
      </c>
      <c r="G1141" s="526">
        <v>552.82000000000005</v>
      </c>
      <c r="H1141" s="527">
        <v>0.64910000000000001</v>
      </c>
      <c r="I1141" s="527">
        <v>7.8681000000000001</v>
      </c>
      <c r="J1141" s="528">
        <v>4504</v>
      </c>
      <c r="K1141" s="529">
        <v>37</v>
      </c>
    </row>
    <row r="1142" spans="1:11" s="206" customFormat="1" ht="15" customHeight="1" x14ac:dyDescent="0.2">
      <c r="A1142" s="275">
        <v>2</v>
      </c>
      <c r="B1142" s="226" t="s">
        <v>784</v>
      </c>
      <c r="C1142" s="226" t="s">
        <v>67</v>
      </c>
      <c r="D1142" s="525" t="s">
        <v>618</v>
      </c>
      <c r="E1142" s="511" t="s">
        <v>375</v>
      </c>
      <c r="F1142" s="226" t="s">
        <v>872</v>
      </c>
      <c r="G1142" s="526">
        <v>543.84</v>
      </c>
      <c r="H1142" s="527">
        <v>0.63849999999999996</v>
      </c>
      <c r="I1142" s="527">
        <v>4.7199999999999999E-2</v>
      </c>
      <c r="J1142" s="528">
        <v>27</v>
      </c>
      <c r="K1142" s="529">
        <v>38</v>
      </c>
    </row>
    <row r="1143" spans="1:11" s="206" customFormat="1" ht="15" customHeight="1" x14ac:dyDescent="0.2">
      <c r="A1143" s="275">
        <v>2</v>
      </c>
      <c r="B1143" s="226" t="s">
        <v>784</v>
      </c>
      <c r="C1143" s="226" t="s">
        <v>28</v>
      </c>
      <c r="D1143" s="525" t="s">
        <v>827</v>
      </c>
      <c r="E1143" s="511" t="s">
        <v>375</v>
      </c>
      <c r="F1143" s="226" t="s">
        <v>872</v>
      </c>
      <c r="G1143" s="526">
        <v>533.89</v>
      </c>
      <c r="H1143" s="527">
        <v>0.62690000000000001</v>
      </c>
      <c r="I1143" s="527">
        <v>1.2403</v>
      </c>
      <c r="J1143" s="528">
        <v>710</v>
      </c>
      <c r="K1143" s="529">
        <v>39</v>
      </c>
    </row>
    <row r="1144" spans="1:11" s="206" customFormat="1" ht="15" customHeight="1" x14ac:dyDescent="0.2">
      <c r="A1144" s="275">
        <v>2</v>
      </c>
      <c r="B1144" s="226" t="s">
        <v>784</v>
      </c>
      <c r="C1144" s="226" t="s">
        <v>35</v>
      </c>
      <c r="D1144" s="525" t="s">
        <v>843</v>
      </c>
      <c r="E1144" s="511" t="s">
        <v>375</v>
      </c>
      <c r="F1144" s="226" t="s">
        <v>872</v>
      </c>
      <c r="G1144" s="526">
        <v>503.67</v>
      </c>
      <c r="H1144" s="527">
        <v>0.59140000000000004</v>
      </c>
      <c r="I1144" s="527">
        <v>8.0218000000000007</v>
      </c>
      <c r="J1144" s="528">
        <v>4592</v>
      </c>
      <c r="K1144" s="529">
        <v>40</v>
      </c>
    </row>
    <row r="1145" spans="1:11" s="206" customFormat="1" ht="15" customHeight="1" x14ac:dyDescent="0.2">
      <c r="A1145" s="275">
        <v>2</v>
      </c>
      <c r="B1145" s="226" t="s">
        <v>784</v>
      </c>
      <c r="C1145" s="226" t="s">
        <v>44</v>
      </c>
      <c r="D1145" s="525" t="s">
        <v>592</v>
      </c>
      <c r="E1145" s="511" t="s">
        <v>375</v>
      </c>
      <c r="F1145" s="226" t="s">
        <v>872</v>
      </c>
      <c r="G1145" s="526">
        <v>502.82</v>
      </c>
      <c r="H1145" s="527">
        <v>0.59040000000000004</v>
      </c>
      <c r="I1145" s="527">
        <v>6.2416999999999998</v>
      </c>
      <c r="J1145" s="528">
        <v>3573</v>
      </c>
      <c r="K1145" s="529">
        <v>41</v>
      </c>
    </row>
    <row r="1146" spans="1:11" s="206" customFormat="1" ht="15" customHeight="1" x14ac:dyDescent="0.2">
      <c r="A1146" s="275">
        <v>2</v>
      </c>
      <c r="B1146" s="226" t="s">
        <v>784</v>
      </c>
      <c r="C1146" s="226" t="s">
        <v>16</v>
      </c>
      <c r="D1146" s="525" t="s">
        <v>642</v>
      </c>
      <c r="E1146" s="511" t="s">
        <v>375</v>
      </c>
      <c r="F1146" s="226" t="s">
        <v>872</v>
      </c>
      <c r="G1146" s="526">
        <v>500.74</v>
      </c>
      <c r="H1146" s="527">
        <v>0.58789999999999998</v>
      </c>
      <c r="I1146" s="527">
        <v>2.0438999999999998</v>
      </c>
      <c r="J1146" s="528">
        <v>1170</v>
      </c>
      <c r="K1146" s="529">
        <v>42</v>
      </c>
    </row>
    <row r="1147" spans="1:11" s="206" customFormat="1" ht="15" customHeight="1" x14ac:dyDescent="0.2">
      <c r="A1147" s="275">
        <v>2</v>
      </c>
      <c r="B1147" s="226" t="s">
        <v>784</v>
      </c>
      <c r="C1147" s="226" t="s">
        <v>921</v>
      </c>
      <c r="D1147" s="525" t="s">
        <v>974</v>
      </c>
      <c r="E1147" s="511" t="s">
        <v>375</v>
      </c>
      <c r="F1147" s="226" t="s">
        <v>872</v>
      </c>
      <c r="G1147" s="526" t="s">
        <v>558</v>
      </c>
      <c r="H1147" s="527" t="s">
        <v>558</v>
      </c>
      <c r="I1147" s="527" t="s">
        <v>558</v>
      </c>
      <c r="J1147" s="528" t="s">
        <v>558</v>
      </c>
      <c r="K1147" s="529">
        <v>43</v>
      </c>
    </row>
    <row r="1148" spans="1:11" s="206" customFormat="1" ht="15" customHeight="1" x14ac:dyDescent="0.2">
      <c r="A1148" s="275">
        <v>2</v>
      </c>
      <c r="B1148" s="226" t="s">
        <v>784</v>
      </c>
      <c r="C1148" s="226" t="s">
        <v>25</v>
      </c>
      <c r="D1148" s="525" t="s">
        <v>634</v>
      </c>
      <c r="E1148" s="511" t="s">
        <v>375</v>
      </c>
      <c r="F1148" s="226" t="s">
        <v>872</v>
      </c>
      <c r="G1148" s="526">
        <v>492.28</v>
      </c>
      <c r="H1148" s="527">
        <v>0.57799999999999996</v>
      </c>
      <c r="I1148" s="527">
        <v>5.1604000000000001</v>
      </c>
      <c r="J1148" s="528">
        <v>2954</v>
      </c>
      <c r="K1148" s="529">
        <v>44</v>
      </c>
    </row>
    <row r="1149" spans="1:11" s="206" customFormat="1" ht="15" customHeight="1" x14ac:dyDescent="0.2">
      <c r="A1149" s="275">
        <v>2</v>
      </c>
      <c r="B1149" s="226" t="s">
        <v>784</v>
      </c>
      <c r="C1149" s="226" t="s">
        <v>60</v>
      </c>
      <c r="D1149" s="525" t="s">
        <v>616</v>
      </c>
      <c r="E1149" s="511" t="s">
        <v>375</v>
      </c>
      <c r="F1149" s="226" t="s">
        <v>872</v>
      </c>
      <c r="G1149" s="526">
        <v>486.03</v>
      </c>
      <c r="H1149" s="527">
        <v>0.57069999999999999</v>
      </c>
      <c r="I1149" s="527">
        <v>4.3673000000000002</v>
      </c>
      <c r="J1149" s="528">
        <v>2500</v>
      </c>
      <c r="K1149" s="529">
        <v>45</v>
      </c>
    </row>
    <row r="1150" spans="1:11" s="206" customFormat="1" ht="15" customHeight="1" x14ac:dyDescent="0.2">
      <c r="A1150" s="275">
        <v>2</v>
      </c>
      <c r="B1150" s="226" t="s">
        <v>784</v>
      </c>
      <c r="C1150" s="226" t="s">
        <v>80</v>
      </c>
      <c r="D1150" s="525" t="s">
        <v>608</v>
      </c>
      <c r="E1150" s="511" t="s">
        <v>375</v>
      </c>
      <c r="F1150" s="226" t="s">
        <v>872</v>
      </c>
      <c r="G1150" s="526">
        <v>464.96</v>
      </c>
      <c r="H1150" s="527">
        <v>0.54590000000000005</v>
      </c>
      <c r="I1150" s="527">
        <v>5.5568999999999997</v>
      </c>
      <c r="J1150" s="528">
        <v>3181</v>
      </c>
      <c r="K1150" s="529">
        <v>46</v>
      </c>
    </row>
    <row r="1151" spans="1:11" s="206" customFormat="1" ht="15" customHeight="1" x14ac:dyDescent="0.2">
      <c r="A1151" s="275">
        <v>2</v>
      </c>
      <c r="B1151" s="226" t="s">
        <v>784</v>
      </c>
      <c r="C1151" s="226" t="s">
        <v>920</v>
      </c>
      <c r="D1151" s="525" t="s">
        <v>973</v>
      </c>
      <c r="E1151" s="511" t="s">
        <v>375</v>
      </c>
      <c r="F1151" s="226" t="s">
        <v>872</v>
      </c>
      <c r="G1151" s="526">
        <v>445.58</v>
      </c>
      <c r="H1151" s="527">
        <v>0.5232</v>
      </c>
      <c r="I1151" s="527">
        <v>4.02E-2</v>
      </c>
      <c r="J1151" s="528">
        <v>23</v>
      </c>
      <c r="K1151" s="529">
        <v>47</v>
      </c>
    </row>
    <row r="1152" spans="1:11" s="206" customFormat="1" ht="15" customHeight="1" x14ac:dyDescent="0.2">
      <c r="A1152" s="275">
        <v>2</v>
      </c>
      <c r="B1152" s="226" t="s">
        <v>784</v>
      </c>
      <c r="C1152" s="226" t="s">
        <v>45</v>
      </c>
      <c r="D1152" s="525" t="s">
        <v>660</v>
      </c>
      <c r="E1152" s="511" t="s">
        <v>375</v>
      </c>
      <c r="F1152" s="226" t="s">
        <v>872</v>
      </c>
      <c r="G1152" s="526">
        <v>419.43</v>
      </c>
      <c r="H1152" s="527">
        <v>0.49249999999999999</v>
      </c>
      <c r="I1152" s="527">
        <v>9.9207000000000001</v>
      </c>
      <c r="J1152" s="528">
        <v>5679</v>
      </c>
      <c r="K1152" s="529">
        <v>48</v>
      </c>
    </row>
    <row r="1153" spans="1:11" s="206" customFormat="1" ht="15" customHeight="1" x14ac:dyDescent="0.2">
      <c r="A1153" s="275">
        <v>2</v>
      </c>
      <c r="B1153" s="226" t="s">
        <v>784</v>
      </c>
      <c r="C1153" s="226" t="s">
        <v>32</v>
      </c>
      <c r="D1153" s="525" t="s">
        <v>687</v>
      </c>
      <c r="E1153" s="511" t="s">
        <v>375</v>
      </c>
      <c r="F1153" s="226" t="s">
        <v>872</v>
      </c>
      <c r="G1153" s="526">
        <v>406.35</v>
      </c>
      <c r="H1153" s="527">
        <v>0.47710000000000002</v>
      </c>
      <c r="I1153" s="527">
        <v>13.2713</v>
      </c>
      <c r="J1153" s="528">
        <v>7597</v>
      </c>
      <c r="K1153" s="529">
        <v>49</v>
      </c>
    </row>
    <row r="1154" spans="1:11" s="206" customFormat="1" ht="15" customHeight="1" x14ac:dyDescent="0.2">
      <c r="A1154" s="275">
        <v>2</v>
      </c>
      <c r="B1154" s="226" t="s">
        <v>784</v>
      </c>
      <c r="C1154" s="226" t="s">
        <v>31</v>
      </c>
      <c r="D1154" s="525" t="s">
        <v>100</v>
      </c>
      <c r="E1154" s="511" t="s">
        <v>375</v>
      </c>
      <c r="F1154" s="226" t="s">
        <v>872</v>
      </c>
      <c r="G1154" s="526" t="s">
        <v>558</v>
      </c>
      <c r="H1154" s="527" t="s">
        <v>558</v>
      </c>
      <c r="I1154" s="527" t="s">
        <v>558</v>
      </c>
      <c r="J1154" s="528" t="s">
        <v>559</v>
      </c>
      <c r="K1154" s="529">
        <v>50</v>
      </c>
    </row>
    <row r="1155" spans="1:11" s="206" customFormat="1" ht="15" customHeight="1" x14ac:dyDescent="0.2">
      <c r="A1155" s="275">
        <v>2</v>
      </c>
      <c r="B1155" s="226" t="s">
        <v>784</v>
      </c>
      <c r="C1155" s="226" t="s">
        <v>41</v>
      </c>
      <c r="D1155" s="525" t="s">
        <v>886</v>
      </c>
      <c r="E1155" s="511" t="s">
        <v>375</v>
      </c>
      <c r="F1155" s="226" t="s">
        <v>872</v>
      </c>
      <c r="G1155" s="526">
        <v>383.49</v>
      </c>
      <c r="H1155" s="527">
        <v>0.45029999999999998</v>
      </c>
      <c r="I1155" s="527">
        <v>3.9952000000000001</v>
      </c>
      <c r="J1155" s="528">
        <v>2287</v>
      </c>
      <c r="K1155" s="529">
        <v>51</v>
      </c>
    </row>
    <row r="1156" spans="1:11" s="206" customFormat="1" ht="15" customHeight="1" x14ac:dyDescent="0.2">
      <c r="A1156" s="275">
        <v>2</v>
      </c>
      <c r="B1156" s="226" t="s">
        <v>784</v>
      </c>
      <c r="C1156" s="226" t="s">
        <v>43</v>
      </c>
      <c r="D1156" s="525" t="s">
        <v>658</v>
      </c>
      <c r="E1156" s="511" t="s">
        <v>375</v>
      </c>
      <c r="F1156" s="226" t="s">
        <v>872</v>
      </c>
      <c r="G1156" s="526">
        <v>375.15</v>
      </c>
      <c r="H1156" s="527">
        <v>0.4405</v>
      </c>
      <c r="I1156" s="527">
        <v>1.9302999999999999</v>
      </c>
      <c r="J1156" s="528">
        <v>1105</v>
      </c>
      <c r="K1156" s="529">
        <v>52</v>
      </c>
    </row>
    <row r="1157" spans="1:11" s="206" customFormat="1" ht="15" customHeight="1" x14ac:dyDescent="0.2">
      <c r="A1157" s="275">
        <v>2</v>
      </c>
      <c r="B1157" s="226" t="s">
        <v>784</v>
      </c>
      <c r="C1157" s="226" t="s">
        <v>190</v>
      </c>
      <c r="D1157" s="525" t="s">
        <v>595</v>
      </c>
      <c r="E1157" s="511" t="s">
        <v>375</v>
      </c>
      <c r="F1157" s="226" t="s">
        <v>872</v>
      </c>
      <c r="G1157" s="526" t="s">
        <v>558</v>
      </c>
      <c r="H1157" s="527" t="s">
        <v>558</v>
      </c>
      <c r="I1157" s="527" t="s">
        <v>558</v>
      </c>
      <c r="J1157" s="528" t="s">
        <v>558</v>
      </c>
      <c r="K1157" s="529">
        <v>53</v>
      </c>
    </row>
    <row r="1158" spans="1:11" s="206" customFormat="1" ht="15" customHeight="1" x14ac:dyDescent="0.2">
      <c r="A1158" s="275">
        <v>2</v>
      </c>
      <c r="B1158" s="226" t="s">
        <v>784</v>
      </c>
      <c r="C1158" s="226" t="s">
        <v>51</v>
      </c>
      <c r="D1158" s="525" t="s">
        <v>619</v>
      </c>
      <c r="E1158" s="511" t="s">
        <v>375</v>
      </c>
      <c r="F1158" s="226" t="s">
        <v>872</v>
      </c>
      <c r="G1158" s="526">
        <v>365.54</v>
      </c>
      <c r="H1158" s="527">
        <v>0.42920000000000003</v>
      </c>
      <c r="I1158" s="527">
        <v>0.76859999999999995</v>
      </c>
      <c r="J1158" s="528">
        <v>440</v>
      </c>
      <c r="K1158" s="529">
        <v>54</v>
      </c>
    </row>
    <row r="1159" spans="1:11" s="206" customFormat="1" ht="15" customHeight="1" x14ac:dyDescent="0.2">
      <c r="A1159" s="275">
        <v>2</v>
      </c>
      <c r="B1159" s="226" t="s">
        <v>784</v>
      </c>
      <c r="C1159" s="226" t="s">
        <v>93</v>
      </c>
      <c r="D1159" s="525" t="s">
        <v>107</v>
      </c>
      <c r="E1159" s="511" t="s">
        <v>375</v>
      </c>
      <c r="F1159" s="226" t="s">
        <v>872</v>
      </c>
      <c r="G1159" s="526">
        <v>352.59</v>
      </c>
      <c r="H1159" s="527">
        <v>0.41399999999999998</v>
      </c>
      <c r="I1159" s="527">
        <v>5.1726000000000001</v>
      </c>
      <c r="J1159" s="528">
        <v>2961</v>
      </c>
      <c r="K1159" s="529">
        <v>55</v>
      </c>
    </row>
    <row r="1160" spans="1:11" s="206" customFormat="1" ht="15" customHeight="1" x14ac:dyDescent="0.2">
      <c r="A1160" s="275">
        <v>2</v>
      </c>
      <c r="B1160" s="226" t="s">
        <v>784</v>
      </c>
      <c r="C1160" s="226" t="s">
        <v>38</v>
      </c>
      <c r="D1160" s="525" t="s">
        <v>581</v>
      </c>
      <c r="E1160" s="511" t="s">
        <v>375</v>
      </c>
      <c r="F1160" s="226" t="s">
        <v>872</v>
      </c>
      <c r="G1160" s="526">
        <v>349.68</v>
      </c>
      <c r="H1160" s="527">
        <v>0.41060000000000002</v>
      </c>
      <c r="I1160" s="527">
        <v>0.152</v>
      </c>
      <c r="J1160" s="528">
        <v>87</v>
      </c>
      <c r="K1160" s="529">
        <v>56</v>
      </c>
    </row>
    <row r="1161" spans="1:11" s="206" customFormat="1" ht="15" customHeight="1" x14ac:dyDescent="0.2">
      <c r="A1161" s="275">
        <v>2</v>
      </c>
      <c r="B1161" s="226" t="s">
        <v>784</v>
      </c>
      <c r="C1161" s="226" t="s">
        <v>61</v>
      </c>
      <c r="D1161" s="525" t="s">
        <v>665</v>
      </c>
      <c r="E1161" s="511" t="s">
        <v>375</v>
      </c>
      <c r="F1161" s="226" t="s">
        <v>872</v>
      </c>
      <c r="G1161" s="526">
        <v>348.82</v>
      </c>
      <c r="H1161" s="527">
        <v>0.40960000000000002</v>
      </c>
      <c r="I1161" s="527">
        <v>12.286</v>
      </c>
      <c r="J1161" s="528">
        <v>7033</v>
      </c>
      <c r="K1161" s="529">
        <v>57</v>
      </c>
    </row>
    <row r="1162" spans="1:11" s="206" customFormat="1" ht="15" customHeight="1" x14ac:dyDescent="0.2">
      <c r="A1162" s="275">
        <v>2</v>
      </c>
      <c r="B1162" s="226" t="s">
        <v>784</v>
      </c>
      <c r="C1162" s="226" t="s">
        <v>64</v>
      </c>
      <c r="D1162" s="525" t="s">
        <v>657</v>
      </c>
      <c r="E1162" s="511" t="s">
        <v>375</v>
      </c>
      <c r="F1162" s="226" t="s">
        <v>872</v>
      </c>
      <c r="G1162" s="526">
        <v>328.99</v>
      </c>
      <c r="H1162" s="527">
        <v>0.38629999999999998</v>
      </c>
      <c r="I1162" s="527">
        <v>2.1678999999999999</v>
      </c>
      <c r="J1162" s="528">
        <v>1241</v>
      </c>
      <c r="K1162" s="529">
        <v>58</v>
      </c>
    </row>
    <row r="1163" spans="1:11" s="206" customFormat="1" ht="15" customHeight="1" x14ac:dyDescent="0.2">
      <c r="A1163" s="275">
        <v>2</v>
      </c>
      <c r="B1163" s="226" t="s">
        <v>784</v>
      </c>
      <c r="C1163" s="226" t="s">
        <v>63</v>
      </c>
      <c r="D1163" s="525" t="s">
        <v>580</v>
      </c>
      <c r="E1163" s="511" t="s">
        <v>375</v>
      </c>
      <c r="F1163" s="226" t="s">
        <v>872</v>
      </c>
      <c r="G1163" s="526">
        <v>316.76</v>
      </c>
      <c r="H1163" s="527">
        <v>0.37190000000000001</v>
      </c>
      <c r="I1163" s="527">
        <v>4.5400000000000003E-2</v>
      </c>
      <c r="J1163" s="528">
        <v>26</v>
      </c>
      <c r="K1163" s="529">
        <v>59</v>
      </c>
    </row>
    <row r="1164" spans="1:11" s="206" customFormat="1" ht="15" customHeight="1" x14ac:dyDescent="0.2">
      <c r="A1164" s="275">
        <v>2</v>
      </c>
      <c r="B1164" s="226" t="s">
        <v>784</v>
      </c>
      <c r="C1164" s="226" t="s">
        <v>68</v>
      </c>
      <c r="D1164" s="525" t="s">
        <v>579</v>
      </c>
      <c r="E1164" s="511" t="s">
        <v>375</v>
      </c>
      <c r="F1164" s="226" t="s">
        <v>872</v>
      </c>
      <c r="G1164" s="526">
        <v>308</v>
      </c>
      <c r="H1164" s="527">
        <v>0.36159999999999998</v>
      </c>
      <c r="I1164" s="527">
        <v>13.2311</v>
      </c>
      <c r="J1164" s="528">
        <v>7574</v>
      </c>
      <c r="K1164" s="529">
        <v>60</v>
      </c>
    </row>
    <row r="1165" spans="1:11" s="206" customFormat="1" ht="15" customHeight="1" x14ac:dyDescent="0.2">
      <c r="A1165" s="275">
        <v>2</v>
      </c>
      <c r="B1165" s="226" t="s">
        <v>784</v>
      </c>
      <c r="C1165" s="226" t="s">
        <v>66</v>
      </c>
      <c r="D1165" s="525" t="s">
        <v>659</v>
      </c>
      <c r="E1165" s="511" t="s">
        <v>375</v>
      </c>
      <c r="F1165" s="226" t="s">
        <v>872</v>
      </c>
      <c r="G1165" s="526">
        <v>307.89999999999998</v>
      </c>
      <c r="H1165" s="527">
        <v>0.36149999999999999</v>
      </c>
      <c r="I1165" s="527">
        <v>2.3460999999999999</v>
      </c>
      <c r="J1165" s="528">
        <v>1343</v>
      </c>
      <c r="K1165" s="529">
        <v>61</v>
      </c>
    </row>
    <row r="1166" spans="1:11" s="206" customFormat="1" ht="15" customHeight="1" x14ac:dyDescent="0.2">
      <c r="A1166" s="275">
        <v>2</v>
      </c>
      <c r="B1166" s="226" t="s">
        <v>784</v>
      </c>
      <c r="C1166" s="226" t="s">
        <v>77</v>
      </c>
      <c r="D1166" s="525" t="s">
        <v>592</v>
      </c>
      <c r="E1166" s="511" t="s">
        <v>375</v>
      </c>
      <c r="F1166" s="226" t="s">
        <v>872</v>
      </c>
      <c r="G1166" s="526">
        <v>295.24</v>
      </c>
      <c r="H1166" s="527">
        <v>0.34670000000000001</v>
      </c>
      <c r="I1166" s="527">
        <v>3.0903</v>
      </c>
      <c r="J1166" s="528">
        <v>1769</v>
      </c>
      <c r="K1166" s="529">
        <v>62</v>
      </c>
    </row>
    <row r="1167" spans="1:11" s="206" customFormat="1" ht="15" customHeight="1" x14ac:dyDescent="0.2">
      <c r="A1167" s="275">
        <v>2</v>
      </c>
      <c r="B1167" s="226" t="s">
        <v>784</v>
      </c>
      <c r="C1167" s="226" t="s">
        <v>62</v>
      </c>
      <c r="D1167" s="525" t="s">
        <v>609</v>
      </c>
      <c r="E1167" s="511" t="s">
        <v>375</v>
      </c>
      <c r="F1167" s="226" t="s">
        <v>872</v>
      </c>
      <c r="G1167" s="526">
        <v>281.54000000000002</v>
      </c>
      <c r="H1167" s="527">
        <v>0.3306</v>
      </c>
      <c r="I1167" s="527">
        <v>1.298</v>
      </c>
      <c r="J1167" s="528">
        <v>743</v>
      </c>
      <c r="K1167" s="529">
        <v>63</v>
      </c>
    </row>
    <row r="1168" spans="1:11" s="206" customFormat="1" ht="15" customHeight="1" x14ac:dyDescent="0.2">
      <c r="A1168" s="275">
        <v>2</v>
      </c>
      <c r="B1168" s="226" t="s">
        <v>784</v>
      </c>
      <c r="C1168" s="226" t="s">
        <v>144</v>
      </c>
      <c r="D1168" s="525" t="s">
        <v>664</v>
      </c>
      <c r="E1168" s="511" t="s">
        <v>375</v>
      </c>
      <c r="F1168" s="226" t="s">
        <v>872</v>
      </c>
      <c r="G1168" s="526" t="s">
        <v>558</v>
      </c>
      <c r="H1168" s="527" t="s">
        <v>558</v>
      </c>
      <c r="I1168" s="527" t="s">
        <v>558</v>
      </c>
      <c r="J1168" s="528" t="s">
        <v>558</v>
      </c>
      <c r="K1168" s="529">
        <v>64</v>
      </c>
    </row>
    <row r="1169" spans="1:11" s="206" customFormat="1" ht="15" customHeight="1" x14ac:dyDescent="0.2">
      <c r="A1169" s="275">
        <v>2</v>
      </c>
      <c r="B1169" s="226" t="s">
        <v>784</v>
      </c>
      <c r="C1169" s="226" t="s">
        <v>397</v>
      </c>
      <c r="D1169" s="525" t="s">
        <v>696</v>
      </c>
      <c r="E1169" s="511" t="s">
        <v>375</v>
      </c>
      <c r="F1169" s="226" t="s">
        <v>872</v>
      </c>
      <c r="G1169" s="526">
        <v>275.29000000000002</v>
      </c>
      <c r="H1169" s="527">
        <v>0.32319999999999999</v>
      </c>
      <c r="I1169" s="527">
        <v>0.25850000000000001</v>
      </c>
      <c r="J1169" s="528">
        <v>148</v>
      </c>
      <c r="K1169" s="529">
        <v>65</v>
      </c>
    </row>
    <row r="1170" spans="1:11" s="206" customFormat="1" ht="15" customHeight="1" x14ac:dyDescent="0.2">
      <c r="A1170" s="275">
        <v>2</v>
      </c>
      <c r="B1170" s="226" t="s">
        <v>784</v>
      </c>
      <c r="C1170" s="226" t="s">
        <v>181</v>
      </c>
      <c r="D1170" s="525" t="s">
        <v>651</v>
      </c>
      <c r="E1170" s="511" t="s">
        <v>375</v>
      </c>
      <c r="F1170" s="226" t="s">
        <v>872</v>
      </c>
      <c r="G1170" s="526" t="s">
        <v>558</v>
      </c>
      <c r="H1170" s="527" t="s">
        <v>558</v>
      </c>
      <c r="I1170" s="527" t="s">
        <v>558</v>
      </c>
      <c r="J1170" s="528" t="s">
        <v>559</v>
      </c>
      <c r="K1170" s="529">
        <v>66</v>
      </c>
    </row>
    <row r="1171" spans="1:11" s="206" customFormat="1" ht="15" customHeight="1" x14ac:dyDescent="0.2">
      <c r="A1171" s="275">
        <v>2</v>
      </c>
      <c r="B1171" s="226" t="s">
        <v>784</v>
      </c>
      <c r="C1171" s="226" t="s">
        <v>42</v>
      </c>
      <c r="D1171" s="525" t="s">
        <v>663</v>
      </c>
      <c r="E1171" s="511" t="s">
        <v>375</v>
      </c>
      <c r="F1171" s="226" t="s">
        <v>872</v>
      </c>
      <c r="G1171" s="526">
        <v>268.2</v>
      </c>
      <c r="H1171" s="527">
        <v>0.31490000000000001</v>
      </c>
      <c r="I1171" s="527">
        <v>3.2545000000000002</v>
      </c>
      <c r="J1171" s="528">
        <v>1863</v>
      </c>
      <c r="K1171" s="529">
        <v>67</v>
      </c>
    </row>
    <row r="1172" spans="1:11" s="206" customFormat="1" ht="15" customHeight="1" x14ac:dyDescent="0.2">
      <c r="A1172" s="275">
        <v>2</v>
      </c>
      <c r="B1172" s="226" t="s">
        <v>784</v>
      </c>
      <c r="C1172" s="226" t="s">
        <v>143</v>
      </c>
      <c r="D1172" s="525" t="s">
        <v>600</v>
      </c>
      <c r="E1172" s="511" t="s">
        <v>375</v>
      </c>
      <c r="F1172" s="226" t="s">
        <v>872</v>
      </c>
      <c r="G1172" s="526">
        <v>257.56</v>
      </c>
      <c r="H1172" s="527">
        <v>0.3024</v>
      </c>
      <c r="I1172" s="527">
        <v>0.59389999999999998</v>
      </c>
      <c r="J1172" s="528">
        <v>340</v>
      </c>
      <c r="K1172" s="529">
        <v>68</v>
      </c>
    </row>
    <row r="1173" spans="1:11" s="206" customFormat="1" ht="15" customHeight="1" x14ac:dyDescent="0.2">
      <c r="A1173" s="275">
        <v>2</v>
      </c>
      <c r="B1173" s="226" t="s">
        <v>784</v>
      </c>
      <c r="C1173" s="226" t="s">
        <v>50</v>
      </c>
      <c r="D1173" s="525" t="s">
        <v>605</v>
      </c>
      <c r="E1173" s="511" t="s">
        <v>375</v>
      </c>
      <c r="F1173" s="226" t="s">
        <v>872</v>
      </c>
      <c r="G1173" s="526">
        <v>245.25</v>
      </c>
      <c r="H1173" s="527">
        <v>0.28799999999999998</v>
      </c>
      <c r="I1173" s="527">
        <v>7.5762999999999998</v>
      </c>
      <c r="J1173" s="528">
        <v>4337</v>
      </c>
      <c r="K1173" s="529">
        <v>69</v>
      </c>
    </row>
    <row r="1174" spans="1:11" s="206" customFormat="1" ht="15" customHeight="1" x14ac:dyDescent="0.2">
      <c r="A1174" s="275">
        <v>2</v>
      </c>
      <c r="B1174" s="226" t="s">
        <v>784</v>
      </c>
      <c r="C1174" s="226" t="s">
        <v>57</v>
      </c>
      <c r="D1174" s="525" t="s">
        <v>104</v>
      </c>
      <c r="E1174" s="511" t="s">
        <v>375</v>
      </c>
      <c r="F1174" s="226" t="s">
        <v>872</v>
      </c>
      <c r="G1174" s="526">
        <v>241.62</v>
      </c>
      <c r="H1174" s="527">
        <v>0.28370000000000001</v>
      </c>
      <c r="I1174" s="527">
        <v>4.3201000000000001</v>
      </c>
      <c r="J1174" s="528">
        <v>2473</v>
      </c>
      <c r="K1174" s="529">
        <v>70</v>
      </c>
    </row>
    <row r="1175" spans="1:11" s="206" customFormat="1" ht="15" customHeight="1" x14ac:dyDescent="0.2">
      <c r="A1175" s="275">
        <v>2</v>
      </c>
      <c r="B1175" s="226" t="s">
        <v>784</v>
      </c>
      <c r="C1175" s="226" t="s">
        <v>55</v>
      </c>
      <c r="D1175" s="525" t="s">
        <v>607</v>
      </c>
      <c r="E1175" s="511" t="s">
        <v>375</v>
      </c>
      <c r="F1175" s="226" t="s">
        <v>872</v>
      </c>
      <c r="G1175" s="526">
        <v>240.62</v>
      </c>
      <c r="H1175" s="527">
        <v>0.28249999999999997</v>
      </c>
      <c r="I1175" s="527">
        <v>7.1273999999999997</v>
      </c>
      <c r="J1175" s="528">
        <v>4080</v>
      </c>
      <c r="K1175" s="529">
        <v>71</v>
      </c>
    </row>
    <row r="1176" spans="1:11" s="206" customFormat="1" ht="15" customHeight="1" x14ac:dyDescent="0.2">
      <c r="A1176" s="275">
        <v>2</v>
      </c>
      <c r="B1176" s="226" t="s">
        <v>784</v>
      </c>
      <c r="C1176" s="226" t="s">
        <v>65</v>
      </c>
      <c r="D1176" s="525" t="s">
        <v>614</v>
      </c>
      <c r="E1176" s="511" t="s">
        <v>375</v>
      </c>
      <c r="F1176" s="226" t="s">
        <v>872</v>
      </c>
      <c r="G1176" s="526">
        <v>234.76</v>
      </c>
      <c r="H1176" s="527">
        <v>0.27560000000000001</v>
      </c>
      <c r="I1176" s="527">
        <v>8.7973999999999997</v>
      </c>
      <c r="J1176" s="528">
        <v>5036</v>
      </c>
      <c r="K1176" s="529">
        <v>72</v>
      </c>
    </row>
    <row r="1177" spans="1:11" s="206" customFormat="1" ht="15" customHeight="1" x14ac:dyDescent="0.2">
      <c r="A1177" s="275">
        <v>2</v>
      </c>
      <c r="B1177" s="226" t="s">
        <v>784</v>
      </c>
      <c r="C1177" s="226" t="s">
        <v>59</v>
      </c>
      <c r="D1177" s="525" t="s">
        <v>667</v>
      </c>
      <c r="E1177" s="511" t="s">
        <v>375</v>
      </c>
      <c r="F1177" s="226" t="s">
        <v>872</v>
      </c>
      <c r="G1177" s="526">
        <v>231.06</v>
      </c>
      <c r="H1177" s="527">
        <v>0.27129999999999999</v>
      </c>
      <c r="I1177" s="527">
        <v>3.0884999999999998</v>
      </c>
      <c r="J1177" s="528">
        <v>1768</v>
      </c>
      <c r="K1177" s="529">
        <v>73</v>
      </c>
    </row>
    <row r="1178" spans="1:11" s="206" customFormat="1" ht="15" customHeight="1" x14ac:dyDescent="0.2">
      <c r="A1178" s="275">
        <v>2</v>
      </c>
      <c r="B1178" s="226" t="s">
        <v>784</v>
      </c>
      <c r="C1178" s="226" t="s">
        <v>81</v>
      </c>
      <c r="D1178" s="525" t="s">
        <v>588</v>
      </c>
      <c r="E1178" s="511" t="s">
        <v>375</v>
      </c>
      <c r="F1178" s="226" t="s">
        <v>872</v>
      </c>
      <c r="G1178" s="526" t="s">
        <v>558</v>
      </c>
      <c r="H1178" s="527" t="s">
        <v>558</v>
      </c>
      <c r="I1178" s="527" t="s">
        <v>558</v>
      </c>
      <c r="J1178" s="528" t="s">
        <v>558</v>
      </c>
      <c r="K1178" s="529">
        <v>74</v>
      </c>
    </row>
    <row r="1179" spans="1:11" s="206" customFormat="1" ht="15" customHeight="1" x14ac:dyDescent="0.2">
      <c r="A1179" s="275">
        <v>2</v>
      </c>
      <c r="B1179" s="226" t="s">
        <v>784</v>
      </c>
      <c r="C1179" s="226" t="s">
        <v>923</v>
      </c>
      <c r="D1179" s="525" t="s">
        <v>976</v>
      </c>
      <c r="E1179" s="511" t="s">
        <v>375</v>
      </c>
      <c r="F1179" s="226" t="s">
        <v>872</v>
      </c>
      <c r="G1179" s="526">
        <v>222.92</v>
      </c>
      <c r="H1179" s="527">
        <v>0.26169999999999999</v>
      </c>
      <c r="I1179" s="527">
        <v>8.6999999999999994E-3</v>
      </c>
      <c r="J1179" s="528">
        <v>5</v>
      </c>
      <c r="K1179" s="529">
        <v>75</v>
      </c>
    </row>
    <row r="1180" spans="1:11" s="206" customFormat="1" ht="15" customHeight="1" x14ac:dyDescent="0.2">
      <c r="A1180" s="275">
        <v>2</v>
      </c>
      <c r="B1180" s="226" t="s">
        <v>784</v>
      </c>
      <c r="C1180" s="226" t="s">
        <v>49</v>
      </c>
      <c r="D1180" s="525" t="s">
        <v>871</v>
      </c>
      <c r="E1180" s="511" t="s">
        <v>375</v>
      </c>
      <c r="F1180" s="226" t="s">
        <v>872</v>
      </c>
      <c r="G1180" s="526">
        <v>221.4</v>
      </c>
      <c r="H1180" s="527">
        <v>0.26</v>
      </c>
      <c r="I1180" s="527">
        <v>3.8399999999999997E-2</v>
      </c>
      <c r="J1180" s="528">
        <v>22</v>
      </c>
      <c r="K1180" s="529">
        <v>76</v>
      </c>
    </row>
    <row r="1181" spans="1:11" s="206" customFormat="1" ht="15" customHeight="1" x14ac:dyDescent="0.2">
      <c r="A1181" s="275">
        <v>2</v>
      </c>
      <c r="B1181" s="226" t="s">
        <v>784</v>
      </c>
      <c r="C1181" s="226" t="s">
        <v>84</v>
      </c>
      <c r="D1181" s="525" t="s">
        <v>636</v>
      </c>
      <c r="E1181" s="511" t="s">
        <v>375</v>
      </c>
      <c r="F1181" s="226" t="s">
        <v>872</v>
      </c>
      <c r="G1181" s="526" t="s">
        <v>558</v>
      </c>
      <c r="H1181" s="527" t="s">
        <v>558</v>
      </c>
      <c r="I1181" s="527" t="s">
        <v>558</v>
      </c>
      <c r="J1181" s="528" t="s">
        <v>558</v>
      </c>
      <c r="K1181" s="529">
        <v>77</v>
      </c>
    </row>
    <row r="1182" spans="1:11" s="206" customFormat="1" ht="15" customHeight="1" x14ac:dyDescent="0.2">
      <c r="A1182" s="275">
        <v>2</v>
      </c>
      <c r="B1182" s="226" t="s">
        <v>784</v>
      </c>
      <c r="C1182" s="226" t="s">
        <v>91</v>
      </c>
      <c r="D1182" s="525" t="s">
        <v>631</v>
      </c>
      <c r="E1182" s="511" t="s">
        <v>375</v>
      </c>
      <c r="F1182" s="226" t="s">
        <v>872</v>
      </c>
      <c r="G1182" s="526">
        <v>204.59</v>
      </c>
      <c r="H1182" s="527">
        <v>0.2402</v>
      </c>
      <c r="I1182" s="527">
        <v>2.1000000000000001E-2</v>
      </c>
      <c r="J1182" s="528">
        <v>12</v>
      </c>
      <c r="K1182" s="529">
        <v>78</v>
      </c>
    </row>
    <row r="1183" spans="1:11" s="206" customFormat="1" ht="15" customHeight="1" x14ac:dyDescent="0.2">
      <c r="A1183" s="275">
        <v>2</v>
      </c>
      <c r="B1183" s="226" t="s">
        <v>784</v>
      </c>
      <c r="C1183" s="226" t="s">
        <v>925</v>
      </c>
      <c r="D1183" s="525" t="s">
        <v>978</v>
      </c>
      <c r="E1183" s="511" t="s">
        <v>375</v>
      </c>
      <c r="F1183" s="226" t="s">
        <v>872</v>
      </c>
      <c r="G1183" s="526" t="s">
        <v>558</v>
      </c>
      <c r="H1183" s="527" t="s">
        <v>558</v>
      </c>
      <c r="I1183" s="527" t="s">
        <v>558</v>
      </c>
      <c r="J1183" s="528" t="s">
        <v>559</v>
      </c>
      <c r="K1183" s="529">
        <v>79</v>
      </c>
    </row>
    <row r="1184" spans="1:11" s="206" customFormat="1" ht="15" customHeight="1" x14ac:dyDescent="0.2">
      <c r="A1184" s="275">
        <v>2</v>
      </c>
      <c r="B1184" s="226" t="s">
        <v>784</v>
      </c>
      <c r="C1184" s="226" t="s">
        <v>69</v>
      </c>
      <c r="D1184" s="525" t="s">
        <v>643</v>
      </c>
      <c r="E1184" s="511" t="s">
        <v>375</v>
      </c>
      <c r="F1184" s="226" t="s">
        <v>872</v>
      </c>
      <c r="G1184" s="526">
        <v>196.31</v>
      </c>
      <c r="H1184" s="527">
        <v>0.23050000000000001</v>
      </c>
      <c r="I1184" s="527">
        <v>3.1549</v>
      </c>
      <c r="J1184" s="528">
        <v>1806</v>
      </c>
      <c r="K1184" s="529">
        <v>80</v>
      </c>
    </row>
    <row r="1185" spans="1:11" s="206" customFormat="1" ht="15" customHeight="1" x14ac:dyDescent="0.2">
      <c r="A1185" s="275">
        <v>2</v>
      </c>
      <c r="B1185" s="226" t="s">
        <v>784</v>
      </c>
      <c r="C1185" s="226" t="s">
        <v>166</v>
      </c>
      <c r="D1185" s="525" t="s">
        <v>617</v>
      </c>
      <c r="E1185" s="511" t="s">
        <v>375</v>
      </c>
      <c r="F1185" s="226" t="s">
        <v>872</v>
      </c>
      <c r="G1185" s="526" t="s">
        <v>558</v>
      </c>
      <c r="H1185" s="527" t="s">
        <v>558</v>
      </c>
      <c r="I1185" s="527" t="s">
        <v>558</v>
      </c>
      <c r="J1185" s="528" t="s">
        <v>558</v>
      </c>
      <c r="K1185" s="529">
        <v>81</v>
      </c>
    </row>
    <row r="1186" spans="1:11" s="206" customFormat="1" ht="15" customHeight="1" x14ac:dyDescent="0.2">
      <c r="A1186" s="275">
        <v>2</v>
      </c>
      <c r="B1186" s="226" t="s">
        <v>784</v>
      </c>
      <c r="C1186" s="226" t="s">
        <v>74</v>
      </c>
      <c r="D1186" s="525" t="s">
        <v>632</v>
      </c>
      <c r="E1186" s="511" t="s">
        <v>375</v>
      </c>
      <c r="F1186" s="226" t="s">
        <v>872</v>
      </c>
      <c r="G1186" s="526">
        <v>185.75</v>
      </c>
      <c r="H1186" s="527">
        <v>0.21809999999999999</v>
      </c>
      <c r="I1186" s="527">
        <v>1.125</v>
      </c>
      <c r="J1186" s="528">
        <v>644</v>
      </c>
      <c r="K1186" s="529">
        <v>82</v>
      </c>
    </row>
    <row r="1187" spans="1:11" s="206" customFormat="1" ht="15" customHeight="1" x14ac:dyDescent="0.2">
      <c r="A1187" s="275">
        <v>2</v>
      </c>
      <c r="B1187" s="226" t="s">
        <v>784</v>
      </c>
      <c r="C1187" s="226" t="s">
        <v>197</v>
      </c>
      <c r="D1187" s="525" t="s">
        <v>870</v>
      </c>
      <c r="E1187" s="511" t="s">
        <v>375</v>
      </c>
      <c r="F1187" s="226" t="s">
        <v>872</v>
      </c>
      <c r="G1187" s="526">
        <v>184.41</v>
      </c>
      <c r="H1187" s="527">
        <v>0.2165</v>
      </c>
      <c r="I1187" s="527">
        <v>0.69</v>
      </c>
      <c r="J1187" s="528">
        <v>395</v>
      </c>
      <c r="K1187" s="529">
        <v>83</v>
      </c>
    </row>
    <row r="1188" spans="1:11" s="206" customFormat="1" ht="15" customHeight="1" x14ac:dyDescent="0.2">
      <c r="A1188" s="275">
        <v>2</v>
      </c>
      <c r="B1188" s="226" t="s">
        <v>784</v>
      </c>
      <c r="C1188" s="226" t="s">
        <v>78</v>
      </c>
      <c r="D1188" s="525" t="s">
        <v>823</v>
      </c>
      <c r="E1188" s="511" t="s">
        <v>375</v>
      </c>
      <c r="F1188" s="226" t="s">
        <v>872</v>
      </c>
      <c r="G1188" s="526">
        <v>183.87</v>
      </c>
      <c r="H1188" s="527">
        <v>0.21590000000000001</v>
      </c>
      <c r="I1188" s="527">
        <v>6.6435000000000004</v>
      </c>
      <c r="J1188" s="528">
        <v>3803</v>
      </c>
      <c r="K1188" s="529">
        <v>84</v>
      </c>
    </row>
    <row r="1189" spans="1:11" s="206" customFormat="1" ht="15" customHeight="1" x14ac:dyDescent="0.2">
      <c r="A1189" s="275">
        <v>2</v>
      </c>
      <c r="B1189" s="226" t="s">
        <v>784</v>
      </c>
      <c r="C1189" s="226" t="s">
        <v>90</v>
      </c>
      <c r="D1189" s="525" t="s">
        <v>695</v>
      </c>
      <c r="E1189" s="511" t="s">
        <v>375</v>
      </c>
      <c r="F1189" s="226" t="s">
        <v>872</v>
      </c>
      <c r="G1189" s="526">
        <v>183.5</v>
      </c>
      <c r="H1189" s="527">
        <v>0.2155</v>
      </c>
      <c r="I1189" s="527">
        <v>4.9542000000000002</v>
      </c>
      <c r="J1189" s="528">
        <v>2836</v>
      </c>
      <c r="K1189" s="529">
        <v>85</v>
      </c>
    </row>
    <row r="1190" spans="1:11" s="206" customFormat="1" ht="15" customHeight="1" x14ac:dyDescent="0.2">
      <c r="A1190" s="275">
        <v>2</v>
      </c>
      <c r="B1190" s="226" t="s">
        <v>784</v>
      </c>
      <c r="C1190" s="226" t="s">
        <v>94</v>
      </c>
      <c r="D1190" s="525" t="s">
        <v>678</v>
      </c>
      <c r="E1190" s="511" t="s">
        <v>375</v>
      </c>
      <c r="F1190" s="226" t="s">
        <v>872</v>
      </c>
      <c r="G1190" s="526">
        <v>179.27</v>
      </c>
      <c r="H1190" s="527">
        <v>0.21049999999999999</v>
      </c>
      <c r="I1190" s="527">
        <v>1.7504</v>
      </c>
      <c r="J1190" s="528">
        <v>1002</v>
      </c>
      <c r="K1190" s="529">
        <v>86</v>
      </c>
    </row>
    <row r="1191" spans="1:11" s="206" customFormat="1" ht="15" customHeight="1" x14ac:dyDescent="0.2">
      <c r="A1191" s="275">
        <v>2</v>
      </c>
      <c r="B1191" s="226" t="s">
        <v>784</v>
      </c>
      <c r="C1191" s="226" t="s">
        <v>210</v>
      </c>
      <c r="D1191" s="525" t="s">
        <v>647</v>
      </c>
      <c r="E1191" s="511" t="s">
        <v>375</v>
      </c>
      <c r="F1191" s="226" t="s">
        <v>872</v>
      </c>
      <c r="G1191" s="526">
        <v>174.12</v>
      </c>
      <c r="H1191" s="527">
        <v>0.2044</v>
      </c>
      <c r="I1191" s="527">
        <v>1.3486</v>
      </c>
      <c r="J1191" s="528">
        <v>772</v>
      </c>
      <c r="K1191" s="529">
        <v>87</v>
      </c>
    </row>
    <row r="1192" spans="1:11" s="206" customFormat="1" ht="15" customHeight="1" x14ac:dyDescent="0.2">
      <c r="A1192" s="275">
        <v>2</v>
      </c>
      <c r="B1192" s="226" t="s">
        <v>784</v>
      </c>
      <c r="C1192" s="226" t="s">
        <v>116</v>
      </c>
      <c r="D1192" s="525" t="s">
        <v>691</v>
      </c>
      <c r="E1192" s="511" t="s">
        <v>375</v>
      </c>
      <c r="F1192" s="226" t="s">
        <v>872</v>
      </c>
      <c r="G1192" s="526">
        <v>173.72</v>
      </c>
      <c r="H1192" s="527">
        <v>0.20399999999999999</v>
      </c>
      <c r="I1192" s="527">
        <v>9.7984000000000009</v>
      </c>
      <c r="J1192" s="528">
        <v>5609</v>
      </c>
      <c r="K1192" s="529">
        <v>88</v>
      </c>
    </row>
    <row r="1193" spans="1:11" s="206" customFormat="1" ht="15" customHeight="1" x14ac:dyDescent="0.2">
      <c r="A1193" s="275">
        <v>2</v>
      </c>
      <c r="B1193" s="226" t="s">
        <v>784</v>
      </c>
      <c r="C1193" s="226" t="s">
        <v>83</v>
      </c>
      <c r="D1193" s="525" t="s">
        <v>674</v>
      </c>
      <c r="E1193" s="511" t="s">
        <v>375</v>
      </c>
      <c r="F1193" s="226" t="s">
        <v>872</v>
      </c>
      <c r="G1193" s="526">
        <v>172.5</v>
      </c>
      <c r="H1193" s="527">
        <v>0.20250000000000001</v>
      </c>
      <c r="I1193" s="527">
        <v>3.5550000000000002</v>
      </c>
      <c r="J1193" s="528">
        <v>2035</v>
      </c>
      <c r="K1193" s="529">
        <v>89</v>
      </c>
    </row>
    <row r="1194" spans="1:11" s="206" customFormat="1" ht="15" customHeight="1" x14ac:dyDescent="0.2">
      <c r="A1194" s="275">
        <v>2</v>
      </c>
      <c r="B1194" s="226" t="s">
        <v>784</v>
      </c>
      <c r="C1194" s="226" t="s">
        <v>92</v>
      </c>
      <c r="D1194" s="525" t="s">
        <v>672</v>
      </c>
      <c r="E1194" s="511" t="s">
        <v>375</v>
      </c>
      <c r="F1194" s="226" t="s">
        <v>872</v>
      </c>
      <c r="G1194" s="526">
        <v>167.42</v>
      </c>
      <c r="H1194" s="527">
        <v>0.1966</v>
      </c>
      <c r="I1194" s="527">
        <v>4.3428000000000004</v>
      </c>
      <c r="J1194" s="528">
        <v>2486</v>
      </c>
      <c r="K1194" s="529">
        <v>90</v>
      </c>
    </row>
    <row r="1195" spans="1:11" s="206" customFormat="1" ht="15" customHeight="1" x14ac:dyDescent="0.2">
      <c r="A1195" s="275">
        <v>2</v>
      </c>
      <c r="B1195" s="226" t="s">
        <v>784</v>
      </c>
      <c r="C1195" s="226" t="s">
        <v>135</v>
      </c>
      <c r="D1195" s="525" t="s">
        <v>689</v>
      </c>
      <c r="E1195" s="511" t="s">
        <v>375</v>
      </c>
      <c r="F1195" s="226" t="s">
        <v>872</v>
      </c>
      <c r="G1195" s="526">
        <v>159.97999999999999</v>
      </c>
      <c r="H1195" s="527">
        <v>0.18779999999999999</v>
      </c>
      <c r="I1195" s="527">
        <v>1.7363999999999999</v>
      </c>
      <c r="J1195" s="528">
        <v>994</v>
      </c>
      <c r="K1195" s="529">
        <v>91</v>
      </c>
    </row>
    <row r="1196" spans="1:11" s="206" customFormat="1" ht="15" customHeight="1" x14ac:dyDescent="0.2">
      <c r="A1196" s="275">
        <v>2</v>
      </c>
      <c r="B1196" s="226" t="s">
        <v>784</v>
      </c>
      <c r="C1196" s="226" t="s">
        <v>108</v>
      </c>
      <c r="D1196" s="525" t="s">
        <v>690</v>
      </c>
      <c r="E1196" s="511" t="s">
        <v>375</v>
      </c>
      <c r="F1196" s="226" t="s">
        <v>872</v>
      </c>
      <c r="G1196" s="526">
        <v>158.16</v>
      </c>
      <c r="H1196" s="527">
        <v>0.1857</v>
      </c>
      <c r="I1196" s="527">
        <v>7.5990000000000002</v>
      </c>
      <c r="J1196" s="528">
        <v>4350</v>
      </c>
      <c r="K1196" s="529">
        <v>92</v>
      </c>
    </row>
    <row r="1197" spans="1:11" s="206" customFormat="1" ht="15" customHeight="1" x14ac:dyDescent="0.2">
      <c r="A1197" s="275">
        <v>2</v>
      </c>
      <c r="B1197" s="226" t="s">
        <v>784</v>
      </c>
      <c r="C1197" s="226" t="s">
        <v>133</v>
      </c>
      <c r="D1197" s="525" t="s">
        <v>684</v>
      </c>
      <c r="E1197" s="511" t="s">
        <v>375</v>
      </c>
      <c r="F1197" s="226" t="s">
        <v>872</v>
      </c>
      <c r="G1197" s="526">
        <v>157.77000000000001</v>
      </c>
      <c r="H1197" s="527">
        <v>0.1852</v>
      </c>
      <c r="I1197" s="527">
        <v>2.8125</v>
      </c>
      <c r="J1197" s="528">
        <v>1610</v>
      </c>
      <c r="K1197" s="529">
        <v>93</v>
      </c>
    </row>
    <row r="1198" spans="1:11" s="206" customFormat="1" ht="15" customHeight="1" x14ac:dyDescent="0.2">
      <c r="A1198" s="275">
        <v>2</v>
      </c>
      <c r="B1198" s="226" t="s">
        <v>784</v>
      </c>
      <c r="C1198" s="226" t="s">
        <v>146</v>
      </c>
      <c r="D1198" s="525" t="s">
        <v>675</v>
      </c>
      <c r="E1198" s="511" t="s">
        <v>375</v>
      </c>
      <c r="F1198" s="226" t="s">
        <v>872</v>
      </c>
      <c r="G1198" s="526">
        <v>155.46</v>
      </c>
      <c r="H1198" s="527">
        <v>0.1825</v>
      </c>
      <c r="I1198" s="527">
        <v>0.86650000000000005</v>
      </c>
      <c r="J1198" s="528">
        <v>496</v>
      </c>
      <c r="K1198" s="529">
        <v>94</v>
      </c>
    </row>
    <row r="1199" spans="1:11" s="206" customFormat="1" ht="15" customHeight="1" x14ac:dyDescent="0.2">
      <c r="A1199" s="275">
        <v>2</v>
      </c>
      <c r="B1199" s="226" t="s">
        <v>784</v>
      </c>
      <c r="C1199" s="226" t="s">
        <v>46</v>
      </c>
      <c r="D1199" s="525" t="s">
        <v>620</v>
      </c>
      <c r="E1199" s="511" t="s">
        <v>375</v>
      </c>
      <c r="F1199" s="226" t="s">
        <v>872</v>
      </c>
      <c r="G1199" s="526">
        <v>155.19999999999999</v>
      </c>
      <c r="H1199" s="527">
        <v>0.1822</v>
      </c>
      <c r="I1199" s="527">
        <v>14.6076</v>
      </c>
      <c r="J1199" s="528">
        <v>8362</v>
      </c>
      <c r="K1199" s="529">
        <v>95</v>
      </c>
    </row>
    <row r="1200" spans="1:11" s="206" customFormat="1" ht="15" customHeight="1" x14ac:dyDescent="0.2">
      <c r="A1200" s="275">
        <v>2</v>
      </c>
      <c r="B1200" s="226" t="s">
        <v>784</v>
      </c>
      <c r="C1200" s="226" t="s">
        <v>85</v>
      </c>
      <c r="D1200" s="525" t="s">
        <v>105</v>
      </c>
      <c r="E1200" s="511" t="s">
        <v>375</v>
      </c>
      <c r="F1200" s="226" t="s">
        <v>872</v>
      </c>
      <c r="G1200" s="526">
        <v>152.38</v>
      </c>
      <c r="H1200" s="527">
        <v>0.1789</v>
      </c>
      <c r="I1200" s="527">
        <v>1.7941</v>
      </c>
      <c r="J1200" s="528">
        <v>1027</v>
      </c>
      <c r="K1200" s="529">
        <v>96</v>
      </c>
    </row>
    <row r="1201" spans="1:11" s="206" customFormat="1" ht="15" customHeight="1" x14ac:dyDescent="0.2">
      <c r="A1201" s="275">
        <v>2</v>
      </c>
      <c r="B1201" s="226" t="s">
        <v>784</v>
      </c>
      <c r="C1201" s="226" t="s">
        <v>147</v>
      </c>
      <c r="D1201" s="525" t="s">
        <v>670</v>
      </c>
      <c r="E1201" s="511" t="s">
        <v>375</v>
      </c>
      <c r="F1201" s="226" t="s">
        <v>872</v>
      </c>
      <c r="G1201" s="526">
        <v>149.28</v>
      </c>
      <c r="H1201" s="527">
        <v>0.17530000000000001</v>
      </c>
      <c r="I1201" s="527">
        <v>1.2769999999999999</v>
      </c>
      <c r="J1201" s="528">
        <v>731</v>
      </c>
      <c r="K1201" s="529">
        <v>97</v>
      </c>
    </row>
    <row r="1202" spans="1:11" s="206" customFormat="1" ht="15" customHeight="1" x14ac:dyDescent="0.2">
      <c r="A1202" s="275">
        <v>2</v>
      </c>
      <c r="B1202" s="226" t="s">
        <v>784</v>
      </c>
      <c r="C1202" s="226" t="s">
        <v>47</v>
      </c>
      <c r="D1202" s="525" t="s">
        <v>101</v>
      </c>
      <c r="E1202" s="511" t="s">
        <v>375</v>
      </c>
      <c r="F1202" s="226" t="s">
        <v>872</v>
      </c>
      <c r="G1202" s="526">
        <v>147.22999999999999</v>
      </c>
      <c r="H1202" s="527">
        <v>0.1729</v>
      </c>
      <c r="I1202" s="527">
        <v>7.6654</v>
      </c>
      <c r="J1202" s="528">
        <v>4388</v>
      </c>
      <c r="K1202" s="529">
        <v>98</v>
      </c>
    </row>
    <row r="1203" spans="1:11" s="206" customFormat="1" ht="15" customHeight="1" x14ac:dyDescent="0.2">
      <c r="A1203" s="275">
        <v>2</v>
      </c>
      <c r="B1203" s="226" t="s">
        <v>784</v>
      </c>
      <c r="C1203" s="226" t="s">
        <v>24</v>
      </c>
      <c r="D1203" s="525" t="s">
        <v>628</v>
      </c>
      <c r="E1203" s="511" t="s">
        <v>375</v>
      </c>
      <c r="F1203" s="226" t="s">
        <v>872</v>
      </c>
      <c r="G1203" s="526">
        <v>144.74</v>
      </c>
      <c r="H1203" s="527">
        <v>0.1699</v>
      </c>
      <c r="I1203" s="527">
        <v>4.1210000000000004</v>
      </c>
      <c r="J1203" s="528">
        <v>2359</v>
      </c>
      <c r="K1203" s="529">
        <v>99</v>
      </c>
    </row>
    <row r="1204" spans="1:11" s="206" customFormat="1" ht="15" customHeight="1" x14ac:dyDescent="0.2">
      <c r="A1204" s="275">
        <v>2</v>
      </c>
      <c r="B1204" s="226" t="s">
        <v>784</v>
      </c>
      <c r="C1204" s="226" t="s">
        <v>89</v>
      </c>
      <c r="D1204" s="525" t="s">
        <v>603</v>
      </c>
      <c r="E1204" s="511" t="s">
        <v>375</v>
      </c>
      <c r="F1204" s="226" t="s">
        <v>872</v>
      </c>
      <c r="G1204" s="526">
        <v>144.28</v>
      </c>
      <c r="H1204" s="527">
        <v>0.1694</v>
      </c>
      <c r="I1204" s="527">
        <v>0.39650000000000002</v>
      </c>
      <c r="J1204" s="528">
        <v>227</v>
      </c>
      <c r="K1204" s="529">
        <v>100</v>
      </c>
    </row>
    <row r="1205" spans="1:11" s="206" customFormat="1" ht="15" customHeight="1" x14ac:dyDescent="0.2">
      <c r="A1205" s="275">
        <v>2</v>
      </c>
      <c r="B1205" s="226" t="s">
        <v>784</v>
      </c>
      <c r="C1205" s="226" t="s">
        <v>13</v>
      </c>
      <c r="D1205" s="525" t="s">
        <v>582</v>
      </c>
      <c r="E1205" s="511" t="s">
        <v>938</v>
      </c>
      <c r="F1205" s="226" t="s">
        <v>375</v>
      </c>
      <c r="G1205" s="526">
        <v>6038.28</v>
      </c>
      <c r="H1205" s="527">
        <v>7.2348999999999997</v>
      </c>
      <c r="I1205" s="527">
        <v>0.40460000000000002</v>
      </c>
      <c r="J1205" s="528">
        <v>229</v>
      </c>
      <c r="K1205" s="529">
        <v>1</v>
      </c>
    </row>
    <row r="1206" spans="1:11" s="206" customFormat="1" ht="15" customHeight="1" x14ac:dyDescent="0.2">
      <c r="A1206" s="275">
        <v>2</v>
      </c>
      <c r="B1206" s="226" t="s">
        <v>784</v>
      </c>
      <c r="C1206" s="226" t="s">
        <v>0</v>
      </c>
      <c r="D1206" s="525" t="s">
        <v>563</v>
      </c>
      <c r="E1206" s="511" t="s">
        <v>938</v>
      </c>
      <c r="F1206" s="226" t="s">
        <v>375</v>
      </c>
      <c r="G1206" s="526">
        <v>3900.47</v>
      </c>
      <c r="H1206" s="527">
        <v>4.6734999999999998</v>
      </c>
      <c r="I1206" s="527">
        <v>0.40460000000000002</v>
      </c>
      <c r="J1206" s="528">
        <v>229</v>
      </c>
      <c r="K1206" s="529">
        <v>2</v>
      </c>
    </row>
    <row r="1207" spans="1:11" s="206" customFormat="1" ht="15" customHeight="1" x14ac:dyDescent="0.2">
      <c r="A1207" s="275">
        <v>2</v>
      </c>
      <c r="B1207" s="226" t="s">
        <v>784</v>
      </c>
      <c r="C1207" s="226" t="s">
        <v>1</v>
      </c>
      <c r="D1207" s="525" t="s">
        <v>576</v>
      </c>
      <c r="E1207" s="511" t="s">
        <v>938</v>
      </c>
      <c r="F1207" s="226" t="s">
        <v>375</v>
      </c>
      <c r="G1207" s="526">
        <v>3074.73</v>
      </c>
      <c r="H1207" s="527">
        <v>3.6840999999999999</v>
      </c>
      <c r="I1207" s="527">
        <v>54.866100000000003</v>
      </c>
      <c r="J1207" s="528">
        <v>31052</v>
      </c>
      <c r="K1207" s="529">
        <v>3</v>
      </c>
    </row>
    <row r="1208" spans="1:11" s="206" customFormat="1" ht="15" customHeight="1" x14ac:dyDescent="0.2">
      <c r="A1208" s="275">
        <v>2</v>
      </c>
      <c r="B1208" s="226" t="s">
        <v>784</v>
      </c>
      <c r="C1208" s="226" t="s">
        <v>918</v>
      </c>
      <c r="D1208" s="525" t="s">
        <v>971</v>
      </c>
      <c r="E1208" s="511" t="s">
        <v>938</v>
      </c>
      <c r="F1208" s="226" t="s">
        <v>375</v>
      </c>
      <c r="G1208" s="526">
        <v>2856.41</v>
      </c>
      <c r="H1208" s="527">
        <v>3.4224999999999999</v>
      </c>
      <c r="I1208" s="527">
        <v>6.8900000000000003E-2</v>
      </c>
      <c r="J1208" s="528">
        <v>39</v>
      </c>
      <c r="K1208" s="529">
        <v>4</v>
      </c>
    </row>
    <row r="1209" spans="1:11" s="206" customFormat="1" ht="15" customHeight="1" x14ac:dyDescent="0.2">
      <c r="A1209" s="275">
        <v>2</v>
      </c>
      <c r="B1209" s="226" t="s">
        <v>784</v>
      </c>
      <c r="C1209" s="226" t="s">
        <v>6</v>
      </c>
      <c r="D1209" s="525" t="s">
        <v>593</v>
      </c>
      <c r="E1209" s="511" t="s">
        <v>938</v>
      </c>
      <c r="F1209" s="226" t="s">
        <v>375</v>
      </c>
      <c r="G1209" s="526">
        <v>2485.9899999999998</v>
      </c>
      <c r="H1209" s="527">
        <v>2.9786999999999999</v>
      </c>
      <c r="I1209" s="527">
        <v>0.4859</v>
      </c>
      <c r="J1209" s="528">
        <v>275</v>
      </c>
      <c r="K1209" s="529">
        <v>5</v>
      </c>
    </row>
    <row r="1210" spans="1:11" s="206" customFormat="1" ht="15" customHeight="1" x14ac:dyDescent="0.2">
      <c r="A1210" s="275">
        <v>2</v>
      </c>
      <c r="B1210" s="226" t="s">
        <v>784</v>
      </c>
      <c r="C1210" s="226" t="s">
        <v>4</v>
      </c>
      <c r="D1210" s="525" t="s">
        <v>601</v>
      </c>
      <c r="E1210" s="511" t="s">
        <v>938</v>
      </c>
      <c r="F1210" s="226" t="s">
        <v>375</v>
      </c>
      <c r="G1210" s="526">
        <v>2467.1</v>
      </c>
      <c r="H1210" s="527">
        <v>2.956</v>
      </c>
      <c r="I1210" s="527">
        <v>22.529900000000001</v>
      </c>
      <c r="J1210" s="528">
        <v>12751</v>
      </c>
      <c r="K1210" s="529">
        <v>6</v>
      </c>
    </row>
    <row r="1211" spans="1:11" s="206" customFormat="1" ht="15" customHeight="1" x14ac:dyDescent="0.2">
      <c r="A1211" s="275">
        <v>2</v>
      </c>
      <c r="B1211" s="226" t="s">
        <v>784</v>
      </c>
      <c r="C1211" s="226" t="s">
        <v>153</v>
      </c>
      <c r="D1211" s="525" t="s">
        <v>575</v>
      </c>
      <c r="E1211" s="511" t="s">
        <v>938</v>
      </c>
      <c r="F1211" s="226" t="s">
        <v>375</v>
      </c>
      <c r="G1211" s="526">
        <v>2421.54</v>
      </c>
      <c r="H1211" s="527">
        <v>2.9014000000000002</v>
      </c>
      <c r="I1211" s="527">
        <v>6.3042999999999996</v>
      </c>
      <c r="J1211" s="528">
        <v>3568</v>
      </c>
      <c r="K1211" s="529">
        <v>7</v>
      </c>
    </row>
    <row r="1212" spans="1:11" s="206" customFormat="1" ht="15" customHeight="1" x14ac:dyDescent="0.2">
      <c r="A1212" s="275">
        <v>2</v>
      </c>
      <c r="B1212" s="226" t="s">
        <v>784</v>
      </c>
      <c r="C1212" s="226" t="s">
        <v>2</v>
      </c>
      <c r="D1212" s="525" t="s">
        <v>572</v>
      </c>
      <c r="E1212" s="511" t="s">
        <v>938</v>
      </c>
      <c r="F1212" s="226" t="s">
        <v>375</v>
      </c>
      <c r="G1212" s="526">
        <v>2334.31</v>
      </c>
      <c r="H1212" s="527">
        <v>2.7968999999999999</v>
      </c>
      <c r="I1212" s="527">
        <v>45.849499999999999</v>
      </c>
      <c r="J1212" s="528">
        <v>25949</v>
      </c>
      <c r="K1212" s="529">
        <v>8</v>
      </c>
    </row>
    <row r="1213" spans="1:11" s="206" customFormat="1" ht="15" customHeight="1" x14ac:dyDescent="0.2">
      <c r="A1213" s="275">
        <v>2</v>
      </c>
      <c r="B1213" s="226" t="s">
        <v>784</v>
      </c>
      <c r="C1213" s="226" t="s">
        <v>15</v>
      </c>
      <c r="D1213" s="525" t="s">
        <v>586</v>
      </c>
      <c r="E1213" s="511" t="s">
        <v>938</v>
      </c>
      <c r="F1213" s="226" t="s">
        <v>375</v>
      </c>
      <c r="G1213" s="526">
        <v>2125.94</v>
      </c>
      <c r="H1213" s="527">
        <v>2.5472999999999999</v>
      </c>
      <c r="I1213" s="527">
        <v>5.8379000000000003</v>
      </c>
      <c r="J1213" s="528">
        <v>3304</v>
      </c>
      <c r="K1213" s="529">
        <v>9</v>
      </c>
    </row>
    <row r="1214" spans="1:11" s="206" customFormat="1" ht="15" customHeight="1" x14ac:dyDescent="0.2">
      <c r="A1214" s="275">
        <v>2</v>
      </c>
      <c r="B1214" s="226" t="s">
        <v>784</v>
      </c>
      <c r="C1214" s="226" t="s">
        <v>3</v>
      </c>
      <c r="D1214" s="525" t="s">
        <v>583</v>
      </c>
      <c r="E1214" s="511" t="s">
        <v>938</v>
      </c>
      <c r="F1214" s="226" t="s">
        <v>375</v>
      </c>
      <c r="G1214" s="526">
        <v>1986.94</v>
      </c>
      <c r="H1214" s="527">
        <v>2.3807</v>
      </c>
      <c r="I1214" s="527">
        <v>31.689499999999999</v>
      </c>
      <c r="J1214" s="528">
        <v>17935</v>
      </c>
      <c r="K1214" s="529">
        <v>10</v>
      </c>
    </row>
    <row r="1215" spans="1:11" s="206" customFormat="1" ht="15" customHeight="1" x14ac:dyDescent="0.2">
      <c r="A1215" s="275">
        <v>2</v>
      </c>
      <c r="B1215" s="226" t="s">
        <v>784</v>
      </c>
      <c r="C1215" s="226" t="s">
        <v>12</v>
      </c>
      <c r="D1215" s="525" t="s">
        <v>623</v>
      </c>
      <c r="E1215" s="511" t="s">
        <v>938</v>
      </c>
      <c r="F1215" s="226" t="s">
        <v>375</v>
      </c>
      <c r="G1215" s="526">
        <v>1766.34</v>
      </c>
      <c r="H1215" s="527">
        <v>2.1164000000000001</v>
      </c>
      <c r="I1215" s="527">
        <v>34.447699999999998</v>
      </c>
      <c r="J1215" s="528">
        <v>19496</v>
      </c>
      <c r="K1215" s="529">
        <v>11</v>
      </c>
    </row>
    <row r="1216" spans="1:11" s="206" customFormat="1" ht="15" customHeight="1" x14ac:dyDescent="0.2">
      <c r="A1216" s="275">
        <v>2</v>
      </c>
      <c r="B1216" s="226" t="s">
        <v>784</v>
      </c>
      <c r="C1216" s="226" t="s">
        <v>11</v>
      </c>
      <c r="D1216" s="525" t="s">
        <v>869</v>
      </c>
      <c r="E1216" s="511" t="s">
        <v>938</v>
      </c>
      <c r="F1216" s="226" t="s">
        <v>375</v>
      </c>
      <c r="G1216" s="526">
        <v>1683.74</v>
      </c>
      <c r="H1216" s="527">
        <v>2.0173999999999999</v>
      </c>
      <c r="I1216" s="527">
        <v>3.1909999999999998</v>
      </c>
      <c r="J1216" s="528">
        <v>1806</v>
      </c>
      <c r="K1216" s="529">
        <v>12</v>
      </c>
    </row>
    <row r="1217" spans="1:11" s="206" customFormat="1" ht="15" customHeight="1" x14ac:dyDescent="0.2">
      <c r="A1217" s="275">
        <v>2</v>
      </c>
      <c r="B1217" s="226" t="s">
        <v>784</v>
      </c>
      <c r="C1217" s="226" t="s">
        <v>10</v>
      </c>
      <c r="D1217" s="525" t="s">
        <v>579</v>
      </c>
      <c r="E1217" s="511" t="s">
        <v>938</v>
      </c>
      <c r="F1217" s="226" t="s">
        <v>375</v>
      </c>
      <c r="G1217" s="526">
        <v>1587.09</v>
      </c>
      <c r="H1217" s="527">
        <v>1.9016</v>
      </c>
      <c r="I1217" s="527">
        <v>7.8981000000000003</v>
      </c>
      <c r="J1217" s="528">
        <v>4470</v>
      </c>
      <c r="K1217" s="529">
        <v>13</v>
      </c>
    </row>
    <row r="1218" spans="1:11" s="206" customFormat="1" ht="15" customHeight="1" x14ac:dyDescent="0.2">
      <c r="A1218" s="275">
        <v>2</v>
      </c>
      <c r="B1218" s="226" t="s">
        <v>784</v>
      </c>
      <c r="C1218" s="226" t="s">
        <v>7</v>
      </c>
      <c r="D1218" s="525" t="s">
        <v>570</v>
      </c>
      <c r="E1218" s="511" t="s">
        <v>938</v>
      </c>
      <c r="F1218" s="226" t="s">
        <v>375</v>
      </c>
      <c r="G1218" s="526">
        <v>1367.62</v>
      </c>
      <c r="H1218" s="527">
        <v>1.6387</v>
      </c>
      <c r="I1218" s="527">
        <v>15.5594</v>
      </c>
      <c r="J1218" s="528">
        <v>8806</v>
      </c>
      <c r="K1218" s="529">
        <v>14</v>
      </c>
    </row>
    <row r="1219" spans="1:11" s="206" customFormat="1" ht="15" customHeight="1" x14ac:dyDescent="0.2">
      <c r="A1219" s="275">
        <v>2</v>
      </c>
      <c r="B1219" s="226" t="s">
        <v>784</v>
      </c>
      <c r="C1219" s="226" t="s">
        <v>22</v>
      </c>
      <c r="D1219" s="525" t="s">
        <v>573</v>
      </c>
      <c r="E1219" s="511" t="s">
        <v>938</v>
      </c>
      <c r="F1219" s="226" t="s">
        <v>375</v>
      </c>
      <c r="G1219" s="526">
        <v>1214.28</v>
      </c>
      <c r="H1219" s="527">
        <v>1.4549000000000001</v>
      </c>
      <c r="I1219" s="527">
        <v>0.1661</v>
      </c>
      <c r="J1219" s="528">
        <v>94</v>
      </c>
      <c r="K1219" s="529">
        <v>15</v>
      </c>
    </row>
    <row r="1220" spans="1:11" s="206" customFormat="1" ht="15" customHeight="1" x14ac:dyDescent="0.2">
      <c r="A1220" s="275">
        <v>2</v>
      </c>
      <c r="B1220" s="226" t="s">
        <v>784</v>
      </c>
      <c r="C1220" s="226" t="s">
        <v>21</v>
      </c>
      <c r="D1220" s="525" t="s">
        <v>594</v>
      </c>
      <c r="E1220" s="511" t="s">
        <v>938</v>
      </c>
      <c r="F1220" s="226" t="s">
        <v>375</v>
      </c>
      <c r="G1220" s="526">
        <v>1171.74</v>
      </c>
      <c r="H1220" s="527">
        <v>1.4038999999999999</v>
      </c>
      <c r="I1220" s="527">
        <v>8.7780000000000005</v>
      </c>
      <c r="J1220" s="528">
        <v>4968</v>
      </c>
      <c r="K1220" s="529">
        <v>16</v>
      </c>
    </row>
    <row r="1221" spans="1:11" s="206" customFormat="1" ht="15" customHeight="1" x14ac:dyDescent="0.2">
      <c r="A1221" s="275">
        <v>2</v>
      </c>
      <c r="B1221" s="226" t="s">
        <v>784</v>
      </c>
      <c r="C1221" s="226" t="s">
        <v>919</v>
      </c>
      <c r="D1221" s="525" t="s">
        <v>972</v>
      </c>
      <c r="E1221" s="511" t="s">
        <v>938</v>
      </c>
      <c r="F1221" s="226" t="s">
        <v>375</v>
      </c>
      <c r="G1221" s="526" t="s">
        <v>558</v>
      </c>
      <c r="H1221" s="527" t="s">
        <v>558</v>
      </c>
      <c r="I1221" s="527" t="s">
        <v>558</v>
      </c>
      <c r="J1221" s="528" t="s">
        <v>558</v>
      </c>
      <c r="K1221" s="529">
        <v>17</v>
      </c>
    </row>
    <row r="1222" spans="1:11" s="206" customFormat="1" ht="15" customHeight="1" x14ac:dyDescent="0.2">
      <c r="A1222" s="275">
        <v>2</v>
      </c>
      <c r="B1222" s="226" t="s">
        <v>784</v>
      </c>
      <c r="C1222" s="226" t="s">
        <v>142</v>
      </c>
      <c r="D1222" s="525" t="s">
        <v>626</v>
      </c>
      <c r="E1222" s="511" t="s">
        <v>938</v>
      </c>
      <c r="F1222" s="226" t="s">
        <v>375</v>
      </c>
      <c r="G1222" s="526">
        <v>1051.54</v>
      </c>
      <c r="H1222" s="527">
        <v>1.2599</v>
      </c>
      <c r="I1222" s="527">
        <v>2.2456999999999998</v>
      </c>
      <c r="J1222" s="528">
        <v>1271</v>
      </c>
      <c r="K1222" s="529">
        <v>18</v>
      </c>
    </row>
    <row r="1223" spans="1:11" s="206" customFormat="1" ht="15" customHeight="1" x14ac:dyDescent="0.2">
      <c r="A1223" s="275">
        <v>2</v>
      </c>
      <c r="B1223" s="226" t="s">
        <v>784</v>
      </c>
      <c r="C1223" s="226" t="s">
        <v>14</v>
      </c>
      <c r="D1223" s="525" t="s">
        <v>568</v>
      </c>
      <c r="E1223" s="511" t="s">
        <v>938</v>
      </c>
      <c r="F1223" s="226" t="s">
        <v>375</v>
      </c>
      <c r="G1223" s="526">
        <v>1047.58</v>
      </c>
      <c r="H1223" s="527">
        <v>1.2552000000000001</v>
      </c>
      <c r="I1223" s="527">
        <v>11.981400000000001</v>
      </c>
      <c r="J1223" s="528">
        <v>6781</v>
      </c>
      <c r="K1223" s="529">
        <v>19</v>
      </c>
    </row>
    <row r="1224" spans="1:11" s="206" customFormat="1" ht="15" customHeight="1" x14ac:dyDescent="0.2">
      <c r="A1224" s="275">
        <v>2</v>
      </c>
      <c r="B1224" s="226" t="s">
        <v>784</v>
      </c>
      <c r="C1224" s="226" t="s">
        <v>30</v>
      </c>
      <c r="D1224" s="525" t="s">
        <v>610</v>
      </c>
      <c r="E1224" s="511" t="s">
        <v>938</v>
      </c>
      <c r="F1224" s="226" t="s">
        <v>375</v>
      </c>
      <c r="G1224" s="526">
        <v>959.99</v>
      </c>
      <c r="H1224" s="527">
        <v>1.1501999999999999</v>
      </c>
      <c r="I1224" s="527">
        <v>14.9145</v>
      </c>
      <c r="J1224" s="528">
        <v>8441</v>
      </c>
      <c r="K1224" s="529">
        <v>20</v>
      </c>
    </row>
    <row r="1225" spans="1:11" s="206" customFormat="1" ht="15" customHeight="1" x14ac:dyDescent="0.2">
      <c r="A1225" s="275">
        <v>2</v>
      </c>
      <c r="B1225" s="226" t="s">
        <v>784</v>
      </c>
      <c r="C1225" s="226" t="s">
        <v>211</v>
      </c>
      <c r="D1225" s="525" t="s">
        <v>681</v>
      </c>
      <c r="E1225" s="511" t="s">
        <v>938</v>
      </c>
      <c r="F1225" s="226" t="s">
        <v>375</v>
      </c>
      <c r="G1225" s="526">
        <v>914.98</v>
      </c>
      <c r="H1225" s="527">
        <v>1.0963000000000001</v>
      </c>
      <c r="I1225" s="527">
        <v>0.38700000000000001</v>
      </c>
      <c r="J1225" s="528">
        <v>219</v>
      </c>
      <c r="K1225" s="529">
        <v>21</v>
      </c>
    </row>
    <row r="1226" spans="1:11" s="206" customFormat="1" ht="15" customHeight="1" x14ac:dyDescent="0.2">
      <c r="A1226" s="275">
        <v>2</v>
      </c>
      <c r="B1226" s="226" t="s">
        <v>784</v>
      </c>
      <c r="C1226" s="226" t="s">
        <v>34</v>
      </c>
      <c r="D1226" s="525" t="s">
        <v>630</v>
      </c>
      <c r="E1226" s="511" t="s">
        <v>938</v>
      </c>
      <c r="F1226" s="226" t="s">
        <v>375</v>
      </c>
      <c r="G1226" s="526">
        <v>849.49</v>
      </c>
      <c r="H1226" s="527">
        <v>1.0178</v>
      </c>
      <c r="I1226" s="527">
        <v>0.52480000000000004</v>
      </c>
      <c r="J1226" s="528">
        <v>297</v>
      </c>
      <c r="K1226" s="529">
        <v>22</v>
      </c>
    </row>
    <row r="1227" spans="1:11" s="206" customFormat="1" ht="15" customHeight="1" x14ac:dyDescent="0.2">
      <c r="A1227" s="275">
        <v>2</v>
      </c>
      <c r="B1227" s="226" t="s">
        <v>784</v>
      </c>
      <c r="C1227" s="226" t="s">
        <v>20</v>
      </c>
      <c r="D1227" s="525" t="s">
        <v>625</v>
      </c>
      <c r="E1227" s="511" t="s">
        <v>938</v>
      </c>
      <c r="F1227" s="226" t="s">
        <v>375</v>
      </c>
      <c r="G1227" s="526">
        <v>836.96</v>
      </c>
      <c r="H1227" s="527">
        <v>1.0027999999999999</v>
      </c>
      <c r="I1227" s="527">
        <v>0.55659999999999998</v>
      </c>
      <c r="J1227" s="528">
        <v>315</v>
      </c>
      <c r="K1227" s="529">
        <v>23</v>
      </c>
    </row>
    <row r="1228" spans="1:11" s="206" customFormat="1" ht="15" customHeight="1" x14ac:dyDescent="0.2">
      <c r="A1228" s="275">
        <v>2</v>
      </c>
      <c r="B1228" s="226" t="s">
        <v>784</v>
      </c>
      <c r="C1228" s="226" t="s">
        <v>920</v>
      </c>
      <c r="D1228" s="525" t="s">
        <v>973</v>
      </c>
      <c r="E1228" s="511" t="s">
        <v>938</v>
      </c>
      <c r="F1228" s="226" t="s">
        <v>375</v>
      </c>
      <c r="G1228" s="526">
        <v>814.45</v>
      </c>
      <c r="H1228" s="527">
        <v>0.97589999999999999</v>
      </c>
      <c r="I1228" s="527">
        <v>7.0699999999999999E-2</v>
      </c>
      <c r="J1228" s="528">
        <v>40</v>
      </c>
      <c r="K1228" s="529">
        <v>24</v>
      </c>
    </row>
    <row r="1229" spans="1:11" s="206" customFormat="1" ht="15" customHeight="1" x14ac:dyDescent="0.2">
      <c r="A1229" s="275">
        <v>2</v>
      </c>
      <c r="B1229" s="226" t="s">
        <v>784</v>
      </c>
      <c r="C1229" s="226" t="s">
        <v>36</v>
      </c>
      <c r="D1229" s="525" t="s">
        <v>589</v>
      </c>
      <c r="E1229" s="511" t="s">
        <v>938</v>
      </c>
      <c r="F1229" s="226" t="s">
        <v>375</v>
      </c>
      <c r="G1229" s="526">
        <v>774.3</v>
      </c>
      <c r="H1229" s="527">
        <v>0.92779999999999996</v>
      </c>
      <c r="I1229" s="527">
        <v>16.488800000000001</v>
      </c>
      <c r="J1229" s="528">
        <v>9332</v>
      </c>
      <c r="K1229" s="529">
        <v>25</v>
      </c>
    </row>
    <row r="1230" spans="1:11" s="206" customFormat="1" ht="15" customHeight="1" x14ac:dyDescent="0.2">
      <c r="A1230" s="275">
        <v>2</v>
      </c>
      <c r="B1230" s="226" t="s">
        <v>784</v>
      </c>
      <c r="C1230" s="226" t="s">
        <v>28</v>
      </c>
      <c r="D1230" s="525" t="s">
        <v>827</v>
      </c>
      <c r="E1230" s="511" t="s">
        <v>938</v>
      </c>
      <c r="F1230" s="226" t="s">
        <v>375</v>
      </c>
      <c r="G1230" s="526">
        <v>744.68</v>
      </c>
      <c r="H1230" s="527">
        <v>0.89229999999999998</v>
      </c>
      <c r="I1230" s="527">
        <v>1.7881</v>
      </c>
      <c r="J1230" s="528">
        <v>1012</v>
      </c>
      <c r="K1230" s="529">
        <v>26</v>
      </c>
    </row>
    <row r="1231" spans="1:11" s="206" customFormat="1" ht="15" customHeight="1" x14ac:dyDescent="0.2">
      <c r="A1231" s="275">
        <v>2</v>
      </c>
      <c r="B1231" s="226" t="s">
        <v>784</v>
      </c>
      <c r="C1231" s="226" t="s">
        <v>18</v>
      </c>
      <c r="D1231" s="525" t="s">
        <v>592</v>
      </c>
      <c r="E1231" s="511" t="s">
        <v>938</v>
      </c>
      <c r="F1231" s="226" t="s">
        <v>375</v>
      </c>
      <c r="G1231" s="526">
        <v>726.5</v>
      </c>
      <c r="H1231" s="527">
        <v>0.87050000000000005</v>
      </c>
      <c r="I1231" s="527">
        <v>16.07</v>
      </c>
      <c r="J1231" s="528">
        <v>9095</v>
      </c>
      <c r="K1231" s="529">
        <v>27</v>
      </c>
    </row>
    <row r="1232" spans="1:11" s="206" customFormat="1" ht="15" customHeight="1" x14ac:dyDescent="0.2">
      <c r="A1232" s="275">
        <v>2</v>
      </c>
      <c r="B1232" s="226" t="s">
        <v>784</v>
      </c>
      <c r="C1232" s="226" t="s">
        <v>48</v>
      </c>
      <c r="D1232" s="525" t="s">
        <v>649</v>
      </c>
      <c r="E1232" s="511" t="s">
        <v>938</v>
      </c>
      <c r="F1232" s="226" t="s">
        <v>375</v>
      </c>
      <c r="G1232" s="526">
        <v>721.8</v>
      </c>
      <c r="H1232" s="527">
        <v>0.86480000000000001</v>
      </c>
      <c r="I1232" s="527">
        <v>10.6244</v>
      </c>
      <c r="J1232" s="528">
        <v>6013</v>
      </c>
      <c r="K1232" s="529">
        <v>28</v>
      </c>
    </row>
    <row r="1233" spans="1:11" s="206" customFormat="1" ht="15" customHeight="1" x14ac:dyDescent="0.2">
      <c r="A1233" s="275">
        <v>2</v>
      </c>
      <c r="B1233" s="226" t="s">
        <v>784</v>
      </c>
      <c r="C1233" s="226" t="s">
        <v>23</v>
      </c>
      <c r="D1233" s="525" t="s">
        <v>99</v>
      </c>
      <c r="E1233" s="511" t="s">
        <v>938</v>
      </c>
      <c r="F1233" s="226" t="s">
        <v>375</v>
      </c>
      <c r="G1233" s="526">
        <v>706.17</v>
      </c>
      <c r="H1233" s="527">
        <v>0.84609999999999996</v>
      </c>
      <c r="I1233" s="527">
        <v>19.6233</v>
      </c>
      <c r="J1233" s="528">
        <v>11106</v>
      </c>
      <c r="K1233" s="529">
        <v>29</v>
      </c>
    </row>
    <row r="1234" spans="1:11" s="206" customFormat="1" ht="15" customHeight="1" x14ac:dyDescent="0.2">
      <c r="A1234" s="275">
        <v>2</v>
      </c>
      <c r="B1234" s="226" t="s">
        <v>784</v>
      </c>
      <c r="C1234" s="226" t="s">
        <v>25</v>
      </c>
      <c r="D1234" s="525" t="s">
        <v>634</v>
      </c>
      <c r="E1234" s="511" t="s">
        <v>938</v>
      </c>
      <c r="F1234" s="226" t="s">
        <v>375</v>
      </c>
      <c r="G1234" s="526">
        <v>682.66</v>
      </c>
      <c r="H1234" s="527">
        <v>0.81799999999999995</v>
      </c>
      <c r="I1234" s="527">
        <v>7.4069000000000003</v>
      </c>
      <c r="J1234" s="528">
        <v>4192</v>
      </c>
      <c r="K1234" s="529">
        <v>30</v>
      </c>
    </row>
    <row r="1235" spans="1:11" s="206" customFormat="1" ht="15" customHeight="1" x14ac:dyDescent="0.2">
      <c r="A1235" s="275">
        <v>2</v>
      </c>
      <c r="B1235" s="226" t="s">
        <v>784</v>
      </c>
      <c r="C1235" s="226" t="s">
        <v>29</v>
      </c>
      <c r="D1235" s="525" t="s">
        <v>596</v>
      </c>
      <c r="E1235" s="511" t="s">
        <v>938</v>
      </c>
      <c r="F1235" s="226" t="s">
        <v>375</v>
      </c>
      <c r="G1235" s="526">
        <v>668.64</v>
      </c>
      <c r="H1235" s="527">
        <v>0.80120000000000002</v>
      </c>
      <c r="I1235" s="527">
        <v>19.384799999999998</v>
      </c>
      <c r="J1235" s="528">
        <v>10971</v>
      </c>
      <c r="K1235" s="529">
        <v>31</v>
      </c>
    </row>
    <row r="1236" spans="1:11" s="206" customFormat="1" ht="15" customHeight="1" x14ac:dyDescent="0.2">
      <c r="A1236" s="275">
        <v>2</v>
      </c>
      <c r="B1236" s="226" t="s">
        <v>784</v>
      </c>
      <c r="C1236" s="226" t="s">
        <v>87</v>
      </c>
      <c r="D1236" s="525" t="s">
        <v>564</v>
      </c>
      <c r="E1236" s="511" t="s">
        <v>938</v>
      </c>
      <c r="F1236" s="226" t="s">
        <v>375</v>
      </c>
      <c r="G1236" s="526">
        <v>653.87</v>
      </c>
      <c r="H1236" s="527">
        <v>0.78349999999999997</v>
      </c>
      <c r="I1236" s="527">
        <v>0.19439999999999999</v>
      </c>
      <c r="J1236" s="528">
        <v>110</v>
      </c>
      <c r="K1236" s="529">
        <v>32</v>
      </c>
    </row>
    <row r="1237" spans="1:11" s="206" customFormat="1" ht="15" customHeight="1" x14ac:dyDescent="0.2">
      <c r="A1237" s="275">
        <v>2</v>
      </c>
      <c r="B1237" s="226" t="s">
        <v>784</v>
      </c>
      <c r="C1237" s="226" t="s">
        <v>35</v>
      </c>
      <c r="D1237" s="525" t="s">
        <v>843</v>
      </c>
      <c r="E1237" s="511" t="s">
        <v>938</v>
      </c>
      <c r="F1237" s="226" t="s">
        <v>375</v>
      </c>
      <c r="G1237" s="526">
        <v>644.99</v>
      </c>
      <c r="H1237" s="527">
        <v>0.77280000000000004</v>
      </c>
      <c r="I1237" s="527">
        <v>11.271100000000001</v>
      </c>
      <c r="J1237" s="528">
        <v>6379</v>
      </c>
      <c r="K1237" s="529">
        <v>33</v>
      </c>
    </row>
    <row r="1238" spans="1:11" s="206" customFormat="1" ht="15" customHeight="1" x14ac:dyDescent="0.2">
      <c r="A1238" s="275">
        <v>2</v>
      </c>
      <c r="B1238" s="226" t="s">
        <v>784</v>
      </c>
      <c r="C1238" s="226" t="s">
        <v>5</v>
      </c>
      <c r="D1238" s="525" t="s">
        <v>571</v>
      </c>
      <c r="E1238" s="511" t="s">
        <v>938</v>
      </c>
      <c r="F1238" s="226" t="s">
        <v>375</v>
      </c>
      <c r="G1238" s="526">
        <v>599.34</v>
      </c>
      <c r="H1238" s="527">
        <v>0.71809999999999996</v>
      </c>
      <c r="I1238" s="527">
        <v>5.6965000000000003</v>
      </c>
      <c r="J1238" s="528">
        <v>3224</v>
      </c>
      <c r="K1238" s="529">
        <v>34</v>
      </c>
    </row>
    <row r="1239" spans="1:11" s="206" customFormat="1" ht="15" customHeight="1" x14ac:dyDescent="0.2">
      <c r="A1239" s="275">
        <v>2</v>
      </c>
      <c r="B1239" s="226" t="s">
        <v>784</v>
      </c>
      <c r="C1239" s="226" t="s">
        <v>16</v>
      </c>
      <c r="D1239" s="525" t="s">
        <v>642</v>
      </c>
      <c r="E1239" s="511" t="s">
        <v>938</v>
      </c>
      <c r="F1239" s="226" t="s">
        <v>375</v>
      </c>
      <c r="G1239" s="526">
        <v>592.23</v>
      </c>
      <c r="H1239" s="527">
        <v>0.70960000000000001</v>
      </c>
      <c r="I1239" s="527">
        <v>2.4824999999999999</v>
      </c>
      <c r="J1239" s="528">
        <v>1405</v>
      </c>
      <c r="K1239" s="529">
        <v>35</v>
      </c>
    </row>
    <row r="1240" spans="1:11" s="206" customFormat="1" ht="15" customHeight="1" x14ac:dyDescent="0.2">
      <c r="A1240" s="275">
        <v>2</v>
      </c>
      <c r="B1240" s="226" t="s">
        <v>784</v>
      </c>
      <c r="C1240" s="226" t="s">
        <v>41</v>
      </c>
      <c r="D1240" s="525" t="s">
        <v>886</v>
      </c>
      <c r="E1240" s="511" t="s">
        <v>938</v>
      </c>
      <c r="F1240" s="226" t="s">
        <v>375</v>
      </c>
      <c r="G1240" s="526">
        <v>564.38</v>
      </c>
      <c r="H1240" s="527">
        <v>0.67620000000000002</v>
      </c>
      <c r="I1240" s="527">
        <v>7.4316000000000004</v>
      </c>
      <c r="J1240" s="528">
        <v>4206</v>
      </c>
      <c r="K1240" s="529">
        <v>36</v>
      </c>
    </row>
    <row r="1241" spans="1:11" s="206" customFormat="1" ht="15" customHeight="1" x14ac:dyDescent="0.2">
      <c r="A1241" s="275">
        <v>2</v>
      </c>
      <c r="B1241" s="226" t="s">
        <v>784</v>
      </c>
      <c r="C1241" s="226" t="s">
        <v>45</v>
      </c>
      <c r="D1241" s="525" t="s">
        <v>660</v>
      </c>
      <c r="E1241" s="511" t="s">
        <v>938</v>
      </c>
      <c r="F1241" s="226" t="s">
        <v>375</v>
      </c>
      <c r="G1241" s="526">
        <v>551.09</v>
      </c>
      <c r="H1241" s="527">
        <v>0.6603</v>
      </c>
      <c r="I1241" s="527">
        <v>14.2113</v>
      </c>
      <c r="J1241" s="528">
        <v>8043</v>
      </c>
      <c r="K1241" s="529">
        <v>37</v>
      </c>
    </row>
    <row r="1242" spans="1:11" s="206" customFormat="1" ht="15" customHeight="1" x14ac:dyDescent="0.2">
      <c r="A1242" s="275">
        <v>2</v>
      </c>
      <c r="B1242" s="226" t="s">
        <v>784</v>
      </c>
      <c r="C1242" s="226" t="s">
        <v>37</v>
      </c>
      <c r="D1242" s="525" t="s">
        <v>602</v>
      </c>
      <c r="E1242" s="511" t="s">
        <v>938</v>
      </c>
      <c r="F1242" s="226" t="s">
        <v>375</v>
      </c>
      <c r="G1242" s="526">
        <v>547.05999999999995</v>
      </c>
      <c r="H1242" s="527">
        <v>0.65549999999999997</v>
      </c>
      <c r="I1242" s="527">
        <v>8.1896000000000004</v>
      </c>
      <c r="J1242" s="528">
        <v>4635</v>
      </c>
      <c r="K1242" s="529">
        <v>38</v>
      </c>
    </row>
    <row r="1243" spans="1:11" s="206" customFormat="1" ht="15" customHeight="1" x14ac:dyDescent="0.2">
      <c r="A1243" s="275">
        <v>2</v>
      </c>
      <c r="B1243" s="226" t="s">
        <v>784</v>
      </c>
      <c r="C1243" s="226" t="s">
        <v>43</v>
      </c>
      <c r="D1243" s="525" t="s">
        <v>658</v>
      </c>
      <c r="E1243" s="511" t="s">
        <v>938</v>
      </c>
      <c r="F1243" s="226" t="s">
        <v>375</v>
      </c>
      <c r="G1243" s="526">
        <v>544.97</v>
      </c>
      <c r="H1243" s="527">
        <v>0.65300000000000002</v>
      </c>
      <c r="I1243" s="527">
        <v>2.82</v>
      </c>
      <c r="J1243" s="528">
        <v>1596</v>
      </c>
      <c r="K1243" s="529">
        <v>39</v>
      </c>
    </row>
    <row r="1244" spans="1:11" s="206" customFormat="1" ht="15" customHeight="1" x14ac:dyDescent="0.2">
      <c r="A1244" s="275">
        <v>2</v>
      </c>
      <c r="B1244" s="226" t="s">
        <v>784</v>
      </c>
      <c r="C1244" s="226" t="s">
        <v>921</v>
      </c>
      <c r="D1244" s="525" t="s">
        <v>974</v>
      </c>
      <c r="E1244" s="511" t="s">
        <v>938</v>
      </c>
      <c r="F1244" s="226" t="s">
        <v>375</v>
      </c>
      <c r="G1244" s="526" t="s">
        <v>558</v>
      </c>
      <c r="H1244" s="527" t="s">
        <v>558</v>
      </c>
      <c r="I1244" s="527" t="s">
        <v>558</v>
      </c>
      <c r="J1244" s="528" t="s">
        <v>558</v>
      </c>
      <c r="K1244" s="529">
        <v>40</v>
      </c>
    </row>
    <row r="1245" spans="1:11" s="206" customFormat="1" ht="15" customHeight="1" x14ac:dyDescent="0.2">
      <c r="A1245" s="275">
        <v>2</v>
      </c>
      <c r="B1245" s="226" t="s">
        <v>784</v>
      </c>
      <c r="C1245" s="226" t="s">
        <v>19</v>
      </c>
      <c r="D1245" s="525" t="s">
        <v>677</v>
      </c>
      <c r="E1245" s="511" t="s">
        <v>938</v>
      </c>
      <c r="F1245" s="226" t="s">
        <v>375</v>
      </c>
      <c r="G1245" s="526">
        <v>494.66</v>
      </c>
      <c r="H1245" s="527">
        <v>0.5927</v>
      </c>
      <c r="I1245" s="527">
        <v>10.188000000000001</v>
      </c>
      <c r="J1245" s="528">
        <v>5766</v>
      </c>
      <c r="K1245" s="529">
        <v>41</v>
      </c>
    </row>
    <row r="1246" spans="1:11" s="206" customFormat="1" ht="15" customHeight="1" x14ac:dyDescent="0.2">
      <c r="A1246" s="275">
        <v>2</v>
      </c>
      <c r="B1246" s="226" t="s">
        <v>784</v>
      </c>
      <c r="C1246" s="226" t="s">
        <v>64</v>
      </c>
      <c r="D1246" s="525" t="s">
        <v>657</v>
      </c>
      <c r="E1246" s="511" t="s">
        <v>938</v>
      </c>
      <c r="F1246" s="226" t="s">
        <v>375</v>
      </c>
      <c r="G1246" s="526">
        <v>470.11</v>
      </c>
      <c r="H1246" s="527">
        <v>0.56330000000000002</v>
      </c>
      <c r="I1246" s="527">
        <v>3.2158000000000002</v>
      </c>
      <c r="J1246" s="528">
        <v>1820</v>
      </c>
      <c r="K1246" s="529">
        <v>42</v>
      </c>
    </row>
    <row r="1247" spans="1:11" s="206" customFormat="1" ht="15" customHeight="1" x14ac:dyDescent="0.2">
      <c r="A1247" s="275">
        <v>2</v>
      </c>
      <c r="B1247" s="226" t="s">
        <v>784</v>
      </c>
      <c r="C1247" s="226" t="s">
        <v>66</v>
      </c>
      <c r="D1247" s="525" t="s">
        <v>659</v>
      </c>
      <c r="E1247" s="511" t="s">
        <v>938</v>
      </c>
      <c r="F1247" s="226" t="s">
        <v>375</v>
      </c>
      <c r="G1247" s="526">
        <v>469.5</v>
      </c>
      <c r="H1247" s="527">
        <v>0.5625</v>
      </c>
      <c r="I1247" s="527">
        <v>3.6345000000000001</v>
      </c>
      <c r="J1247" s="528">
        <v>2057</v>
      </c>
      <c r="K1247" s="529">
        <v>43</v>
      </c>
    </row>
    <row r="1248" spans="1:11" s="206" customFormat="1" ht="15" customHeight="1" x14ac:dyDescent="0.2">
      <c r="A1248" s="275">
        <v>2</v>
      </c>
      <c r="B1248" s="226" t="s">
        <v>784</v>
      </c>
      <c r="C1248" s="226" t="s">
        <v>42</v>
      </c>
      <c r="D1248" s="525" t="s">
        <v>663</v>
      </c>
      <c r="E1248" s="511" t="s">
        <v>938</v>
      </c>
      <c r="F1248" s="226" t="s">
        <v>375</v>
      </c>
      <c r="G1248" s="526">
        <v>466.26</v>
      </c>
      <c r="H1248" s="527">
        <v>0.55869999999999997</v>
      </c>
      <c r="I1248" s="527">
        <v>6.2054</v>
      </c>
      <c r="J1248" s="528">
        <v>3512</v>
      </c>
      <c r="K1248" s="529">
        <v>44</v>
      </c>
    </row>
    <row r="1249" spans="1:11" s="206" customFormat="1" ht="15" customHeight="1" x14ac:dyDescent="0.2">
      <c r="A1249" s="275">
        <v>2</v>
      </c>
      <c r="B1249" s="226" t="s">
        <v>784</v>
      </c>
      <c r="C1249" s="226" t="s">
        <v>922</v>
      </c>
      <c r="D1249" s="525" t="s">
        <v>975</v>
      </c>
      <c r="E1249" s="511" t="s">
        <v>938</v>
      </c>
      <c r="F1249" s="226" t="s">
        <v>375</v>
      </c>
      <c r="G1249" s="526" t="s">
        <v>558</v>
      </c>
      <c r="H1249" s="527" t="s">
        <v>558</v>
      </c>
      <c r="I1249" s="527" t="s">
        <v>558</v>
      </c>
      <c r="J1249" s="528" t="s">
        <v>558</v>
      </c>
      <c r="K1249" s="529">
        <v>45</v>
      </c>
    </row>
    <row r="1250" spans="1:11" s="206" customFormat="1" ht="15" customHeight="1" x14ac:dyDescent="0.2">
      <c r="A1250" s="275">
        <v>2</v>
      </c>
      <c r="B1250" s="226" t="s">
        <v>784</v>
      </c>
      <c r="C1250" s="226" t="s">
        <v>51</v>
      </c>
      <c r="D1250" s="525" t="s">
        <v>619</v>
      </c>
      <c r="E1250" s="511" t="s">
        <v>938</v>
      </c>
      <c r="F1250" s="226" t="s">
        <v>375</v>
      </c>
      <c r="G1250" s="526">
        <v>438.56</v>
      </c>
      <c r="H1250" s="527">
        <v>0.52549999999999997</v>
      </c>
      <c r="I1250" s="527">
        <v>0.90110000000000001</v>
      </c>
      <c r="J1250" s="528">
        <v>510</v>
      </c>
      <c r="K1250" s="529">
        <v>46</v>
      </c>
    </row>
    <row r="1251" spans="1:11" s="206" customFormat="1" ht="15" customHeight="1" x14ac:dyDescent="0.2">
      <c r="A1251" s="275">
        <v>2</v>
      </c>
      <c r="B1251" s="226" t="s">
        <v>784</v>
      </c>
      <c r="C1251" s="226" t="s">
        <v>9</v>
      </c>
      <c r="D1251" s="525" t="s">
        <v>569</v>
      </c>
      <c r="E1251" s="511" t="s">
        <v>938</v>
      </c>
      <c r="F1251" s="226" t="s">
        <v>375</v>
      </c>
      <c r="G1251" s="526">
        <v>433.32</v>
      </c>
      <c r="H1251" s="527">
        <v>0.51919999999999999</v>
      </c>
      <c r="I1251" s="527">
        <v>4.0091000000000001</v>
      </c>
      <c r="J1251" s="528">
        <v>2269</v>
      </c>
      <c r="K1251" s="529">
        <v>47</v>
      </c>
    </row>
    <row r="1252" spans="1:11" s="206" customFormat="1" ht="15" customHeight="1" x14ac:dyDescent="0.2">
      <c r="A1252" s="275">
        <v>2</v>
      </c>
      <c r="B1252" s="226" t="s">
        <v>784</v>
      </c>
      <c r="C1252" s="226" t="s">
        <v>38</v>
      </c>
      <c r="D1252" s="525" t="s">
        <v>581</v>
      </c>
      <c r="E1252" s="511" t="s">
        <v>938</v>
      </c>
      <c r="F1252" s="226" t="s">
        <v>375</v>
      </c>
      <c r="G1252" s="526">
        <v>419.96</v>
      </c>
      <c r="H1252" s="527">
        <v>0.50319999999999998</v>
      </c>
      <c r="I1252" s="527">
        <v>0.1396</v>
      </c>
      <c r="J1252" s="528">
        <v>79</v>
      </c>
      <c r="K1252" s="529">
        <v>48</v>
      </c>
    </row>
    <row r="1253" spans="1:11" s="206" customFormat="1" ht="15" customHeight="1" x14ac:dyDescent="0.2">
      <c r="A1253" s="275">
        <v>2</v>
      </c>
      <c r="B1253" s="226" t="s">
        <v>784</v>
      </c>
      <c r="C1253" s="226" t="s">
        <v>59</v>
      </c>
      <c r="D1253" s="525" t="s">
        <v>667</v>
      </c>
      <c r="E1253" s="511" t="s">
        <v>938</v>
      </c>
      <c r="F1253" s="226" t="s">
        <v>375</v>
      </c>
      <c r="G1253" s="526">
        <v>415.38</v>
      </c>
      <c r="H1253" s="527">
        <v>0.49769999999999998</v>
      </c>
      <c r="I1253" s="527">
        <v>6.0057</v>
      </c>
      <c r="J1253" s="528">
        <v>3399</v>
      </c>
      <c r="K1253" s="529">
        <v>49</v>
      </c>
    </row>
    <row r="1254" spans="1:11" s="206" customFormat="1" ht="15" customHeight="1" x14ac:dyDescent="0.2">
      <c r="A1254" s="275">
        <v>2</v>
      </c>
      <c r="B1254" s="226" t="s">
        <v>784</v>
      </c>
      <c r="C1254" s="226" t="s">
        <v>60</v>
      </c>
      <c r="D1254" s="525" t="s">
        <v>616</v>
      </c>
      <c r="E1254" s="511" t="s">
        <v>938</v>
      </c>
      <c r="F1254" s="226" t="s">
        <v>375</v>
      </c>
      <c r="G1254" s="526">
        <v>410.04</v>
      </c>
      <c r="H1254" s="527">
        <v>0.49130000000000001</v>
      </c>
      <c r="I1254" s="527">
        <v>3.8607</v>
      </c>
      <c r="J1254" s="528">
        <v>2185</v>
      </c>
      <c r="K1254" s="529">
        <v>50</v>
      </c>
    </row>
    <row r="1255" spans="1:11" s="206" customFormat="1" ht="15" customHeight="1" x14ac:dyDescent="0.2">
      <c r="A1255" s="275">
        <v>2</v>
      </c>
      <c r="B1255" s="226" t="s">
        <v>784</v>
      </c>
      <c r="C1255" s="226" t="s">
        <v>61</v>
      </c>
      <c r="D1255" s="525" t="s">
        <v>665</v>
      </c>
      <c r="E1255" s="511" t="s">
        <v>938</v>
      </c>
      <c r="F1255" s="226" t="s">
        <v>375</v>
      </c>
      <c r="G1255" s="526">
        <v>389.2</v>
      </c>
      <c r="H1255" s="527">
        <v>0.46629999999999999</v>
      </c>
      <c r="I1255" s="527">
        <v>15.285500000000001</v>
      </c>
      <c r="J1255" s="528">
        <v>8651</v>
      </c>
      <c r="K1255" s="529">
        <v>51</v>
      </c>
    </row>
    <row r="1256" spans="1:11" s="206" customFormat="1" ht="15" customHeight="1" x14ac:dyDescent="0.2">
      <c r="A1256" s="275">
        <v>2</v>
      </c>
      <c r="B1256" s="226" t="s">
        <v>784</v>
      </c>
      <c r="C1256" s="226" t="s">
        <v>67</v>
      </c>
      <c r="D1256" s="525" t="s">
        <v>618</v>
      </c>
      <c r="E1256" s="511" t="s">
        <v>938</v>
      </c>
      <c r="F1256" s="226" t="s">
        <v>375</v>
      </c>
      <c r="G1256" s="526">
        <v>380.9</v>
      </c>
      <c r="H1256" s="527">
        <v>0.45639999999999997</v>
      </c>
      <c r="I1256" s="527">
        <v>3.7100000000000001E-2</v>
      </c>
      <c r="J1256" s="528">
        <v>21</v>
      </c>
      <c r="K1256" s="529">
        <v>52</v>
      </c>
    </row>
    <row r="1257" spans="1:11" s="206" customFormat="1" ht="15" customHeight="1" x14ac:dyDescent="0.2">
      <c r="A1257" s="275">
        <v>2</v>
      </c>
      <c r="B1257" s="226" t="s">
        <v>784</v>
      </c>
      <c r="C1257" s="226" t="s">
        <v>93</v>
      </c>
      <c r="D1257" s="525" t="s">
        <v>107</v>
      </c>
      <c r="E1257" s="511" t="s">
        <v>938</v>
      </c>
      <c r="F1257" s="226" t="s">
        <v>375</v>
      </c>
      <c r="G1257" s="526">
        <v>372.91</v>
      </c>
      <c r="H1257" s="527">
        <v>0.44679999999999997</v>
      </c>
      <c r="I1257" s="527">
        <v>5.5621999999999998</v>
      </c>
      <c r="J1257" s="528">
        <v>3148</v>
      </c>
      <c r="K1257" s="529">
        <v>53</v>
      </c>
    </row>
    <row r="1258" spans="1:11" s="206" customFormat="1" ht="15" customHeight="1" x14ac:dyDescent="0.2">
      <c r="A1258" s="275">
        <v>2</v>
      </c>
      <c r="B1258" s="226" t="s">
        <v>784</v>
      </c>
      <c r="C1258" s="226" t="s">
        <v>356</v>
      </c>
      <c r="D1258" s="525" t="s">
        <v>587</v>
      </c>
      <c r="E1258" s="511" t="s">
        <v>938</v>
      </c>
      <c r="F1258" s="226" t="s">
        <v>375</v>
      </c>
      <c r="G1258" s="526">
        <v>365.02</v>
      </c>
      <c r="H1258" s="527">
        <v>0.43740000000000001</v>
      </c>
      <c r="I1258" s="527">
        <v>7.8097000000000003</v>
      </c>
      <c r="J1258" s="528">
        <v>4420</v>
      </c>
      <c r="K1258" s="529">
        <v>54</v>
      </c>
    </row>
    <row r="1259" spans="1:11" s="206" customFormat="1" ht="15" customHeight="1" x14ac:dyDescent="0.2">
      <c r="A1259" s="275">
        <v>2</v>
      </c>
      <c r="B1259" s="226" t="s">
        <v>784</v>
      </c>
      <c r="C1259" s="226" t="s">
        <v>68</v>
      </c>
      <c r="D1259" s="525" t="s">
        <v>579</v>
      </c>
      <c r="E1259" s="511" t="s">
        <v>938</v>
      </c>
      <c r="F1259" s="226" t="s">
        <v>375</v>
      </c>
      <c r="G1259" s="526">
        <v>361.88</v>
      </c>
      <c r="H1259" s="527">
        <v>0.43359999999999999</v>
      </c>
      <c r="I1259" s="527">
        <v>15.9428</v>
      </c>
      <c r="J1259" s="528">
        <v>9023</v>
      </c>
      <c r="K1259" s="529">
        <v>55</v>
      </c>
    </row>
    <row r="1260" spans="1:11" s="206" customFormat="1" ht="15" customHeight="1" x14ac:dyDescent="0.2">
      <c r="A1260" s="275">
        <v>2</v>
      </c>
      <c r="B1260" s="226" t="s">
        <v>784</v>
      </c>
      <c r="C1260" s="226" t="s">
        <v>83</v>
      </c>
      <c r="D1260" s="525" t="s">
        <v>674</v>
      </c>
      <c r="E1260" s="511" t="s">
        <v>938</v>
      </c>
      <c r="F1260" s="226" t="s">
        <v>375</v>
      </c>
      <c r="G1260" s="526">
        <v>346.89</v>
      </c>
      <c r="H1260" s="527">
        <v>0.41560000000000002</v>
      </c>
      <c r="I1260" s="527">
        <v>7.5534999999999997</v>
      </c>
      <c r="J1260" s="528">
        <v>4275</v>
      </c>
      <c r="K1260" s="529">
        <v>56</v>
      </c>
    </row>
    <row r="1261" spans="1:11" s="206" customFormat="1" ht="15" customHeight="1" x14ac:dyDescent="0.2">
      <c r="A1261" s="275">
        <v>2</v>
      </c>
      <c r="B1261" s="226" t="s">
        <v>784</v>
      </c>
      <c r="C1261" s="226" t="s">
        <v>80</v>
      </c>
      <c r="D1261" s="525" t="s">
        <v>608</v>
      </c>
      <c r="E1261" s="511" t="s">
        <v>938</v>
      </c>
      <c r="F1261" s="226" t="s">
        <v>375</v>
      </c>
      <c r="G1261" s="526">
        <v>342.25</v>
      </c>
      <c r="H1261" s="527">
        <v>0.41010000000000002</v>
      </c>
      <c r="I1261" s="527">
        <v>4.3483999999999998</v>
      </c>
      <c r="J1261" s="528">
        <v>2461</v>
      </c>
      <c r="K1261" s="529">
        <v>57</v>
      </c>
    </row>
    <row r="1262" spans="1:11" s="206" customFormat="1" ht="15" customHeight="1" x14ac:dyDescent="0.2">
      <c r="A1262" s="275">
        <v>2</v>
      </c>
      <c r="B1262" s="226" t="s">
        <v>784</v>
      </c>
      <c r="C1262" s="226" t="s">
        <v>58</v>
      </c>
      <c r="D1262" s="525" t="s">
        <v>656</v>
      </c>
      <c r="E1262" s="511" t="s">
        <v>938</v>
      </c>
      <c r="F1262" s="226" t="s">
        <v>375</v>
      </c>
      <c r="G1262" s="526" t="s">
        <v>558</v>
      </c>
      <c r="H1262" s="527" t="s">
        <v>558</v>
      </c>
      <c r="I1262" s="527" t="s">
        <v>558</v>
      </c>
      <c r="J1262" s="528" t="s">
        <v>558</v>
      </c>
      <c r="K1262" s="529">
        <v>58</v>
      </c>
    </row>
    <row r="1263" spans="1:11" s="206" customFormat="1" ht="15" customHeight="1" x14ac:dyDescent="0.2">
      <c r="A1263" s="275">
        <v>2</v>
      </c>
      <c r="B1263" s="226" t="s">
        <v>784</v>
      </c>
      <c r="C1263" s="226" t="s">
        <v>197</v>
      </c>
      <c r="D1263" s="525" t="s">
        <v>870</v>
      </c>
      <c r="E1263" s="511" t="s">
        <v>938</v>
      </c>
      <c r="F1263" s="226" t="s">
        <v>375</v>
      </c>
      <c r="G1263" s="526">
        <v>303.27</v>
      </c>
      <c r="H1263" s="527">
        <v>0.3634</v>
      </c>
      <c r="I1263" s="527">
        <v>1.046</v>
      </c>
      <c r="J1263" s="528">
        <v>592</v>
      </c>
      <c r="K1263" s="529">
        <v>59</v>
      </c>
    </row>
    <row r="1264" spans="1:11" s="206" customFormat="1" ht="15" customHeight="1" x14ac:dyDescent="0.2">
      <c r="A1264" s="275">
        <v>2</v>
      </c>
      <c r="B1264" s="226" t="s">
        <v>784</v>
      </c>
      <c r="C1264" s="226" t="s">
        <v>39</v>
      </c>
      <c r="D1264" s="525" t="s">
        <v>567</v>
      </c>
      <c r="E1264" s="511" t="s">
        <v>938</v>
      </c>
      <c r="F1264" s="226" t="s">
        <v>375</v>
      </c>
      <c r="G1264" s="526">
        <v>302.56</v>
      </c>
      <c r="H1264" s="527">
        <v>0.36249999999999999</v>
      </c>
      <c r="I1264" s="527">
        <v>2.3075999999999999</v>
      </c>
      <c r="J1264" s="528">
        <v>1306</v>
      </c>
      <c r="K1264" s="529">
        <v>60</v>
      </c>
    </row>
    <row r="1265" spans="1:11" s="206" customFormat="1" ht="15" customHeight="1" x14ac:dyDescent="0.2">
      <c r="A1265" s="275">
        <v>2</v>
      </c>
      <c r="B1265" s="226" t="s">
        <v>784</v>
      </c>
      <c r="C1265" s="226" t="s">
        <v>166</v>
      </c>
      <c r="D1265" s="525" t="s">
        <v>617</v>
      </c>
      <c r="E1265" s="511" t="s">
        <v>938</v>
      </c>
      <c r="F1265" s="226" t="s">
        <v>375</v>
      </c>
      <c r="G1265" s="526">
        <v>289.02</v>
      </c>
      <c r="H1265" s="527">
        <v>0.3463</v>
      </c>
      <c r="I1265" s="527">
        <v>1.5900000000000001E-2</v>
      </c>
      <c r="J1265" s="528">
        <v>9</v>
      </c>
      <c r="K1265" s="529">
        <v>61</v>
      </c>
    </row>
    <row r="1266" spans="1:11" s="206" customFormat="1" ht="15" customHeight="1" x14ac:dyDescent="0.2">
      <c r="A1266" s="275">
        <v>2</v>
      </c>
      <c r="B1266" s="226" t="s">
        <v>784</v>
      </c>
      <c r="C1266" s="226" t="s">
        <v>57</v>
      </c>
      <c r="D1266" s="525" t="s">
        <v>104</v>
      </c>
      <c r="E1266" s="511" t="s">
        <v>938</v>
      </c>
      <c r="F1266" s="226" t="s">
        <v>375</v>
      </c>
      <c r="G1266" s="526">
        <v>284.62</v>
      </c>
      <c r="H1266" s="527">
        <v>0.34100000000000003</v>
      </c>
      <c r="I1266" s="527">
        <v>5.3802000000000003</v>
      </c>
      <c r="J1266" s="528">
        <v>3045</v>
      </c>
      <c r="K1266" s="529">
        <v>62</v>
      </c>
    </row>
    <row r="1267" spans="1:11" s="206" customFormat="1" ht="15" customHeight="1" x14ac:dyDescent="0.2">
      <c r="A1267" s="275">
        <v>2</v>
      </c>
      <c r="B1267" s="226" t="s">
        <v>784</v>
      </c>
      <c r="C1267" s="226" t="s">
        <v>79</v>
      </c>
      <c r="D1267" s="525" t="s">
        <v>662</v>
      </c>
      <c r="E1267" s="511" t="s">
        <v>938</v>
      </c>
      <c r="F1267" s="226" t="s">
        <v>375</v>
      </c>
      <c r="G1267" s="526">
        <v>281.68</v>
      </c>
      <c r="H1267" s="527">
        <v>0.33750000000000002</v>
      </c>
      <c r="I1267" s="527">
        <v>1.2739</v>
      </c>
      <c r="J1267" s="528">
        <v>721</v>
      </c>
      <c r="K1267" s="529">
        <v>63</v>
      </c>
    </row>
    <row r="1268" spans="1:11" s="206" customFormat="1" ht="15" customHeight="1" x14ac:dyDescent="0.2">
      <c r="A1268" s="275">
        <v>2</v>
      </c>
      <c r="B1268" s="226" t="s">
        <v>784</v>
      </c>
      <c r="C1268" s="226" t="s">
        <v>32</v>
      </c>
      <c r="D1268" s="525" t="s">
        <v>687</v>
      </c>
      <c r="E1268" s="511" t="s">
        <v>938</v>
      </c>
      <c r="F1268" s="226" t="s">
        <v>375</v>
      </c>
      <c r="G1268" s="526">
        <v>268</v>
      </c>
      <c r="H1268" s="527">
        <v>0.3211</v>
      </c>
      <c r="I1268" s="527">
        <v>9.5589999999999993</v>
      </c>
      <c r="J1268" s="528">
        <v>5410</v>
      </c>
      <c r="K1268" s="529">
        <v>64</v>
      </c>
    </row>
    <row r="1269" spans="1:11" s="206" customFormat="1" ht="15" customHeight="1" x14ac:dyDescent="0.2">
      <c r="A1269" s="275">
        <v>2</v>
      </c>
      <c r="B1269" s="226" t="s">
        <v>784</v>
      </c>
      <c r="C1269" s="226" t="s">
        <v>157</v>
      </c>
      <c r="D1269" s="525" t="s">
        <v>682</v>
      </c>
      <c r="E1269" s="511" t="s">
        <v>938</v>
      </c>
      <c r="F1269" s="226" t="s">
        <v>375</v>
      </c>
      <c r="G1269" s="526">
        <v>259.45999999999998</v>
      </c>
      <c r="H1269" s="527">
        <v>0.31090000000000001</v>
      </c>
      <c r="I1269" s="527">
        <v>2.9790000000000001</v>
      </c>
      <c r="J1269" s="528">
        <v>1686</v>
      </c>
      <c r="K1269" s="529">
        <v>65</v>
      </c>
    </row>
    <row r="1270" spans="1:11" s="206" customFormat="1" ht="15" customHeight="1" x14ac:dyDescent="0.2">
      <c r="A1270" s="275">
        <v>2</v>
      </c>
      <c r="B1270" s="226" t="s">
        <v>784</v>
      </c>
      <c r="C1270" s="226" t="s">
        <v>69</v>
      </c>
      <c r="D1270" s="525" t="s">
        <v>643</v>
      </c>
      <c r="E1270" s="511" t="s">
        <v>938</v>
      </c>
      <c r="F1270" s="226" t="s">
        <v>375</v>
      </c>
      <c r="G1270" s="526">
        <v>253.82</v>
      </c>
      <c r="H1270" s="527">
        <v>0.30409999999999998</v>
      </c>
      <c r="I1270" s="527">
        <v>4.1646000000000001</v>
      </c>
      <c r="J1270" s="528">
        <v>2357</v>
      </c>
      <c r="K1270" s="529">
        <v>66</v>
      </c>
    </row>
    <row r="1271" spans="1:11" s="206" customFormat="1" ht="15" customHeight="1" x14ac:dyDescent="0.2">
      <c r="A1271" s="275">
        <v>2</v>
      </c>
      <c r="B1271" s="226" t="s">
        <v>784</v>
      </c>
      <c r="C1271" s="226" t="s">
        <v>17</v>
      </c>
      <c r="D1271" s="525" t="s">
        <v>868</v>
      </c>
      <c r="E1271" s="511" t="s">
        <v>938</v>
      </c>
      <c r="F1271" s="226" t="s">
        <v>375</v>
      </c>
      <c r="G1271" s="526">
        <v>252.81</v>
      </c>
      <c r="H1271" s="527">
        <v>0.3029</v>
      </c>
      <c r="I1271" s="527">
        <v>5.1200000000000002E-2</v>
      </c>
      <c r="J1271" s="528">
        <v>29</v>
      </c>
      <c r="K1271" s="529">
        <v>67</v>
      </c>
    </row>
    <row r="1272" spans="1:11" s="206" customFormat="1" ht="15" customHeight="1" x14ac:dyDescent="0.2">
      <c r="A1272" s="275">
        <v>2</v>
      </c>
      <c r="B1272" s="226" t="s">
        <v>784</v>
      </c>
      <c r="C1272" s="226" t="s">
        <v>143</v>
      </c>
      <c r="D1272" s="525" t="s">
        <v>600</v>
      </c>
      <c r="E1272" s="511" t="s">
        <v>938</v>
      </c>
      <c r="F1272" s="226" t="s">
        <v>375</v>
      </c>
      <c r="G1272" s="526">
        <v>241.46</v>
      </c>
      <c r="H1272" s="527">
        <v>0.2893</v>
      </c>
      <c r="I1272" s="527">
        <v>0.84460000000000002</v>
      </c>
      <c r="J1272" s="528">
        <v>478</v>
      </c>
      <c r="K1272" s="529">
        <v>68</v>
      </c>
    </row>
    <row r="1273" spans="1:11" s="206" customFormat="1" ht="15" customHeight="1" x14ac:dyDescent="0.2">
      <c r="A1273" s="275">
        <v>2</v>
      </c>
      <c r="B1273" s="226" t="s">
        <v>784</v>
      </c>
      <c r="C1273" s="226" t="s">
        <v>77</v>
      </c>
      <c r="D1273" s="525" t="s">
        <v>592</v>
      </c>
      <c r="E1273" s="511" t="s">
        <v>938</v>
      </c>
      <c r="F1273" s="226" t="s">
        <v>375</v>
      </c>
      <c r="G1273" s="526">
        <v>240.16</v>
      </c>
      <c r="H1273" s="527">
        <v>0.2878</v>
      </c>
      <c r="I1273" s="527">
        <v>3.1522000000000001</v>
      </c>
      <c r="J1273" s="528">
        <v>1784</v>
      </c>
      <c r="K1273" s="529">
        <v>69</v>
      </c>
    </row>
    <row r="1274" spans="1:11" s="206" customFormat="1" ht="15" customHeight="1" x14ac:dyDescent="0.2">
      <c r="A1274" s="275">
        <v>2</v>
      </c>
      <c r="B1274" s="226" t="s">
        <v>784</v>
      </c>
      <c r="C1274" s="226" t="s">
        <v>27</v>
      </c>
      <c r="D1274" s="525" t="s">
        <v>565</v>
      </c>
      <c r="E1274" s="511" t="s">
        <v>938</v>
      </c>
      <c r="F1274" s="226" t="s">
        <v>375</v>
      </c>
      <c r="G1274" s="526">
        <v>226.09</v>
      </c>
      <c r="H1274" s="527">
        <v>0.27089999999999997</v>
      </c>
      <c r="I1274" s="527">
        <v>1.4913000000000001</v>
      </c>
      <c r="J1274" s="528">
        <v>844</v>
      </c>
      <c r="K1274" s="529">
        <v>70</v>
      </c>
    </row>
    <row r="1275" spans="1:11" s="206" customFormat="1" ht="15" customHeight="1" x14ac:dyDescent="0.2">
      <c r="A1275" s="275">
        <v>2</v>
      </c>
      <c r="B1275" s="226" t="s">
        <v>784</v>
      </c>
      <c r="C1275" s="226" t="s">
        <v>144</v>
      </c>
      <c r="D1275" s="525" t="s">
        <v>664</v>
      </c>
      <c r="E1275" s="511" t="s">
        <v>938</v>
      </c>
      <c r="F1275" s="226" t="s">
        <v>375</v>
      </c>
      <c r="G1275" s="526">
        <v>225.06</v>
      </c>
      <c r="H1275" s="527">
        <v>0.2697</v>
      </c>
      <c r="I1275" s="527">
        <v>0.94179999999999997</v>
      </c>
      <c r="J1275" s="528">
        <v>533</v>
      </c>
      <c r="K1275" s="529">
        <v>71</v>
      </c>
    </row>
    <row r="1276" spans="1:11" s="206" customFormat="1" ht="15" customHeight="1" x14ac:dyDescent="0.2">
      <c r="A1276" s="275">
        <v>2</v>
      </c>
      <c r="B1276" s="226" t="s">
        <v>784</v>
      </c>
      <c r="C1276" s="226" t="s">
        <v>44</v>
      </c>
      <c r="D1276" s="525" t="s">
        <v>592</v>
      </c>
      <c r="E1276" s="511" t="s">
        <v>938</v>
      </c>
      <c r="F1276" s="226" t="s">
        <v>375</v>
      </c>
      <c r="G1276" s="526">
        <v>218.29</v>
      </c>
      <c r="H1276" s="527">
        <v>0.2616</v>
      </c>
      <c r="I1276" s="527">
        <v>4.0126999999999997</v>
      </c>
      <c r="J1276" s="528">
        <v>2271</v>
      </c>
      <c r="K1276" s="529">
        <v>72</v>
      </c>
    </row>
    <row r="1277" spans="1:11" s="206" customFormat="1" ht="15" customHeight="1" x14ac:dyDescent="0.2">
      <c r="A1277" s="275">
        <v>2</v>
      </c>
      <c r="B1277" s="226" t="s">
        <v>784</v>
      </c>
      <c r="C1277" s="226" t="s">
        <v>90</v>
      </c>
      <c r="D1277" s="525" t="s">
        <v>695</v>
      </c>
      <c r="E1277" s="511" t="s">
        <v>938</v>
      </c>
      <c r="F1277" s="226" t="s">
        <v>375</v>
      </c>
      <c r="G1277" s="526">
        <v>212.23</v>
      </c>
      <c r="H1277" s="527">
        <v>0.25430000000000003</v>
      </c>
      <c r="I1277" s="527">
        <v>5.7954999999999997</v>
      </c>
      <c r="J1277" s="528">
        <v>3280</v>
      </c>
      <c r="K1277" s="529">
        <v>73</v>
      </c>
    </row>
    <row r="1278" spans="1:11" s="206" customFormat="1" ht="15" customHeight="1" x14ac:dyDescent="0.2">
      <c r="A1278" s="275">
        <v>2</v>
      </c>
      <c r="B1278" s="226" t="s">
        <v>784</v>
      </c>
      <c r="C1278" s="226" t="s">
        <v>65</v>
      </c>
      <c r="D1278" s="525" t="s">
        <v>614</v>
      </c>
      <c r="E1278" s="511" t="s">
        <v>938</v>
      </c>
      <c r="F1278" s="226" t="s">
        <v>375</v>
      </c>
      <c r="G1278" s="526">
        <v>207.33</v>
      </c>
      <c r="H1278" s="527">
        <v>0.24840000000000001</v>
      </c>
      <c r="I1278" s="527">
        <v>7.8733000000000004</v>
      </c>
      <c r="J1278" s="528">
        <v>4456</v>
      </c>
      <c r="K1278" s="529">
        <v>74</v>
      </c>
    </row>
    <row r="1279" spans="1:11" s="206" customFormat="1" ht="15" customHeight="1" x14ac:dyDescent="0.2">
      <c r="A1279" s="275">
        <v>2</v>
      </c>
      <c r="B1279" s="226" t="s">
        <v>784</v>
      </c>
      <c r="C1279" s="226" t="s">
        <v>33</v>
      </c>
      <c r="D1279" s="525" t="s">
        <v>666</v>
      </c>
      <c r="E1279" s="511" t="s">
        <v>938</v>
      </c>
      <c r="F1279" s="226" t="s">
        <v>375</v>
      </c>
      <c r="G1279" s="526">
        <v>201.93</v>
      </c>
      <c r="H1279" s="527">
        <v>0.2419</v>
      </c>
      <c r="I1279" s="527">
        <v>4.0126999999999997</v>
      </c>
      <c r="J1279" s="528">
        <v>2271</v>
      </c>
      <c r="K1279" s="529">
        <v>75</v>
      </c>
    </row>
    <row r="1280" spans="1:11" s="206" customFormat="1" ht="15" customHeight="1" x14ac:dyDescent="0.2">
      <c r="A1280" s="275">
        <v>2</v>
      </c>
      <c r="B1280" s="226" t="s">
        <v>784</v>
      </c>
      <c r="C1280" s="226" t="s">
        <v>133</v>
      </c>
      <c r="D1280" s="525" t="s">
        <v>684</v>
      </c>
      <c r="E1280" s="511" t="s">
        <v>938</v>
      </c>
      <c r="F1280" s="226" t="s">
        <v>375</v>
      </c>
      <c r="G1280" s="526">
        <v>198.94</v>
      </c>
      <c r="H1280" s="527">
        <v>0.2384</v>
      </c>
      <c r="I1280" s="527">
        <v>4.1097999999999999</v>
      </c>
      <c r="J1280" s="528">
        <v>2326</v>
      </c>
      <c r="K1280" s="529">
        <v>76</v>
      </c>
    </row>
    <row r="1281" spans="1:11" s="206" customFormat="1" ht="15" customHeight="1" x14ac:dyDescent="0.2">
      <c r="A1281" s="275">
        <v>2</v>
      </c>
      <c r="B1281" s="226" t="s">
        <v>784</v>
      </c>
      <c r="C1281" s="226" t="s">
        <v>218</v>
      </c>
      <c r="D1281" s="525" t="s">
        <v>685</v>
      </c>
      <c r="E1281" s="511" t="s">
        <v>938</v>
      </c>
      <c r="F1281" s="226" t="s">
        <v>375</v>
      </c>
      <c r="G1281" s="526">
        <v>195.82</v>
      </c>
      <c r="H1281" s="527">
        <v>0.2346</v>
      </c>
      <c r="I1281" s="527">
        <v>0.1714</v>
      </c>
      <c r="J1281" s="528">
        <v>97</v>
      </c>
      <c r="K1281" s="529">
        <v>77</v>
      </c>
    </row>
    <row r="1282" spans="1:11" s="206" customFormat="1" ht="15" customHeight="1" x14ac:dyDescent="0.2">
      <c r="A1282" s="275">
        <v>2</v>
      </c>
      <c r="B1282" s="226" t="s">
        <v>784</v>
      </c>
      <c r="C1282" s="226" t="s">
        <v>78</v>
      </c>
      <c r="D1282" s="525" t="s">
        <v>823</v>
      </c>
      <c r="E1282" s="511" t="s">
        <v>938</v>
      </c>
      <c r="F1282" s="226" t="s">
        <v>375</v>
      </c>
      <c r="G1282" s="526">
        <v>192.09</v>
      </c>
      <c r="H1282" s="527">
        <v>0.23019999999999999</v>
      </c>
      <c r="I1282" s="527">
        <v>6.9316000000000004</v>
      </c>
      <c r="J1282" s="528">
        <v>3923</v>
      </c>
      <c r="K1282" s="529">
        <v>78</v>
      </c>
    </row>
    <row r="1283" spans="1:11" s="206" customFormat="1" ht="15" customHeight="1" x14ac:dyDescent="0.2">
      <c r="A1283" s="275">
        <v>2</v>
      </c>
      <c r="B1283" s="226" t="s">
        <v>784</v>
      </c>
      <c r="C1283" s="226" t="s">
        <v>85</v>
      </c>
      <c r="D1283" s="525" t="s">
        <v>105</v>
      </c>
      <c r="E1283" s="511" t="s">
        <v>938</v>
      </c>
      <c r="F1283" s="226" t="s">
        <v>375</v>
      </c>
      <c r="G1283" s="526">
        <v>183.1</v>
      </c>
      <c r="H1283" s="527">
        <v>0.21940000000000001</v>
      </c>
      <c r="I1283" s="527">
        <v>2.35</v>
      </c>
      <c r="J1283" s="528">
        <v>1330</v>
      </c>
      <c r="K1283" s="529">
        <v>79</v>
      </c>
    </row>
    <row r="1284" spans="1:11" s="206" customFormat="1" ht="15" customHeight="1" x14ac:dyDescent="0.2">
      <c r="A1284" s="275">
        <v>2</v>
      </c>
      <c r="B1284" s="226" t="s">
        <v>784</v>
      </c>
      <c r="C1284" s="226" t="s">
        <v>146</v>
      </c>
      <c r="D1284" s="525" t="s">
        <v>675</v>
      </c>
      <c r="E1284" s="511" t="s">
        <v>938</v>
      </c>
      <c r="F1284" s="226" t="s">
        <v>375</v>
      </c>
      <c r="G1284" s="526">
        <v>175.61</v>
      </c>
      <c r="H1284" s="527">
        <v>0.2104</v>
      </c>
      <c r="I1284" s="527">
        <v>0.85170000000000001</v>
      </c>
      <c r="J1284" s="528">
        <v>482</v>
      </c>
      <c r="K1284" s="529">
        <v>80</v>
      </c>
    </row>
    <row r="1285" spans="1:11" s="206" customFormat="1" ht="15" customHeight="1" x14ac:dyDescent="0.2">
      <c r="A1285" s="275">
        <v>2</v>
      </c>
      <c r="B1285" s="226" t="s">
        <v>784</v>
      </c>
      <c r="C1285" s="226" t="s">
        <v>54</v>
      </c>
      <c r="D1285" s="525" t="s">
        <v>835</v>
      </c>
      <c r="E1285" s="511" t="s">
        <v>938</v>
      </c>
      <c r="F1285" s="226" t="s">
        <v>375</v>
      </c>
      <c r="G1285" s="526">
        <v>172.92</v>
      </c>
      <c r="H1285" s="527">
        <v>0.2072</v>
      </c>
      <c r="I1285" s="527">
        <v>1.3729</v>
      </c>
      <c r="J1285" s="528">
        <v>777</v>
      </c>
      <c r="K1285" s="529">
        <v>81</v>
      </c>
    </row>
    <row r="1286" spans="1:11" s="206" customFormat="1" ht="15" customHeight="1" x14ac:dyDescent="0.2">
      <c r="A1286" s="275">
        <v>2</v>
      </c>
      <c r="B1286" s="226" t="s">
        <v>784</v>
      </c>
      <c r="C1286" s="226" t="s">
        <v>128</v>
      </c>
      <c r="D1286" s="525" t="s">
        <v>660</v>
      </c>
      <c r="E1286" s="511" t="s">
        <v>938</v>
      </c>
      <c r="F1286" s="226" t="s">
        <v>375</v>
      </c>
      <c r="G1286" s="526">
        <v>167.73</v>
      </c>
      <c r="H1286" s="527">
        <v>0.20100000000000001</v>
      </c>
      <c r="I1286" s="527">
        <v>4.6239999999999997</v>
      </c>
      <c r="J1286" s="528">
        <v>2617</v>
      </c>
      <c r="K1286" s="529">
        <v>82</v>
      </c>
    </row>
    <row r="1287" spans="1:11" s="206" customFormat="1" ht="15" customHeight="1" x14ac:dyDescent="0.2">
      <c r="A1287" s="275">
        <v>2</v>
      </c>
      <c r="B1287" s="226" t="s">
        <v>784</v>
      </c>
      <c r="C1287" s="226" t="s">
        <v>172</v>
      </c>
      <c r="D1287" s="525" t="s">
        <v>641</v>
      </c>
      <c r="E1287" s="511" t="s">
        <v>938</v>
      </c>
      <c r="F1287" s="226" t="s">
        <v>375</v>
      </c>
      <c r="G1287" s="526" t="s">
        <v>558</v>
      </c>
      <c r="H1287" s="527" t="s">
        <v>558</v>
      </c>
      <c r="I1287" s="527" t="s">
        <v>558</v>
      </c>
      <c r="J1287" s="528" t="s">
        <v>558</v>
      </c>
      <c r="K1287" s="529">
        <v>83</v>
      </c>
    </row>
    <row r="1288" spans="1:11" s="206" customFormat="1" ht="15" customHeight="1" x14ac:dyDescent="0.2">
      <c r="A1288" s="275">
        <v>2</v>
      </c>
      <c r="B1288" s="226" t="s">
        <v>784</v>
      </c>
      <c r="C1288" s="226" t="s">
        <v>94</v>
      </c>
      <c r="D1288" s="525" t="s">
        <v>678</v>
      </c>
      <c r="E1288" s="511" t="s">
        <v>938</v>
      </c>
      <c r="F1288" s="226" t="s">
        <v>375</v>
      </c>
      <c r="G1288" s="526">
        <v>153.94999999999999</v>
      </c>
      <c r="H1288" s="527">
        <v>0.1845</v>
      </c>
      <c r="I1288" s="527">
        <v>1.569</v>
      </c>
      <c r="J1288" s="528">
        <v>888</v>
      </c>
      <c r="K1288" s="529">
        <v>84</v>
      </c>
    </row>
    <row r="1289" spans="1:11" s="206" customFormat="1" ht="15" customHeight="1" x14ac:dyDescent="0.2">
      <c r="A1289" s="275">
        <v>2</v>
      </c>
      <c r="B1289" s="226" t="s">
        <v>784</v>
      </c>
      <c r="C1289" s="226" t="s">
        <v>53</v>
      </c>
      <c r="D1289" s="525" t="s">
        <v>102</v>
      </c>
      <c r="E1289" s="511" t="s">
        <v>938</v>
      </c>
      <c r="F1289" s="226" t="s">
        <v>375</v>
      </c>
      <c r="G1289" s="526">
        <v>153.85</v>
      </c>
      <c r="H1289" s="527">
        <v>0.18429999999999999</v>
      </c>
      <c r="I1289" s="527">
        <v>9.8981999999999992</v>
      </c>
      <c r="J1289" s="528">
        <v>5602</v>
      </c>
      <c r="K1289" s="529">
        <v>85</v>
      </c>
    </row>
    <row r="1290" spans="1:11" s="206" customFormat="1" ht="15" customHeight="1" x14ac:dyDescent="0.2">
      <c r="A1290" s="275">
        <v>2</v>
      </c>
      <c r="B1290" s="226" t="s">
        <v>784</v>
      </c>
      <c r="C1290" s="226" t="s">
        <v>135</v>
      </c>
      <c r="D1290" s="525" t="s">
        <v>689</v>
      </c>
      <c r="E1290" s="511" t="s">
        <v>938</v>
      </c>
      <c r="F1290" s="226" t="s">
        <v>375</v>
      </c>
      <c r="G1290" s="526">
        <v>153.46</v>
      </c>
      <c r="H1290" s="527">
        <v>0.18390000000000001</v>
      </c>
      <c r="I1290" s="527">
        <v>1.6520999999999999</v>
      </c>
      <c r="J1290" s="528">
        <v>935</v>
      </c>
      <c r="K1290" s="529">
        <v>86</v>
      </c>
    </row>
    <row r="1291" spans="1:11" s="206" customFormat="1" ht="15" customHeight="1" x14ac:dyDescent="0.2">
      <c r="A1291" s="275">
        <v>2</v>
      </c>
      <c r="B1291" s="226" t="s">
        <v>784</v>
      </c>
      <c r="C1291" s="226" t="s">
        <v>92</v>
      </c>
      <c r="D1291" s="525" t="s">
        <v>672</v>
      </c>
      <c r="E1291" s="511" t="s">
        <v>938</v>
      </c>
      <c r="F1291" s="226" t="s">
        <v>375</v>
      </c>
      <c r="G1291" s="526">
        <v>152.68</v>
      </c>
      <c r="H1291" s="527">
        <v>0.18290000000000001</v>
      </c>
      <c r="I1291" s="527">
        <v>4.3802000000000003</v>
      </c>
      <c r="J1291" s="528">
        <v>2479</v>
      </c>
      <c r="K1291" s="529">
        <v>87</v>
      </c>
    </row>
    <row r="1292" spans="1:11" s="206" customFormat="1" ht="15" customHeight="1" x14ac:dyDescent="0.2">
      <c r="A1292" s="275">
        <v>2</v>
      </c>
      <c r="B1292" s="226" t="s">
        <v>784</v>
      </c>
      <c r="C1292" s="226" t="s">
        <v>923</v>
      </c>
      <c r="D1292" s="525" t="s">
        <v>976</v>
      </c>
      <c r="E1292" s="511" t="s">
        <v>938</v>
      </c>
      <c r="F1292" s="226" t="s">
        <v>375</v>
      </c>
      <c r="G1292" s="526" t="s">
        <v>558</v>
      </c>
      <c r="H1292" s="527" t="s">
        <v>558</v>
      </c>
      <c r="I1292" s="527" t="s">
        <v>558</v>
      </c>
      <c r="J1292" s="528" t="s">
        <v>558</v>
      </c>
      <c r="K1292" s="529">
        <v>88</v>
      </c>
    </row>
    <row r="1293" spans="1:11" s="206" customFormat="1" ht="15" customHeight="1" x14ac:dyDescent="0.2">
      <c r="A1293" s="275">
        <v>2</v>
      </c>
      <c r="B1293" s="226" t="s">
        <v>784</v>
      </c>
      <c r="C1293" s="226" t="s">
        <v>47</v>
      </c>
      <c r="D1293" s="525" t="s">
        <v>101</v>
      </c>
      <c r="E1293" s="511" t="s">
        <v>938</v>
      </c>
      <c r="F1293" s="226" t="s">
        <v>375</v>
      </c>
      <c r="G1293" s="526">
        <v>148.30000000000001</v>
      </c>
      <c r="H1293" s="527">
        <v>0.1777</v>
      </c>
      <c r="I1293" s="527">
        <v>6.6047000000000002</v>
      </c>
      <c r="J1293" s="528">
        <v>3738</v>
      </c>
      <c r="K1293" s="529">
        <v>89</v>
      </c>
    </row>
    <row r="1294" spans="1:11" s="206" customFormat="1" ht="15" customHeight="1" x14ac:dyDescent="0.2">
      <c r="A1294" s="275">
        <v>2</v>
      </c>
      <c r="B1294" s="226" t="s">
        <v>784</v>
      </c>
      <c r="C1294" s="226" t="s">
        <v>49</v>
      </c>
      <c r="D1294" s="525" t="s">
        <v>871</v>
      </c>
      <c r="E1294" s="511" t="s">
        <v>938</v>
      </c>
      <c r="F1294" s="226" t="s">
        <v>375</v>
      </c>
      <c r="G1294" s="526">
        <v>143.9</v>
      </c>
      <c r="H1294" s="527">
        <v>0.1724</v>
      </c>
      <c r="I1294" s="527">
        <v>1.77E-2</v>
      </c>
      <c r="J1294" s="528">
        <v>10</v>
      </c>
      <c r="K1294" s="529">
        <v>90</v>
      </c>
    </row>
    <row r="1295" spans="1:11" s="206" customFormat="1" ht="15" customHeight="1" x14ac:dyDescent="0.2">
      <c r="A1295" s="275">
        <v>2</v>
      </c>
      <c r="B1295" s="226" t="s">
        <v>784</v>
      </c>
      <c r="C1295" s="226" t="s">
        <v>108</v>
      </c>
      <c r="D1295" s="525" t="s">
        <v>690</v>
      </c>
      <c r="E1295" s="511" t="s">
        <v>938</v>
      </c>
      <c r="F1295" s="226" t="s">
        <v>375</v>
      </c>
      <c r="G1295" s="526">
        <v>141.24</v>
      </c>
      <c r="H1295" s="527">
        <v>0.16919999999999999</v>
      </c>
      <c r="I1295" s="527">
        <v>7.2355</v>
      </c>
      <c r="J1295" s="528">
        <v>4095</v>
      </c>
      <c r="K1295" s="529">
        <v>91</v>
      </c>
    </row>
    <row r="1296" spans="1:11" s="206" customFormat="1" ht="15" customHeight="1" x14ac:dyDescent="0.2">
      <c r="A1296" s="275">
        <v>2</v>
      </c>
      <c r="B1296" s="226" t="s">
        <v>784</v>
      </c>
      <c r="C1296" s="226" t="s">
        <v>134</v>
      </c>
      <c r="D1296" s="525" t="s">
        <v>679</v>
      </c>
      <c r="E1296" s="511" t="s">
        <v>938</v>
      </c>
      <c r="F1296" s="226" t="s">
        <v>375</v>
      </c>
      <c r="G1296" s="526">
        <v>140.28</v>
      </c>
      <c r="H1296" s="527">
        <v>0.1681</v>
      </c>
      <c r="I1296" s="527">
        <v>1.5319</v>
      </c>
      <c r="J1296" s="528">
        <v>867</v>
      </c>
      <c r="K1296" s="529">
        <v>92</v>
      </c>
    </row>
    <row r="1297" spans="1:11" s="206" customFormat="1" ht="15" customHeight="1" x14ac:dyDescent="0.2">
      <c r="A1297" s="275">
        <v>2</v>
      </c>
      <c r="B1297" s="226" t="s">
        <v>784</v>
      </c>
      <c r="C1297" s="226" t="s">
        <v>377</v>
      </c>
      <c r="D1297" s="525" t="s">
        <v>885</v>
      </c>
      <c r="E1297" s="511" t="s">
        <v>938</v>
      </c>
      <c r="F1297" s="226" t="s">
        <v>375</v>
      </c>
      <c r="G1297" s="526" t="s">
        <v>558</v>
      </c>
      <c r="H1297" s="527" t="s">
        <v>558</v>
      </c>
      <c r="I1297" s="527" t="s">
        <v>558</v>
      </c>
      <c r="J1297" s="528" t="s">
        <v>559</v>
      </c>
      <c r="K1297" s="529">
        <v>93</v>
      </c>
    </row>
    <row r="1298" spans="1:11" s="206" customFormat="1" ht="15" customHeight="1" x14ac:dyDescent="0.2">
      <c r="A1298" s="275">
        <v>2</v>
      </c>
      <c r="B1298" s="226" t="s">
        <v>784</v>
      </c>
      <c r="C1298" s="226" t="s">
        <v>147</v>
      </c>
      <c r="D1298" s="525" t="s">
        <v>670</v>
      </c>
      <c r="E1298" s="511" t="s">
        <v>938</v>
      </c>
      <c r="F1298" s="226" t="s">
        <v>375</v>
      </c>
      <c r="G1298" s="526">
        <v>135.78</v>
      </c>
      <c r="H1298" s="527">
        <v>0.16270000000000001</v>
      </c>
      <c r="I1298" s="527">
        <v>1.1768000000000001</v>
      </c>
      <c r="J1298" s="528">
        <v>666</v>
      </c>
      <c r="K1298" s="529">
        <v>94</v>
      </c>
    </row>
    <row r="1299" spans="1:11" s="206" customFormat="1" ht="15" customHeight="1" x14ac:dyDescent="0.2">
      <c r="A1299" s="275">
        <v>2</v>
      </c>
      <c r="B1299" s="226" t="s">
        <v>784</v>
      </c>
      <c r="C1299" s="226" t="s">
        <v>116</v>
      </c>
      <c r="D1299" s="525" t="s">
        <v>691</v>
      </c>
      <c r="E1299" s="511" t="s">
        <v>938</v>
      </c>
      <c r="F1299" s="226" t="s">
        <v>375</v>
      </c>
      <c r="G1299" s="526">
        <v>134.6</v>
      </c>
      <c r="H1299" s="527">
        <v>0.1613</v>
      </c>
      <c r="I1299" s="527">
        <v>7.5693999999999999</v>
      </c>
      <c r="J1299" s="528">
        <v>4284</v>
      </c>
      <c r="K1299" s="529">
        <v>95</v>
      </c>
    </row>
    <row r="1300" spans="1:11" s="206" customFormat="1" ht="15" customHeight="1" x14ac:dyDescent="0.2">
      <c r="A1300" s="275">
        <v>2</v>
      </c>
      <c r="B1300" s="226" t="s">
        <v>784</v>
      </c>
      <c r="C1300" s="226" t="s">
        <v>96</v>
      </c>
      <c r="D1300" s="525" t="s">
        <v>652</v>
      </c>
      <c r="E1300" s="511" t="s">
        <v>938</v>
      </c>
      <c r="F1300" s="226" t="s">
        <v>375</v>
      </c>
      <c r="G1300" s="526">
        <v>134.24</v>
      </c>
      <c r="H1300" s="527">
        <v>0.1608</v>
      </c>
      <c r="I1300" s="527">
        <v>0.56540000000000001</v>
      </c>
      <c r="J1300" s="528">
        <v>320</v>
      </c>
      <c r="K1300" s="529">
        <v>96</v>
      </c>
    </row>
    <row r="1301" spans="1:11" s="206" customFormat="1" ht="15" customHeight="1" x14ac:dyDescent="0.2">
      <c r="A1301" s="275">
        <v>2</v>
      </c>
      <c r="B1301" s="226" t="s">
        <v>784</v>
      </c>
      <c r="C1301" s="226" t="s">
        <v>190</v>
      </c>
      <c r="D1301" s="525" t="s">
        <v>595</v>
      </c>
      <c r="E1301" s="511" t="s">
        <v>938</v>
      </c>
      <c r="F1301" s="226" t="s">
        <v>375</v>
      </c>
      <c r="G1301" s="526" t="s">
        <v>558</v>
      </c>
      <c r="H1301" s="527" t="s">
        <v>558</v>
      </c>
      <c r="I1301" s="527" t="s">
        <v>558</v>
      </c>
      <c r="J1301" s="528" t="s">
        <v>558</v>
      </c>
      <c r="K1301" s="529">
        <v>97</v>
      </c>
    </row>
    <row r="1302" spans="1:11" s="206" customFormat="1" ht="15" customHeight="1" x14ac:dyDescent="0.2">
      <c r="A1302" s="275">
        <v>2</v>
      </c>
      <c r="B1302" s="226" t="s">
        <v>784</v>
      </c>
      <c r="C1302" s="226" t="s">
        <v>24</v>
      </c>
      <c r="D1302" s="525" t="s">
        <v>628</v>
      </c>
      <c r="E1302" s="511" t="s">
        <v>938</v>
      </c>
      <c r="F1302" s="226" t="s">
        <v>375</v>
      </c>
      <c r="G1302" s="526">
        <v>123.66</v>
      </c>
      <c r="H1302" s="527">
        <v>0.1482</v>
      </c>
      <c r="I1302" s="527">
        <v>3.6875</v>
      </c>
      <c r="J1302" s="528">
        <v>2087</v>
      </c>
      <c r="K1302" s="529">
        <v>98</v>
      </c>
    </row>
    <row r="1303" spans="1:11" s="206" customFormat="1" ht="15" customHeight="1" x14ac:dyDescent="0.2">
      <c r="A1303" s="275">
        <v>2</v>
      </c>
      <c r="B1303" s="226" t="s">
        <v>784</v>
      </c>
      <c r="C1303" s="226" t="s">
        <v>397</v>
      </c>
      <c r="D1303" s="525" t="s">
        <v>696</v>
      </c>
      <c r="E1303" s="511" t="s">
        <v>938</v>
      </c>
      <c r="F1303" s="226" t="s">
        <v>375</v>
      </c>
      <c r="G1303" s="526">
        <v>123.01</v>
      </c>
      <c r="H1303" s="527">
        <v>0.1474</v>
      </c>
      <c r="I1303" s="527">
        <v>0.21729999999999999</v>
      </c>
      <c r="J1303" s="528">
        <v>123</v>
      </c>
      <c r="K1303" s="529">
        <v>99</v>
      </c>
    </row>
    <row r="1304" spans="1:11" s="206" customFormat="1" ht="15" customHeight="1" x14ac:dyDescent="0.2">
      <c r="A1304" s="275">
        <v>2</v>
      </c>
      <c r="B1304" s="226" t="s">
        <v>784</v>
      </c>
      <c r="C1304" s="226" t="s">
        <v>55</v>
      </c>
      <c r="D1304" s="525" t="s">
        <v>607</v>
      </c>
      <c r="E1304" s="511" t="s">
        <v>938</v>
      </c>
      <c r="F1304" s="226" t="s">
        <v>375</v>
      </c>
      <c r="G1304" s="526">
        <v>122.98</v>
      </c>
      <c r="H1304" s="527">
        <v>0.1474</v>
      </c>
      <c r="I1304" s="527">
        <v>5.3573000000000004</v>
      </c>
      <c r="J1304" s="528">
        <v>3032</v>
      </c>
      <c r="K1304" s="529">
        <v>100</v>
      </c>
    </row>
    <row r="1305" spans="1:11" s="206" customFormat="1" ht="15" customHeight="1" x14ac:dyDescent="0.2">
      <c r="A1305" s="275">
        <v>2</v>
      </c>
      <c r="B1305" s="226" t="s">
        <v>784</v>
      </c>
      <c r="C1305" s="226" t="s">
        <v>13</v>
      </c>
      <c r="D1305" s="525" t="s">
        <v>582</v>
      </c>
      <c r="E1305" s="511" t="s">
        <v>938</v>
      </c>
      <c r="F1305" s="226" t="s">
        <v>873</v>
      </c>
      <c r="G1305" s="526">
        <v>3361.73</v>
      </c>
      <c r="H1305" s="527">
        <v>9.1442999999999994</v>
      </c>
      <c r="I1305" s="527">
        <v>0.42470000000000002</v>
      </c>
      <c r="J1305" s="528">
        <v>102</v>
      </c>
      <c r="K1305" s="529">
        <v>1</v>
      </c>
    </row>
    <row r="1306" spans="1:11" s="206" customFormat="1" ht="15" customHeight="1" x14ac:dyDescent="0.2">
      <c r="A1306" s="275">
        <v>2</v>
      </c>
      <c r="B1306" s="226" t="s">
        <v>784</v>
      </c>
      <c r="C1306" s="226" t="s">
        <v>0</v>
      </c>
      <c r="D1306" s="525" t="s">
        <v>563</v>
      </c>
      <c r="E1306" s="511" t="s">
        <v>938</v>
      </c>
      <c r="F1306" s="226" t="s">
        <v>873</v>
      </c>
      <c r="G1306" s="526">
        <v>1657.84</v>
      </c>
      <c r="H1306" s="527">
        <v>4.5095000000000001</v>
      </c>
      <c r="I1306" s="527">
        <v>0.39140000000000003</v>
      </c>
      <c r="J1306" s="528">
        <v>94</v>
      </c>
      <c r="K1306" s="529">
        <v>2</v>
      </c>
    </row>
    <row r="1307" spans="1:11" s="206" customFormat="1" ht="15" customHeight="1" x14ac:dyDescent="0.2">
      <c r="A1307" s="275">
        <v>2</v>
      </c>
      <c r="B1307" s="226" t="s">
        <v>784</v>
      </c>
      <c r="C1307" s="226" t="s">
        <v>918</v>
      </c>
      <c r="D1307" s="525" t="s">
        <v>971</v>
      </c>
      <c r="E1307" s="511" t="s">
        <v>938</v>
      </c>
      <c r="F1307" s="226" t="s">
        <v>873</v>
      </c>
      <c r="G1307" s="526" t="s">
        <v>558</v>
      </c>
      <c r="H1307" s="527" t="s">
        <v>558</v>
      </c>
      <c r="I1307" s="527" t="s">
        <v>558</v>
      </c>
      <c r="J1307" s="528" t="s">
        <v>558</v>
      </c>
      <c r="K1307" s="529">
        <v>3</v>
      </c>
    </row>
    <row r="1308" spans="1:11" s="206" customFormat="1" ht="15" customHeight="1" x14ac:dyDescent="0.2">
      <c r="A1308" s="275">
        <v>2</v>
      </c>
      <c r="B1308" s="226" t="s">
        <v>784</v>
      </c>
      <c r="C1308" s="226" t="s">
        <v>1</v>
      </c>
      <c r="D1308" s="525" t="s">
        <v>576</v>
      </c>
      <c r="E1308" s="511" t="s">
        <v>938</v>
      </c>
      <c r="F1308" s="226" t="s">
        <v>873</v>
      </c>
      <c r="G1308" s="526">
        <v>1392.47</v>
      </c>
      <c r="H1308" s="527">
        <v>3.7877000000000001</v>
      </c>
      <c r="I1308" s="527">
        <v>59.410400000000003</v>
      </c>
      <c r="J1308" s="528">
        <v>14268</v>
      </c>
      <c r="K1308" s="529">
        <v>4</v>
      </c>
    </row>
    <row r="1309" spans="1:11" s="206" customFormat="1" ht="15" customHeight="1" x14ac:dyDescent="0.2">
      <c r="A1309" s="275">
        <v>2</v>
      </c>
      <c r="B1309" s="226" t="s">
        <v>784</v>
      </c>
      <c r="C1309" s="226" t="s">
        <v>153</v>
      </c>
      <c r="D1309" s="525" t="s">
        <v>575</v>
      </c>
      <c r="E1309" s="511" t="s">
        <v>938</v>
      </c>
      <c r="F1309" s="226" t="s">
        <v>873</v>
      </c>
      <c r="G1309" s="526">
        <v>1109.6500000000001</v>
      </c>
      <c r="H1309" s="527">
        <v>3.0184000000000002</v>
      </c>
      <c r="I1309" s="527">
        <v>6.6372</v>
      </c>
      <c r="J1309" s="528">
        <v>1594</v>
      </c>
      <c r="K1309" s="529">
        <v>5</v>
      </c>
    </row>
    <row r="1310" spans="1:11" s="206" customFormat="1" ht="15" customHeight="1" x14ac:dyDescent="0.2">
      <c r="A1310" s="275">
        <v>2</v>
      </c>
      <c r="B1310" s="226" t="s">
        <v>784</v>
      </c>
      <c r="C1310" s="226" t="s">
        <v>4</v>
      </c>
      <c r="D1310" s="525" t="s">
        <v>601</v>
      </c>
      <c r="E1310" s="511" t="s">
        <v>938</v>
      </c>
      <c r="F1310" s="226" t="s">
        <v>873</v>
      </c>
      <c r="G1310" s="526">
        <v>1058.58</v>
      </c>
      <c r="H1310" s="527">
        <v>2.8795000000000002</v>
      </c>
      <c r="I1310" s="527">
        <v>22.647400000000001</v>
      </c>
      <c r="J1310" s="528">
        <v>5439</v>
      </c>
      <c r="K1310" s="529">
        <v>6</v>
      </c>
    </row>
    <row r="1311" spans="1:11" s="206" customFormat="1" ht="15" customHeight="1" x14ac:dyDescent="0.2">
      <c r="A1311" s="275">
        <v>2</v>
      </c>
      <c r="B1311" s="226" t="s">
        <v>784</v>
      </c>
      <c r="C1311" s="226" t="s">
        <v>15</v>
      </c>
      <c r="D1311" s="525" t="s">
        <v>586</v>
      </c>
      <c r="E1311" s="511" t="s">
        <v>938</v>
      </c>
      <c r="F1311" s="226" t="s">
        <v>873</v>
      </c>
      <c r="G1311" s="526">
        <v>982.62</v>
      </c>
      <c r="H1311" s="527">
        <v>2.6728999999999998</v>
      </c>
      <c r="I1311" s="527">
        <v>6.0959000000000003</v>
      </c>
      <c r="J1311" s="528">
        <v>1464</v>
      </c>
      <c r="K1311" s="529">
        <v>7</v>
      </c>
    </row>
    <row r="1312" spans="1:11" s="206" customFormat="1" ht="15" customHeight="1" x14ac:dyDescent="0.2">
      <c r="A1312" s="275">
        <v>2</v>
      </c>
      <c r="B1312" s="226" t="s">
        <v>784</v>
      </c>
      <c r="C1312" s="226" t="s">
        <v>6</v>
      </c>
      <c r="D1312" s="525" t="s">
        <v>593</v>
      </c>
      <c r="E1312" s="511" t="s">
        <v>938</v>
      </c>
      <c r="F1312" s="226" t="s">
        <v>873</v>
      </c>
      <c r="G1312" s="526" t="s">
        <v>558</v>
      </c>
      <c r="H1312" s="527" t="s">
        <v>558</v>
      </c>
      <c r="I1312" s="527" t="s">
        <v>558</v>
      </c>
      <c r="J1312" s="528" t="s">
        <v>558</v>
      </c>
      <c r="K1312" s="529">
        <v>8</v>
      </c>
    </row>
    <row r="1313" spans="1:11" s="206" customFormat="1" ht="15" customHeight="1" x14ac:dyDescent="0.2">
      <c r="A1313" s="275">
        <v>2</v>
      </c>
      <c r="B1313" s="226" t="s">
        <v>784</v>
      </c>
      <c r="C1313" s="226" t="s">
        <v>211</v>
      </c>
      <c r="D1313" s="525" t="s">
        <v>681</v>
      </c>
      <c r="E1313" s="511" t="s">
        <v>938</v>
      </c>
      <c r="F1313" s="226" t="s">
        <v>873</v>
      </c>
      <c r="G1313" s="526">
        <v>914.98</v>
      </c>
      <c r="H1313" s="527">
        <v>2.4889000000000001</v>
      </c>
      <c r="I1313" s="527">
        <v>0.91190000000000004</v>
      </c>
      <c r="J1313" s="528">
        <v>219</v>
      </c>
      <c r="K1313" s="529">
        <v>9</v>
      </c>
    </row>
    <row r="1314" spans="1:11" s="206" customFormat="1" ht="15" customHeight="1" x14ac:dyDescent="0.2">
      <c r="A1314" s="275">
        <v>2</v>
      </c>
      <c r="B1314" s="226" t="s">
        <v>784</v>
      </c>
      <c r="C1314" s="226" t="s">
        <v>3</v>
      </c>
      <c r="D1314" s="525" t="s">
        <v>583</v>
      </c>
      <c r="E1314" s="511" t="s">
        <v>938</v>
      </c>
      <c r="F1314" s="226" t="s">
        <v>873</v>
      </c>
      <c r="G1314" s="526">
        <v>901.36</v>
      </c>
      <c r="H1314" s="527">
        <v>2.4518</v>
      </c>
      <c r="I1314" s="527">
        <v>35.796999999999997</v>
      </c>
      <c r="J1314" s="528">
        <v>8597</v>
      </c>
      <c r="K1314" s="529">
        <v>10</v>
      </c>
    </row>
    <row r="1315" spans="1:11" s="206" customFormat="1" ht="15" customHeight="1" x14ac:dyDescent="0.2">
      <c r="A1315" s="275">
        <v>2</v>
      </c>
      <c r="B1315" s="226" t="s">
        <v>784</v>
      </c>
      <c r="C1315" s="226" t="s">
        <v>2</v>
      </c>
      <c r="D1315" s="525" t="s">
        <v>572</v>
      </c>
      <c r="E1315" s="511" t="s">
        <v>938</v>
      </c>
      <c r="F1315" s="226" t="s">
        <v>873</v>
      </c>
      <c r="G1315" s="526">
        <v>891.4</v>
      </c>
      <c r="H1315" s="527">
        <v>2.4247000000000001</v>
      </c>
      <c r="I1315" s="527">
        <v>42.963000000000001</v>
      </c>
      <c r="J1315" s="528">
        <v>10318</v>
      </c>
      <c r="K1315" s="529">
        <v>11</v>
      </c>
    </row>
    <row r="1316" spans="1:11" s="206" customFormat="1" ht="15" customHeight="1" x14ac:dyDescent="0.2">
      <c r="A1316" s="275">
        <v>2</v>
      </c>
      <c r="B1316" s="226" t="s">
        <v>784</v>
      </c>
      <c r="C1316" s="226" t="s">
        <v>34</v>
      </c>
      <c r="D1316" s="525" t="s">
        <v>630</v>
      </c>
      <c r="E1316" s="511" t="s">
        <v>938</v>
      </c>
      <c r="F1316" s="226" t="s">
        <v>873</v>
      </c>
      <c r="G1316" s="526">
        <v>849.49</v>
      </c>
      <c r="H1316" s="527">
        <v>2.3107000000000002</v>
      </c>
      <c r="I1316" s="527">
        <v>1.2366999999999999</v>
      </c>
      <c r="J1316" s="528">
        <v>297</v>
      </c>
      <c r="K1316" s="529">
        <v>12</v>
      </c>
    </row>
    <row r="1317" spans="1:11" s="206" customFormat="1" ht="15" customHeight="1" x14ac:dyDescent="0.2">
      <c r="A1317" s="275">
        <v>2</v>
      </c>
      <c r="B1317" s="226" t="s">
        <v>784</v>
      </c>
      <c r="C1317" s="226" t="s">
        <v>11</v>
      </c>
      <c r="D1317" s="525" t="s">
        <v>869</v>
      </c>
      <c r="E1317" s="511" t="s">
        <v>938</v>
      </c>
      <c r="F1317" s="226" t="s">
        <v>873</v>
      </c>
      <c r="G1317" s="526">
        <v>770.13</v>
      </c>
      <c r="H1317" s="527">
        <v>2.0949</v>
      </c>
      <c r="I1317" s="527">
        <v>3.4809999999999999</v>
      </c>
      <c r="J1317" s="528">
        <v>836</v>
      </c>
      <c r="K1317" s="529">
        <v>13</v>
      </c>
    </row>
    <row r="1318" spans="1:11" s="206" customFormat="1" ht="15" customHeight="1" x14ac:dyDescent="0.2">
      <c r="A1318" s="275">
        <v>2</v>
      </c>
      <c r="B1318" s="226" t="s">
        <v>784</v>
      </c>
      <c r="C1318" s="226" t="s">
        <v>12</v>
      </c>
      <c r="D1318" s="525" t="s">
        <v>623</v>
      </c>
      <c r="E1318" s="511" t="s">
        <v>938</v>
      </c>
      <c r="F1318" s="226" t="s">
        <v>873</v>
      </c>
      <c r="G1318" s="526">
        <v>754.62</v>
      </c>
      <c r="H1318" s="527">
        <v>2.0527000000000002</v>
      </c>
      <c r="I1318" s="527">
        <v>37.258499999999998</v>
      </c>
      <c r="J1318" s="528">
        <v>8948</v>
      </c>
      <c r="K1318" s="529">
        <v>14</v>
      </c>
    </row>
    <row r="1319" spans="1:11" s="206" customFormat="1" ht="15" customHeight="1" x14ac:dyDescent="0.2">
      <c r="A1319" s="275">
        <v>2</v>
      </c>
      <c r="B1319" s="226" t="s">
        <v>784</v>
      </c>
      <c r="C1319" s="226" t="s">
        <v>10</v>
      </c>
      <c r="D1319" s="525" t="s">
        <v>579</v>
      </c>
      <c r="E1319" s="511" t="s">
        <v>938</v>
      </c>
      <c r="F1319" s="226" t="s">
        <v>873</v>
      </c>
      <c r="G1319" s="526">
        <v>682.88</v>
      </c>
      <c r="H1319" s="527">
        <v>1.8574999999999999</v>
      </c>
      <c r="I1319" s="527">
        <v>7.5117000000000003</v>
      </c>
      <c r="J1319" s="528">
        <v>1804</v>
      </c>
      <c r="K1319" s="529">
        <v>15</v>
      </c>
    </row>
    <row r="1320" spans="1:11" s="206" customFormat="1" ht="15" customHeight="1" x14ac:dyDescent="0.2">
      <c r="A1320" s="275">
        <v>2</v>
      </c>
      <c r="B1320" s="226" t="s">
        <v>784</v>
      </c>
      <c r="C1320" s="226" t="s">
        <v>48</v>
      </c>
      <c r="D1320" s="525" t="s">
        <v>649</v>
      </c>
      <c r="E1320" s="511" t="s">
        <v>938</v>
      </c>
      <c r="F1320" s="226" t="s">
        <v>873</v>
      </c>
      <c r="G1320" s="526">
        <v>649.91999999999996</v>
      </c>
      <c r="H1320" s="527">
        <v>1.7679</v>
      </c>
      <c r="I1320" s="527">
        <v>22.9389</v>
      </c>
      <c r="J1320" s="528">
        <v>5509</v>
      </c>
      <c r="K1320" s="529">
        <v>16</v>
      </c>
    </row>
    <row r="1321" spans="1:11" s="206" customFormat="1" ht="15" customHeight="1" x14ac:dyDescent="0.2">
      <c r="A1321" s="275">
        <v>2</v>
      </c>
      <c r="B1321" s="226" t="s">
        <v>784</v>
      </c>
      <c r="C1321" s="226" t="s">
        <v>21</v>
      </c>
      <c r="D1321" s="525" t="s">
        <v>594</v>
      </c>
      <c r="E1321" s="511" t="s">
        <v>938</v>
      </c>
      <c r="F1321" s="226" t="s">
        <v>873</v>
      </c>
      <c r="G1321" s="526">
        <v>574.94000000000005</v>
      </c>
      <c r="H1321" s="527">
        <v>1.5639000000000001</v>
      </c>
      <c r="I1321" s="527">
        <v>10.0017</v>
      </c>
      <c r="J1321" s="528">
        <v>2402</v>
      </c>
      <c r="K1321" s="529">
        <v>17</v>
      </c>
    </row>
    <row r="1322" spans="1:11" s="206" customFormat="1" ht="15" customHeight="1" x14ac:dyDescent="0.2">
      <c r="A1322" s="275">
        <v>2</v>
      </c>
      <c r="B1322" s="226" t="s">
        <v>784</v>
      </c>
      <c r="C1322" s="226" t="s">
        <v>920</v>
      </c>
      <c r="D1322" s="525" t="s">
        <v>973</v>
      </c>
      <c r="E1322" s="511" t="s">
        <v>938</v>
      </c>
      <c r="F1322" s="226" t="s">
        <v>873</v>
      </c>
      <c r="G1322" s="526">
        <v>537.72</v>
      </c>
      <c r="H1322" s="527">
        <v>1.4626999999999999</v>
      </c>
      <c r="I1322" s="527">
        <v>0.1041</v>
      </c>
      <c r="J1322" s="528">
        <v>25</v>
      </c>
      <c r="K1322" s="529">
        <v>18</v>
      </c>
    </row>
    <row r="1323" spans="1:11" s="206" customFormat="1" ht="15" customHeight="1" x14ac:dyDescent="0.2">
      <c r="A1323" s="275">
        <v>2</v>
      </c>
      <c r="B1323" s="226" t="s">
        <v>784</v>
      </c>
      <c r="C1323" s="226" t="s">
        <v>142</v>
      </c>
      <c r="D1323" s="525" t="s">
        <v>626</v>
      </c>
      <c r="E1323" s="511" t="s">
        <v>938</v>
      </c>
      <c r="F1323" s="226" t="s">
        <v>873</v>
      </c>
      <c r="G1323" s="526">
        <v>467.77</v>
      </c>
      <c r="H1323" s="527">
        <v>1.2724</v>
      </c>
      <c r="I1323" s="527">
        <v>2.3734000000000002</v>
      </c>
      <c r="J1323" s="528">
        <v>570</v>
      </c>
      <c r="K1323" s="529">
        <v>19</v>
      </c>
    </row>
    <row r="1324" spans="1:11" s="206" customFormat="1" ht="15" customHeight="1" x14ac:dyDescent="0.2">
      <c r="A1324" s="275">
        <v>2</v>
      </c>
      <c r="B1324" s="226" t="s">
        <v>784</v>
      </c>
      <c r="C1324" s="226" t="s">
        <v>20</v>
      </c>
      <c r="D1324" s="525" t="s">
        <v>625</v>
      </c>
      <c r="E1324" s="511" t="s">
        <v>938</v>
      </c>
      <c r="F1324" s="226" t="s">
        <v>873</v>
      </c>
      <c r="G1324" s="526">
        <v>447.52</v>
      </c>
      <c r="H1324" s="527">
        <v>1.2173</v>
      </c>
      <c r="I1324" s="527">
        <v>0.59960000000000002</v>
      </c>
      <c r="J1324" s="528">
        <v>144</v>
      </c>
      <c r="K1324" s="529">
        <v>20</v>
      </c>
    </row>
    <row r="1325" spans="1:11" s="206" customFormat="1" ht="15" customHeight="1" x14ac:dyDescent="0.2">
      <c r="A1325" s="275">
        <v>2</v>
      </c>
      <c r="B1325" s="226" t="s">
        <v>784</v>
      </c>
      <c r="C1325" s="226" t="s">
        <v>22</v>
      </c>
      <c r="D1325" s="525" t="s">
        <v>573</v>
      </c>
      <c r="E1325" s="511" t="s">
        <v>938</v>
      </c>
      <c r="F1325" s="226" t="s">
        <v>873</v>
      </c>
      <c r="G1325" s="526">
        <v>421.15</v>
      </c>
      <c r="H1325" s="527">
        <v>1.1456</v>
      </c>
      <c r="I1325" s="527">
        <v>0.1457</v>
      </c>
      <c r="J1325" s="528">
        <v>35</v>
      </c>
      <c r="K1325" s="529">
        <v>21</v>
      </c>
    </row>
    <row r="1326" spans="1:11" s="206" customFormat="1" ht="15" customHeight="1" x14ac:dyDescent="0.2">
      <c r="A1326" s="275">
        <v>2</v>
      </c>
      <c r="B1326" s="226" t="s">
        <v>784</v>
      </c>
      <c r="C1326" s="226" t="s">
        <v>7</v>
      </c>
      <c r="D1326" s="525" t="s">
        <v>570</v>
      </c>
      <c r="E1326" s="511" t="s">
        <v>938</v>
      </c>
      <c r="F1326" s="226" t="s">
        <v>873</v>
      </c>
      <c r="G1326" s="526">
        <v>387.29</v>
      </c>
      <c r="H1326" s="527">
        <v>1.0535000000000001</v>
      </c>
      <c r="I1326" s="527">
        <v>10.6471</v>
      </c>
      <c r="J1326" s="528">
        <v>2557</v>
      </c>
      <c r="K1326" s="529">
        <v>22</v>
      </c>
    </row>
    <row r="1327" spans="1:11" s="206" customFormat="1" ht="15" customHeight="1" x14ac:dyDescent="0.2">
      <c r="A1327" s="275">
        <v>2</v>
      </c>
      <c r="B1327" s="226" t="s">
        <v>784</v>
      </c>
      <c r="C1327" s="226" t="s">
        <v>922</v>
      </c>
      <c r="D1327" s="525" t="s">
        <v>975</v>
      </c>
      <c r="E1327" s="511" t="s">
        <v>938</v>
      </c>
      <c r="F1327" s="226" t="s">
        <v>873</v>
      </c>
      <c r="G1327" s="526" t="s">
        <v>558</v>
      </c>
      <c r="H1327" s="527" t="s">
        <v>558</v>
      </c>
      <c r="I1327" s="527" t="s">
        <v>558</v>
      </c>
      <c r="J1327" s="528" t="s">
        <v>558</v>
      </c>
      <c r="K1327" s="529">
        <v>23</v>
      </c>
    </row>
    <row r="1328" spans="1:11" s="206" customFormat="1" ht="15" customHeight="1" x14ac:dyDescent="0.2">
      <c r="A1328" s="275">
        <v>2</v>
      </c>
      <c r="B1328" s="226" t="s">
        <v>784</v>
      </c>
      <c r="C1328" s="226" t="s">
        <v>14</v>
      </c>
      <c r="D1328" s="525" t="s">
        <v>568</v>
      </c>
      <c r="E1328" s="511" t="s">
        <v>938</v>
      </c>
      <c r="F1328" s="226" t="s">
        <v>873</v>
      </c>
      <c r="G1328" s="526">
        <v>326.36</v>
      </c>
      <c r="H1328" s="527">
        <v>0.88780000000000003</v>
      </c>
      <c r="I1328" s="527">
        <v>9.3270999999999997</v>
      </c>
      <c r="J1328" s="528">
        <v>2240</v>
      </c>
      <c r="K1328" s="529">
        <v>24</v>
      </c>
    </row>
    <row r="1329" spans="1:11" s="206" customFormat="1" ht="15" customHeight="1" x14ac:dyDescent="0.2">
      <c r="A1329" s="275">
        <v>2</v>
      </c>
      <c r="B1329" s="226" t="s">
        <v>784</v>
      </c>
      <c r="C1329" s="226" t="s">
        <v>23</v>
      </c>
      <c r="D1329" s="525" t="s">
        <v>99</v>
      </c>
      <c r="E1329" s="511" t="s">
        <v>938</v>
      </c>
      <c r="F1329" s="226" t="s">
        <v>873</v>
      </c>
      <c r="G1329" s="526">
        <v>322.63</v>
      </c>
      <c r="H1329" s="527">
        <v>0.87760000000000005</v>
      </c>
      <c r="I1329" s="527">
        <v>21.7896</v>
      </c>
      <c r="J1329" s="528">
        <v>5233</v>
      </c>
      <c r="K1329" s="529">
        <v>25</v>
      </c>
    </row>
    <row r="1330" spans="1:11" s="206" customFormat="1" ht="15" customHeight="1" x14ac:dyDescent="0.2">
      <c r="A1330" s="275">
        <v>2</v>
      </c>
      <c r="B1330" s="226" t="s">
        <v>784</v>
      </c>
      <c r="C1330" s="226" t="s">
        <v>30</v>
      </c>
      <c r="D1330" s="525" t="s">
        <v>610</v>
      </c>
      <c r="E1330" s="511" t="s">
        <v>938</v>
      </c>
      <c r="F1330" s="226" t="s">
        <v>873</v>
      </c>
      <c r="G1330" s="526">
        <v>317.69</v>
      </c>
      <c r="H1330" s="527">
        <v>0.86419999999999997</v>
      </c>
      <c r="I1330" s="527">
        <v>12.404199999999999</v>
      </c>
      <c r="J1330" s="528">
        <v>2979</v>
      </c>
      <c r="K1330" s="529">
        <v>26</v>
      </c>
    </row>
    <row r="1331" spans="1:11" s="206" customFormat="1" ht="15" customHeight="1" x14ac:dyDescent="0.2">
      <c r="A1331" s="275">
        <v>2</v>
      </c>
      <c r="B1331" s="226" t="s">
        <v>784</v>
      </c>
      <c r="C1331" s="226" t="s">
        <v>25</v>
      </c>
      <c r="D1331" s="525" t="s">
        <v>634</v>
      </c>
      <c r="E1331" s="511" t="s">
        <v>938</v>
      </c>
      <c r="F1331" s="226" t="s">
        <v>873</v>
      </c>
      <c r="G1331" s="526">
        <v>309.85000000000002</v>
      </c>
      <c r="H1331" s="527">
        <v>0.84279999999999999</v>
      </c>
      <c r="I1331" s="527">
        <v>7.9821999999999997</v>
      </c>
      <c r="J1331" s="528">
        <v>1917</v>
      </c>
      <c r="K1331" s="529">
        <v>27</v>
      </c>
    </row>
    <row r="1332" spans="1:11" s="206" customFormat="1" ht="15" customHeight="1" x14ac:dyDescent="0.2">
      <c r="A1332" s="275">
        <v>2</v>
      </c>
      <c r="B1332" s="226" t="s">
        <v>784</v>
      </c>
      <c r="C1332" s="226" t="s">
        <v>58</v>
      </c>
      <c r="D1332" s="525" t="s">
        <v>656</v>
      </c>
      <c r="E1332" s="511" t="s">
        <v>938</v>
      </c>
      <c r="F1332" s="226" t="s">
        <v>873</v>
      </c>
      <c r="G1332" s="526" t="s">
        <v>558</v>
      </c>
      <c r="H1332" s="527" t="s">
        <v>558</v>
      </c>
      <c r="I1332" s="527" t="s">
        <v>558</v>
      </c>
      <c r="J1332" s="528" t="s">
        <v>558</v>
      </c>
      <c r="K1332" s="529">
        <v>28</v>
      </c>
    </row>
    <row r="1333" spans="1:11" s="206" customFormat="1" ht="15" customHeight="1" x14ac:dyDescent="0.2">
      <c r="A1333" s="275">
        <v>2</v>
      </c>
      <c r="B1333" s="226" t="s">
        <v>784</v>
      </c>
      <c r="C1333" s="226" t="s">
        <v>41</v>
      </c>
      <c r="D1333" s="525" t="s">
        <v>886</v>
      </c>
      <c r="E1333" s="511" t="s">
        <v>938</v>
      </c>
      <c r="F1333" s="226" t="s">
        <v>873</v>
      </c>
      <c r="G1333" s="526">
        <v>298.39</v>
      </c>
      <c r="H1333" s="527">
        <v>0.81169999999999998</v>
      </c>
      <c r="I1333" s="527">
        <v>9.2562999999999995</v>
      </c>
      <c r="J1333" s="528">
        <v>2223</v>
      </c>
      <c r="K1333" s="529">
        <v>29</v>
      </c>
    </row>
    <row r="1334" spans="1:11" s="206" customFormat="1" ht="15" customHeight="1" x14ac:dyDescent="0.2">
      <c r="A1334" s="275">
        <v>2</v>
      </c>
      <c r="B1334" s="226" t="s">
        <v>784</v>
      </c>
      <c r="C1334" s="226" t="s">
        <v>29</v>
      </c>
      <c r="D1334" s="525" t="s">
        <v>596</v>
      </c>
      <c r="E1334" s="511" t="s">
        <v>938</v>
      </c>
      <c r="F1334" s="226" t="s">
        <v>873</v>
      </c>
      <c r="G1334" s="526">
        <v>296.74</v>
      </c>
      <c r="H1334" s="527">
        <v>0.80720000000000003</v>
      </c>
      <c r="I1334" s="527">
        <v>19.6785</v>
      </c>
      <c r="J1334" s="528">
        <v>4726</v>
      </c>
      <c r="K1334" s="529">
        <v>30</v>
      </c>
    </row>
    <row r="1335" spans="1:11" s="206" customFormat="1" ht="15" customHeight="1" x14ac:dyDescent="0.2">
      <c r="A1335" s="275">
        <v>2</v>
      </c>
      <c r="B1335" s="226" t="s">
        <v>784</v>
      </c>
      <c r="C1335" s="226" t="s">
        <v>35</v>
      </c>
      <c r="D1335" s="525" t="s">
        <v>843</v>
      </c>
      <c r="E1335" s="511" t="s">
        <v>938</v>
      </c>
      <c r="F1335" s="226" t="s">
        <v>873</v>
      </c>
      <c r="G1335" s="526">
        <v>276.51</v>
      </c>
      <c r="H1335" s="527">
        <v>0.75209999999999999</v>
      </c>
      <c r="I1335" s="527">
        <v>12.037800000000001</v>
      </c>
      <c r="J1335" s="528">
        <v>2891</v>
      </c>
      <c r="K1335" s="529">
        <v>31</v>
      </c>
    </row>
    <row r="1336" spans="1:11" s="206" customFormat="1" ht="15" customHeight="1" x14ac:dyDescent="0.2">
      <c r="A1336" s="275">
        <v>2</v>
      </c>
      <c r="B1336" s="226" t="s">
        <v>784</v>
      </c>
      <c r="C1336" s="226" t="s">
        <v>28</v>
      </c>
      <c r="D1336" s="525" t="s">
        <v>827</v>
      </c>
      <c r="E1336" s="511" t="s">
        <v>938</v>
      </c>
      <c r="F1336" s="226" t="s">
        <v>873</v>
      </c>
      <c r="G1336" s="526">
        <v>273.77</v>
      </c>
      <c r="H1336" s="527">
        <v>0.74470000000000003</v>
      </c>
      <c r="I1336" s="527">
        <v>1.5698000000000001</v>
      </c>
      <c r="J1336" s="528">
        <v>377</v>
      </c>
      <c r="K1336" s="529">
        <v>32</v>
      </c>
    </row>
    <row r="1337" spans="1:11" s="206" customFormat="1" ht="15" customHeight="1" x14ac:dyDescent="0.2">
      <c r="A1337" s="275">
        <v>2</v>
      </c>
      <c r="B1337" s="226" t="s">
        <v>784</v>
      </c>
      <c r="C1337" s="226" t="s">
        <v>5</v>
      </c>
      <c r="D1337" s="525" t="s">
        <v>571</v>
      </c>
      <c r="E1337" s="511" t="s">
        <v>938</v>
      </c>
      <c r="F1337" s="226" t="s">
        <v>873</v>
      </c>
      <c r="G1337" s="526">
        <v>262.43</v>
      </c>
      <c r="H1337" s="527">
        <v>0.71379999999999999</v>
      </c>
      <c r="I1337" s="527">
        <v>5.7252999999999998</v>
      </c>
      <c r="J1337" s="528">
        <v>1375</v>
      </c>
      <c r="K1337" s="529">
        <v>33</v>
      </c>
    </row>
    <row r="1338" spans="1:11" s="206" customFormat="1" ht="15" customHeight="1" x14ac:dyDescent="0.2">
      <c r="A1338" s="275">
        <v>2</v>
      </c>
      <c r="B1338" s="226" t="s">
        <v>784</v>
      </c>
      <c r="C1338" s="226" t="s">
        <v>16</v>
      </c>
      <c r="D1338" s="525" t="s">
        <v>642</v>
      </c>
      <c r="E1338" s="511" t="s">
        <v>938</v>
      </c>
      <c r="F1338" s="226" t="s">
        <v>873</v>
      </c>
      <c r="G1338" s="526">
        <v>260.39</v>
      </c>
      <c r="H1338" s="527">
        <v>0.70830000000000004</v>
      </c>
      <c r="I1338" s="527">
        <v>2.5066999999999999</v>
      </c>
      <c r="J1338" s="528">
        <v>602</v>
      </c>
      <c r="K1338" s="529">
        <v>34</v>
      </c>
    </row>
    <row r="1339" spans="1:11" s="206" customFormat="1" ht="15" customHeight="1" x14ac:dyDescent="0.2">
      <c r="A1339" s="275">
        <v>2</v>
      </c>
      <c r="B1339" s="226" t="s">
        <v>784</v>
      </c>
      <c r="C1339" s="226" t="s">
        <v>157</v>
      </c>
      <c r="D1339" s="525" t="s">
        <v>682</v>
      </c>
      <c r="E1339" s="511" t="s">
        <v>938</v>
      </c>
      <c r="F1339" s="226" t="s">
        <v>873</v>
      </c>
      <c r="G1339" s="526">
        <v>258.52</v>
      </c>
      <c r="H1339" s="527">
        <v>0.70320000000000005</v>
      </c>
      <c r="I1339" s="527">
        <v>6.9786999999999999</v>
      </c>
      <c r="J1339" s="528">
        <v>1676</v>
      </c>
      <c r="K1339" s="529">
        <v>35</v>
      </c>
    </row>
    <row r="1340" spans="1:11" s="206" customFormat="1" ht="15" customHeight="1" x14ac:dyDescent="0.2">
      <c r="A1340" s="275">
        <v>2</v>
      </c>
      <c r="B1340" s="226" t="s">
        <v>784</v>
      </c>
      <c r="C1340" s="226" t="s">
        <v>18</v>
      </c>
      <c r="D1340" s="525" t="s">
        <v>592</v>
      </c>
      <c r="E1340" s="511" t="s">
        <v>938</v>
      </c>
      <c r="F1340" s="226" t="s">
        <v>873</v>
      </c>
      <c r="G1340" s="526">
        <v>219.76</v>
      </c>
      <c r="H1340" s="527">
        <v>0.5978</v>
      </c>
      <c r="I1340" s="527">
        <v>11.488200000000001</v>
      </c>
      <c r="J1340" s="528">
        <v>2759</v>
      </c>
      <c r="K1340" s="529">
        <v>36</v>
      </c>
    </row>
    <row r="1341" spans="1:11" s="206" customFormat="1" ht="15" customHeight="1" x14ac:dyDescent="0.2">
      <c r="A1341" s="275">
        <v>2</v>
      </c>
      <c r="B1341" s="226" t="s">
        <v>784</v>
      </c>
      <c r="C1341" s="226" t="s">
        <v>59</v>
      </c>
      <c r="D1341" s="525" t="s">
        <v>667</v>
      </c>
      <c r="E1341" s="511" t="s">
        <v>938</v>
      </c>
      <c r="F1341" s="226" t="s">
        <v>873</v>
      </c>
      <c r="G1341" s="526">
        <v>217.99</v>
      </c>
      <c r="H1341" s="527">
        <v>0.59299999999999997</v>
      </c>
      <c r="I1341" s="527">
        <v>7.6824000000000003</v>
      </c>
      <c r="J1341" s="528">
        <v>1845</v>
      </c>
      <c r="K1341" s="529">
        <v>37</v>
      </c>
    </row>
    <row r="1342" spans="1:11" s="206" customFormat="1" ht="15" customHeight="1" x14ac:dyDescent="0.2">
      <c r="A1342" s="275">
        <v>2</v>
      </c>
      <c r="B1342" s="226" t="s">
        <v>784</v>
      </c>
      <c r="C1342" s="226" t="s">
        <v>42</v>
      </c>
      <c r="D1342" s="525" t="s">
        <v>663</v>
      </c>
      <c r="E1342" s="511" t="s">
        <v>938</v>
      </c>
      <c r="F1342" s="226" t="s">
        <v>873</v>
      </c>
      <c r="G1342" s="526">
        <v>215.48</v>
      </c>
      <c r="H1342" s="527">
        <v>0.58609999999999995</v>
      </c>
      <c r="I1342" s="527">
        <v>7.6406999999999998</v>
      </c>
      <c r="J1342" s="528">
        <v>1835</v>
      </c>
      <c r="K1342" s="529">
        <v>38</v>
      </c>
    </row>
    <row r="1343" spans="1:11" s="206" customFormat="1" ht="15" customHeight="1" x14ac:dyDescent="0.2">
      <c r="A1343" s="275">
        <v>2</v>
      </c>
      <c r="B1343" s="226" t="s">
        <v>784</v>
      </c>
      <c r="C1343" s="226" t="s">
        <v>43</v>
      </c>
      <c r="D1343" s="525" t="s">
        <v>658</v>
      </c>
      <c r="E1343" s="511" t="s">
        <v>938</v>
      </c>
      <c r="F1343" s="226" t="s">
        <v>873</v>
      </c>
      <c r="G1343" s="526">
        <v>214.62</v>
      </c>
      <c r="H1343" s="527">
        <v>0.58379999999999999</v>
      </c>
      <c r="I1343" s="527">
        <v>2.5857999999999999</v>
      </c>
      <c r="J1343" s="528">
        <v>621</v>
      </c>
      <c r="K1343" s="529">
        <v>39</v>
      </c>
    </row>
    <row r="1344" spans="1:11" s="206" customFormat="1" ht="15" customHeight="1" x14ac:dyDescent="0.2">
      <c r="A1344" s="275">
        <v>2</v>
      </c>
      <c r="B1344" s="226" t="s">
        <v>784</v>
      </c>
      <c r="C1344" s="226" t="s">
        <v>45</v>
      </c>
      <c r="D1344" s="525" t="s">
        <v>660</v>
      </c>
      <c r="E1344" s="511" t="s">
        <v>938</v>
      </c>
      <c r="F1344" s="226" t="s">
        <v>873</v>
      </c>
      <c r="G1344" s="526">
        <v>204.95</v>
      </c>
      <c r="H1344" s="527">
        <v>0.5575</v>
      </c>
      <c r="I1344" s="527">
        <v>13.7742</v>
      </c>
      <c r="J1344" s="528">
        <v>3308</v>
      </c>
      <c r="K1344" s="529">
        <v>40</v>
      </c>
    </row>
    <row r="1345" spans="1:11" s="206" customFormat="1" ht="15" customHeight="1" x14ac:dyDescent="0.2">
      <c r="A1345" s="275">
        <v>2</v>
      </c>
      <c r="B1345" s="226" t="s">
        <v>784</v>
      </c>
      <c r="C1345" s="226" t="s">
        <v>9</v>
      </c>
      <c r="D1345" s="525" t="s">
        <v>569</v>
      </c>
      <c r="E1345" s="511" t="s">
        <v>938</v>
      </c>
      <c r="F1345" s="226" t="s">
        <v>873</v>
      </c>
      <c r="G1345" s="526">
        <v>203.43</v>
      </c>
      <c r="H1345" s="527">
        <v>0.55330000000000001</v>
      </c>
      <c r="I1345" s="527">
        <v>3.9056999999999999</v>
      </c>
      <c r="J1345" s="528">
        <v>938</v>
      </c>
      <c r="K1345" s="529">
        <v>41</v>
      </c>
    </row>
    <row r="1346" spans="1:11" s="206" customFormat="1" ht="15" customHeight="1" x14ac:dyDescent="0.2">
      <c r="A1346" s="275">
        <v>2</v>
      </c>
      <c r="B1346" s="226" t="s">
        <v>784</v>
      </c>
      <c r="C1346" s="226" t="s">
        <v>51</v>
      </c>
      <c r="D1346" s="525" t="s">
        <v>619</v>
      </c>
      <c r="E1346" s="511" t="s">
        <v>938</v>
      </c>
      <c r="F1346" s="226" t="s">
        <v>873</v>
      </c>
      <c r="G1346" s="526">
        <v>203</v>
      </c>
      <c r="H1346" s="527">
        <v>0.55220000000000002</v>
      </c>
      <c r="I1346" s="527">
        <v>0.91190000000000004</v>
      </c>
      <c r="J1346" s="528">
        <v>219</v>
      </c>
      <c r="K1346" s="529">
        <v>42</v>
      </c>
    </row>
    <row r="1347" spans="1:11" s="206" customFormat="1" ht="15" customHeight="1" x14ac:dyDescent="0.2">
      <c r="A1347" s="275">
        <v>2</v>
      </c>
      <c r="B1347" s="226" t="s">
        <v>784</v>
      </c>
      <c r="C1347" s="226" t="s">
        <v>83</v>
      </c>
      <c r="D1347" s="525" t="s">
        <v>674</v>
      </c>
      <c r="E1347" s="511" t="s">
        <v>938</v>
      </c>
      <c r="F1347" s="226" t="s">
        <v>873</v>
      </c>
      <c r="G1347" s="526">
        <v>200.75</v>
      </c>
      <c r="H1347" s="527">
        <v>0.54610000000000003</v>
      </c>
      <c r="I1347" s="527">
        <v>10.5555</v>
      </c>
      <c r="J1347" s="528">
        <v>2535</v>
      </c>
      <c r="K1347" s="529">
        <v>43</v>
      </c>
    </row>
    <row r="1348" spans="1:11" s="206" customFormat="1" ht="15" customHeight="1" x14ac:dyDescent="0.2">
      <c r="A1348" s="275">
        <v>2</v>
      </c>
      <c r="B1348" s="226" t="s">
        <v>784</v>
      </c>
      <c r="C1348" s="226" t="s">
        <v>66</v>
      </c>
      <c r="D1348" s="525" t="s">
        <v>659</v>
      </c>
      <c r="E1348" s="511" t="s">
        <v>938</v>
      </c>
      <c r="F1348" s="226" t="s">
        <v>873</v>
      </c>
      <c r="G1348" s="526">
        <v>190.79</v>
      </c>
      <c r="H1348" s="527">
        <v>0.51900000000000002</v>
      </c>
      <c r="I1348" s="527">
        <v>3.4767999999999999</v>
      </c>
      <c r="J1348" s="528">
        <v>835</v>
      </c>
      <c r="K1348" s="529">
        <v>44</v>
      </c>
    </row>
    <row r="1349" spans="1:11" s="206" customFormat="1" ht="15" customHeight="1" x14ac:dyDescent="0.2">
      <c r="A1349" s="275">
        <v>2</v>
      </c>
      <c r="B1349" s="226" t="s">
        <v>784</v>
      </c>
      <c r="C1349" s="226" t="s">
        <v>17</v>
      </c>
      <c r="D1349" s="525" t="s">
        <v>868</v>
      </c>
      <c r="E1349" s="511" t="s">
        <v>938</v>
      </c>
      <c r="F1349" s="226" t="s">
        <v>873</v>
      </c>
      <c r="G1349" s="526">
        <v>181.35</v>
      </c>
      <c r="H1349" s="527">
        <v>0.49330000000000002</v>
      </c>
      <c r="I1349" s="527">
        <v>5.8299999999999998E-2</v>
      </c>
      <c r="J1349" s="528">
        <v>14</v>
      </c>
      <c r="K1349" s="529">
        <v>45</v>
      </c>
    </row>
    <row r="1350" spans="1:11" s="206" customFormat="1" ht="15" customHeight="1" x14ac:dyDescent="0.2">
      <c r="A1350" s="275">
        <v>2</v>
      </c>
      <c r="B1350" s="226" t="s">
        <v>784</v>
      </c>
      <c r="C1350" s="226" t="s">
        <v>38</v>
      </c>
      <c r="D1350" s="525" t="s">
        <v>581</v>
      </c>
      <c r="E1350" s="511" t="s">
        <v>938</v>
      </c>
      <c r="F1350" s="226" t="s">
        <v>873</v>
      </c>
      <c r="G1350" s="526">
        <v>177.11</v>
      </c>
      <c r="H1350" s="527">
        <v>0.48180000000000001</v>
      </c>
      <c r="I1350" s="527">
        <v>0.1124</v>
      </c>
      <c r="J1350" s="528">
        <v>27</v>
      </c>
      <c r="K1350" s="529">
        <v>46</v>
      </c>
    </row>
    <row r="1351" spans="1:11" s="206" customFormat="1" ht="15" customHeight="1" x14ac:dyDescent="0.2">
      <c r="A1351" s="275">
        <v>2</v>
      </c>
      <c r="B1351" s="226" t="s">
        <v>784</v>
      </c>
      <c r="C1351" s="226" t="s">
        <v>19</v>
      </c>
      <c r="D1351" s="525" t="s">
        <v>677</v>
      </c>
      <c r="E1351" s="511" t="s">
        <v>938</v>
      </c>
      <c r="F1351" s="226" t="s">
        <v>873</v>
      </c>
      <c r="G1351" s="526">
        <v>176.54</v>
      </c>
      <c r="H1351" s="527">
        <v>0.48020000000000002</v>
      </c>
      <c r="I1351" s="527">
        <v>8.8149999999999995</v>
      </c>
      <c r="J1351" s="528">
        <v>2117</v>
      </c>
      <c r="K1351" s="529">
        <v>47</v>
      </c>
    </row>
    <row r="1352" spans="1:11" s="206" customFormat="1" ht="15" customHeight="1" x14ac:dyDescent="0.2">
      <c r="A1352" s="275">
        <v>2</v>
      </c>
      <c r="B1352" s="226" t="s">
        <v>784</v>
      </c>
      <c r="C1352" s="226" t="s">
        <v>356</v>
      </c>
      <c r="D1352" s="525" t="s">
        <v>587</v>
      </c>
      <c r="E1352" s="511" t="s">
        <v>938</v>
      </c>
      <c r="F1352" s="226" t="s">
        <v>873</v>
      </c>
      <c r="G1352" s="526">
        <v>175.12</v>
      </c>
      <c r="H1352" s="527">
        <v>0.4763</v>
      </c>
      <c r="I1352" s="527">
        <v>8.3568999999999996</v>
      </c>
      <c r="J1352" s="528">
        <v>2007</v>
      </c>
      <c r="K1352" s="529">
        <v>48</v>
      </c>
    </row>
    <row r="1353" spans="1:11" s="206" customFormat="1" ht="15" customHeight="1" x14ac:dyDescent="0.2">
      <c r="A1353" s="275">
        <v>2</v>
      </c>
      <c r="B1353" s="226" t="s">
        <v>784</v>
      </c>
      <c r="C1353" s="226" t="s">
        <v>64</v>
      </c>
      <c r="D1353" s="525" t="s">
        <v>657</v>
      </c>
      <c r="E1353" s="511" t="s">
        <v>938</v>
      </c>
      <c r="F1353" s="226" t="s">
        <v>873</v>
      </c>
      <c r="G1353" s="526">
        <v>170.06</v>
      </c>
      <c r="H1353" s="527">
        <v>0.46260000000000001</v>
      </c>
      <c r="I1353" s="527">
        <v>2.8896999999999999</v>
      </c>
      <c r="J1353" s="528">
        <v>694</v>
      </c>
      <c r="K1353" s="529">
        <v>49</v>
      </c>
    </row>
    <row r="1354" spans="1:11" s="206" customFormat="1" ht="15" customHeight="1" x14ac:dyDescent="0.2">
      <c r="A1354" s="275">
        <v>2</v>
      </c>
      <c r="B1354" s="226" t="s">
        <v>784</v>
      </c>
      <c r="C1354" s="226" t="s">
        <v>36</v>
      </c>
      <c r="D1354" s="525" t="s">
        <v>589</v>
      </c>
      <c r="E1354" s="511" t="s">
        <v>938</v>
      </c>
      <c r="F1354" s="226" t="s">
        <v>873</v>
      </c>
      <c r="G1354" s="526">
        <v>168.89</v>
      </c>
      <c r="H1354" s="527">
        <v>0.45939999999999998</v>
      </c>
      <c r="I1354" s="527">
        <v>8.5734999999999992</v>
      </c>
      <c r="J1354" s="528">
        <v>2059</v>
      </c>
      <c r="K1354" s="529">
        <v>50</v>
      </c>
    </row>
    <row r="1355" spans="1:11" s="206" customFormat="1" ht="15" customHeight="1" x14ac:dyDescent="0.2">
      <c r="A1355" s="275">
        <v>2</v>
      </c>
      <c r="B1355" s="226" t="s">
        <v>784</v>
      </c>
      <c r="C1355" s="226" t="s">
        <v>218</v>
      </c>
      <c r="D1355" s="525" t="s">
        <v>685</v>
      </c>
      <c r="E1355" s="511" t="s">
        <v>938</v>
      </c>
      <c r="F1355" s="226" t="s">
        <v>873</v>
      </c>
      <c r="G1355" s="526">
        <v>163.13</v>
      </c>
      <c r="H1355" s="527">
        <v>0.44369999999999998</v>
      </c>
      <c r="I1355" s="527">
        <v>0.1749</v>
      </c>
      <c r="J1355" s="528">
        <v>42</v>
      </c>
      <c r="K1355" s="529">
        <v>51</v>
      </c>
    </row>
    <row r="1356" spans="1:11" s="206" customFormat="1" ht="15" customHeight="1" x14ac:dyDescent="0.2">
      <c r="A1356" s="275">
        <v>2</v>
      </c>
      <c r="B1356" s="226" t="s">
        <v>784</v>
      </c>
      <c r="C1356" s="226" t="s">
        <v>37</v>
      </c>
      <c r="D1356" s="525" t="s">
        <v>602</v>
      </c>
      <c r="E1356" s="511" t="s">
        <v>938</v>
      </c>
      <c r="F1356" s="226" t="s">
        <v>873</v>
      </c>
      <c r="G1356" s="526">
        <v>159.53</v>
      </c>
      <c r="H1356" s="527">
        <v>0.43390000000000001</v>
      </c>
      <c r="I1356" s="527">
        <v>6.3708</v>
      </c>
      <c r="J1356" s="528">
        <v>1530</v>
      </c>
      <c r="K1356" s="529">
        <v>52</v>
      </c>
    </row>
    <row r="1357" spans="1:11" s="206" customFormat="1" ht="15" customHeight="1" x14ac:dyDescent="0.2">
      <c r="A1357" s="275">
        <v>2</v>
      </c>
      <c r="B1357" s="226" t="s">
        <v>784</v>
      </c>
      <c r="C1357" s="226" t="s">
        <v>197</v>
      </c>
      <c r="D1357" s="525" t="s">
        <v>870</v>
      </c>
      <c r="E1357" s="511" t="s">
        <v>938</v>
      </c>
      <c r="F1357" s="226" t="s">
        <v>873</v>
      </c>
      <c r="G1357" s="526">
        <v>156.80000000000001</v>
      </c>
      <c r="H1357" s="527">
        <v>0.42649999999999999</v>
      </c>
      <c r="I1357" s="527">
        <v>1.2492000000000001</v>
      </c>
      <c r="J1357" s="528">
        <v>300</v>
      </c>
      <c r="K1357" s="529">
        <v>53</v>
      </c>
    </row>
    <row r="1358" spans="1:11" s="206" customFormat="1" ht="15" customHeight="1" x14ac:dyDescent="0.2">
      <c r="A1358" s="275">
        <v>2</v>
      </c>
      <c r="B1358" s="226" t="s">
        <v>784</v>
      </c>
      <c r="C1358" s="226" t="s">
        <v>79</v>
      </c>
      <c r="D1358" s="525" t="s">
        <v>662</v>
      </c>
      <c r="E1358" s="511" t="s">
        <v>938</v>
      </c>
      <c r="F1358" s="226" t="s">
        <v>873</v>
      </c>
      <c r="G1358" s="526">
        <v>153.74</v>
      </c>
      <c r="H1358" s="527">
        <v>0.41820000000000002</v>
      </c>
      <c r="I1358" s="527">
        <v>1.5281</v>
      </c>
      <c r="J1358" s="528">
        <v>367</v>
      </c>
      <c r="K1358" s="529">
        <v>54</v>
      </c>
    </row>
    <row r="1359" spans="1:11" s="206" customFormat="1" ht="15" customHeight="1" x14ac:dyDescent="0.2">
      <c r="A1359" s="275">
        <v>2</v>
      </c>
      <c r="B1359" s="226" t="s">
        <v>784</v>
      </c>
      <c r="C1359" s="226" t="s">
        <v>166</v>
      </c>
      <c r="D1359" s="525" t="s">
        <v>617</v>
      </c>
      <c r="E1359" s="511" t="s">
        <v>938</v>
      </c>
      <c r="F1359" s="226" t="s">
        <v>873</v>
      </c>
      <c r="G1359" s="526" t="s">
        <v>558</v>
      </c>
      <c r="H1359" s="527" t="s">
        <v>558</v>
      </c>
      <c r="I1359" s="527" t="s">
        <v>558</v>
      </c>
      <c r="J1359" s="528" t="s">
        <v>559</v>
      </c>
      <c r="K1359" s="529">
        <v>55</v>
      </c>
    </row>
    <row r="1360" spans="1:11" s="206" customFormat="1" ht="15" customHeight="1" x14ac:dyDescent="0.2">
      <c r="A1360" s="275">
        <v>2</v>
      </c>
      <c r="B1360" s="226" t="s">
        <v>784</v>
      </c>
      <c r="C1360" s="226" t="s">
        <v>87</v>
      </c>
      <c r="D1360" s="525" t="s">
        <v>564</v>
      </c>
      <c r="E1360" s="511" t="s">
        <v>938</v>
      </c>
      <c r="F1360" s="226" t="s">
        <v>873</v>
      </c>
      <c r="G1360" s="526">
        <v>150.72</v>
      </c>
      <c r="H1360" s="527">
        <v>0.41</v>
      </c>
      <c r="I1360" s="527">
        <v>0.1124</v>
      </c>
      <c r="J1360" s="528">
        <v>27</v>
      </c>
      <c r="K1360" s="529">
        <v>56</v>
      </c>
    </row>
    <row r="1361" spans="1:11" s="206" customFormat="1" ht="15" customHeight="1" x14ac:dyDescent="0.2">
      <c r="A1361" s="275">
        <v>2</v>
      </c>
      <c r="B1361" s="226" t="s">
        <v>784</v>
      </c>
      <c r="C1361" s="226" t="s">
        <v>68</v>
      </c>
      <c r="D1361" s="525" t="s">
        <v>579</v>
      </c>
      <c r="E1361" s="511" t="s">
        <v>938</v>
      </c>
      <c r="F1361" s="226" t="s">
        <v>873</v>
      </c>
      <c r="G1361" s="526">
        <v>148.53</v>
      </c>
      <c r="H1361" s="527">
        <v>0.40400000000000003</v>
      </c>
      <c r="I1361" s="527">
        <v>15.9977</v>
      </c>
      <c r="J1361" s="528">
        <v>3842</v>
      </c>
      <c r="K1361" s="529">
        <v>57</v>
      </c>
    </row>
    <row r="1362" spans="1:11" s="206" customFormat="1" ht="15" customHeight="1" x14ac:dyDescent="0.2">
      <c r="A1362" s="275">
        <v>2</v>
      </c>
      <c r="B1362" s="226" t="s">
        <v>784</v>
      </c>
      <c r="C1362" s="226" t="s">
        <v>172</v>
      </c>
      <c r="D1362" s="525" t="s">
        <v>641</v>
      </c>
      <c r="E1362" s="511" t="s">
        <v>938</v>
      </c>
      <c r="F1362" s="226" t="s">
        <v>873</v>
      </c>
      <c r="G1362" s="526" t="s">
        <v>558</v>
      </c>
      <c r="H1362" s="527" t="s">
        <v>558</v>
      </c>
      <c r="I1362" s="527" t="s">
        <v>558</v>
      </c>
      <c r="J1362" s="528" t="s">
        <v>558</v>
      </c>
      <c r="K1362" s="529">
        <v>58</v>
      </c>
    </row>
    <row r="1363" spans="1:11" s="206" customFormat="1" ht="15" customHeight="1" x14ac:dyDescent="0.2">
      <c r="A1363" s="275">
        <v>2</v>
      </c>
      <c r="B1363" s="226" t="s">
        <v>784</v>
      </c>
      <c r="C1363" s="226" t="s">
        <v>61</v>
      </c>
      <c r="D1363" s="525" t="s">
        <v>665</v>
      </c>
      <c r="E1363" s="511" t="s">
        <v>938</v>
      </c>
      <c r="F1363" s="226" t="s">
        <v>873</v>
      </c>
      <c r="G1363" s="526">
        <v>125.33</v>
      </c>
      <c r="H1363" s="527">
        <v>0.34089999999999998</v>
      </c>
      <c r="I1363" s="527">
        <v>12.412599999999999</v>
      </c>
      <c r="J1363" s="528">
        <v>2981</v>
      </c>
      <c r="K1363" s="529">
        <v>59</v>
      </c>
    </row>
    <row r="1364" spans="1:11" s="206" customFormat="1" ht="15" customHeight="1" x14ac:dyDescent="0.2">
      <c r="A1364" s="275">
        <v>2</v>
      </c>
      <c r="B1364" s="226" t="s">
        <v>784</v>
      </c>
      <c r="C1364" s="226" t="s">
        <v>27</v>
      </c>
      <c r="D1364" s="525" t="s">
        <v>565</v>
      </c>
      <c r="E1364" s="511" t="s">
        <v>938</v>
      </c>
      <c r="F1364" s="226" t="s">
        <v>873</v>
      </c>
      <c r="G1364" s="526">
        <v>124.71</v>
      </c>
      <c r="H1364" s="527">
        <v>0.3392</v>
      </c>
      <c r="I1364" s="527">
        <v>1.4490000000000001</v>
      </c>
      <c r="J1364" s="528">
        <v>348</v>
      </c>
      <c r="K1364" s="529">
        <v>60</v>
      </c>
    </row>
    <row r="1365" spans="1:11" s="206" customFormat="1" ht="15" customHeight="1" x14ac:dyDescent="0.2">
      <c r="A1365" s="275">
        <v>2</v>
      </c>
      <c r="B1365" s="226" t="s">
        <v>784</v>
      </c>
      <c r="C1365" s="226" t="s">
        <v>32</v>
      </c>
      <c r="D1365" s="525" t="s">
        <v>687</v>
      </c>
      <c r="E1365" s="511" t="s">
        <v>938</v>
      </c>
      <c r="F1365" s="226" t="s">
        <v>873</v>
      </c>
      <c r="G1365" s="526">
        <v>120.62</v>
      </c>
      <c r="H1365" s="527">
        <v>0.3281</v>
      </c>
      <c r="I1365" s="527">
        <v>10.2265</v>
      </c>
      <c r="J1365" s="528">
        <v>2456</v>
      </c>
      <c r="K1365" s="529">
        <v>61</v>
      </c>
    </row>
    <row r="1366" spans="1:11" s="206" customFormat="1" ht="15" customHeight="1" x14ac:dyDescent="0.2">
      <c r="A1366" s="275">
        <v>2</v>
      </c>
      <c r="B1366" s="226" t="s">
        <v>784</v>
      </c>
      <c r="C1366" s="226" t="s">
        <v>67</v>
      </c>
      <c r="D1366" s="525" t="s">
        <v>618</v>
      </c>
      <c r="E1366" s="511" t="s">
        <v>938</v>
      </c>
      <c r="F1366" s="226" t="s">
        <v>873</v>
      </c>
      <c r="G1366" s="526">
        <v>115.88</v>
      </c>
      <c r="H1366" s="527">
        <v>0.31519999999999998</v>
      </c>
      <c r="I1366" s="527">
        <v>3.7499999999999999E-2</v>
      </c>
      <c r="J1366" s="528">
        <v>9</v>
      </c>
      <c r="K1366" s="529">
        <v>62</v>
      </c>
    </row>
    <row r="1367" spans="1:11" s="206" customFormat="1" ht="15" customHeight="1" x14ac:dyDescent="0.2">
      <c r="A1367" s="275">
        <v>2</v>
      </c>
      <c r="B1367" s="226" t="s">
        <v>784</v>
      </c>
      <c r="C1367" s="226" t="s">
        <v>39</v>
      </c>
      <c r="D1367" s="525" t="s">
        <v>567</v>
      </c>
      <c r="E1367" s="511" t="s">
        <v>938</v>
      </c>
      <c r="F1367" s="226" t="s">
        <v>873</v>
      </c>
      <c r="G1367" s="526">
        <v>115.28</v>
      </c>
      <c r="H1367" s="527">
        <v>0.31359999999999999</v>
      </c>
      <c r="I1367" s="527">
        <v>2.0819000000000001</v>
      </c>
      <c r="J1367" s="528">
        <v>500</v>
      </c>
      <c r="K1367" s="529">
        <v>63</v>
      </c>
    </row>
    <row r="1368" spans="1:11" s="206" customFormat="1" ht="15" customHeight="1" x14ac:dyDescent="0.2">
      <c r="A1368" s="275">
        <v>2</v>
      </c>
      <c r="B1368" s="226" t="s">
        <v>784</v>
      </c>
      <c r="C1368" s="226" t="s">
        <v>49</v>
      </c>
      <c r="D1368" s="525" t="s">
        <v>871</v>
      </c>
      <c r="E1368" s="511" t="s">
        <v>938</v>
      </c>
      <c r="F1368" s="226" t="s">
        <v>873</v>
      </c>
      <c r="G1368" s="526" t="s">
        <v>558</v>
      </c>
      <c r="H1368" s="527" t="s">
        <v>558</v>
      </c>
      <c r="I1368" s="527" t="s">
        <v>558</v>
      </c>
      <c r="J1368" s="528" t="s">
        <v>558</v>
      </c>
      <c r="K1368" s="529">
        <v>64</v>
      </c>
    </row>
    <row r="1369" spans="1:11" s="206" customFormat="1" ht="15" customHeight="1" x14ac:dyDescent="0.2">
      <c r="A1369" s="275">
        <v>2</v>
      </c>
      <c r="B1369" s="226" t="s">
        <v>784</v>
      </c>
      <c r="C1369" s="226" t="s">
        <v>33</v>
      </c>
      <c r="D1369" s="525" t="s">
        <v>666</v>
      </c>
      <c r="E1369" s="511" t="s">
        <v>938</v>
      </c>
      <c r="F1369" s="226" t="s">
        <v>873</v>
      </c>
      <c r="G1369" s="526">
        <v>93.64</v>
      </c>
      <c r="H1369" s="527">
        <v>0.25469999999999998</v>
      </c>
      <c r="I1369" s="527">
        <v>4.5427999999999997</v>
      </c>
      <c r="J1369" s="528">
        <v>1091</v>
      </c>
      <c r="K1369" s="529">
        <v>65</v>
      </c>
    </row>
    <row r="1370" spans="1:11" s="206" customFormat="1" ht="15" customHeight="1" x14ac:dyDescent="0.2">
      <c r="A1370" s="275">
        <v>2</v>
      </c>
      <c r="B1370" s="226" t="s">
        <v>784</v>
      </c>
      <c r="C1370" s="226" t="s">
        <v>133</v>
      </c>
      <c r="D1370" s="525" t="s">
        <v>684</v>
      </c>
      <c r="E1370" s="511" t="s">
        <v>938</v>
      </c>
      <c r="F1370" s="226" t="s">
        <v>873</v>
      </c>
      <c r="G1370" s="526">
        <v>92.83</v>
      </c>
      <c r="H1370" s="527">
        <v>0.2525</v>
      </c>
      <c r="I1370" s="527">
        <v>4.6802000000000001</v>
      </c>
      <c r="J1370" s="528">
        <v>1124</v>
      </c>
      <c r="K1370" s="529">
        <v>66</v>
      </c>
    </row>
    <row r="1371" spans="1:11" s="206" customFormat="1" ht="15" customHeight="1" x14ac:dyDescent="0.2">
      <c r="A1371" s="275">
        <v>2</v>
      </c>
      <c r="B1371" s="226" t="s">
        <v>784</v>
      </c>
      <c r="C1371" s="226" t="s">
        <v>77</v>
      </c>
      <c r="D1371" s="525" t="s">
        <v>592</v>
      </c>
      <c r="E1371" s="511" t="s">
        <v>938</v>
      </c>
      <c r="F1371" s="226" t="s">
        <v>873</v>
      </c>
      <c r="G1371" s="526">
        <v>87.52</v>
      </c>
      <c r="H1371" s="527">
        <v>0.23810000000000001</v>
      </c>
      <c r="I1371" s="527">
        <v>2.7107000000000001</v>
      </c>
      <c r="J1371" s="528">
        <v>651</v>
      </c>
      <c r="K1371" s="529">
        <v>67</v>
      </c>
    </row>
    <row r="1372" spans="1:11" s="206" customFormat="1" ht="15" customHeight="1" x14ac:dyDescent="0.2">
      <c r="A1372" s="275">
        <v>2</v>
      </c>
      <c r="B1372" s="226" t="s">
        <v>784</v>
      </c>
      <c r="C1372" s="226" t="s">
        <v>60</v>
      </c>
      <c r="D1372" s="525" t="s">
        <v>616</v>
      </c>
      <c r="E1372" s="511" t="s">
        <v>938</v>
      </c>
      <c r="F1372" s="226" t="s">
        <v>873</v>
      </c>
      <c r="G1372" s="526">
        <v>86.92</v>
      </c>
      <c r="H1372" s="527">
        <v>0.2364</v>
      </c>
      <c r="I1372" s="527">
        <v>2.0819000000000001</v>
      </c>
      <c r="J1372" s="528">
        <v>500</v>
      </c>
      <c r="K1372" s="529">
        <v>68</v>
      </c>
    </row>
    <row r="1373" spans="1:11" s="206" customFormat="1" ht="15" customHeight="1" x14ac:dyDescent="0.2">
      <c r="A1373" s="275">
        <v>2</v>
      </c>
      <c r="B1373" s="226" t="s">
        <v>784</v>
      </c>
      <c r="C1373" s="226" t="s">
        <v>69</v>
      </c>
      <c r="D1373" s="525" t="s">
        <v>643</v>
      </c>
      <c r="E1373" s="511" t="s">
        <v>938</v>
      </c>
      <c r="F1373" s="226" t="s">
        <v>873</v>
      </c>
      <c r="G1373" s="526">
        <v>86.07</v>
      </c>
      <c r="H1373" s="527">
        <v>0.2341</v>
      </c>
      <c r="I1373" s="527">
        <v>3.4685000000000001</v>
      </c>
      <c r="J1373" s="528">
        <v>833</v>
      </c>
      <c r="K1373" s="529">
        <v>69</v>
      </c>
    </row>
    <row r="1374" spans="1:11" s="206" customFormat="1" ht="15" customHeight="1" x14ac:dyDescent="0.2">
      <c r="A1374" s="275">
        <v>2</v>
      </c>
      <c r="B1374" s="226" t="s">
        <v>784</v>
      </c>
      <c r="C1374" s="226" t="s">
        <v>78</v>
      </c>
      <c r="D1374" s="525" t="s">
        <v>823</v>
      </c>
      <c r="E1374" s="511" t="s">
        <v>938</v>
      </c>
      <c r="F1374" s="226" t="s">
        <v>873</v>
      </c>
      <c r="G1374" s="526">
        <v>83.47</v>
      </c>
      <c r="H1374" s="527">
        <v>0.2271</v>
      </c>
      <c r="I1374" s="527">
        <v>6.8871000000000002</v>
      </c>
      <c r="J1374" s="528">
        <v>1654</v>
      </c>
      <c r="K1374" s="529">
        <v>70</v>
      </c>
    </row>
    <row r="1375" spans="1:11" s="206" customFormat="1" ht="15" customHeight="1" x14ac:dyDescent="0.2">
      <c r="A1375" s="275">
        <v>2</v>
      </c>
      <c r="B1375" s="226" t="s">
        <v>784</v>
      </c>
      <c r="C1375" s="226" t="s">
        <v>57</v>
      </c>
      <c r="D1375" s="525" t="s">
        <v>104</v>
      </c>
      <c r="E1375" s="511" t="s">
        <v>938</v>
      </c>
      <c r="F1375" s="226" t="s">
        <v>873</v>
      </c>
      <c r="G1375" s="526" t="s">
        <v>558</v>
      </c>
      <c r="H1375" s="527" t="s">
        <v>558</v>
      </c>
      <c r="I1375" s="527" t="s">
        <v>558</v>
      </c>
      <c r="J1375" s="528" t="s">
        <v>558</v>
      </c>
      <c r="K1375" s="529">
        <v>71</v>
      </c>
    </row>
    <row r="1376" spans="1:11" s="206" customFormat="1" ht="15" customHeight="1" x14ac:dyDescent="0.2">
      <c r="A1376" s="275">
        <v>2</v>
      </c>
      <c r="B1376" s="226" t="s">
        <v>784</v>
      </c>
      <c r="C1376" s="226" t="s">
        <v>85</v>
      </c>
      <c r="D1376" s="525" t="s">
        <v>105</v>
      </c>
      <c r="E1376" s="511" t="s">
        <v>938</v>
      </c>
      <c r="F1376" s="226" t="s">
        <v>873</v>
      </c>
      <c r="G1376" s="526">
        <v>79.81</v>
      </c>
      <c r="H1376" s="527">
        <v>0.21709999999999999</v>
      </c>
      <c r="I1376" s="527">
        <v>2.4900000000000002</v>
      </c>
      <c r="J1376" s="528">
        <v>598</v>
      </c>
      <c r="K1376" s="529">
        <v>72</v>
      </c>
    </row>
    <row r="1377" spans="1:11" s="206" customFormat="1" ht="15" customHeight="1" x14ac:dyDescent="0.2">
      <c r="A1377" s="275">
        <v>2</v>
      </c>
      <c r="B1377" s="226" t="s">
        <v>784</v>
      </c>
      <c r="C1377" s="226" t="s">
        <v>65</v>
      </c>
      <c r="D1377" s="525" t="s">
        <v>614</v>
      </c>
      <c r="E1377" s="511" t="s">
        <v>938</v>
      </c>
      <c r="F1377" s="226" t="s">
        <v>873</v>
      </c>
      <c r="G1377" s="526">
        <v>79.61</v>
      </c>
      <c r="H1377" s="527">
        <v>0.21659999999999999</v>
      </c>
      <c r="I1377" s="527">
        <v>6.6829999999999998</v>
      </c>
      <c r="J1377" s="528">
        <v>1605</v>
      </c>
      <c r="K1377" s="529">
        <v>73</v>
      </c>
    </row>
    <row r="1378" spans="1:11" s="206" customFormat="1" ht="15" customHeight="1" x14ac:dyDescent="0.2">
      <c r="A1378" s="275">
        <v>2</v>
      </c>
      <c r="B1378" s="226" t="s">
        <v>784</v>
      </c>
      <c r="C1378" s="226" t="s">
        <v>514</v>
      </c>
      <c r="D1378" s="525" t="s">
        <v>831</v>
      </c>
      <c r="E1378" s="511" t="s">
        <v>938</v>
      </c>
      <c r="F1378" s="226" t="s">
        <v>873</v>
      </c>
      <c r="G1378" s="526" t="s">
        <v>558</v>
      </c>
      <c r="H1378" s="527" t="s">
        <v>558</v>
      </c>
      <c r="I1378" s="527" t="s">
        <v>558</v>
      </c>
      <c r="J1378" s="528" t="s">
        <v>558</v>
      </c>
      <c r="K1378" s="529">
        <v>74</v>
      </c>
    </row>
    <row r="1379" spans="1:11" s="206" customFormat="1" ht="15" customHeight="1" x14ac:dyDescent="0.2">
      <c r="A1379" s="275">
        <v>2</v>
      </c>
      <c r="B1379" s="226" t="s">
        <v>784</v>
      </c>
      <c r="C1379" s="226" t="s">
        <v>143</v>
      </c>
      <c r="D1379" s="525" t="s">
        <v>600</v>
      </c>
      <c r="E1379" s="511" t="s">
        <v>938</v>
      </c>
      <c r="F1379" s="226" t="s">
        <v>873</v>
      </c>
      <c r="G1379" s="526">
        <v>79.209999999999994</v>
      </c>
      <c r="H1379" s="527">
        <v>0.2155</v>
      </c>
      <c r="I1379" s="527">
        <v>0.80779999999999996</v>
      </c>
      <c r="J1379" s="528">
        <v>194</v>
      </c>
      <c r="K1379" s="529">
        <v>75</v>
      </c>
    </row>
    <row r="1380" spans="1:11" s="206" customFormat="1" ht="15" customHeight="1" x14ac:dyDescent="0.2">
      <c r="A1380" s="275">
        <v>2</v>
      </c>
      <c r="B1380" s="226" t="s">
        <v>784</v>
      </c>
      <c r="C1380" s="226" t="s">
        <v>44</v>
      </c>
      <c r="D1380" s="525" t="s">
        <v>592</v>
      </c>
      <c r="E1380" s="511" t="s">
        <v>938</v>
      </c>
      <c r="F1380" s="226" t="s">
        <v>873</v>
      </c>
      <c r="G1380" s="526">
        <v>75.89</v>
      </c>
      <c r="H1380" s="527">
        <v>0.2064</v>
      </c>
      <c r="I1380" s="527">
        <v>3.2269999999999999</v>
      </c>
      <c r="J1380" s="528">
        <v>775</v>
      </c>
      <c r="K1380" s="529">
        <v>76</v>
      </c>
    </row>
    <row r="1381" spans="1:11" s="206" customFormat="1" ht="15" customHeight="1" x14ac:dyDescent="0.2">
      <c r="A1381" s="275">
        <v>2</v>
      </c>
      <c r="B1381" s="226" t="s">
        <v>784</v>
      </c>
      <c r="C1381" s="226" t="s">
        <v>96</v>
      </c>
      <c r="D1381" s="525" t="s">
        <v>652</v>
      </c>
      <c r="E1381" s="511" t="s">
        <v>938</v>
      </c>
      <c r="F1381" s="226" t="s">
        <v>873</v>
      </c>
      <c r="G1381" s="526">
        <v>75.38</v>
      </c>
      <c r="H1381" s="527">
        <v>0.2051</v>
      </c>
      <c r="I1381" s="527">
        <v>0.72870000000000001</v>
      </c>
      <c r="J1381" s="528">
        <v>175</v>
      </c>
      <c r="K1381" s="529">
        <v>77</v>
      </c>
    </row>
    <row r="1382" spans="1:11" s="206" customFormat="1" ht="15" customHeight="1" x14ac:dyDescent="0.2">
      <c r="A1382" s="275">
        <v>2</v>
      </c>
      <c r="B1382" s="226" t="s">
        <v>784</v>
      </c>
      <c r="C1382" s="226" t="s">
        <v>377</v>
      </c>
      <c r="D1382" s="525" t="s">
        <v>885</v>
      </c>
      <c r="E1382" s="511" t="s">
        <v>938</v>
      </c>
      <c r="F1382" s="226" t="s">
        <v>873</v>
      </c>
      <c r="G1382" s="526" t="s">
        <v>558</v>
      </c>
      <c r="H1382" s="527" t="s">
        <v>558</v>
      </c>
      <c r="I1382" s="527" t="s">
        <v>558</v>
      </c>
      <c r="J1382" s="528" t="s">
        <v>559</v>
      </c>
      <c r="K1382" s="529">
        <v>78</v>
      </c>
    </row>
    <row r="1383" spans="1:11" s="206" customFormat="1" ht="15" customHeight="1" x14ac:dyDescent="0.2">
      <c r="A1383" s="275">
        <v>2</v>
      </c>
      <c r="B1383" s="226" t="s">
        <v>784</v>
      </c>
      <c r="C1383" s="226" t="s">
        <v>90</v>
      </c>
      <c r="D1383" s="525" t="s">
        <v>695</v>
      </c>
      <c r="E1383" s="511" t="s">
        <v>938</v>
      </c>
      <c r="F1383" s="226" t="s">
        <v>873</v>
      </c>
      <c r="G1383" s="526">
        <v>65.36</v>
      </c>
      <c r="H1383" s="527">
        <v>0.17780000000000001</v>
      </c>
      <c r="I1383" s="527">
        <v>4.4096000000000002</v>
      </c>
      <c r="J1383" s="528">
        <v>1059</v>
      </c>
      <c r="K1383" s="529">
        <v>79</v>
      </c>
    </row>
    <row r="1384" spans="1:11" s="206" customFormat="1" ht="15" customHeight="1" x14ac:dyDescent="0.2">
      <c r="A1384" s="275">
        <v>2</v>
      </c>
      <c r="B1384" s="226" t="s">
        <v>784</v>
      </c>
      <c r="C1384" s="226" t="s">
        <v>53</v>
      </c>
      <c r="D1384" s="525" t="s">
        <v>102</v>
      </c>
      <c r="E1384" s="511" t="s">
        <v>938</v>
      </c>
      <c r="F1384" s="226" t="s">
        <v>873</v>
      </c>
      <c r="G1384" s="526">
        <v>64.849999999999994</v>
      </c>
      <c r="H1384" s="527">
        <v>0.1764</v>
      </c>
      <c r="I1384" s="527">
        <v>8.5318000000000005</v>
      </c>
      <c r="J1384" s="528">
        <v>2049</v>
      </c>
      <c r="K1384" s="529">
        <v>80</v>
      </c>
    </row>
    <row r="1385" spans="1:11" s="206" customFormat="1" ht="15" customHeight="1" x14ac:dyDescent="0.2">
      <c r="A1385" s="275">
        <v>2</v>
      </c>
      <c r="B1385" s="226" t="s">
        <v>784</v>
      </c>
      <c r="C1385" s="226" t="s">
        <v>47</v>
      </c>
      <c r="D1385" s="525" t="s">
        <v>101</v>
      </c>
      <c r="E1385" s="511" t="s">
        <v>938</v>
      </c>
      <c r="F1385" s="226" t="s">
        <v>873</v>
      </c>
      <c r="G1385" s="526">
        <v>62.42</v>
      </c>
      <c r="H1385" s="527">
        <v>0.16980000000000001</v>
      </c>
      <c r="I1385" s="527">
        <v>6.0585000000000004</v>
      </c>
      <c r="J1385" s="528">
        <v>1455</v>
      </c>
      <c r="K1385" s="529">
        <v>81</v>
      </c>
    </row>
    <row r="1386" spans="1:11" s="206" customFormat="1" ht="15" customHeight="1" x14ac:dyDescent="0.2">
      <c r="A1386" s="275">
        <v>2</v>
      </c>
      <c r="B1386" s="226" t="s">
        <v>784</v>
      </c>
      <c r="C1386" s="226" t="s">
        <v>134</v>
      </c>
      <c r="D1386" s="525" t="s">
        <v>679</v>
      </c>
      <c r="E1386" s="511" t="s">
        <v>938</v>
      </c>
      <c r="F1386" s="226" t="s">
        <v>873</v>
      </c>
      <c r="G1386" s="526">
        <v>61.13</v>
      </c>
      <c r="H1386" s="527">
        <v>0.1663</v>
      </c>
      <c r="I1386" s="527">
        <v>1.6073</v>
      </c>
      <c r="J1386" s="528">
        <v>386</v>
      </c>
      <c r="K1386" s="529">
        <v>82</v>
      </c>
    </row>
    <row r="1387" spans="1:11" s="206" customFormat="1" ht="15" customHeight="1" x14ac:dyDescent="0.2">
      <c r="A1387" s="275">
        <v>2</v>
      </c>
      <c r="B1387" s="226" t="s">
        <v>784</v>
      </c>
      <c r="C1387" s="226" t="s">
        <v>108</v>
      </c>
      <c r="D1387" s="525" t="s">
        <v>690</v>
      </c>
      <c r="E1387" s="511" t="s">
        <v>938</v>
      </c>
      <c r="F1387" s="226" t="s">
        <v>873</v>
      </c>
      <c r="G1387" s="526">
        <v>60.48</v>
      </c>
      <c r="H1387" s="527">
        <v>0.16450000000000001</v>
      </c>
      <c r="I1387" s="527">
        <v>7.1619000000000002</v>
      </c>
      <c r="J1387" s="528">
        <v>1720</v>
      </c>
      <c r="K1387" s="529">
        <v>83</v>
      </c>
    </row>
    <row r="1388" spans="1:11" s="206" customFormat="1" ht="15" customHeight="1" x14ac:dyDescent="0.2">
      <c r="A1388" s="275">
        <v>2</v>
      </c>
      <c r="B1388" s="226" t="s">
        <v>784</v>
      </c>
      <c r="C1388" s="226" t="s">
        <v>55</v>
      </c>
      <c r="D1388" s="525" t="s">
        <v>607</v>
      </c>
      <c r="E1388" s="511" t="s">
        <v>938</v>
      </c>
      <c r="F1388" s="226" t="s">
        <v>873</v>
      </c>
      <c r="G1388" s="526">
        <v>58.26</v>
      </c>
      <c r="H1388" s="527">
        <v>0.1585</v>
      </c>
      <c r="I1388" s="527">
        <v>5.3756000000000004</v>
      </c>
      <c r="J1388" s="528">
        <v>1291</v>
      </c>
      <c r="K1388" s="529">
        <v>84</v>
      </c>
    </row>
    <row r="1389" spans="1:11" s="206" customFormat="1" ht="15" customHeight="1" x14ac:dyDescent="0.2">
      <c r="A1389" s="275">
        <v>2</v>
      </c>
      <c r="B1389" s="226" t="s">
        <v>784</v>
      </c>
      <c r="C1389" s="226" t="s">
        <v>128</v>
      </c>
      <c r="D1389" s="525" t="s">
        <v>660</v>
      </c>
      <c r="E1389" s="511" t="s">
        <v>938</v>
      </c>
      <c r="F1389" s="226" t="s">
        <v>873</v>
      </c>
      <c r="G1389" s="526">
        <v>57.54</v>
      </c>
      <c r="H1389" s="527">
        <v>0.1565</v>
      </c>
      <c r="I1389" s="527">
        <v>3.9474</v>
      </c>
      <c r="J1389" s="528">
        <v>948</v>
      </c>
      <c r="K1389" s="529">
        <v>85</v>
      </c>
    </row>
    <row r="1390" spans="1:11" s="206" customFormat="1" ht="15" customHeight="1" x14ac:dyDescent="0.2">
      <c r="A1390" s="275">
        <v>2</v>
      </c>
      <c r="B1390" s="226" t="s">
        <v>784</v>
      </c>
      <c r="C1390" s="226" t="s">
        <v>54</v>
      </c>
      <c r="D1390" s="525" t="s">
        <v>835</v>
      </c>
      <c r="E1390" s="511" t="s">
        <v>938</v>
      </c>
      <c r="F1390" s="226" t="s">
        <v>873</v>
      </c>
      <c r="G1390" s="526">
        <v>57.33</v>
      </c>
      <c r="H1390" s="527">
        <v>0.156</v>
      </c>
      <c r="I1390" s="527">
        <v>1.0618000000000001</v>
      </c>
      <c r="J1390" s="528">
        <v>255</v>
      </c>
      <c r="K1390" s="529">
        <v>86</v>
      </c>
    </row>
    <row r="1391" spans="1:11" s="206" customFormat="1" ht="15" customHeight="1" x14ac:dyDescent="0.2">
      <c r="A1391" s="275">
        <v>2</v>
      </c>
      <c r="B1391" s="226" t="s">
        <v>784</v>
      </c>
      <c r="C1391" s="226" t="s">
        <v>62</v>
      </c>
      <c r="D1391" s="525" t="s">
        <v>609</v>
      </c>
      <c r="E1391" s="511" t="s">
        <v>938</v>
      </c>
      <c r="F1391" s="226" t="s">
        <v>873</v>
      </c>
      <c r="G1391" s="526">
        <v>56.34</v>
      </c>
      <c r="H1391" s="527">
        <v>0.15329999999999999</v>
      </c>
      <c r="I1391" s="527">
        <v>0.62460000000000004</v>
      </c>
      <c r="J1391" s="528">
        <v>150</v>
      </c>
      <c r="K1391" s="529">
        <v>87</v>
      </c>
    </row>
    <row r="1392" spans="1:11" s="206" customFormat="1" ht="15" customHeight="1" x14ac:dyDescent="0.2">
      <c r="A1392" s="275">
        <v>2</v>
      </c>
      <c r="B1392" s="226" t="s">
        <v>784</v>
      </c>
      <c r="C1392" s="226" t="s">
        <v>363</v>
      </c>
      <c r="D1392" s="525" t="s">
        <v>890</v>
      </c>
      <c r="E1392" s="511" t="s">
        <v>938</v>
      </c>
      <c r="F1392" s="226" t="s">
        <v>873</v>
      </c>
      <c r="G1392" s="526">
        <v>55.15</v>
      </c>
      <c r="H1392" s="527">
        <v>0.15</v>
      </c>
      <c r="I1392" s="527">
        <v>1.2117</v>
      </c>
      <c r="J1392" s="528">
        <v>291</v>
      </c>
      <c r="K1392" s="529">
        <v>88</v>
      </c>
    </row>
    <row r="1393" spans="1:11" s="206" customFormat="1" ht="15" customHeight="1" x14ac:dyDescent="0.2">
      <c r="A1393" s="275">
        <v>2</v>
      </c>
      <c r="B1393" s="226" t="s">
        <v>784</v>
      </c>
      <c r="C1393" s="226" t="s">
        <v>190</v>
      </c>
      <c r="D1393" s="525" t="s">
        <v>595</v>
      </c>
      <c r="E1393" s="511" t="s">
        <v>938</v>
      </c>
      <c r="F1393" s="226" t="s">
        <v>873</v>
      </c>
      <c r="G1393" s="526" t="s">
        <v>558</v>
      </c>
      <c r="H1393" s="527" t="s">
        <v>558</v>
      </c>
      <c r="I1393" s="527" t="s">
        <v>558</v>
      </c>
      <c r="J1393" s="528" t="s">
        <v>559</v>
      </c>
      <c r="K1393" s="529">
        <v>89</v>
      </c>
    </row>
    <row r="1394" spans="1:11" s="206" customFormat="1" ht="15" customHeight="1" x14ac:dyDescent="0.2">
      <c r="A1394" s="275">
        <v>2</v>
      </c>
      <c r="B1394" s="226" t="s">
        <v>784</v>
      </c>
      <c r="C1394" s="226" t="s">
        <v>458</v>
      </c>
      <c r="D1394" s="525" t="s">
        <v>1021</v>
      </c>
      <c r="E1394" s="511" t="s">
        <v>938</v>
      </c>
      <c r="F1394" s="226" t="s">
        <v>873</v>
      </c>
      <c r="G1394" s="526">
        <v>50.5</v>
      </c>
      <c r="H1394" s="527">
        <v>0.13739999999999999</v>
      </c>
      <c r="I1394" s="527">
        <v>0.39140000000000003</v>
      </c>
      <c r="J1394" s="528">
        <v>94</v>
      </c>
      <c r="K1394" s="529">
        <v>90</v>
      </c>
    </row>
    <row r="1395" spans="1:11" s="206" customFormat="1" ht="15" customHeight="1" x14ac:dyDescent="0.2">
      <c r="A1395" s="275">
        <v>2</v>
      </c>
      <c r="B1395" s="226" t="s">
        <v>784</v>
      </c>
      <c r="C1395" s="226" t="s">
        <v>8</v>
      </c>
      <c r="D1395" s="525" t="s">
        <v>566</v>
      </c>
      <c r="E1395" s="511" t="s">
        <v>938</v>
      </c>
      <c r="F1395" s="226" t="s">
        <v>873</v>
      </c>
      <c r="G1395" s="526">
        <v>50.31</v>
      </c>
      <c r="H1395" s="527">
        <v>0.1368</v>
      </c>
      <c r="I1395" s="527">
        <v>0.1166</v>
      </c>
      <c r="J1395" s="528">
        <v>28</v>
      </c>
      <c r="K1395" s="529">
        <v>91</v>
      </c>
    </row>
    <row r="1396" spans="1:11" s="206" customFormat="1" ht="15" customHeight="1" x14ac:dyDescent="0.2">
      <c r="A1396" s="275">
        <v>2</v>
      </c>
      <c r="B1396" s="226" t="s">
        <v>784</v>
      </c>
      <c r="C1396" s="226" t="s">
        <v>50</v>
      </c>
      <c r="D1396" s="525" t="s">
        <v>605</v>
      </c>
      <c r="E1396" s="511" t="s">
        <v>938</v>
      </c>
      <c r="F1396" s="226" t="s">
        <v>873</v>
      </c>
      <c r="G1396" s="526">
        <v>49.78</v>
      </c>
      <c r="H1396" s="527">
        <v>0.13539999999999999</v>
      </c>
      <c r="I1396" s="527">
        <v>4.3055000000000003</v>
      </c>
      <c r="J1396" s="528">
        <v>1034</v>
      </c>
      <c r="K1396" s="529">
        <v>92</v>
      </c>
    </row>
    <row r="1397" spans="1:11" s="206" customFormat="1" ht="15" customHeight="1" x14ac:dyDescent="0.2">
      <c r="A1397" s="275">
        <v>2</v>
      </c>
      <c r="B1397" s="226" t="s">
        <v>784</v>
      </c>
      <c r="C1397" s="226" t="s">
        <v>146</v>
      </c>
      <c r="D1397" s="525" t="s">
        <v>675</v>
      </c>
      <c r="E1397" s="511" t="s">
        <v>938</v>
      </c>
      <c r="F1397" s="226" t="s">
        <v>873</v>
      </c>
      <c r="G1397" s="526">
        <v>49.27</v>
      </c>
      <c r="H1397" s="527">
        <v>0.13400000000000001</v>
      </c>
      <c r="I1397" s="527">
        <v>0.51629999999999998</v>
      </c>
      <c r="J1397" s="528">
        <v>124</v>
      </c>
      <c r="K1397" s="529">
        <v>93</v>
      </c>
    </row>
    <row r="1398" spans="1:11" s="206" customFormat="1" ht="15" customHeight="1" x14ac:dyDescent="0.2">
      <c r="A1398" s="275">
        <v>2</v>
      </c>
      <c r="B1398" s="226" t="s">
        <v>784</v>
      </c>
      <c r="C1398" s="226" t="s">
        <v>125</v>
      </c>
      <c r="D1398" s="525" t="s">
        <v>694</v>
      </c>
      <c r="E1398" s="511" t="s">
        <v>938</v>
      </c>
      <c r="F1398" s="226" t="s">
        <v>873</v>
      </c>
      <c r="G1398" s="526">
        <v>48.79</v>
      </c>
      <c r="H1398" s="527">
        <v>0.13270000000000001</v>
      </c>
      <c r="I1398" s="527">
        <v>2.1402000000000001</v>
      </c>
      <c r="J1398" s="528">
        <v>514</v>
      </c>
      <c r="K1398" s="529">
        <v>94</v>
      </c>
    </row>
    <row r="1399" spans="1:11" s="206" customFormat="1" ht="15" customHeight="1" x14ac:dyDescent="0.2">
      <c r="A1399" s="275">
        <v>2</v>
      </c>
      <c r="B1399" s="226" t="s">
        <v>784</v>
      </c>
      <c r="C1399" s="226" t="s">
        <v>92</v>
      </c>
      <c r="D1399" s="525" t="s">
        <v>672</v>
      </c>
      <c r="E1399" s="511" t="s">
        <v>938</v>
      </c>
      <c r="F1399" s="226" t="s">
        <v>873</v>
      </c>
      <c r="G1399" s="526">
        <v>48.62</v>
      </c>
      <c r="H1399" s="527">
        <v>0.13220000000000001</v>
      </c>
      <c r="I1399" s="527">
        <v>3.6766999999999999</v>
      </c>
      <c r="J1399" s="528">
        <v>883</v>
      </c>
      <c r="K1399" s="529">
        <v>95</v>
      </c>
    </row>
    <row r="1400" spans="1:11" s="206" customFormat="1" ht="15" customHeight="1" x14ac:dyDescent="0.2">
      <c r="A1400" s="275">
        <v>2</v>
      </c>
      <c r="B1400" s="226" t="s">
        <v>784</v>
      </c>
      <c r="C1400" s="226" t="s">
        <v>430</v>
      </c>
      <c r="D1400" s="525" t="s">
        <v>693</v>
      </c>
      <c r="E1400" s="511" t="s">
        <v>938</v>
      </c>
      <c r="F1400" s="226" t="s">
        <v>873</v>
      </c>
      <c r="G1400" s="526">
        <v>48.6</v>
      </c>
      <c r="H1400" s="527">
        <v>0.13220000000000001</v>
      </c>
      <c r="I1400" s="527">
        <v>1.3449</v>
      </c>
      <c r="J1400" s="528">
        <v>323</v>
      </c>
      <c r="K1400" s="529">
        <v>96</v>
      </c>
    </row>
    <row r="1401" spans="1:11" s="206" customFormat="1" ht="15" customHeight="1" x14ac:dyDescent="0.2">
      <c r="A1401" s="275">
        <v>2</v>
      </c>
      <c r="B1401" s="226" t="s">
        <v>784</v>
      </c>
      <c r="C1401" s="226" t="s">
        <v>132</v>
      </c>
      <c r="D1401" s="525" t="s">
        <v>887</v>
      </c>
      <c r="E1401" s="511" t="s">
        <v>938</v>
      </c>
      <c r="F1401" s="226" t="s">
        <v>873</v>
      </c>
      <c r="G1401" s="526">
        <v>48.46</v>
      </c>
      <c r="H1401" s="527">
        <v>0.1318</v>
      </c>
      <c r="I1401" s="527">
        <v>1.8653999999999999</v>
      </c>
      <c r="J1401" s="528">
        <v>448</v>
      </c>
      <c r="K1401" s="529">
        <v>97</v>
      </c>
    </row>
    <row r="1402" spans="1:11" s="206" customFormat="1" ht="15" customHeight="1" x14ac:dyDescent="0.2">
      <c r="A1402" s="275">
        <v>2</v>
      </c>
      <c r="B1402" s="226" t="s">
        <v>784</v>
      </c>
      <c r="C1402" s="226" t="s">
        <v>440</v>
      </c>
      <c r="D1402" s="525" t="s">
        <v>803</v>
      </c>
      <c r="E1402" s="511" t="s">
        <v>938</v>
      </c>
      <c r="F1402" s="226" t="s">
        <v>873</v>
      </c>
      <c r="G1402" s="526">
        <v>47.23</v>
      </c>
      <c r="H1402" s="527">
        <v>0.1285</v>
      </c>
      <c r="I1402" s="527">
        <v>1.2907999999999999</v>
      </c>
      <c r="J1402" s="528">
        <v>310</v>
      </c>
      <c r="K1402" s="529">
        <v>98</v>
      </c>
    </row>
    <row r="1403" spans="1:11" s="206" customFormat="1" ht="15" customHeight="1" x14ac:dyDescent="0.2">
      <c r="A1403" s="275">
        <v>2</v>
      </c>
      <c r="B1403" s="226" t="s">
        <v>784</v>
      </c>
      <c r="C1403" s="226" t="s">
        <v>94</v>
      </c>
      <c r="D1403" s="525" t="s">
        <v>678</v>
      </c>
      <c r="E1403" s="511" t="s">
        <v>938</v>
      </c>
      <c r="F1403" s="226" t="s">
        <v>873</v>
      </c>
      <c r="G1403" s="526">
        <v>46.76</v>
      </c>
      <c r="H1403" s="527">
        <v>0.12720000000000001</v>
      </c>
      <c r="I1403" s="527">
        <v>1.1825000000000001</v>
      </c>
      <c r="J1403" s="528">
        <v>284</v>
      </c>
      <c r="K1403" s="529">
        <v>99</v>
      </c>
    </row>
    <row r="1404" spans="1:11" s="206" customFormat="1" ht="15" customHeight="1" x14ac:dyDescent="0.2">
      <c r="A1404" s="275">
        <v>2</v>
      </c>
      <c r="B1404" s="226" t="s">
        <v>784</v>
      </c>
      <c r="C1404" s="226" t="s">
        <v>74</v>
      </c>
      <c r="D1404" s="525" t="s">
        <v>632</v>
      </c>
      <c r="E1404" s="511" t="s">
        <v>938</v>
      </c>
      <c r="F1404" s="226" t="s">
        <v>873</v>
      </c>
      <c r="G1404" s="526">
        <v>46.11</v>
      </c>
      <c r="H1404" s="527">
        <v>0.12540000000000001</v>
      </c>
      <c r="I1404" s="527">
        <v>0.83689999999999998</v>
      </c>
      <c r="J1404" s="528">
        <v>201</v>
      </c>
      <c r="K1404" s="529">
        <v>100</v>
      </c>
    </row>
    <row r="1405" spans="1:11" s="206" customFormat="1" ht="15" customHeight="1" x14ac:dyDescent="0.2">
      <c r="A1405" s="275">
        <v>2</v>
      </c>
      <c r="B1405" s="226" t="s">
        <v>784</v>
      </c>
      <c r="C1405" s="226" t="s">
        <v>13</v>
      </c>
      <c r="D1405" s="525" t="s">
        <v>582</v>
      </c>
      <c r="E1405" s="511" t="s">
        <v>938</v>
      </c>
      <c r="F1405" s="226" t="s">
        <v>872</v>
      </c>
      <c r="G1405" s="526">
        <v>2676.55</v>
      </c>
      <c r="H1405" s="527">
        <v>5.7337999999999996</v>
      </c>
      <c r="I1405" s="527">
        <v>0.39</v>
      </c>
      <c r="J1405" s="528">
        <v>127</v>
      </c>
      <c r="K1405" s="529">
        <v>1</v>
      </c>
    </row>
    <row r="1406" spans="1:11" s="206" customFormat="1" ht="15" customHeight="1" x14ac:dyDescent="0.2">
      <c r="A1406" s="275">
        <v>2</v>
      </c>
      <c r="B1406" s="226" t="s">
        <v>784</v>
      </c>
      <c r="C1406" s="226" t="s">
        <v>0</v>
      </c>
      <c r="D1406" s="525" t="s">
        <v>563</v>
      </c>
      <c r="E1406" s="511" t="s">
        <v>938</v>
      </c>
      <c r="F1406" s="226" t="s">
        <v>872</v>
      </c>
      <c r="G1406" s="526">
        <v>2242.63</v>
      </c>
      <c r="H1406" s="527">
        <v>4.8041999999999998</v>
      </c>
      <c r="I1406" s="527">
        <v>0.41460000000000002</v>
      </c>
      <c r="J1406" s="528">
        <v>135</v>
      </c>
      <c r="K1406" s="529">
        <v>2</v>
      </c>
    </row>
    <row r="1407" spans="1:11" s="206" customFormat="1" ht="15" customHeight="1" x14ac:dyDescent="0.2">
      <c r="A1407" s="275">
        <v>2</v>
      </c>
      <c r="B1407" s="226" t="s">
        <v>784</v>
      </c>
      <c r="C1407" s="226" t="s">
        <v>1</v>
      </c>
      <c r="D1407" s="525" t="s">
        <v>576</v>
      </c>
      <c r="E1407" s="511" t="s">
        <v>938</v>
      </c>
      <c r="F1407" s="226" t="s">
        <v>872</v>
      </c>
      <c r="G1407" s="526">
        <v>1681.35</v>
      </c>
      <c r="H1407" s="527">
        <v>3.6017999999999999</v>
      </c>
      <c r="I1407" s="527">
        <v>51.518700000000003</v>
      </c>
      <c r="J1407" s="528">
        <v>16775</v>
      </c>
      <c r="K1407" s="529">
        <v>3</v>
      </c>
    </row>
    <row r="1408" spans="1:11" s="206" customFormat="1" ht="15" customHeight="1" x14ac:dyDescent="0.2">
      <c r="A1408" s="275">
        <v>2</v>
      </c>
      <c r="B1408" s="226" t="s">
        <v>784</v>
      </c>
      <c r="C1408" s="226" t="s">
        <v>6</v>
      </c>
      <c r="D1408" s="525" t="s">
        <v>593</v>
      </c>
      <c r="E1408" s="511" t="s">
        <v>938</v>
      </c>
      <c r="F1408" s="226" t="s">
        <v>872</v>
      </c>
      <c r="G1408" s="526" t="s">
        <v>558</v>
      </c>
      <c r="H1408" s="527" t="s">
        <v>558</v>
      </c>
      <c r="I1408" s="527" t="s">
        <v>558</v>
      </c>
      <c r="J1408" s="528" t="s">
        <v>558</v>
      </c>
      <c r="K1408" s="529">
        <v>4</v>
      </c>
    </row>
    <row r="1409" spans="1:11" s="206" customFormat="1" ht="15" customHeight="1" x14ac:dyDescent="0.2">
      <c r="A1409" s="275">
        <v>2</v>
      </c>
      <c r="B1409" s="226" t="s">
        <v>784</v>
      </c>
      <c r="C1409" s="226" t="s">
        <v>2</v>
      </c>
      <c r="D1409" s="525" t="s">
        <v>572</v>
      </c>
      <c r="E1409" s="511" t="s">
        <v>938</v>
      </c>
      <c r="F1409" s="226" t="s">
        <v>872</v>
      </c>
      <c r="G1409" s="526">
        <v>1442.09</v>
      </c>
      <c r="H1409" s="527">
        <v>3.0893000000000002</v>
      </c>
      <c r="I1409" s="527">
        <v>47.983800000000002</v>
      </c>
      <c r="J1409" s="528">
        <v>15624</v>
      </c>
      <c r="K1409" s="529">
        <v>5</v>
      </c>
    </row>
    <row r="1410" spans="1:11" s="206" customFormat="1" ht="15" customHeight="1" x14ac:dyDescent="0.2">
      <c r="A1410" s="275">
        <v>2</v>
      </c>
      <c r="B1410" s="226" t="s">
        <v>784</v>
      </c>
      <c r="C1410" s="226" t="s">
        <v>4</v>
      </c>
      <c r="D1410" s="525" t="s">
        <v>601</v>
      </c>
      <c r="E1410" s="511" t="s">
        <v>938</v>
      </c>
      <c r="F1410" s="226" t="s">
        <v>872</v>
      </c>
      <c r="G1410" s="526">
        <v>1408.37</v>
      </c>
      <c r="H1410" s="527">
        <v>3.0171000000000001</v>
      </c>
      <c r="I1410" s="527">
        <v>22.450199999999999</v>
      </c>
      <c r="J1410" s="528">
        <v>7310</v>
      </c>
      <c r="K1410" s="529">
        <v>6</v>
      </c>
    </row>
    <row r="1411" spans="1:11" s="206" customFormat="1" ht="15" customHeight="1" x14ac:dyDescent="0.2">
      <c r="A1411" s="275">
        <v>2</v>
      </c>
      <c r="B1411" s="226" t="s">
        <v>784</v>
      </c>
      <c r="C1411" s="226" t="s">
        <v>918</v>
      </c>
      <c r="D1411" s="525" t="s">
        <v>971</v>
      </c>
      <c r="E1411" s="511" t="s">
        <v>938</v>
      </c>
      <c r="F1411" s="226" t="s">
        <v>872</v>
      </c>
      <c r="G1411" s="526" t="s">
        <v>558</v>
      </c>
      <c r="H1411" s="527" t="s">
        <v>558</v>
      </c>
      <c r="I1411" s="527" t="s">
        <v>558</v>
      </c>
      <c r="J1411" s="528" t="s">
        <v>558</v>
      </c>
      <c r="K1411" s="529">
        <v>7</v>
      </c>
    </row>
    <row r="1412" spans="1:11" s="206" customFormat="1" ht="15" customHeight="1" x14ac:dyDescent="0.2">
      <c r="A1412" s="275">
        <v>2</v>
      </c>
      <c r="B1412" s="226" t="s">
        <v>784</v>
      </c>
      <c r="C1412" s="226" t="s">
        <v>153</v>
      </c>
      <c r="D1412" s="525" t="s">
        <v>575</v>
      </c>
      <c r="E1412" s="511" t="s">
        <v>938</v>
      </c>
      <c r="F1412" s="226" t="s">
        <v>872</v>
      </c>
      <c r="G1412" s="526">
        <v>1311.89</v>
      </c>
      <c r="H1412" s="527">
        <v>2.8104</v>
      </c>
      <c r="I1412" s="527">
        <v>6.0625</v>
      </c>
      <c r="J1412" s="528">
        <v>1974</v>
      </c>
      <c r="K1412" s="529">
        <v>8</v>
      </c>
    </row>
    <row r="1413" spans="1:11" s="206" customFormat="1" ht="15" customHeight="1" x14ac:dyDescent="0.2">
      <c r="A1413" s="275">
        <v>2</v>
      </c>
      <c r="B1413" s="226" t="s">
        <v>784</v>
      </c>
      <c r="C1413" s="226" t="s">
        <v>919</v>
      </c>
      <c r="D1413" s="525" t="s">
        <v>972</v>
      </c>
      <c r="E1413" s="511" t="s">
        <v>938</v>
      </c>
      <c r="F1413" s="226" t="s">
        <v>872</v>
      </c>
      <c r="G1413" s="526">
        <v>1164.8599999999999</v>
      </c>
      <c r="H1413" s="527">
        <v>2.4954000000000001</v>
      </c>
      <c r="I1413" s="527">
        <v>6.1400000000000003E-2</v>
      </c>
      <c r="J1413" s="528">
        <v>20</v>
      </c>
      <c r="K1413" s="529">
        <v>9</v>
      </c>
    </row>
    <row r="1414" spans="1:11" s="206" customFormat="1" ht="15" customHeight="1" x14ac:dyDescent="0.2">
      <c r="A1414" s="275">
        <v>2</v>
      </c>
      <c r="B1414" s="226" t="s">
        <v>784</v>
      </c>
      <c r="C1414" s="226" t="s">
        <v>15</v>
      </c>
      <c r="D1414" s="525" t="s">
        <v>586</v>
      </c>
      <c r="E1414" s="511" t="s">
        <v>938</v>
      </c>
      <c r="F1414" s="226" t="s">
        <v>872</v>
      </c>
      <c r="G1414" s="526">
        <v>1143.32</v>
      </c>
      <c r="H1414" s="527">
        <v>2.4493</v>
      </c>
      <c r="I1414" s="527">
        <v>5.6509</v>
      </c>
      <c r="J1414" s="528">
        <v>1840</v>
      </c>
      <c r="K1414" s="529">
        <v>10</v>
      </c>
    </row>
    <row r="1415" spans="1:11" s="206" customFormat="1" ht="15" customHeight="1" x14ac:dyDescent="0.2">
      <c r="A1415" s="275">
        <v>2</v>
      </c>
      <c r="B1415" s="226" t="s">
        <v>784</v>
      </c>
      <c r="C1415" s="226" t="s">
        <v>3</v>
      </c>
      <c r="D1415" s="525" t="s">
        <v>583</v>
      </c>
      <c r="E1415" s="511" t="s">
        <v>938</v>
      </c>
      <c r="F1415" s="226" t="s">
        <v>872</v>
      </c>
      <c r="G1415" s="526">
        <v>1084.67</v>
      </c>
      <c r="H1415" s="527">
        <v>2.3235999999999999</v>
      </c>
      <c r="I1415" s="527">
        <v>28.657</v>
      </c>
      <c r="J1415" s="528">
        <v>9331</v>
      </c>
      <c r="K1415" s="529">
        <v>11</v>
      </c>
    </row>
    <row r="1416" spans="1:11" s="206" customFormat="1" ht="15" customHeight="1" x14ac:dyDescent="0.2">
      <c r="A1416" s="275">
        <v>2</v>
      </c>
      <c r="B1416" s="226" t="s">
        <v>784</v>
      </c>
      <c r="C1416" s="226" t="s">
        <v>12</v>
      </c>
      <c r="D1416" s="525" t="s">
        <v>623</v>
      </c>
      <c r="E1416" s="511" t="s">
        <v>938</v>
      </c>
      <c r="F1416" s="226" t="s">
        <v>872</v>
      </c>
      <c r="G1416" s="526">
        <v>1011.01</v>
      </c>
      <c r="H1416" s="527">
        <v>2.1657999999999999</v>
      </c>
      <c r="I1416" s="527">
        <v>32.373100000000001</v>
      </c>
      <c r="J1416" s="528">
        <v>10541</v>
      </c>
      <c r="K1416" s="529">
        <v>12</v>
      </c>
    </row>
    <row r="1417" spans="1:11" s="206" customFormat="1" ht="15" customHeight="1" x14ac:dyDescent="0.2">
      <c r="A1417" s="275">
        <v>2</v>
      </c>
      <c r="B1417" s="226" t="s">
        <v>784</v>
      </c>
      <c r="C1417" s="226" t="s">
        <v>7</v>
      </c>
      <c r="D1417" s="525" t="s">
        <v>570</v>
      </c>
      <c r="E1417" s="511" t="s">
        <v>938</v>
      </c>
      <c r="F1417" s="226" t="s">
        <v>872</v>
      </c>
      <c r="G1417" s="526">
        <v>980.33</v>
      </c>
      <c r="H1417" s="527">
        <v>2.1000999999999999</v>
      </c>
      <c r="I1417" s="527">
        <v>19.191700000000001</v>
      </c>
      <c r="J1417" s="528">
        <v>6249</v>
      </c>
      <c r="K1417" s="529">
        <v>13</v>
      </c>
    </row>
    <row r="1418" spans="1:11" s="206" customFormat="1" ht="15" customHeight="1" x14ac:dyDescent="0.2">
      <c r="A1418" s="275">
        <v>2</v>
      </c>
      <c r="B1418" s="226" t="s">
        <v>784</v>
      </c>
      <c r="C1418" s="226" t="s">
        <v>11</v>
      </c>
      <c r="D1418" s="525" t="s">
        <v>869</v>
      </c>
      <c r="E1418" s="511" t="s">
        <v>938</v>
      </c>
      <c r="F1418" s="226" t="s">
        <v>872</v>
      </c>
      <c r="G1418" s="526">
        <v>913.61</v>
      </c>
      <c r="H1418" s="527">
        <v>1.9572000000000001</v>
      </c>
      <c r="I1418" s="527">
        <v>2.9790000000000001</v>
      </c>
      <c r="J1418" s="528">
        <v>970</v>
      </c>
      <c r="K1418" s="529">
        <v>14</v>
      </c>
    </row>
    <row r="1419" spans="1:11" s="206" customFormat="1" ht="15" customHeight="1" x14ac:dyDescent="0.2">
      <c r="A1419" s="275">
        <v>2</v>
      </c>
      <c r="B1419" s="226" t="s">
        <v>784</v>
      </c>
      <c r="C1419" s="226" t="s">
        <v>10</v>
      </c>
      <c r="D1419" s="525" t="s">
        <v>579</v>
      </c>
      <c r="E1419" s="511" t="s">
        <v>938</v>
      </c>
      <c r="F1419" s="226" t="s">
        <v>872</v>
      </c>
      <c r="G1419" s="526">
        <v>903.06</v>
      </c>
      <c r="H1419" s="527">
        <v>1.9346000000000001</v>
      </c>
      <c r="I1419" s="527">
        <v>8.1784999999999997</v>
      </c>
      <c r="J1419" s="528">
        <v>2663</v>
      </c>
      <c r="K1419" s="529">
        <v>15</v>
      </c>
    </row>
    <row r="1420" spans="1:11" s="206" customFormat="1" ht="15" customHeight="1" x14ac:dyDescent="0.2">
      <c r="A1420" s="275">
        <v>2</v>
      </c>
      <c r="B1420" s="226" t="s">
        <v>784</v>
      </c>
      <c r="C1420" s="226" t="s">
        <v>22</v>
      </c>
      <c r="D1420" s="525" t="s">
        <v>573</v>
      </c>
      <c r="E1420" s="511" t="s">
        <v>938</v>
      </c>
      <c r="F1420" s="226" t="s">
        <v>872</v>
      </c>
      <c r="G1420" s="526">
        <v>793.12</v>
      </c>
      <c r="H1420" s="527">
        <v>1.6991000000000001</v>
      </c>
      <c r="I1420" s="527">
        <v>0.1812</v>
      </c>
      <c r="J1420" s="528">
        <v>59</v>
      </c>
      <c r="K1420" s="529">
        <v>16</v>
      </c>
    </row>
    <row r="1421" spans="1:11" s="206" customFormat="1" ht="15" customHeight="1" x14ac:dyDescent="0.2">
      <c r="A1421" s="275">
        <v>2</v>
      </c>
      <c r="B1421" s="226" t="s">
        <v>784</v>
      </c>
      <c r="C1421" s="226" t="s">
        <v>14</v>
      </c>
      <c r="D1421" s="525" t="s">
        <v>568</v>
      </c>
      <c r="E1421" s="511" t="s">
        <v>938</v>
      </c>
      <c r="F1421" s="226" t="s">
        <v>872</v>
      </c>
      <c r="G1421" s="526">
        <v>720.97</v>
      </c>
      <c r="H1421" s="527">
        <v>1.5445</v>
      </c>
      <c r="I1421" s="527">
        <v>13.9369</v>
      </c>
      <c r="J1421" s="528">
        <v>4538</v>
      </c>
      <c r="K1421" s="529">
        <v>17</v>
      </c>
    </row>
    <row r="1422" spans="1:11" s="206" customFormat="1" ht="15" customHeight="1" x14ac:dyDescent="0.2">
      <c r="A1422" s="275">
        <v>2</v>
      </c>
      <c r="B1422" s="226" t="s">
        <v>784</v>
      </c>
      <c r="C1422" s="226" t="s">
        <v>30</v>
      </c>
      <c r="D1422" s="525" t="s">
        <v>610</v>
      </c>
      <c r="E1422" s="511" t="s">
        <v>938</v>
      </c>
      <c r="F1422" s="226" t="s">
        <v>872</v>
      </c>
      <c r="G1422" s="526">
        <v>641.98</v>
      </c>
      <c r="H1422" s="527">
        <v>1.3753</v>
      </c>
      <c r="I1422" s="527">
        <v>16.765499999999999</v>
      </c>
      <c r="J1422" s="528">
        <v>5459</v>
      </c>
      <c r="K1422" s="529">
        <v>18</v>
      </c>
    </row>
    <row r="1423" spans="1:11" s="206" customFormat="1" ht="15" customHeight="1" x14ac:dyDescent="0.2">
      <c r="A1423" s="275">
        <v>2</v>
      </c>
      <c r="B1423" s="226" t="s">
        <v>784</v>
      </c>
      <c r="C1423" s="226" t="s">
        <v>36</v>
      </c>
      <c r="D1423" s="525" t="s">
        <v>589</v>
      </c>
      <c r="E1423" s="511" t="s">
        <v>938</v>
      </c>
      <c r="F1423" s="226" t="s">
        <v>872</v>
      </c>
      <c r="G1423" s="526">
        <v>605.13</v>
      </c>
      <c r="H1423" s="527">
        <v>1.2963</v>
      </c>
      <c r="I1423" s="527">
        <v>22.330400000000001</v>
      </c>
      <c r="J1423" s="528">
        <v>7271</v>
      </c>
      <c r="K1423" s="529">
        <v>19</v>
      </c>
    </row>
    <row r="1424" spans="1:11" s="206" customFormat="1" ht="15" customHeight="1" x14ac:dyDescent="0.2">
      <c r="A1424" s="275">
        <v>2</v>
      </c>
      <c r="B1424" s="226" t="s">
        <v>784</v>
      </c>
      <c r="C1424" s="226" t="s">
        <v>21</v>
      </c>
      <c r="D1424" s="525" t="s">
        <v>594</v>
      </c>
      <c r="E1424" s="511" t="s">
        <v>938</v>
      </c>
      <c r="F1424" s="226" t="s">
        <v>872</v>
      </c>
      <c r="G1424" s="526">
        <v>596.27</v>
      </c>
      <c r="H1424" s="527">
        <v>1.2773000000000001</v>
      </c>
      <c r="I1424" s="527">
        <v>7.8714000000000004</v>
      </c>
      <c r="J1424" s="528">
        <v>2563</v>
      </c>
      <c r="K1424" s="529">
        <v>20</v>
      </c>
    </row>
    <row r="1425" spans="1:11" s="206" customFormat="1" ht="15" customHeight="1" x14ac:dyDescent="0.2">
      <c r="A1425" s="275">
        <v>2</v>
      </c>
      <c r="B1425" s="226" t="s">
        <v>784</v>
      </c>
      <c r="C1425" s="226" t="s">
        <v>142</v>
      </c>
      <c r="D1425" s="525" t="s">
        <v>626</v>
      </c>
      <c r="E1425" s="511" t="s">
        <v>938</v>
      </c>
      <c r="F1425" s="226" t="s">
        <v>872</v>
      </c>
      <c r="G1425" s="526">
        <v>581.17999999999995</v>
      </c>
      <c r="H1425" s="527">
        <v>1.2450000000000001</v>
      </c>
      <c r="I1425" s="527">
        <v>2.1467000000000001</v>
      </c>
      <c r="J1425" s="528">
        <v>699</v>
      </c>
      <c r="K1425" s="529">
        <v>21</v>
      </c>
    </row>
    <row r="1426" spans="1:11" s="206" customFormat="1" ht="15" customHeight="1" x14ac:dyDescent="0.2">
      <c r="A1426" s="275">
        <v>2</v>
      </c>
      <c r="B1426" s="226" t="s">
        <v>784</v>
      </c>
      <c r="C1426" s="226" t="s">
        <v>18</v>
      </c>
      <c r="D1426" s="525" t="s">
        <v>592</v>
      </c>
      <c r="E1426" s="511" t="s">
        <v>938</v>
      </c>
      <c r="F1426" s="226" t="s">
        <v>872</v>
      </c>
      <c r="G1426" s="526">
        <v>506.36</v>
      </c>
      <c r="H1426" s="527">
        <v>1.0847</v>
      </c>
      <c r="I1426" s="527">
        <v>19.4435</v>
      </c>
      <c r="J1426" s="528">
        <v>6331</v>
      </c>
      <c r="K1426" s="529">
        <v>22</v>
      </c>
    </row>
    <row r="1427" spans="1:11" s="206" customFormat="1" ht="15" customHeight="1" x14ac:dyDescent="0.2">
      <c r="A1427" s="275">
        <v>2</v>
      </c>
      <c r="B1427" s="226" t="s">
        <v>784</v>
      </c>
      <c r="C1427" s="226" t="s">
        <v>87</v>
      </c>
      <c r="D1427" s="525" t="s">
        <v>564</v>
      </c>
      <c r="E1427" s="511" t="s">
        <v>938</v>
      </c>
      <c r="F1427" s="226" t="s">
        <v>872</v>
      </c>
      <c r="G1427" s="526">
        <v>503.16</v>
      </c>
      <c r="H1427" s="527">
        <v>1.0779000000000001</v>
      </c>
      <c r="I1427" s="527">
        <v>0.25490000000000002</v>
      </c>
      <c r="J1427" s="528">
        <v>83</v>
      </c>
      <c r="K1427" s="529">
        <v>23</v>
      </c>
    </row>
    <row r="1428" spans="1:11" s="206" customFormat="1" ht="15" customHeight="1" x14ac:dyDescent="0.2">
      <c r="A1428" s="275">
        <v>2</v>
      </c>
      <c r="B1428" s="226" t="s">
        <v>784</v>
      </c>
      <c r="C1428" s="226" t="s">
        <v>921</v>
      </c>
      <c r="D1428" s="525" t="s">
        <v>974</v>
      </c>
      <c r="E1428" s="511" t="s">
        <v>938</v>
      </c>
      <c r="F1428" s="226" t="s">
        <v>872</v>
      </c>
      <c r="G1428" s="526" t="s">
        <v>558</v>
      </c>
      <c r="H1428" s="527" t="s">
        <v>558</v>
      </c>
      <c r="I1428" s="527" t="s">
        <v>558</v>
      </c>
      <c r="J1428" s="528" t="s">
        <v>558</v>
      </c>
      <c r="K1428" s="529">
        <v>24</v>
      </c>
    </row>
    <row r="1429" spans="1:11" s="206" customFormat="1" ht="15" customHeight="1" x14ac:dyDescent="0.2">
      <c r="A1429" s="275">
        <v>2</v>
      </c>
      <c r="B1429" s="226" t="s">
        <v>784</v>
      </c>
      <c r="C1429" s="226" t="s">
        <v>28</v>
      </c>
      <c r="D1429" s="525" t="s">
        <v>827</v>
      </c>
      <c r="E1429" s="511" t="s">
        <v>938</v>
      </c>
      <c r="F1429" s="226" t="s">
        <v>872</v>
      </c>
      <c r="G1429" s="526">
        <v>470.9</v>
      </c>
      <c r="H1429" s="527">
        <v>1.0087999999999999</v>
      </c>
      <c r="I1429" s="527">
        <v>1.9501999999999999</v>
      </c>
      <c r="J1429" s="528">
        <v>635</v>
      </c>
      <c r="K1429" s="529">
        <v>25</v>
      </c>
    </row>
    <row r="1430" spans="1:11" s="206" customFormat="1" ht="15" customHeight="1" x14ac:dyDescent="0.2">
      <c r="A1430" s="275">
        <v>2</v>
      </c>
      <c r="B1430" s="226" t="s">
        <v>784</v>
      </c>
      <c r="C1430" s="226" t="s">
        <v>20</v>
      </c>
      <c r="D1430" s="525" t="s">
        <v>625</v>
      </c>
      <c r="E1430" s="511" t="s">
        <v>938</v>
      </c>
      <c r="F1430" s="226" t="s">
        <v>872</v>
      </c>
      <c r="G1430" s="526">
        <v>389.44</v>
      </c>
      <c r="H1430" s="527">
        <v>0.83430000000000004</v>
      </c>
      <c r="I1430" s="527">
        <v>0.5252</v>
      </c>
      <c r="J1430" s="528">
        <v>171</v>
      </c>
      <c r="K1430" s="529">
        <v>26</v>
      </c>
    </row>
    <row r="1431" spans="1:11" s="206" customFormat="1" ht="15" customHeight="1" x14ac:dyDescent="0.2">
      <c r="A1431" s="275">
        <v>2</v>
      </c>
      <c r="B1431" s="226" t="s">
        <v>784</v>
      </c>
      <c r="C1431" s="226" t="s">
        <v>37</v>
      </c>
      <c r="D1431" s="525" t="s">
        <v>602</v>
      </c>
      <c r="E1431" s="511" t="s">
        <v>938</v>
      </c>
      <c r="F1431" s="226" t="s">
        <v>872</v>
      </c>
      <c r="G1431" s="526">
        <v>387.35</v>
      </c>
      <c r="H1431" s="527">
        <v>0.82979999999999998</v>
      </c>
      <c r="I1431" s="527">
        <v>9.5297999999999998</v>
      </c>
      <c r="J1431" s="528">
        <v>3103</v>
      </c>
      <c r="K1431" s="529">
        <v>27</v>
      </c>
    </row>
    <row r="1432" spans="1:11" s="206" customFormat="1" ht="15" customHeight="1" x14ac:dyDescent="0.2">
      <c r="A1432" s="275">
        <v>2</v>
      </c>
      <c r="B1432" s="226" t="s">
        <v>784</v>
      </c>
      <c r="C1432" s="226" t="s">
        <v>23</v>
      </c>
      <c r="D1432" s="525" t="s">
        <v>99</v>
      </c>
      <c r="E1432" s="511" t="s">
        <v>938</v>
      </c>
      <c r="F1432" s="226" t="s">
        <v>872</v>
      </c>
      <c r="G1432" s="526">
        <v>383.16</v>
      </c>
      <c r="H1432" s="527">
        <v>0.82079999999999997</v>
      </c>
      <c r="I1432" s="527">
        <v>18.0185</v>
      </c>
      <c r="J1432" s="528">
        <v>5867</v>
      </c>
      <c r="K1432" s="529">
        <v>28</v>
      </c>
    </row>
    <row r="1433" spans="1:11" s="206" customFormat="1" ht="15" customHeight="1" x14ac:dyDescent="0.2">
      <c r="A1433" s="275">
        <v>2</v>
      </c>
      <c r="B1433" s="226" t="s">
        <v>784</v>
      </c>
      <c r="C1433" s="226" t="s">
        <v>25</v>
      </c>
      <c r="D1433" s="525" t="s">
        <v>634</v>
      </c>
      <c r="E1433" s="511" t="s">
        <v>938</v>
      </c>
      <c r="F1433" s="226" t="s">
        <v>872</v>
      </c>
      <c r="G1433" s="526">
        <v>372.58</v>
      </c>
      <c r="H1433" s="527">
        <v>0.79820000000000002</v>
      </c>
      <c r="I1433" s="527">
        <v>6.9806999999999997</v>
      </c>
      <c r="J1433" s="528">
        <v>2273</v>
      </c>
      <c r="K1433" s="529">
        <v>29</v>
      </c>
    </row>
    <row r="1434" spans="1:11" s="206" customFormat="1" ht="15" customHeight="1" x14ac:dyDescent="0.2">
      <c r="A1434" s="275">
        <v>2</v>
      </c>
      <c r="B1434" s="226" t="s">
        <v>784</v>
      </c>
      <c r="C1434" s="226" t="s">
        <v>29</v>
      </c>
      <c r="D1434" s="525" t="s">
        <v>596</v>
      </c>
      <c r="E1434" s="511" t="s">
        <v>938</v>
      </c>
      <c r="F1434" s="226" t="s">
        <v>872</v>
      </c>
      <c r="G1434" s="526">
        <v>371.79</v>
      </c>
      <c r="H1434" s="527">
        <v>0.79649999999999999</v>
      </c>
      <c r="I1434" s="527">
        <v>19.173200000000001</v>
      </c>
      <c r="J1434" s="528">
        <v>6243</v>
      </c>
      <c r="K1434" s="529">
        <v>30</v>
      </c>
    </row>
    <row r="1435" spans="1:11" s="206" customFormat="1" ht="15" customHeight="1" x14ac:dyDescent="0.2">
      <c r="A1435" s="275">
        <v>2</v>
      </c>
      <c r="B1435" s="226" t="s">
        <v>784</v>
      </c>
      <c r="C1435" s="226" t="s">
        <v>35</v>
      </c>
      <c r="D1435" s="525" t="s">
        <v>843</v>
      </c>
      <c r="E1435" s="511" t="s">
        <v>938</v>
      </c>
      <c r="F1435" s="226" t="s">
        <v>872</v>
      </c>
      <c r="G1435" s="526">
        <v>368.22</v>
      </c>
      <c r="H1435" s="527">
        <v>0.78879999999999995</v>
      </c>
      <c r="I1435" s="527">
        <v>10.706099999999999</v>
      </c>
      <c r="J1435" s="528">
        <v>3486</v>
      </c>
      <c r="K1435" s="529">
        <v>31</v>
      </c>
    </row>
    <row r="1436" spans="1:11" s="206" customFormat="1" ht="15" customHeight="1" x14ac:dyDescent="0.2">
      <c r="A1436" s="275">
        <v>2</v>
      </c>
      <c r="B1436" s="226" t="s">
        <v>784</v>
      </c>
      <c r="C1436" s="226" t="s">
        <v>45</v>
      </c>
      <c r="D1436" s="525" t="s">
        <v>660</v>
      </c>
      <c r="E1436" s="511" t="s">
        <v>938</v>
      </c>
      <c r="F1436" s="226" t="s">
        <v>872</v>
      </c>
      <c r="G1436" s="526">
        <v>345.89</v>
      </c>
      <c r="H1436" s="527">
        <v>0.74099999999999999</v>
      </c>
      <c r="I1436" s="527">
        <v>14.5358</v>
      </c>
      <c r="J1436" s="528">
        <v>4733</v>
      </c>
      <c r="K1436" s="529">
        <v>32</v>
      </c>
    </row>
    <row r="1437" spans="1:11" s="206" customFormat="1" ht="15" customHeight="1" x14ac:dyDescent="0.2">
      <c r="A1437" s="275">
        <v>2</v>
      </c>
      <c r="B1437" s="226" t="s">
        <v>784</v>
      </c>
      <c r="C1437" s="226" t="s">
        <v>80</v>
      </c>
      <c r="D1437" s="525" t="s">
        <v>608</v>
      </c>
      <c r="E1437" s="511" t="s">
        <v>938</v>
      </c>
      <c r="F1437" s="226" t="s">
        <v>872</v>
      </c>
      <c r="G1437" s="526" t="s">
        <v>558</v>
      </c>
      <c r="H1437" s="527" t="s">
        <v>558</v>
      </c>
      <c r="I1437" s="527" t="s">
        <v>558</v>
      </c>
      <c r="J1437" s="528" t="s">
        <v>558</v>
      </c>
      <c r="K1437" s="529">
        <v>33</v>
      </c>
    </row>
    <row r="1438" spans="1:11" s="206" customFormat="1" ht="15" customHeight="1" x14ac:dyDescent="0.2">
      <c r="A1438" s="275">
        <v>2</v>
      </c>
      <c r="B1438" s="226" t="s">
        <v>784</v>
      </c>
      <c r="C1438" s="226" t="s">
        <v>5</v>
      </c>
      <c r="D1438" s="525" t="s">
        <v>571</v>
      </c>
      <c r="E1438" s="511" t="s">
        <v>938</v>
      </c>
      <c r="F1438" s="226" t="s">
        <v>872</v>
      </c>
      <c r="G1438" s="526">
        <v>336.91</v>
      </c>
      <c r="H1438" s="527">
        <v>0.72170000000000001</v>
      </c>
      <c r="I1438" s="527">
        <v>5.6786000000000003</v>
      </c>
      <c r="J1438" s="528">
        <v>1849</v>
      </c>
      <c r="K1438" s="529">
        <v>34</v>
      </c>
    </row>
    <row r="1439" spans="1:11" s="206" customFormat="1" ht="15" customHeight="1" x14ac:dyDescent="0.2">
      <c r="A1439" s="275">
        <v>2</v>
      </c>
      <c r="B1439" s="226" t="s">
        <v>784</v>
      </c>
      <c r="C1439" s="226" t="s">
        <v>93</v>
      </c>
      <c r="D1439" s="525" t="s">
        <v>107</v>
      </c>
      <c r="E1439" s="511" t="s">
        <v>938</v>
      </c>
      <c r="F1439" s="226" t="s">
        <v>872</v>
      </c>
      <c r="G1439" s="526">
        <v>336.38</v>
      </c>
      <c r="H1439" s="527">
        <v>0.72060000000000002</v>
      </c>
      <c r="I1439" s="527">
        <v>8.7189999999999994</v>
      </c>
      <c r="J1439" s="528">
        <v>2839</v>
      </c>
      <c r="K1439" s="529">
        <v>35</v>
      </c>
    </row>
    <row r="1440" spans="1:11" s="206" customFormat="1" ht="15" customHeight="1" x14ac:dyDescent="0.2">
      <c r="A1440" s="275">
        <v>2</v>
      </c>
      <c r="B1440" s="226" t="s">
        <v>784</v>
      </c>
      <c r="C1440" s="226" t="s">
        <v>16</v>
      </c>
      <c r="D1440" s="525" t="s">
        <v>642</v>
      </c>
      <c r="E1440" s="511" t="s">
        <v>938</v>
      </c>
      <c r="F1440" s="226" t="s">
        <v>872</v>
      </c>
      <c r="G1440" s="526">
        <v>331.84</v>
      </c>
      <c r="H1440" s="527">
        <v>0.71089999999999998</v>
      </c>
      <c r="I1440" s="527">
        <v>2.4661</v>
      </c>
      <c r="J1440" s="528">
        <v>803</v>
      </c>
      <c r="K1440" s="529">
        <v>36</v>
      </c>
    </row>
    <row r="1441" spans="1:11" s="206" customFormat="1" ht="15" customHeight="1" x14ac:dyDescent="0.2">
      <c r="A1441" s="275">
        <v>2</v>
      </c>
      <c r="B1441" s="226" t="s">
        <v>784</v>
      </c>
      <c r="C1441" s="226" t="s">
        <v>43</v>
      </c>
      <c r="D1441" s="525" t="s">
        <v>658</v>
      </c>
      <c r="E1441" s="511" t="s">
        <v>938</v>
      </c>
      <c r="F1441" s="226" t="s">
        <v>872</v>
      </c>
      <c r="G1441" s="526">
        <v>330.35</v>
      </c>
      <c r="H1441" s="527">
        <v>0.7077</v>
      </c>
      <c r="I1441" s="527">
        <v>2.9944000000000002</v>
      </c>
      <c r="J1441" s="528">
        <v>975</v>
      </c>
      <c r="K1441" s="529">
        <v>37</v>
      </c>
    </row>
    <row r="1442" spans="1:11" s="206" customFormat="1" ht="15" customHeight="1" x14ac:dyDescent="0.2">
      <c r="A1442" s="275">
        <v>2</v>
      </c>
      <c r="B1442" s="226" t="s">
        <v>784</v>
      </c>
      <c r="C1442" s="226" t="s">
        <v>60</v>
      </c>
      <c r="D1442" s="525" t="s">
        <v>616</v>
      </c>
      <c r="E1442" s="511" t="s">
        <v>938</v>
      </c>
      <c r="F1442" s="226" t="s">
        <v>872</v>
      </c>
      <c r="G1442" s="526">
        <v>323.12</v>
      </c>
      <c r="H1442" s="527">
        <v>0.69220000000000004</v>
      </c>
      <c r="I1442" s="527">
        <v>5.1718000000000002</v>
      </c>
      <c r="J1442" s="528">
        <v>1684</v>
      </c>
      <c r="K1442" s="529">
        <v>38</v>
      </c>
    </row>
    <row r="1443" spans="1:11" s="206" customFormat="1" ht="15" customHeight="1" x14ac:dyDescent="0.2">
      <c r="A1443" s="275">
        <v>2</v>
      </c>
      <c r="B1443" s="226" t="s">
        <v>784</v>
      </c>
      <c r="C1443" s="226" t="s">
        <v>19</v>
      </c>
      <c r="D1443" s="525" t="s">
        <v>677</v>
      </c>
      <c r="E1443" s="511" t="s">
        <v>938</v>
      </c>
      <c r="F1443" s="226" t="s">
        <v>872</v>
      </c>
      <c r="G1443" s="526">
        <v>317.98</v>
      </c>
      <c r="H1443" s="527">
        <v>0.68120000000000003</v>
      </c>
      <c r="I1443" s="527">
        <v>11.2005</v>
      </c>
      <c r="J1443" s="528">
        <v>3647</v>
      </c>
      <c r="K1443" s="529">
        <v>39</v>
      </c>
    </row>
    <row r="1444" spans="1:11" s="206" customFormat="1" ht="15" customHeight="1" x14ac:dyDescent="0.2">
      <c r="A1444" s="275">
        <v>2</v>
      </c>
      <c r="B1444" s="226" t="s">
        <v>784</v>
      </c>
      <c r="C1444" s="226" t="s">
        <v>64</v>
      </c>
      <c r="D1444" s="525" t="s">
        <v>657</v>
      </c>
      <c r="E1444" s="511" t="s">
        <v>938</v>
      </c>
      <c r="F1444" s="226" t="s">
        <v>872</v>
      </c>
      <c r="G1444" s="526">
        <v>299.92</v>
      </c>
      <c r="H1444" s="527">
        <v>0.64249999999999996</v>
      </c>
      <c r="I1444" s="527">
        <v>3.4550999999999998</v>
      </c>
      <c r="J1444" s="528">
        <v>1125</v>
      </c>
      <c r="K1444" s="529">
        <v>40</v>
      </c>
    </row>
    <row r="1445" spans="1:11" s="206" customFormat="1" ht="15" customHeight="1" x14ac:dyDescent="0.2">
      <c r="A1445" s="275">
        <v>2</v>
      </c>
      <c r="B1445" s="226" t="s">
        <v>784</v>
      </c>
      <c r="C1445" s="226" t="s">
        <v>66</v>
      </c>
      <c r="D1445" s="525" t="s">
        <v>659</v>
      </c>
      <c r="E1445" s="511" t="s">
        <v>938</v>
      </c>
      <c r="F1445" s="226" t="s">
        <v>872</v>
      </c>
      <c r="G1445" s="526">
        <v>278.33</v>
      </c>
      <c r="H1445" s="527">
        <v>0.59619999999999995</v>
      </c>
      <c r="I1445" s="527">
        <v>3.7498999999999998</v>
      </c>
      <c r="J1445" s="528">
        <v>1221</v>
      </c>
      <c r="K1445" s="529">
        <v>41</v>
      </c>
    </row>
    <row r="1446" spans="1:11" s="206" customFormat="1" ht="15" customHeight="1" x14ac:dyDescent="0.2">
      <c r="A1446" s="275">
        <v>2</v>
      </c>
      <c r="B1446" s="226" t="s">
        <v>784</v>
      </c>
      <c r="C1446" s="226" t="s">
        <v>920</v>
      </c>
      <c r="D1446" s="525" t="s">
        <v>973</v>
      </c>
      <c r="E1446" s="511" t="s">
        <v>938</v>
      </c>
      <c r="F1446" s="226" t="s">
        <v>872</v>
      </c>
      <c r="G1446" s="526">
        <v>276.73</v>
      </c>
      <c r="H1446" s="527">
        <v>0.59279999999999999</v>
      </c>
      <c r="I1446" s="527">
        <v>4.6100000000000002E-2</v>
      </c>
      <c r="J1446" s="528">
        <v>15</v>
      </c>
      <c r="K1446" s="529">
        <v>42</v>
      </c>
    </row>
    <row r="1447" spans="1:11" s="206" customFormat="1" ht="15" customHeight="1" x14ac:dyDescent="0.2">
      <c r="A1447" s="275">
        <v>2</v>
      </c>
      <c r="B1447" s="226" t="s">
        <v>784</v>
      </c>
      <c r="C1447" s="226" t="s">
        <v>41</v>
      </c>
      <c r="D1447" s="525" t="s">
        <v>886</v>
      </c>
      <c r="E1447" s="511" t="s">
        <v>938</v>
      </c>
      <c r="F1447" s="226" t="s">
        <v>872</v>
      </c>
      <c r="G1447" s="526">
        <v>265.99</v>
      </c>
      <c r="H1447" s="527">
        <v>0.56979999999999997</v>
      </c>
      <c r="I1447" s="527">
        <v>6.0900999999999996</v>
      </c>
      <c r="J1447" s="528">
        <v>1983</v>
      </c>
      <c r="K1447" s="529">
        <v>43</v>
      </c>
    </row>
    <row r="1448" spans="1:11" s="206" customFormat="1" ht="15" customHeight="1" x14ac:dyDescent="0.2">
      <c r="A1448" s="275">
        <v>2</v>
      </c>
      <c r="B1448" s="226" t="s">
        <v>784</v>
      </c>
      <c r="C1448" s="226" t="s">
        <v>67</v>
      </c>
      <c r="D1448" s="525" t="s">
        <v>618</v>
      </c>
      <c r="E1448" s="511" t="s">
        <v>938</v>
      </c>
      <c r="F1448" s="226" t="s">
        <v>872</v>
      </c>
      <c r="G1448" s="526">
        <v>265.02</v>
      </c>
      <c r="H1448" s="527">
        <v>0.56769999999999998</v>
      </c>
      <c r="I1448" s="527">
        <v>3.6900000000000002E-2</v>
      </c>
      <c r="J1448" s="528">
        <v>12</v>
      </c>
      <c r="K1448" s="529">
        <v>44</v>
      </c>
    </row>
    <row r="1449" spans="1:11" s="206" customFormat="1" ht="15" customHeight="1" x14ac:dyDescent="0.2">
      <c r="A1449" s="275">
        <v>2</v>
      </c>
      <c r="B1449" s="226" t="s">
        <v>784</v>
      </c>
      <c r="C1449" s="226" t="s">
        <v>61</v>
      </c>
      <c r="D1449" s="525" t="s">
        <v>665</v>
      </c>
      <c r="E1449" s="511" t="s">
        <v>938</v>
      </c>
      <c r="F1449" s="226" t="s">
        <v>872</v>
      </c>
      <c r="G1449" s="526">
        <v>263.79000000000002</v>
      </c>
      <c r="H1449" s="527">
        <v>0.56510000000000005</v>
      </c>
      <c r="I1449" s="527">
        <v>17.407299999999999</v>
      </c>
      <c r="J1449" s="528">
        <v>5668</v>
      </c>
      <c r="K1449" s="529">
        <v>45</v>
      </c>
    </row>
    <row r="1450" spans="1:11" s="206" customFormat="1" ht="15" customHeight="1" x14ac:dyDescent="0.2">
      <c r="A1450" s="275">
        <v>2</v>
      </c>
      <c r="B1450" s="226" t="s">
        <v>784</v>
      </c>
      <c r="C1450" s="226" t="s">
        <v>42</v>
      </c>
      <c r="D1450" s="525" t="s">
        <v>663</v>
      </c>
      <c r="E1450" s="511" t="s">
        <v>938</v>
      </c>
      <c r="F1450" s="226" t="s">
        <v>872</v>
      </c>
      <c r="G1450" s="526">
        <v>250.76</v>
      </c>
      <c r="H1450" s="527">
        <v>0.53720000000000001</v>
      </c>
      <c r="I1450" s="527">
        <v>5.1473000000000004</v>
      </c>
      <c r="J1450" s="528">
        <v>1676</v>
      </c>
      <c r="K1450" s="529">
        <v>46</v>
      </c>
    </row>
    <row r="1451" spans="1:11" s="206" customFormat="1" ht="15" customHeight="1" x14ac:dyDescent="0.2">
      <c r="A1451" s="275">
        <v>2</v>
      </c>
      <c r="B1451" s="226" t="s">
        <v>784</v>
      </c>
      <c r="C1451" s="226" t="s">
        <v>38</v>
      </c>
      <c r="D1451" s="525" t="s">
        <v>581</v>
      </c>
      <c r="E1451" s="511" t="s">
        <v>938</v>
      </c>
      <c r="F1451" s="226" t="s">
        <v>872</v>
      </c>
      <c r="G1451" s="526">
        <v>242.85</v>
      </c>
      <c r="H1451" s="527">
        <v>0.5202</v>
      </c>
      <c r="I1451" s="527">
        <v>0.15970000000000001</v>
      </c>
      <c r="J1451" s="528">
        <v>52</v>
      </c>
      <c r="K1451" s="529">
        <v>47</v>
      </c>
    </row>
    <row r="1452" spans="1:11" s="206" customFormat="1" ht="15" customHeight="1" x14ac:dyDescent="0.2">
      <c r="A1452" s="275">
        <v>2</v>
      </c>
      <c r="B1452" s="226" t="s">
        <v>784</v>
      </c>
      <c r="C1452" s="226" t="s">
        <v>51</v>
      </c>
      <c r="D1452" s="525" t="s">
        <v>619</v>
      </c>
      <c r="E1452" s="511" t="s">
        <v>938</v>
      </c>
      <c r="F1452" s="226" t="s">
        <v>872</v>
      </c>
      <c r="G1452" s="526">
        <v>235.56</v>
      </c>
      <c r="H1452" s="527">
        <v>0.50460000000000005</v>
      </c>
      <c r="I1452" s="527">
        <v>0.89370000000000005</v>
      </c>
      <c r="J1452" s="528">
        <v>291</v>
      </c>
      <c r="K1452" s="529">
        <v>48</v>
      </c>
    </row>
    <row r="1453" spans="1:11" s="206" customFormat="1" ht="15" customHeight="1" x14ac:dyDescent="0.2">
      <c r="A1453" s="275">
        <v>2</v>
      </c>
      <c r="B1453" s="226" t="s">
        <v>784</v>
      </c>
      <c r="C1453" s="226" t="s">
        <v>9</v>
      </c>
      <c r="D1453" s="525" t="s">
        <v>569</v>
      </c>
      <c r="E1453" s="511" t="s">
        <v>938</v>
      </c>
      <c r="F1453" s="226" t="s">
        <v>872</v>
      </c>
      <c r="G1453" s="526">
        <v>229.82</v>
      </c>
      <c r="H1453" s="527">
        <v>0.49230000000000002</v>
      </c>
      <c r="I1453" s="527">
        <v>4.0846</v>
      </c>
      <c r="J1453" s="528">
        <v>1330</v>
      </c>
      <c r="K1453" s="529">
        <v>49</v>
      </c>
    </row>
    <row r="1454" spans="1:11" s="206" customFormat="1" ht="15" customHeight="1" x14ac:dyDescent="0.2">
      <c r="A1454" s="275">
        <v>2</v>
      </c>
      <c r="B1454" s="226" t="s">
        <v>784</v>
      </c>
      <c r="C1454" s="226" t="s">
        <v>144</v>
      </c>
      <c r="D1454" s="525" t="s">
        <v>664</v>
      </c>
      <c r="E1454" s="511" t="s">
        <v>938</v>
      </c>
      <c r="F1454" s="226" t="s">
        <v>872</v>
      </c>
      <c r="G1454" s="526" t="s">
        <v>558</v>
      </c>
      <c r="H1454" s="527" t="s">
        <v>558</v>
      </c>
      <c r="I1454" s="527" t="s">
        <v>558</v>
      </c>
      <c r="J1454" s="528" t="s">
        <v>558</v>
      </c>
      <c r="K1454" s="529">
        <v>50</v>
      </c>
    </row>
    <row r="1455" spans="1:11" s="206" customFormat="1" ht="15" customHeight="1" x14ac:dyDescent="0.2">
      <c r="A1455" s="275">
        <v>2</v>
      </c>
      <c r="B1455" s="226" t="s">
        <v>784</v>
      </c>
      <c r="C1455" s="226" t="s">
        <v>68</v>
      </c>
      <c r="D1455" s="525" t="s">
        <v>579</v>
      </c>
      <c r="E1455" s="511" t="s">
        <v>938</v>
      </c>
      <c r="F1455" s="226" t="s">
        <v>872</v>
      </c>
      <c r="G1455" s="526">
        <v>213.28</v>
      </c>
      <c r="H1455" s="527">
        <v>0.45689999999999997</v>
      </c>
      <c r="I1455" s="527">
        <v>15.8994</v>
      </c>
      <c r="J1455" s="528">
        <v>5177</v>
      </c>
      <c r="K1455" s="529">
        <v>51</v>
      </c>
    </row>
    <row r="1456" spans="1:11" s="206" customFormat="1" ht="15" customHeight="1" x14ac:dyDescent="0.2">
      <c r="A1456" s="275">
        <v>2</v>
      </c>
      <c r="B1456" s="226" t="s">
        <v>784</v>
      </c>
      <c r="C1456" s="226" t="s">
        <v>57</v>
      </c>
      <c r="D1456" s="525" t="s">
        <v>104</v>
      </c>
      <c r="E1456" s="511" t="s">
        <v>938</v>
      </c>
      <c r="F1456" s="226" t="s">
        <v>872</v>
      </c>
      <c r="G1456" s="526" t="s">
        <v>558</v>
      </c>
      <c r="H1456" s="527" t="s">
        <v>558</v>
      </c>
      <c r="I1456" s="527" t="s">
        <v>558</v>
      </c>
      <c r="J1456" s="528" t="s">
        <v>558</v>
      </c>
      <c r="K1456" s="529">
        <v>52</v>
      </c>
    </row>
    <row r="1457" spans="1:11" s="206" customFormat="1" ht="15" customHeight="1" x14ac:dyDescent="0.2">
      <c r="A1457" s="275">
        <v>2</v>
      </c>
      <c r="B1457" s="226" t="s">
        <v>784</v>
      </c>
      <c r="C1457" s="226" t="s">
        <v>59</v>
      </c>
      <c r="D1457" s="525" t="s">
        <v>667</v>
      </c>
      <c r="E1457" s="511" t="s">
        <v>938</v>
      </c>
      <c r="F1457" s="226" t="s">
        <v>872</v>
      </c>
      <c r="G1457" s="526">
        <v>197.22</v>
      </c>
      <c r="H1457" s="527">
        <v>0.42249999999999999</v>
      </c>
      <c r="I1457" s="527">
        <v>4.7633999999999999</v>
      </c>
      <c r="J1457" s="528">
        <v>1551</v>
      </c>
      <c r="K1457" s="529">
        <v>53</v>
      </c>
    </row>
    <row r="1458" spans="1:11" s="206" customFormat="1" ht="15" customHeight="1" x14ac:dyDescent="0.2">
      <c r="A1458" s="275">
        <v>2</v>
      </c>
      <c r="B1458" s="226" t="s">
        <v>784</v>
      </c>
      <c r="C1458" s="226" t="s">
        <v>356</v>
      </c>
      <c r="D1458" s="525" t="s">
        <v>587</v>
      </c>
      <c r="E1458" s="511" t="s">
        <v>938</v>
      </c>
      <c r="F1458" s="226" t="s">
        <v>872</v>
      </c>
      <c r="G1458" s="526">
        <v>189.73</v>
      </c>
      <c r="H1458" s="527">
        <v>0.40649999999999997</v>
      </c>
      <c r="I1458" s="527">
        <v>7.4076000000000004</v>
      </c>
      <c r="J1458" s="528">
        <v>2412</v>
      </c>
      <c r="K1458" s="529">
        <v>54</v>
      </c>
    </row>
    <row r="1459" spans="1:11" s="206" customFormat="1" ht="15" customHeight="1" x14ac:dyDescent="0.2">
      <c r="A1459" s="275">
        <v>2</v>
      </c>
      <c r="B1459" s="226" t="s">
        <v>784</v>
      </c>
      <c r="C1459" s="226" t="s">
        <v>39</v>
      </c>
      <c r="D1459" s="525" t="s">
        <v>567</v>
      </c>
      <c r="E1459" s="511" t="s">
        <v>938</v>
      </c>
      <c r="F1459" s="226" t="s">
        <v>872</v>
      </c>
      <c r="G1459" s="526">
        <v>187.29</v>
      </c>
      <c r="H1459" s="527">
        <v>0.4012</v>
      </c>
      <c r="I1459" s="527">
        <v>2.4754</v>
      </c>
      <c r="J1459" s="528">
        <v>806</v>
      </c>
      <c r="K1459" s="529">
        <v>55</v>
      </c>
    </row>
    <row r="1460" spans="1:11" s="206" customFormat="1" ht="15" customHeight="1" x14ac:dyDescent="0.2">
      <c r="A1460" s="275">
        <v>2</v>
      </c>
      <c r="B1460" s="226" t="s">
        <v>784</v>
      </c>
      <c r="C1460" s="226" t="s">
        <v>69</v>
      </c>
      <c r="D1460" s="525" t="s">
        <v>643</v>
      </c>
      <c r="E1460" s="511" t="s">
        <v>938</v>
      </c>
      <c r="F1460" s="226" t="s">
        <v>872</v>
      </c>
      <c r="G1460" s="526">
        <v>167.47</v>
      </c>
      <c r="H1460" s="527">
        <v>0.35880000000000001</v>
      </c>
      <c r="I1460" s="527">
        <v>4.6742999999999997</v>
      </c>
      <c r="J1460" s="528">
        <v>1522</v>
      </c>
      <c r="K1460" s="529">
        <v>56</v>
      </c>
    </row>
    <row r="1461" spans="1:11" s="206" customFormat="1" ht="15" customHeight="1" x14ac:dyDescent="0.2">
      <c r="A1461" s="275">
        <v>2</v>
      </c>
      <c r="B1461" s="226" t="s">
        <v>784</v>
      </c>
      <c r="C1461" s="226" t="s">
        <v>143</v>
      </c>
      <c r="D1461" s="525" t="s">
        <v>600</v>
      </c>
      <c r="E1461" s="511" t="s">
        <v>938</v>
      </c>
      <c r="F1461" s="226" t="s">
        <v>872</v>
      </c>
      <c r="G1461" s="526">
        <v>162.25</v>
      </c>
      <c r="H1461" s="527">
        <v>0.34760000000000002</v>
      </c>
      <c r="I1461" s="527">
        <v>0.87219999999999998</v>
      </c>
      <c r="J1461" s="528">
        <v>284</v>
      </c>
      <c r="K1461" s="529">
        <v>57</v>
      </c>
    </row>
    <row r="1462" spans="1:11" s="206" customFormat="1" ht="15" customHeight="1" x14ac:dyDescent="0.2">
      <c r="A1462" s="275">
        <v>2</v>
      </c>
      <c r="B1462" s="226" t="s">
        <v>784</v>
      </c>
      <c r="C1462" s="226" t="s">
        <v>77</v>
      </c>
      <c r="D1462" s="525" t="s">
        <v>592</v>
      </c>
      <c r="E1462" s="511" t="s">
        <v>938</v>
      </c>
      <c r="F1462" s="226" t="s">
        <v>872</v>
      </c>
      <c r="G1462" s="526">
        <v>152.43</v>
      </c>
      <c r="H1462" s="527">
        <v>0.32650000000000001</v>
      </c>
      <c r="I1462" s="527">
        <v>3.4735</v>
      </c>
      <c r="J1462" s="528">
        <v>1131</v>
      </c>
      <c r="K1462" s="529">
        <v>58</v>
      </c>
    </row>
    <row r="1463" spans="1:11" s="206" customFormat="1" ht="15" customHeight="1" x14ac:dyDescent="0.2">
      <c r="A1463" s="275">
        <v>2</v>
      </c>
      <c r="B1463" s="226" t="s">
        <v>784</v>
      </c>
      <c r="C1463" s="226" t="s">
        <v>32</v>
      </c>
      <c r="D1463" s="525" t="s">
        <v>687</v>
      </c>
      <c r="E1463" s="511" t="s">
        <v>938</v>
      </c>
      <c r="F1463" s="226" t="s">
        <v>872</v>
      </c>
      <c r="G1463" s="526">
        <v>147.36000000000001</v>
      </c>
      <c r="H1463" s="527">
        <v>0.31569999999999998</v>
      </c>
      <c r="I1463" s="527">
        <v>9.0691000000000006</v>
      </c>
      <c r="J1463" s="528">
        <v>2953</v>
      </c>
      <c r="K1463" s="529">
        <v>59</v>
      </c>
    </row>
    <row r="1464" spans="1:11" s="206" customFormat="1" ht="15" customHeight="1" x14ac:dyDescent="0.2">
      <c r="A1464" s="275">
        <v>2</v>
      </c>
      <c r="B1464" s="226" t="s">
        <v>784</v>
      </c>
      <c r="C1464" s="226" t="s">
        <v>90</v>
      </c>
      <c r="D1464" s="525" t="s">
        <v>695</v>
      </c>
      <c r="E1464" s="511" t="s">
        <v>938</v>
      </c>
      <c r="F1464" s="226" t="s">
        <v>872</v>
      </c>
      <c r="G1464" s="526">
        <v>146.86000000000001</v>
      </c>
      <c r="H1464" s="527">
        <v>0.31459999999999999</v>
      </c>
      <c r="I1464" s="527">
        <v>6.8179999999999996</v>
      </c>
      <c r="J1464" s="528">
        <v>2220</v>
      </c>
      <c r="K1464" s="529">
        <v>60</v>
      </c>
    </row>
    <row r="1465" spans="1:11" s="206" customFormat="1" ht="15" customHeight="1" x14ac:dyDescent="0.2">
      <c r="A1465" s="275">
        <v>2</v>
      </c>
      <c r="B1465" s="226" t="s">
        <v>784</v>
      </c>
      <c r="C1465" s="226" t="s">
        <v>197</v>
      </c>
      <c r="D1465" s="525" t="s">
        <v>870</v>
      </c>
      <c r="E1465" s="511" t="s">
        <v>938</v>
      </c>
      <c r="F1465" s="226" t="s">
        <v>872</v>
      </c>
      <c r="G1465" s="526">
        <v>146.47</v>
      </c>
      <c r="H1465" s="527">
        <v>0.31380000000000002</v>
      </c>
      <c r="I1465" s="527">
        <v>0.89680000000000004</v>
      </c>
      <c r="J1465" s="528">
        <v>292</v>
      </c>
      <c r="K1465" s="529">
        <v>61</v>
      </c>
    </row>
    <row r="1466" spans="1:11" s="206" customFormat="1" ht="15" customHeight="1" x14ac:dyDescent="0.2">
      <c r="A1466" s="275">
        <v>2</v>
      </c>
      <c r="B1466" s="226" t="s">
        <v>784</v>
      </c>
      <c r="C1466" s="226" t="s">
        <v>83</v>
      </c>
      <c r="D1466" s="525" t="s">
        <v>674</v>
      </c>
      <c r="E1466" s="511" t="s">
        <v>938</v>
      </c>
      <c r="F1466" s="226" t="s">
        <v>872</v>
      </c>
      <c r="G1466" s="526">
        <v>146.13999999999999</v>
      </c>
      <c r="H1466" s="527">
        <v>0.31309999999999999</v>
      </c>
      <c r="I1466" s="527">
        <v>5.3437999999999999</v>
      </c>
      <c r="J1466" s="528">
        <v>1740</v>
      </c>
      <c r="K1466" s="529">
        <v>62</v>
      </c>
    </row>
    <row r="1467" spans="1:11" s="206" customFormat="1" ht="15" customHeight="1" x14ac:dyDescent="0.2">
      <c r="A1467" s="275">
        <v>2</v>
      </c>
      <c r="B1467" s="226" t="s">
        <v>784</v>
      </c>
      <c r="C1467" s="226" t="s">
        <v>44</v>
      </c>
      <c r="D1467" s="525" t="s">
        <v>592</v>
      </c>
      <c r="E1467" s="511" t="s">
        <v>938</v>
      </c>
      <c r="F1467" s="226" t="s">
        <v>872</v>
      </c>
      <c r="G1467" s="526">
        <v>142.38</v>
      </c>
      <c r="H1467" s="527">
        <v>0.30499999999999999</v>
      </c>
      <c r="I1467" s="527">
        <v>4.5914000000000001</v>
      </c>
      <c r="J1467" s="528">
        <v>1495</v>
      </c>
      <c r="K1467" s="529">
        <v>63</v>
      </c>
    </row>
    <row r="1468" spans="1:11" s="206" customFormat="1" ht="15" customHeight="1" x14ac:dyDescent="0.2">
      <c r="A1468" s="275">
        <v>2</v>
      </c>
      <c r="B1468" s="226" t="s">
        <v>784</v>
      </c>
      <c r="C1468" s="226" t="s">
        <v>166</v>
      </c>
      <c r="D1468" s="525" t="s">
        <v>617</v>
      </c>
      <c r="E1468" s="511" t="s">
        <v>938</v>
      </c>
      <c r="F1468" s="226" t="s">
        <v>872</v>
      </c>
      <c r="G1468" s="526" t="s">
        <v>558</v>
      </c>
      <c r="H1468" s="527" t="s">
        <v>558</v>
      </c>
      <c r="I1468" s="527" t="s">
        <v>558</v>
      </c>
      <c r="J1468" s="528" t="s">
        <v>558</v>
      </c>
      <c r="K1468" s="529">
        <v>64</v>
      </c>
    </row>
    <row r="1469" spans="1:11" s="206" customFormat="1" ht="15" customHeight="1" x14ac:dyDescent="0.2">
      <c r="A1469" s="275">
        <v>2</v>
      </c>
      <c r="B1469" s="226" t="s">
        <v>784</v>
      </c>
      <c r="C1469" s="226" t="s">
        <v>923</v>
      </c>
      <c r="D1469" s="525" t="s">
        <v>976</v>
      </c>
      <c r="E1469" s="511" t="s">
        <v>938</v>
      </c>
      <c r="F1469" s="226" t="s">
        <v>872</v>
      </c>
      <c r="G1469" s="526" t="s">
        <v>558</v>
      </c>
      <c r="H1469" s="527" t="s">
        <v>558</v>
      </c>
      <c r="I1469" s="527" t="s">
        <v>558</v>
      </c>
      <c r="J1469" s="528" t="s">
        <v>559</v>
      </c>
      <c r="K1469" s="529">
        <v>65</v>
      </c>
    </row>
    <row r="1470" spans="1:11" s="206" customFormat="1" ht="15" customHeight="1" x14ac:dyDescent="0.2">
      <c r="A1470" s="275">
        <v>2</v>
      </c>
      <c r="B1470" s="226" t="s">
        <v>784</v>
      </c>
      <c r="C1470" s="226" t="s">
        <v>79</v>
      </c>
      <c r="D1470" s="525" t="s">
        <v>662</v>
      </c>
      <c r="E1470" s="511" t="s">
        <v>938</v>
      </c>
      <c r="F1470" s="226" t="s">
        <v>872</v>
      </c>
      <c r="G1470" s="526">
        <v>127.94</v>
      </c>
      <c r="H1470" s="527">
        <v>0.27410000000000001</v>
      </c>
      <c r="I1470" s="527">
        <v>1.0871999999999999</v>
      </c>
      <c r="J1470" s="528">
        <v>354</v>
      </c>
      <c r="K1470" s="529">
        <v>66</v>
      </c>
    </row>
    <row r="1471" spans="1:11" s="206" customFormat="1" ht="15" customHeight="1" x14ac:dyDescent="0.2">
      <c r="A1471" s="275">
        <v>2</v>
      </c>
      <c r="B1471" s="226" t="s">
        <v>784</v>
      </c>
      <c r="C1471" s="226" t="s">
        <v>65</v>
      </c>
      <c r="D1471" s="525" t="s">
        <v>614</v>
      </c>
      <c r="E1471" s="511" t="s">
        <v>938</v>
      </c>
      <c r="F1471" s="226" t="s">
        <v>872</v>
      </c>
      <c r="G1471" s="526">
        <v>127.72</v>
      </c>
      <c r="H1471" s="527">
        <v>0.27360000000000001</v>
      </c>
      <c r="I1471" s="527">
        <v>8.7559000000000005</v>
      </c>
      <c r="J1471" s="528">
        <v>2851</v>
      </c>
      <c r="K1471" s="529">
        <v>67</v>
      </c>
    </row>
    <row r="1472" spans="1:11" s="206" customFormat="1" ht="15" customHeight="1" x14ac:dyDescent="0.2">
      <c r="A1472" s="275">
        <v>2</v>
      </c>
      <c r="B1472" s="226" t="s">
        <v>784</v>
      </c>
      <c r="C1472" s="226" t="s">
        <v>146</v>
      </c>
      <c r="D1472" s="525" t="s">
        <v>675</v>
      </c>
      <c r="E1472" s="511" t="s">
        <v>938</v>
      </c>
      <c r="F1472" s="226" t="s">
        <v>872</v>
      </c>
      <c r="G1472" s="526">
        <v>126.34</v>
      </c>
      <c r="H1472" s="527">
        <v>0.27060000000000001</v>
      </c>
      <c r="I1472" s="527">
        <v>1.0994999999999999</v>
      </c>
      <c r="J1472" s="528">
        <v>358</v>
      </c>
      <c r="K1472" s="529">
        <v>68</v>
      </c>
    </row>
    <row r="1473" spans="1:11" s="206" customFormat="1" ht="15" customHeight="1" x14ac:dyDescent="0.2">
      <c r="A1473" s="275">
        <v>2</v>
      </c>
      <c r="B1473" s="226" t="s">
        <v>784</v>
      </c>
      <c r="C1473" s="226" t="s">
        <v>925</v>
      </c>
      <c r="D1473" s="525" t="s">
        <v>978</v>
      </c>
      <c r="E1473" s="511" t="s">
        <v>938</v>
      </c>
      <c r="F1473" s="226" t="s">
        <v>872</v>
      </c>
      <c r="G1473" s="526" t="s">
        <v>558</v>
      </c>
      <c r="H1473" s="527" t="s">
        <v>558</v>
      </c>
      <c r="I1473" s="527" t="s">
        <v>558</v>
      </c>
      <c r="J1473" s="528" t="s">
        <v>559</v>
      </c>
      <c r="K1473" s="529">
        <v>69</v>
      </c>
    </row>
    <row r="1474" spans="1:11" s="206" customFormat="1" ht="15" customHeight="1" x14ac:dyDescent="0.2">
      <c r="A1474" s="275">
        <v>2</v>
      </c>
      <c r="B1474" s="226" t="s">
        <v>784</v>
      </c>
      <c r="C1474" s="226" t="s">
        <v>54</v>
      </c>
      <c r="D1474" s="525" t="s">
        <v>835</v>
      </c>
      <c r="E1474" s="511" t="s">
        <v>938</v>
      </c>
      <c r="F1474" s="226" t="s">
        <v>872</v>
      </c>
      <c r="G1474" s="526">
        <v>115.59</v>
      </c>
      <c r="H1474" s="527">
        <v>0.24759999999999999</v>
      </c>
      <c r="I1474" s="527">
        <v>1.6031</v>
      </c>
      <c r="J1474" s="528">
        <v>522</v>
      </c>
      <c r="K1474" s="529">
        <v>70</v>
      </c>
    </row>
    <row r="1475" spans="1:11" s="206" customFormat="1" ht="15" customHeight="1" x14ac:dyDescent="0.2">
      <c r="A1475" s="275">
        <v>2</v>
      </c>
      <c r="B1475" s="226" t="s">
        <v>784</v>
      </c>
      <c r="C1475" s="226" t="s">
        <v>116</v>
      </c>
      <c r="D1475" s="525" t="s">
        <v>691</v>
      </c>
      <c r="E1475" s="511" t="s">
        <v>938</v>
      </c>
      <c r="F1475" s="226" t="s">
        <v>872</v>
      </c>
      <c r="G1475" s="526">
        <v>114.83</v>
      </c>
      <c r="H1475" s="527">
        <v>0.246</v>
      </c>
      <c r="I1475" s="527">
        <v>11.363300000000001</v>
      </c>
      <c r="J1475" s="528">
        <v>3700</v>
      </c>
      <c r="K1475" s="529">
        <v>71</v>
      </c>
    </row>
    <row r="1476" spans="1:11" s="206" customFormat="1" ht="15" customHeight="1" x14ac:dyDescent="0.2">
      <c r="A1476" s="275">
        <v>2</v>
      </c>
      <c r="B1476" s="226" t="s">
        <v>784</v>
      </c>
      <c r="C1476" s="226" t="s">
        <v>922</v>
      </c>
      <c r="D1476" s="525" t="s">
        <v>975</v>
      </c>
      <c r="E1476" s="511" t="s">
        <v>938</v>
      </c>
      <c r="F1476" s="226" t="s">
        <v>872</v>
      </c>
      <c r="G1476" s="526" t="s">
        <v>558</v>
      </c>
      <c r="H1476" s="527" t="s">
        <v>558</v>
      </c>
      <c r="I1476" s="527" t="s">
        <v>558</v>
      </c>
      <c r="J1476" s="528" t="s">
        <v>559</v>
      </c>
      <c r="K1476" s="529">
        <v>72</v>
      </c>
    </row>
    <row r="1477" spans="1:11" s="206" customFormat="1" ht="15" customHeight="1" x14ac:dyDescent="0.2">
      <c r="A1477" s="275">
        <v>2</v>
      </c>
      <c r="B1477" s="226" t="s">
        <v>784</v>
      </c>
      <c r="C1477" s="226" t="s">
        <v>397</v>
      </c>
      <c r="D1477" s="525" t="s">
        <v>696</v>
      </c>
      <c r="E1477" s="511" t="s">
        <v>938</v>
      </c>
      <c r="F1477" s="226" t="s">
        <v>872</v>
      </c>
      <c r="G1477" s="526">
        <v>114.11</v>
      </c>
      <c r="H1477" s="527">
        <v>0.24440000000000001</v>
      </c>
      <c r="I1477" s="527">
        <v>0.34699999999999998</v>
      </c>
      <c r="J1477" s="528">
        <v>113</v>
      </c>
      <c r="K1477" s="529">
        <v>73</v>
      </c>
    </row>
    <row r="1478" spans="1:11" s="206" customFormat="1" ht="15" customHeight="1" x14ac:dyDescent="0.2">
      <c r="A1478" s="275">
        <v>2</v>
      </c>
      <c r="B1478" s="226" t="s">
        <v>784</v>
      </c>
      <c r="C1478" s="226" t="s">
        <v>128</v>
      </c>
      <c r="D1478" s="525" t="s">
        <v>660</v>
      </c>
      <c r="E1478" s="511" t="s">
        <v>938</v>
      </c>
      <c r="F1478" s="226" t="s">
        <v>872</v>
      </c>
      <c r="G1478" s="526">
        <v>110.19</v>
      </c>
      <c r="H1478" s="527">
        <v>0.2361</v>
      </c>
      <c r="I1478" s="527">
        <v>5.1257999999999999</v>
      </c>
      <c r="J1478" s="528">
        <v>1669</v>
      </c>
      <c r="K1478" s="529">
        <v>74</v>
      </c>
    </row>
    <row r="1479" spans="1:11" s="206" customFormat="1" ht="15" customHeight="1" x14ac:dyDescent="0.2">
      <c r="A1479" s="275">
        <v>2</v>
      </c>
      <c r="B1479" s="226" t="s">
        <v>784</v>
      </c>
      <c r="C1479" s="226" t="s">
        <v>135</v>
      </c>
      <c r="D1479" s="525" t="s">
        <v>689</v>
      </c>
      <c r="E1479" s="511" t="s">
        <v>938</v>
      </c>
      <c r="F1479" s="226" t="s">
        <v>872</v>
      </c>
      <c r="G1479" s="526">
        <v>109.14</v>
      </c>
      <c r="H1479" s="527">
        <v>0.23380000000000001</v>
      </c>
      <c r="I1479" s="527">
        <v>1.9624999999999999</v>
      </c>
      <c r="J1479" s="528">
        <v>639</v>
      </c>
      <c r="K1479" s="529">
        <v>75</v>
      </c>
    </row>
    <row r="1480" spans="1:11" s="206" customFormat="1" ht="15" customHeight="1" x14ac:dyDescent="0.2">
      <c r="A1480" s="275">
        <v>2</v>
      </c>
      <c r="B1480" s="226" t="s">
        <v>784</v>
      </c>
      <c r="C1480" s="226" t="s">
        <v>78</v>
      </c>
      <c r="D1480" s="525" t="s">
        <v>823</v>
      </c>
      <c r="E1480" s="511" t="s">
        <v>938</v>
      </c>
      <c r="F1480" s="226" t="s">
        <v>872</v>
      </c>
      <c r="G1480" s="526">
        <v>108.62</v>
      </c>
      <c r="H1480" s="527">
        <v>0.23269999999999999</v>
      </c>
      <c r="I1480" s="527">
        <v>6.9684999999999997</v>
      </c>
      <c r="J1480" s="528">
        <v>2269</v>
      </c>
      <c r="K1480" s="529">
        <v>76</v>
      </c>
    </row>
    <row r="1481" spans="1:11" s="206" customFormat="1" ht="15" customHeight="1" x14ac:dyDescent="0.2">
      <c r="A1481" s="275">
        <v>2</v>
      </c>
      <c r="B1481" s="226" t="s">
        <v>784</v>
      </c>
      <c r="C1481" s="226" t="s">
        <v>33</v>
      </c>
      <c r="D1481" s="525" t="s">
        <v>666</v>
      </c>
      <c r="E1481" s="511" t="s">
        <v>938</v>
      </c>
      <c r="F1481" s="226" t="s">
        <v>872</v>
      </c>
      <c r="G1481" s="526">
        <v>108.17</v>
      </c>
      <c r="H1481" s="527">
        <v>0.23169999999999999</v>
      </c>
      <c r="I1481" s="527">
        <v>3.6208999999999998</v>
      </c>
      <c r="J1481" s="528">
        <v>1179</v>
      </c>
      <c r="K1481" s="529">
        <v>77</v>
      </c>
    </row>
    <row r="1482" spans="1:11" s="206" customFormat="1" ht="15" customHeight="1" x14ac:dyDescent="0.2">
      <c r="A1482" s="275">
        <v>2</v>
      </c>
      <c r="B1482" s="226" t="s">
        <v>784</v>
      </c>
      <c r="C1482" s="226" t="s">
        <v>94</v>
      </c>
      <c r="D1482" s="525" t="s">
        <v>678</v>
      </c>
      <c r="E1482" s="511" t="s">
        <v>938</v>
      </c>
      <c r="F1482" s="226" t="s">
        <v>872</v>
      </c>
      <c r="G1482" s="526">
        <v>107.11</v>
      </c>
      <c r="H1482" s="527">
        <v>0.22950000000000001</v>
      </c>
      <c r="I1482" s="527">
        <v>1.8519000000000001</v>
      </c>
      <c r="J1482" s="528">
        <v>603</v>
      </c>
      <c r="K1482" s="529">
        <v>78</v>
      </c>
    </row>
    <row r="1483" spans="1:11" s="206" customFormat="1" ht="15" customHeight="1" x14ac:dyDescent="0.2">
      <c r="A1483" s="275">
        <v>2</v>
      </c>
      <c r="B1483" s="226" t="s">
        <v>784</v>
      </c>
      <c r="C1483" s="226" t="s">
        <v>133</v>
      </c>
      <c r="D1483" s="525" t="s">
        <v>684</v>
      </c>
      <c r="E1483" s="511" t="s">
        <v>938</v>
      </c>
      <c r="F1483" s="226" t="s">
        <v>872</v>
      </c>
      <c r="G1483" s="526">
        <v>106.11</v>
      </c>
      <c r="H1483" s="527">
        <v>0.2273</v>
      </c>
      <c r="I1483" s="527">
        <v>3.6915</v>
      </c>
      <c r="J1483" s="528">
        <v>1202</v>
      </c>
      <c r="K1483" s="529">
        <v>79</v>
      </c>
    </row>
    <row r="1484" spans="1:11" s="206" customFormat="1" ht="15" customHeight="1" x14ac:dyDescent="0.2">
      <c r="A1484" s="275">
        <v>2</v>
      </c>
      <c r="B1484" s="226" t="s">
        <v>784</v>
      </c>
      <c r="C1484" s="226" t="s">
        <v>92</v>
      </c>
      <c r="D1484" s="525" t="s">
        <v>672</v>
      </c>
      <c r="E1484" s="511" t="s">
        <v>938</v>
      </c>
      <c r="F1484" s="226" t="s">
        <v>872</v>
      </c>
      <c r="G1484" s="526">
        <v>104.06</v>
      </c>
      <c r="H1484" s="527">
        <v>0.22289999999999999</v>
      </c>
      <c r="I1484" s="527">
        <v>4.9016000000000002</v>
      </c>
      <c r="J1484" s="528">
        <v>1596</v>
      </c>
      <c r="K1484" s="529">
        <v>80</v>
      </c>
    </row>
    <row r="1485" spans="1:11" s="206" customFormat="1" ht="15" customHeight="1" x14ac:dyDescent="0.2">
      <c r="A1485" s="275">
        <v>2</v>
      </c>
      <c r="B1485" s="226" t="s">
        <v>784</v>
      </c>
      <c r="C1485" s="226" t="s">
        <v>85</v>
      </c>
      <c r="D1485" s="525" t="s">
        <v>105</v>
      </c>
      <c r="E1485" s="511" t="s">
        <v>938</v>
      </c>
      <c r="F1485" s="226" t="s">
        <v>872</v>
      </c>
      <c r="G1485" s="526">
        <v>103.21</v>
      </c>
      <c r="H1485" s="527">
        <v>0.22109999999999999</v>
      </c>
      <c r="I1485" s="527">
        <v>2.2450000000000001</v>
      </c>
      <c r="J1485" s="528">
        <v>731</v>
      </c>
      <c r="K1485" s="529">
        <v>81</v>
      </c>
    </row>
    <row r="1486" spans="1:11" s="206" customFormat="1" ht="15" customHeight="1" x14ac:dyDescent="0.2">
      <c r="A1486" s="275">
        <v>2</v>
      </c>
      <c r="B1486" s="226" t="s">
        <v>784</v>
      </c>
      <c r="C1486" s="226" t="s">
        <v>27</v>
      </c>
      <c r="D1486" s="525" t="s">
        <v>565</v>
      </c>
      <c r="E1486" s="511" t="s">
        <v>938</v>
      </c>
      <c r="F1486" s="226" t="s">
        <v>872</v>
      </c>
      <c r="G1486" s="526">
        <v>101.39</v>
      </c>
      <c r="H1486" s="527">
        <v>0.2172</v>
      </c>
      <c r="I1486" s="527">
        <v>1.5233000000000001</v>
      </c>
      <c r="J1486" s="528">
        <v>496</v>
      </c>
      <c r="K1486" s="529">
        <v>82</v>
      </c>
    </row>
    <row r="1487" spans="1:11" s="206" customFormat="1" ht="15" customHeight="1" x14ac:dyDescent="0.2">
      <c r="A1487" s="275">
        <v>2</v>
      </c>
      <c r="B1487" s="226" t="s">
        <v>784</v>
      </c>
      <c r="C1487" s="226" t="s">
        <v>147</v>
      </c>
      <c r="D1487" s="525" t="s">
        <v>670</v>
      </c>
      <c r="E1487" s="511" t="s">
        <v>938</v>
      </c>
      <c r="F1487" s="226" t="s">
        <v>872</v>
      </c>
      <c r="G1487" s="526">
        <v>96.43</v>
      </c>
      <c r="H1487" s="527">
        <v>0.20660000000000001</v>
      </c>
      <c r="I1487" s="527">
        <v>1.4373</v>
      </c>
      <c r="J1487" s="528">
        <v>468</v>
      </c>
      <c r="K1487" s="529">
        <v>83</v>
      </c>
    </row>
    <row r="1488" spans="1:11" s="206" customFormat="1" ht="15" customHeight="1" x14ac:dyDescent="0.2">
      <c r="A1488" s="275">
        <v>2</v>
      </c>
      <c r="B1488" s="226" t="s">
        <v>784</v>
      </c>
      <c r="C1488" s="226" t="s">
        <v>53</v>
      </c>
      <c r="D1488" s="525" t="s">
        <v>102</v>
      </c>
      <c r="E1488" s="511" t="s">
        <v>938</v>
      </c>
      <c r="F1488" s="226" t="s">
        <v>872</v>
      </c>
      <c r="G1488" s="526">
        <v>89.01</v>
      </c>
      <c r="H1488" s="527">
        <v>0.19070000000000001</v>
      </c>
      <c r="I1488" s="527">
        <v>10.911799999999999</v>
      </c>
      <c r="J1488" s="528">
        <v>3553</v>
      </c>
      <c r="K1488" s="529">
        <v>84</v>
      </c>
    </row>
    <row r="1489" spans="1:11" s="206" customFormat="1" ht="15" customHeight="1" x14ac:dyDescent="0.2">
      <c r="A1489" s="275">
        <v>2</v>
      </c>
      <c r="B1489" s="226" t="s">
        <v>784</v>
      </c>
      <c r="C1489" s="226" t="s">
        <v>47</v>
      </c>
      <c r="D1489" s="525" t="s">
        <v>101</v>
      </c>
      <c r="E1489" s="511" t="s">
        <v>938</v>
      </c>
      <c r="F1489" s="226" t="s">
        <v>872</v>
      </c>
      <c r="G1489" s="526">
        <v>85.88</v>
      </c>
      <c r="H1489" s="527">
        <v>0.184</v>
      </c>
      <c r="I1489" s="527">
        <v>7.0114999999999998</v>
      </c>
      <c r="J1489" s="528">
        <v>2283</v>
      </c>
      <c r="K1489" s="529">
        <v>85</v>
      </c>
    </row>
    <row r="1490" spans="1:11" s="206" customFormat="1" ht="15" customHeight="1" x14ac:dyDescent="0.2">
      <c r="A1490" s="275">
        <v>2</v>
      </c>
      <c r="B1490" s="226" t="s">
        <v>784</v>
      </c>
      <c r="C1490" s="226" t="s">
        <v>26</v>
      </c>
      <c r="D1490" s="525" t="s">
        <v>577</v>
      </c>
      <c r="E1490" s="511" t="s">
        <v>938</v>
      </c>
      <c r="F1490" s="226" t="s">
        <v>872</v>
      </c>
      <c r="G1490" s="526" t="s">
        <v>558</v>
      </c>
      <c r="H1490" s="527" t="s">
        <v>558</v>
      </c>
      <c r="I1490" s="527" t="s">
        <v>558</v>
      </c>
      <c r="J1490" s="528" t="s">
        <v>559</v>
      </c>
      <c r="K1490" s="529">
        <v>86</v>
      </c>
    </row>
    <row r="1491" spans="1:11" s="206" customFormat="1" ht="15" customHeight="1" x14ac:dyDescent="0.2">
      <c r="A1491" s="275">
        <v>2</v>
      </c>
      <c r="B1491" s="226" t="s">
        <v>784</v>
      </c>
      <c r="C1491" s="226" t="s">
        <v>108</v>
      </c>
      <c r="D1491" s="525" t="s">
        <v>690</v>
      </c>
      <c r="E1491" s="511" t="s">
        <v>938</v>
      </c>
      <c r="F1491" s="226" t="s">
        <v>872</v>
      </c>
      <c r="G1491" s="526">
        <v>80.73</v>
      </c>
      <c r="H1491" s="527">
        <v>0.1729</v>
      </c>
      <c r="I1491" s="527">
        <v>7.2908999999999997</v>
      </c>
      <c r="J1491" s="528">
        <v>2374</v>
      </c>
      <c r="K1491" s="529">
        <v>87</v>
      </c>
    </row>
    <row r="1492" spans="1:11" s="206" customFormat="1" ht="15" customHeight="1" x14ac:dyDescent="0.2">
      <c r="A1492" s="275">
        <v>2</v>
      </c>
      <c r="B1492" s="226" t="s">
        <v>784</v>
      </c>
      <c r="C1492" s="226" t="s">
        <v>24</v>
      </c>
      <c r="D1492" s="525" t="s">
        <v>628</v>
      </c>
      <c r="E1492" s="511" t="s">
        <v>938</v>
      </c>
      <c r="F1492" s="226" t="s">
        <v>872</v>
      </c>
      <c r="G1492" s="526">
        <v>79.260000000000005</v>
      </c>
      <c r="H1492" s="527">
        <v>0.16980000000000001</v>
      </c>
      <c r="I1492" s="527">
        <v>4.2228000000000003</v>
      </c>
      <c r="J1492" s="528">
        <v>1375</v>
      </c>
      <c r="K1492" s="529">
        <v>88</v>
      </c>
    </row>
    <row r="1493" spans="1:11" s="206" customFormat="1" ht="15" customHeight="1" x14ac:dyDescent="0.2">
      <c r="A1493" s="275">
        <v>2</v>
      </c>
      <c r="B1493" s="226" t="s">
        <v>784</v>
      </c>
      <c r="C1493" s="226" t="s">
        <v>134</v>
      </c>
      <c r="D1493" s="525" t="s">
        <v>679</v>
      </c>
      <c r="E1493" s="511" t="s">
        <v>938</v>
      </c>
      <c r="F1493" s="226" t="s">
        <v>872</v>
      </c>
      <c r="G1493" s="526">
        <v>79.150000000000006</v>
      </c>
      <c r="H1493" s="527">
        <v>0.1696</v>
      </c>
      <c r="I1493" s="527">
        <v>1.4772000000000001</v>
      </c>
      <c r="J1493" s="528">
        <v>481</v>
      </c>
      <c r="K1493" s="529">
        <v>89</v>
      </c>
    </row>
    <row r="1494" spans="1:11" s="206" customFormat="1" ht="15" customHeight="1" x14ac:dyDescent="0.2">
      <c r="A1494" s="275">
        <v>2</v>
      </c>
      <c r="B1494" s="226" t="s">
        <v>784</v>
      </c>
      <c r="C1494" s="226" t="s">
        <v>190</v>
      </c>
      <c r="D1494" s="525" t="s">
        <v>595</v>
      </c>
      <c r="E1494" s="511" t="s">
        <v>938</v>
      </c>
      <c r="F1494" s="226" t="s">
        <v>872</v>
      </c>
      <c r="G1494" s="526" t="s">
        <v>558</v>
      </c>
      <c r="H1494" s="527" t="s">
        <v>558</v>
      </c>
      <c r="I1494" s="527" t="s">
        <v>558</v>
      </c>
      <c r="J1494" s="528" t="s">
        <v>558</v>
      </c>
      <c r="K1494" s="529">
        <v>90</v>
      </c>
    </row>
    <row r="1495" spans="1:11" s="206" customFormat="1" ht="15" customHeight="1" x14ac:dyDescent="0.2">
      <c r="A1495" s="275">
        <v>2</v>
      </c>
      <c r="B1495" s="226" t="s">
        <v>784</v>
      </c>
      <c r="C1495" s="226" t="s">
        <v>56</v>
      </c>
      <c r="D1495" s="525" t="s">
        <v>103</v>
      </c>
      <c r="E1495" s="511" t="s">
        <v>938</v>
      </c>
      <c r="F1495" s="226" t="s">
        <v>872</v>
      </c>
      <c r="G1495" s="526">
        <v>75.53</v>
      </c>
      <c r="H1495" s="527">
        <v>0.1618</v>
      </c>
      <c r="I1495" s="527">
        <v>4.2781000000000002</v>
      </c>
      <c r="J1495" s="528">
        <v>1393</v>
      </c>
      <c r="K1495" s="529">
        <v>91</v>
      </c>
    </row>
    <row r="1496" spans="1:11" s="206" customFormat="1" ht="15" customHeight="1" x14ac:dyDescent="0.2">
      <c r="A1496" s="275">
        <v>2</v>
      </c>
      <c r="B1496" s="226" t="s">
        <v>784</v>
      </c>
      <c r="C1496" s="226" t="s">
        <v>477</v>
      </c>
      <c r="D1496" s="525" t="s">
        <v>825</v>
      </c>
      <c r="E1496" s="511" t="s">
        <v>938</v>
      </c>
      <c r="F1496" s="226" t="s">
        <v>872</v>
      </c>
      <c r="G1496" s="526">
        <v>73.14</v>
      </c>
      <c r="H1496" s="527">
        <v>0.15670000000000001</v>
      </c>
      <c r="I1496" s="527">
        <v>1.0410999999999999</v>
      </c>
      <c r="J1496" s="528">
        <v>339</v>
      </c>
      <c r="K1496" s="529">
        <v>92</v>
      </c>
    </row>
    <row r="1497" spans="1:11" s="206" customFormat="1" ht="15" customHeight="1" x14ac:dyDescent="0.2">
      <c r="A1497" s="275">
        <v>2</v>
      </c>
      <c r="B1497" s="226" t="s">
        <v>784</v>
      </c>
      <c r="C1497" s="226" t="s">
        <v>48</v>
      </c>
      <c r="D1497" s="525" t="s">
        <v>649</v>
      </c>
      <c r="E1497" s="511" t="s">
        <v>938</v>
      </c>
      <c r="F1497" s="226" t="s">
        <v>872</v>
      </c>
      <c r="G1497" s="526">
        <v>71.88</v>
      </c>
      <c r="H1497" s="527">
        <v>0.154</v>
      </c>
      <c r="I1497" s="527">
        <v>1.5479000000000001</v>
      </c>
      <c r="J1497" s="528">
        <v>504</v>
      </c>
      <c r="K1497" s="529">
        <v>93</v>
      </c>
    </row>
    <row r="1498" spans="1:11" s="206" customFormat="1" ht="15" customHeight="1" x14ac:dyDescent="0.2">
      <c r="A1498" s="275">
        <v>2</v>
      </c>
      <c r="B1498" s="226" t="s">
        <v>784</v>
      </c>
      <c r="C1498" s="226" t="s">
        <v>17</v>
      </c>
      <c r="D1498" s="525" t="s">
        <v>868</v>
      </c>
      <c r="E1498" s="511" t="s">
        <v>938</v>
      </c>
      <c r="F1498" s="226" t="s">
        <v>872</v>
      </c>
      <c r="G1498" s="526">
        <v>71.459999999999994</v>
      </c>
      <c r="H1498" s="527">
        <v>0.15310000000000001</v>
      </c>
      <c r="I1498" s="527">
        <v>4.6100000000000002E-2</v>
      </c>
      <c r="J1498" s="528">
        <v>15</v>
      </c>
      <c r="K1498" s="529">
        <v>94</v>
      </c>
    </row>
    <row r="1499" spans="1:11" s="206" customFormat="1" ht="15" customHeight="1" x14ac:dyDescent="0.2">
      <c r="A1499" s="275">
        <v>2</v>
      </c>
      <c r="B1499" s="226" t="s">
        <v>784</v>
      </c>
      <c r="C1499" s="226" t="s">
        <v>929</v>
      </c>
      <c r="D1499" s="525" t="s">
        <v>982</v>
      </c>
      <c r="E1499" s="511" t="s">
        <v>938</v>
      </c>
      <c r="F1499" s="226" t="s">
        <v>872</v>
      </c>
      <c r="G1499" s="526" t="s">
        <v>558</v>
      </c>
      <c r="H1499" s="527" t="s">
        <v>558</v>
      </c>
      <c r="I1499" s="527" t="s">
        <v>558</v>
      </c>
      <c r="J1499" s="528" t="s">
        <v>559</v>
      </c>
      <c r="K1499" s="529">
        <v>95</v>
      </c>
    </row>
    <row r="1500" spans="1:11" s="206" customFormat="1" ht="15" customHeight="1" x14ac:dyDescent="0.2">
      <c r="A1500" s="275">
        <v>2</v>
      </c>
      <c r="B1500" s="226" t="s">
        <v>784</v>
      </c>
      <c r="C1500" s="226" t="s">
        <v>118</v>
      </c>
      <c r="D1500" s="525" t="s">
        <v>614</v>
      </c>
      <c r="E1500" s="511" t="s">
        <v>938</v>
      </c>
      <c r="F1500" s="226" t="s">
        <v>872</v>
      </c>
      <c r="G1500" s="526">
        <v>69.03</v>
      </c>
      <c r="H1500" s="527">
        <v>0.1479</v>
      </c>
      <c r="I1500" s="527">
        <v>3.3597999999999999</v>
      </c>
      <c r="J1500" s="528">
        <v>1094</v>
      </c>
      <c r="K1500" s="529">
        <v>96</v>
      </c>
    </row>
    <row r="1501" spans="1:11" s="206" customFormat="1" ht="15" customHeight="1" x14ac:dyDescent="0.2">
      <c r="A1501" s="275">
        <v>2</v>
      </c>
      <c r="B1501" s="226" t="s">
        <v>784</v>
      </c>
      <c r="C1501" s="226" t="s">
        <v>50</v>
      </c>
      <c r="D1501" s="525" t="s">
        <v>605</v>
      </c>
      <c r="E1501" s="511" t="s">
        <v>938</v>
      </c>
      <c r="F1501" s="226" t="s">
        <v>872</v>
      </c>
      <c r="G1501" s="526">
        <v>67.47</v>
      </c>
      <c r="H1501" s="527">
        <v>0.14449999999999999</v>
      </c>
      <c r="I1501" s="527">
        <v>4.7786999999999997</v>
      </c>
      <c r="J1501" s="528">
        <v>1556</v>
      </c>
      <c r="K1501" s="529">
        <v>97</v>
      </c>
    </row>
    <row r="1502" spans="1:11" s="206" customFormat="1" ht="15" customHeight="1" x14ac:dyDescent="0.2">
      <c r="A1502" s="275">
        <v>2</v>
      </c>
      <c r="B1502" s="226" t="s">
        <v>784</v>
      </c>
      <c r="C1502" s="226" t="s">
        <v>363</v>
      </c>
      <c r="D1502" s="525" t="s">
        <v>890</v>
      </c>
      <c r="E1502" s="511" t="s">
        <v>938</v>
      </c>
      <c r="F1502" s="226" t="s">
        <v>872</v>
      </c>
      <c r="G1502" s="526">
        <v>66.06</v>
      </c>
      <c r="H1502" s="527">
        <v>0.14149999999999999</v>
      </c>
      <c r="I1502" s="527">
        <v>1.1516999999999999</v>
      </c>
      <c r="J1502" s="528">
        <v>375</v>
      </c>
      <c r="K1502" s="529">
        <v>98</v>
      </c>
    </row>
    <row r="1503" spans="1:11" s="206" customFormat="1" ht="15" customHeight="1" x14ac:dyDescent="0.2">
      <c r="A1503" s="275">
        <v>2</v>
      </c>
      <c r="B1503" s="226" t="s">
        <v>784</v>
      </c>
      <c r="C1503" s="226" t="s">
        <v>377</v>
      </c>
      <c r="D1503" s="525" t="s">
        <v>885</v>
      </c>
      <c r="E1503" s="511" t="s">
        <v>938</v>
      </c>
      <c r="F1503" s="226" t="s">
        <v>872</v>
      </c>
      <c r="G1503" s="526" t="s">
        <v>558</v>
      </c>
      <c r="H1503" s="527" t="s">
        <v>558</v>
      </c>
      <c r="I1503" s="527" t="s">
        <v>558</v>
      </c>
      <c r="J1503" s="528" t="s">
        <v>559</v>
      </c>
      <c r="K1503" s="529">
        <v>99</v>
      </c>
    </row>
    <row r="1504" spans="1:11" s="206" customFormat="1" ht="15" customHeight="1" x14ac:dyDescent="0.2">
      <c r="A1504" s="275">
        <v>2</v>
      </c>
      <c r="B1504" s="226" t="s">
        <v>784</v>
      </c>
      <c r="C1504" s="226" t="s">
        <v>113</v>
      </c>
      <c r="D1504" s="525" t="s">
        <v>692</v>
      </c>
      <c r="E1504" s="511" t="s">
        <v>938</v>
      </c>
      <c r="F1504" s="226" t="s">
        <v>872</v>
      </c>
      <c r="G1504" s="526">
        <v>64.89</v>
      </c>
      <c r="H1504" s="527">
        <v>0.13900000000000001</v>
      </c>
      <c r="I1504" s="527">
        <v>3.9034</v>
      </c>
      <c r="J1504" s="528">
        <v>1271</v>
      </c>
      <c r="K1504" s="529">
        <v>100</v>
      </c>
    </row>
    <row r="1505" spans="1:11" s="206" customFormat="1" ht="15" customHeight="1" x14ac:dyDescent="0.2">
      <c r="A1505" s="275">
        <v>2</v>
      </c>
      <c r="B1505" s="226" t="s">
        <v>784</v>
      </c>
      <c r="C1505" s="226" t="s">
        <v>0</v>
      </c>
      <c r="D1505" s="525" t="s">
        <v>563</v>
      </c>
      <c r="E1505" s="232" t="s">
        <v>939</v>
      </c>
      <c r="F1505" s="226" t="s">
        <v>375</v>
      </c>
      <c r="G1505" s="526">
        <v>7825.9</v>
      </c>
      <c r="H1505" s="527">
        <v>10.6648</v>
      </c>
      <c r="I1505" s="527">
        <v>1.1034999999999999</v>
      </c>
      <c r="J1505" s="528">
        <v>483</v>
      </c>
      <c r="K1505" s="529">
        <v>1</v>
      </c>
    </row>
    <row r="1506" spans="1:11" s="206" customFormat="1" ht="15" customHeight="1" x14ac:dyDescent="0.2">
      <c r="A1506" s="275">
        <v>2</v>
      </c>
      <c r="B1506" s="226" t="s">
        <v>784</v>
      </c>
      <c r="C1506" s="226" t="s">
        <v>8</v>
      </c>
      <c r="D1506" s="525" t="s">
        <v>566</v>
      </c>
      <c r="E1506" s="232" t="s">
        <v>939</v>
      </c>
      <c r="F1506" s="226" t="s">
        <v>375</v>
      </c>
      <c r="G1506" s="526">
        <v>7100.5</v>
      </c>
      <c r="H1506" s="527">
        <v>9.6762999999999995</v>
      </c>
      <c r="I1506" s="527">
        <v>5.5632999999999999</v>
      </c>
      <c r="J1506" s="528">
        <v>2435</v>
      </c>
      <c r="K1506" s="529">
        <v>2</v>
      </c>
    </row>
    <row r="1507" spans="1:11" s="206" customFormat="1" ht="15" customHeight="1" x14ac:dyDescent="0.2">
      <c r="A1507" s="275">
        <v>2</v>
      </c>
      <c r="B1507" s="226" t="s">
        <v>784</v>
      </c>
      <c r="C1507" s="226" t="s">
        <v>377</v>
      </c>
      <c r="D1507" s="525" t="s">
        <v>885</v>
      </c>
      <c r="E1507" s="232" t="s">
        <v>939</v>
      </c>
      <c r="F1507" s="226" t="s">
        <v>375</v>
      </c>
      <c r="G1507" s="526" t="s">
        <v>558</v>
      </c>
      <c r="H1507" s="527" t="s">
        <v>558</v>
      </c>
      <c r="I1507" s="527" t="s">
        <v>558</v>
      </c>
      <c r="J1507" s="528" t="s">
        <v>558</v>
      </c>
      <c r="K1507" s="529">
        <v>3</v>
      </c>
    </row>
    <row r="1508" spans="1:11" s="206" customFormat="1" ht="15" customHeight="1" x14ac:dyDescent="0.2">
      <c r="A1508" s="275">
        <v>2</v>
      </c>
      <c r="B1508" s="226" t="s">
        <v>784</v>
      </c>
      <c r="C1508" s="226" t="s">
        <v>13</v>
      </c>
      <c r="D1508" s="525" t="s">
        <v>582</v>
      </c>
      <c r="E1508" s="232" t="s">
        <v>939</v>
      </c>
      <c r="F1508" s="226" t="s">
        <v>375</v>
      </c>
      <c r="G1508" s="526">
        <v>2476.6799999999998</v>
      </c>
      <c r="H1508" s="527">
        <v>3.3751000000000002</v>
      </c>
      <c r="I1508" s="527">
        <v>0.56200000000000006</v>
      </c>
      <c r="J1508" s="528">
        <v>246</v>
      </c>
      <c r="K1508" s="529">
        <v>4</v>
      </c>
    </row>
    <row r="1509" spans="1:11" s="206" customFormat="1" ht="15" customHeight="1" x14ac:dyDescent="0.2">
      <c r="A1509" s="275">
        <v>2</v>
      </c>
      <c r="B1509" s="226" t="s">
        <v>784</v>
      </c>
      <c r="C1509" s="226" t="s">
        <v>22</v>
      </c>
      <c r="D1509" s="525" t="s">
        <v>573</v>
      </c>
      <c r="E1509" s="232" t="s">
        <v>939</v>
      </c>
      <c r="F1509" s="226" t="s">
        <v>375</v>
      </c>
      <c r="G1509" s="526">
        <v>2151.9899999999998</v>
      </c>
      <c r="H1509" s="527">
        <v>2.9325999999999999</v>
      </c>
      <c r="I1509" s="527">
        <v>0.44779999999999998</v>
      </c>
      <c r="J1509" s="528">
        <v>196</v>
      </c>
      <c r="K1509" s="529">
        <v>5</v>
      </c>
    </row>
    <row r="1510" spans="1:11" s="206" customFormat="1" ht="15" customHeight="1" x14ac:dyDescent="0.2">
      <c r="A1510" s="275">
        <v>2</v>
      </c>
      <c r="B1510" s="226" t="s">
        <v>784</v>
      </c>
      <c r="C1510" s="226" t="s">
        <v>7</v>
      </c>
      <c r="D1510" s="525" t="s">
        <v>570</v>
      </c>
      <c r="E1510" s="232" t="s">
        <v>939</v>
      </c>
      <c r="F1510" s="226" t="s">
        <v>375</v>
      </c>
      <c r="G1510" s="526">
        <v>1936.45</v>
      </c>
      <c r="H1510" s="527">
        <v>2.6389</v>
      </c>
      <c r="I1510" s="527">
        <v>21.924199999999999</v>
      </c>
      <c r="J1510" s="528">
        <v>9596</v>
      </c>
      <c r="K1510" s="529">
        <v>6</v>
      </c>
    </row>
    <row r="1511" spans="1:11" s="206" customFormat="1" ht="15" customHeight="1" x14ac:dyDescent="0.2">
      <c r="A1511" s="275">
        <v>2</v>
      </c>
      <c r="B1511" s="226" t="s">
        <v>784</v>
      </c>
      <c r="C1511" s="226" t="s">
        <v>27</v>
      </c>
      <c r="D1511" s="525" t="s">
        <v>565</v>
      </c>
      <c r="E1511" s="232" t="s">
        <v>939</v>
      </c>
      <c r="F1511" s="226" t="s">
        <v>375</v>
      </c>
      <c r="G1511" s="526">
        <v>1931.41</v>
      </c>
      <c r="H1511" s="527">
        <v>2.6320000000000001</v>
      </c>
      <c r="I1511" s="527">
        <v>4.1718999999999999</v>
      </c>
      <c r="J1511" s="528">
        <v>1826</v>
      </c>
      <c r="K1511" s="529">
        <v>7</v>
      </c>
    </row>
    <row r="1512" spans="1:11" s="206" customFormat="1" ht="15" customHeight="1" x14ac:dyDescent="0.2">
      <c r="A1512" s="275">
        <v>2</v>
      </c>
      <c r="B1512" s="226" t="s">
        <v>784</v>
      </c>
      <c r="C1512" s="226" t="s">
        <v>40</v>
      </c>
      <c r="D1512" s="525" t="s">
        <v>574</v>
      </c>
      <c r="E1512" s="232" t="s">
        <v>939</v>
      </c>
      <c r="F1512" s="226" t="s">
        <v>375</v>
      </c>
      <c r="G1512" s="526">
        <v>1819.25</v>
      </c>
      <c r="H1512" s="527">
        <v>2.4792000000000001</v>
      </c>
      <c r="I1512" s="527">
        <v>7.9234</v>
      </c>
      <c r="J1512" s="528">
        <v>3468</v>
      </c>
      <c r="K1512" s="529">
        <v>8</v>
      </c>
    </row>
    <row r="1513" spans="1:11" s="206" customFormat="1" ht="15" customHeight="1" x14ac:dyDescent="0.2">
      <c r="A1513" s="275">
        <v>2</v>
      </c>
      <c r="B1513" s="226" t="s">
        <v>784</v>
      </c>
      <c r="C1513" s="226" t="s">
        <v>87</v>
      </c>
      <c r="D1513" s="525" t="s">
        <v>564</v>
      </c>
      <c r="E1513" s="232" t="s">
        <v>939</v>
      </c>
      <c r="F1513" s="226" t="s">
        <v>375</v>
      </c>
      <c r="G1513" s="526">
        <v>1773.3</v>
      </c>
      <c r="H1513" s="527">
        <v>2.4165999999999999</v>
      </c>
      <c r="I1513" s="527">
        <v>0.40210000000000001</v>
      </c>
      <c r="J1513" s="528">
        <v>176</v>
      </c>
      <c r="K1513" s="529">
        <v>9</v>
      </c>
    </row>
    <row r="1514" spans="1:11" s="206" customFormat="1" ht="15" customHeight="1" x14ac:dyDescent="0.2">
      <c r="A1514" s="275">
        <v>2</v>
      </c>
      <c r="B1514" s="226" t="s">
        <v>784</v>
      </c>
      <c r="C1514" s="226" t="s">
        <v>9</v>
      </c>
      <c r="D1514" s="525" t="s">
        <v>569</v>
      </c>
      <c r="E1514" s="232" t="s">
        <v>939</v>
      </c>
      <c r="F1514" s="226" t="s">
        <v>375</v>
      </c>
      <c r="G1514" s="526">
        <v>1599.43</v>
      </c>
      <c r="H1514" s="527">
        <v>2.1796000000000002</v>
      </c>
      <c r="I1514" s="527">
        <v>6.8061999999999996</v>
      </c>
      <c r="J1514" s="528">
        <v>2979</v>
      </c>
      <c r="K1514" s="529">
        <v>10</v>
      </c>
    </row>
    <row r="1515" spans="1:11" s="206" customFormat="1" ht="15" customHeight="1" x14ac:dyDescent="0.2">
      <c r="A1515" s="275">
        <v>2</v>
      </c>
      <c r="B1515" s="226" t="s">
        <v>784</v>
      </c>
      <c r="C1515" s="226" t="s">
        <v>153</v>
      </c>
      <c r="D1515" s="525" t="s">
        <v>575</v>
      </c>
      <c r="E1515" s="232" t="s">
        <v>939</v>
      </c>
      <c r="F1515" s="226" t="s">
        <v>375</v>
      </c>
      <c r="G1515" s="526">
        <v>1595.02</v>
      </c>
      <c r="H1515" s="527">
        <v>2.1736</v>
      </c>
      <c r="I1515" s="527">
        <v>4.3638000000000003</v>
      </c>
      <c r="J1515" s="528">
        <v>1910</v>
      </c>
      <c r="K1515" s="529">
        <v>11</v>
      </c>
    </row>
    <row r="1516" spans="1:11" s="206" customFormat="1" ht="15" customHeight="1" x14ac:dyDescent="0.2">
      <c r="A1516" s="275">
        <v>2</v>
      </c>
      <c r="B1516" s="226" t="s">
        <v>784</v>
      </c>
      <c r="C1516" s="226" t="s">
        <v>14</v>
      </c>
      <c r="D1516" s="525" t="s">
        <v>568</v>
      </c>
      <c r="E1516" s="232" t="s">
        <v>939</v>
      </c>
      <c r="F1516" s="226" t="s">
        <v>375</v>
      </c>
      <c r="G1516" s="526">
        <v>1549.48</v>
      </c>
      <c r="H1516" s="527">
        <v>2.1116000000000001</v>
      </c>
      <c r="I1516" s="527">
        <v>16.290099999999999</v>
      </c>
      <c r="J1516" s="528">
        <v>7130</v>
      </c>
      <c r="K1516" s="529">
        <v>12</v>
      </c>
    </row>
    <row r="1517" spans="1:11" s="206" customFormat="1" ht="15" customHeight="1" x14ac:dyDescent="0.2">
      <c r="A1517" s="275">
        <v>2</v>
      </c>
      <c r="B1517" s="226" t="s">
        <v>784</v>
      </c>
      <c r="C1517" s="226" t="s">
        <v>15</v>
      </c>
      <c r="D1517" s="525" t="s">
        <v>586</v>
      </c>
      <c r="E1517" s="232" t="s">
        <v>939</v>
      </c>
      <c r="F1517" s="226" t="s">
        <v>375</v>
      </c>
      <c r="G1517" s="526">
        <v>1492.98</v>
      </c>
      <c r="H1517" s="527">
        <v>2.0346000000000002</v>
      </c>
      <c r="I1517" s="527">
        <v>4.59</v>
      </c>
      <c r="J1517" s="528">
        <v>2009</v>
      </c>
      <c r="K1517" s="529">
        <v>13</v>
      </c>
    </row>
    <row r="1518" spans="1:11" s="206" customFormat="1" ht="15" customHeight="1" x14ac:dyDescent="0.2">
      <c r="A1518" s="275">
        <v>2</v>
      </c>
      <c r="B1518" s="226" t="s">
        <v>784</v>
      </c>
      <c r="C1518" s="226" t="s">
        <v>2</v>
      </c>
      <c r="D1518" s="525" t="s">
        <v>572</v>
      </c>
      <c r="E1518" s="232" t="s">
        <v>939</v>
      </c>
      <c r="F1518" s="226" t="s">
        <v>375</v>
      </c>
      <c r="G1518" s="526">
        <v>1411.19</v>
      </c>
      <c r="H1518" s="527">
        <v>1.9231</v>
      </c>
      <c r="I1518" s="527">
        <v>29.0411</v>
      </c>
      <c r="J1518" s="528">
        <v>12711</v>
      </c>
      <c r="K1518" s="529">
        <v>14</v>
      </c>
    </row>
    <row r="1519" spans="1:11" s="206" customFormat="1" ht="15" customHeight="1" x14ac:dyDescent="0.2">
      <c r="A1519" s="275">
        <v>2</v>
      </c>
      <c r="B1519" s="226" t="s">
        <v>784</v>
      </c>
      <c r="C1519" s="226" t="s">
        <v>10</v>
      </c>
      <c r="D1519" s="525" t="s">
        <v>579</v>
      </c>
      <c r="E1519" s="232" t="s">
        <v>939</v>
      </c>
      <c r="F1519" s="226" t="s">
        <v>375</v>
      </c>
      <c r="G1519" s="526">
        <v>1369.05</v>
      </c>
      <c r="H1519" s="527">
        <v>1.8656999999999999</v>
      </c>
      <c r="I1519" s="527">
        <v>10.0276</v>
      </c>
      <c r="J1519" s="528">
        <v>4389</v>
      </c>
      <c r="K1519" s="529">
        <v>15</v>
      </c>
    </row>
    <row r="1520" spans="1:11" s="206" customFormat="1" ht="15" customHeight="1" x14ac:dyDescent="0.2">
      <c r="A1520" s="275">
        <v>2</v>
      </c>
      <c r="B1520" s="226" t="s">
        <v>784</v>
      </c>
      <c r="C1520" s="226" t="s">
        <v>5</v>
      </c>
      <c r="D1520" s="525" t="s">
        <v>571</v>
      </c>
      <c r="E1520" s="232" t="s">
        <v>939</v>
      </c>
      <c r="F1520" s="226" t="s">
        <v>375</v>
      </c>
      <c r="G1520" s="526">
        <v>1076.8800000000001</v>
      </c>
      <c r="H1520" s="527">
        <v>1.4675</v>
      </c>
      <c r="I1520" s="527">
        <v>4.5236999999999998</v>
      </c>
      <c r="J1520" s="528">
        <v>1980</v>
      </c>
      <c r="K1520" s="529">
        <v>16</v>
      </c>
    </row>
    <row r="1521" spans="1:11" s="206" customFormat="1" ht="15" customHeight="1" x14ac:dyDescent="0.2">
      <c r="A1521" s="275">
        <v>2</v>
      </c>
      <c r="B1521" s="226" t="s">
        <v>784</v>
      </c>
      <c r="C1521" s="226" t="s">
        <v>1</v>
      </c>
      <c r="D1521" s="525" t="s">
        <v>576</v>
      </c>
      <c r="E1521" s="232" t="s">
        <v>939</v>
      </c>
      <c r="F1521" s="226" t="s">
        <v>375</v>
      </c>
      <c r="G1521" s="526">
        <v>1045.21</v>
      </c>
      <c r="H1521" s="527">
        <v>1.4244000000000001</v>
      </c>
      <c r="I1521" s="527">
        <v>18.8764</v>
      </c>
      <c r="J1521" s="528">
        <v>8262</v>
      </c>
      <c r="K1521" s="529">
        <v>17</v>
      </c>
    </row>
    <row r="1522" spans="1:11" s="206" customFormat="1" ht="15" customHeight="1" x14ac:dyDescent="0.2">
      <c r="A1522" s="275">
        <v>2</v>
      </c>
      <c r="B1522" s="226" t="s">
        <v>784</v>
      </c>
      <c r="C1522" s="226" t="s">
        <v>19</v>
      </c>
      <c r="D1522" s="525" t="s">
        <v>677</v>
      </c>
      <c r="E1522" s="232" t="s">
        <v>939</v>
      </c>
      <c r="F1522" s="226" t="s">
        <v>375</v>
      </c>
      <c r="G1522" s="526">
        <v>977.11</v>
      </c>
      <c r="H1522" s="527">
        <v>1.3315999999999999</v>
      </c>
      <c r="I1522" s="527">
        <v>11.0603</v>
      </c>
      <c r="J1522" s="528">
        <v>4841</v>
      </c>
      <c r="K1522" s="529">
        <v>18</v>
      </c>
    </row>
    <row r="1523" spans="1:11" s="206" customFormat="1" ht="15" customHeight="1" x14ac:dyDescent="0.2">
      <c r="A1523" s="275">
        <v>2</v>
      </c>
      <c r="B1523" s="226" t="s">
        <v>784</v>
      </c>
      <c r="C1523" s="226" t="s">
        <v>18</v>
      </c>
      <c r="D1523" s="525" t="s">
        <v>592</v>
      </c>
      <c r="E1523" s="232" t="s">
        <v>939</v>
      </c>
      <c r="F1523" s="226" t="s">
        <v>375</v>
      </c>
      <c r="G1523" s="526">
        <v>824.7</v>
      </c>
      <c r="H1523" s="527">
        <v>1.1238999999999999</v>
      </c>
      <c r="I1523" s="527">
        <v>15.248200000000001</v>
      </c>
      <c r="J1523" s="528">
        <v>6674</v>
      </c>
      <c r="K1523" s="529">
        <v>19</v>
      </c>
    </row>
    <row r="1524" spans="1:11" s="206" customFormat="1" ht="15" customHeight="1" x14ac:dyDescent="0.2">
      <c r="A1524" s="275">
        <v>2</v>
      </c>
      <c r="B1524" s="226" t="s">
        <v>784</v>
      </c>
      <c r="C1524" s="226" t="s">
        <v>49</v>
      </c>
      <c r="D1524" s="525" t="s">
        <v>871</v>
      </c>
      <c r="E1524" s="232" t="s">
        <v>939</v>
      </c>
      <c r="F1524" s="226" t="s">
        <v>375</v>
      </c>
      <c r="G1524" s="526">
        <v>785.15</v>
      </c>
      <c r="H1524" s="527">
        <v>1.07</v>
      </c>
      <c r="I1524" s="527">
        <v>0.19650000000000001</v>
      </c>
      <c r="J1524" s="528">
        <v>86</v>
      </c>
      <c r="K1524" s="529">
        <v>20</v>
      </c>
    </row>
    <row r="1525" spans="1:11" s="206" customFormat="1" ht="15" customHeight="1" x14ac:dyDescent="0.2">
      <c r="A1525" s="275">
        <v>2</v>
      </c>
      <c r="B1525" s="226" t="s">
        <v>784</v>
      </c>
      <c r="C1525" s="226" t="s">
        <v>356</v>
      </c>
      <c r="D1525" s="525" t="s">
        <v>587</v>
      </c>
      <c r="E1525" s="232" t="s">
        <v>939</v>
      </c>
      <c r="F1525" s="226" t="s">
        <v>375</v>
      </c>
      <c r="G1525" s="526">
        <v>692.95</v>
      </c>
      <c r="H1525" s="527">
        <v>0.94430000000000003</v>
      </c>
      <c r="I1525" s="527">
        <v>8.2477999999999998</v>
      </c>
      <c r="J1525" s="528">
        <v>3610</v>
      </c>
      <c r="K1525" s="529">
        <v>21</v>
      </c>
    </row>
    <row r="1526" spans="1:11" s="206" customFormat="1" ht="15" customHeight="1" x14ac:dyDescent="0.2">
      <c r="A1526" s="275">
        <v>2</v>
      </c>
      <c r="B1526" s="226" t="s">
        <v>784</v>
      </c>
      <c r="C1526" s="226" t="s">
        <v>39</v>
      </c>
      <c r="D1526" s="525" t="s">
        <v>567</v>
      </c>
      <c r="E1526" s="232" t="s">
        <v>939</v>
      </c>
      <c r="F1526" s="226" t="s">
        <v>375</v>
      </c>
      <c r="G1526" s="526">
        <v>690.41</v>
      </c>
      <c r="H1526" s="527">
        <v>0.94089999999999996</v>
      </c>
      <c r="I1526" s="527">
        <v>3.8839999999999999</v>
      </c>
      <c r="J1526" s="528">
        <v>1700</v>
      </c>
      <c r="K1526" s="529">
        <v>22</v>
      </c>
    </row>
    <row r="1527" spans="1:11" s="206" customFormat="1" ht="15" customHeight="1" x14ac:dyDescent="0.2">
      <c r="A1527" s="275">
        <v>2</v>
      </c>
      <c r="B1527" s="226" t="s">
        <v>784</v>
      </c>
      <c r="C1527" s="226" t="s">
        <v>44</v>
      </c>
      <c r="D1527" s="525" t="s">
        <v>592</v>
      </c>
      <c r="E1527" s="232" t="s">
        <v>939</v>
      </c>
      <c r="F1527" s="226" t="s">
        <v>375</v>
      </c>
      <c r="G1527" s="526">
        <v>672.24</v>
      </c>
      <c r="H1527" s="527">
        <v>0.91610000000000003</v>
      </c>
      <c r="I1527" s="527">
        <v>7.9097</v>
      </c>
      <c r="J1527" s="528">
        <v>3462</v>
      </c>
      <c r="K1527" s="529">
        <v>23</v>
      </c>
    </row>
    <row r="1528" spans="1:11" s="206" customFormat="1" ht="15" customHeight="1" x14ac:dyDescent="0.2">
      <c r="A1528" s="275">
        <v>2</v>
      </c>
      <c r="B1528" s="226" t="s">
        <v>784</v>
      </c>
      <c r="C1528" s="226" t="s">
        <v>29</v>
      </c>
      <c r="D1528" s="525" t="s">
        <v>596</v>
      </c>
      <c r="E1528" s="232" t="s">
        <v>939</v>
      </c>
      <c r="F1528" s="226" t="s">
        <v>375</v>
      </c>
      <c r="G1528" s="526">
        <v>639.71</v>
      </c>
      <c r="H1528" s="527">
        <v>0.87180000000000002</v>
      </c>
      <c r="I1528" s="527">
        <v>19.835999999999999</v>
      </c>
      <c r="J1528" s="528">
        <v>8682</v>
      </c>
      <c r="K1528" s="529">
        <v>24</v>
      </c>
    </row>
    <row r="1529" spans="1:11" s="206" customFormat="1" ht="15" customHeight="1" x14ac:dyDescent="0.2">
      <c r="A1529" s="275">
        <v>2</v>
      </c>
      <c r="B1529" s="226" t="s">
        <v>784</v>
      </c>
      <c r="C1529" s="226" t="s">
        <v>3</v>
      </c>
      <c r="D1529" s="525" t="s">
        <v>583</v>
      </c>
      <c r="E1529" s="232" t="s">
        <v>939</v>
      </c>
      <c r="F1529" s="226" t="s">
        <v>375</v>
      </c>
      <c r="G1529" s="526">
        <v>636.41</v>
      </c>
      <c r="H1529" s="527">
        <v>0.86729999999999996</v>
      </c>
      <c r="I1529" s="527">
        <v>11.3985</v>
      </c>
      <c r="J1529" s="528">
        <v>4989</v>
      </c>
      <c r="K1529" s="529">
        <v>25</v>
      </c>
    </row>
    <row r="1530" spans="1:11" s="206" customFormat="1" ht="15" customHeight="1" x14ac:dyDescent="0.2">
      <c r="A1530" s="275">
        <v>2</v>
      </c>
      <c r="B1530" s="226" t="s">
        <v>784</v>
      </c>
      <c r="C1530" s="226" t="s">
        <v>26</v>
      </c>
      <c r="D1530" s="525" t="s">
        <v>577</v>
      </c>
      <c r="E1530" s="232" t="s">
        <v>939</v>
      </c>
      <c r="F1530" s="226" t="s">
        <v>375</v>
      </c>
      <c r="G1530" s="526">
        <v>636.22</v>
      </c>
      <c r="H1530" s="527">
        <v>0.86699999999999999</v>
      </c>
      <c r="I1530" s="527">
        <v>7.0800000000000002E-2</v>
      </c>
      <c r="J1530" s="528">
        <v>31</v>
      </c>
      <c r="K1530" s="529">
        <v>26</v>
      </c>
    </row>
    <row r="1531" spans="1:11" s="206" customFormat="1" ht="15" customHeight="1" x14ac:dyDescent="0.2">
      <c r="A1531" s="275">
        <v>2</v>
      </c>
      <c r="B1531" s="226" t="s">
        <v>784</v>
      </c>
      <c r="C1531" s="226" t="s">
        <v>11</v>
      </c>
      <c r="D1531" s="525" t="s">
        <v>869</v>
      </c>
      <c r="E1531" s="232" t="s">
        <v>939</v>
      </c>
      <c r="F1531" s="226" t="s">
        <v>375</v>
      </c>
      <c r="G1531" s="526">
        <v>635.21</v>
      </c>
      <c r="H1531" s="527">
        <v>0.86560000000000004</v>
      </c>
      <c r="I1531" s="527">
        <v>1.5719000000000001</v>
      </c>
      <c r="J1531" s="528">
        <v>688</v>
      </c>
      <c r="K1531" s="529">
        <v>27</v>
      </c>
    </row>
    <row r="1532" spans="1:11" s="206" customFormat="1" ht="15" customHeight="1" x14ac:dyDescent="0.2">
      <c r="A1532" s="275">
        <v>2</v>
      </c>
      <c r="B1532" s="226" t="s">
        <v>784</v>
      </c>
      <c r="C1532" s="226" t="s">
        <v>37</v>
      </c>
      <c r="D1532" s="525" t="s">
        <v>602</v>
      </c>
      <c r="E1532" s="232" t="s">
        <v>939</v>
      </c>
      <c r="F1532" s="226" t="s">
        <v>375</v>
      </c>
      <c r="G1532" s="526">
        <v>527.65</v>
      </c>
      <c r="H1532" s="527">
        <v>0.71909999999999996</v>
      </c>
      <c r="I1532" s="527">
        <v>7.2790999999999997</v>
      </c>
      <c r="J1532" s="528">
        <v>3186</v>
      </c>
      <c r="K1532" s="529">
        <v>28</v>
      </c>
    </row>
    <row r="1533" spans="1:11" s="206" customFormat="1" ht="15" customHeight="1" x14ac:dyDescent="0.2">
      <c r="A1533" s="275">
        <v>2</v>
      </c>
      <c r="B1533" s="226" t="s">
        <v>784</v>
      </c>
      <c r="C1533" s="226" t="s">
        <v>918</v>
      </c>
      <c r="D1533" s="525" t="s">
        <v>971</v>
      </c>
      <c r="E1533" s="232" t="s">
        <v>939</v>
      </c>
      <c r="F1533" s="226" t="s">
        <v>375</v>
      </c>
      <c r="G1533" s="526">
        <v>522.22</v>
      </c>
      <c r="H1533" s="527">
        <v>0.7117</v>
      </c>
      <c r="I1533" s="527">
        <v>1.83E-2</v>
      </c>
      <c r="J1533" s="528">
        <v>8</v>
      </c>
      <c r="K1533" s="529">
        <v>29</v>
      </c>
    </row>
    <row r="1534" spans="1:11" s="206" customFormat="1" ht="15" customHeight="1" x14ac:dyDescent="0.2">
      <c r="A1534" s="275">
        <v>2</v>
      </c>
      <c r="B1534" s="226" t="s">
        <v>784</v>
      </c>
      <c r="C1534" s="226" t="s">
        <v>62</v>
      </c>
      <c r="D1534" s="525" t="s">
        <v>609</v>
      </c>
      <c r="E1534" s="232" t="s">
        <v>939</v>
      </c>
      <c r="F1534" s="226" t="s">
        <v>375</v>
      </c>
      <c r="G1534" s="526">
        <v>521.73</v>
      </c>
      <c r="H1534" s="527">
        <v>0.71099999999999997</v>
      </c>
      <c r="I1534" s="527">
        <v>2.6547999999999998</v>
      </c>
      <c r="J1534" s="528">
        <v>1162</v>
      </c>
      <c r="K1534" s="529">
        <v>30</v>
      </c>
    </row>
    <row r="1535" spans="1:11" s="206" customFormat="1" ht="15" customHeight="1" x14ac:dyDescent="0.2">
      <c r="A1535" s="275">
        <v>2</v>
      </c>
      <c r="B1535" s="226" t="s">
        <v>784</v>
      </c>
      <c r="C1535" s="226" t="s">
        <v>4</v>
      </c>
      <c r="D1535" s="525" t="s">
        <v>601</v>
      </c>
      <c r="E1535" s="232" t="s">
        <v>939</v>
      </c>
      <c r="F1535" s="226" t="s">
        <v>375</v>
      </c>
      <c r="G1535" s="526">
        <v>517.41</v>
      </c>
      <c r="H1535" s="527">
        <v>0.70509999999999995</v>
      </c>
      <c r="I1535" s="527">
        <v>5.5381999999999998</v>
      </c>
      <c r="J1535" s="528">
        <v>2424</v>
      </c>
      <c r="K1535" s="529">
        <v>31</v>
      </c>
    </row>
    <row r="1536" spans="1:11" s="206" customFormat="1" ht="15" customHeight="1" x14ac:dyDescent="0.2">
      <c r="A1536" s="275">
        <v>2</v>
      </c>
      <c r="B1536" s="226" t="s">
        <v>784</v>
      </c>
      <c r="C1536" s="226" t="s">
        <v>67</v>
      </c>
      <c r="D1536" s="525" t="s">
        <v>618</v>
      </c>
      <c r="E1536" s="232" t="s">
        <v>939</v>
      </c>
      <c r="F1536" s="226" t="s">
        <v>375</v>
      </c>
      <c r="G1536" s="526">
        <v>508.29</v>
      </c>
      <c r="H1536" s="527">
        <v>0.69269999999999998</v>
      </c>
      <c r="I1536" s="527">
        <v>6.1699999999999998E-2</v>
      </c>
      <c r="J1536" s="528">
        <v>27</v>
      </c>
      <c r="K1536" s="529">
        <v>32</v>
      </c>
    </row>
    <row r="1537" spans="1:11" s="206" customFormat="1" ht="15" customHeight="1" x14ac:dyDescent="0.2">
      <c r="A1537" s="275">
        <v>2</v>
      </c>
      <c r="B1537" s="226" t="s">
        <v>784</v>
      </c>
      <c r="C1537" s="226" t="s">
        <v>919</v>
      </c>
      <c r="D1537" s="525" t="s">
        <v>972</v>
      </c>
      <c r="E1537" s="232" t="s">
        <v>939</v>
      </c>
      <c r="F1537" s="226" t="s">
        <v>375</v>
      </c>
      <c r="G1537" s="526" t="s">
        <v>558</v>
      </c>
      <c r="H1537" s="527" t="s">
        <v>558</v>
      </c>
      <c r="I1537" s="527" t="s">
        <v>558</v>
      </c>
      <c r="J1537" s="528" t="s">
        <v>558</v>
      </c>
      <c r="K1537" s="529">
        <v>33</v>
      </c>
    </row>
    <row r="1538" spans="1:11" s="206" customFormat="1" ht="15" customHeight="1" x14ac:dyDescent="0.2">
      <c r="A1538" s="275">
        <v>2</v>
      </c>
      <c r="B1538" s="226" t="s">
        <v>784</v>
      </c>
      <c r="C1538" s="226" t="s">
        <v>923</v>
      </c>
      <c r="D1538" s="525" t="s">
        <v>976</v>
      </c>
      <c r="E1538" s="232" t="s">
        <v>939</v>
      </c>
      <c r="F1538" s="226" t="s">
        <v>375</v>
      </c>
      <c r="G1538" s="526" t="s">
        <v>558</v>
      </c>
      <c r="H1538" s="527" t="s">
        <v>558</v>
      </c>
      <c r="I1538" s="527" t="s">
        <v>558</v>
      </c>
      <c r="J1538" s="528" t="s">
        <v>558</v>
      </c>
      <c r="K1538" s="529">
        <v>34</v>
      </c>
    </row>
    <row r="1539" spans="1:11" s="206" customFormat="1" ht="15" customHeight="1" x14ac:dyDescent="0.2">
      <c r="A1539" s="275">
        <v>2</v>
      </c>
      <c r="B1539" s="226" t="s">
        <v>784</v>
      </c>
      <c r="C1539" s="226" t="s">
        <v>190</v>
      </c>
      <c r="D1539" s="525" t="s">
        <v>595</v>
      </c>
      <c r="E1539" s="232" t="s">
        <v>939</v>
      </c>
      <c r="F1539" s="226" t="s">
        <v>375</v>
      </c>
      <c r="G1539" s="526" t="s">
        <v>558</v>
      </c>
      <c r="H1539" s="527" t="s">
        <v>558</v>
      </c>
      <c r="I1539" s="527" t="s">
        <v>558</v>
      </c>
      <c r="J1539" s="528" t="s">
        <v>558</v>
      </c>
      <c r="K1539" s="529">
        <v>35</v>
      </c>
    </row>
    <row r="1540" spans="1:11" s="206" customFormat="1" ht="15" customHeight="1" x14ac:dyDescent="0.2">
      <c r="A1540" s="275">
        <v>2</v>
      </c>
      <c r="B1540" s="226" t="s">
        <v>784</v>
      </c>
      <c r="C1540" s="226" t="s">
        <v>6</v>
      </c>
      <c r="D1540" s="525" t="s">
        <v>593</v>
      </c>
      <c r="E1540" s="232" t="s">
        <v>939</v>
      </c>
      <c r="F1540" s="226" t="s">
        <v>375</v>
      </c>
      <c r="G1540" s="526">
        <v>448.6</v>
      </c>
      <c r="H1540" s="527">
        <v>0.61129999999999995</v>
      </c>
      <c r="I1540" s="527">
        <v>0.10970000000000001</v>
      </c>
      <c r="J1540" s="528">
        <v>48</v>
      </c>
      <c r="K1540" s="529">
        <v>36</v>
      </c>
    </row>
    <row r="1541" spans="1:11" s="206" customFormat="1" ht="15" customHeight="1" x14ac:dyDescent="0.2">
      <c r="A1541" s="275">
        <v>2</v>
      </c>
      <c r="B1541" s="226" t="s">
        <v>784</v>
      </c>
      <c r="C1541" s="226" t="s">
        <v>21</v>
      </c>
      <c r="D1541" s="525" t="s">
        <v>594</v>
      </c>
      <c r="E1541" s="232" t="s">
        <v>939</v>
      </c>
      <c r="F1541" s="226" t="s">
        <v>375</v>
      </c>
      <c r="G1541" s="526">
        <v>423.25</v>
      </c>
      <c r="H1541" s="527">
        <v>0.57679999999999998</v>
      </c>
      <c r="I1541" s="527">
        <v>3.8292000000000002</v>
      </c>
      <c r="J1541" s="528">
        <v>1676</v>
      </c>
      <c r="K1541" s="529">
        <v>37</v>
      </c>
    </row>
    <row r="1542" spans="1:11" s="206" customFormat="1" ht="15" customHeight="1" x14ac:dyDescent="0.2">
      <c r="A1542" s="275">
        <v>2</v>
      </c>
      <c r="B1542" s="226" t="s">
        <v>784</v>
      </c>
      <c r="C1542" s="226" t="s">
        <v>12</v>
      </c>
      <c r="D1542" s="525" t="s">
        <v>623</v>
      </c>
      <c r="E1542" s="232" t="s">
        <v>939</v>
      </c>
      <c r="F1542" s="226" t="s">
        <v>375</v>
      </c>
      <c r="G1542" s="526">
        <v>419.57</v>
      </c>
      <c r="H1542" s="527">
        <v>0.57179999999999997</v>
      </c>
      <c r="I1542" s="527">
        <v>8.4923000000000002</v>
      </c>
      <c r="J1542" s="528">
        <v>3717</v>
      </c>
      <c r="K1542" s="529">
        <v>38</v>
      </c>
    </row>
    <row r="1543" spans="1:11" s="206" customFormat="1" ht="15" customHeight="1" x14ac:dyDescent="0.2">
      <c r="A1543" s="275">
        <v>2</v>
      </c>
      <c r="B1543" s="226" t="s">
        <v>784</v>
      </c>
      <c r="C1543" s="226" t="s">
        <v>32</v>
      </c>
      <c r="D1543" s="525" t="s">
        <v>687</v>
      </c>
      <c r="E1543" s="232" t="s">
        <v>939</v>
      </c>
      <c r="F1543" s="226" t="s">
        <v>375</v>
      </c>
      <c r="G1543" s="526">
        <v>416.83</v>
      </c>
      <c r="H1543" s="527">
        <v>0.56799999999999995</v>
      </c>
      <c r="I1543" s="527">
        <v>16.6556</v>
      </c>
      <c r="J1543" s="528">
        <v>7290</v>
      </c>
      <c r="K1543" s="529">
        <v>39</v>
      </c>
    </row>
    <row r="1544" spans="1:11" s="206" customFormat="1" ht="15" customHeight="1" x14ac:dyDescent="0.2">
      <c r="A1544" s="275">
        <v>2</v>
      </c>
      <c r="B1544" s="226" t="s">
        <v>784</v>
      </c>
      <c r="C1544" s="226" t="s">
        <v>31</v>
      </c>
      <c r="D1544" s="525" t="s">
        <v>100</v>
      </c>
      <c r="E1544" s="232" t="s">
        <v>939</v>
      </c>
      <c r="F1544" s="226" t="s">
        <v>375</v>
      </c>
      <c r="G1544" s="526" t="s">
        <v>558</v>
      </c>
      <c r="H1544" s="527" t="s">
        <v>558</v>
      </c>
      <c r="I1544" s="527" t="s">
        <v>558</v>
      </c>
      <c r="J1544" s="528" t="s">
        <v>559</v>
      </c>
      <c r="K1544" s="529">
        <v>40</v>
      </c>
    </row>
    <row r="1545" spans="1:11" s="206" customFormat="1" ht="15" customHeight="1" x14ac:dyDescent="0.2">
      <c r="A1545" s="275">
        <v>2</v>
      </c>
      <c r="B1545" s="226" t="s">
        <v>784</v>
      </c>
      <c r="C1545" s="226" t="s">
        <v>63</v>
      </c>
      <c r="D1545" s="525" t="s">
        <v>580</v>
      </c>
      <c r="E1545" s="232" t="s">
        <v>939</v>
      </c>
      <c r="F1545" s="226" t="s">
        <v>375</v>
      </c>
      <c r="G1545" s="526" t="s">
        <v>558</v>
      </c>
      <c r="H1545" s="527" t="s">
        <v>558</v>
      </c>
      <c r="I1545" s="527" t="s">
        <v>558</v>
      </c>
      <c r="J1545" s="528" t="s">
        <v>558</v>
      </c>
      <c r="K1545" s="529">
        <v>41</v>
      </c>
    </row>
    <row r="1546" spans="1:11" s="206" customFormat="1" ht="15" customHeight="1" x14ac:dyDescent="0.2">
      <c r="A1546" s="275">
        <v>2</v>
      </c>
      <c r="B1546" s="226" t="s">
        <v>784</v>
      </c>
      <c r="C1546" s="226" t="s">
        <v>20</v>
      </c>
      <c r="D1546" s="525" t="s">
        <v>625</v>
      </c>
      <c r="E1546" s="232" t="s">
        <v>939</v>
      </c>
      <c r="F1546" s="226" t="s">
        <v>375</v>
      </c>
      <c r="G1546" s="526">
        <v>368.53</v>
      </c>
      <c r="H1546" s="527">
        <v>0.50219999999999998</v>
      </c>
      <c r="I1546" s="527">
        <v>0.30620000000000003</v>
      </c>
      <c r="J1546" s="528">
        <v>134</v>
      </c>
      <c r="K1546" s="529">
        <v>42</v>
      </c>
    </row>
    <row r="1547" spans="1:11" s="206" customFormat="1" ht="15" customHeight="1" x14ac:dyDescent="0.2">
      <c r="A1547" s="275">
        <v>2</v>
      </c>
      <c r="B1547" s="226" t="s">
        <v>784</v>
      </c>
      <c r="C1547" s="226" t="s">
        <v>23</v>
      </c>
      <c r="D1547" s="525" t="s">
        <v>99</v>
      </c>
      <c r="E1547" s="232" t="s">
        <v>939</v>
      </c>
      <c r="F1547" s="226" t="s">
        <v>375</v>
      </c>
      <c r="G1547" s="526">
        <v>366.97</v>
      </c>
      <c r="H1547" s="527">
        <v>0.50009999999999999</v>
      </c>
      <c r="I1547" s="527">
        <v>9.3102</v>
      </c>
      <c r="J1547" s="528">
        <v>4075</v>
      </c>
      <c r="K1547" s="529">
        <v>43</v>
      </c>
    </row>
    <row r="1548" spans="1:11" s="206" customFormat="1" ht="15" customHeight="1" x14ac:dyDescent="0.2">
      <c r="A1548" s="275">
        <v>2</v>
      </c>
      <c r="B1548" s="226" t="s">
        <v>784</v>
      </c>
      <c r="C1548" s="226" t="s">
        <v>91</v>
      </c>
      <c r="D1548" s="525" t="s">
        <v>631</v>
      </c>
      <c r="E1548" s="232" t="s">
        <v>939</v>
      </c>
      <c r="F1548" s="226" t="s">
        <v>375</v>
      </c>
      <c r="G1548" s="526">
        <v>362.47</v>
      </c>
      <c r="H1548" s="527">
        <v>0.49399999999999999</v>
      </c>
      <c r="I1548" s="527">
        <v>5.0299999999999997E-2</v>
      </c>
      <c r="J1548" s="528">
        <v>22</v>
      </c>
      <c r="K1548" s="529">
        <v>44</v>
      </c>
    </row>
    <row r="1549" spans="1:11" s="206" customFormat="1" ht="15" customHeight="1" x14ac:dyDescent="0.2">
      <c r="A1549" s="275">
        <v>2</v>
      </c>
      <c r="B1549" s="226" t="s">
        <v>784</v>
      </c>
      <c r="C1549" s="226" t="s">
        <v>36</v>
      </c>
      <c r="D1549" s="525" t="s">
        <v>589</v>
      </c>
      <c r="E1549" s="232" t="s">
        <v>939</v>
      </c>
      <c r="F1549" s="226" t="s">
        <v>375</v>
      </c>
      <c r="G1549" s="526">
        <v>336.08</v>
      </c>
      <c r="H1549" s="527">
        <v>0.45800000000000002</v>
      </c>
      <c r="I1549" s="527">
        <v>6.7948000000000004</v>
      </c>
      <c r="J1549" s="528">
        <v>2974</v>
      </c>
      <c r="K1549" s="529">
        <v>45</v>
      </c>
    </row>
    <row r="1550" spans="1:11" s="206" customFormat="1" ht="15" customHeight="1" x14ac:dyDescent="0.2">
      <c r="A1550" s="275">
        <v>2</v>
      </c>
      <c r="B1550" s="226" t="s">
        <v>784</v>
      </c>
      <c r="C1550" s="226" t="s">
        <v>55</v>
      </c>
      <c r="D1550" s="525" t="s">
        <v>607</v>
      </c>
      <c r="E1550" s="232" t="s">
        <v>939</v>
      </c>
      <c r="F1550" s="226" t="s">
        <v>375</v>
      </c>
      <c r="G1550" s="526">
        <v>330.71</v>
      </c>
      <c r="H1550" s="527">
        <v>0.45069999999999999</v>
      </c>
      <c r="I1550" s="527">
        <v>8.5426000000000002</v>
      </c>
      <c r="J1550" s="528">
        <v>3739</v>
      </c>
      <c r="K1550" s="529">
        <v>46</v>
      </c>
    </row>
    <row r="1551" spans="1:11" s="206" customFormat="1" ht="15" customHeight="1" x14ac:dyDescent="0.2">
      <c r="A1551" s="275">
        <v>2</v>
      </c>
      <c r="B1551" s="226" t="s">
        <v>784</v>
      </c>
      <c r="C1551" s="226" t="s">
        <v>16</v>
      </c>
      <c r="D1551" s="525" t="s">
        <v>642</v>
      </c>
      <c r="E1551" s="232" t="s">
        <v>939</v>
      </c>
      <c r="F1551" s="226" t="s">
        <v>375</v>
      </c>
      <c r="G1551" s="526">
        <v>299.45</v>
      </c>
      <c r="H1551" s="527">
        <v>0.40810000000000002</v>
      </c>
      <c r="I1551" s="527">
        <v>1.4554</v>
      </c>
      <c r="J1551" s="528">
        <v>637</v>
      </c>
      <c r="K1551" s="529">
        <v>47</v>
      </c>
    </row>
    <row r="1552" spans="1:11" s="206" customFormat="1" ht="15" customHeight="1" x14ac:dyDescent="0.2">
      <c r="A1552" s="275">
        <v>2</v>
      </c>
      <c r="B1552" s="226" t="s">
        <v>784</v>
      </c>
      <c r="C1552" s="226" t="s">
        <v>181</v>
      </c>
      <c r="D1552" s="525" t="s">
        <v>651</v>
      </c>
      <c r="E1552" s="232" t="s">
        <v>939</v>
      </c>
      <c r="F1552" s="226" t="s">
        <v>375</v>
      </c>
      <c r="G1552" s="526" t="s">
        <v>558</v>
      </c>
      <c r="H1552" s="527" t="s">
        <v>558</v>
      </c>
      <c r="I1552" s="527" t="s">
        <v>558</v>
      </c>
      <c r="J1552" s="528" t="s">
        <v>559</v>
      </c>
      <c r="K1552" s="529">
        <v>48</v>
      </c>
    </row>
    <row r="1553" spans="1:11" s="206" customFormat="1" ht="15" customHeight="1" x14ac:dyDescent="0.2">
      <c r="A1553" s="275">
        <v>2</v>
      </c>
      <c r="B1553" s="226" t="s">
        <v>784</v>
      </c>
      <c r="C1553" s="226" t="s">
        <v>74</v>
      </c>
      <c r="D1553" s="525" t="s">
        <v>632</v>
      </c>
      <c r="E1553" s="232" t="s">
        <v>939</v>
      </c>
      <c r="F1553" s="226" t="s">
        <v>375</v>
      </c>
      <c r="G1553" s="526">
        <v>269.93</v>
      </c>
      <c r="H1553" s="527">
        <v>0.3679</v>
      </c>
      <c r="I1553" s="527">
        <v>1.5879000000000001</v>
      </c>
      <c r="J1553" s="528">
        <v>695</v>
      </c>
      <c r="K1553" s="529">
        <v>49</v>
      </c>
    </row>
    <row r="1554" spans="1:11" s="206" customFormat="1" ht="15" customHeight="1" x14ac:dyDescent="0.2">
      <c r="A1554" s="275">
        <v>2</v>
      </c>
      <c r="B1554" s="226" t="s">
        <v>784</v>
      </c>
      <c r="C1554" s="226" t="s">
        <v>50</v>
      </c>
      <c r="D1554" s="525" t="s">
        <v>605</v>
      </c>
      <c r="E1554" s="232" t="s">
        <v>939</v>
      </c>
      <c r="F1554" s="226" t="s">
        <v>375</v>
      </c>
      <c r="G1554" s="526">
        <v>260.24</v>
      </c>
      <c r="H1554" s="527">
        <v>0.35460000000000003</v>
      </c>
      <c r="I1554" s="527">
        <v>9.2302999999999997</v>
      </c>
      <c r="J1554" s="528">
        <v>4040</v>
      </c>
      <c r="K1554" s="529">
        <v>50</v>
      </c>
    </row>
    <row r="1555" spans="1:11" s="206" customFormat="1" ht="15" customHeight="1" x14ac:dyDescent="0.2">
      <c r="A1555" s="275">
        <v>2</v>
      </c>
      <c r="B1555" s="226" t="s">
        <v>784</v>
      </c>
      <c r="C1555" s="226" t="s">
        <v>925</v>
      </c>
      <c r="D1555" s="525" t="s">
        <v>978</v>
      </c>
      <c r="E1555" s="232" t="s">
        <v>939</v>
      </c>
      <c r="F1555" s="226" t="s">
        <v>375</v>
      </c>
      <c r="G1555" s="526" t="s">
        <v>558</v>
      </c>
      <c r="H1555" s="527" t="s">
        <v>558</v>
      </c>
      <c r="I1555" s="527" t="s">
        <v>558</v>
      </c>
      <c r="J1555" s="528" t="s">
        <v>559</v>
      </c>
      <c r="K1555" s="529">
        <v>51</v>
      </c>
    </row>
    <row r="1556" spans="1:11" s="206" customFormat="1" ht="15" customHeight="1" x14ac:dyDescent="0.2">
      <c r="A1556" s="275">
        <v>2</v>
      </c>
      <c r="B1556" s="226" t="s">
        <v>784</v>
      </c>
      <c r="C1556" s="226" t="s">
        <v>51</v>
      </c>
      <c r="D1556" s="525" t="s">
        <v>619</v>
      </c>
      <c r="E1556" s="232" t="s">
        <v>939</v>
      </c>
      <c r="F1556" s="226" t="s">
        <v>375</v>
      </c>
      <c r="G1556" s="526">
        <v>257.45</v>
      </c>
      <c r="H1556" s="527">
        <v>0.3508</v>
      </c>
      <c r="I1556" s="527">
        <v>0.65110000000000001</v>
      </c>
      <c r="J1556" s="528">
        <v>285</v>
      </c>
      <c r="K1556" s="529">
        <v>52</v>
      </c>
    </row>
    <row r="1557" spans="1:11" s="206" customFormat="1" ht="15" customHeight="1" x14ac:dyDescent="0.2">
      <c r="A1557" s="275">
        <v>2</v>
      </c>
      <c r="B1557" s="226" t="s">
        <v>784</v>
      </c>
      <c r="C1557" s="226" t="s">
        <v>77</v>
      </c>
      <c r="D1557" s="525" t="s">
        <v>592</v>
      </c>
      <c r="E1557" s="232" t="s">
        <v>939</v>
      </c>
      <c r="F1557" s="226" t="s">
        <v>375</v>
      </c>
      <c r="G1557" s="526">
        <v>252.41</v>
      </c>
      <c r="H1557" s="527">
        <v>0.34399999999999997</v>
      </c>
      <c r="I1557" s="527">
        <v>2.5154999999999998</v>
      </c>
      <c r="J1557" s="528">
        <v>1101</v>
      </c>
      <c r="K1557" s="529">
        <v>53</v>
      </c>
    </row>
    <row r="1558" spans="1:11" s="206" customFormat="1" ht="15" customHeight="1" x14ac:dyDescent="0.2">
      <c r="A1558" s="275">
        <v>2</v>
      </c>
      <c r="B1558" s="226" t="s">
        <v>784</v>
      </c>
      <c r="C1558" s="226" t="s">
        <v>192</v>
      </c>
      <c r="D1558" s="525" t="s">
        <v>655</v>
      </c>
      <c r="E1558" s="232" t="s">
        <v>939</v>
      </c>
      <c r="F1558" s="226" t="s">
        <v>375</v>
      </c>
      <c r="G1558" s="526" t="s">
        <v>558</v>
      </c>
      <c r="H1558" s="527" t="s">
        <v>558</v>
      </c>
      <c r="I1558" s="527" t="s">
        <v>558</v>
      </c>
      <c r="J1558" s="528" t="s">
        <v>558</v>
      </c>
      <c r="K1558" s="529">
        <v>54</v>
      </c>
    </row>
    <row r="1559" spans="1:11" s="206" customFormat="1" ht="15" customHeight="1" x14ac:dyDescent="0.2">
      <c r="A1559" s="275">
        <v>2</v>
      </c>
      <c r="B1559" s="226" t="s">
        <v>784</v>
      </c>
      <c r="C1559" s="226" t="s">
        <v>88</v>
      </c>
      <c r="D1559" s="525" t="s">
        <v>644</v>
      </c>
      <c r="E1559" s="232" t="s">
        <v>939</v>
      </c>
      <c r="F1559" s="226" t="s">
        <v>375</v>
      </c>
      <c r="G1559" s="526">
        <v>241.67</v>
      </c>
      <c r="H1559" s="527">
        <v>0.32929999999999998</v>
      </c>
      <c r="I1559" s="527">
        <v>0.23530000000000001</v>
      </c>
      <c r="J1559" s="528">
        <v>103</v>
      </c>
      <c r="K1559" s="529">
        <v>55</v>
      </c>
    </row>
    <row r="1560" spans="1:11" s="206" customFormat="1" ht="15" customHeight="1" x14ac:dyDescent="0.2">
      <c r="A1560" s="275">
        <v>2</v>
      </c>
      <c r="B1560" s="226" t="s">
        <v>784</v>
      </c>
      <c r="C1560" s="226" t="s">
        <v>35</v>
      </c>
      <c r="D1560" s="525" t="s">
        <v>843</v>
      </c>
      <c r="E1560" s="232" t="s">
        <v>939</v>
      </c>
      <c r="F1560" s="226" t="s">
        <v>375</v>
      </c>
      <c r="G1560" s="526">
        <v>241.64</v>
      </c>
      <c r="H1560" s="527">
        <v>0.32929999999999998</v>
      </c>
      <c r="I1560" s="527">
        <v>4.5145999999999997</v>
      </c>
      <c r="J1560" s="528">
        <v>1976</v>
      </c>
      <c r="K1560" s="529">
        <v>56</v>
      </c>
    </row>
    <row r="1561" spans="1:11" s="206" customFormat="1" ht="15" customHeight="1" x14ac:dyDescent="0.2">
      <c r="A1561" s="275">
        <v>2</v>
      </c>
      <c r="B1561" s="226" t="s">
        <v>784</v>
      </c>
      <c r="C1561" s="226" t="s">
        <v>25</v>
      </c>
      <c r="D1561" s="525" t="s">
        <v>634</v>
      </c>
      <c r="E1561" s="232" t="s">
        <v>939</v>
      </c>
      <c r="F1561" s="226" t="s">
        <v>375</v>
      </c>
      <c r="G1561" s="526">
        <v>240.07</v>
      </c>
      <c r="H1561" s="527">
        <v>0.32719999999999999</v>
      </c>
      <c r="I1561" s="527">
        <v>2.9016000000000002</v>
      </c>
      <c r="J1561" s="528">
        <v>1270</v>
      </c>
      <c r="K1561" s="529">
        <v>57</v>
      </c>
    </row>
    <row r="1562" spans="1:11" s="206" customFormat="1" ht="15" customHeight="1" x14ac:dyDescent="0.2">
      <c r="A1562" s="275">
        <v>2</v>
      </c>
      <c r="B1562" s="226" t="s">
        <v>784</v>
      </c>
      <c r="C1562" s="226" t="s">
        <v>30</v>
      </c>
      <c r="D1562" s="525" t="s">
        <v>610</v>
      </c>
      <c r="E1562" s="232" t="s">
        <v>939</v>
      </c>
      <c r="F1562" s="226" t="s">
        <v>375</v>
      </c>
      <c r="G1562" s="526">
        <v>229.82</v>
      </c>
      <c r="H1562" s="527">
        <v>0.31319999999999998</v>
      </c>
      <c r="I1562" s="527">
        <v>4.0484999999999998</v>
      </c>
      <c r="J1562" s="528">
        <v>1772</v>
      </c>
      <c r="K1562" s="529">
        <v>58</v>
      </c>
    </row>
    <row r="1563" spans="1:11" s="206" customFormat="1" ht="15" customHeight="1" x14ac:dyDescent="0.2">
      <c r="A1563" s="275">
        <v>2</v>
      </c>
      <c r="B1563" s="226" t="s">
        <v>784</v>
      </c>
      <c r="C1563" s="226" t="s">
        <v>81</v>
      </c>
      <c r="D1563" s="525" t="s">
        <v>588</v>
      </c>
      <c r="E1563" s="232" t="s">
        <v>939</v>
      </c>
      <c r="F1563" s="226" t="s">
        <v>375</v>
      </c>
      <c r="G1563" s="526">
        <v>227.04</v>
      </c>
      <c r="H1563" s="527">
        <v>0.30940000000000001</v>
      </c>
      <c r="I1563" s="527">
        <v>4.3273000000000001</v>
      </c>
      <c r="J1563" s="528">
        <v>1894</v>
      </c>
      <c r="K1563" s="529">
        <v>59</v>
      </c>
    </row>
    <row r="1564" spans="1:11" s="206" customFormat="1" ht="15" customHeight="1" x14ac:dyDescent="0.2">
      <c r="A1564" s="275">
        <v>2</v>
      </c>
      <c r="B1564" s="226" t="s">
        <v>784</v>
      </c>
      <c r="C1564" s="226" t="s">
        <v>60</v>
      </c>
      <c r="D1564" s="525" t="s">
        <v>616</v>
      </c>
      <c r="E1564" s="232" t="s">
        <v>939</v>
      </c>
      <c r="F1564" s="226" t="s">
        <v>375</v>
      </c>
      <c r="G1564" s="526">
        <v>219.64</v>
      </c>
      <c r="H1564" s="527">
        <v>0.29930000000000001</v>
      </c>
      <c r="I1564" s="527">
        <v>2.5566</v>
      </c>
      <c r="J1564" s="528">
        <v>1119</v>
      </c>
      <c r="K1564" s="529">
        <v>60</v>
      </c>
    </row>
    <row r="1565" spans="1:11" s="206" customFormat="1" ht="15" customHeight="1" x14ac:dyDescent="0.2">
      <c r="A1565" s="275">
        <v>2</v>
      </c>
      <c r="B1565" s="226" t="s">
        <v>784</v>
      </c>
      <c r="C1565" s="226" t="s">
        <v>84</v>
      </c>
      <c r="D1565" s="525" t="s">
        <v>636</v>
      </c>
      <c r="E1565" s="232" t="s">
        <v>939</v>
      </c>
      <c r="F1565" s="226" t="s">
        <v>375</v>
      </c>
      <c r="G1565" s="526">
        <v>215.67</v>
      </c>
      <c r="H1565" s="527">
        <v>0.29389999999999999</v>
      </c>
      <c r="I1565" s="527">
        <v>2.7324999999999999</v>
      </c>
      <c r="J1565" s="528">
        <v>1196</v>
      </c>
      <c r="K1565" s="529">
        <v>61</v>
      </c>
    </row>
    <row r="1566" spans="1:11" s="206" customFormat="1" ht="15" customHeight="1" x14ac:dyDescent="0.2">
      <c r="A1566" s="275">
        <v>2</v>
      </c>
      <c r="B1566" s="226" t="s">
        <v>784</v>
      </c>
      <c r="C1566" s="226" t="s">
        <v>920</v>
      </c>
      <c r="D1566" s="525" t="s">
        <v>973</v>
      </c>
      <c r="E1566" s="232" t="s">
        <v>939</v>
      </c>
      <c r="F1566" s="226" t="s">
        <v>375</v>
      </c>
      <c r="G1566" s="526">
        <v>215.19</v>
      </c>
      <c r="H1566" s="527">
        <v>0.29330000000000001</v>
      </c>
      <c r="I1566" s="527">
        <v>2.9700000000000001E-2</v>
      </c>
      <c r="J1566" s="528">
        <v>13</v>
      </c>
      <c r="K1566" s="529">
        <v>62</v>
      </c>
    </row>
    <row r="1567" spans="1:11" s="206" customFormat="1" ht="15" customHeight="1" x14ac:dyDescent="0.2">
      <c r="A1567" s="275">
        <v>2</v>
      </c>
      <c r="B1567" s="226" t="s">
        <v>784</v>
      </c>
      <c r="C1567" s="226" t="s">
        <v>38</v>
      </c>
      <c r="D1567" s="525" t="s">
        <v>581</v>
      </c>
      <c r="E1567" s="232" t="s">
        <v>939</v>
      </c>
      <c r="F1567" s="226" t="s">
        <v>375</v>
      </c>
      <c r="G1567" s="526">
        <v>213.12</v>
      </c>
      <c r="H1567" s="527">
        <v>0.29039999999999999</v>
      </c>
      <c r="I1567" s="527">
        <v>0.10970000000000001</v>
      </c>
      <c r="J1567" s="528">
        <v>48</v>
      </c>
      <c r="K1567" s="529">
        <v>63</v>
      </c>
    </row>
    <row r="1568" spans="1:11" s="206" customFormat="1" ht="15" customHeight="1" x14ac:dyDescent="0.2">
      <c r="A1568" s="275">
        <v>2</v>
      </c>
      <c r="B1568" s="226" t="s">
        <v>784</v>
      </c>
      <c r="C1568" s="226" t="s">
        <v>210</v>
      </c>
      <c r="D1568" s="525" t="s">
        <v>647</v>
      </c>
      <c r="E1568" s="232" t="s">
        <v>939</v>
      </c>
      <c r="F1568" s="226" t="s">
        <v>375</v>
      </c>
      <c r="G1568" s="526">
        <v>195.68</v>
      </c>
      <c r="H1568" s="527">
        <v>0.26669999999999999</v>
      </c>
      <c r="I1568" s="527">
        <v>1.8803000000000001</v>
      </c>
      <c r="J1568" s="528">
        <v>823</v>
      </c>
      <c r="K1568" s="529">
        <v>64</v>
      </c>
    </row>
    <row r="1569" spans="1:11" s="206" customFormat="1" ht="15" customHeight="1" x14ac:dyDescent="0.2">
      <c r="A1569" s="275">
        <v>2</v>
      </c>
      <c r="B1569" s="226" t="s">
        <v>784</v>
      </c>
      <c r="C1569" s="226" t="s">
        <v>41</v>
      </c>
      <c r="D1569" s="525" t="s">
        <v>886</v>
      </c>
      <c r="E1569" s="232" t="s">
        <v>939</v>
      </c>
      <c r="F1569" s="226" t="s">
        <v>375</v>
      </c>
      <c r="G1569" s="526">
        <v>194.63</v>
      </c>
      <c r="H1569" s="527">
        <v>0.26519999999999999</v>
      </c>
      <c r="I1569" s="527">
        <v>1.6930000000000001</v>
      </c>
      <c r="J1569" s="528">
        <v>741</v>
      </c>
      <c r="K1569" s="529">
        <v>65</v>
      </c>
    </row>
    <row r="1570" spans="1:11" s="206" customFormat="1" ht="15" customHeight="1" x14ac:dyDescent="0.2">
      <c r="A1570" s="275">
        <v>2</v>
      </c>
      <c r="B1570" s="226" t="s">
        <v>784</v>
      </c>
      <c r="C1570" s="226" t="s">
        <v>65</v>
      </c>
      <c r="D1570" s="525" t="s">
        <v>614</v>
      </c>
      <c r="E1570" s="232" t="s">
        <v>939</v>
      </c>
      <c r="F1570" s="226" t="s">
        <v>375</v>
      </c>
      <c r="G1570" s="526">
        <v>171.64</v>
      </c>
      <c r="H1570" s="527">
        <v>0.2339</v>
      </c>
      <c r="I1570" s="527">
        <v>7.5213000000000001</v>
      </c>
      <c r="J1570" s="528">
        <v>3292</v>
      </c>
      <c r="K1570" s="529">
        <v>66</v>
      </c>
    </row>
    <row r="1571" spans="1:11" s="206" customFormat="1" ht="15" customHeight="1" x14ac:dyDescent="0.2">
      <c r="A1571" s="275">
        <v>2</v>
      </c>
      <c r="B1571" s="226" t="s">
        <v>784</v>
      </c>
      <c r="C1571" s="226" t="s">
        <v>68</v>
      </c>
      <c r="D1571" s="525" t="s">
        <v>579</v>
      </c>
      <c r="E1571" s="232" t="s">
        <v>939</v>
      </c>
      <c r="F1571" s="226" t="s">
        <v>375</v>
      </c>
      <c r="G1571" s="526">
        <v>166.57</v>
      </c>
      <c r="H1571" s="527">
        <v>0.22700000000000001</v>
      </c>
      <c r="I1571" s="527">
        <v>8.8442000000000007</v>
      </c>
      <c r="J1571" s="528">
        <v>3871</v>
      </c>
      <c r="K1571" s="529">
        <v>67</v>
      </c>
    </row>
    <row r="1572" spans="1:11" s="206" customFormat="1" ht="15" customHeight="1" x14ac:dyDescent="0.2">
      <c r="A1572" s="275">
        <v>2</v>
      </c>
      <c r="B1572" s="226" t="s">
        <v>784</v>
      </c>
      <c r="C1572" s="226" t="s">
        <v>34</v>
      </c>
      <c r="D1572" s="525" t="s">
        <v>630</v>
      </c>
      <c r="E1572" s="232" t="s">
        <v>939</v>
      </c>
      <c r="F1572" s="226" t="s">
        <v>375</v>
      </c>
      <c r="G1572" s="526">
        <v>166.49</v>
      </c>
      <c r="H1572" s="527">
        <v>0.22689999999999999</v>
      </c>
      <c r="I1572" s="527">
        <v>0.14849999999999999</v>
      </c>
      <c r="J1572" s="528">
        <v>65</v>
      </c>
      <c r="K1572" s="529">
        <v>68</v>
      </c>
    </row>
    <row r="1573" spans="1:11" s="206" customFormat="1" ht="15" customHeight="1" x14ac:dyDescent="0.2">
      <c r="A1573" s="275">
        <v>2</v>
      </c>
      <c r="B1573" s="226" t="s">
        <v>784</v>
      </c>
      <c r="C1573" s="226" t="s">
        <v>46</v>
      </c>
      <c r="D1573" s="525" t="s">
        <v>620</v>
      </c>
      <c r="E1573" s="232" t="s">
        <v>939</v>
      </c>
      <c r="F1573" s="226" t="s">
        <v>375</v>
      </c>
      <c r="G1573" s="526">
        <v>166.32</v>
      </c>
      <c r="H1573" s="527">
        <v>0.22670000000000001</v>
      </c>
      <c r="I1573" s="527">
        <v>17.5901</v>
      </c>
      <c r="J1573" s="528">
        <v>7699</v>
      </c>
      <c r="K1573" s="529">
        <v>69</v>
      </c>
    </row>
    <row r="1574" spans="1:11" s="206" customFormat="1" ht="15" customHeight="1" x14ac:dyDescent="0.2">
      <c r="A1574" s="275">
        <v>2</v>
      </c>
      <c r="B1574" s="226" t="s">
        <v>784</v>
      </c>
      <c r="C1574" s="226" t="s">
        <v>89</v>
      </c>
      <c r="D1574" s="525" t="s">
        <v>603</v>
      </c>
      <c r="E1574" s="232" t="s">
        <v>939</v>
      </c>
      <c r="F1574" s="226" t="s">
        <v>375</v>
      </c>
      <c r="G1574" s="526">
        <v>164.92</v>
      </c>
      <c r="H1574" s="527">
        <v>0.22470000000000001</v>
      </c>
      <c r="I1574" s="527">
        <v>0.53010000000000002</v>
      </c>
      <c r="J1574" s="528">
        <v>232</v>
      </c>
      <c r="K1574" s="529">
        <v>70</v>
      </c>
    </row>
    <row r="1575" spans="1:11" s="206" customFormat="1" ht="15" customHeight="1" x14ac:dyDescent="0.2">
      <c r="A1575" s="275">
        <v>2</v>
      </c>
      <c r="B1575" s="226" t="s">
        <v>784</v>
      </c>
      <c r="C1575" s="226" t="s">
        <v>397</v>
      </c>
      <c r="D1575" s="525" t="s">
        <v>696</v>
      </c>
      <c r="E1575" s="232" t="s">
        <v>939</v>
      </c>
      <c r="F1575" s="226" t="s">
        <v>375</v>
      </c>
      <c r="G1575" s="526">
        <v>163.82</v>
      </c>
      <c r="H1575" s="527">
        <v>0.22320000000000001</v>
      </c>
      <c r="I1575" s="527">
        <v>9.8199999999999996E-2</v>
      </c>
      <c r="J1575" s="528">
        <v>43</v>
      </c>
      <c r="K1575" s="529">
        <v>71</v>
      </c>
    </row>
    <row r="1576" spans="1:11" s="206" customFormat="1" ht="15" customHeight="1" x14ac:dyDescent="0.2">
      <c r="A1576" s="275">
        <v>2</v>
      </c>
      <c r="B1576" s="226" t="s">
        <v>784</v>
      </c>
      <c r="C1576" s="226" t="s">
        <v>142</v>
      </c>
      <c r="D1576" s="525" t="s">
        <v>626</v>
      </c>
      <c r="E1576" s="232" t="s">
        <v>939</v>
      </c>
      <c r="F1576" s="226" t="s">
        <v>375</v>
      </c>
      <c r="G1576" s="526">
        <v>149.74</v>
      </c>
      <c r="H1576" s="527">
        <v>0.2041</v>
      </c>
      <c r="I1576" s="527">
        <v>0.4798</v>
      </c>
      <c r="J1576" s="528">
        <v>210</v>
      </c>
      <c r="K1576" s="529">
        <v>72</v>
      </c>
    </row>
    <row r="1577" spans="1:11" s="206" customFormat="1" ht="15" customHeight="1" x14ac:dyDescent="0.2">
      <c r="A1577" s="275">
        <v>2</v>
      </c>
      <c r="B1577" s="226" t="s">
        <v>784</v>
      </c>
      <c r="C1577" s="226" t="s">
        <v>424</v>
      </c>
      <c r="D1577" s="525" t="s">
        <v>834</v>
      </c>
      <c r="E1577" s="232" t="s">
        <v>939</v>
      </c>
      <c r="F1577" s="226" t="s">
        <v>375</v>
      </c>
      <c r="G1577" s="526">
        <v>139.33000000000001</v>
      </c>
      <c r="H1577" s="527">
        <v>0.18990000000000001</v>
      </c>
      <c r="I1577" s="527">
        <v>1.0236000000000001</v>
      </c>
      <c r="J1577" s="528">
        <v>448</v>
      </c>
      <c r="K1577" s="529">
        <v>73</v>
      </c>
    </row>
    <row r="1578" spans="1:11" s="206" customFormat="1" ht="15" customHeight="1" x14ac:dyDescent="0.2">
      <c r="A1578" s="275">
        <v>2</v>
      </c>
      <c r="B1578" s="226" t="s">
        <v>784</v>
      </c>
      <c r="C1578" s="226" t="s">
        <v>187</v>
      </c>
      <c r="D1578" s="525" t="s">
        <v>637</v>
      </c>
      <c r="E1578" s="232" t="s">
        <v>939</v>
      </c>
      <c r="F1578" s="226" t="s">
        <v>375</v>
      </c>
      <c r="G1578" s="526" t="s">
        <v>558</v>
      </c>
      <c r="H1578" s="527" t="s">
        <v>558</v>
      </c>
      <c r="I1578" s="527" t="s">
        <v>558</v>
      </c>
      <c r="J1578" s="528" t="s">
        <v>558</v>
      </c>
      <c r="K1578" s="529">
        <v>74</v>
      </c>
    </row>
    <row r="1579" spans="1:11" s="206" customFormat="1" ht="15" customHeight="1" x14ac:dyDescent="0.2">
      <c r="A1579" s="275">
        <v>2</v>
      </c>
      <c r="B1579" s="226" t="s">
        <v>784</v>
      </c>
      <c r="C1579" s="226" t="s">
        <v>422</v>
      </c>
      <c r="D1579" s="525" t="s">
        <v>891</v>
      </c>
      <c r="E1579" s="232" t="s">
        <v>939</v>
      </c>
      <c r="F1579" s="226" t="s">
        <v>375</v>
      </c>
      <c r="G1579" s="526" t="s">
        <v>558</v>
      </c>
      <c r="H1579" s="527" t="s">
        <v>558</v>
      </c>
      <c r="I1579" s="527" t="s">
        <v>558</v>
      </c>
      <c r="J1579" s="528" t="s">
        <v>559</v>
      </c>
      <c r="K1579" s="529">
        <v>75</v>
      </c>
    </row>
    <row r="1580" spans="1:11" s="206" customFormat="1" ht="15" customHeight="1" x14ac:dyDescent="0.2">
      <c r="A1580" s="275">
        <v>2</v>
      </c>
      <c r="B1580" s="226" t="s">
        <v>784</v>
      </c>
      <c r="C1580" s="226" t="s">
        <v>143</v>
      </c>
      <c r="D1580" s="525" t="s">
        <v>600</v>
      </c>
      <c r="E1580" s="232" t="s">
        <v>939</v>
      </c>
      <c r="F1580" s="226" t="s">
        <v>375</v>
      </c>
      <c r="G1580" s="526">
        <v>133.82</v>
      </c>
      <c r="H1580" s="527">
        <v>0.18240000000000001</v>
      </c>
      <c r="I1580" s="527">
        <v>0.22159999999999999</v>
      </c>
      <c r="J1580" s="528">
        <v>97</v>
      </c>
      <c r="K1580" s="529">
        <v>76</v>
      </c>
    </row>
    <row r="1581" spans="1:11" s="206" customFormat="1" ht="15" customHeight="1" x14ac:dyDescent="0.2">
      <c r="A1581" s="275">
        <v>2</v>
      </c>
      <c r="B1581" s="226" t="s">
        <v>784</v>
      </c>
      <c r="C1581" s="226" t="s">
        <v>61</v>
      </c>
      <c r="D1581" s="525" t="s">
        <v>665</v>
      </c>
      <c r="E1581" s="232" t="s">
        <v>939</v>
      </c>
      <c r="F1581" s="226" t="s">
        <v>375</v>
      </c>
      <c r="G1581" s="526">
        <v>133.72</v>
      </c>
      <c r="H1581" s="527">
        <v>0.1822</v>
      </c>
      <c r="I1581" s="527">
        <v>4.6768000000000001</v>
      </c>
      <c r="J1581" s="528">
        <v>2047</v>
      </c>
      <c r="K1581" s="529">
        <v>77</v>
      </c>
    </row>
    <row r="1582" spans="1:11" s="206" customFormat="1" ht="15" customHeight="1" x14ac:dyDescent="0.2">
      <c r="A1582" s="275">
        <v>2</v>
      </c>
      <c r="B1582" s="226" t="s">
        <v>784</v>
      </c>
      <c r="C1582" s="226" t="s">
        <v>72</v>
      </c>
      <c r="D1582" s="525" t="s">
        <v>622</v>
      </c>
      <c r="E1582" s="232" t="s">
        <v>939</v>
      </c>
      <c r="F1582" s="226" t="s">
        <v>375</v>
      </c>
      <c r="G1582" s="526" t="s">
        <v>558</v>
      </c>
      <c r="H1582" s="527" t="s">
        <v>558</v>
      </c>
      <c r="I1582" s="527" t="s">
        <v>558</v>
      </c>
      <c r="J1582" s="528" t="s">
        <v>558</v>
      </c>
      <c r="K1582" s="529">
        <v>78</v>
      </c>
    </row>
    <row r="1583" spans="1:11" s="206" customFormat="1" ht="15" customHeight="1" x14ac:dyDescent="0.2">
      <c r="A1583" s="275">
        <v>2</v>
      </c>
      <c r="B1583" s="226" t="s">
        <v>784</v>
      </c>
      <c r="C1583" s="226" t="s">
        <v>80</v>
      </c>
      <c r="D1583" s="525" t="s">
        <v>608</v>
      </c>
      <c r="E1583" s="232" t="s">
        <v>939</v>
      </c>
      <c r="F1583" s="226" t="s">
        <v>375</v>
      </c>
      <c r="G1583" s="526">
        <v>132.47</v>
      </c>
      <c r="H1583" s="527">
        <v>0.18049999999999999</v>
      </c>
      <c r="I1583" s="527">
        <v>1.7501</v>
      </c>
      <c r="J1583" s="528">
        <v>766</v>
      </c>
      <c r="K1583" s="529">
        <v>79</v>
      </c>
    </row>
    <row r="1584" spans="1:11" s="206" customFormat="1" ht="15" customHeight="1" x14ac:dyDescent="0.2">
      <c r="A1584" s="275">
        <v>2</v>
      </c>
      <c r="B1584" s="226" t="s">
        <v>784</v>
      </c>
      <c r="C1584" s="226" t="s">
        <v>924</v>
      </c>
      <c r="D1584" s="525" t="s">
        <v>977</v>
      </c>
      <c r="E1584" s="232" t="s">
        <v>939</v>
      </c>
      <c r="F1584" s="226" t="s">
        <v>375</v>
      </c>
      <c r="G1584" s="526" t="s">
        <v>558</v>
      </c>
      <c r="H1584" s="527" t="s">
        <v>558</v>
      </c>
      <c r="I1584" s="527" t="s">
        <v>558</v>
      </c>
      <c r="J1584" s="528" t="s">
        <v>558</v>
      </c>
      <c r="K1584" s="529">
        <v>80</v>
      </c>
    </row>
    <row r="1585" spans="1:11" s="206" customFormat="1" ht="15" customHeight="1" x14ac:dyDescent="0.2">
      <c r="A1585" s="275">
        <v>2</v>
      </c>
      <c r="B1585" s="226" t="s">
        <v>784</v>
      </c>
      <c r="C1585" s="226" t="s">
        <v>108</v>
      </c>
      <c r="D1585" s="525" t="s">
        <v>690</v>
      </c>
      <c r="E1585" s="232" t="s">
        <v>939</v>
      </c>
      <c r="F1585" s="226" t="s">
        <v>375</v>
      </c>
      <c r="G1585" s="526">
        <v>129.22999999999999</v>
      </c>
      <c r="H1585" s="527">
        <v>0.17610000000000001</v>
      </c>
      <c r="I1585" s="527">
        <v>7.3224999999999998</v>
      </c>
      <c r="J1585" s="528">
        <v>3205</v>
      </c>
      <c r="K1585" s="529">
        <v>81</v>
      </c>
    </row>
    <row r="1586" spans="1:11" s="206" customFormat="1" ht="15" customHeight="1" x14ac:dyDescent="0.2">
      <c r="A1586" s="275">
        <v>2</v>
      </c>
      <c r="B1586" s="226" t="s">
        <v>784</v>
      </c>
      <c r="C1586" s="226" t="s">
        <v>194</v>
      </c>
      <c r="D1586" s="525" t="s">
        <v>653</v>
      </c>
      <c r="E1586" s="232" t="s">
        <v>939</v>
      </c>
      <c r="F1586" s="226" t="s">
        <v>375</v>
      </c>
      <c r="G1586" s="526" t="s">
        <v>558</v>
      </c>
      <c r="H1586" s="527" t="s">
        <v>558</v>
      </c>
      <c r="I1586" s="527" t="s">
        <v>558</v>
      </c>
      <c r="J1586" s="528" t="s">
        <v>558</v>
      </c>
      <c r="K1586" s="529">
        <v>82</v>
      </c>
    </row>
    <row r="1587" spans="1:11" s="206" customFormat="1" ht="15" customHeight="1" x14ac:dyDescent="0.2">
      <c r="A1587" s="275">
        <v>2</v>
      </c>
      <c r="B1587" s="226" t="s">
        <v>784</v>
      </c>
      <c r="C1587" s="226" t="s">
        <v>94</v>
      </c>
      <c r="D1587" s="525" t="s">
        <v>678</v>
      </c>
      <c r="E1587" s="232" t="s">
        <v>939</v>
      </c>
      <c r="F1587" s="226" t="s">
        <v>375</v>
      </c>
      <c r="G1587" s="526">
        <v>127.5</v>
      </c>
      <c r="H1587" s="527">
        <v>0.17380000000000001</v>
      </c>
      <c r="I1587" s="527">
        <v>1.4577</v>
      </c>
      <c r="J1587" s="528">
        <v>638</v>
      </c>
      <c r="K1587" s="529">
        <v>83</v>
      </c>
    </row>
    <row r="1588" spans="1:11" s="206" customFormat="1" ht="15" customHeight="1" x14ac:dyDescent="0.2">
      <c r="A1588" s="275">
        <v>2</v>
      </c>
      <c r="B1588" s="226" t="s">
        <v>784</v>
      </c>
      <c r="C1588" s="226" t="s">
        <v>78</v>
      </c>
      <c r="D1588" s="525" t="s">
        <v>823</v>
      </c>
      <c r="E1588" s="232" t="s">
        <v>939</v>
      </c>
      <c r="F1588" s="226" t="s">
        <v>375</v>
      </c>
      <c r="G1588" s="526">
        <v>127.37</v>
      </c>
      <c r="H1588" s="527">
        <v>0.1736</v>
      </c>
      <c r="I1588" s="527">
        <v>5.4787999999999997</v>
      </c>
      <c r="J1588" s="528">
        <v>2398</v>
      </c>
      <c r="K1588" s="529">
        <v>84</v>
      </c>
    </row>
    <row r="1589" spans="1:11" s="206" customFormat="1" ht="15" customHeight="1" x14ac:dyDescent="0.2">
      <c r="A1589" s="275">
        <v>2</v>
      </c>
      <c r="B1589" s="226" t="s">
        <v>784</v>
      </c>
      <c r="C1589" s="226" t="s">
        <v>45</v>
      </c>
      <c r="D1589" s="525" t="s">
        <v>660</v>
      </c>
      <c r="E1589" s="232" t="s">
        <v>939</v>
      </c>
      <c r="F1589" s="226" t="s">
        <v>375</v>
      </c>
      <c r="G1589" s="526">
        <v>127.36</v>
      </c>
      <c r="H1589" s="527">
        <v>0.1736</v>
      </c>
      <c r="I1589" s="527">
        <v>3.6577999999999999</v>
      </c>
      <c r="J1589" s="528">
        <v>1601</v>
      </c>
      <c r="K1589" s="529">
        <v>85</v>
      </c>
    </row>
    <row r="1590" spans="1:11" s="206" customFormat="1" ht="15" customHeight="1" x14ac:dyDescent="0.2">
      <c r="A1590" s="275">
        <v>2</v>
      </c>
      <c r="B1590" s="226" t="s">
        <v>784</v>
      </c>
      <c r="C1590" s="226" t="s">
        <v>201</v>
      </c>
      <c r="D1590" s="525" t="s">
        <v>604</v>
      </c>
      <c r="E1590" s="232" t="s">
        <v>939</v>
      </c>
      <c r="F1590" s="226" t="s">
        <v>375</v>
      </c>
      <c r="G1590" s="526" t="s">
        <v>558</v>
      </c>
      <c r="H1590" s="527" t="s">
        <v>558</v>
      </c>
      <c r="I1590" s="527" t="s">
        <v>558</v>
      </c>
      <c r="J1590" s="528" t="s">
        <v>558</v>
      </c>
      <c r="K1590" s="529">
        <v>86</v>
      </c>
    </row>
    <row r="1591" spans="1:11" s="206" customFormat="1" ht="15" customHeight="1" x14ac:dyDescent="0.2">
      <c r="A1591" s="275">
        <v>2</v>
      </c>
      <c r="B1591" s="226" t="s">
        <v>784</v>
      </c>
      <c r="C1591" s="226" t="s">
        <v>430</v>
      </c>
      <c r="D1591" s="525" t="s">
        <v>693</v>
      </c>
      <c r="E1591" s="232" t="s">
        <v>939</v>
      </c>
      <c r="F1591" s="226" t="s">
        <v>375</v>
      </c>
      <c r="G1591" s="526">
        <v>119.26</v>
      </c>
      <c r="H1591" s="527">
        <v>0.16250000000000001</v>
      </c>
      <c r="I1591" s="527">
        <v>1.1652</v>
      </c>
      <c r="J1591" s="528">
        <v>510</v>
      </c>
      <c r="K1591" s="529">
        <v>87</v>
      </c>
    </row>
    <row r="1592" spans="1:11" s="206" customFormat="1" ht="15" customHeight="1" x14ac:dyDescent="0.2">
      <c r="A1592" s="275">
        <v>2</v>
      </c>
      <c r="B1592" s="226" t="s">
        <v>784</v>
      </c>
      <c r="C1592" s="226" t="s">
        <v>17</v>
      </c>
      <c r="D1592" s="525" t="s">
        <v>868</v>
      </c>
      <c r="E1592" s="232" t="s">
        <v>939</v>
      </c>
      <c r="F1592" s="226" t="s">
        <v>375</v>
      </c>
      <c r="G1592" s="526">
        <v>117.87</v>
      </c>
      <c r="H1592" s="527">
        <v>0.16059999999999999</v>
      </c>
      <c r="I1592" s="527">
        <v>4.1099999999999998E-2</v>
      </c>
      <c r="J1592" s="528">
        <v>18</v>
      </c>
      <c r="K1592" s="529">
        <v>88</v>
      </c>
    </row>
    <row r="1593" spans="1:11" s="206" customFormat="1" ht="15" customHeight="1" x14ac:dyDescent="0.2">
      <c r="A1593" s="275">
        <v>2</v>
      </c>
      <c r="B1593" s="226" t="s">
        <v>784</v>
      </c>
      <c r="C1593" s="226" t="s">
        <v>28</v>
      </c>
      <c r="D1593" s="525" t="s">
        <v>827</v>
      </c>
      <c r="E1593" s="232" t="s">
        <v>939</v>
      </c>
      <c r="F1593" s="226" t="s">
        <v>375</v>
      </c>
      <c r="G1593" s="526">
        <v>114.86</v>
      </c>
      <c r="H1593" s="527">
        <v>0.1565</v>
      </c>
      <c r="I1593" s="527">
        <v>0.3221</v>
      </c>
      <c r="J1593" s="528">
        <v>141</v>
      </c>
      <c r="K1593" s="529">
        <v>89</v>
      </c>
    </row>
    <row r="1594" spans="1:11" s="206" customFormat="1" ht="15" customHeight="1" x14ac:dyDescent="0.2">
      <c r="A1594" s="275">
        <v>2</v>
      </c>
      <c r="B1594" s="226" t="s">
        <v>784</v>
      </c>
      <c r="C1594" s="226" t="s">
        <v>24</v>
      </c>
      <c r="D1594" s="525" t="s">
        <v>628</v>
      </c>
      <c r="E1594" s="232" t="s">
        <v>939</v>
      </c>
      <c r="F1594" s="226" t="s">
        <v>375</v>
      </c>
      <c r="G1594" s="526">
        <v>106.21</v>
      </c>
      <c r="H1594" s="527">
        <v>0.1447</v>
      </c>
      <c r="I1594" s="527">
        <v>3.3997000000000002</v>
      </c>
      <c r="J1594" s="528">
        <v>1488</v>
      </c>
      <c r="K1594" s="529">
        <v>90</v>
      </c>
    </row>
    <row r="1595" spans="1:11" s="206" customFormat="1" ht="15" customHeight="1" x14ac:dyDescent="0.2">
      <c r="A1595" s="275">
        <v>2</v>
      </c>
      <c r="B1595" s="226" t="s">
        <v>784</v>
      </c>
      <c r="C1595" s="226" t="s">
        <v>132</v>
      </c>
      <c r="D1595" s="525" t="s">
        <v>887</v>
      </c>
      <c r="E1595" s="232" t="s">
        <v>939</v>
      </c>
      <c r="F1595" s="226" t="s">
        <v>375</v>
      </c>
      <c r="G1595" s="526">
        <v>104.49</v>
      </c>
      <c r="H1595" s="527">
        <v>0.1424</v>
      </c>
      <c r="I1595" s="527">
        <v>2.5977000000000001</v>
      </c>
      <c r="J1595" s="528">
        <v>1137</v>
      </c>
      <c r="K1595" s="529">
        <v>91</v>
      </c>
    </row>
    <row r="1596" spans="1:11" s="206" customFormat="1" ht="15" customHeight="1" x14ac:dyDescent="0.2">
      <c r="A1596" s="275">
        <v>2</v>
      </c>
      <c r="B1596" s="226" t="s">
        <v>784</v>
      </c>
      <c r="C1596" s="226" t="s">
        <v>211</v>
      </c>
      <c r="D1596" s="525" t="s">
        <v>681</v>
      </c>
      <c r="E1596" s="232" t="s">
        <v>939</v>
      </c>
      <c r="F1596" s="226" t="s">
        <v>375</v>
      </c>
      <c r="G1596" s="526">
        <v>103.72</v>
      </c>
      <c r="H1596" s="527">
        <v>0.14130000000000001</v>
      </c>
      <c r="I1596" s="527">
        <v>2.06E-2</v>
      </c>
      <c r="J1596" s="528">
        <v>9</v>
      </c>
      <c r="K1596" s="529">
        <v>92</v>
      </c>
    </row>
    <row r="1597" spans="1:11" s="206" customFormat="1" ht="15" customHeight="1" x14ac:dyDescent="0.2">
      <c r="A1597" s="275">
        <v>2</v>
      </c>
      <c r="B1597" s="226" t="s">
        <v>784</v>
      </c>
      <c r="C1597" s="226" t="s">
        <v>47</v>
      </c>
      <c r="D1597" s="525" t="s">
        <v>101</v>
      </c>
      <c r="E1597" s="232" t="s">
        <v>939</v>
      </c>
      <c r="F1597" s="226" t="s">
        <v>375</v>
      </c>
      <c r="G1597" s="526">
        <v>102.88</v>
      </c>
      <c r="H1597" s="527">
        <v>0.14019999999999999</v>
      </c>
      <c r="I1597" s="527">
        <v>7.2493999999999996</v>
      </c>
      <c r="J1597" s="528">
        <v>3173</v>
      </c>
      <c r="K1597" s="529">
        <v>93</v>
      </c>
    </row>
    <row r="1598" spans="1:11" s="206" customFormat="1" ht="15" customHeight="1" x14ac:dyDescent="0.2">
      <c r="A1598" s="275">
        <v>2</v>
      </c>
      <c r="B1598" s="226" t="s">
        <v>784</v>
      </c>
      <c r="C1598" s="226" t="s">
        <v>197</v>
      </c>
      <c r="D1598" s="525" t="s">
        <v>870</v>
      </c>
      <c r="E1598" s="232" t="s">
        <v>939</v>
      </c>
      <c r="F1598" s="226" t="s">
        <v>375</v>
      </c>
      <c r="G1598" s="526">
        <v>102.52</v>
      </c>
      <c r="H1598" s="527">
        <v>0.13969999999999999</v>
      </c>
      <c r="I1598" s="527">
        <v>0.51629999999999998</v>
      </c>
      <c r="J1598" s="528">
        <v>226</v>
      </c>
      <c r="K1598" s="529">
        <v>94</v>
      </c>
    </row>
    <row r="1599" spans="1:11" s="206" customFormat="1" ht="15" customHeight="1" x14ac:dyDescent="0.2">
      <c r="A1599" s="275">
        <v>2</v>
      </c>
      <c r="B1599" s="226" t="s">
        <v>784</v>
      </c>
      <c r="C1599" s="226" t="s">
        <v>48</v>
      </c>
      <c r="D1599" s="525" t="s">
        <v>649</v>
      </c>
      <c r="E1599" s="232" t="s">
        <v>939</v>
      </c>
      <c r="F1599" s="226" t="s">
        <v>375</v>
      </c>
      <c r="G1599" s="526">
        <v>101.85</v>
      </c>
      <c r="H1599" s="527">
        <v>0.13880000000000001</v>
      </c>
      <c r="I1599" s="527">
        <v>1.9282999999999999</v>
      </c>
      <c r="J1599" s="528">
        <v>844</v>
      </c>
      <c r="K1599" s="529">
        <v>95</v>
      </c>
    </row>
    <row r="1600" spans="1:11" s="206" customFormat="1" ht="15" customHeight="1" x14ac:dyDescent="0.2">
      <c r="A1600" s="275">
        <v>2</v>
      </c>
      <c r="B1600" s="226" t="s">
        <v>784</v>
      </c>
      <c r="C1600" s="226" t="s">
        <v>82</v>
      </c>
      <c r="D1600" s="525" t="s">
        <v>639</v>
      </c>
      <c r="E1600" s="232" t="s">
        <v>939</v>
      </c>
      <c r="F1600" s="226" t="s">
        <v>375</v>
      </c>
      <c r="G1600" s="526">
        <v>99.42</v>
      </c>
      <c r="H1600" s="527">
        <v>0.13550000000000001</v>
      </c>
      <c r="I1600" s="527">
        <v>7.5236000000000001</v>
      </c>
      <c r="J1600" s="528">
        <v>3293</v>
      </c>
      <c r="K1600" s="529">
        <v>96</v>
      </c>
    </row>
    <row r="1601" spans="1:11" s="206" customFormat="1" ht="15" customHeight="1" x14ac:dyDescent="0.2">
      <c r="A1601" s="275">
        <v>2</v>
      </c>
      <c r="B1601" s="226" t="s">
        <v>784</v>
      </c>
      <c r="C1601" s="226" t="s">
        <v>85</v>
      </c>
      <c r="D1601" s="525" t="s">
        <v>105</v>
      </c>
      <c r="E1601" s="232" t="s">
        <v>939</v>
      </c>
      <c r="F1601" s="226" t="s">
        <v>375</v>
      </c>
      <c r="G1601" s="526">
        <v>98.27</v>
      </c>
      <c r="H1601" s="527">
        <v>0.13389999999999999</v>
      </c>
      <c r="I1601" s="527">
        <v>1.3113999999999999</v>
      </c>
      <c r="J1601" s="528">
        <v>574</v>
      </c>
      <c r="K1601" s="529">
        <v>97</v>
      </c>
    </row>
    <row r="1602" spans="1:11" s="206" customFormat="1" ht="15" customHeight="1" x14ac:dyDescent="0.2">
      <c r="A1602" s="275">
        <v>2</v>
      </c>
      <c r="B1602" s="226" t="s">
        <v>784</v>
      </c>
      <c r="C1602" s="226" t="s">
        <v>92</v>
      </c>
      <c r="D1602" s="525" t="s">
        <v>672</v>
      </c>
      <c r="E1602" s="232" t="s">
        <v>939</v>
      </c>
      <c r="F1602" s="226" t="s">
        <v>375</v>
      </c>
      <c r="G1602" s="526">
        <v>95.28</v>
      </c>
      <c r="H1602" s="527">
        <v>0.1298</v>
      </c>
      <c r="I1602" s="527">
        <v>2.9701</v>
      </c>
      <c r="J1602" s="528">
        <v>1300</v>
      </c>
      <c r="K1602" s="529">
        <v>98</v>
      </c>
    </row>
    <row r="1603" spans="1:11" s="206" customFormat="1" ht="15" customHeight="1" x14ac:dyDescent="0.2">
      <c r="A1603" s="275">
        <v>2</v>
      </c>
      <c r="B1603" s="226" t="s">
        <v>784</v>
      </c>
      <c r="C1603" s="226" t="s">
        <v>58</v>
      </c>
      <c r="D1603" s="525" t="s">
        <v>656</v>
      </c>
      <c r="E1603" s="232" t="s">
        <v>939</v>
      </c>
      <c r="F1603" s="226" t="s">
        <v>375</v>
      </c>
      <c r="G1603" s="526" t="s">
        <v>558</v>
      </c>
      <c r="H1603" s="527" t="s">
        <v>558</v>
      </c>
      <c r="I1603" s="527" t="s">
        <v>558</v>
      </c>
      <c r="J1603" s="528" t="s">
        <v>559</v>
      </c>
      <c r="K1603" s="529">
        <v>99</v>
      </c>
    </row>
    <row r="1604" spans="1:11" s="206" customFormat="1" ht="15" customHeight="1" x14ac:dyDescent="0.2">
      <c r="A1604" s="275">
        <v>2</v>
      </c>
      <c r="B1604" s="226" t="s">
        <v>784</v>
      </c>
      <c r="C1604" s="226" t="s">
        <v>113</v>
      </c>
      <c r="D1604" s="525" t="s">
        <v>692</v>
      </c>
      <c r="E1604" s="232" t="s">
        <v>939</v>
      </c>
      <c r="F1604" s="226" t="s">
        <v>375</v>
      </c>
      <c r="G1604" s="526">
        <v>90.96</v>
      </c>
      <c r="H1604" s="527">
        <v>0.124</v>
      </c>
      <c r="I1604" s="527">
        <v>3.7035</v>
      </c>
      <c r="J1604" s="528">
        <v>1621</v>
      </c>
      <c r="K1604" s="529">
        <v>100</v>
      </c>
    </row>
    <row r="1605" spans="1:11" s="206" customFormat="1" ht="15" customHeight="1" x14ac:dyDescent="0.2">
      <c r="A1605" s="275">
        <v>2</v>
      </c>
      <c r="B1605" s="226" t="s">
        <v>784</v>
      </c>
      <c r="C1605" s="226" t="s">
        <v>8</v>
      </c>
      <c r="D1605" s="525" t="s">
        <v>566</v>
      </c>
      <c r="E1605" s="232" t="s">
        <v>939</v>
      </c>
      <c r="F1605" s="226" t="s">
        <v>873</v>
      </c>
      <c r="G1605" s="526">
        <v>4313.8900000000003</v>
      </c>
      <c r="H1605" s="527">
        <v>12.364800000000001</v>
      </c>
      <c r="I1605" s="527">
        <v>7.6551999999999998</v>
      </c>
      <c r="J1605" s="528">
        <v>1461</v>
      </c>
      <c r="K1605" s="529">
        <v>1</v>
      </c>
    </row>
    <row r="1606" spans="1:11" s="206" customFormat="1" ht="15" customHeight="1" x14ac:dyDescent="0.2">
      <c r="A1606" s="275">
        <v>2</v>
      </c>
      <c r="B1606" s="226" t="s">
        <v>784</v>
      </c>
      <c r="C1606" s="226" t="s">
        <v>0</v>
      </c>
      <c r="D1606" s="525" t="s">
        <v>563</v>
      </c>
      <c r="E1606" s="232" t="s">
        <v>939</v>
      </c>
      <c r="F1606" s="226" t="s">
        <v>873</v>
      </c>
      <c r="G1606" s="526">
        <v>3679.03</v>
      </c>
      <c r="H1606" s="527">
        <v>10.5451</v>
      </c>
      <c r="I1606" s="527">
        <v>1.1947000000000001</v>
      </c>
      <c r="J1606" s="528">
        <v>228</v>
      </c>
      <c r="K1606" s="529">
        <v>2</v>
      </c>
    </row>
    <row r="1607" spans="1:11" s="206" customFormat="1" ht="15" customHeight="1" x14ac:dyDescent="0.2">
      <c r="A1607" s="275">
        <v>2</v>
      </c>
      <c r="B1607" s="226" t="s">
        <v>784</v>
      </c>
      <c r="C1607" s="226" t="s">
        <v>377</v>
      </c>
      <c r="D1607" s="525" t="s">
        <v>885</v>
      </c>
      <c r="E1607" s="232" t="s">
        <v>939</v>
      </c>
      <c r="F1607" s="226" t="s">
        <v>873</v>
      </c>
      <c r="G1607" s="526" t="s">
        <v>558</v>
      </c>
      <c r="H1607" s="527" t="s">
        <v>558</v>
      </c>
      <c r="I1607" s="527" t="s">
        <v>558</v>
      </c>
      <c r="J1607" s="528" t="s">
        <v>558</v>
      </c>
      <c r="K1607" s="529">
        <v>3</v>
      </c>
    </row>
    <row r="1608" spans="1:11" s="206" customFormat="1" ht="15" customHeight="1" x14ac:dyDescent="0.2">
      <c r="A1608" s="275">
        <v>2</v>
      </c>
      <c r="B1608" s="226" t="s">
        <v>784</v>
      </c>
      <c r="C1608" s="226" t="s">
        <v>27</v>
      </c>
      <c r="D1608" s="525" t="s">
        <v>565</v>
      </c>
      <c r="E1608" s="232" t="s">
        <v>939</v>
      </c>
      <c r="F1608" s="226" t="s">
        <v>873</v>
      </c>
      <c r="G1608" s="526">
        <v>1328.71</v>
      </c>
      <c r="H1608" s="527">
        <v>3.8083999999999998</v>
      </c>
      <c r="I1608" s="527">
        <v>5.9260999999999999</v>
      </c>
      <c r="J1608" s="528">
        <v>1131</v>
      </c>
      <c r="K1608" s="529">
        <v>4</v>
      </c>
    </row>
    <row r="1609" spans="1:11" s="206" customFormat="1" ht="15" customHeight="1" x14ac:dyDescent="0.2">
      <c r="A1609" s="275">
        <v>2</v>
      </c>
      <c r="B1609" s="226" t="s">
        <v>784</v>
      </c>
      <c r="C1609" s="226" t="s">
        <v>13</v>
      </c>
      <c r="D1609" s="525" t="s">
        <v>582</v>
      </c>
      <c r="E1609" s="232" t="s">
        <v>939</v>
      </c>
      <c r="F1609" s="226" t="s">
        <v>873</v>
      </c>
      <c r="G1609" s="526">
        <v>1255.8699999999999</v>
      </c>
      <c r="H1609" s="527">
        <v>3.5996999999999999</v>
      </c>
      <c r="I1609" s="527">
        <v>0.47160000000000002</v>
      </c>
      <c r="J1609" s="528">
        <v>90</v>
      </c>
      <c r="K1609" s="529">
        <v>5</v>
      </c>
    </row>
    <row r="1610" spans="1:11" s="206" customFormat="1" ht="15" customHeight="1" x14ac:dyDescent="0.2">
      <c r="A1610" s="275">
        <v>2</v>
      </c>
      <c r="B1610" s="226" t="s">
        <v>784</v>
      </c>
      <c r="C1610" s="226" t="s">
        <v>40</v>
      </c>
      <c r="D1610" s="525" t="s">
        <v>574</v>
      </c>
      <c r="E1610" s="232" t="s">
        <v>939</v>
      </c>
      <c r="F1610" s="226" t="s">
        <v>873</v>
      </c>
      <c r="G1610" s="526">
        <v>1154.69</v>
      </c>
      <c r="H1610" s="527">
        <v>3.3096000000000001</v>
      </c>
      <c r="I1610" s="527">
        <v>11.5221</v>
      </c>
      <c r="J1610" s="528">
        <v>2199</v>
      </c>
      <c r="K1610" s="529">
        <v>6</v>
      </c>
    </row>
    <row r="1611" spans="1:11" s="206" customFormat="1" ht="15" customHeight="1" x14ac:dyDescent="0.2">
      <c r="A1611" s="275">
        <v>2</v>
      </c>
      <c r="B1611" s="226" t="s">
        <v>784</v>
      </c>
      <c r="C1611" s="226" t="s">
        <v>9</v>
      </c>
      <c r="D1611" s="525" t="s">
        <v>569</v>
      </c>
      <c r="E1611" s="232" t="s">
        <v>939</v>
      </c>
      <c r="F1611" s="226" t="s">
        <v>873</v>
      </c>
      <c r="G1611" s="526">
        <v>1090.3900000000001</v>
      </c>
      <c r="H1611" s="527">
        <v>3.1254</v>
      </c>
      <c r="I1611" s="527">
        <v>7.8281000000000001</v>
      </c>
      <c r="J1611" s="528">
        <v>1494</v>
      </c>
      <c r="K1611" s="529">
        <v>7</v>
      </c>
    </row>
    <row r="1612" spans="1:11" s="206" customFormat="1" ht="15" customHeight="1" x14ac:dyDescent="0.2">
      <c r="A1612" s="275">
        <v>2</v>
      </c>
      <c r="B1612" s="226" t="s">
        <v>784</v>
      </c>
      <c r="C1612" s="226" t="s">
        <v>22</v>
      </c>
      <c r="D1612" s="525" t="s">
        <v>573</v>
      </c>
      <c r="E1612" s="232" t="s">
        <v>939</v>
      </c>
      <c r="F1612" s="226" t="s">
        <v>873</v>
      </c>
      <c r="G1612" s="526">
        <v>997.81</v>
      </c>
      <c r="H1612" s="527">
        <v>2.86</v>
      </c>
      <c r="I1612" s="527">
        <v>0.48209999999999997</v>
      </c>
      <c r="J1612" s="528">
        <v>92</v>
      </c>
      <c r="K1612" s="529">
        <v>8</v>
      </c>
    </row>
    <row r="1613" spans="1:11" s="206" customFormat="1" ht="15" customHeight="1" x14ac:dyDescent="0.2">
      <c r="A1613" s="275">
        <v>2</v>
      </c>
      <c r="B1613" s="226" t="s">
        <v>784</v>
      </c>
      <c r="C1613" s="226" t="s">
        <v>7</v>
      </c>
      <c r="D1613" s="525" t="s">
        <v>570</v>
      </c>
      <c r="E1613" s="232" t="s">
        <v>939</v>
      </c>
      <c r="F1613" s="226" t="s">
        <v>873</v>
      </c>
      <c r="G1613" s="526">
        <v>761.91</v>
      </c>
      <c r="H1613" s="527">
        <v>2.1839</v>
      </c>
      <c r="I1613" s="527">
        <v>17.862200000000001</v>
      </c>
      <c r="J1613" s="528">
        <v>3409</v>
      </c>
      <c r="K1613" s="529">
        <v>9</v>
      </c>
    </row>
    <row r="1614" spans="1:11" s="206" customFormat="1" ht="15" customHeight="1" x14ac:dyDescent="0.2">
      <c r="A1614" s="275">
        <v>2</v>
      </c>
      <c r="B1614" s="226" t="s">
        <v>784</v>
      </c>
      <c r="C1614" s="226" t="s">
        <v>15</v>
      </c>
      <c r="D1614" s="525" t="s">
        <v>586</v>
      </c>
      <c r="E1614" s="232" t="s">
        <v>939</v>
      </c>
      <c r="F1614" s="226" t="s">
        <v>873</v>
      </c>
      <c r="G1614" s="526">
        <v>642.28</v>
      </c>
      <c r="H1614" s="527">
        <v>1.841</v>
      </c>
      <c r="I1614" s="527">
        <v>4.6843000000000004</v>
      </c>
      <c r="J1614" s="528">
        <v>894</v>
      </c>
      <c r="K1614" s="529">
        <v>10</v>
      </c>
    </row>
    <row r="1615" spans="1:11" s="206" customFormat="1" ht="15" customHeight="1" x14ac:dyDescent="0.2">
      <c r="A1615" s="275">
        <v>2</v>
      </c>
      <c r="B1615" s="226" t="s">
        <v>784</v>
      </c>
      <c r="C1615" s="226" t="s">
        <v>153</v>
      </c>
      <c r="D1615" s="525" t="s">
        <v>575</v>
      </c>
      <c r="E1615" s="232" t="s">
        <v>939</v>
      </c>
      <c r="F1615" s="226" t="s">
        <v>873</v>
      </c>
      <c r="G1615" s="526">
        <v>638.82000000000005</v>
      </c>
      <c r="H1615" s="527">
        <v>1.831</v>
      </c>
      <c r="I1615" s="527">
        <v>4.4485000000000001</v>
      </c>
      <c r="J1615" s="528">
        <v>849</v>
      </c>
      <c r="K1615" s="529">
        <v>11</v>
      </c>
    </row>
    <row r="1616" spans="1:11" s="206" customFormat="1" ht="15" customHeight="1" x14ac:dyDescent="0.2">
      <c r="A1616" s="275">
        <v>2</v>
      </c>
      <c r="B1616" s="226" t="s">
        <v>784</v>
      </c>
      <c r="C1616" s="226" t="s">
        <v>2</v>
      </c>
      <c r="D1616" s="525" t="s">
        <v>572</v>
      </c>
      <c r="E1616" s="232" t="s">
        <v>939</v>
      </c>
      <c r="F1616" s="226" t="s">
        <v>873</v>
      </c>
      <c r="G1616" s="526">
        <v>611.28</v>
      </c>
      <c r="H1616" s="527">
        <v>1.7521</v>
      </c>
      <c r="I1616" s="527">
        <v>26.900700000000001</v>
      </c>
      <c r="J1616" s="528">
        <v>5134</v>
      </c>
      <c r="K1616" s="529">
        <v>12</v>
      </c>
    </row>
    <row r="1617" spans="1:11" s="206" customFormat="1" ht="15" customHeight="1" x14ac:dyDescent="0.2">
      <c r="A1617" s="275">
        <v>2</v>
      </c>
      <c r="B1617" s="226" t="s">
        <v>784</v>
      </c>
      <c r="C1617" s="226" t="s">
        <v>49</v>
      </c>
      <c r="D1617" s="525" t="s">
        <v>871</v>
      </c>
      <c r="E1617" s="232" t="s">
        <v>939</v>
      </c>
      <c r="F1617" s="226" t="s">
        <v>873</v>
      </c>
      <c r="G1617" s="526" t="s">
        <v>558</v>
      </c>
      <c r="H1617" s="527" t="s">
        <v>558</v>
      </c>
      <c r="I1617" s="527" t="s">
        <v>558</v>
      </c>
      <c r="J1617" s="528" t="s">
        <v>558</v>
      </c>
      <c r="K1617" s="529">
        <v>13</v>
      </c>
    </row>
    <row r="1618" spans="1:11" s="206" customFormat="1" ht="15" customHeight="1" x14ac:dyDescent="0.2">
      <c r="A1618" s="275">
        <v>2</v>
      </c>
      <c r="B1618" s="226" t="s">
        <v>784</v>
      </c>
      <c r="C1618" s="226" t="s">
        <v>14</v>
      </c>
      <c r="D1618" s="525" t="s">
        <v>568</v>
      </c>
      <c r="E1618" s="232" t="s">
        <v>939</v>
      </c>
      <c r="F1618" s="226" t="s">
        <v>873</v>
      </c>
      <c r="G1618" s="526">
        <v>593.82000000000005</v>
      </c>
      <c r="H1618" s="527">
        <v>1.702</v>
      </c>
      <c r="I1618" s="527">
        <v>13.555099999999999</v>
      </c>
      <c r="J1618" s="528">
        <v>2587</v>
      </c>
      <c r="K1618" s="529">
        <v>14</v>
      </c>
    </row>
    <row r="1619" spans="1:11" s="206" customFormat="1" ht="15" customHeight="1" x14ac:dyDescent="0.2">
      <c r="A1619" s="275">
        <v>2</v>
      </c>
      <c r="B1619" s="226" t="s">
        <v>784</v>
      </c>
      <c r="C1619" s="226" t="s">
        <v>10</v>
      </c>
      <c r="D1619" s="525" t="s">
        <v>579</v>
      </c>
      <c r="E1619" s="232" t="s">
        <v>939</v>
      </c>
      <c r="F1619" s="226" t="s">
        <v>873</v>
      </c>
      <c r="G1619" s="526">
        <v>551.32000000000005</v>
      </c>
      <c r="H1619" s="527">
        <v>1.5802</v>
      </c>
      <c r="I1619" s="527">
        <v>8.8970000000000002</v>
      </c>
      <c r="J1619" s="528">
        <v>1698</v>
      </c>
      <c r="K1619" s="529">
        <v>15</v>
      </c>
    </row>
    <row r="1620" spans="1:11" s="206" customFormat="1" ht="15" customHeight="1" x14ac:dyDescent="0.2">
      <c r="A1620" s="275">
        <v>2</v>
      </c>
      <c r="B1620" s="226" t="s">
        <v>784</v>
      </c>
      <c r="C1620" s="226" t="s">
        <v>5</v>
      </c>
      <c r="D1620" s="525" t="s">
        <v>571</v>
      </c>
      <c r="E1620" s="232" t="s">
        <v>939</v>
      </c>
      <c r="F1620" s="226" t="s">
        <v>873</v>
      </c>
      <c r="G1620" s="526">
        <v>535.75</v>
      </c>
      <c r="H1620" s="527">
        <v>1.5356000000000001</v>
      </c>
      <c r="I1620" s="527">
        <v>4.6685999999999996</v>
      </c>
      <c r="J1620" s="528">
        <v>891</v>
      </c>
      <c r="K1620" s="529">
        <v>16</v>
      </c>
    </row>
    <row r="1621" spans="1:11" s="206" customFormat="1" ht="15" customHeight="1" x14ac:dyDescent="0.2">
      <c r="A1621" s="275">
        <v>2</v>
      </c>
      <c r="B1621" s="226" t="s">
        <v>784</v>
      </c>
      <c r="C1621" s="226" t="s">
        <v>19</v>
      </c>
      <c r="D1621" s="525" t="s">
        <v>677</v>
      </c>
      <c r="E1621" s="232" t="s">
        <v>939</v>
      </c>
      <c r="F1621" s="226" t="s">
        <v>873</v>
      </c>
      <c r="G1621" s="526">
        <v>522.96</v>
      </c>
      <c r="H1621" s="527">
        <v>1.4990000000000001</v>
      </c>
      <c r="I1621" s="527">
        <v>11.548299999999999</v>
      </c>
      <c r="J1621" s="528">
        <v>2204</v>
      </c>
      <c r="K1621" s="529">
        <v>17</v>
      </c>
    </row>
    <row r="1622" spans="1:11" s="206" customFormat="1" ht="15" customHeight="1" x14ac:dyDescent="0.2">
      <c r="A1622" s="275">
        <v>2</v>
      </c>
      <c r="B1622" s="226" t="s">
        <v>784</v>
      </c>
      <c r="C1622" s="226" t="s">
        <v>1</v>
      </c>
      <c r="D1622" s="525" t="s">
        <v>576</v>
      </c>
      <c r="E1622" s="232" t="s">
        <v>939</v>
      </c>
      <c r="F1622" s="226" t="s">
        <v>873</v>
      </c>
      <c r="G1622" s="526">
        <v>520.23</v>
      </c>
      <c r="H1622" s="527">
        <v>1.4911000000000001</v>
      </c>
      <c r="I1622" s="527">
        <v>20.665400000000002</v>
      </c>
      <c r="J1622" s="528">
        <v>3944</v>
      </c>
      <c r="K1622" s="529">
        <v>18</v>
      </c>
    </row>
    <row r="1623" spans="1:11" s="206" customFormat="1" ht="15" customHeight="1" x14ac:dyDescent="0.2">
      <c r="A1623" s="275">
        <v>2</v>
      </c>
      <c r="B1623" s="226" t="s">
        <v>784</v>
      </c>
      <c r="C1623" s="226" t="s">
        <v>87</v>
      </c>
      <c r="D1623" s="525" t="s">
        <v>564</v>
      </c>
      <c r="E1623" s="232" t="s">
        <v>939</v>
      </c>
      <c r="F1623" s="226" t="s">
        <v>873</v>
      </c>
      <c r="G1623" s="526">
        <v>511.18</v>
      </c>
      <c r="H1623" s="527">
        <v>1.4652000000000001</v>
      </c>
      <c r="I1623" s="527">
        <v>0.25669999999999998</v>
      </c>
      <c r="J1623" s="528">
        <v>49</v>
      </c>
      <c r="K1623" s="529">
        <v>19</v>
      </c>
    </row>
    <row r="1624" spans="1:11" s="206" customFormat="1" ht="15" customHeight="1" x14ac:dyDescent="0.2">
      <c r="A1624" s="275">
        <v>2</v>
      </c>
      <c r="B1624" s="226" t="s">
        <v>784</v>
      </c>
      <c r="C1624" s="226" t="s">
        <v>923</v>
      </c>
      <c r="D1624" s="525" t="s">
        <v>976</v>
      </c>
      <c r="E1624" s="232" t="s">
        <v>939</v>
      </c>
      <c r="F1624" s="226" t="s">
        <v>873</v>
      </c>
      <c r="G1624" s="526" t="s">
        <v>558</v>
      </c>
      <c r="H1624" s="527" t="s">
        <v>558</v>
      </c>
      <c r="I1624" s="527" t="s">
        <v>558</v>
      </c>
      <c r="J1624" s="528" t="s">
        <v>558</v>
      </c>
      <c r="K1624" s="529">
        <v>20</v>
      </c>
    </row>
    <row r="1625" spans="1:11" s="206" customFormat="1" ht="15" customHeight="1" x14ac:dyDescent="0.2">
      <c r="A1625" s="275">
        <v>2</v>
      </c>
      <c r="B1625" s="226" t="s">
        <v>784</v>
      </c>
      <c r="C1625" s="226" t="s">
        <v>18</v>
      </c>
      <c r="D1625" s="525" t="s">
        <v>592</v>
      </c>
      <c r="E1625" s="232" t="s">
        <v>939</v>
      </c>
      <c r="F1625" s="226" t="s">
        <v>873</v>
      </c>
      <c r="G1625" s="526">
        <v>348.27</v>
      </c>
      <c r="H1625" s="527">
        <v>0.99819999999999998</v>
      </c>
      <c r="I1625" s="527">
        <v>12.470499999999999</v>
      </c>
      <c r="J1625" s="528">
        <v>2380</v>
      </c>
      <c r="K1625" s="529">
        <v>21</v>
      </c>
    </row>
    <row r="1626" spans="1:11" s="206" customFormat="1" ht="15" customHeight="1" x14ac:dyDescent="0.2">
      <c r="A1626" s="275">
        <v>2</v>
      </c>
      <c r="B1626" s="226" t="s">
        <v>784</v>
      </c>
      <c r="C1626" s="226" t="s">
        <v>356</v>
      </c>
      <c r="D1626" s="525" t="s">
        <v>587</v>
      </c>
      <c r="E1626" s="232" t="s">
        <v>939</v>
      </c>
      <c r="F1626" s="226" t="s">
        <v>873</v>
      </c>
      <c r="G1626" s="526">
        <v>329.86</v>
      </c>
      <c r="H1626" s="527">
        <v>0.94550000000000001</v>
      </c>
      <c r="I1626" s="527">
        <v>7.9539</v>
      </c>
      <c r="J1626" s="528">
        <v>1518</v>
      </c>
      <c r="K1626" s="529">
        <v>22</v>
      </c>
    </row>
    <row r="1627" spans="1:11" s="206" customFormat="1" ht="15" customHeight="1" x14ac:dyDescent="0.2">
      <c r="A1627" s="275">
        <v>2</v>
      </c>
      <c r="B1627" s="226" t="s">
        <v>784</v>
      </c>
      <c r="C1627" s="226" t="s">
        <v>3</v>
      </c>
      <c r="D1627" s="525" t="s">
        <v>583</v>
      </c>
      <c r="E1627" s="232" t="s">
        <v>939</v>
      </c>
      <c r="F1627" s="226" t="s">
        <v>873</v>
      </c>
      <c r="G1627" s="526">
        <v>320.23</v>
      </c>
      <c r="H1627" s="527">
        <v>0.91790000000000005</v>
      </c>
      <c r="I1627" s="527">
        <v>13.115</v>
      </c>
      <c r="J1627" s="528">
        <v>2503</v>
      </c>
      <c r="K1627" s="529">
        <v>23</v>
      </c>
    </row>
    <row r="1628" spans="1:11" s="206" customFormat="1" ht="15" customHeight="1" x14ac:dyDescent="0.2">
      <c r="A1628" s="275">
        <v>2</v>
      </c>
      <c r="B1628" s="226" t="s">
        <v>784</v>
      </c>
      <c r="C1628" s="226" t="s">
        <v>44</v>
      </c>
      <c r="D1628" s="525" t="s">
        <v>592</v>
      </c>
      <c r="E1628" s="232" t="s">
        <v>939</v>
      </c>
      <c r="F1628" s="226" t="s">
        <v>873</v>
      </c>
      <c r="G1628" s="526">
        <v>311.81</v>
      </c>
      <c r="H1628" s="527">
        <v>0.89370000000000005</v>
      </c>
      <c r="I1628" s="527">
        <v>7.2518000000000002</v>
      </c>
      <c r="J1628" s="528">
        <v>1384</v>
      </c>
      <c r="K1628" s="529">
        <v>24</v>
      </c>
    </row>
    <row r="1629" spans="1:11" s="206" customFormat="1" ht="15" customHeight="1" x14ac:dyDescent="0.2">
      <c r="A1629" s="275">
        <v>2</v>
      </c>
      <c r="B1629" s="226" t="s">
        <v>784</v>
      </c>
      <c r="C1629" s="226" t="s">
        <v>918</v>
      </c>
      <c r="D1629" s="525" t="s">
        <v>971</v>
      </c>
      <c r="E1629" s="232" t="s">
        <v>939</v>
      </c>
      <c r="F1629" s="226" t="s">
        <v>873</v>
      </c>
      <c r="G1629" s="526" t="s">
        <v>558</v>
      </c>
      <c r="H1629" s="527" t="s">
        <v>558</v>
      </c>
      <c r="I1629" s="527" t="s">
        <v>558</v>
      </c>
      <c r="J1629" s="528" t="s">
        <v>558</v>
      </c>
      <c r="K1629" s="529">
        <v>25</v>
      </c>
    </row>
    <row r="1630" spans="1:11" s="206" customFormat="1" ht="15" customHeight="1" x14ac:dyDescent="0.2">
      <c r="A1630" s="275">
        <v>2</v>
      </c>
      <c r="B1630" s="226" t="s">
        <v>784</v>
      </c>
      <c r="C1630" s="226" t="s">
        <v>62</v>
      </c>
      <c r="D1630" s="525" t="s">
        <v>609</v>
      </c>
      <c r="E1630" s="232" t="s">
        <v>939</v>
      </c>
      <c r="F1630" s="226" t="s">
        <v>873</v>
      </c>
      <c r="G1630" s="526">
        <v>299.94</v>
      </c>
      <c r="H1630" s="527">
        <v>0.85970000000000002</v>
      </c>
      <c r="I1630" s="527">
        <v>3.2119</v>
      </c>
      <c r="J1630" s="528">
        <v>613</v>
      </c>
      <c r="K1630" s="529">
        <v>26</v>
      </c>
    </row>
    <row r="1631" spans="1:11" s="206" customFormat="1" ht="15" customHeight="1" x14ac:dyDescent="0.2">
      <c r="A1631" s="275">
        <v>2</v>
      </c>
      <c r="B1631" s="226" t="s">
        <v>784</v>
      </c>
      <c r="C1631" s="226" t="s">
        <v>39</v>
      </c>
      <c r="D1631" s="525" t="s">
        <v>567</v>
      </c>
      <c r="E1631" s="232" t="s">
        <v>939</v>
      </c>
      <c r="F1631" s="226" t="s">
        <v>873</v>
      </c>
      <c r="G1631" s="526">
        <v>275.81</v>
      </c>
      <c r="H1631" s="527">
        <v>0.79059999999999997</v>
      </c>
      <c r="I1631" s="527">
        <v>3.5630000000000002</v>
      </c>
      <c r="J1631" s="528">
        <v>680</v>
      </c>
      <c r="K1631" s="529">
        <v>27</v>
      </c>
    </row>
    <row r="1632" spans="1:11" s="206" customFormat="1" ht="15" customHeight="1" x14ac:dyDescent="0.2">
      <c r="A1632" s="275">
        <v>2</v>
      </c>
      <c r="B1632" s="226" t="s">
        <v>784</v>
      </c>
      <c r="C1632" s="226" t="s">
        <v>4</v>
      </c>
      <c r="D1632" s="525" t="s">
        <v>601</v>
      </c>
      <c r="E1632" s="232" t="s">
        <v>939</v>
      </c>
      <c r="F1632" s="226" t="s">
        <v>873</v>
      </c>
      <c r="G1632" s="526">
        <v>275.26</v>
      </c>
      <c r="H1632" s="527">
        <v>0.78900000000000003</v>
      </c>
      <c r="I1632" s="527">
        <v>6.5705999999999998</v>
      </c>
      <c r="J1632" s="528">
        <v>1254</v>
      </c>
      <c r="K1632" s="529">
        <v>28</v>
      </c>
    </row>
    <row r="1633" spans="1:11" s="206" customFormat="1" ht="15" customHeight="1" x14ac:dyDescent="0.2">
      <c r="A1633" s="275">
        <v>2</v>
      </c>
      <c r="B1633" s="226" t="s">
        <v>784</v>
      </c>
      <c r="C1633" s="226" t="s">
        <v>29</v>
      </c>
      <c r="D1633" s="525" t="s">
        <v>596</v>
      </c>
      <c r="E1633" s="232" t="s">
        <v>939</v>
      </c>
      <c r="F1633" s="226" t="s">
        <v>873</v>
      </c>
      <c r="G1633" s="526">
        <v>274.76</v>
      </c>
      <c r="H1633" s="527">
        <v>0.78749999999999998</v>
      </c>
      <c r="I1633" s="527">
        <v>18.365200000000002</v>
      </c>
      <c r="J1633" s="528">
        <v>3505</v>
      </c>
      <c r="K1633" s="529">
        <v>29</v>
      </c>
    </row>
    <row r="1634" spans="1:11" s="206" customFormat="1" ht="15" customHeight="1" x14ac:dyDescent="0.2">
      <c r="A1634" s="275">
        <v>2</v>
      </c>
      <c r="B1634" s="226" t="s">
        <v>784</v>
      </c>
      <c r="C1634" s="226" t="s">
        <v>11</v>
      </c>
      <c r="D1634" s="525" t="s">
        <v>869</v>
      </c>
      <c r="E1634" s="232" t="s">
        <v>939</v>
      </c>
      <c r="F1634" s="226" t="s">
        <v>873</v>
      </c>
      <c r="G1634" s="526">
        <v>245.29</v>
      </c>
      <c r="H1634" s="527">
        <v>0.70309999999999995</v>
      </c>
      <c r="I1634" s="527">
        <v>1.3623000000000001</v>
      </c>
      <c r="J1634" s="528">
        <v>260</v>
      </c>
      <c r="K1634" s="529">
        <v>30</v>
      </c>
    </row>
    <row r="1635" spans="1:11" s="206" customFormat="1" ht="15" customHeight="1" x14ac:dyDescent="0.2">
      <c r="A1635" s="275">
        <v>2</v>
      </c>
      <c r="B1635" s="226" t="s">
        <v>784</v>
      </c>
      <c r="C1635" s="226" t="s">
        <v>67</v>
      </c>
      <c r="D1635" s="525" t="s">
        <v>618</v>
      </c>
      <c r="E1635" s="232" t="s">
        <v>939</v>
      </c>
      <c r="F1635" s="226" t="s">
        <v>873</v>
      </c>
      <c r="G1635" s="526">
        <v>229.47</v>
      </c>
      <c r="H1635" s="527">
        <v>0.65769999999999995</v>
      </c>
      <c r="I1635" s="527">
        <v>6.2899999999999998E-2</v>
      </c>
      <c r="J1635" s="528">
        <v>12</v>
      </c>
      <c r="K1635" s="529">
        <v>31</v>
      </c>
    </row>
    <row r="1636" spans="1:11" s="206" customFormat="1" ht="15" customHeight="1" x14ac:dyDescent="0.2">
      <c r="A1636" s="275">
        <v>2</v>
      </c>
      <c r="B1636" s="226" t="s">
        <v>784</v>
      </c>
      <c r="C1636" s="226" t="s">
        <v>12</v>
      </c>
      <c r="D1636" s="525" t="s">
        <v>623</v>
      </c>
      <c r="E1636" s="232" t="s">
        <v>939</v>
      </c>
      <c r="F1636" s="226" t="s">
        <v>873</v>
      </c>
      <c r="G1636" s="526">
        <v>221.94</v>
      </c>
      <c r="H1636" s="527">
        <v>0.63619999999999999</v>
      </c>
      <c r="I1636" s="527">
        <v>9.6829999999999998</v>
      </c>
      <c r="J1636" s="528">
        <v>1848</v>
      </c>
      <c r="K1636" s="529">
        <v>32</v>
      </c>
    </row>
    <row r="1637" spans="1:11" s="206" customFormat="1" ht="15" customHeight="1" x14ac:dyDescent="0.2">
      <c r="A1637" s="275">
        <v>2</v>
      </c>
      <c r="B1637" s="226" t="s">
        <v>784</v>
      </c>
      <c r="C1637" s="226" t="s">
        <v>21</v>
      </c>
      <c r="D1637" s="525" t="s">
        <v>594</v>
      </c>
      <c r="E1637" s="232" t="s">
        <v>939</v>
      </c>
      <c r="F1637" s="226" t="s">
        <v>873</v>
      </c>
      <c r="G1637" s="526">
        <v>211.56</v>
      </c>
      <c r="H1637" s="527">
        <v>0.60640000000000005</v>
      </c>
      <c r="I1637" s="527">
        <v>3.9140999999999999</v>
      </c>
      <c r="J1637" s="528">
        <v>747</v>
      </c>
      <c r="K1637" s="529">
        <v>33</v>
      </c>
    </row>
    <row r="1638" spans="1:11" s="206" customFormat="1" ht="15" customHeight="1" x14ac:dyDescent="0.2">
      <c r="A1638" s="275">
        <v>2</v>
      </c>
      <c r="B1638" s="226" t="s">
        <v>784</v>
      </c>
      <c r="C1638" s="226" t="s">
        <v>6</v>
      </c>
      <c r="D1638" s="525" t="s">
        <v>593</v>
      </c>
      <c r="E1638" s="232" t="s">
        <v>939</v>
      </c>
      <c r="F1638" s="226" t="s">
        <v>873</v>
      </c>
      <c r="G1638" s="526" t="s">
        <v>558</v>
      </c>
      <c r="H1638" s="527" t="s">
        <v>558</v>
      </c>
      <c r="I1638" s="527" t="s">
        <v>558</v>
      </c>
      <c r="J1638" s="528" t="s">
        <v>558</v>
      </c>
      <c r="K1638" s="529">
        <v>34</v>
      </c>
    </row>
    <row r="1639" spans="1:11" s="206" customFormat="1" ht="15" customHeight="1" x14ac:dyDescent="0.2">
      <c r="A1639" s="275">
        <v>2</v>
      </c>
      <c r="B1639" s="226" t="s">
        <v>784</v>
      </c>
      <c r="C1639" s="226" t="s">
        <v>37</v>
      </c>
      <c r="D1639" s="525" t="s">
        <v>602</v>
      </c>
      <c r="E1639" s="232" t="s">
        <v>939</v>
      </c>
      <c r="F1639" s="226" t="s">
        <v>873</v>
      </c>
      <c r="G1639" s="526">
        <v>197.34</v>
      </c>
      <c r="H1639" s="527">
        <v>0.56559999999999999</v>
      </c>
      <c r="I1639" s="527">
        <v>5.8841999999999999</v>
      </c>
      <c r="J1639" s="528">
        <v>1123</v>
      </c>
      <c r="K1639" s="529">
        <v>35</v>
      </c>
    </row>
    <row r="1640" spans="1:11" s="206" customFormat="1" ht="15" customHeight="1" x14ac:dyDescent="0.2">
      <c r="A1640" s="275">
        <v>2</v>
      </c>
      <c r="B1640" s="226" t="s">
        <v>784</v>
      </c>
      <c r="C1640" s="226" t="s">
        <v>20</v>
      </c>
      <c r="D1640" s="525" t="s">
        <v>625</v>
      </c>
      <c r="E1640" s="232" t="s">
        <v>939</v>
      </c>
      <c r="F1640" s="226" t="s">
        <v>873</v>
      </c>
      <c r="G1640" s="526">
        <v>184.39</v>
      </c>
      <c r="H1640" s="527">
        <v>0.52849999999999997</v>
      </c>
      <c r="I1640" s="527">
        <v>0.3982</v>
      </c>
      <c r="J1640" s="528">
        <v>76</v>
      </c>
      <c r="K1640" s="529">
        <v>36</v>
      </c>
    </row>
    <row r="1641" spans="1:11" s="206" customFormat="1" ht="15" customHeight="1" x14ac:dyDescent="0.2">
      <c r="A1641" s="275">
        <v>2</v>
      </c>
      <c r="B1641" s="226" t="s">
        <v>784</v>
      </c>
      <c r="C1641" s="226" t="s">
        <v>925</v>
      </c>
      <c r="D1641" s="525" t="s">
        <v>978</v>
      </c>
      <c r="E1641" s="232" t="s">
        <v>939</v>
      </c>
      <c r="F1641" s="226" t="s">
        <v>873</v>
      </c>
      <c r="G1641" s="526" t="s">
        <v>558</v>
      </c>
      <c r="H1641" s="527" t="s">
        <v>558</v>
      </c>
      <c r="I1641" s="527" t="s">
        <v>558</v>
      </c>
      <c r="J1641" s="528" t="s">
        <v>559</v>
      </c>
      <c r="K1641" s="529">
        <v>37</v>
      </c>
    </row>
    <row r="1642" spans="1:11" s="206" customFormat="1" ht="15" customHeight="1" x14ac:dyDescent="0.2">
      <c r="A1642" s="275">
        <v>2</v>
      </c>
      <c r="B1642" s="226" t="s">
        <v>784</v>
      </c>
      <c r="C1642" s="226" t="s">
        <v>23</v>
      </c>
      <c r="D1642" s="525" t="s">
        <v>99</v>
      </c>
      <c r="E1642" s="232" t="s">
        <v>939</v>
      </c>
      <c r="F1642" s="226" t="s">
        <v>873</v>
      </c>
      <c r="G1642" s="526">
        <v>166.66</v>
      </c>
      <c r="H1642" s="527">
        <v>0.47770000000000001</v>
      </c>
      <c r="I1642" s="527">
        <v>9.2899999999999991</v>
      </c>
      <c r="J1642" s="528">
        <v>1773</v>
      </c>
      <c r="K1642" s="529">
        <v>38</v>
      </c>
    </row>
    <row r="1643" spans="1:11" s="206" customFormat="1" ht="15" customHeight="1" x14ac:dyDescent="0.2">
      <c r="A1643" s="275">
        <v>2</v>
      </c>
      <c r="B1643" s="226" t="s">
        <v>784</v>
      </c>
      <c r="C1643" s="226" t="s">
        <v>190</v>
      </c>
      <c r="D1643" s="525" t="s">
        <v>595</v>
      </c>
      <c r="E1643" s="232" t="s">
        <v>939</v>
      </c>
      <c r="F1643" s="226" t="s">
        <v>873</v>
      </c>
      <c r="G1643" s="526" t="s">
        <v>558</v>
      </c>
      <c r="H1643" s="527" t="s">
        <v>558</v>
      </c>
      <c r="I1643" s="527" t="s">
        <v>558</v>
      </c>
      <c r="J1643" s="528" t="s">
        <v>558</v>
      </c>
      <c r="K1643" s="529">
        <v>39</v>
      </c>
    </row>
    <row r="1644" spans="1:11" s="206" customFormat="1" ht="15" customHeight="1" x14ac:dyDescent="0.2">
      <c r="A1644" s="275">
        <v>2</v>
      </c>
      <c r="B1644" s="226" t="s">
        <v>784</v>
      </c>
      <c r="C1644" s="226" t="s">
        <v>26</v>
      </c>
      <c r="D1644" s="525" t="s">
        <v>577</v>
      </c>
      <c r="E1644" s="232" t="s">
        <v>939</v>
      </c>
      <c r="F1644" s="226" t="s">
        <v>873</v>
      </c>
      <c r="G1644" s="526" t="s">
        <v>558</v>
      </c>
      <c r="H1644" s="527" t="s">
        <v>558</v>
      </c>
      <c r="I1644" s="527" t="s">
        <v>558</v>
      </c>
      <c r="J1644" s="528" t="s">
        <v>558</v>
      </c>
      <c r="K1644" s="529">
        <v>40</v>
      </c>
    </row>
    <row r="1645" spans="1:11" s="206" customFormat="1" ht="15" customHeight="1" x14ac:dyDescent="0.2">
      <c r="A1645" s="275">
        <v>2</v>
      </c>
      <c r="B1645" s="226" t="s">
        <v>784</v>
      </c>
      <c r="C1645" s="226" t="s">
        <v>91</v>
      </c>
      <c r="D1645" s="525" t="s">
        <v>631</v>
      </c>
      <c r="E1645" s="232" t="s">
        <v>939</v>
      </c>
      <c r="F1645" s="226" t="s">
        <v>873</v>
      </c>
      <c r="G1645" s="526">
        <v>157.88</v>
      </c>
      <c r="H1645" s="527">
        <v>0.45250000000000001</v>
      </c>
      <c r="I1645" s="527">
        <v>5.2400000000000002E-2</v>
      </c>
      <c r="J1645" s="528">
        <v>10</v>
      </c>
      <c r="K1645" s="529">
        <v>41</v>
      </c>
    </row>
    <row r="1646" spans="1:11" s="206" customFormat="1" ht="15" customHeight="1" x14ac:dyDescent="0.2">
      <c r="A1646" s="275">
        <v>2</v>
      </c>
      <c r="B1646" s="226" t="s">
        <v>784</v>
      </c>
      <c r="C1646" s="226" t="s">
        <v>32</v>
      </c>
      <c r="D1646" s="525" t="s">
        <v>687</v>
      </c>
      <c r="E1646" s="232" t="s">
        <v>939</v>
      </c>
      <c r="F1646" s="226" t="s">
        <v>873</v>
      </c>
      <c r="G1646" s="526">
        <v>157.84</v>
      </c>
      <c r="H1646" s="527">
        <v>0.45240000000000002</v>
      </c>
      <c r="I1646" s="527">
        <v>13.8643</v>
      </c>
      <c r="J1646" s="528">
        <v>2646</v>
      </c>
      <c r="K1646" s="529">
        <v>42</v>
      </c>
    </row>
    <row r="1647" spans="1:11" s="206" customFormat="1" ht="15" customHeight="1" x14ac:dyDescent="0.2">
      <c r="A1647" s="275">
        <v>2</v>
      </c>
      <c r="B1647" s="226" t="s">
        <v>784</v>
      </c>
      <c r="C1647" s="226" t="s">
        <v>55</v>
      </c>
      <c r="D1647" s="525" t="s">
        <v>607</v>
      </c>
      <c r="E1647" s="232" t="s">
        <v>939</v>
      </c>
      <c r="F1647" s="226" t="s">
        <v>873</v>
      </c>
      <c r="G1647" s="526">
        <v>154.80000000000001</v>
      </c>
      <c r="H1647" s="527">
        <v>0.44369999999999998</v>
      </c>
      <c r="I1647" s="527">
        <v>7.3250999999999999</v>
      </c>
      <c r="J1647" s="528">
        <v>1398</v>
      </c>
      <c r="K1647" s="529">
        <v>43</v>
      </c>
    </row>
    <row r="1648" spans="1:11" s="206" customFormat="1" ht="15" customHeight="1" x14ac:dyDescent="0.2">
      <c r="A1648" s="275">
        <v>2</v>
      </c>
      <c r="B1648" s="226" t="s">
        <v>784</v>
      </c>
      <c r="C1648" s="226" t="s">
        <v>88</v>
      </c>
      <c r="D1648" s="525" t="s">
        <v>644</v>
      </c>
      <c r="E1648" s="232" t="s">
        <v>939</v>
      </c>
      <c r="F1648" s="226" t="s">
        <v>873</v>
      </c>
      <c r="G1648" s="526">
        <v>151.66999999999999</v>
      </c>
      <c r="H1648" s="527">
        <v>0.43469999999999998</v>
      </c>
      <c r="I1648" s="527">
        <v>0.31440000000000001</v>
      </c>
      <c r="J1648" s="528">
        <v>60</v>
      </c>
      <c r="K1648" s="529">
        <v>44</v>
      </c>
    </row>
    <row r="1649" spans="1:11" s="206" customFormat="1" ht="15" customHeight="1" x14ac:dyDescent="0.2">
      <c r="A1649" s="275">
        <v>2</v>
      </c>
      <c r="B1649" s="226" t="s">
        <v>784</v>
      </c>
      <c r="C1649" s="226" t="s">
        <v>74</v>
      </c>
      <c r="D1649" s="525" t="s">
        <v>632</v>
      </c>
      <c r="E1649" s="232" t="s">
        <v>939</v>
      </c>
      <c r="F1649" s="226" t="s">
        <v>873</v>
      </c>
      <c r="G1649" s="526">
        <v>138.68</v>
      </c>
      <c r="H1649" s="527">
        <v>0.39750000000000002</v>
      </c>
      <c r="I1649" s="527">
        <v>1.7709999999999999</v>
      </c>
      <c r="J1649" s="528">
        <v>338</v>
      </c>
      <c r="K1649" s="529">
        <v>45</v>
      </c>
    </row>
    <row r="1650" spans="1:11" s="206" customFormat="1" ht="15" customHeight="1" x14ac:dyDescent="0.2">
      <c r="A1650" s="275">
        <v>2</v>
      </c>
      <c r="B1650" s="226" t="s">
        <v>784</v>
      </c>
      <c r="C1650" s="226" t="s">
        <v>16</v>
      </c>
      <c r="D1650" s="525" t="s">
        <v>642</v>
      </c>
      <c r="E1650" s="232" t="s">
        <v>939</v>
      </c>
      <c r="F1650" s="226" t="s">
        <v>873</v>
      </c>
      <c r="G1650" s="526">
        <v>130.56</v>
      </c>
      <c r="H1650" s="527">
        <v>0.37419999999999998</v>
      </c>
      <c r="I1650" s="527">
        <v>1.4147000000000001</v>
      </c>
      <c r="J1650" s="528">
        <v>270</v>
      </c>
      <c r="K1650" s="529">
        <v>46</v>
      </c>
    </row>
    <row r="1651" spans="1:11" s="206" customFormat="1" ht="15" customHeight="1" x14ac:dyDescent="0.2">
      <c r="A1651" s="275">
        <v>2</v>
      </c>
      <c r="B1651" s="226" t="s">
        <v>784</v>
      </c>
      <c r="C1651" s="226" t="s">
        <v>51</v>
      </c>
      <c r="D1651" s="525" t="s">
        <v>619</v>
      </c>
      <c r="E1651" s="232" t="s">
        <v>939</v>
      </c>
      <c r="F1651" s="226" t="s">
        <v>873</v>
      </c>
      <c r="G1651" s="526">
        <v>127.47</v>
      </c>
      <c r="H1651" s="527">
        <v>0.36530000000000001</v>
      </c>
      <c r="I1651" s="527">
        <v>0.71260000000000001</v>
      </c>
      <c r="J1651" s="528">
        <v>136</v>
      </c>
      <c r="K1651" s="529">
        <v>47</v>
      </c>
    </row>
    <row r="1652" spans="1:11" s="206" customFormat="1" ht="15" customHeight="1" x14ac:dyDescent="0.2">
      <c r="A1652" s="275">
        <v>2</v>
      </c>
      <c r="B1652" s="226" t="s">
        <v>784</v>
      </c>
      <c r="C1652" s="226" t="s">
        <v>192</v>
      </c>
      <c r="D1652" s="525" t="s">
        <v>655</v>
      </c>
      <c r="E1652" s="232" t="s">
        <v>939</v>
      </c>
      <c r="F1652" s="226" t="s">
        <v>873</v>
      </c>
      <c r="G1652" s="526" t="s">
        <v>558</v>
      </c>
      <c r="H1652" s="527" t="s">
        <v>558</v>
      </c>
      <c r="I1652" s="527" t="s">
        <v>558</v>
      </c>
      <c r="J1652" s="528" t="s">
        <v>558</v>
      </c>
      <c r="K1652" s="529">
        <v>48</v>
      </c>
    </row>
    <row r="1653" spans="1:11" s="206" customFormat="1" ht="15" customHeight="1" x14ac:dyDescent="0.2">
      <c r="A1653" s="275">
        <v>2</v>
      </c>
      <c r="B1653" s="226" t="s">
        <v>784</v>
      </c>
      <c r="C1653" s="226" t="s">
        <v>25</v>
      </c>
      <c r="D1653" s="525" t="s">
        <v>634</v>
      </c>
      <c r="E1653" s="232" t="s">
        <v>939</v>
      </c>
      <c r="F1653" s="226" t="s">
        <v>873</v>
      </c>
      <c r="G1653" s="526">
        <v>120.39</v>
      </c>
      <c r="H1653" s="527">
        <v>0.34510000000000002</v>
      </c>
      <c r="I1653" s="527">
        <v>3.0914000000000001</v>
      </c>
      <c r="J1653" s="528">
        <v>590</v>
      </c>
      <c r="K1653" s="529">
        <v>49</v>
      </c>
    </row>
    <row r="1654" spans="1:11" s="206" customFormat="1" ht="15" customHeight="1" x14ac:dyDescent="0.2">
      <c r="A1654" s="275">
        <v>2</v>
      </c>
      <c r="B1654" s="226" t="s">
        <v>784</v>
      </c>
      <c r="C1654" s="226" t="s">
        <v>77</v>
      </c>
      <c r="D1654" s="525" t="s">
        <v>592</v>
      </c>
      <c r="E1654" s="232" t="s">
        <v>939</v>
      </c>
      <c r="F1654" s="226" t="s">
        <v>873</v>
      </c>
      <c r="G1654" s="526">
        <v>109.6</v>
      </c>
      <c r="H1654" s="527">
        <v>0.31409999999999999</v>
      </c>
      <c r="I1654" s="527">
        <v>2.4260000000000002</v>
      </c>
      <c r="J1654" s="528">
        <v>463</v>
      </c>
      <c r="K1654" s="529">
        <v>50</v>
      </c>
    </row>
    <row r="1655" spans="1:11" s="206" customFormat="1" ht="15" customHeight="1" x14ac:dyDescent="0.2">
      <c r="A1655" s="275">
        <v>2</v>
      </c>
      <c r="B1655" s="226" t="s">
        <v>784</v>
      </c>
      <c r="C1655" s="226" t="s">
        <v>38</v>
      </c>
      <c r="D1655" s="525" t="s">
        <v>581</v>
      </c>
      <c r="E1655" s="232" t="s">
        <v>939</v>
      </c>
      <c r="F1655" s="226" t="s">
        <v>873</v>
      </c>
      <c r="G1655" s="526">
        <v>106.28</v>
      </c>
      <c r="H1655" s="527">
        <v>0.30459999999999998</v>
      </c>
      <c r="I1655" s="527">
        <v>6.8099999999999994E-2</v>
      </c>
      <c r="J1655" s="528">
        <v>13</v>
      </c>
      <c r="K1655" s="529">
        <v>51</v>
      </c>
    </row>
    <row r="1656" spans="1:11" s="206" customFormat="1" ht="15" customHeight="1" x14ac:dyDescent="0.2">
      <c r="A1656" s="275">
        <v>2</v>
      </c>
      <c r="B1656" s="226" t="s">
        <v>784</v>
      </c>
      <c r="C1656" s="226" t="s">
        <v>35</v>
      </c>
      <c r="D1656" s="525" t="s">
        <v>843</v>
      </c>
      <c r="E1656" s="232" t="s">
        <v>939</v>
      </c>
      <c r="F1656" s="226" t="s">
        <v>873</v>
      </c>
      <c r="G1656" s="526">
        <v>106.19</v>
      </c>
      <c r="H1656" s="527">
        <v>0.3044</v>
      </c>
      <c r="I1656" s="527">
        <v>4.5586000000000002</v>
      </c>
      <c r="J1656" s="528">
        <v>870</v>
      </c>
      <c r="K1656" s="529">
        <v>52</v>
      </c>
    </row>
    <row r="1657" spans="1:11" s="206" customFormat="1" ht="15" customHeight="1" x14ac:dyDescent="0.2">
      <c r="A1657" s="275">
        <v>2</v>
      </c>
      <c r="B1657" s="226" t="s">
        <v>784</v>
      </c>
      <c r="C1657" s="226" t="s">
        <v>211</v>
      </c>
      <c r="D1657" s="525" t="s">
        <v>681</v>
      </c>
      <c r="E1657" s="232" t="s">
        <v>939</v>
      </c>
      <c r="F1657" s="226" t="s">
        <v>873</v>
      </c>
      <c r="G1657" s="526">
        <v>103.72</v>
      </c>
      <c r="H1657" s="527">
        <v>0.29730000000000001</v>
      </c>
      <c r="I1657" s="527">
        <v>4.7199999999999999E-2</v>
      </c>
      <c r="J1657" s="528">
        <v>9</v>
      </c>
      <c r="K1657" s="529">
        <v>53</v>
      </c>
    </row>
    <row r="1658" spans="1:11" s="206" customFormat="1" ht="15" customHeight="1" x14ac:dyDescent="0.2">
      <c r="A1658" s="275">
        <v>2</v>
      </c>
      <c r="B1658" s="226" t="s">
        <v>784</v>
      </c>
      <c r="C1658" s="226" t="s">
        <v>30</v>
      </c>
      <c r="D1658" s="525" t="s">
        <v>610</v>
      </c>
      <c r="E1658" s="232" t="s">
        <v>939</v>
      </c>
      <c r="F1658" s="226" t="s">
        <v>873</v>
      </c>
      <c r="G1658" s="526">
        <v>100.77</v>
      </c>
      <c r="H1658" s="527">
        <v>0.2888</v>
      </c>
      <c r="I1658" s="527">
        <v>3.7621000000000002</v>
      </c>
      <c r="J1658" s="528">
        <v>718</v>
      </c>
      <c r="K1658" s="529">
        <v>54</v>
      </c>
    </row>
    <row r="1659" spans="1:11" s="206" customFormat="1" ht="15" customHeight="1" x14ac:dyDescent="0.2">
      <c r="A1659" s="275">
        <v>2</v>
      </c>
      <c r="B1659" s="226" t="s">
        <v>784</v>
      </c>
      <c r="C1659" s="226" t="s">
        <v>58</v>
      </c>
      <c r="D1659" s="525" t="s">
        <v>656</v>
      </c>
      <c r="E1659" s="232" t="s">
        <v>939</v>
      </c>
      <c r="F1659" s="226" t="s">
        <v>873</v>
      </c>
      <c r="G1659" s="526" t="s">
        <v>558</v>
      </c>
      <c r="H1659" s="527" t="s">
        <v>558</v>
      </c>
      <c r="I1659" s="527" t="s">
        <v>558</v>
      </c>
      <c r="J1659" s="528" t="s">
        <v>559</v>
      </c>
      <c r="K1659" s="529">
        <v>55</v>
      </c>
    </row>
    <row r="1660" spans="1:11" s="206" customFormat="1" ht="15" customHeight="1" x14ac:dyDescent="0.2">
      <c r="A1660" s="275">
        <v>2</v>
      </c>
      <c r="B1660" s="226" t="s">
        <v>784</v>
      </c>
      <c r="C1660" s="226" t="s">
        <v>48</v>
      </c>
      <c r="D1660" s="525" t="s">
        <v>649</v>
      </c>
      <c r="E1660" s="232" t="s">
        <v>939</v>
      </c>
      <c r="F1660" s="226" t="s">
        <v>873</v>
      </c>
      <c r="G1660" s="526">
        <v>90.95</v>
      </c>
      <c r="H1660" s="527">
        <v>0.26069999999999999</v>
      </c>
      <c r="I1660" s="527">
        <v>3.6049000000000002</v>
      </c>
      <c r="J1660" s="528">
        <v>688</v>
      </c>
      <c r="K1660" s="529">
        <v>56</v>
      </c>
    </row>
    <row r="1661" spans="1:11" s="206" customFormat="1" ht="15" customHeight="1" x14ac:dyDescent="0.2">
      <c r="A1661" s="275">
        <v>2</v>
      </c>
      <c r="B1661" s="226" t="s">
        <v>784</v>
      </c>
      <c r="C1661" s="226" t="s">
        <v>194</v>
      </c>
      <c r="D1661" s="525" t="s">
        <v>653</v>
      </c>
      <c r="E1661" s="232" t="s">
        <v>939</v>
      </c>
      <c r="F1661" s="226" t="s">
        <v>873</v>
      </c>
      <c r="G1661" s="526" t="s">
        <v>558</v>
      </c>
      <c r="H1661" s="527" t="s">
        <v>558</v>
      </c>
      <c r="I1661" s="527" t="s">
        <v>558</v>
      </c>
      <c r="J1661" s="528" t="s">
        <v>558</v>
      </c>
      <c r="K1661" s="529">
        <v>57</v>
      </c>
    </row>
    <row r="1662" spans="1:11" s="206" customFormat="1" ht="15" customHeight="1" x14ac:dyDescent="0.2">
      <c r="A1662" s="275">
        <v>2</v>
      </c>
      <c r="B1662" s="226" t="s">
        <v>784</v>
      </c>
      <c r="C1662" s="226" t="s">
        <v>924</v>
      </c>
      <c r="D1662" s="525" t="s">
        <v>977</v>
      </c>
      <c r="E1662" s="232" t="s">
        <v>939</v>
      </c>
      <c r="F1662" s="226" t="s">
        <v>873</v>
      </c>
      <c r="G1662" s="526" t="s">
        <v>558</v>
      </c>
      <c r="H1662" s="527" t="s">
        <v>558</v>
      </c>
      <c r="I1662" s="527" t="s">
        <v>558</v>
      </c>
      <c r="J1662" s="528" t="s">
        <v>558</v>
      </c>
      <c r="K1662" s="529">
        <v>58</v>
      </c>
    </row>
    <row r="1663" spans="1:11" s="206" customFormat="1" ht="15" customHeight="1" x14ac:dyDescent="0.2">
      <c r="A1663" s="275">
        <v>2</v>
      </c>
      <c r="B1663" s="226" t="s">
        <v>784</v>
      </c>
      <c r="C1663" s="226" t="s">
        <v>142</v>
      </c>
      <c r="D1663" s="525" t="s">
        <v>626</v>
      </c>
      <c r="E1663" s="232" t="s">
        <v>939</v>
      </c>
      <c r="F1663" s="226" t="s">
        <v>873</v>
      </c>
      <c r="G1663" s="526">
        <v>85.99</v>
      </c>
      <c r="H1663" s="527">
        <v>0.2465</v>
      </c>
      <c r="I1663" s="527">
        <v>0.56589999999999996</v>
      </c>
      <c r="J1663" s="528">
        <v>108</v>
      </c>
      <c r="K1663" s="529">
        <v>59</v>
      </c>
    </row>
    <row r="1664" spans="1:11" s="206" customFormat="1" ht="15" customHeight="1" x14ac:dyDescent="0.2">
      <c r="A1664" s="275">
        <v>2</v>
      </c>
      <c r="B1664" s="226" t="s">
        <v>784</v>
      </c>
      <c r="C1664" s="226" t="s">
        <v>72</v>
      </c>
      <c r="D1664" s="525" t="s">
        <v>622</v>
      </c>
      <c r="E1664" s="232" t="s">
        <v>939</v>
      </c>
      <c r="F1664" s="226" t="s">
        <v>873</v>
      </c>
      <c r="G1664" s="526" t="s">
        <v>558</v>
      </c>
      <c r="H1664" s="527" t="s">
        <v>558</v>
      </c>
      <c r="I1664" s="527" t="s">
        <v>558</v>
      </c>
      <c r="J1664" s="528" t="s">
        <v>558</v>
      </c>
      <c r="K1664" s="529">
        <v>60</v>
      </c>
    </row>
    <row r="1665" spans="1:11" s="206" customFormat="1" ht="15" customHeight="1" x14ac:dyDescent="0.2">
      <c r="A1665" s="275">
        <v>2</v>
      </c>
      <c r="B1665" s="226" t="s">
        <v>784</v>
      </c>
      <c r="C1665" s="226" t="s">
        <v>50</v>
      </c>
      <c r="D1665" s="525" t="s">
        <v>605</v>
      </c>
      <c r="E1665" s="232" t="s">
        <v>939</v>
      </c>
      <c r="F1665" s="226" t="s">
        <v>873</v>
      </c>
      <c r="G1665" s="526">
        <v>82.46</v>
      </c>
      <c r="H1665" s="527">
        <v>0.2364</v>
      </c>
      <c r="I1665" s="527">
        <v>6.5968</v>
      </c>
      <c r="J1665" s="528">
        <v>1259</v>
      </c>
      <c r="K1665" s="529">
        <v>61</v>
      </c>
    </row>
    <row r="1666" spans="1:11" s="206" customFormat="1" ht="15" customHeight="1" x14ac:dyDescent="0.2">
      <c r="A1666" s="275">
        <v>2</v>
      </c>
      <c r="B1666" s="226" t="s">
        <v>784</v>
      </c>
      <c r="C1666" s="226" t="s">
        <v>36</v>
      </c>
      <c r="D1666" s="525" t="s">
        <v>589</v>
      </c>
      <c r="E1666" s="232" t="s">
        <v>939</v>
      </c>
      <c r="F1666" s="226" t="s">
        <v>873</v>
      </c>
      <c r="G1666" s="526">
        <v>80.8</v>
      </c>
      <c r="H1666" s="527">
        <v>0.2316</v>
      </c>
      <c r="I1666" s="527">
        <v>3.5316000000000001</v>
      </c>
      <c r="J1666" s="528">
        <v>674</v>
      </c>
      <c r="K1666" s="529">
        <v>62</v>
      </c>
    </row>
    <row r="1667" spans="1:11" s="206" customFormat="1" ht="15" customHeight="1" x14ac:dyDescent="0.2">
      <c r="A1667" s="275">
        <v>2</v>
      </c>
      <c r="B1667" s="226" t="s">
        <v>784</v>
      </c>
      <c r="C1667" s="226" t="s">
        <v>34</v>
      </c>
      <c r="D1667" s="525" t="s">
        <v>630</v>
      </c>
      <c r="E1667" s="232" t="s">
        <v>939</v>
      </c>
      <c r="F1667" s="226" t="s">
        <v>873</v>
      </c>
      <c r="G1667" s="526">
        <v>79.52</v>
      </c>
      <c r="H1667" s="527">
        <v>0.22789999999999999</v>
      </c>
      <c r="I1667" s="527">
        <v>0.1467</v>
      </c>
      <c r="J1667" s="528">
        <v>28</v>
      </c>
      <c r="K1667" s="529">
        <v>63</v>
      </c>
    </row>
    <row r="1668" spans="1:11" s="206" customFormat="1" ht="15" customHeight="1" x14ac:dyDescent="0.2">
      <c r="A1668" s="275">
        <v>2</v>
      </c>
      <c r="B1668" s="226" t="s">
        <v>784</v>
      </c>
      <c r="C1668" s="226" t="s">
        <v>41</v>
      </c>
      <c r="D1668" s="525" t="s">
        <v>886</v>
      </c>
      <c r="E1668" s="232" t="s">
        <v>939</v>
      </c>
      <c r="F1668" s="226" t="s">
        <v>873</v>
      </c>
      <c r="G1668" s="526">
        <v>77.12</v>
      </c>
      <c r="H1668" s="527">
        <v>0.22109999999999999</v>
      </c>
      <c r="I1668" s="527">
        <v>2.2898000000000001</v>
      </c>
      <c r="J1668" s="528">
        <v>437</v>
      </c>
      <c r="K1668" s="529">
        <v>64</v>
      </c>
    </row>
    <row r="1669" spans="1:11" s="206" customFormat="1" ht="15" customHeight="1" x14ac:dyDescent="0.2">
      <c r="A1669" s="275">
        <v>2</v>
      </c>
      <c r="B1669" s="226" t="s">
        <v>784</v>
      </c>
      <c r="C1669" s="226" t="s">
        <v>63</v>
      </c>
      <c r="D1669" s="525" t="s">
        <v>580</v>
      </c>
      <c r="E1669" s="232" t="s">
        <v>939</v>
      </c>
      <c r="F1669" s="226" t="s">
        <v>873</v>
      </c>
      <c r="G1669" s="526" t="s">
        <v>558</v>
      </c>
      <c r="H1669" s="527" t="s">
        <v>558</v>
      </c>
      <c r="I1669" s="527" t="s">
        <v>558</v>
      </c>
      <c r="J1669" s="528" t="s">
        <v>558</v>
      </c>
      <c r="K1669" s="529">
        <v>65</v>
      </c>
    </row>
    <row r="1670" spans="1:11" s="206" customFormat="1" ht="15" customHeight="1" x14ac:dyDescent="0.2">
      <c r="A1670" s="275">
        <v>2</v>
      </c>
      <c r="B1670" s="226" t="s">
        <v>784</v>
      </c>
      <c r="C1670" s="226" t="s">
        <v>430</v>
      </c>
      <c r="D1670" s="525" t="s">
        <v>693</v>
      </c>
      <c r="E1670" s="232" t="s">
        <v>939</v>
      </c>
      <c r="F1670" s="226" t="s">
        <v>873</v>
      </c>
      <c r="G1670" s="526">
        <v>73.489999999999995</v>
      </c>
      <c r="H1670" s="527">
        <v>0.2107</v>
      </c>
      <c r="I1670" s="527">
        <v>1.661</v>
      </c>
      <c r="J1670" s="528">
        <v>317</v>
      </c>
      <c r="K1670" s="529">
        <v>66</v>
      </c>
    </row>
    <row r="1671" spans="1:11" s="206" customFormat="1" ht="15" customHeight="1" x14ac:dyDescent="0.2">
      <c r="A1671" s="275">
        <v>2</v>
      </c>
      <c r="B1671" s="226" t="s">
        <v>784</v>
      </c>
      <c r="C1671" s="226" t="s">
        <v>68</v>
      </c>
      <c r="D1671" s="525" t="s">
        <v>579</v>
      </c>
      <c r="E1671" s="232" t="s">
        <v>939</v>
      </c>
      <c r="F1671" s="226" t="s">
        <v>873</v>
      </c>
      <c r="G1671" s="526">
        <v>71.849999999999994</v>
      </c>
      <c r="H1671" s="527">
        <v>0.20599999999999999</v>
      </c>
      <c r="I1671" s="527">
        <v>7.7233000000000001</v>
      </c>
      <c r="J1671" s="528">
        <v>1474</v>
      </c>
      <c r="K1671" s="529">
        <v>67</v>
      </c>
    </row>
    <row r="1672" spans="1:11" s="206" customFormat="1" ht="15" customHeight="1" x14ac:dyDescent="0.2">
      <c r="A1672" s="275">
        <v>2</v>
      </c>
      <c r="B1672" s="226" t="s">
        <v>784</v>
      </c>
      <c r="C1672" s="226" t="s">
        <v>210</v>
      </c>
      <c r="D1672" s="525" t="s">
        <v>647</v>
      </c>
      <c r="E1672" s="232" t="s">
        <v>939</v>
      </c>
      <c r="F1672" s="226" t="s">
        <v>873</v>
      </c>
      <c r="G1672" s="526">
        <v>68.95</v>
      </c>
      <c r="H1672" s="527">
        <v>0.1976</v>
      </c>
      <c r="I1672" s="527">
        <v>1.4985999999999999</v>
      </c>
      <c r="J1672" s="528">
        <v>286</v>
      </c>
      <c r="K1672" s="529">
        <v>68</v>
      </c>
    </row>
    <row r="1673" spans="1:11" s="206" customFormat="1" ht="15" customHeight="1" x14ac:dyDescent="0.2">
      <c r="A1673" s="275">
        <v>2</v>
      </c>
      <c r="B1673" s="226" t="s">
        <v>784</v>
      </c>
      <c r="C1673" s="226" t="s">
        <v>46</v>
      </c>
      <c r="D1673" s="525" t="s">
        <v>620</v>
      </c>
      <c r="E1673" s="232" t="s">
        <v>939</v>
      </c>
      <c r="F1673" s="226" t="s">
        <v>873</v>
      </c>
      <c r="G1673" s="526">
        <v>66.73</v>
      </c>
      <c r="H1673" s="527">
        <v>0.1913</v>
      </c>
      <c r="I1673" s="527">
        <v>15.514799999999999</v>
      </c>
      <c r="J1673" s="528">
        <v>2961</v>
      </c>
      <c r="K1673" s="529">
        <v>69</v>
      </c>
    </row>
    <row r="1674" spans="1:11" s="206" customFormat="1" ht="15" customHeight="1" x14ac:dyDescent="0.2">
      <c r="A1674" s="275">
        <v>2</v>
      </c>
      <c r="B1674" s="226" t="s">
        <v>784</v>
      </c>
      <c r="C1674" s="226" t="s">
        <v>65</v>
      </c>
      <c r="D1674" s="525" t="s">
        <v>614</v>
      </c>
      <c r="E1674" s="232" t="s">
        <v>939</v>
      </c>
      <c r="F1674" s="226" t="s">
        <v>873</v>
      </c>
      <c r="G1674" s="526">
        <v>64.59</v>
      </c>
      <c r="H1674" s="527">
        <v>0.18509999999999999</v>
      </c>
      <c r="I1674" s="527">
        <v>5.8003999999999998</v>
      </c>
      <c r="J1674" s="528">
        <v>1107</v>
      </c>
      <c r="K1674" s="529">
        <v>70</v>
      </c>
    </row>
    <row r="1675" spans="1:11" s="206" customFormat="1" ht="15" customHeight="1" x14ac:dyDescent="0.2">
      <c r="A1675" s="275">
        <v>2</v>
      </c>
      <c r="B1675" s="226" t="s">
        <v>784</v>
      </c>
      <c r="C1675" s="226" t="s">
        <v>197</v>
      </c>
      <c r="D1675" s="525" t="s">
        <v>870</v>
      </c>
      <c r="E1675" s="232" t="s">
        <v>939</v>
      </c>
      <c r="F1675" s="226" t="s">
        <v>873</v>
      </c>
      <c r="G1675" s="526">
        <v>64.59</v>
      </c>
      <c r="H1675" s="527">
        <v>0.18509999999999999</v>
      </c>
      <c r="I1675" s="527">
        <v>0.64449999999999996</v>
      </c>
      <c r="J1675" s="528">
        <v>123</v>
      </c>
      <c r="K1675" s="529">
        <v>71</v>
      </c>
    </row>
    <row r="1676" spans="1:11" s="206" customFormat="1" ht="15" customHeight="1" x14ac:dyDescent="0.2">
      <c r="A1676" s="275">
        <v>2</v>
      </c>
      <c r="B1676" s="226" t="s">
        <v>784</v>
      </c>
      <c r="C1676" s="226" t="s">
        <v>83</v>
      </c>
      <c r="D1676" s="525" t="s">
        <v>674</v>
      </c>
      <c r="E1676" s="232" t="s">
        <v>939</v>
      </c>
      <c r="F1676" s="226" t="s">
        <v>873</v>
      </c>
      <c r="G1676" s="526">
        <v>63.26</v>
      </c>
      <c r="H1676" s="527">
        <v>0.18129999999999999</v>
      </c>
      <c r="I1676" s="527">
        <v>3.1229</v>
      </c>
      <c r="J1676" s="528">
        <v>596</v>
      </c>
      <c r="K1676" s="529">
        <v>72</v>
      </c>
    </row>
    <row r="1677" spans="1:11" s="206" customFormat="1" ht="15" customHeight="1" x14ac:dyDescent="0.2">
      <c r="A1677" s="275">
        <v>2</v>
      </c>
      <c r="B1677" s="226" t="s">
        <v>784</v>
      </c>
      <c r="C1677" s="226" t="s">
        <v>89</v>
      </c>
      <c r="D1677" s="525" t="s">
        <v>603</v>
      </c>
      <c r="E1677" s="232" t="s">
        <v>939</v>
      </c>
      <c r="F1677" s="226" t="s">
        <v>873</v>
      </c>
      <c r="G1677" s="526">
        <v>62.34</v>
      </c>
      <c r="H1677" s="527">
        <v>0.1787</v>
      </c>
      <c r="I1677" s="527">
        <v>0.45590000000000003</v>
      </c>
      <c r="J1677" s="528">
        <v>87</v>
      </c>
      <c r="K1677" s="529">
        <v>73</v>
      </c>
    </row>
    <row r="1678" spans="1:11" s="206" customFormat="1" ht="15" customHeight="1" x14ac:dyDescent="0.2">
      <c r="A1678" s="275">
        <v>2</v>
      </c>
      <c r="B1678" s="226" t="s">
        <v>784</v>
      </c>
      <c r="C1678" s="226" t="s">
        <v>922</v>
      </c>
      <c r="D1678" s="525" t="s">
        <v>975</v>
      </c>
      <c r="E1678" s="232" t="s">
        <v>939</v>
      </c>
      <c r="F1678" s="226" t="s">
        <v>873</v>
      </c>
      <c r="G1678" s="526" t="s">
        <v>558</v>
      </c>
      <c r="H1678" s="527" t="s">
        <v>558</v>
      </c>
      <c r="I1678" s="527" t="s">
        <v>558</v>
      </c>
      <c r="J1678" s="528" t="s">
        <v>559</v>
      </c>
      <c r="K1678" s="529">
        <v>74</v>
      </c>
    </row>
    <row r="1679" spans="1:11" s="206" customFormat="1" ht="15" customHeight="1" x14ac:dyDescent="0.2">
      <c r="A1679" s="275">
        <v>2</v>
      </c>
      <c r="B1679" s="226" t="s">
        <v>784</v>
      </c>
      <c r="C1679" s="226" t="s">
        <v>60</v>
      </c>
      <c r="D1679" s="525" t="s">
        <v>616</v>
      </c>
      <c r="E1679" s="232" t="s">
        <v>939</v>
      </c>
      <c r="F1679" s="226" t="s">
        <v>873</v>
      </c>
      <c r="G1679" s="526">
        <v>56.73</v>
      </c>
      <c r="H1679" s="527">
        <v>0.16259999999999999</v>
      </c>
      <c r="I1679" s="527">
        <v>1.5875999999999999</v>
      </c>
      <c r="J1679" s="528">
        <v>303</v>
      </c>
      <c r="K1679" s="529">
        <v>75</v>
      </c>
    </row>
    <row r="1680" spans="1:11" s="206" customFormat="1" ht="15" customHeight="1" x14ac:dyDescent="0.2">
      <c r="A1680" s="275">
        <v>2</v>
      </c>
      <c r="B1680" s="226" t="s">
        <v>784</v>
      </c>
      <c r="C1680" s="226" t="s">
        <v>424</v>
      </c>
      <c r="D1680" s="525" t="s">
        <v>834</v>
      </c>
      <c r="E1680" s="232" t="s">
        <v>939</v>
      </c>
      <c r="F1680" s="226" t="s">
        <v>873</v>
      </c>
      <c r="G1680" s="526">
        <v>56.72</v>
      </c>
      <c r="H1680" s="527">
        <v>0.16259999999999999</v>
      </c>
      <c r="I1680" s="527">
        <v>0.86980000000000002</v>
      </c>
      <c r="J1680" s="528">
        <v>166</v>
      </c>
      <c r="K1680" s="529">
        <v>76</v>
      </c>
    </row>
    <row r="1681" spans="1:11" s="206" customFormat="1" ht="15" customHeight="1" x14ac:dyDescent="0.2">
      <c r="A1681" s="275">
        <v>2</v>
      </c>
      <c r="B1681" s="226" t="s">
        <v>784</v>
      </c>
      <c r="C1681" s="226" t="s">
        <v>94</v>
      </c>
      <c r="D1681" s="525" t="s">
        <v>678</v>
      </c>
      <c r="E1681" s="232" t="s">
        <v>939</v>
      </c>
      <c r="F1681" s="226" t="s">
        <v>873</v>
      </c>
      <c r="G1681" s="526">
        <v>55.34</v>
      </c>
      <c r="H1681" s="527">
        <v>0.15859999999999999</v>
      </c>
      <c r="I1681" s="527">
        <v>1.2523</v>
      </c>
      <c r="J1681" s="528">
        <v>239</v>
      </c>
      <c r="K1681" s="529">
        <v>77</v>
      </c>
    </row>
    <row r="1682" spans="1:11" s="206" customFormat="1" ht="15" customHeight="1" x14ac:dyDescent="0.2">
      <c r="A1682" s="275">
        <v>2</v>
      </c>
      <c r="B1682" s="226" t="s">
        <v>784</v>
      </c>
      <c r="C1682" s="226" t="s">
        <v>45</v>
      </c>
      <c r="D1682" s="525" t="s">
        <v>660</v>
      </c>
      <c r="E1682" s="232" t="s">
        <v>939</v>
      </c>
      <c r="F1682" s="226" t="s">
        <v>873</v>
      </c>
      <c r="G1682" s="526">
        <v>53.82</v>
      </c>
      <c r="H1682" s="527">
        <v>0.15429999999999999</v>
      </c>
      <c r="I1682" s="527">
        <v>3.4319999999999999</v>
      </c>
      <c r="J1682" s="528">
        <v>655</v>
      </c>
      <c r="K1682" s="529">
        <v>78</v>
      </c>
    </row>
    <row r="1683" spans="1:11" s="206" customFormat="1" ht="15" customHeight="1" x14ac:dyDescent="0.2">
      <c r="A1683" s="275">
        <v>2</v>
      </c>
      <c r="B1683" s="226" t="s">
        <v>784</v>
      </c>
      <c r="C1683" s="226" t="s">
        <v>78</v>
      </c>
      <c r="D1683" s="525" t="s">
        <v>823</v>
      </c>
      <c r="E1683" s="232" t="s">
        <v>939</v>
      </c>
      <c r="F1683" s="226" t="s">
        <v>873</v>
      </c>
      <c r="G1683" s="526">
        <v>52.12</v>
      </c>
      <c r="H1683" s="527">
        <v>0.14940000000000001</v>
      </c>
      <c r="I1683" s="527">
        <v>4.5270999999999999</v>
      </c>
      <c r="J1683" s="528">
        <v>864</v>
      </c>
      <c r="K1683" s="529">
        <v>79</v>
      </c>
    </row>
    <row r="1684" spans="1:11" s="206" customFormat="1" ht="15" customHeight="1" x14ac:dyDescent="0.2">
      <c r="A1684" s="275">
        <v>2</v>
      </c>
      <c r="B1684" s="226" t="s">
        <v>784</v>
      </c>
      <c r="C1684" s="226" t="s">
        <v>59</v>
      </c>
      <c r="D1684" s="525" t="s">
        <v>667</v>
      </c>
      <c r="E1684" s="232" t="s">
        <v>939</v>
      </c>
      <c r="F1684" s="226" t="s">
        <v>873</v>
      </c>
      <c r="G1684" s="526">
        <v>51.89</v>
      </c>
      <c r="H1684" s="527">
        <v>0.1487</v>
      </c>
      <c r="I1684" s="527">
        <v>1.5038</v>
      </c>
      <c r="J1684" s="528">
        <v>287</v>
      </c>
      <c r="K1684" s="529">
        <v>80</v>
      </c>
    </row>
    <row r="1685" spans="1:11" s="206" customFormat="1" ht="15" customHeight="1" x14ac:dyDescent="0.2">
      <c r="A1685" s="275">
        <v>2</v>
      </c>
      <c r="B1685" s="226" t="s">
        <v>784</v>
      </c>
      <c r="C1685" s="226" t="s">
        <v>28</v>
      </c>
      <c r="D1685" s="525" t="s">
        <v>827</v>
      </c>
      <c r="E1685" s="232" t="s">
        <v>939</v>
      </c>
      <c r="F1685" s="226" t="s">
        <v>873</v>
      </c>
      <c r="G1685" s="526">
        <v>51.88</v>
      </c>
      <c r="H1685" s="527">
        <v>0.1487</v>
      </c>
      <c r="I1685" s="527">
        <v>0.3458</v>
      </c>
      <c r="J1685" s="528">
        <v>66</v>
      </c>
      <c r="K1685" s="529">
        <v>81</v>
      </c>
    </row>
    <row r="1686" spans="1:11" s="206" customFormat="1" ht="15" customHeight="1" x14ac:dyDescent="0.2">
      <c r="A1686" s="275">
        <v>2</v>
      </c>
      <c r="B1686" s="226" t="s">
        <v>784</v>
      </c>
      <c r="C1686" s="226" t="s">
        <v>108</v>
      </c>
      <c r="D1686" s="525" t="s">
        <v>690</v>
      </c>
      <c r="E1686" s="232" t="s">
        <v>939</v>
      </c>
      <c r="F1686" s="226" t="s">
        <v>873</v>
      </c>
      <c r="G1686" s="526">
        <v>51.8</v>
      </c>
      <c r="H1686" s="527">
        <v>0.14849999999999999</v>
      </c>
      <c r="I1686" s="527">
        <v>6.4396000000000004</v>
      </c>
      <c r="J1686" s="528">
        <v>1229</v>
      </c>
      <c r="K1686" s="529">
        <v>82</v>
      </c>
    </row>
    <row r="1687" spans="1:11" s="206" customFormat="1" ht="15" customHeight="1" x14ac:dyDescent="0.2">
      <c r="A1687" s="275">
        <v>2</v>
      </c>
      <c r="B1687" s="226" t="s">
        <v>784</v>
      </c>
      <c r="C1687" s="226" t="s">
        <v>85</v>
      </c>
      <c r="D1687" s="525" t="s">
        <v>105</v>
      </c>
      <c r="E1687" s="232" t="s">
        <v>939</v>
      </c>
      <c r="F1687" s="226" t="s">
        <v>873</v>
      </c>
      <c r="G1687" s="526">
        <v>49.1</v>
      </c>
      <c r="H1687" s="527">
        <v>0.14069999999999999</v>
      </c>
      <c r="I1687" s="527">
        <v>1.4565999999999999</v>
      </c>
      <c r="J1687" s="528">
        <v>278</v>
      </c>
      <c r="K1687" s="529">
        <v>83</v>
      </c>
    </row>
    <row r="1688" spans="1:11" s="206" customFormat="1" ht="15" customHeight="1" x14ac:dyDescent="0.2">
      <c r="A1688" s="275">
        <v>2</v>
      </c>
      <c r="B1688" s="226" t="s">
        <v>784</v>
      </c>
      <c r="C1688" s="226" t="s">
        <v>434</v>
      </c>
      <c r="D1688" s="525" t="s">
        <v>812</v>
      </c>
      <c r="E1688" s="232" t="s">
        <v>939</v>
      </c>
      <c r="F1688" s="226" t="s">
        <v>873</v>
      </c>
      <c r="G1688" s="526">
        <v>49.01</v>
      </c>
      <c r="H1688" s="527">
        <v>0.14050000000000001</v>
      </c>
      <c r="I1688" s="527">
        <v>0.53449999999999998</v>
      </c>
      <c r="J1688" s="528">
        <v>102</v>
      </c>
      <c r="K1688" s="529">
        <v>84</v>
      </c>
    </row>
    <row r="1689" spans="1:11" s="206" customFormat="1" ht="15" customHeight="1" x14ac:dyDescent="0.2">
      <c r="A1689" s="275">
        <v>2</v>
      </c>
      <c r="B1689" s="226" t="s">
        <v>784</v>
      </c>
      <c r="C1689" s="226" t="s">
        <v>61</v>
      </c>
      <c r="D1689" s="525" t="s">
        <v>665</v>
      </c>
      <c r="E1689" s="232" t="s">
        <v>939</v>
      </c>
      <c r="F1689" s="226" t="s">
        <v>873</v>
      </c>
      <c r="G1689" s="526">
        <v>48.69</v>
      </c>
      <c r="H1689" s="527">
        <v>0.1396</v>
      </c>
      <c r="I1689" s="527">
        <v>3.5735000000000001</v>
      </c>
      <c r="J1689" s="528">
        <v>682</v>
      </c>
      <c r="K1689" s="529">
        <v>85</v>
      </c>
    </row>
    <row r="1690" spans="1:11" s="206" customFormat="1" ht="15" customHeight="1" x14ac:dyDescent="0.2">
      <c r="A1690" s="275">
        <v>2</v>
      </c>
      <c r="B1690" s="226" t="s">
        <v>784</v>
      </c>
      <c r="C1690" s="226" t="s">
        <v>193</v>
      </c>
      <c r="D1690" s="525" t="s">
        <v>222</v>
      </c>
      <c r="E1690" s="232" t="s">
        <v>939</v>
      </c>
      <c r="F1690" s="226" t="s">
        <v>873</v>
      </c>
      <c r="G1690" s="526">
        <v>48.34</v>
      </c>
      <c r="H1690" s="527">
        <v>0.1386</v>
      </c>
      <c r="I1690" s="527">
        <v>0.86980000000000002</v>
      </c>
      <c r="J1690" s="528">
        <v>166</v>
      </c>
      <c r="K1690" s="529">
        <v>86</v>
      </c>
    </row>
    <row r="1691" spans="1:11" s="206" customFormat="1" ht="15" customHeight="1" x14ac:dyDescent="0.2">
      <c r="A1691" s="275">
        <v>2</v>
      </c>
      <c r="B1691" s="226" t="s">
        <v>784</v>
      </c>
      <c r="C1691" s="226" t="s">
        <v>82</v>
      </c>
      <c r="D1691" s="525" t="s">
        <v>639</v>
      </c>
      <c r="E1691" s="232" t="s">
        <v>939</v>
      </c>
      <c r="F1691" s="226" t="s">
        <v>873</v>
      </c>
      <c r="G1691" s="526">
        <v>47.13</v>
      </c>
      <c r="H1691" s="527">
        <v>0.1351</v>
      </c>
      <c r="I1691" s="527">
        <v>7.0526999999999997</v>
      </c>
      <c r="J1691" s="528">
        <v>1346</v>
      </c>
      <c r="K1691" s="529">
        <v>87</v>
      </c>
    </row>
    <row r="1692" spans="1:11" s="206" customFormat="1" ht="15" customHeight="1" x14ac:dyDescent="0.2">
      <c r="A1692" s="275">
        <v>2</v>
      </c>
      <c r="B1692" s="226" t="s">
        <v>784</v>
      </c>
      <c r="C1692" s="226" t="s">
        <v>920</v>
      </c>
      <c r="D1692" s="525" t="s">
        <v>973</v>
      </c>
      <c r="E1692" s="232" t="s">
        <v>939</v>
      </c>
      <c r="F1692" s="226" t="s">
        <v>873</v>
      </c>
      <c r="G1692" s="526">
        <v>46.34</v>
      </c>
      <c r="H1692" s="527">
        <v>0.1328</v>
      </c>
      <c r="I1692" s="527">
        <v>2.6200000000000001E-2</v>
      </c>
      <c r="J1692" s="528">
        <v>5</v>
      </c>
      <c r="K1692" s="529">
        <v>88</v>
      </c>
    </row>
    <row r="1693" spans="1:11" s="206" customFormat="1" ht="15" customHeight="1" x14ac:dyDescent="0.2">
      <c r="A1693" s="275">
        <v>2</v>
      </c>
      <c r="B1693" s="226" t="s">
        <v>784</v>
      </c>
      <c r="C1693" s="226" t="s">
        <v>449</v>
      </c>
      <c r="D1693" s="525" t="s">
        <v>1022</v>
      </c>
      <c r="E1693" s="232" t="s">
        <v>939</v>
      </c>
      <c r="F1693" s="226" t="s">
        <v>873</v>
      </c>
      <c r="G1693" s="526">
        <v>45.6</v>
      </c>
      <c r="H1693" s="527">
        <v>0.13070000000000001</v>
      </c>
      <c r="I1693" s="527">
        <v>0.62350000000000005</v>
      </c>
      <c r="J1693" s="528">
        <v>119</v>
      </c>
      <c r="K1693" s="529">
        <v>89</v>
      </c>
    </row>
    <row r="1694" spans="1:11" s="206" customFormat="1" ht="15" customHeight="1" x14ac:dyDescent="0.2">
      <c r="A1694" s="275">
        <v>2</v>
      </c>
      <c r="B1694" s="226" t="s">
        <v>784</v>
      </c>
      <c r="C1694" s="226" t="s">
        <v>96</v>
      </c>
      <c r="D1694" s="525" t="s">
        <v>652</v>
      </c>
      <c r="E1694" s="232" t="s">
        <v>939</v>
      </c>
      <c r="F1694" s="226" t="s">
        <v>873</v>
      </c>
      <c r="G1694" s="526">
        <v>45.4</v>
      </c>
      <c r="H1694" s="527">
        <v>0.13009999999999999</v>
      </c>
      <c r="I1694" s="527">
        <v>0.35110000000000002</v>
      </c>
      <c r="J1694" s="528">
        <v>67</v>
      </c>
      <c r="K1694" s="529">
        <v>90</v>
      </c>
    </row>
    <row r="1695" spans="1:11" s="206" customFormat="1" ht="15" customHeight="1" x14ac:dyDescent="0.2">
      <c r="A1695" s="275">
        <v>2</v>
      </c>
      <c r="B1695" s="226" t="s">
        <v>784</v>
      </c>
      <c r="C1695" s="226" t="s">
        <v>17</v>
      </c>
      <c r="D1695" s="525" t="s">
        <v>868</v>
      </c>
      <c r="E1695" s="232" t="s">
        <v>939</v>
      </c>
      <c r="F1695" s="226" t="s">
        <v>873</v>
      </c>
      <c r="G1695" s="526">
        <v>45.16</v>
      </c>
      <c r="H1695" s="527">
        <v>0.12939999999999999</v>
      </c>
      <c r="I1695" s="527">
        <v>3.6700000000000003E-2</v>
      </c>
      <c r="J1695" s="528">
        <v>7</v>
      </c>
      <c r="K1695" s="529">
        <v>91</v>
      </c>
    </row>
    <row r="1696" spans="1:11" s="206" customFormat="1" ht="15" customHeight="1" x14ac:dyDescent="0.2">
      <c r="A1696" s="275">
        <v>2</v>
      </c>
      <c r="B1696" s="226" t="s">
        <v>784</v>
      </c>
      <c r="C1696" s="226" t="s">
        <v>113</v>
      </c>
      <c r="D1696" s="525" t="s">
        <v>692</v>
      </c>
      <c r="E1696" s="232" t="s">
        <v>939</v>
      </c>
      <c r="F1696" s="226" t="s">
        <v>873</v>
      </c>
      <c r="G1696" s="526">
        <v>43.65</v>
      </c>
      <c r="H1696" s="527">
        <v>0.12509999999999999</v>
      </c>
      <c r="I1696" s="527">
        <v>3.4843999999999999</v>
      </c>
      <c r="J1696" s="528">
        <v>665</v>
      </c>
      <c r="K1696" s="529">
        <v>92</v>
      </c>
    </row>
    <row r="1697" spans="1:11" s="206" customFormat="1" ht="15" customHeight="1" x14ac:dyDescent="0.2">
      <c r="A1697" s="275">
        <v>2</v>
      </c>
      <c r="B1697" s="226" t="s">
        <v>784</v>
      </c>
      <c r="C1697" s="226" t="s">
        <v>43</v>
      </c>
      <c r="D1697" s="525" t="s">
        <v>658</v>
      </c>
      <c r="E1697" s="232" t="s">
        <v>939</v>
      </c>
      <c r="F1697" s="226" t="s">
        <v>873</v>
      </c>
      <c r="G1697" s="526">
        <v>42.35</v>
      </c>
      <c r="H1697" s="527">
        <v>0.12139999999999999</v>
      </c>
      <c r="I1697" s="527">
        <v>0.57110000000000005</v>
      </c>
      <c r="J1697" s="528">
        <v>109</v>
      </c>
      <c r="K1697" s="529">
        <v>93</v>
      </c>
    </row>
    <row r="1698" spans="1:11" s="206" customFormat="1" ht="15" customHeight="1" x14ac:dyDescent="0.2">
      <c r="A1698" s="275">
        <v>2</v>
      </c>
      <c r="B1698" s="226" t="s">
        <v>784</v>
      </c>
      <c r="C1698" s="226" t="s">
        <v>432</v>
      </c>
      <c r="D1698" s="525" t="s">
        <v>817</v>
      </c>
      <c r="E1698" s="232" t="s">
        <v>939</v>
      </c>
      <c r="F1698" s="226" t="s">
        <v>873</v>
      </c>
      <c r="G1698" s="526">
        <v>42.11</v>
      </c>
      <c r="H1698" s="527">
        <v>0.1207</v>
      </c>
      <c r="I1698" s="527">
        <v>0.68640000000000001</v>
      </c>
      <c r="J1698" s="528">
        <v>131</v>
      </c>
      <c r="K1698" s="529">
        <v>94</v>
      </c>
    </row>
    <row r="1699" spans="1:11" s="206" customFormat="1" ht="15" customHeight="1" x14ac:dyDescent="0.2">
      <c r="A1699" s="275">
        <v>2</v>
      </c>
      <c r="B1699" s="226" t="s">
        <v>784</v>
      </c>
      <c r="C1699" s="226" t="s">
        <v>47</v>
      </c>
      <c r="D1699" s="525" t="s">
        <v>101</v>
      </c>
      <c r="E1699" s="232" t="s">
        <v>939</v>
      </c>
      <c r="F1699" s="226" t="s">
        <v>873</v>
      </c>
      <c r="G1699" s="526">
        <v>41.54</v>
      </c>
      <c r="H1699" s="527">
        <v>0.1191</v>
      </c>
      <c r="I1699" s="527">
        <v>5.5960000000000001</v>
      </c>
      <c r="J1699" s="528">
        <v>1068</v>
      </c>
      <c r="K1699" s="529">
        <v>95</v>
      </c>
    </row>
    <row r="1700" spans="1:11" s="206" customFormat="1" ht="15" customHeight="1" x14ac:dyDescent="0.2">
      <c r="A1700" s="275">
        <v>2</v>
      </c>
      <c r="B1700" s="226" t="s">
        <v>784</v>
      </c>
      <c r="C1700" s="226" t="s">
        <v>24</v>
      </c>
      <c r="D1700" s="525" t="s">
        <v>628</v>
      </c>
      <c r="E1700" s="232" t="s">
        <v>939</v>
      </c>
      <c r="F1700" s="226" t="s">
        <v>873</v>
      </c>
      <c r="G1700" s="526">
        <v>40.729999999999997</v>
      </c>
      <c r="H1700" s="527">
        <v>0.1167</v>
      </c>
      <c r="I1700" s="527">
        <v>2.6408</v>
      </c>
      <c r="J1700" s="528">
        <v>504</v>
      </c>
      <c r="K1700" s="529">
        <v>96</v>
      </c>
    </row>
    <row r="1701" spans="1:11" s="206" customFormat="1" ht="15" customHeight="1" x14ac:dyDescent="0.2">
      <c r="A1701" s="275">
        <v>2</v>
      </c>
      <c r="B1701" s="226" t="s">
        <v>784</v>
      </c>
      <c r="C1701" s="226" t="s">
        <v>143</v>
      </c>
      <c r="D1701" s="525" t="s">
        <v>600</v>
      </c>
      <c r="E1701" s="232" t="s">
        <v>939</v>
      </c>
      <c r="F1701" s="226" t="s">
        <v>873</v>
      </c>
      <c r="G1701" s="526">
        <v>38.51</v>
      </c>
      <c r="H1701" s="527">
        <v>0.1104</v>
      </c>
      <c r="I1701" s="527">
        <v>0.21479999999999999</v>
      </c>
      <c r="J1701" s="528">
        <v>41</v>
      </c>
      <c r="K1701" s="529">
        <v>97</v>
      </c>
    </row>
    <row r="1702" spans="1:11" s="206" customFormat="1" ht="15" customHeight="1" x14ac:dyDescent="0.2">
      <c r="A1702" s="275">
        <v>2</v>
      </c>
      <c r="B1702" s="226" t="s">
        <v>784</v>
      </c>
      <c r="C1702" s="226" t="s">
        <v>426</v>
      </c>
      <c r="D1702" s="525" t="s">
        <v>833</v>
      </c>
      <c r="E1702" s="232" t="s">
        <v>939</v>
      </c>
      <c r="F1702" s="226" t="s">
        <v>873</v>
      </c>
      <c r="G1702" s="526">
        <v>38.270000000000003</v>
      </c>
      <c r="H1702" s="527">
        <v>0.10970000000000001</v>
      </c>
      <c r="I1702" s="527">
        <v>1.0479000000000001</v>
      </c>
      <c r="J1702" s="528">
        <v>200</v>
      </c>
      <c r="K1702" s="529">
        <v>98</v>
      </c>
    </row>
    <row r="1703" spans="1:11" s="206" customFormat="1" ht="15" customHeight="1" x14ac:dyDescent="0.2">
      <c r="A1703" s="275">
        <v>2</v>
      </c>
      <c r="B1703" s="226" t="s">
        <v>784</v>
      </c>
      <c r="C1703" s="226" t="s">
        <v>135</v>
      </c>
      <c r="D1703" s="525" t="s">
        <v>689</v>
      </c>
      <c r="E1703" s="232" t="s">
        <v>939</v>
      </c>
      <c r="F1703" s="226" t="s">
        <v>873</v>
      </c>
      <c r="G1703" s="526">
        <v>38.270000000000003</v>
      </c>
      <c r="H1703" s="527">
        <v>0.10970000000000001</v>
      </c>
      <c r="I1703" s="527">
        <v>0.875</v>
      </c>
      <c r="J1703" s="528">
        <v>167</v>
      </c>
      <c r="K1703" s="529">
        <v>99</v>
      </c>
    </row>
    <row r="1704" spans="1:11" s="206" customFormat="1" ht="15" customHeight="1" x14ac:dyDescent="0.2">
      <c r="A1704" s="275">
        <v>2</v>
      </c>
      <c r="B1704" s="226" t="s">
        <v>784</v>
      </c>
      <c r="C1704" s="226" t="s">
        <v>133</v>
      </c>
      <c r="D1704" s="525" t="s">
        <v>684</v>
      </c>
      <c r="E1704" s="232" t="s">
        <v>939</v>
      </c>
      <c r="F1704" s="226" t="s">
        <v>873</v>
      </c>
      <c r="G1704" s="526">
        <v>38.22</v>
      </c>
      <c r="H1704" s="527">
        <v>0.1095</v>
      </c>
      <c r="I1704" s="527">
        <v>1.6295999999999999</v>
      </c>
      <c r="J1704" s="528">
        <v>311</v>
      </c>
      <c r="K1704" s="529">
        <v>100</v>
      </c>
    </row>
    <row r="1705" spans="1:11" s="206" customFormat="1" ht="15" customHeight="1" x14ac:dyDescent="0.2">
      <c r="A1705" s="275">
        <v>2</v>
      </c>
      <c r="B1705" s="226" t="s">
        <v>784</v>
      </c>
      <c r="C1705" s="226" t="s">
        <v>0</v>
      </c>
      <c r="D1705" s="525" t="s">
        <v>563</v>
      </c>
      <c r="E1705" s="232" t="s">
        <v>939</v>
      </c>
      <c r="F1705" s="226" t="s">
        <v>872</v>
      </c>
      <c r="G1705" s="526">
        <v>4146.87</v>
      </c>
      <c r="H1705" s="527">
        <v>10.7745</v>
      </c>
      <c r="I1705" s="527">
        <v>1.0331999999999999</v>
      </c>
      <c r="J1705" s="528">
        <v>255</v>
      </c>
      <c r="K1705" s="529">
        <v>1</v>
      </c>
    </row>
    <row r="1706" spans="1:11" s="206" customFormat="1" ht="15" customHeight="1" x14ac:dyDescent="0.2">
      <c r="A1706" s="275">
        <v>2</v>
      </c>
      <c r="B1706" s="226" t="s">
        <v>784</v>
      </c>
      <c r="C1706" s="226" t="s">
        <v>8</v>
      </c>
      <c r="D1706" s="525" t="s">
        <v>566</v>
      </c>
      <c r="E1706" s="232" t="s">
        <v>939</v>
      </c>
      <c r="F1706" s="226" t="s">
        <v>872</v>
      </c>
      <c r="G1706" s="526">
        <v>2785.36</v>
      </c>
      <c r="H1706" s="527">
        <v>7.2370000000000001</v>
      </c>
      <c r="I1706" s="527">
        <v>3.9422999999999999</v>
      </c>
      <c r="J1706" s="528">
        <v>973</v>
      </c>
      <c r="K1706" s="529">
        <v>2</v>
      </c>
    </row>
    <row r="1707" spans="1:11" s="206" customFormat="1" ht="15" customHeight="1" x14ac:dyDescent="0.2">
      <c r="A1707" s="275">
        <v>2</v>
      </c>
      <c r="B1707" s="226" t="s">
        <v>784</v>
      </c>
      <c r="C1707" s="226" t="s">
        <v>87</v>
      </c>
      <c r="D1707" s="525" t="s">
        <v>564</v>
      </c>
      <c r="E1707" s="232" t="s">
        <v>939</v>
      </c>
      <c r="F1707" s="226" t="s">
        <v>872</v>
      </c>
      <c r="G1707" s="526">
        <v>1262.1199999999999</v>
      </c>
      <c r="H1707" s="527">
        <v>3.2793000000000001</v>
      </c>
      <c r="I1707" s="527">
        <v>0.51459999999999995</v>
      </c>
      <c r="J1707" s="528">
        <v>127</v>
      </c>
      <c r="K1707" s="529">
        <v>3</v>
      </c>
    </row>
    <row r="1708" spans="1:11" s="206" customFormat="1" ht="15" customHeight="1" x14ac:dyDescent="0.2">
      <c r="A1708" s="275">
        <v>2</v>
      </c>
      <c r="B1708" s="226" t="s">
        <v>784</v>
      </c>
      <c r="C1708" s="226" t="s">
        <v>13</v>
      </c>
      <c r="D1708" s="525" t="s">
        <v>582</v>
      </c>
      <c r="E1708" s="232" t="s">
        <v>939</v>
      </c>
      <c r="F1708" s="226" t="s">
        <v>872</v>
      </c>
      <c r="G1708" s="526">
        <v>1220.81</v>
      </c>
      <c r="H1708" s="527">
        <v>3.1718999999999999</v>
      </c>
      <c r="I1708" s="527">
        <v>0.6321</v>
      </c>
      <c r="J1708" s="528">
        <v>156</v>
      </c>
      <c r="K1708" s="529">
        <v>4</v>
      </c>
    </row>
    <row r="1709" spans="1:11" s="206" customFormat="1" ht="15" customHeight="1" x14ac:dyDescent="0.2">
      <c r="A1709" s="275">
        <v>2</v>
      </c>
      <c r="B1709" s="226" t="s">
        <v>784</v>
      </c>
      <c r="C1709" s="226" t="s">
        <v>7</v>
      </c>
      <c r="D1709" s="525" t="s">
        <v>570</v>
      </c>
      <c r="E1709" s="232" t="s">
        <v>939</v>
      </c>
      <c r="F1709" s="226" t="s">
        <v>872</v>
      </c>
      <c r="G1709" s="526">
        <v>1173.6600000000001</v>
      </c>
      <c r="H1709" s="527">
        <v>3.0493999999999999</v>
      </c>
      <c r="I1709" s="527">
        <v>25.059799999999999</v>
      </c>
      <c r="J1709" s="528">
        <v>6185</v>
      </c>
      <c r="K1709" s="529">
        <v>5</v>
      </c>
    </row>
    <row r="1710" spans="1:11" s="206" customFormat="1" ht="15" customHeight="1" x14ac:dyDescent="0.2">
      <c r="A1710" s="275">
        <v>2</v>
      </c>
      <c r="B1710" s="226" t="s">
        <v>784</v>
      </c>
      <c r="C1710" s="226" t="s">
        <v>22</v>
      </c>
      <c r="D1710" s="525" t="s">
        <v>573</v>
      </c>
      <c r="E1710" s="232" t="s">
        <v>939</v>
      </c>
      <c r="F1710" s="226" t="s">
        <v>872</v>
      </c>
      <c r="G1710" s="526">
        <v>1154.18</v>
      </c>
      <c r="H1710" s="527">
        <v>2.9988000000000001</v>
      </c>
      <c r="I1710" s="527">
        <v>0.4214</v>
      </c>
      <c r="J1710" s="528">
        <v>104</v>
      </c>
      <c r="K1710" s="529">
        <v>6</v>
      </c>
    </row>
    <row r="1711" spans="1:11" s="206" customFormat="1" ht="15" customHeight="1" x14ac:dyDescent="0.2">
      <c r="A1711" s="275">
        <v>2</v>
      </c>
      <c r="B1711" s="226" t="s">
        <v>784</v>
      </c>
      <c r="C1711" s="226" t="s">
        <v>377</v>
      </c>
      <c r="D1711" s="525" t="s">
        <v>885</v>
      </c>
      <c r="E1711" s="232" t="s">
        <v>939</v>
      </c>
      <c r="F1711" s="226" t="s">
        <v>872</v>
      </c>
      <c r="G1711" s="526" t="s">
        <v>558</v>
      </c>
      <c r="H1711" s="527" t="s">
        <v>558</v>
      </c>
      <c r="I1711" s="527" t="s">
        <v>558</v>
      </c>
      <c r="J1711" s="528" t="s">
        <v>558</v>
      </c>
      <c r="K1711" s="529">
        <v>7</v>
      </c>
    </row>
    <row r="1712" spans="1:11" s="206" customFormat="1" ht="15" customHeight="1" x14ac:dyDescent="0.2">
      <c r="A1712" s="275">
        <v>2</v>
      </c>
      <c r="B1712" s="226" t="s">
        <v>784</v>
      </c>
      <c r="C1712" s="226" t="s">
        <v>153</v>
      </c>
      <c r="D1712" s="525" t="s">
        <v>575</v>
      </c>
      <c r="E1712" s="232" t="s">
        <v>939</v>
      </c>
      <c r="F1712" s="226" t="s">
        <v>872</v>
      </c>
      <c r="G1712" s="526">
        <v>956.2</v>
      </c>
      <c r="H1712" s="527">
        <v>2.4843999999999999</v>
      </c>
      <c r="I1712" s="527">
        <v>4.2988999999999997</v>
      </c>
      <c r="J1712" s="528">
        <v>1061</v>
      </c>
      <c r="K1712" s="529">
        <v>8</v>
      </c>
    </row>
    <row r="1713" spans="1:11" s="206" customFormat="1" ht="15" customHeight="1" x14ac:dyDescent="0.2">
      <c r="A1713" s="275">
        <v>2</v>
      </c>
      <c r="B1713" s="226" t="s">
        <v>784</v>
      </c>
      <c r="C1713" s="226" t="s">
        <v>14</v>
      </c>
      <c r="D1713" s="525" t="s">
        <v>568</v>
      </c>
      <c r="E1713" s="232" t="s">
        <v>939</v>
      </c>
      <c r="F1713" s="226" t="s">
        <v>872</v>
      </c>
      <c r="G1713" s="526">
        <v>955.51</v>
      </c>
      <c r="H1713" s="527">
        <v>2.4826000000000001</v>
      </c>
      <c r="I1713" s="527">
        <v>18.398800000000001</v>
      </c>
      <c r="J1713" s="528">
        <v>4541</v>
      </c>
      <c r="K1713" s="529">
        <v>9</v>
      </c>
    </row>
    <row r="1714" spans="1:11" s="206" customFormat="1" ht="15" customHeight="1" x14ac:dyDescent="0.2">
      <c r="A1714" s="275">
        <v>2</v>
      </c>
      <c r="B1714" s="226" t="s">
        <v>784</v>
      </c>
      <c r="C1714" s="226" t="s">
        <v>15</v>
      </c>
      <c r="D1714" s="525" t="s">
        <v>586</v>
      </c>
      <c r="E1714" s="232" t="s">
        <v>939</v>
      </c>
      <c r="F1714" s="226" t="s">
        <v>872</v>
      </c>
      <c r="G1714" s="526">
        <v>850.7</v>
      </c>
      <c r="H1714" s="527">
        <v>2.2103000000000002</v>
      </c>
      <c r="I1714" s="527">
        <v>4.5175999999999998</v>
      </c>
      <c r="J1714" s="528">
        <v>1115</v>
      </c>
      <c r="K1714" s="529">
        <v>10</v>
      </c>
    </row>
    <row r="1715" spans="1:11" s="206" customFormat="1" ht="15" customHeight="1" x14ac:dyDescent="0.2">
      <c r="A1715" s="275">
        <v>2</v>
      </c>
      <c r="B1715" s="226" t="s">
        <v>784</v>
      </c>
      <c r="C1715" s="226" t="s">
        <v>10</v>
      </c>
      <c r="D1715" s="525" t="s">
        <v>579</v>
      </c>
      <c r="E1715" s="232" t="s">
        <v>939</v>
      </c>
      <c r="F1715" s="226" t="s">
        <v>872</v>
      </c>
      <c r="G1715" s="526">
        <v>817.73</v>
      </c>
      <c r="H1715" s="527">
        <v>2.1246999999999998</v>
      </c>
      <c r="I1715" s="527">
        <v>10.9031</v>
      </c>
      <c r="J1715" s="528">
        <v>2691</v>
      </c>
      <c r="K1715" s="529">
        <v>11</v>
      </c>
    </row>
    <row r="1716" spans="1:11" s="206" customFormat="1" ht="15" customHeight="1" x14ac:dyDescent="0.2">
      <c r="A1716" s="275">
        <v>2</v>
      </c>
      <c r="B1716" s="226" t="s">
        <v>784</v>
      </c>
      <c r="C1716" s="226" t="s">
        <v>2</v>
      </c>
      <c r="D1716" s="525" t="s">
        <v>572</v>
      </c>
      <c r="E1716" s="232" t="s">
        <v>939</v>
      </c>
      <c r="F1716" s="226" t="s">
        <v>872</v>
      </c>
      <c r="G1716" s="526">
        <v>799.91</v>
      </c>
      <c r="H1716" s="527">
        <v>2.0783999999999998</v>
      </c>
      <c r="I1716" s="527">
        <v>30.6997</v>
      </c>
      <c r="J1716" s="528">
        <v>7577</v>
      </c>
      <c r="K1716" s="529">
        <v>12</v>
      </c>
    </row>
    <row r="1717" spans="1:11" s="206" customFormat="1" ht="15" customHeight="1" x14ac:dyDescent="0.2">
      <c r="A1717" s="275">
        <v>2</v>
      </c>
      <c r="B1717" s="226" t="s">
        <v>784</v>
      </c>
      <c r="C1717" s="226" t="s">
        <v>40</v>
      </c>
      <c r="D1717" s="525" t="s">
        <v>574</v>
      </c>
      <c r="E1717" s="232" t="s">
        <v>939</v>
      </c>
      <c r="F1717" s="226" t="s">
        <v>872</v>
      </c>
      <c r="G1717" s="526">
        <v>664.56</v>
      </c>
      <c r="H1717" s="527">
        <v>1.7266999999999999</v>
      </c>
      <c r="I1717" s="527">
        <v>5.1416000000000004</v>
      </c>
      <c r="J1717" s="528">
        <v>1269</v>
      </c>
      <c r="K1717" s="529">
        <v>13</v>
      </c>
    </row>
    <row r="1718" spans="1:11" s="206" customFormat="1" ht="15" customHeight="1" x14ac:dyDescent="0.2">
      <c r="A1718" s="275">
        <v>2</v>
      </c>
      <c r="B1718" s="226" t="s">
        <v>784</v>
      </c>
      <c r="C1718" s="226" t="s">
        <v>27</v>
      </c>
      <c r="D1718" s="525" t="s">
        <v>565</v>
      </c>
      <c r="E1718" s="232" t="s">
        <v>939</v>
      </c>
      <c r="F1718" s="226" t="s">
        <v>872</v>
      </c>
      <c r="G1718" s="526">
        <v>602.70000000000005</v>
      </c>
      <c r="H1718" s="527">
        <v>1.5660000000000001</v>
      </c>
      <c r="I1718" s="527">
        <v>2.8159000000000001</v>
      </c>
      <c r="J1718" s="528">
        <v>695</v>
      </c>
      <c r="K1718" s="529">
        <v>14</v>
      </c>
    </row>
    <row r="1719" spans="1:11" s="206" customFormat="1" ht="15" customHeight="1" x14ac:dyDescent="0.2">
      <c r="A1719" s="275">
        <v>2</v>
      </c>
      <c r="B1719" s="226" t="s">
        <v>784</v>
      </c>
      <c r="C1719" s="226" t="s">
        <v>5</v>
      </c>
      <c r="D1719" s="525" t="s">
        <v>571</v>
      </c>
      <c r="E1719" s="232" t="s">
        <v>939</v>
      </c>
      <c r="F1719" s="226" t="s">
        <v>872</v>
      </c>
      <c r="G1719" s="526">
        <v>541.13</v>
      </c>
      <c r="H1719" s="527">
        <v>1.4059999999999999</v>
      </c>
      <c r="I1719" s="527">
        <v>4.4123000000000001</v>
      </c>
      <c r="J1719" s="528">
        <v>1089</v>
      </c>
      <c r="K1719" s="529">
        <v>15</v>
      </c>
    </row>
    <row r="1720" spans="1:11" s="206" customFormat="1" ht="15" customHeight="1" x14ac:dyDescent="0.2">
      <c r="A1720" s="275">
        <v>2</v>
      </c>
      <c r="B1720" s="226" t="s">
        <v>784</v>
      </c>
      <c r="C1720" s="226" t="s">
        <v>1</v>
      </c>
      <c r="D1720" s="525" t="s">
        <v>576</v>
      </c>
      <c r="E1720" s="232" t="s">
        <v>939</v>
      </c>
      <c r="F1720" s="226" t="s">
        <v>872</v>
      </c>
      <c r="G1720" s="526">
        <v>524.98</v>
      </c>
      <c r="H1720" s="527">
        <v>1.3640000000000001</v>
      </c>
      <c r="I1720" s="527">
        <v>17.495200000000001</v>
      </c>
      <c r="J1720" s="528">
        <v>4318</v>
      </c>
      <c r="K1720" s="529">
        <v>16</v>
      </c>
    </row>
    <row r="1721" spans="1:11" s="206" customFormat="1" ht="15" customHeight="1" x14ac:dyDescent="0.2">
      <c r="A1721" s="275">
        <v>2</v>
      </c>
      <c r="B1721" s="226" t="s">
        <v>784</v>
      </c>
      <c r="C1721" s="226" t="s">
        <v>9</v>
      </c>
      <c r="D1721" s="525" t="s">
        <v>569</v>
      </c>
      <c r="E1721" s="232" t="s">
        <v>939</v>
      </c>
      <c r="F1721" s="226" t="s">
        <v>872</v>
      </c>
      <c r="G1721" s="526">
        <v>509.04</v>
      </c>
      <c r="H1721" s="527">
        <v>1.3226</v>
      </c>
      <c r="I1721" s="527">
        <v>6.0167999999999999</v>
      </c>
      <c r="J1721" s="528">
        <v>1485</v>
      </c>
      <c r="K1721" s="529">
        <v>17</v>
      </c>
    </row>
    <row r="1722" spans="1:11" s="206" customFormat="1" ht="15" customHeight="1" x14ac:dyDescent="0.2">
      <c r="A1722" s="275">
        <v>2</v>
      </c>
      <c r="B1722" s="226" t="s">
        <v>784</v>
      </c>
      <c r="C1722" s="226" t="s">
        <v>18</v>
      </c>
      <c r="D1722" s="525" t="s">
        <v>592</v>
      </c>
      <c r="E1722" s="232" t="s">
        <v>939</v>
      </c>
      <c r="F1722" s="226" t="s">
        <v>872</v>
      </c>
      <c r="G1722" s="526">
        <v>476.43</v>
      </c>
      <c r="H1722" s="527">
        <v>1.2379</v>
      </c>
      <c r="I1722" s="527">
        <v>17.398</v>
      </c>
      <c r="J1722" s="528">
        <v>4294</v>
      </c>
      <c r="K1722" s="529">
        <v>18</v>
      </c>
    </row>
    <row r="1723" spans="1:11" s="206" customFormat="1" ht="15" customHeight="1" x14ac:dyDescent="0.2">
      <c r="A1723" s="275">
        <v>2</v>
      </c>
      <c r="B1723" s="226" t="s">
        <v>784</v>
      </c>
      <c r="C1723" s="226" t="s">
        <v>26</v>
      </c>
      <c r="D1723" s="525" t="s">
        <v>577</v>
      </c>
      <c r="E1723" s="232" t="s">
        <v>939</v>
      </c>
      <c r="F1723" s="226" t="s">
        <v>872</v>
      </c>
      <c r="G1723" s="526" t="s">
        <v>558</v>
      </c>
      <c r="H1723" s="527" t="s">
        <v>558</v>
      </c>
      <c r="I1723" s="527" t="s">
        <v>558</v>
      </c>
      <c r="J1723" s="528" t="s">
        <v>558</v>
      </c>
      <c r="K1723" s="529">
        <v>19</v>
      </c>
    </row>
    <row r="1724" spans="1:11" s="206" customFormat="1" ht="15" customHeight="1" x14ac:dyDescent="0.2">
      <c r="A1724" s="275">
        <v>2</v>
      </c>
      <c r="B1724" s="226" t="s">
        <v>784</v>
      </c>
      <c r="C1724" s="226" t="s">
        <v>919</v>
      </c>
      <c r="D1724" s="525" t="s">
        <v>972</v>
      </c>
      <c r="E1724" s="232" t="s">
        <v>939</v>
      </c>
      <c r="F1724" s="226" t="s">
        <v>872</v>
      </c>
      <c r="G1724" s="526">
        <v>463.91</v>
      </c>
      <c r="H1724" s="527">
        <v>1.2053</v>
      </c>
      <c r="I1724" s="527">
        <v>4.0500000000000001E-2</v>
      </c>
      <c r="J1724" s="528">
        <v>10</v>
      </c>
      <c r="K1724" s="529">
        <v>20</v>
      </c>
    </row>
    <row r="1725" spans="1:11" s="206" customFormat="1" ht="15" customHeight="1" x14ac:dyDescent="0.2">
      <c r="A1725" s="275">
        <v>2</v>
      </c>
      <c r="B1725" s="226" t="s">
        <v>784</v>
      </c>
      <c r="C1725" s="226" t="s">
        <v>19</v>
      </c>
      <c r="D1725" s="525" t="s">
        <v>677</v>
      </c>
      <c r="E1725" s="232" t="s">
        <v>939</v>
      </c>
      <c r="F1725" s="226" t="s">
        <v>872</v>
      </c>
      <c r="G1725" s="526">
        <v>454.06</v>
      </c>
      <c r="H1725" s="527">
        <v>1.1798</v>
      </c>
      <c r="I1725" s="527">
        <v>10.680300000000001</v>
      </c>
      <c r="J1725" s="528">
        <v>2636</v>
      </c>
      <c r="K1725" s="529">
        <v>21</v>
      </c>
    </row>
    <row r="1726" spans="1:11" s="206" customFormat="1" ht="15" customHeight="1" x14ac:dyDescent="0.2">
      <c r="A1726" s="275">
        <v>2</v>
      </c>
      <c r="B1726" s="226" t="s">
        <v>784</v>
      </c>
      <c r="C1726" s="226" t="s">
        <v>39</v>
      </c>
      <c r="D1726" s="525" t="s">
        <v>567</v>
      </c>
      <c r="E1726" s="232" t="s">
        <v>939</v>
      </c>
      <c r="F1726" s="226" t="s">
        <v>872</v>
      </c>
      <c r="G1726" s="526">
        <v>414.6</v>
      </c>
      <c r="H1726" s="527">
        <v>1.0771999999999999</v>
      </c>
      <c r="I1726" s="527">
        <v>4.1326999999999998</v>
      </c>
      <c r="J1726" s="528">
        <v>1020</v>
      </c>
      <c r="K1726" s="529">
        <v>22</v>
      </c>
    </row>
    <row r="1727" spans="1:11" s="206" customFormat="1" ht="15" customHeight="1" x14ac:dyDescent="0.2">
      <c r="A1727" s="275">
        <v>2</v>
      </c>
      <c r="B1727" s="226" t="s">
        <v>784</v>
      </c>
      <c r="C1727" s="226" t="s">
        <v>11</v>
      </c>
      <c r="D1727" s="525" t="s">
        <v>869</v>
      </c>
      <c r="E1727" s="232" t="s">
        <v>939</v>
      </c>
      <c r="F1727" s="226" t="s">
        <v>872</v>
      </c>
      <c r="G1727" s="526">
        <v>389.92</v>
      </c>
      <c r="H1727" s="527">
        <v>1.0130999999999999</v>
      </c>
      <c r="I1727" s="527">
        <v>1.7341</v>
      </c>
      <c r="J1727" s="528">
        <v>428</v>
      </c>
      <c r="K1727" s="529">
        <v>23</v>
      </c>
    </row>
    <row r="1728" spans="1:11" s="206" customFormat="1" ht="15" customHeight="1" x14ac:dyDescent="0.2">
      <c r="A1728" s="275">
        <v>2</v>
      </c>
      <c r="B1728" s="226" t="s">
        <v>784</v>
      </c>
      <c r="C1728" s="226" t="s">
        <v>31</v>
      </c>
      <c r="D1728" s="525" t="s">
        <v>100</v>
      </c>
      <c r="E1728" s="232" t="s">
        <v>939</v>
      </c>
      <c r="F1728" s="226" t="s">
        <v>872</v>
      </c>
      <c r="G1728" s="526" t="s">
        <v>558</v>
      </c>
      <c r="H1728" s="527" t="s">
        <v>558</v>
      </c>
      <c r="I1728" s="527" t="s">
        <v>558</v>
      </c>
      <c r="J1728" s="528" t="s">
        <v>559</v>
      </c>
      <c r="K1728" s="529">
        <v>24</v>
      </c>
    </row>
    <row r="1729" spans="1:11" s="206" customFormat="1" ht="15" customHeight="1" x14ac:dyDescent="0.2">
      <c r="A1729" s="275">
        <v>2</v>
      </c>
      <c r="B1729" s="226" t="s">
        <v>784</v>
      </c>
      <c r="C1729" s="226" t="s">
        <v>29</v>
      </c>
      <c r="D1729" s="525" t="s">
        <v>596</v>
      </c>
      <c r="E1729" s="232" t="s">
        <v>939</v>
      </c>
      <c r="F1729" s="226" t="s">
        <v>872</v>
      </c>
      <c r="G1729" s="526">
        <v>364.95</v>
      </c>
      <c r="H1729" s="527">
        <v>0.94820000000000004</v>
      </c>
      <c r="I1729" s="527">
        <v>20.9756</v>
      </c>
      <c r="J1729" s="528">
        <v>5177</v>
      </c>
      <c r="K1729" s="529">
        <v>25</v>
      </c>
    </row>
    <row r="1730" spans="1:11" s="206" customFormat="1" ht="15" customHeight="1" x14ac:dyDescent="0.2">
      <c r="A1730" s="275">
        <v>2</v>
      </c>
      <c r="B1730" s="226" t="s">
        <v>784</v>
      </c>
      <c r="C1730" s="226" t="s">
        <v>356</v>
      </c>
      <c r="D1730" s="525" t="s">
        <v>587</v>
      </c>
      <c r="E1730" s="232" t="s">
        <v>939</v>
      </c>
      <c r="F1730" s="226" t="s">
        <v>872</v>
      </c>
      <c r="G1730" s="526">
        <v>363.08</v>
      </c>
      <c r="H1730" s="527">
        <v>0.94340000000000002</v>
      </c>
      <c r="I1730" s="527">
        <v>8.4762000000000004</v>
      </c>
      <c r="J1730" s="528">
        <v>2092</v>
      </c>
      <c r="K1730" s="529">
        <v>26</v>
      </c>
    </row>
    <row r="1731" spans="1:11" s="206" customFormat="1" ht="15" customHeight="1" x14ac:dyDescent="0.2">
      <c r="A1731" s="275">
        <v>2</v>
      </c>
      <c r="B1731" s="226" t="s">
        <v>784</v>
      </c>
      <c r="C1731" s="226" t="s">
        <v>44</v>
      </c>
      <c r="D1731" s="525" t="s">
        <v>592</v>
      </c>
      <c r="E1731" s="232" t="s">
        <v>939</v>
      </c>
      <c r="F1731" s="226" t="s">
        <v>872</v>
      </c>
      <c r="G1731" s="526">
        <v>360.43</v>
      </c>
      <c r="H1731" s="527">
        <v>0.9365</v>
      </c>
      <c r="I1731" s="527">
        <v>8.4193999999999996</v>
      </c>
      <c r="J1731" s="528">
        <v>2078</v>
      </c>
      <c r="K1731" s="529">
        <v>27</v>
      </c>
    </row>
    <row r="1732" spans="1:11" s="206" customFormat="1" ht="15" customHeight="1" x14ac:dyDescent="0.2">
      <c r="A1732" s="275">
        <v>2</v>
      </c>
      <c r="B1732" s="226" t="s">
        <v>784</v>
      </c>
      <c r="C1732" s="226" t="s">
        <v>37</v>
      </c>
      <c r="D1732" s="525" t="s">
        <v>602</v>
      </c>
      <c r="E1732" s="232" t="s">
        <v>939</v>
      </c>
      <c r="F1732" s="226" t="s">
        <v>872</v>
      </c>
      <c r="G1732" s="526">
        <v>330.31</v>
      </c>
      <c r="H1732" s="527">
        <v>0.85819999999999996</v>
      </c>
      <c r="I1732" s="527">
        <v>8.3587000000000007</v>
      </c>
      <c r="J1732" s="528">
        <v>2063</v>
      </c>
      <c r="K1732" s="529">
        <v>28</v>
      </c>
    </row>
    <row r="1733" spans="1:11" s="206" customFormat="1" ht="15" customHeight="1" x14ac:dyDescent="0.2">
      <c r="A1733" s="275">
        <v>2</v>
      </c>
      <c r="B1733" s="226" t="s">
        <v>784</v>
      </c>
      <c r="C1733" s="226" t="s">
        <v>3</v>
      </c>
      <c r="D1733" s="525" t="s">
        <v>583</v>
      </c>
      <c r="E1733" s="232" t="s">
        <v>939</v>
      </c>
      <c r="F1733" s="226" t="s">
        <v>872</v>
      </c>
      <c r="G1733" s="526">
        <v>316.18</v>
      </c>
      <c r="H1733" s="527">
        <v>0.82150000000000001</v>
      </c>
      <c r="I1733" s="527">
        <v>10.0725</v>
      </c>
      <c r="J1733" s="528">
        <v>2486</v>
      </c>
      <c r="K1733" s="529">
        <v>29</v>
      </c>
    </row>
    <row r="1734" spans="1:11" s="206" customFormat="1" ht="15" customHeight="1" x14ac:dyDescent="0.2">
      <c r="A1734" s="275">
        <v>2</v>
      </c>
      <c r="B1734" s="226" t="s">
        <v>784</v>
      </c>
      <c r="C1734" s="226" t="s">
        <v>63</v>
      </c>
      <c r="D1734" s="525" t="s">
        <v>580</v>
      </c>
      <c r="E1734" s="232" t="s">
        <v>939</v>
      </c>
      <c r="F1734" s="226" t="s">
        <v>872</v>
      </c>
      <c r="G1734" s="526" t="s">
        <v>558</v>
      </c>
      <c r="H1734" s="527" t="s">
        <v>558</v>
      </c>
      <c r="I1734" s="527" t="s">
        <v>558</v>
      </c>
      <c r="J1734" s="528" t="s">
        <v>558</v>
      </c>
      <c r="K1734" s="529">
        <v>30</v>
      </c>
    </row>
    <row r="1735" spans="1:11" s="206" customFormat="1" ht="15" customHeight="1" x14ac:dyDescent="0.2">
      <c r="A1735" s="275">
        <v>2</v>
      </c>
      <c r="B1735" s="226" t="s">
        <v>784</v>
      </c>
      <c r="C1735" s="226" t="s">
        <v>190</v>
      </c>
      <c r="D1735" s="525" t="s">
        <v>595</v>
      </c>
      <c r="E1735" s="232" t="s">
        <v>939</v>
      </c>
      <c r="F1735" s="226" t="s">
        <v>872</v>
      </c>
      <c r="G1735" s="526" t="s">
        <v>558</v>
      </c>
      <c r="H1735" s="527" t="s">
        <v>558</v>
      </c>
      <c r="I1735" s="527" t="s">
        <v>558</v>
      </c>
      <c r="J1735" s="528" t="s">
        <v>558</v>
      </c>
      <c r="K1735" s="529">
        <v>31</v>
      </c>
    </row>
    <row r="1736" spans="1:11" s="206" customFormat="1" ht="15" customHeight="1" x14ac:dyDescent="0.2">
      <c r="A1736" s="275">
        <v>2</v>
      </c>
      <c r="B1736" s="226" t="s">
        <v>784</v>
      </c>
      <c r="C1736" s="226" t="s">
        <v>67</v>
      </c>
      <c r="D1736" s="525" t="s">
        <v>618</v>
      </c>
      <c r="E1736" s="232" t="s">
        <v>939</v>
      </c>
      <c r="F1736" s="226" t="s">
        <v>872</v>
      </c>
      <c r="G1736" s="526">
        <v>278.82</v>
      </c>
      <c r="H1736" s="527">
        <v>0.72440000000000004</v>
      </c>
      <c r="I1736" s="527">
        <v>6.08E-2</v>
      </c>
      <c r="J1736" s="528">
        <v>15</v>
      </c>
      <c r="K1736" s="529">
        <v>32</v>
      </c>
    </row>
    <row r="1737" spans="1:11" s="206" customFormat="1" ht="15" customHeight="1" x14ac:dyDescent="0.2">
      <c r="A1737" s="275">
        <v>2</v>
      </c>
      <c r="B1737" s="226" t="s">
        <v>784</v>
      </c>
      <c r="C1737" s="226" t="s">
        <v>181</v>
      </c>
      <c r="D1737" s="525" t="s">
        <v>651</v>
      </c>
      <c r="E1737" s="232" t="s">
        <v>939</v>
      </c>
      <c r="F1737" s="226" t="s">
        <v>872</v>
      </c>
      <c r="G1737" s="526" t="s">
        <v>558</v>
      </c>
      <c r="H1737" s="527" t="s">
        <v>558</v>
      </c>
      <c r="I1737" s="527" t="s">
        <v>558</v>
      </c>
      <c r="J1737" s="528" t="s">
        <v>559</v>
      </c>
      <c r="K1737" s="529">
        <v>33</v>
      </c>
    </row>
    <row r="1738" spans="1:11" s="206" customFormat="1" ht="15" customHeight="1" x14ac:dyDescent="0.2">
      <c r="A1738" s="275">
        <v>2</v>
      </c>
      <c r="B1738" s="226" t="s">
        <v>784</v>
      </c>
      <c r="C1738" s="226" t="s">
        <v>32</v>
      </c>
      <c r="D1738" s="525" t="s">
        <v>687</v>
      </c>
      <c r="E1738" s="232" t="s">
        <v>939</v>
      </c>
      <c r="F1738" s="226" t="s">
        <v>872</v>
      </c>
      <c r="G1738" s="526">
        <v>259</v>
      </c>
      <c r="H1738" s="527">
        <v>0.67290000000000005</v>
      </c>
      <c r="I1738" s="527">
        <v>18.816099999999999</v>
      </c>
      <c r="J1738" s="528">
        <v>4644</v>
      </c>
      <c r="K1738" s="529">
        <v>34</v>
      </c>
    </row>
    <row r="1739" spans="1:11" s="206" customFormat="1" ht="15" customHeight="1" x14ac:dyDescent="0.2">
      <c r="A1739" s="275">
        <v>2</v>
      </c>
      <c r="B1739" s="226" t="s">
        <v>784</v>
      </c>
      <c r="C1739" s="226" t="s">
        <v>36</v>
      </c>
      <c r="D1739" s="525" t="s">
        <v>589</v>
      </c>
      <c r="E1739" s="232" t="s">
        <v>939</v>
      </c>
      <c r="F1739" s="226" t="s">
        <v>872</v>
      </c>
      <c r="G1739" s="526">
        <v>255.28</v>
      </c>
      <c r="H1739" s="527">
        <v>0.6633</v>
      </c>
      <c r="I1739" s="527">
        <v>9.3188999999999993</v>
      </c>
      <c r="J1739" s="528">
        <v>2300</v>
      </c>
      <c r="K1739" s="529">
        <v>35</v>
      </c>
    </row>
    <row r="1740" spans="1:11" s="206" customFormat="1" ht="15" customHeight="1" x14ac:dyDescent="0.2">
      <c r="A1740" s="275">
        <v>2</v>
      </c>
      <c r="B1740" s="226" t="s">
        <v>784</v>
      </c>
      <c r="C1740" s="226" t="s">
        <v>6</v>
      </c>
      <c r="D1740" s="525" t="s">
        <v>593</v>
      </c>
      <c r="E1740" s="232" t="s">
        <v>939</v>
      </c>
      <c r="F1740" s="226" t="s">
        <v>872</v>
      </c>
      <c r="G1740" s="526" t="s">
        <v>558</v>
      </c>
      <c r="H1740" s="527" t="s">
        <v>558</v>
      </c>
      <c r="I1740" s="527" t="s">
        <v>558</v>
      </c>
      <c r="J1740" s="528" t="s">
        <v>558</v>
      </c>
      <c r="K1740" s="529">
        <v>36</v>
      </c>
    </row>
    <row r="1741" spans="1:11" s="206" customFormat="1" ht="15" customHeight="1" x14ac:dyDescent="0.2">
      <c r="A1741" s="275">
        <v>2</v>
      </c>
      <c r="B1741" s="226" t="s">
        <v>784</v>
      </c>
      <c r="C1741" s="226" t="s">
        <v>4</v>
      </c>
      <c r="D1741" s="525" t="s">
        <v>601</v>
      </c>
      <c r="E1741" s="232" t="s">
        <v>939</v>
      </c>
      <c r="F1741" s="226" t="s">
        <v>872</v>
      </c>
      <c r="G1741" s="526">
        <v>242.15</v>
      </c>
      <c r="H1741" s="527">
        <v>0.62919999999999998</v>
      </c>
      <c r="I1741" s="527">
        <v>4.7404999999999999</v>
      </c>
      <c r="J1741" s="528">
        <v>1170</v>
      </c>
      <c r="K1741" s="529">
        <v>37</v>
      </c>
    </row>
    <row r="1742" spans="1:11" s="206" customFormat="1" ht="15" customHeight="1" x14ac:dyDescent="0.2">
      <c r="A1742" s="275">
        <v>2</v>
      </c>
      <c r="B1742" s="226" t="s">
        <v>784</v>
      </c>
      <c r="C1742" s="226" t="s">
        <v>81</v>
      </c>
      <c r="D1742" s="525" t="s">
        <v>588</v>
      </c>
      <c r="E1742" s="232" t="s">
        <v>939</v>
      </c>
      <c r="F1742" s="226" t="s">
        <v>872</v>
      </c>
      <c r="G1742" s="526" t="s">
        <v>558</v>
      </c>
      <c r="H1742" s="527" t="s">
        <v>558</v>
      </c>
      <c r="I1742" s="527" t="s">
        <v>558</v>
      </c>
      <c r="J1742" s="528" t="s">
        <v>558</v>
      </c>
      <c r="K1742" s="529">
        <v>38</v>
      </c>
    </row>
    <row r="1743" spans="1:11" s="206" customFormat="1" ht="15" customHeight="1" x14ac:dyDescent="0.2">
      <c r="A1743" s="275">
        <v>2</v>
      </c>
      <c r="B1743" s="226" t="s">
        <v>784</v>
      </c>
      <c r="C1743" s="226" t="s">
        <v>62</v>
      </c>
      <c r="D1743" s="525" t="s">
        <v>609</v>
      </c>
      <c r="E1743" s="232" t="s">
        <v>939</v>
      </c>
      <c r="F1743" s="226" t="s">
        <v>872</v>
      </c>
      <c r="G1743" s="526">
        <v>221.79</v>
      </c>
      <c r="H1743" s="527">
        <v>0.57630000000000003</v>
      </c>
      <c r="I1743" s="527">
        <v>2.2244000000000002</v>
      </c>
      <c r="J1743" s="528">
        <v>549</v>
      </c>
      <c r="K1743" s="529">
        <v>39</v>
      </c>
    </row>
    <row r="1744" spans="1:11" s="206" customFormat="1" ht="15" customHeight="1" x14ac:dyDescent="0.2">
      <c r="A1744" s="275">
        <v>2</v>
      </c>
      <c r="B1744" s="226" t="s">
        <v>784</v>
      </c>
      <c r="C1744" s="226" t="s">
        <v>84</v>
      </c>
      <c r="D1744" s="525" t="s">
        <v>636</v>
      </c>
      <c r="E1744" s="232" t="s">
        <v>939</v>
      </c>
      <c r="F1744" s="226" t="s">
        <v>872</v>
      </c>
      <c r="G1744" s="526" t="s">
        <v>558</v>
      </c>
      <c r="H1744" s="527" t="s">
        <v>558</v>
      </c>
      <c r="I1744" s="527" t="s">
        <v>558</v>
      </c>
      <c r="J1744" s="528" t="s">
        <v>558</v>
      </c>
      <c r="K1744" s="529">
        <v>40</v>
      </c>
    </row>
    <row r="1745" spans="1:11" s="206" customFormat="1" ht="15" customHeight="1" x14ac:dyDescent="0.2">
      <c r="A1745" s="275">
        <v>2</v>
      </c>
      <c r="B1745" s="226" t="s">
        <v>784</v>
      </c>
      <c r="C1745" s="226" t="s">
        <v>21</v>
      </c>
      <c r="D1745" s="525" t="s">
        <v>594</v>
      </c>
      <c r="E1745" s="232" t="s">
        <v>939</v>
      </c>
      <c r="F1745" s="226" t="s">
        <v>872</v>
      </c>
      <c r="G1745" s="526">
        <v>211.69</v>
      </c>
      <c r="H1745" s="527">
        <v>0.55000000000000004</v>
      </c>
      <c r="I1745" s="527">
        <v>3.7639999999999998</v>
      </c>
      <c r="J1745" s="528">
        <v>929</v>
      </c>
      <c r="K1745" s="529">
        <v>41</v>
      </c>
    </row>
    <row r="1746" spans="1:11" s="206" customFormat="1" ht="15" customHeight="1" x14ac:dyDescent="0.2">
      <c r="A1746" s="275">
        <v>2</v>
      </c>
      <c r="B1746" s="226" t="s">
        <v>784</v>
      </c>
      <c r="C1746" s="226" t="s">
        <v>918</v>
      </c>
      <c r="D1746" s="525" t="s">
        <v>971</v>
      </c>
      <c r="E1746" s="232" t="s">
        <v>939</v>
      </c>
      <c r="F1746" s="226" t="s">
        <v>872</v>
      </c>
      <c r="G1746" s="526" t="s">
        <v>558</v>
      </c>
      <c r="H1746" s="527" t="s">
        <v>558</v>
      </c>
      <c r="I1746" s="527" t="s">
        <v>558</v>
      </c>
      <c r="J1746" s="528" t="s">
        <v>559</v>
      </c>
      <c r="K1746" s="529">
        <v>42</v>
      </c>
    </row>
    <row r="1747" spans="1:11" s="206" customFormat="1" ht="15" customHeight="1" x14ac:dyDescent="0.2">
      <c r="A1747" s="275">
        <v>2</v>
      </c>
      <c r="B1747" s="226" t="s">
        <v>784</v>
      </c>
      <c r="C1747" s="226" t="s">
        <v>91</v>
      </c>
      <c r="D1747" s="525" t="s">
        <v>631</v>
      </c>
      <c r="E1747" s="232" t="s">
        <v>939</v>
      </c>
      <c r="F1747" s="226" t="s">
        <v>872</v>
      </c>
      <c r="G1747" s="526">
        <v>204.59</v>
      </c>
      <c r="H1747" s="527">
        <v>0.53159999999999996</v>
      </c>
      <c r="I1747" s="527">
        <v>4.8599999999999997E-2</v>
      </c>
      <c r="J1747" s="528">
        <v>12</v>
      </c>
      <c r="K1747" s="529">
        <v>43</v>
      </c>
    </row>
    <row r="1748" spans="1:11" s="206" customFormat="1" ht="15" customHeight="1" x14ac:dyDescent="0.2">
      <c r="A1748" s="275">
        <v>2</v>
      </c>
      <c r="B1748" s="226" t="s">
        <v>784</v>
      </c>
      <c r="C1748" s="226" t="s">
        <v>23</v>
      </c>
      <c r="D1748" s="525" t="s">
        <v>99</v>
      </c>
      <c r="E1748" s="232" t="s">
        <v>939</v>
      </c>
      <c r="F1748" s="226" t="s">
        <v>872</v>
      </c>
      <c r="G1748" s="526">
        <v>200.31</v>
      </c>
      <c r="H1748" s="527">
        <v>0.52039999999999997</v>
      </c>
      <c r="I1748" s="527">
        <v>9.327</v>
      </c>
      <c r="J1748" s="528">
        <v>2302</v>
      </c>
      <c r="K1748" s="529">
        <v>44</v>
      </c>
    </row>
    <row r="1749" spans="1:11" s="206" customFormat="1" ht="15" customHeight="1" x14ac:dyDescent="0.2">
      <c r="A1749" s="275">
        <v>2</v>
      </c>
      <c r="B1749" s="226" t="s">
        <v>784</v>
      </c>
      <c r="C1749" s="226" t="s">
        <v>12</v>
      </c>
      <c r="D1749" s="525" t="s">
        <v>623</v>
      </c>
      <c r="E1749" s="232" t="s">
        <v>939</v>
      </c>
      <c r="F1749" s="226" t="s">
        <v>872</v>
      </c>
      <c r="G1749" s="526">
        <v>197.62</v>
      </c>
      <c r="H1749" s="527">
        <v>0.51349999999999996</v>
      </c>
      <c r="I1749" s="527">
        <v>7.5726000000000004</v>
      </c>
      <c r="J1749" s="528">
        <v>1869</v>
      </c>
      <c r="K1749" s="529">
        <v>45</v>
      </c>
    </row>
    <row r="1750" spans="1:11" s="206" customFormat="1" ht="15" customHeight="1" x14ac:dyDescent="0.2">
      <c r="A1750" s="275">
        <v>2</v>
      </c>
      <c r="B1750" s="226" t="s">
        <v>784</v>
      </c>
      <c r="C1750" s="226" t="s">
        <v>20</v>
      </c>
      <c r="D1750" s="525" t="s">
        <v>625</v>
      </c>
      <c r="E1750" s="232" t="s">
        <v>939</v>
      </c>
      <c r="F1750" s="226" t="s">
        <v>872</v>
      </c>
      <c r="G1750" s="526">
        <v>184.14</v>
      </c>
      <c r="H1750" s="527">
        <v>0.47839999999999999</v>
      </c>
      <c r="I1750" s="527">
        <v>0.23499999999999999</v>
      </c>
      <c r="J1750" s="528">
        <v>58</v>
      </c>
      <c r="K1750" s="529">
        <v>46</v>
      </c>
    </row>
    <row r="1751" spans="1:11" s="206" customFormat="1" ht="15" customHeight="1" x14ac:dyDescent="0.2">
      <c r="A1751" s="275">
        <v>2</v>
      </c>
      <c r="B1751" s="226" t="s">
        <v>784</v>
      </c>
      <c r="C1751" s="226" t="s">
        <v>49</v>
      </c>
      <c r="D1751" s="525" t="s">
        <v>871</v>
      </c>
      <c r="E1751" s="232" t="s">
        <v>939</v>
      </c>
      <c r="F1751" s="226" t="s">
        <v>872</v>
      </c>
      <c r="G1751" s="526" t="s">
        <v>558</v>
      </c>
      <c r="H1751" s="527" t="s">
        <v>558</v>
      </c>
      <c r="I1751" s="527" t="s">
        <v>558</v>
      </c>
      <c r="J1751" s="528" t="s">
        <v>558</v>
      </c>
      <c r="K1751" s="529">
        <v>47</v>
      </c>
    </row>
    <row r="1752" spans="1:11" s="206" customFormat="1" ht="15" customHeight="1" x14ac:dyDescent="0.2">
      <c r="A1752" s="275">
        <v>2</v>
      </c>
      <c r="B1752" s="226" t="s">
        <v>784</v>
      </c>
      <c r="C1752" s="226" t="s">
        <v>50</v>
      </c>
      <c r="D1752" s="525" t="s">
        <v>605</v>
      </c>
      <c r="E1752" s="232" t="s">
        <v>939</v>
      </c>
      <c r="F1752" s="226" t="s">
        <v>872</v>
      </c>
      <c r="G1752" s="526">
        <v>177.78</v>
      </c>
      <c r="H1752" s="527">
        <v>0.46189999999999998</v>
      </c>
      <c r="I1752" s="527">
        <v>11.267799999999999</v>
      </c>
      <c r="J1752" s="528">
        <v>2781</v>
      </c>
      <c r="K1752" s="529">
        <v>48</v>
      </c>
    </row>
    <row r="1753" spans="1:11" s="206" customFormat="1" ht="15" customHeight="1" x14ac:dyDescent="0.2">
      <c r="A1753" s="275">
        <v>2</v>
      </c>
      <c r="B1753" s="226" t="s">
        <v>784</v>
      </c>
      <c r="C1753" s="226" t="s">
        <v>55</v>
      </c>
      <c r="D1753" s="525" t="s">
        <v>607</v>
      </c>
      <c r="E1753" s="232" t="s">
        <v>939</v>
      </c>
      <c r="F1753" s="226" t="s">
        <v>872</v>
      </c>
      <c r="G1753" s="526">
        <v>175.91</v>
      </c>
      <c r="H1753" s="527">
        <v>0.45710000000000001</v>
      </c>
      <c r="I1753" s="527">
        <v>9.4849999999999994</v>
      </c>
      <c r="J1753" s="528">
        <v>2341</v>
      </c>
      <c r="K1753" s="529">
        <v>49</v>
      </c>
    </row>
    <row r="1754" spans="1:11" s="206" customFormat="1" ht="15" customHeight="1" x14ac:dyDescent="0.2">
      <c r="A1754" s="275">
        <v>2</v>
      </c>
      <c r="B1754" s="226" t="s">
        <v>784</v>
      </c>
      <c r="C1754" s="226" t="s">
        <v>16</v>
      </c>
      <c r="D1754" s="525" t="s">
        <v>642</v>
      </c>
      <c r="E1754" s="232" t="s">
        <v>939</v>
      </c>
      <c r="F1754" s="226" t="s">
        <v>872</v>
      </c>
      <c r="G1754" s="526">
        <v>168.89</v>
      </c>
      <c r="H1754" s="527">
        <v>0.43880000000000002</v>
      </c>
      <c r="I1754" s="527">
        <v>1.4870000000000001</v>
      </c>
      <c r="J1754" s="528">
        <v>367</v>
      </c>
      <c r="K1754" s="529">
        <v>50</v>
      </c>
    </row>
    <row r="1755" spans="1:11" s="206" customFormat="1" ht="15" customHeight="1" x14ac:dyDescent="0.2">
      <c r="A1755" s="275">
        <v>2</v>
      </c>
      <c r="B1755" s="226" t="s">
        <v>784</v>
      </c>
      <c r="C1755" s="226" t="s">
        <v>920</v>
      </c>
      <c r="D1755" s="525" t="s">
        <v>973</v>
      </c>
      <c r="E1755" s="232" t="s">
        <v>939</v>
      </c>
      <c r="F1755" s="226" t="s">
        <v>872</v>
      </c>
      <c r="G1755" s="526">
        <v>168.85</v>
      </c>
      <c r="H1755" s="527">
        <v>0.43869999999999998</v>
      </c>
      <c r="I1755" s="527">
        <v>3.2399999999999998E-2</v>
      </c>
      <c r="J1755" s="528">
        <v>8</v>
      </c>
      <c r="K1755" s="529">
        <v>51</v>
      </c>
    </row>
    <row r="1756" spans="1:11" s="206" customFormat="1" ht="15" customHeight="1" x14ac:dyDescent="0.2">
      <c r="A1756" s="275">
        <v>2</v>
      </c>
      <c r="B1756" s="226" t="s">
        <v>784</v>
      </c>
      <c r="C1756" s="226" t="s">
        <v>60</v>
      </c>
      <c r="D1756" s="525" t="s">
        <v>616</v>
      </c>
      <c r="E1756" s="232" t="s">
        <v>939</v>
      </c>
      <c r="F1756" s="226" t="s">
        <v>872</v>
      </c>
      <c r="G1756" s="526">
        <v>162.91</v>
      </c>
      <c r="H1756" s="527">
        <v>0.42330000000000001</v>
      </c>
      <c r="I1756" s="527">
        <v>3.3062</v>
      </c>
      <c r="J1756" s="528">
        <v>816</v>
      </c>
      <c r="K1756" s="529">
        <v>52</v>
      </c>
    </row>
    <row r="1757" spans="1:11" s="206" customFormat="1" ht="15" customHeight="1" x14ac:dyDescent="0.2">
      <c r="A1757" s="275">
        <v>2</v>
      </c>
      <c r="B1757" s="226" t="s">
        <v>784</v>
      </c>
      <c r="C1757" s="226" t="s">
        <v>397</v>
      </c>
      <c r="D1757" s="525" t="s">
        <v>696</v>
      </c>
      <c r="E1757" s="232" t="s">
        <v>939</v>
      </c>
      <c r="F1757" s="226" t="s">
        <v>872</v>
      </c>
      <c r="G1757" s="526">
        <v>161.18</v>
      </c>
      <c r="H1757" s="527">
        <v>0.41880000000000001</v>
      </c>
      <c r="I1757" s="527">
        <v>0.14180000000000001</v>
      </c>
      <c r="J1757" s="528">
        <v>35</v>
      </c>
      <c r="K1757" s="529">
        <v>53</v>
      </c>
    </row>
    <row r="1758" spans="1:11" s="206" customFormat="1" ht="15" customHeight="1" x14ac:dyDescent="0.2">
      <c r="A1758" s="275">
        <v>2</v>
      </c>
      <c r="B1758" s="226" t="s">
        <v>784</v>
      </c>
      <c r="C1758" s="226" t="s">
        <v>77</v>
      </c>
      <c r="D1758" s="525" t="s">
        <v>592</v>
      </c>
      <c r="E1758" s="232" t="s">
        <v>939</v>
      </c>
      <c r="F1758" s="226" t="s">
        <v>872</v>
      </c>
      <c r="G1758" s="526">
        <v>142.81</v>
      </c>
      <c r="H1758" s="527">
        <v>0.37109999999999999</v>
      </c>
      <c r="I1758" s="527">
        <v>2.585</v>
      </c>
      <c r="J1758" s="528">
        <v>638</v>
      </c>
      <c r="K1758" s="529">
        <v>54</v>
      </c>
    </row>
    <row r="1759" spans="1:11" s="206" customFormat="1" ht="15" customHeight="1" x14ac:dyDescent="0.2">
      <c r="A1759" s="275">
        <v>2</v>
      </c>
      <c r="B1759" s="226" t="s">
        <v>784</v>
      </c>
      <c r="C1759" s="226" t="s">
        <v>422</v>
      </c>
      <c r="D1759" s="525" t="s">
        <v>891</v>
      </c>
      <c r="E1759" s="232" t="s">
        <v>939</v>
      </c>
      <c r="F1759" s="226" t="s">
        <v>872</v>
      </c>
      <c r="G1759" s="526" t="s">
        <v>558</v>
      </c>
      <c r="H1759" s="527" t="s">
        <v>558</v>
      </c>
      <c r="I1759" s="527" t="s">
        <v>558</v>
      </c>
      <c r="J1759" s="528" t="s">
        <v>559</v>
      </c>
      <c r="K1759" s="529">
        <v>55</v>
      </c>
    </row>
    <row r="1760" spans="1:11" s="206" customFormat="1" ht="15" customHeight="1" x14ac:dyDescent="0.2">
      <c r="A1760" s="275">
        <v>2</v>
      </c>
      <c r="B1760" s="226" t="s">
        <v>784</v>
      </c>
      <c r="C1760" s="226" t="s">
        <v>35</v>
      </c>
      <c r="D1760" s="525" t="s">
        <v>843</v>
      </c>
      <c r="E1760" s="232" t="s">
        <v>939</v>
      </c>
      <c r="F1760" s="226" t="s">
        <v>872</v>
      </c>
      <c r="G1760" s="526">
        <v>135.44999999999999</v>
      </c>
      <c r="H1760" s="527">
        <v>0.35189999999999999</v>
      </c>
      <c r="I1760" s="527">
        <v>4.4812000000000003</v>
      </c>
      <c r="J1760" s="528">
        <v>1106</v>
      </c>
      <c r="K1760" s="529">
        <v>56</v>
      </c>
    </row>
    <row r="1761" spans="1:11" s="206" customFormat="1" ht="15" customHeight="1" x14ac:dyDescent="0.2">
      <c r="A1761" s="275">
        <v>2</v>
      </c>
      <c r="B1761" s="226" t="s">
        <v>784</v>
      </c>
      <c r="C1761" s="226" t="s">
        <v>187</v>
      </c>
      <c r="D1761" s="525" t="s">
        <v>637</v>
      </c>
      <c r="E1761" s="232" t="s">
        <v>939</v>
      </c>
      <c r="F1761" s="226" t="s">
        <v>872</v>
      </c>
      <c r="G1761" s="526" t="s">
        <v>558</v>
      </c>
      <c r="H1761" s="527" t="s">
        <v>558</v>
      </c>
      <c r="I1761" s="527" t="s">
        <v>558</v>
      </c>
      <c r="J1761" s="528" t="s">
        <v>558</v>
      </c>
      <c r="K1761" s="529">
        <v>57</v>
      </c>
    </row>
    <row r="1762" spans="1:11" s="206" customFormat="1" ht="15" customHeight="1" x14ac:dyDescent="0.2">
      <c r="A1762" s="275">
        <v>2</v>
      </c>
      <c r="B1762" s="226" t="s">
        <v>784</v>
      </c>
      <c r="C1762" s="226" t="s">
        <v>74</v>
      </c>
      <c r="D1762" s="525" t="s">
        <v>632</v>
      </c>
      <c r="E1762" s="232" t="s">
        <v>939</v>
      </c>
      <c r="F1762" s="226" t="s">
        <v>872</v>
      </c>
      <c r="G1762" s="526">
        <v>131.25</v>
      </c>
      <c r="H1762" s="527">
        <v>0.34100000000000003</v>
      </c>
      <c r="I1762" s="527">
        <v>1.4464999999999999</v>
      </c>
      <c r="J1762" s="528">
        <v>357</v>
      </c>
      <c r="K1762" s="529">
        <v>58</v>
      </c>
    </row>
    <row r="1763" spans="1:11" s="206" customFormat="1" ht="15" customHeight="1" x14ac:dyDescent="0.2">
      <c r="A1763" s="275">
        <v>2</v>
      </c>
      <c r="B1763" s="226" t="s">
        <v>784</v>
      </c>
      <c r="C1763" s="226" t="s">
        <v>51</v>
      </c>
      <c r="D1763" s="525" t="s">
        <v>619</v>
      </c>
      <c r="E1763" s="232" t="s">
        <v>939</v>
      </c>
      <c r="F1763" s="226" t="s">
        <v>872</v>
      </c>
      <c r="G1763" s="526">
        <v>129.97999999999999</v>
      </c>
      <c r="H1763" s="527">
        <v>0.3377</v>
      </c>
      <c r="I1763" s="527">
        <v>0.60370000000000001</v>
      </c>
      <c r="J1763" s="528">
        <v>149</v>
      </c>
      <c r="K1763" s="529">
        <v>59</v>
      </c>
    </row>
    <row r="1764" spans="1:11" s="206" customFormat="1" ht="15" customHeight="1" x14ac:dyDescent="0.2">
      <c r="A1764" s="275">
        <v>2</v>
      </c>
      <c r="B1764" s="226" t="s">
        <v>784</v>
      </c>
      <c r="C1764" s="226" t="s">
        <v>30</v>
      </c>
      <c r="D1764" s="525" t="s">
        <v>610</v>
      </c>
      <c r="E1764" s="232" t="s">
        <v>939</v>
      </c>
      <c r="F1764" s="226" t="s">
        <v>872</v>
      </c>
      <c r="G1764" s="526">
        <v>129.05000000000001</v>
      </c>
      <c r="H1764" s="527">
        <v>0.33529999999999999</v>
      </c>
      <c r="I1764" s="527">
        <v>4.2705000000000002</v>
      </c>
      <c r="J1764" s="528">
        <v>1054</v>
      </c>
      <c r="K1764" s="529">
        <v>60</v>
      </c>
    </row>
    <row r="1765" spans="1:11" s="206" customFormat="1" ht="15" customHeight="1" x14ac:dyDescent="0.2">
      <c r="A1765" s="275">
        <v>2</v>
      </c>
      <c r="B1765" s="226" t="s">
        <v>784</v>
      </c>
      <c r="C1765" s="226" t="s">
        <v>210</v>
      </c>
      <c r="D1765" s="525" t="s">
        <v>647</v>
      </c>
      <c r="E1765" s="232" t="s">
        <v>939</v>
      </c>
      <c r="F1765" s="226" t="s">
        <v>872</v>
      </c>
      <c r="G1765" s="526">
        <v>126.73</v>
      </c>
      <c r="H1765" s="527">
        <v>0.32929999999999998</v>
      </c>
      <c r="I1765" s="527">
        <v>2.1758000000000002</v>
      </c>
      <c r="J1765" s="528">
        <v>537</v>
      </c>
      <c r="K1765" s="529">
        <v>61</v>
      </c>
    </row>
    <row r="1766" spans="1:11" s="206" customFormat="1" ht="15" customHeight="1" x14ac:dyDescent="0.2">
      <c r="A1766" s="275">
        <v>2</v>
      </c>
      <c r="B1766" s="226" t="s">
        <v>784</v>
      </c>
      <c r="C1766" s="226" t="s">
        <v>201</v>
      </c>
      <c r="D1766" s="525" t="s">
        <v>604</v>
      </c>
      <c r="E1766" s="232" t="s">
        <v>939</v>
      </c>
      <c r="F1766" s="226" t="s">
        <v>872</v>
      </c>
      <c r="G1766" s="526" t="s">
        <v>558</v>
      </c>
      <c r="H1766" s="527" t="s">
        <v>558</v>
      </c>
      <c r="I1766" s="527" t="s">
        <v>558</v>
      </c>
      <c r="J1766" s="528" t="s">
        <v>558</v>
      </c>
      <c r="K1766" s="529">
        <v>62</v>
      </c>
    </row>
    <row r="1767" spans="1:11" s="206" customFormat="1" ht="15" customHeight="1" x14ac:dyDescent="0.2">
      <c r="A1767" s="275">
        <v>2</v>
      </c>
      <c r="B1767" s="226" t="s">
        <v>784</v>
      </c>
      <c r="C1767" s="226" t="s">
        <v>192</v>
      </c>
      <c r="D1767" s="525" t="s">
        <v>655</v>
      </c>
      <c r="E1767" s="232" t="s">
        <v>939</v>
      </c>
      <c r="F1767" s="226" t="s">
        <v>872</v>
      </c>
      <c r="G1767" s="526" t="s">
        <v>558</v>
      </c>
      <c r="H1767" s="527" t="s">
        <v>558</v>
      </c>
      <c r="I1767" s="527" t="s">
        <v>558</v>
      </c>
      <c r="J1767" s="528" t="s">
        <v>558</v>
      </c>
      <c r="K1767" s="529">
        <v>63</v>
      </c>
    </row>
    <row r="1768" spans="1:11" s="206" customFormat="1" ht="15" customHeight="1" x14ac:dyDescent="0.2">
      <c r="A1768" s="275">
        <v>2</v>
      </c>
      <c r="B1768" s="226" t="s">
        <v>784</v>
      </c>
      <c r="C1768" s="226" t="s">
        <v>80</v>
      </c>
      <c r="D1768" s="525" t="s">
        <v>608</v>
      </c>
      <c r="E1768" s="232" t="s">
        <v>939</v>
      </c>
      <c r="F1768" s="226" t="s">
        <v>872</v>
      </c>
      <c r="G1768" s="526" t="s">
        <v>558</v>
      </c>
      <c r="H1768" s="527" t="s">
        <v>558</v>
      </c>
      <c r="I1768" s="527" t="s">
        <v>558</v>
      </c>
      <c r="J1768" s="528" t="s">
        <v>558</v>
      </c>
      <c r="K1768" s="529">
        <v>64</v>
      </c>
    </row>
    <row r="1769" spans="1:11" s="206" customFormat="1" ht="15" customHeight="1" x14ac:dyDescent="0.2">
      <c r="A1769" s="275">
        <v>2</v>
      </c>
      <c r="B1769" s="226" t="s">
        <v>784</v>
      </c>
      <c r="C1769" s="226" t="s">
        <v>25</v>
      </c>
      <c r="D1769" s="525" t="s">
        <v>634</v>
      </c>
      <c r="E1769" s="232" t="s">
        <v>939</v>
      </c>
      <c r="F1769" s="226" t="s">
        <v>872</v>
      </c>
      <c r="G1769" s="526">
        <v>119.67</v>
      </c>
      <c r="H1769" s="527">
        <v>0.31090000000000001</v>
      </c>
      <c r="I1769" s="527">
        <v>2.7551999999999999</v>
      </c>
      <c r="J1769" s="528">
        <v>680</v>
      </c>
      <c r="K1769" s="529">
        <v>65</v>
      </c>
    </row>
    <row r="1770" spans="1:11" s="206" customFormat="1" ht="15" customHeight="1" x14ac:dyDescent="0.2">
      <c r="A1770" s="275">
        <v>2</v>
      </c>
      <c r="B1770" s="226" t="s">
        <v>784</v>
      </c>
      <c r="C1770" s="226" t="s">
        <v>41</v>
      </c>
      <c r="D1770" s="525" t="s">
        <v>886</v>
      </c>
      <c r="E1770" s="232" t="s">
        <v>939</v>
      </c>
      <c r="F1770" s="226" t="s">
        <v>872</v>
      </c>
      <c r="G1770" s="526">
        <v>117.5</v>
      </c>
      <c r="H1770" s="527">
        <v>0.30530000000000002</v>
      </c>
      <c r="I1770" s="527">
        <v>1.2317</v>
      </c>
      <c r="J1770" s="528">
        <v>304</v>
      </c>
      <c r="K1770" s="529">
        <v>66</v>
      </c>
    </row>
    <row r="1771" spans="1:11" s="206" customFormat="1" ht="15" customHeight="1" x14ac:dyDescent="0.2">
      <c r="A1771" s="275">
        <v>2</v>
      </c>
      <c r="B1771" s="226" t="s">
        <v>784</v>
      </c>
      <c r="C1771" s="226" t="s">
        <v>65</v>
      </c>
      <c r="D1771" s="525" t="s">
        <v>614</v>
      </c>
      <c r="E1771" s="232" t="s">
        <v>939</v>
      </c>
      <c r="F1771" s="226" t="s">
        <v>872</v>
      </c>
      <c r="G1771" s="526">
        <v>107.04</v>
      </c>
      <c r="H1771" s="527">
        <v>0.27810000000000001</v>
      </c>
      <c r="I1771" s="527">
        <v>8.8529999999999998</v>
      </c>
      <c r="J1771" s="528">
        <v>2185</v>
      </c>
      <c r="K1771" s="529">
        <v>67</v>
      </c>
    </row>
    <row r="1772" spans="1:11" s="206" customFormat="1" ht="15" customHeight="1" x14ac:dyDescent="0.2">
      <c r="A1772" s="275">
        <v>2</v>
      </c>
      <c r="B1772" s="226" t="s">
        <v>784</v>
      </c>
      <c r="C1772" s="226" t="s">
        <v>38</v>
      </c>
      <c r="D1772" s="525" t="s">
        <v>581</v>
      </c>
      <c r="E1772" s="232" t="s">
        <v>939</v>
      </c>
      <c r="F1772" s="226" t="s">
        <v>872</v>
      </c>
      <c r="G1772" s="526">
        <v>106.83</v>
      </c>
      <c r="H1772" s="527">
        <v>0.27760000000000001</v>
      </c>
      <c r="I1772" s="527">
        <v>0.14180000000000001</v>
      </c>
      <c r="J1772" s="528">
        <v>35</v>
      </c>
      <c r="K1772" s="529">
        <v>68</v>
      </c>
    </row>
    <row r="1773" spans="1:11" s="206" customFormat="1" ht="15" customHeight="1" x14ac:dyDescent="0.2">
      <c r="A1773" s="275">
        <v>2</v>
      </c>
      <c r="B1773" s="226" t="s">
        <v>784</v>
      </c>
      <c r="C1773" s="226" t="s">
        <v>89</v>
      </c>
      <c r="D1773" s="525" t="s">
        <v>603</v>
      </c>
      <c r="E1773" s="232" t="s">
        <v>939</v>
      </c>
      <c r="F1773" s="226" t="s">
        <v>872</v>
      </c>
      <c r="G1773" s="526">
        <v>102.57</v>
      </c>
      <c r="H1773" s="527">
        <v>0.26650000000000001</v>
      </c>
      <c r="I1773" s="527">
        <v>0.58750000000000002</v>
      </c>
      <c r="J1773" s="528">
        <v>145</v>
      </c>
      <c r="K1773" s="529">
        <v>69</v>
      </c>
    </row>
    <row r="1774" spans="1:11" s="206" customFormat="1" ht="15" customHeight="1" x14ac:dyDescent="0.2">
      <c r="A1774" s="275">
        <v>2</v>
      </c>
      <c r="B1774" s="226" t="s">
        <v>784</v>
      </c>
      <c r="C1774" s="226" t="s">
        <v>46</v>
      </c>
      <c r="D1774" s="525" t="s">
        <v>620</v>
      </c>
      <c r="E1774" s="232" t="s">
        <v>939</v>
      </c>
      <c r="F1774" s="226" t="s">
        <v>872</v>
      </c>
      <c r="G1774" s="526">
        <v>99.59</v>
      </c>
      <c r="H1774" s="527">
        <v>0.25879999999999997</v>
      </c>
      <c r="I1774" s="527">
        <v>19.196999999999999</v>
      </c>
      <c r="J1774" s="528">
        <v>4738</v>
      </c>
      <c r="K1774" s="529">
        <v>70</v>
      </c>
    </row>
    <row r="1775" spans="1:11" s="206" customFormat="1" ht="15" customHeight="1" x14ac:dyDescent="0.2">
      <c r="A1775" s="275">
        <v>2</v>
      </c>
      <c r="B1775" s="226" t="s">
        <v>784</v>
      </c>
      <c r="C1775" s="226" t="s">
        <v>143</v>
      </c>
      <c r="D1775" s="525" t="s">
        <v>600</v>
      </c>
      <c r="E1775" s="232" t="s">
        <v>939</v>
      </c>
      <c r="F1775" s="226" t="s">
        <v>872</v>
      </c>
      <c r="G1775" s="526">
        <v>95.31</v>
      </c>
      <c r="H1775" s="527">
        <v>0.24759999999999999</v>
      </c>
      <c r="I1775" s="527">
        <v>0.22689999999999999</v>
      </c>
      <c r="J1775" s="528">
        <v>56</v>
      </c>
      <c r="K1775" s="529">
        <v>71</v>
      </c>
    </row>
    <row r="1776" spans="1:11" s="206" customFormat="1" ht="15" customHeight="1" x14ac:dyDescent="0.2">
      <c r="A1776" s="275">
        <v>2</v>
      </c>
      <c r="B1776" s="226" t="s">
        <v>784</v>
      </c>
      <c r="C1776" s="226" t="s">
        <v>68</v>
      </c>
      <c r="D1776" s="525" t="s">
        <v>579</v>
      </c>
      <c r="E1776" s="232" t="s">
        <v>939</v>
      </c>
      <c r="F1776" s="226" t="s">
        <v>872</v>
      </c>
      <c r="G1776" s="526">
        <v>94.72</v>
      </c>
      <c r="H1776" s="527">
        <v>0.24610000000000001</v>
      </c>
      <c r="I1776" s="527">
        <v>9.7119</v>
      </c>
      <c r="J1776" s="528">
        <v>2397</v>
      </c>
      <c r="K1776" s="529">
        <v>72</v>
      </c>
    </row>
    <row r="1777" spans="1:11" s="206" customFormat="1" ht="15" customHeight="1" x14ac:dyDescent="0.2">
      <c r="A1777" s="275">
        <v>2</v>
      </c>
      <c r="B1777" s="226" t="s">
        <v>784</v>
      </c>
      <c r="C1777" s="226" t="s">
        <v>923</v>
      </c>
      <c r="D1777" s="525" t="s">
        <v>976</v>
      </c>
      <c r="E1777" s="232" t="s">
        <v>939</v>
      </c>
      <c r="F1777" s="226" t="s">
        <v>872</v>
      </c>
      <c r="G1777" s="526" t="s">
        <v>558</v>
      </c>
      <c r="H1777" s="527" t="s">
        <v>558</v>
      </c>
      <c r="I1777" s="527" t="s">
        <v>558</v>
      </c>
      <c r="J1777" s="528" t="s">
        <v>559</v>
      </c>
      <c r="K1777" s="529">
        <v>73</v>
      </c>
    </row>
    <row r="1778" spans="1:11" s="206" customFormat="1" ht="15" customHeight="1" x14ac:dyDescent="0.2">
      <c r="A1778" s="275">
        <v>2</v>
      </c>
      <c r="B1778" s="226" t="s">
        <v>784</v>
      </c>
      <c r="C1778" s="226" t="s">
        <v>88</v>
      </c>
      <c r="D1778" s="525" t="s">
        <v>644</v>
      </c>
      <c r="E1778" s="232" t="s">
        <v>939</v>
      </c>
      <c r="F1778" s="226" t="s">
        <v>872</v>
      </c>
      <c r="G1778" s="526">
        <v>90</v>
      </c>
      <c r="H1778" s="527">
        <v>0.23380000000000001</v>
      </c>
      <c r="I1778" s="527">
        <v>0.17419999999999999</v>
      </c>
      <c r="J1778" s="528">
        <v>43</v>
      </c>
      <c r="K1778" s="529">
        <v>74</v>
      </c>
    </row>
    <row r="1779" spans="1:11" s="206" customFormat="1" ht="15" customHeight="1" x14ac:dyDescent="0.2">
      <c r="A1779" s="275">
        <v>2</v>
      </c>
      <c r="B1779" s="226" t="s">
        <v>784</v>
      </c>
      <c r="C1779" s="226" t="s">
        <v>34</v>
      </c>
      <c r="D1779" s="525" t="s">
        <v>630</v>
      </c>
      <c r="E1779" s="232" t="s">
        <v>939</v>
      </c>
      <c r="F1779" s="226" t="s">
        <v>872</v>
      </c>
      <c r="G1779" s="526">
        <v>86.98</v>
      </c>
      <c r="H1779" s="527">
        <v>0.22600000000000001</v>
      </c>
      <c r="I1779" s="527">
        <v>0.14990000000000001</v>
      </c>
      <c r="J1779" s="528">
        <v>37</v>
      </c>
      <c r="K1779" s="529">
        <v>75</v>
      </c>
    </row>
    <row r="1780" spans="1:11" s="206" customFormat="1" ht="15" customHeight="1" x14ac:dyDescent="0.2">
      <c r="A1780" s="275">
        <v>2</v>
      </c>
      <c r="B1780" s="226" t="s">
        <v>784</v>
      </c>
      <c r="C1780" s="226" t="s">
        <v>61</v>
      </c>
      <c r="D1780" s="525" t="s">
        <v>665</v>
      </c>
      <c r="E1780" s="232" t="s">
        <v>939</v>
      </c>
      <c r="F1780" s="226" t="s">
        <v>872</v>
      </c>
      <c r="G1780" s="526">
        <v>85.03</v>
      </c>
      <c r="H1780" s="527">
        <v>0.22090000000000001</v>
      </c>
      <c r="I1780" s="527">
        <v>5.5305999999999997</v>
      </c>
      <c r="J1780" s="528">
        <v>1365</v>
      </c>
      <c r="K1780" s="529">
        <v>76</v>
      </c>
    </row>
    <row r="1781" spans="1:11" s="206" customFormat="1" ht="15" customHeight="1" x14ac:dyDescent="0.2">
      <c r="A1781" s="275">
        <v>2</v>
      </c>
      <c r="B1781" s="226" t="s">
        <v>784</v>
      </c>
      <c r="C1781" s="226" t="s">
        <v>424</v>
      </c>
      <c r="D1781" s="525" t="s">
        <v>834</v>
      </c>
      <c r="E1781" s="232" t="s">
        <v>939</v>
      </c>
      <c r="F1781" s="226" t="s">
        <v>872</v>
      </c>
      <c r="G1781" s="526">
        <v>82.29</v>
      </c>
      <c r="H1781" s="527">
        <v>0.21379999999999999</v>
      </c>
      <c r="I1781" s="527">
        <v>1.1385000000000001</v>
      </c>
      <c r="J1781" s="528">
        <v>281</v>
      </c>
      <c r="K1781" s="529">
        <v>77</v>
      </c>
    </row>
    <row r="1782" spans="1:11" s="206" customFormat="1" ht="15" customHeight="1" x14ac:dyDescent="0.2">
      <c r="A1782" s="275">
        <v>2</v>
      </c>
      <c r="B1782" s="226" t="s">
        <v>784</v>
      </c>
      <c r="C1782" s="226" t="s">
        <v>108</v>
      </c>
      <c r="D1782" s="525" t="s">
        <v>690</v>
      </c>
      <c r="E1782" s="232" t="s">
        <v>939</v>
      </c>
      <c r="F1782" s="226" t="s">
        <v>872</v>
      </c>
      <c r="G1782" s="526">
        <v>77.430000000000007</v>
      </c>
      <c r="H1782" s="527">
        <v>0.20119999999999999</v>
      </c>
      <c r="I1782" s="527">
        <v>8.0061999999999998</v>
      </c>
      <c r="J1782" s="528">
        <v>1976</v>
      </c>
      <c r="K1782" s="529">
        <v>78</v>
      </c>
    </row>
    <row r="1783" spans="1:11" s="206" customFormat="1" ht="15" customHeight="1" x14ac:dyDescent="0.2">
      <c r="A1783" s="275">
        <v>2</v>
      </c>
      <c r="B1783" s="226" t="s">
        <v>784</v>
      </c>
      <c r="C1783" s="226" t="s">
        <v>925</v>
      </c>
      <c r="D1783" s="525" t="s">
        <v>978</v>
      </c>
      <c r="E1783" s="232" t="s">
        <v>939</v>
      </c>
      <c r="F1783" s="226" t="s">
        <v>872</v>
      </c>
      <c r="G1783" s="526" t="s">
        <v>558</v>
      </c>
      <c r="H1783" s="527" t="s">
        <v>558</v>
      </c>
      <c r="I1783" s="527" t="s">
        <v>558</v>
      </c>
      <c r="J1783" s="528" t="s">
        <v>559</v>
      </c>
      <c r="K1783" s="529">
        <v>79</v>
      </c>
    </row>
    <row r="1784" spans="1:11" s="206" customFormat="1" ht="15" customHeight="1" x14ac:dyDescent="0.2">
      <c r="A1784" s="275">
        <v>2</v>
      </c>
      <c r="B1784" s="226" t="s">
        <v>784</v>
      </c>
      <c r="C1784" s="226" t="s">
        <v>78</v>
      </c>
      <c r="D1784" s="525" t="s">
        <v>823</v>
      </c>
      <c r="E1784" s="232" t="s">
        <v>939</v>
      </c>
      <c r="F1784" s="226" t="s">
        <v>872</v>
      </c>
      <c r="G1784" s="526">
        <v>75.25</v>
      </c>
      <c r="H1784" s="527">
        <v>0.19550000000000001</v>
      </c>
      <c r="I1784" s="527">
        <v>6.2153</v>
      </c>
      <c r="J1784" s="528">
        <v>1534</v>
      </c>
      <c r="K1784" s="529">
        <v>80</v>
      </c>
    </row>
    <row r="1785" spans="1:11" s="206" customFormat="1" ht="15" customHeight="1" x14ac:dyDescent="0.2">
      <c r="A1785" s="275">
        <v>2</v>
      </c>
      <c r="B1785" s="226" t="s">
        <v>784</v>
      </c>
      <c r="C1785" s="226" t="s">
        <v>45</v>
      </c>
      <c r="D1785" s="525" t="s">
        <v>660</v>
      </c>
      <c r="E1785" s="232" t="s">
        <v>939</v>
      </c>
      <c r="F1785" s="226" t="s">
        <v>872</v>
      </c>
      <c r="G1785" s="526">
        <v>73.53</v>
      </c>
      <c r="H1785" s="527">
        <v>0.19109999999999999</v>
      </c>
      <c r="I1785" s="527">
        <v>3.8329</v>
      </c>
      <c r="J1785" s="528">
        <v>946</v>
      </c>
      <c r="K1785" s="529">
        <v>81</v>
      </c>
    </row>
    <row r="1786" spans="1:11" s="206" customFormat="1" ht="15" customHeight="1" x14ac:dyDescent="0.2">
      <c r="A1786" s="275">
        <v>2</v>
      </c>
      <c r="B1786" s="226" t="s">
        <v>784</v>
      </c>
      <c r="C1786" s="226" t="s">
        <v>17</v>
      </c>
      <c r="D1786" s="525" t="s">
        <v>868</v>
      </c>
      <c r="E1786" s="232" t="s">
        <v>939</v>
      </c>
      <c r="F1786" s="226" t="s">
        <v>872</v>
      </c>
      <c r="G1786" s="526">
        <v>72.709999999999994</v>
      </c>
      <c r="H1786" s="527">
        <v>0.18890000000000001</v>
      </c>
      <c r="I1786" s="527">
        <v>4.4600000000000001E-2</v>
      </c>
      <c r="J1786" s="528">
        <v>11</v>
      </c>
      <c r="K1786" s="529">
        <v>82</v>
      </c>
    </row>
    <row r="1787" spans="1:11" s="206" customFormat="1" ht="15" customHeight="1" x14ac:dyDescent="0.2">
      <c r="A1787" s="275">
        <v>2</v>
      </c>
      <c r="B1787" s="226" t="s">
        <v>784</v>
      </c>
      <c r="C1787" s="226" t="s">
        <v>94</v>
      </c>
      <c r="D1787" s="525" t="s">
        <v>678</v>
      </c>
      <c r="E1787" s="232" t="s">
        <v>939</v>
      </c>
      <c r="F1787" s="226" t="s">
        <v>872</v>
      </c>
      <c r="G1787" s="526">
        <v>72.16</v>
      </c>
      <c r="H1787" s="527">
        <v>0.1875</v>
      </c>
      <c r="I1787" s="527">
        <v>1.6166</v>
      </c>
      <c r="J1787" s="528">
        <v>399</v>
      </c>
      <c r="K1787" s="529">
        <v>83</v>
      </c>
    </row>
    <row r="1788" spans="1:11" s="206" customFormat="1" ht="15" customHeight="1" x14ac:dyDescent="0.2">
      <c r="A1788" s="275">
        <v>2</v>
      </c>
      <c r="B1788" s="226" t="s">
        <v>784</v>
      </c>
      <c r="C1788" s="226" t="s">
        <v>132</v>
      </c>
      <c r="D1788" s="525" t="s">
        <v>887</v>
      </c>
      <c r="E1788" s="232" t="s">
        <v>939</v>
      </c>
      <c r="F1788" s="226" t="s">
        <v>872</v>
      </c>
      <c r="G1788" s="526">
        <v>69.819999999999993</v>
      </c>
      <c r="H1788" s="527">
        <v>0.18140000000000001</v>
      </c>
      <c r="I1788" s="527">
        <v>3.4683000000000002</v>
      </c>
      <c r="J1788" s="528">
        <v>856</v>
      </c>
      <c r="K1788" s="529">
        <v>84</v>
      </c>
    </row>
    <row r="1789" spans="1:11" s="206" customFormat="1" ht="15" customHeight="1" x14ac:dyDescent="0.2">
      <c r="A1789" s="275">
        <v>2</v>
      </c>
      <c r="B1789" s="226" t="s">
        <v>784</v>
      </c>
      <c r="C1789" s="226" t="s">
        <v>24</v>
      </c>
      <c r="D1789" s="525" t="s">
        <v>628</v>
      </c>
      <c r="E1789" s="232" t="s">
        <v>939</v>
      </c>
      <c r="F1789" s="226" t="s">
        <v>872</v>
      </c>
      <c r="G1789" s="526">
        <v>65.48</v>
      </c>
      <c r="H1789" s="527">
        <v>0.1701</v>
      </c>
      <c r="I1789" s="527">
        <v>3.9868999999999999</v>
      </c>
      <c r="J1789" s="528">
        <v>984</v>
      </c>
      <c r="K1789" s="529">
        <v>85</v>
      </c>
    </row>
    <row r="1790" spans="1:11" s="206" customFormat="1" ht="15" customHeight="1" x14ac:dyDescent="0.2">
      <c r="A1790" s="275">
        <v>2</v>
      </c>
      <c r="B1790" s="226" t="s">
        <v>784</v>
      </c>
      <c r="C1790" s="226" t="s">
        <v>142</v>
      </c>
      <c r="D1790" s="525" t="s">
        <v>626</v>
      </c>
      <c r="E1790" s="232" t="s">
        <v>939</v>
      </c>
      <c r="F1790" s="226" t="s">
        <v>872</v>
      </c>
      <c r="G1790" s="526">
        <v>63.75</v>
      </c>
      <c r="H1790" s="527">
        <v>0.1656</v>
      </c>
      <c r="I1790" s="527">
        <v>0.4133</v>
      </c>
      <c r="J1790" s="528">
        <v>102</v>
      </c>
      <c r="K1790" s="529">
        <v>86</v>
      </c>
    </row>
    <row r="1791" spans="1:11" s="206" customFormat="1" ht="15" customHeight="1" x14ac:dyDescent="0.2">
      <c r="A1791" s="275">
        <v>2</v>
      </c>
      <c r="B1791" s="226" t="s">
        <v>784</v>
      </c>
      <c r="C1791" s="226" t="s">
        <v>92</v>
      </c>
      <c r="D1791" s="525" t="s">
        <v>672</v>
      </c>
      <c r="E1791" s="232" t="s">
        <v>939</v>
      </c>
      <c r="F1791" s="226" t="s">
        <v>872</v>
      </c>
      <c r="G1791" s="526">
        <v>63.36</v>
      </c>
      <c r="H1791" s="527">
        <v>0.1646</v>
      </c>
      <c r="I1791" s="527">
        <v>3.6059999999999999</v>
      </c>
      <c r="J1791" s="528">
        <v>890</v>
      </c>
      <c r="K1791" s="529">
        <v>87</v>
      </c>
    </row>
    <row r="1792" spans="1:11" s="206" customFormat="1" ht="15" customHeight="1" x14ac:dyDescent="0.2">
      <c r="A1792" s="275">
        <v>2</v>
      </c>
      <c r="B1792" s="226" t="s">
        <v>784</v>
      </c>
      <c r="C1792" s="226" t="s">
        <v>28</v>
      </c>
      <c r="D1792" s="525" t="s">
        <v>827</v>
      </c>
      <c r="E1792" s="232" t="s">
        <v>939</v>
      </c>
      <c r="F1792" s="226" t="s">
        <v>872</v>
      </c>
      <c r="G1792" s="526">
        <v>62.98</v>
      </c>
      <c r="H1792" s="527">
        <v>0.1636</v>
      </c>
      <c r="I1792" s="527">
        <v>0.3039</v>
      </c>
      <c r="J1792" s="528">
        <v>75</v>
      </c>
      <c r="K1792" s="529">
        <v>88</v>
      </c>
    </row>
    <row r="1793" spans="1:11" s="206" customFormat="1" ht="15" customHeight="1" x14ac:dyDescent="0.2">
      <c r="A1793" s="275">
        <v>2</v>
      </c>
      <c r="B1793" s="226" t="s">
        <v>784</v>
      </c>
      <c r="C1793" s="226" t="s">
        <v>47</v>
      </c>
      <c r="D1793" s="525" t="s">
        <v>101</v>
      </c>
      <c r="E1793" s="232" t="s">
        <v>939</v>
      </c>
      <c r="F1793" s="226" t="s">
        <v>872</v>
      </c>
      <c r="G1793" s="526">
        <v>61.34</v>
      </c>
      <c r="H1793" s="527">
        <v>0.15939999999999999</v>
      </c>
      <c r="I1793" s="527">
        <v>8.5288000000000004</v>
      </c>
      <c r="J1793" s="528">
        <v>2105</v>
      </c>
      <c r="K1793" s="529">
        <v>89</v>
      </c>
    </row>
    <row r="1794" spans="1:11" s="206" customFormat="1" ht="15" customHeight="1" x14ac:dyDescent="0.2">
      <c r="A1794" s="275">
        <v>2</v>
      </c>
      <c r="B1794" s="226" t="s">
        <v>784</v>
      </c>
      <c r="C1794" s="226" t="s">
        <v>116</v>
      </c>
      <c r="D1794" s="525" t="s">
        <v>691</v>
      </c>
      <c r="E1794" s="232" t="s">
        <v>939</v>
      </c>
      <c r="F1794" s="226" t="s">
        <v>872</v>
      </c>
      <c r="G1794" s="526">
        <v>58.89</v>
      </c>
      <c r="H1794" s="527">
        <v>0.153</v>
      </c>
      <c r="I1794" s="527">
        <v>7.7347000000000001</v>
      </c>
      <c r="J1794" s="528">
        <v>1909</v>
      </c>
      <c r="K1794" s="529">
        <v>90</v>
      </c>
    </row>
    <row r="1795" spans="1:11" s="206" customFormat="1" ht="15" customHeight="1" x14ac:dyDescent="0.2">
      <c r="A1795" s="275">
        <v>2</v>
      </c>
      <c r="B1795" s="226" t="s">
        <v>784</v>
      </c>
      <c r="C1795" s="226" t="s">
        <v>115</v>
      </c>
      <c r="D1795" s="525" t="s">
        <v>645</v>
      </c>
      <c r="E1795" s="232" t="s">
        <v>939</v>
      </c>
      <c r="F1795" s="226" t="s">
        <v>872</v>
      </c>
      <c r="G1795" s="526">
        <v>58.77</v>
      </c>
      <c r="H1795" s="527">
        <v>0.1527</v>
      </c>
      <c r="I1795" s="527">
        <v>6.9649000000000001</v>
      </c>
      <c r="J1795" s="528">
        <v>1719</v>
      </c>
      <c r="K1795" s="529">
        <v>91</v>
      </c>
    </row>
    <row r="1796" spans="1:11" s="206" customFormat="1" ht="15" customHeight="1" x14ac:dyDescent="0.2">
      <c r="A1796" s="275">
        <v>2</v>
      </c>
      <c r="B1796" s="226" t="s">
        <v>784</v>
      </c>
      <c r="C1796" s="226" t="s">
        <v>166</v>
      </c>
      <c r="D1796" s="525" t="s">
        <v>617</v>
      </c>
      <c r="E1796" s="232" t="s">
        <v>939</v>
      </c>
      <c r="F1796" s="226" t="s">
        <v>872</v>
      </c>
      <c r="G1796" s="526" t="s">
        <v>558</v>
      </c>
      <c r="H1796" s="527" t="s">
        <v>558</v>
      </c>
      <c r="I1796" s="527" t="s">
        <v>558</v>
      </c>
      <c r="J1796" s="528" t="s">
        <v>558</v>
      </c>
      <c r="K1796" s="529">
        <v>92</v>
      </c>
    </row>
    <row r="1797" spans="1:11" s="206" customFormat="1" ht="15" customHeight="1" x14ac:dyDescent="0.2">
      <c r="A1797" s="275">
        <v>2</v>
      </c>
      <c r="B1797" s="226" t="s">
        <v>784</v>
      </c>
      <c r="C1797" s="226" t="s">
        <v>156</v>
      </c>
      <c r="D1797" s="525" t="s">
        <v>591</v>
      </c>
      <c r="E1797" s="232" t="s">
        <v>939</v>
      </c>
      <c r="F1797" s="226" t="s">
        <v>872</v>
      </c>
      <c r="G1797" s="526" t="s">
        <v>558</v>
      </c>
      <c r="H1797" s="527" t="s">
        <v>558</v>
      </c>
      <c r="I1797" s="527" t="s">
        <v>558</v>
      </c>
      <c r="J1797" s="528" t="s">
        <v>558</v>
      </c>
      <c r="K1797" s="529">
        <v>93</v>
      </c>
    </row>
    <row r="1798" spans="1:11" s="206" customFormat="1" ht="15" customHeight="1" x14ac:dyDescent="0.2">
      <c r="A1798" s="275">
        <v>2</v>
      </c>
      <c r="B1798" s="226" t="s">
        <v>784</v>
      </c>
      <c r="C1798" s="226" t="s">
        <v>357</v>
      </c>
      <c r="D1798" s="525" t="s">
        <v>728</v>
      </c>
      <c r="E1798" s="232" t="s">
        <v>939</v>
      </c>
      <c r="F1798" s="226" t="s">
        <v>872</v>
      </c>
      <c r="G1798" s="526">
        <v>53.74</v>
      </c>
      <c r="H1798" s="527">
        <v>0.1396</v>
      </c>
      <c r="I1798" s="527">
        <v>3.6181999999999999</v>
      </c>
      <c r="J1798" s="528">
        <v>893</v>
      </c>
      <c r="K1798" s="529">
        <v>94</v>
      </c>
    </row>
    <row r="1799" spans="1:11" s="206" customFormat="1" ht="15" customHeight="1" x14ac:dyDescent="0.2">
      <c r="A1799" s="275">
        <v>2</v>
      </c>
      <c r="B1799" s="226" t="s">
        <v>784</v>
      </c>
      <c r="C1799" s="226" t="s">
        <v>144</v>
      </c>
      <c r="D1799" s="525" t="s">
        <v>664</v>
      </c>
      <c r="E1799" s="232" t="s">
        <v>939</v>
      </c>
      <c r="F1799" s="226" t="s">
        <v>872</v>
      </c>
      <c r="G1799" s="526" t="s">
        <v>558</v>
      </c>
      <c r="H1799" s="527" t="s">
        <v>558</v>
      </c>
      <c r="I1799" s="527" t="s">
        <v>558</v>
      </c>
      <c r="J1799" s="528" t="s">
        <v>558</v>
      </c>
      <c r="K1799" s="529">
        <v>95</v>
      </c>
    </row>
    <row r="1800" spans="1:11" s="206" customFormat="1" ht="15" customHeight="1" x14ac:dyDescent="0.2">
      <c r="A1800" s="275">
        <v>2</v>
      </c>
      <c r="B1800" s="226" t="s">
        <v>784</v>
      </c>
      <c r="C1800" s="226" t="s">
        <v>147</v>
      </c>
      <c r="D1800" s="525" t="s">
        <v>670</v>
      </c>
      <c r="E1800" s="232" t="s">
        <v>939</v>
      </c>
      <c r="F1800" s="226" t="s">
        <v>872</v>
      </c>
      <c r="G1800" s="526">
        <v>52.84</v>
      </c>
      <c r="H1800" s="527">
        <v>0.13730000000000001</v>
      </c>
      <c r="I1800" s="527">
        <v>1.0656000000000001</v>
      </c>
      <c r="J1800" s="528">
        <v>263</v>
      </c>
      <c r="K1800" s="529">
        <v>96</v>
      </c>
    </row>
    <row r="1801" spans="1:11" s="206" customFormat="1" ht="15" customHeight="1" x14ac:dyDescent="0.2">
      <c r="A1801" s="275">
        <v>2</v>
      </c>
      <c r="B1801" s="226" t="s">
        <v>784</v>
      </c>
      <c r="C1801" s="226" t="s">
        <v>56</v>
      </c>
      <c r="D1801" s="525" t="s">
        <v>103</v>
      </c>
      <c r="E1801" s="232" t="s">
        <v>939</v>
      </c>
      <c r="F1801" s="226" t="s">
        <v>872</v>
      </c>
      <c r="G1801" s="526">
        <v>52.5</v>
      </c>
      <c r="H1801" s="527">
        <v>0.13639999999999999</v>
      </c>
      <c r="I1801" s="527">
        <v>2.9456000000000002</v>
      </c>
      <c r="J1801" s="528">
        <v>727</v>
      </c>
      <c r="K1801" s="529">
        <v>97</v>
      </c>
    </row>
    <row r="1802" spans="1:11" s="206" customFormat="1" ht="15" customHeight="1" x14ac:dyDescent="0.2">
      <c r="A1802" s="275">
        <v>2</v>
      </c>
      <c r="B1802" s="226" t="s">
        <v>784</v>
      </c>
      <c r="C1802" s="226" t="s">
        <v>82</v>
      </c>
      <c r="D1802" s="525" t="s">
        <v>639</v>
      </c>
      <c r="E1802" s="232" t="s">
        <v>939</v>
      </c>
      <c r="F1802" s="226" t="s">
        <v>872</v>
      </c>
      <c r="G1802" s="526">
        <v>52.29</v>
      </c>
      <c r="H1802" s="527">
        <v>0.13589999999999999</v>
      </c>
      <c r="I1802" s="527">
        <v>7.8887</v>
      </c>
      <c r="J1802" s="528">
        <v>1947</v>
      </c>
      <c r="K1802" s="529">
        <v>98</v>
      </c>
    </row>
    <row r="1803" spans="1:11" s="206" customFormat="1" ht="15" customHeight="1" x14ac:dyDescent="0.2">
      <c r="A1803" s="275">
        <v>2</v>
      </c>
      <c r="B1803" s="226" t="s">
        <v>784</v>
      </c>
      <c r="C1803" s="226" t="s">
        <v>133</v>
      </c>
      <c r="D1803" s="525" t="s">
        <v>684</v>
      </c>
      <c r="E1803" s="232" t="s">
        <v>939</v>
      </c>
      <c r="F1803" s="226" t="s">
        <v>872</v>
      </c>
      <c r="G1803" s="526">
        <v>51.66</v>
      </c>
      <c r="H1803" s="527">
        <v>0.13420000000000001</v>
      </c>
      <c r="I1803" s="527">
        <v>1.6531</v>
      </c>
      <c r="J1803" s="528">
        <v>408</v>
      </c>
      <c r="K1803" s="529">
        <v>99</v>
      </c>
    </row>
    <row r="1804" spans="1:11" s="206" customFormat="1" ht="15" customHeight="1" x14ac:dyDescent="0.2">
      <c r="A1804" s="275">
        <v>2</v>
      </c>
      <c r="B1804" s="226" t="s">
        <v>784</v>
      </c>
      <c r="C1804" s="226" t="s">
        <v>135</v>
      </c>
      <c r="D1804" s="525" t="s">
        <v>689</v>
      </c>
      <c r="E1804" s="232" t="s">
        <v>939</v>
      </c>
      <c r="F1804" s="226" t="s">
        <v>872</v>
      </c>
      <c r="G1804" s="526">
        <v>50.84</v>
      </c>
      <c r="H1804" s="527">
        <v>0.1321</v>
      </c>
      <c r="I1804" s="527">
        <v>1.4383999999999999</v>
      </c>
      <c r="J1804" s="528">
        <v>355</v>
      </c>
      <c r="K1804" s="529">
        <v>100</v>
      </c>
    </row>
    <row r="1805" spans="1:11" s="206" customFormat="1" ht="15" customHeight="1" x14ac:dyDescent="0.2">
      <c r="A1805" s="275">
        <v>3</v>
      </c>
      <c r="B1805" s="226" t="s">
        <v>785</v>
      </c>
      <c r="C1805" s="226" t="s">
        <v>0</v>
      </c>
      <c r="D1805" s="525" t="s">
        <v>563</v>
      </c>
      <c r="E1805" s="511" t="s">
        <v>375</v>
      </c>
      <c r="F1805" s="226" t="s">
        <v>375</v>
      </c>
      <c r="G1805" s="526">
        <v>4779.6099999999997</v>
      </c>
      <c r="H1805" s="527">
        <v>12.206200000000001</v>
      </c>
      <c r="I1805" s="527">
        <v>0.65500000000000003</v>
      </c>
      <c r="J1805" s="528">
        <v>323</v>
      </c>
      <c r="K1805" s="529">
        <v>1</v>
      </c>
    </row>
    <row r="1806" spans="1:11" s="206" customFormat="1" ht="15" customHeight="1" x14ac:dyDescent="0.2">
      <c r="A1806" s="275">
        <v>3</v>
      </c>
      <c r="B1806" s="226" t="s">
        <v>785</v>
      </c>
      <c r="C1806" s="226" t="s">
        <v>6</v>
      </c>
      <c r="D1806" s="525" t="s">
        <v>593</v>
      </c>
      <c r="E1806" s="511" t="s">
        <v>375</v>
      </c>
      <c r="F1806" s="226" t="s">
        <v>375</v>
      </c>
      <c r="G1806" s="526">
        <v>1727.75</v>
      </c>
      <c r="H1806" s="527">
        <v>4.4123000000000001</v>
      </c>
      <c r="I1806" s="527">
        <v>0.29399999999999998</v>
      </c>
      <c r="J1806" s="528">
        <v>145</v>
      </c>
      <c r="K1806" s="529">
        <v>2</v>
      </c>
    </row>
    <row r="1807" spans="1:11" s="206" customFormat="1" ht="15" customHeight="1" x14ac:dyDescent="0.2">
      <c r="A1807" s="275">
        <v>3</v>
      </c>
      <c r="B1807" s="226" t="s">
        <v>785</v>
      </c>
      <c r="C1807" s="226" t="s">
        <v>13</v>
      </c>
      <c r="D1807" s="525" t="s">
        <v>582</v>
      </c>
      <c r="E1807" s="511" t="s">
        <v>375</v>
      </c>
      <c r="F1807" s="226" t="s">
        <v>375</v>
      </c>
      <c r="G1807" s="526">
        <v>1720.64</v>
      </c>
      <c r="H1807" s="527">
        <v>4.3941999999999997</v>
      </c>
      <c r="I1807" s="527">
        <v>0.4461</v>
      </c>
      <c r="J1807" s="528">
        <v>220</v>
      </c>
      <c r="K1807" s="529">
        <v>3</v>
      </c>
    </row>
    <row r="1808" spans="1:11" s="206" customFormat="1" ht="15" customHeight="1" x14ac:dyDescent="0.2">
      <c r="A1808" s="275">
        <v>3</v>
      </c>
      <c r="B1808" s="226" t="s">
        <v>785</v>
      </c>
      <c r="C1808" s="226" t="s">
        <v>8</v>
      </c>
      <c r="D1808" s="525" t="s">
        <v>566</v>
      </c>
      <c r="E1808" s="511" t="s">
        <v>375</v>
      </c>
      <c r="F1808" s="226" t="s">
        <v>375</v>
      </c>
      <c r="G1808" s="526">
        <v>1434.62</v>
      </c>
      <c r="H1808" s="527">
        <v>3.6637</v>
      </c>
      <c r="I1808" s="527">
        <v>1.7216</v>
      </c>
      <c r="J1808" s="528">
        <v>849</v>
      </c>
      <c r="K1808" s="529">
        <v>4</v>
      </c>
    </row>
    <row r="1809" spans="1:11" s="206" customFormat="1" ht="15" customHeight="1" x14ac:dyDescent="0.2">
      <c r="A1809" s="275">
        <v>3</v>
      </c>
      <c r="B1809" s="226" t="s">
        <v>785</v>
      </c>
      <c r="C1809" s="226" t="s">
        <v>153</v>
      </c>
      <c r="D1809" s="525" t="s">
        <v>575</v>
      </c>
      <c r="E1809" s="511" t="s">
        <v>375</v>
      </c>
      <c r="F1809" s="226" t="s">
        <v>375</v>
      </c>
      <c r="G1809" s="526">
        <v>1420.43</v>
      </c>
      <c r="H1809" s="527">
        <v>3.6274999999999999</v>
      </c>
      <c r="I1809" s="527">
        <v>5.6352000000000002</v>
      </c>
      <c r="J1809" s="528">
        <v>2779</v>
      </c>
      <c r="K1809" s="529">
        <v>5</v>
      </c>
    </row>
    <row r="1810" spans="1:11" s="206" customFormat="1" ht="15" customHeight="1" x14ac:dyDescent="0.2">
      <c r="A1810" s="275">
        <v>3</v>
      </c>
      <c r="B1810" s="226" t="s">
        <v>785</v>
      </c>
      <c r="C1810" s="226" t="s">
        <v>87</v>
      </c>
      <c r="D1810" s="525" t="s">
        <v>564</v>
      </c>
      <c r="E1810" s="511" t="s">
        <v>375</v>
      </c>
      <c r="F1810" s="226" t="s">
        <v>375</v>
      </c>
      <c r="G1810" s="526">
        <v>1420.27</v>
      </c>
      <c r="H1810" s="527">
        <v>3.6271</v>
      </c>
      <c r="I1810" s="527">
        <v>0.22509999999999999</v>
      </c>
      <c r="J1810" s="528">
        <v>111</v>
      </c>
      <c r="K1810" s="529">
        <v>6</v>
      </c>
    </row>
    <row r="1811" spans="1:11" s="206" customFormat="1" ht="15" customHeight="1" x14ac:dyDescent="0.2">
      <c r="A1811" s="275">
        <v>3</v>
      </c>
      <c r="B1811" s="226" t="s">
        <v>785</v>
      </c>
      <c r="C1811" s="226" t="s">
        <v>1</v>
      </c>
      <c r="D1811" s="525" t="s">
        <v>576</v>
      </c>
      <c r="E1811" s="511" t="s">
        <v>375</v>
      </c>
      <c r="F1811" s="226" t="s">
        <v>375</v>
      </c>
      <c r="G1811" s="526">
        <v>800.48</v>
      </c>
      <c r="H1811" s="527">
        <v>2.0442999999999998</v>
      </c>
      <c r="I1811" s="527">
        <v>31.815899999999999</v>
      </c>
      <c r="J1811" s="528">
        <v>15690</v>
      </c>
      <c r="K1811" s="529">
        <v>7</v>
      </c>
    </row>
    <row r="1812" spans="1:11" s="206" customFormat="1" ht="15" customHeight="1" x14ac:dyDescent="0.2">
      <c r="A1812" s="275">
        <v>3</v>
      </c>
      <c r="B1812" s="226" t="s">
        <v>785</v>
      </c>
      <c r="C1812" s="226" t="s">
        <v>2</v>
      </c>
      <c r="D1812" s="525" t="s">
        <v>572</v>
      </c>
      <c r="E1812" s="511" t="s">
        <v>375</v>
      </c>
      <c r="F1812" s="226" t="s">
        <v>375</v>
      </c>
      <c r="G1812" s="526">
        <v>747.79</v>
      </c>
      <c r="H1812" s="527">
        <v>1.9097</v>
      </c>
      <c r="I1812" s="527">
        <v>27.661000000000001</v>
      </c>
      <c r="J1812" s="528">
        <v>13641</v>
      </c>
      <c r="K1812" s="529">
        <v>8</v>
      </c>
    </row>
    <row r="1813" spans="1:11" s="206" customFormat="1" ht="15" customHeight="1" x14ac:dyDescent="0.2">
      <c r="A1813" s="275">
        <v>3</v>
      </c>
      <c r="B1813" s="226" t="s">
        <v>785</v>
      </c>
      <c r="C1813" s="226" t="s">
        <v>31</v>
      </c>
      <c r="D1813" s="525" t="s">
        <v>100</v>
      </c>
      <c r="E1813" s="511" t="s">
        <v>375</v>
      </c>
      <c r="F1813" s="226" t="s">
        <v>375</v>
      </c>
      <c r="G1813" s="526" t="s">
        <v>558</v>
      </c>
      <c r="H1813" s="527" t="s">
        <v>558</v>
      </c>
      <c r="I1813" s="527" t="s">
        <v>558</v>
      </c>
      <c r="J1813" s="528" t="s">
        <v>559</v>
      </c>
      <c r="K1813" s="529">
        <v>9</v>
      </c>
    </row>
    <row r="1814" spans="1:11" s="206" customFormat="1" ht="15" customHeight="1" x14ac:dyDescent="0.2">
      <c r="A1814" s="275">
        <v>3</v>
      </c>
      <c r="B1814" s="226" t="s">
        <v>785</v>
      </c>
      <c r="C1814" s="226" t="s">
        <v>142</v>
      </c>
      <c r="D1814" s="525" t="s">
        <v>626</v>
      </c>
      <c r="E1814" s="511" t="s">
        <v>375</v>
      </c>
      <c r="F1814" s="226" t="s">
        <v>375</v>
      </c>
      <c r="G1814" s="526">
        <v>692.63</v>
      </c>
      <c r="H1814" s="527">
        <v>1.7687999999999999</v>
      </c>
      <c r="I1814" s="527">
        <v>1.9202999999999999</v>
      </c>
      <c r="J1814" s="528">
        <v>947</v>
      </c>
      <c r="K1814" s="529">
        <v>10</v>
      </c>
    </row>
    <row r="1815" spans="1:11" s="206" customFormat="1" ht="15" customHeight="1" x14ac:dyDescent="0.2">
      <c r="A1815" s="275">
        <v>3</v>
      </c>
      <c r="B1815" s="226" t="s">
        <v>785</v>
      </c>
      <c r="C1815" s="226" t="s">
        <v>9</v>
      </c>
      <c r="D1815" s="525" t="s">
        <v>569</v>
      </c>
      <c r="E1815" s="511" t="s">
        <v>375</v>
      </c>
      <c r="F1815" s="226" t="s">
        <v>375</v>
      </c>
      <c r="G1815" s="526">
        <v>661.39</v>
      </c>
      <c r="H1815" s="527">
        <v>1.6891</v>
      </c>
      <c r="I1815" s="527">
        <v>2.5956000000000001</v>
      </c>
      <c r="J1815" s="528">
        <v>1280</v>
      </c>
      <c r="K1815" s="529">
        <v>11</v>
      </c>
    </row>
    <row r="1816" spans="1:11" s="206" customFormat="1" ht="15" customHeight="1" x14ac:dyDescent="0.2">
      <c r="A1816" s="275">
        <v>3</v>
      </c>
      <c r="B1816" s="226" t="s">
        <v>785</v>
      </c>
      <c r="C1816" s="226" t="s">
        <v>7</v>
      </c>
      <c r="D1816" s="525" t="s">
        <v>570</v>
      </c>
      <c r="E1816" s="511" t="s">
        <v>375</v>
      </c>
      <c r="F1816" s="226" t="s">
        <v>375</v>
      </c>
      <c r="G1816" s="526">
        <v>656.06</v>
      </c>
      <c r="H1816" s="527">
        <v>1.6754</v>
      </c>
      <c r="I1816" s="527">
        <v>15.984999999999999</v>
      </c>
      <c r="J1816" s="528">
        <v>7883</v>
      </c>
      <c r="K1816" s="529">
        <v>12</v>
      </c>
    </row>
    <row r="1817" spans="1:11" s="206" customFormat="1" ht="15" customHeight="1" x14ac:dyDescent="0.2">
      <c r="A1817" s="275">
        <v>3</v>
      </c>
      <c r="B1817" s="226" t="s">
        <v>785</v>
      </c>
      <c r="C1817" s="226" t="s">
        <v>920</v>
      </c>
      <c r="D1817" s="525" t="s">
        <v>973</v>
      </c>
      <c r="E1817" s="511" t="s">
        <v>375</v>
      </c>
      <c r="F1817" s="226" t="s">
        <v>375</v>
      </c>
      <c r="G1817" s="526" t="s">
        <v>558</v>
      </c>
      <c r="H1817" s="527" t="s">
        <v>558</v>
      </c>
      <c r="I1817" s="527" t="s">
        <v>558</v>
      </c>
      <c r="J1817" s="528" t="s">
        <v>558</v>
      </c>
      <c r="K1817" s="529">
        <v>13</v>
      </c>
    </row>
    <row r="1818" spans="1:11" s="206" customFormat="1" ht="15" customHeight="1" x14ac:dyDescent="0.2">
      <c r="A1818" s="275">
        <v>3</v>
      </c>
      <c r="B1818" s="226" t="s">
        <v>785</v>
      </c>
      <c r="C1818" s="226" t="s">
        <v>15</v>
      </c>
      <c r="D1818" s="525" t="s">
        <v>586</v>
      </c>
      <c r="E1818" s="511" t="s">
        <v>375</v>
      </c>
      <c r="F1818" s="226" t="s">
        <v>375</v>
      </c>
      <c r="G1818" s="526">
        <v>619.35</v>
      </c>
      <c r="H1818" s="527">
        <v>1.5817000000000001</v>
      </c>
      <c r="I1818" s="527">
        <v>4.6090999999999998</v>
      </c>
      <c r="J1818" s="528">
        <v>2273</v>
      </c>
      <c r="K1818" s="529">
        <v>14</v>
      </c>
    </row>
    <row r="1819" spans="1:11" s="206" customFormat="1" ht="15" customHeight="1" x14ac:dyDescent="0.2">
      <c r="A1819" s="275">
        <v>3</v>
      </c>
      <c r="B1819" s="226" t="s">
        <v>785</v>
      </c>
      <c r="C1819" s="226" t="s">
        <v>27</v>
      </c>
      <c r="D1819" s="525" t="s">
        <v>565</v>
      </c>
      <c r="E1819" s="511" t="s">
        <v>375</v>
      </c>
      <c r="F1819" s="226" t="s">
        <v>375</v>
      </c>
      <c r="G1819" s="526">
        <v>585.96</v>
      </c>
      <c r="H1819" s="527">
        <v>1.4964</v>
      </c>
      <c r="I1819" s="527">
        <v>1.8594999999999999</v>
      </c>
      <c r="J1819" s="528">
        <v>917</v>
      </c>
      <c r="K1819" s="529">
        <v>15</v>
      </c>
    </row>
    <row r="1820" spans="1:11" s="206" customFormat="1" ht="15" customHeight="1" x14ac:dyDescent="0.2">
      <c r="A1820" s="275">
        <v>3</v>
      </c>
      <c r="B1820" s="226" t="s">
        <v>785</v>
      </c>
      <c r="C1820" s="226" t="s">
        <v>40</v>
      </c>
      <c r="D1820" s="525" t="s">
        <v>574</v>
      </c>
      <c r="E1820" s="511" t="s">
        <v>375</v>
      </c>
      <c r="F1820" s="226" t="s">
        <v>375</v>
      </c>
      <c r="G1820" s="526">
        <v>560.61</v>
      </c>
      <c r="H1820" s="527">
        <v>1.4317</v>
      </c>
      <c r="I1820" s="527">
        <v>1.3667</v>
      </c>
      <c r="J1820" s="528">
        <v>674</v>
      </c>
      <c r="K1820" s="529">
        <v>16</v>
      </c>
    </row>
    <row r="1821" spans="1:11" s="206" customFormat="1" ht="15" customHeight="1" x14ac:dyDescent="0.2">
      <c r="A1821" s="275">
        <v>3</v>
      </c>
      <c r="B1821" s="226" t="s">
        <v>785</v>
      </c>
      <c r="C1821" s="226" t="s">
        <v>10</v>
      </c>
      <c r="D1821" s="525" t="s">
        <v>579</v>
      </c>
      <c r="E1821" s="511" t="s">
        <v>375</v>
      </c>
      <c r="F1821" s="226" t="s">
        <v>375</v>
      </c>
      <c r="G1821" s="526">
        <v>530.21</v>
      </c>
      <c r="H1821" s="527">
        <v>1.3541000000000001</v>
      </c>
      <c r="I1821" s="527">
        <v>4.6151999999999997</v>
      </c>
      <c r="J1821" s="528">
        <v>2276</v>
      </c>
      <c r="K1821" s="529">
        <v>17</v>
      </c>
    </row>
    <row r="1822" spans="1:11" s="206" customFormat="1" ht="15" customHeight="1" x14ac:dyDescent="0.2">
      <c r="A1822" s="275">
        <v>3</v>
      </c>
      <c r="B1822" s="226" t="s">
        <v>785</v>
      </c>
      <c r="C1822" s="226" t="s">
        <v>21</v>
      </c>
      <c r="D1822" s="525" t="s">
        <v>594</v>
      </c>
      <c r="E1822" s="511" t="s">
        <v>375</v>
      </c>
      <c r="F1822" s="226" t="s">
        <v>375</v>
      </c>
      <c r="G1822" s="526">
        <v>509.71</v>
      </c>
      <c r="H1822" s="527">
        <v>1.3017000000000001</v>
      </c>
      <c r="I1822" s="527">
        <v>5.0086000000000004</v>
      </c>
      <c r="J1822" s="528">
        <v>2470</v>
      </c>
      <c r="K1822" s="529">
        <v>18</v>
      </c>
    </row>
    <row r="1823" spans="1:11" s="206" customFormat="1" ht="15" customHeight="1" x14ac:dyDescent="0.2">
      <c r="A1823" s="275">
        <v>3</v>
      </c>
      <c r="B1823" s="226" t="s">
        <v>785</v>
      </c>
      <c r="C1823" s="226" t="s">
        <v>11</v>
      </c>
      <c r="D1823" s="525" t="s">
        <v>869</v>
      </c>
      <c r="E1823" s="511" t="s">
        <v>375</v>
      </c>
      <c r="F1823" s="226" t="s">
        <v>375</v>
      </c>
      <c r="G1823" s="526">
        <v>502.35</v>
      </c>
      <c r="H1823" s="527">
        <v>1.2828999999999999</v>
      </c>
      <c r="I1823" s="527">
        <v>1.5674999999999999</v>
      </c>
      <c r="J1823" s="528">
        <v>773</v>
      </c>
      <c r="K1823" s="529">
        <v>19</v>
      </c>
    </row>
    <row r="1824" spans="1:11" s="206" customFormat="1" ht="15" customHeight="1" x14ac:dyDescent="0.2">
      <c r="A1824" s="275">
        <v>3</v>
      </c>
      <c r="B1824" s="226" t="s">
        <v>785</v>
      </c>
      <c r="C1824" s="226" t="s">
        <v>34</v>
      </c>
      <c r="D1824" s="525" t="s">
        <v>630</v>
      </c>
      <c r="E1824" s="511" t="s">
        <v>375</v>
      </c>
      <c r="F1824" s="226" t="s">
        <v>375</v>
      </c>
      <c r="G1824" s="526">
        <v>497.65</v>
      </c>
      <c r="H1824" s="527">
        <v>1.2708999999999999</v>
      </c>
      <c r="I1824" s="527">
        <v>0.39340000000000003</v>
      </c>
      <c r="J1824" s="528">
        <v>194</v>
      </c>
      <c r="K1824" s="529">
        <v>20</v>
      </c>
    </row>
    <row r="1825" spans="1:11" s="206" customFormat="1" ht="15" customHeight="1" x14ac:dyDescent="0.2">
      <c r="A1825" s="275">
        <v>3</v>
      </c>
      <c r="B1825" s="226" t="s">
        <v>785</v>
      </c>
      <c r="C1825" s="226" t="s">
        <v>5</v>
      </c>
      <c r="D1825" s="525" t="s">
        <v>571</v>
      </c>
      <c r="E1825" s="511" t="s">
        <v>375</v>
      </c>
      <c r="F1825" s="226" t="s">
        <v>375</v>
      </c>
      <c r="G1825" s="526">
        <v>496.5</v>
      </c>
      <c r="H1825" s="527">
        <v>1.268</v>
      </c>
      <c r="I1825" s="527">
        <v>5.4912000000000001</v>
      </c>
      <c r="J1825" s="528">
        <v>2708</v>
      </c>
      <c r="K1825" s="529">
        <v>21</v>
      </c>
    </row>
    <row r="1826" spans="1:11" s="206" customFormat="1" ht="15" customHeight="1" x14ac:dyDescent="0.2">
      <c r="A1826" s="275">
        <v>3</v>
      </c>
      <c r="B1826" s="226" t="s">
        <v>785</v>
      </c>
      <c r="C1826" s="226" t="s">
        <v>39</v>
      </c>
      <c r="D1826" s="525" t="s">
        <v>567</v>
      </c>
      <c r="E1826" s="511" t="s">
        <v>375</v>
      </c>
      <c r="F1826" s="226" t="s">
        <v>375</v>
      </c>
      <c r="G1826" s="526">
        <v>455.75</v>
      </c>
      <c r="H1826" s="527">
        <v>1.1638999999999999</v>
      </c>
      <c r="I1826" s="527">
        <v>5.9474999999999998</v>
      </c>
      <c r="J1826" s="528">
        <v>2933</v>
      </c>
      <c r="K1826" s="529">
        <v>22</v>
      </c>
    </row>
    <row r="1827" spans="1:11" s="206" customFormat="1" ht="15" customHeight="1" x14ac:dyDescent="0.2">
      <c r="A1827" s="275">
        <v>3</v>
      </c>
      <c r="B1827" s="226" t="s">
        <v>785</v>
      </c>
      <c r="C1827" s="226" t="s">
        <v>4</v>
      </c>
      <c r="D1827" s="525" t="s">
        <v>601</v>
      </c>
      <c r="E1827" s="511" t="s">
        <v>375</v>
      </c>
      <c r="F1827" s="226" t="s">
        <v>375</v>
      </c>
      <c r="G1827" s="526">
        <v>449.44</v>
      </c>
      <c r="H1827" s="527">
        <v>1.1477999999999999</v>
      </c>
      <c r="I1827" s="527">
        <v>14.8048</v>
      </c>
      <c r="J1827" s="528">
        <v>7301</v>
      </c>
      <c r="K1827" s="529">
        <v>23</v>
      </c>
    </row>
    <row r="1828" spans="1:11" s="206" customFormat="1" ht="15" customHeight="1" x14ac:dyDescent="0.2">
      <c r="A1828" s="275">
        <v>3</v>
      </c>
      <c r="B1828" s="226" t="s">
        <v>785</v>
      </c>
      <c r="C1828" s="226" t="s">
        <v>452</v>
      </c>
      <c r="D1828" s="525" t="s">
        <v>828</v>
      </c>
      <c r="E1828" s="511" t="s">
        <v>375</v>
      </c>
      <c r="F1828" s="226" t="s">
        <v>375</v>
      </c>
      <c r="G1828" s="526">
        <v>434.17</v>
      </c>
      <c r="H1828" s="527">
        <v>1.1088</v>
      </c>
      <c r="I1828" s="527">
        <v>0.876</v>
      </c>
      <c r="J1828" s="528">
        <v>432</v>
      </c>
      <c r="K1828" s="529">
        <v>24</v>
      </c>
    </row>
    <row r="1829" spans="1:11" s="206" customFormat="1" ht="15" customHeight="1" x14ac:dyDescent="0.2">
      <c r="A1829" s="275">
        <v>3</v>
      </c>
      <c r="B1829" s="226" t="s">
        <v>785</v>
      </c>
      <c r="C1829" s="226" t="s">
        <v>3</v>
      </c>
      <c r="D1829" s="525" t="s">
        <v>583</v>
      </c>
      <c r="E1829" s="511" t="s">
        <v>375</v>
      </c>
      <c r="F1829" s="226" t="s">
        <v>375</v>
      </c>
      <c r="G1829" s="526">
        <v>428.33</v>
      </c>
      <c r="H1829" s="527">
        <v>1.0939000000000001</v>
      </c>
      <c r="I1829" s="527">
        <v>16.7393</v>
      </c>
      <c r="J1829" s="528">
        <v>8255</v>
      </c>
      <c r="K1829" s="529">
        <v>25</v>
      </c>
    </row>
    <row r="1830" spans="1:11" s="206" customFormat="1" ht="15" customHeight="1" x14ac:dyDescent="0.2">
      <c r="A1830" s="275">
        <v>3</v>
      </c>
      <c r="B1830" s="226" t="s">
        <v>785</v>
      </c>
      <c r="C1830" s="226" t="s">
        <v>14</v>
      </c>
      <c r="D1830" s="525" t="s">
        <v>568</v>
      </c>
      <c r="E1830" s="511" t="s">
        <v>375</v>
      </c>
      <c r="F1830" s="226" t="s">
        <v>375</v>
      </c>
      <c r="G1830" s="526">
        <v>426.66</v>
      </c>
      <c r="H1830" s="527">
        <v>1.0895999999999999</v>
      </c>
      <c r="I1830" s="527">
        <v>10.7188</v>
      </c>
      <c r="J1830" s="528">
        <v>5286</v>
      </c>
      <c r="K1830" s="529">
        <v>26</v>
      </c>
    </row>
    <row r="1831" spans="1:11" s="206" customFormat="1" ht="15" customHeight="1" x14ac:dyDescent="0.2">
      <c r="A1831" s="275">
        <v>3</v>
      </c>
      <c r="B1831" s="226" t="s">
        <v>785</v>
      </c>
      <c r="C1831" s="226" t="s">
        <v>22</v>
      </c>
      <c r="D1831" s="525" t="s">
        <v>573</v>
      </c>
      <c r="E1831" s="511" t="s">
        <v>375</v>
      </c>
      <c r="F1831" s="226" t="s">
        <v>375</v>
      </c>
      <c r="G1831" s="526">
        <v>425.74</v>
      </c>
      <c r="H1831" s="527">
        <v>1.0871999999999999</v>
      </c>
      <c r="I1831" s="527">
        <v>5.4800000000000001E-2</v>
      </c>
      <c r="J1831" s="528">
        <v>27</v>
      </c>
      <c r="K1831" s="529">
        <v>27</v>
      </c>
    </row>
    <row r="1832" spans="1:11" s="206" customFormat="1" ht="15" customHeight="1" x14ac:dyDescent="0.2">
      <c r="A1832" s="275">
        <v>3</v>
      </c>
      <c r="B1832" s="226" t="s">
        <v>785</v>
      </c>
      <c r="C1832" s="226" t="s">
        <v>30</v>
      </c>
      <c r="D1832" s="525" t="s">
        <v>610</v>
      </c>
      <c r="E1832" s="511" t="s">
        <v>375</v>
      </c>
      <c r="F1832" s="226" t="s">
        <v>375</v>
      </c>
      <c r="G1832" s="526">
        <v>363.99</v>
      </c>
      <c r="H1832" s="527">
        <v>0.92959999999999998</v>
      </c>
      <c r="I1832" s="527">
        <v>11.7692</v>
      </c>
      <c r="J1832" s="528">
        <v>5804</v>
      </c>
      <c r="K1832" s="529">
        <v>28</v>
      </c>
    </row>
    <row r="1833" spans="1:11" s="206" customFormat="1" ht="15" customHeight="1" x14ac:dyDescent="0.2">
      <c r="A1833" s="275">
        <v>3</v>
      </c>
      <c r="B1833" s="226" t="s">
        <v>785</v>
      </c>
      <c r="C1833" s="226" t="s">
        <v>211</v>
      </c>
      <c r="D1833" s="525" t="s">
        <v>681</v>
      </c>
      <c r="E1833" s="511" t="s">
        <v>375</v>
      </c>
      <c r="F1833" s="226" t="s">
        <v>375</v>
      </c>
      <c r="G1833" s="526">
        <v>356.72</v>
      </c>
      <c r="H1833" s="527">
        <v>0.91100000000000003</v>
      </c>
      <c r="I1833" s="527">
        <v>0.2271</v>
      </c>
      <c r="J1833" s="528">
        <v>112</v>
      </c>
      <c r="K1833" s="529">
        <v>29</v>
      </c>
    </row>
    <row r="1834" spans="1:11" s="206" customFormat="1" ht="15" customHeight="1" x14ac:dyDescent="0.2">
      <c r="A1834" s="275">
        <v>3</v>
      </c>
      <c r="B1834" s="226" t="s">
        <v>785</v>
      </c>
      <c r="C1834" s="226" t="s">
        <v>921</v>
      </c>
      <c r="D1834" s="525" t="s">
        <v>974</v>
      </c>
      <c r="E1834" s="511" t="s">
        <v>375</v>
      </c>
      <c r="F1834" s="226" t="s">
        <v>375</v>
      </c>
      <c r="G1834" s="526" t="s">
        <v>558</v>
      </c>
      <c r="H1834" s="527" t="s">
        <v>558</v>
      </c>
      <c r="I1834" s="527" t="s">
        <v>558</v>
      </c>
      <c r="J1834" s="528" t="s">
        <v>559</v>
      </c>
      <c r="K1834" s="529">
        <v>30</v>
      </c>
    </row>
    <row r="1835" spans="1:11" s="206" customFormat="1" ht="15" customHeight="1" x14ac:dyDescent="0.2">
      <c r="A1835" s="275">
        <v>3</v>
      </c>
      <c r="B1835" s="226" t="s">
        <v>785</v>
      </c>
      <c r="C1835" s="226" t="s">
        <v>12</v>
      </c>
      <c r="D1835" s="525" t="s">
        <v>623</v>
      </c>
      <c r="E1835" s="511" t="s">
        <v>375</v>
      </c>
      <c r="F1835" s="226" t="s">
        <v>375</v>
      </c>
      <c r="G1835" s="526">
        <v>312.49</v>
      </c>
      <c r="H1835" s="527">
        <v>0.79800000000000004</v>
      </c>
      <c r="I1835" s="527">
        <v>15.875500000000001</v>
      </c>
      <c r="J1835" s="528">
        <v>7829</v>
      </c>
      <c r="K1835" s="529">
        <v>31</v>
      </c>
    </row>
    <row r="1836" spans="1:11" s="206" customFormat="1" ht="15" customHeight="1" x14ac:dyDescent="0.2">
      <c r="A1836" s="275">
        <v>3</v>
      </c>
      <c r="B1836" s="226" t="s">
        <v>785</v>
      </c>
      <c r="C1836" s="226" t="s">
        <v>197</v>
      </c>
      <c r="D1836" s="525" t="s">
        <v>870</v>
      </c>
      <c r="E1836" s="511" t="s">
        <v>375</v>
      </c>
      <c r="F1836" s="226" t="s">
        <v>375</v>
      </c>
      <c r="G1836" s="526">
        <v>310.07</v>
      </c>
      <c r="H1836" s="527">
        <v>0.79190000000000005</v>
      </c>
      <c r="I1836" s="527">
        <v>1.0078</v>
      </c>
      <c r="J1836" s="528">
        <v>497</v>
      </c>
      <c r="K1836" s="529">
        <v>32</v>
      </c>
    </row>
    <row r="1837" spans="1:11" s="206" customFormat="1" ht="15" customHeight="1" x14ac:dyDescent="0.2">
      <c r="A1837" s="275">
        <v>3</v>
      </c>
      <c r="B1837" s="226" t="s">
        <v>785</v>
      </c>
      <c r="C1837" s="226" t="s">
        <v>186</v>
      </c>
      <c r="D1837" s="525" t="s">
        <v>599</v>
      </c>
      <c r="E1837" s="511" t="s">
        <v>375</v>
      </c>
      <c r="F1837" s="226" t="s">
        <v>375</v>
      </c>
      <c r="G1837" s="526">
        <v>297.13</v>
      </c>
      <c r="H1837" s="527">
        <v>0.75880000000000003</v>
      </c>
      <c r="I1837" s="527">
        <v>3.21</v>
      </c>
      <c r="J1837" s="528">
        <v>1583</v>
      </c>
      <c r="K1837" s="529">
        <v>33</v>
      </c>
    </row>
    <row r="1838" spans="1:11" s="206" customFormat="1" ht="15" customHeight="1" x14ac:dyDescent="0.2">
      <c r="A1838" s="275">
        <v>3</v>
      </c>
      <c r="B1838" s="226" t="s">
        <v>785</v>
      </c>
      <c r="C1838" s="226" t="s">
        <v>36</v>
      </c>
      <c r="D1838" s="525" t="s">
        <v>589</v>
      </c>
      <c r="E1838" s="511" t="s">
        <v>375</v>
      </c>
      <c r="F1838" s="226" t="s">
        <v>375</v>
      </c>
      <c r="G1838" s="526">
        <v>282.72000000000003</v>
      </c>
      <c r="H1838" s="527">
        <v>0.72199999999999998</v>
      </c>
      <c r="I1838" s="527">
        <v>14.4236</v>
      </c>
      <c r="J1838" s="528">
        <v>7113</v>
      </c>
      <c r="K1838" s="529">
        <v>34</v>
      </c>
    </row>
    <row r="1839" spans="1:11" s="206" customFormat="1" ht="15" customHeight="1" x14ac:dyDescent="0.2">
      <c r="A1839" s="275">
        <v>3</v>
      </c>
      <c r="B1839" s="226" t="s">
        <v>785</v>
      </c>
      <c r="C1839" s="226" t="s">
        <v>919</v>
      </c>
      <c r="D1839" s="525" t="s">
        <v>972</v>
      </c>
      <c r="E1839" s="511" t="s">
        <v>375</v>
      </c>
      <c r="F1839" s="226" t="s">
        <v>375</v>
      </c>
      <c r="G1839" s="526" t="s">
        <v>558</v>
      </c>
      <c r="H1839" s="527" t="s">
        <v>558</v>
      </c>
      <c r="I1839" s="527" t="s">
        <v>558</v>
      </c>
      <c r="J1839" s="528" t="s">
        <v>558</v>
      </c>
      <c r="K1839" s="529">
        <v>35</v>
      </c>
    </row>
    <row r="1840" spans="1:11" s="206" customFormat="1" ht="15" customHeight="1" x14ac:dyDescent="0.2">
      <c r="A1840" s="275">
        <v>3</v>
      </c>
      <c r="B1840" s="226" t="s">
        <v>785</v>
      </c>
      <c r="C1840" s="226" t="s">
        <v>18</v>
      </c>
      <c r="D1840" s="525" t="s">
        <v>592</v>
      </c>
      <c r="E1840" s="511" t="s">
        <v>375</v>
      </c>
      <c r="F1840" s="226" t="s">
        <v>375</v>
      </c>
      <c r="G1840" s="526">
        <v>261.93</v>
      </c>
      <c r="H1840" s="527">
        <v>0.66890000000000005</v>
      </c>
      <c r="I1840" s="527">
        <v>6.7767999999999997</v>
      </c>
      <c r="J1840" s="528">
        <v>3342</v>
      </c>
      <c r="K1840" s="529">
        <v>36</v>
      </c>
    </row>
    <row r="1841" spans="1:11" s="206" customFormat="1" ht="15" customHeight="1" x14ac:dyDescent="0.2">
      <c r="A1841" s="275">
        <v>3</v>
      </c>
      <c r="B1841" s="226" t="s">
        <v>785</v>
      </c>
      <c r="C1841" s="226" t="s">
        <v>918</v>
      </c>
      <c r="D1841" s="525" t="s">
        <v>971</v>
      </c>
      <c r="E1841" s="511" t="s">
        <v>375</v>
      </c>
      <c r="F1841" s="226" t="s">
        <v>375</v>
      </c>
      <c r="G1841" s="526" t="s">
        <v>558</v>
      </c>
      <c r="H1841" s="527" t="s">
        <v>558</v>
      </c>
      <c r="I1841" s="527" t="s">
        <v>558</v>
      </c>
      <c r="J1841" s="528" t="s">
        <v>558</v>
      </c>
      <c r="K1841" s="529">
        <v>37</v>
      </c>
    </row>
    <row r="1842" spans="1:11" s="206" customFormat="1" ht="15" customHeight="1" x14ac:dyDescent="0.2">
      <c r="A1842" s="275">
        <v>3</v>
      </c>
      <c r="B1842" s="226" t="s">
        <v>785</v>
      </c>
      <c r="C1842" s="226" t="s">
        <v>64</v>
      </c>
      <c r="D1842" s="525" t="s">
        <v>657</v>
      </c>
      <c r="E1842" s="511" t="s">
        <v>375</v>
      </c>
      <c r="F1842" s="226" t="s">
        <v>375</v>
      </c>
      <c r="G1842" s="526">
        <v>251.28</v>
      </c>
      <c r="H1842" s="527">
        <v>0.64170000000000005</v>
      </c>
      <c r="I1842" s="527">
        <v>3.2120000000000002</v>
      </c>
      <c r="J1842" s="528">
        <v>1584</v>
      </c>
      <c r="K1842" s="529">
        <v>38</v>
      </c>
    </row>
    <row r="1843" spans="1:11" s="206" customFormat="1" ht="15" customHeight="1" x14ac:dyDescent="0.2">
      <c r="A1843" s="275">
        <v>3</v>
      </c>
      <c r="B1843" s="226" t="s">
        <v>785</v>
      </c>
      <c r="C1843" s="226" t="s">
        <v>26</v>
      </c>
      <c r="D1843" s="525" t="s">
        <v>577</v>
      </c>
      <c r="E1843" s="511" t="s">
        <v>375</v>
      </c>
      <c r="F1843" s="226" t="s">
        <v>375</v>
      </c>
      <c r="G1843" s="526">
        <v>234.64</v>
      </c>
      <c r="H1843" s="527">
        <v>0.59919999999999995</v>
      </c>
      <c r="I1843" s="527">
        <v>3.4500000000000003E-2</v>
      </c>
      <c r="J1843" s="528">
        <v>17</v>
      </c>
      <c r="K1843" s="529">
        <v>39</v>
      </c>
    </row>
    <row r="1844" spans="1:11" s="206" customFormat="1" ht="15" customHeight="1" x14ac:dyDescent="0.2">
      <c r="A1844" s="275">
        <v>3</v>
      </c>
      <c r="B1844" s="226" t="s">
        <v>785</v>
      </c>
      <c r="C1844" s="226" t="s">
        <v>29</v>
      </c>
      <c r="D1844" s="525" t="s">
        <v>596</v>
      </c>
      <c r="E1844" s="511" t="s">
        <v>375</v>
      </c>
      <c r="F1844" s="226" t="s">
        <v>375</v>
      </c>
      <c r="G1844" s="526">
        <v>219.94</v>
      </c>
      <c r="H1844" s="527">
        <v>0.56169999999999998</v>
      </c>
      <c r="I1844" s="527">
        <v>12.6919</v>
      </c>
      <c r="J1844" s="528">
        <v>6259</v>
      </c>
      <c r="K1844" s="529">
        <v>40</v>
      </c>
    </row>
    <row r="1845" spans="1:11" s="206" customFormat="1" ht="15" customHeight="1" x14ac:dyDescent="0.2">
      <c r="A1845" s="275">
        <v>3</v>
      </c>
      <c r="B1845" s="226" t="s">
        <v>785</v>
      </c>
      <c r="C1845" s="226" t="s">
        <v>23</v>
      </c>
      <c r="D1845" s="525" t="s">
        <v>99</v>
      </c>
      <c r="E1845" s="511" t="s">
        <v>375</v>
      </c>
      <c r="F1845" s="226" t="s">
        <v>375</v>
      </c>
      <c r="G1845" s="526">
        <v>210.17</v>
      </c>
      <c r="H1845" s="527">
        <v>0.53669999999999995</v>
      </c>
      <c r="I1845" s="527">
        <v>14.1722</v>
      </c>
      <c r="J1845" s="528">
        <v>6989</v>
      </c>
      <c r="K1845" s="529">
        <v>41</v>
      </c>
    </row>
    <row r="1846" spans="1:11" s="206" customFormat="1" ht="15" customHeight="1" x14ac:dyDescent="0.2">
      <c r="A1846" s="275">
        <v>3</v>
      </c>
      <c r="B1846" s="226" t="s">
        <v>785</v>
      </c>
      <c r="C1846" s="226" t="s">
        <v>51</v>
      </c>
      <c r="D1846" s="525" t="s">
        <v>619</v>
      </c>
      <c r="E1846" s="511" t="s">
        <v>375</v>
      </c>
      <c r="F1846" s="226" t="s">
        <v>375</v>
      </c>
      <c r="G1846" s="526">
        <v>191.31</v>
      </c>
      <c r="H1846" s="527">
        <v>0.48859999999999998</v>
      </c>
      <c r="I1846" s="527">
        <v>0.72389999999999999</v>
      </c>
      <c r="J1846" s="528">
        <v>357</v>
      </c>
      <c r="K1846" s="529">
        <v>42</v>
      </c>
    </row>
    <row r="1847" spans="1:11" s="206" customFormat="1" ht="15" customHeight="1" x14ac:dyDescent="0.2">
      <c r="A1847" s="275">
        <v>3</v>
      </c>
      <c r="B1847" s="226" t="s">
        <v>785</v>
      </c>
      <c r="C1847" s="226" t="s">
        <v>923</v>
      </c>
      <c r="D1847" s="525" t="s">
        <v>976</v>
      </c>
      <c r="E1847" s="511" t="s">
        <v>375</v>
      </c>
      <c r="F1847" s="226" t="s">
        <v>375</v>
      </c>
      <c r="G1847" s="526" t="s">
        <v>558</v>
      </c>
      <c r="H1847" s="527" t="s">
        <v>558</v>
      </c>
      <c r="I1847" s="527" t="s">
        <v>558</v>
      </c>
      <c r="J1847" s="528" t="s">
        <v>558</v>
      </c>
      <c r="K1847" s="529">
        <v>43</v>
      </c>
    </row>
    <row r="1848" spans="1:11" s="206" customFormat="1" ht="15" customHeight="1" x14ac:dyDescent="0.2">
      <c r="A1848" s="275">
        <v>3</v>
      </c>
      <c r="B1848" s="226" t="s">
        <v>785</v>
      </c>
      <c r="C1848" s="226" t="s">
        <v>80</v>
      </c>
      <c r="D1848" s="525" t="s">
        <v>608</v>
      </c>
      <c r="E1848" s="511" t="s">
        <v>375</v>
      </c>
      <c r="F1848" s="226" t="s">
        <v>375</v>
      </c>
      <c r="G1848" s="526">
        <v>182.83</v>
      </c>
      <c r="H1848" s="527">
        <v>0.46689999999999998</v>
      </c>
      <c r="I1848" s="527">
        <v>3.0112999999999999</v>
      </c>
      <c r="J1848" s="528">
        <v>1485</v>
      </c>
      <c r="K1848" s="529">
        <v>44</v>
      </c>
    </row>
    <row r="1849" spans="1:11" s="206" customFormat="1" ht="15" customHeight="1" x14ac:dyDescent="0.2">
      <c r="A1849" s="275">
        <v>3</v>
      </c>
      <c r="B1849" s="226" t="s">
        <v>785</v>
      </c>
      <c r="C1849" s="226" t="s">
        <v>37</v>
      </c>
      <c r="D1849" s="525" t="s">
        <v>602</v>
      </c>
      <c r="E1849" s="511" t="s">
        <v>375</v>
      </c>
      <c r="F1849" s="226" t="s">
        <v>375</v>
      </c>
      <c r="G1849" s="526">
        <v>180.49</v>
      </c>
      <c r="H1849" s="527">
        <v>0.46089999999999998</v>
      </c>
      <c r="I1849" s="527">
        <v>4.8140000000000001</v>
      </c>
      <c r="J1849" s="528">
        <v>2374</v>
      </c>
      <c r="K1849" s="529">
        <v>45</v>
      </c>
    </row>
    <row r="1850" spans="1:11" s="206" customFormat="1" ht="15" customHeight="1" x14ac:dyDescent="0.2">
      <c r="A1850" s="275">
        <v>3</v>
      </c>
      <c r="B1850" s="226" t="s">
        <v>785</v>
      </c>
      <c r="C1850" s="226" t="s">
        <v>43</v>
      </c>
      <c r="D1850" s="525" t="s">
        <v>658</v>
      </c>
      <c r="E1850" s="511" t="s">
        <v>375</v>
      </c>
      <c r="F1850" s="226" t="s">
        <v>375</v>
      </c>
      <c r="G1850" s="526">
        <v>178.03</v>
      </c>
      <c r="H1850" s="527">
        <v>0.45469999999999999</v>
      </c>
      <c r="I1850" s="527">
        <v>1.9771000000000001</v>
      </c>
      <c r="J1850" s="528">
        <v>975</v>
      </c>
      <c r="K1850" s="529">
        <v>46</v>
      </c>
    </row>
    <row r="1851" spans="1:11" s="206" customFormat="1" ht="15" customHeight="1" x14ac:dyDescent="0.2">
      <c r="A1851" s="275">
        <v>3</v>
      </c>
      <c r="B1851" s="226" t="s">
        <v>785</v>
      </c>
      <c r="C1851" s="226" t="s">
        <v>19</v>
      </c>
      <c r="D1851" s="525" t="s">
        <v>677</v>
      </c>
      <c r="E1851" s="511" t="s">
        <v>375</v>
      </c>
      <c r="F1851" s="226" t="s">
        <v>375</v>
      </c>
      <c r="G1851" s="526">
        <v>175.56</v>
      </c>
      <c r="H1851" s="527">
        <v>0.44829999999999998</v>
      </c>
      <c r="I1851" s="527">
        <v>2.3298999999999999</v>
      </c>
      <c r="J1851" s="528">
        <v>1149</v>
      </c>
      <c r="K1851" s="529">
        <v>47</v>
      </c>
    </row>
    <row r="1852" spans="1:11" s="206" customFormat="1" ht="15" customHeight="1" x14ac:dyDescent="0.2">
      <c r="A1852" s="275">
        <v>3</v>
      </c>
      <c r="B1852" s="226" t="s">
        <v>785</v>
      </c>
      <c r="C1852" s="226" t="s">
        <v>358</v>
      </c>
      <c r="D1852" s="525" t="s">
        <v>590</v>
      </c>
      <c r="E1852" s="511" t="s">
        <v>375</v>
      </c>
      <c r="F1852" s="226" t="s">
        <v>375</v>
      </c>
      <c r="G1852" s="526">
        <v>174.8</v>
      </c>
      <c r="H1852" s="527">
        <v>0.44640000000000002</v>
      </c>
      <c r="I1852" s="527">
        <v>0.59619999999999995</v>
      </c>
      <c r="J1852" s="528">
        <v>294</v>
      </c>
      <c r="K1852" s="529">
        <v>48</v>
      </c>
    </row>
    <row r="1853" spans="1:11" s="206" customFormat="1" ht="15" customHeight="1" x14ac:dyDescent="0.2">
      <c r="A1853" s="275">
        <v>3</v>
      </c>
      <c r="B1853" s="226" t="s">
        <v>785</v>
      </c>
      <c r="C1853" s="226" t="s">
        <v>35</v>
      </c>
      <c r="D1853" s="525" t="s">
        <v>843</v>
      </c>
      <c r="E1853" s="511" t="s">
        <v>375</v>
      </c>
      <c r="F1853" s="226" t="s">
        <v>375</v>
      </c>
      <c r="G1853" s="526">
        <v>164.07</v>
      </c>
      <c r="H1853" s="527">
        <v>0.41899999999999998</v>
      </c>
      <c r="I1853" s="527">
        <v>6.3368000000000002</v>
      </c>
      <c r="J1853" s="528">
        <v>3125</v>
      </c>
      <c r="K1853" s="529">
        <v>49</v>
      </c>
    </row>
    <row r="1854" spans="1:11" s="206" customFormat="1" ht="15" customHeight="1" x14ac:dyDescent="0.2">
      <c r="A1854" s="275">
        <v>3</v>
      </c>
      <c r="B1854" s="226" t="s">
        <v>785</v>
      </c>
      <c r="C1854" s="226" t="s">
        <v>44</v>
      </c>
      <c r="D1854" s="525" t="s">
        <v>592</v>
      </c>
      <c r="E1854" s="511" t="s">
        <v>375</v>
      </c>
      <c r="F1854" s="226" t="s">
        <v>375</v>
      </c>
      <c r="G1854" s="526">
        <v>155.75</v>
      </c>
      <c r="H1854" s="527">
        <v>0.39779999999999999</v>
      </c>
      <c r="I1854" s="527">
        <v>1.9121999999999999</v>
      </c>
      <c r="J1854" s="528">
        <v>943</v>
      </c>
      <c r="K1854" s="529">
        <v>50</v>
      </c>
    </row>
    <row r="1855" spans="1:11" s="206" customFormat="1" ht="15" customHeight="1" x14ac:dyDescent="0.2">
      <c r="A1855" s="275">
        <v>3</v>
      </c>
      <c r="B1855" s="226" t="s">
        <v>785</v>
      </c>
      <c r="C1855" s="226" t="s">
        <v>356</v>
      </c>
      <c r="D1855" s="525" t="s">
        <v>587</v>
      </c>
      <c r="E1855" s="511" t="s">
        <v>375</v>
      </c>
      <c r="F1855" s="226" t="s">
        <v>375</v>
      </c>
      <c r="G1855" s="526">
        <v>152.71</v>
      </c>
      <c r="H1855" s="527">
        <v>0.39</v>
      </c>
      <c r="I1855" s="527">
        <v>6.2069999999999999</v>
      </c>
      <c r="J1855" s="528">
        <v>3061</v>
      </c>
      <c r="K1855" s="529">
        <v>51</v>
      </c>
    </row>
    <row r="1856" spans="1:11" s="206" customFormat="1" ht="15" customHeight="1" x14ac:dyDescent="0.2">
      <c r="A1856" s="275">
        <v>3</v>
      </c>
      <c r="B1856" s="226" t="s">
        <v>785</v>
      </c>
      <c r="C1856" s="226" t="s">
        <v>65</v>
      </c>
      <c r="D1856" s="525" t="s">
        <v>614</v>
      </c>
      <c r="E1856" s="511" t="s">
        <v>375</v>
      </c>
      <c r="F1856" s="226" t="s">
        <v>375</v>
      </c>
      <c r="G1856" s="526">
        <v>152.22</v>
      </c>
      <c r="H1856" s="527">
        <v>0.38869999999999999</v>
      </c>
      <c r="I1856" s="527">
        <v>10.000999999999999</v>
      </c>
      <c r="J1856" s="528">
        <v>4932</v>
      </c>
      <c r="K1856" s="529">
        <v>52</v>
      </c>
    </row>
    <row r="1857" spans="1:11" s="206" customFormat="1" ht="15" customHeight="1" x14ac:dyDescent="0.2">
      <c r="A1857" s="275">
        <v>3</v>
      </c>
      <c r="B1857" s="226" t="s">
        <v>785</v>
      </c>
      <c r="C1857" s="226" t="s">
        <v>62</v>
      </c>
      <c r="D1857" s="525" t="s">
        <v>609</v>
      </c>
      <c r="E1857" s="511" t="s">
        <v>375</v>
      </c>
      <c r="F1857" s="226" t="s">
        <v>375</v>
      </c>
      <c r="G1857" s="526">
        <v>149.19999999999999</v>
      </c>
      <c r="H1857" s="527">
        <v>0.38100000000000001</v>
      </c>
      <c r="I1857" s="527">
        <v>1.0727</v>
      </c>
      <c r="J1857" s="528">
        <v>529</v>
      </c>
      <c r="K1857" s="529">
        <v>53</v>
      </c>
    </row>
    <row r="1858" spans="1:11" s="206" customFormat="1" ht="15" customHeight="1" x14ac:dyDescent="0.2">
      <c r="A1858" s="275">
        <v>3</v>
      </c>
      <c r="B1858" s="226" t="s">
        <v>785</v>
      </c>
      <c r="C1858" s="226" t="s">
        <v>60</v>
      </c>
      <c r="D1858" s="525" t="s">
        <v>616</v>
      </c>
      <c r="E1858" s="511" t="s">
        <v>375</v>
      </c>
      <c r="F1858" s="226" t="s">
        <v>375</v>
      </c>
      <c r="G1858" s="526">
        <v>147.16999999999999</v>
      </c>
      <c r="H1858" s="527">
        <v>0.37580000000000002</v>
      </c>
      <c r="I1858" s="527">
        <v>2.5327000000000002</v>
      </c>
      <c r="J1858" s="528">
        <v>1249</v>
      </c>
      <c r="K1858" s="529">
        <v>54</v>
      </c>
    </row>
    <row r="1859" spans="1:11" s="206" customFormat="1" ht="15" customHeight="1" x14ac:dyDescent="0.2">
      <c r="A1859" s="275">
        <v>3</v>
      </c>
      <c r="B1859" s="226" t="s">
        <v>785</v>
      </c>
      <c r="C1859" s="226" t="s">
        <v>66</v>
      </c>
      <c r="D1859" s="525" t="s">
        <v>659</v>
      </c>
      <c r="E1859" s="511" t="s">
        <v>375</v>
      </c>
      <c r="F1859" s="226" t="s">
        <v>375</v>
      </c>
      <c r="G1859" s="526">
        <v>145.66</v>
      </c>
      <c r="H1859" s="527">
        <v>0.372</v>
      </c>
      <c r="I1859" s="527">
        <v>2.3542999999999998</v>
      </c>
      <c r="J1859" s="528">
        <v>1161</v>
      </c>
      <c r="K1859" s="529">
        <v>55</v>
      </c>
    </row>
    <row r="1860" spans="1:11" s="206" customFormat="1" ht="15" customHeight="1" x14ac:dyDescent="0.2">
      <c r="A1860" s="275">
        <v>3</v>
      </c>
      <c r="B1860" s="226" t="s">
        <v>785</v>
      </c>
      <c r="C1860" s="226" t="s">
        <v>41</v>
      </c>
      <c r="D1860" s="525" t="s">
        <v>886</v>
      </c>
      <c r="E1860" s="511" t="s">
        <v>375</v>
      </c>
      <c r="F1860" s="226" t="s">
        <v>375</v>
      </c>
      <c r="G1860" s="526">
        <v>141.09</v>
      </c>
      <c r="H1860" s="527">
        <v>0.36030000000000001</v>
      </c>
      <c r="I1860" s="527">
        <v>4.8281000000000001</v>
      </c>
      <c r="J1860" s="528">
        <v>2381</v>
      </c>
      <c r="K1860" s="529">
        <v>56</v>
      </c>
    </row>
    <row r="1861" spans="1:11" s="206" customFormat="1" ht="15" customHeight="1" x14ac:dyDescent="0.2">
      <c r="A1861" s="275">
        <v>3</v>
      </c>
      <c r="B1861" s="226" t="s">
        <v>785</v>
      </c>
      <c r="C1861" s="226" t="s">
        <v>42</v>
      </c>
      <c r="D1861" s="525" t="s">
        <v>663</v>
      </c>
      <c r="E1861" s="511" t="s">
        <v>375</v>
      </c>
      <c r="F1861" s="226" t="s">
        <v>375</v>
      </c>
      <c r="G1861" s="526">
        <v>131.01</v>
      </c>
      <c r="H1861" s="527">
        <v>0.33460000000000001</v>
      </c>
      <c r="I1861" s="527">
        <v>2.5388000000000002</v>
      </c>
      <c r="J1861" s="528">
        <v>1252</v>
      </c>
      <c r="K1861" s="529">
        <v>57</v>
      </c>
    </row>
    <row r="1862" spans="1:11" s="206" customFormat="1" ht="15" customHeight="1" x14ac:dyDescent="0.2">
      <c r="A1862" s="275">
        <v>3</v>
      </c>
      <c r="B1862" s="226" t="s">
        <v>785</v>
      </c>
      <c r="C1862" s="226" t="s">
        <v>48</v>
      </c>
      <c r="D1862" s="525" t="s">
        <v>649</v>
      </c>
      <c r="E1862" s="511" t="s">
        <v>375</v>
      </c>
      <c r="F1862" s="226" t="s">
        <v>375</v>
      </c>
      <c r="G1862" s="526">
        <v>130.93</v>
      </c>
      <c r="H1862" s="527">
        <v>0.33439999999999998</v>
      </c>
      <c r="I1862" s="527">
        <v>5.4973000000000001</v>
      </c>
      <c r="J1862" s="528">
        <v>2711</v>
      </c>
      <c r="K1862" s="529">
        <v>58</v>
      </c>
    </row>
    <row r="1863" spans="1:11" s="206" customFormat="1" ht="15" customHeight="1" x14ac:dyDescent="0.2">
      <c r="A1863" s="275">
        <v>3</v>
      </c>
      <c r="B1863" s="226" t="s">
        <v>785</v>
      </c>
      <c r="C1863" s="226" t="s">
        <v>210</v>
      </c>
      <c r="D1863" s="525" t="s">
        <v>647</v>
      </c>
      <c r="E1863" s="511" t="s">
        <v>375</v>
      </c>
      <c r="F1863" s="226" t="s">
        <v>375</v>
      </c>
      <c r="G1863" s="526">
        <v>124.06</v>
      </c>
      <c r="H1863" s="527">
        <v>0.31680000000000003</v>
      </c>
      <c r="I1863" s="527">
        <v>1.0666</v>
      </c>
      <c r="J1863" s="528">
        <v>526</v>
      </c>
      <c r="K1863" s="529">
        <v>59</v>
      </c>
    </row>
    <row r="1864" spans="1:11" s="206" customFormat="1" ht="15" customHeight="1" x14ac:dyDescent="0.2">
      <c r="A1864" s="275">
        <v>3</v>
      </c>
      <c r="B1864" s="226" t="s">
        <v>785</v>
      </c>
      <c r="C1864" s="226" t="s">
        <v>94</v>
      </c>
      <c r="D1864" s="525" t="s">
        <v>678</v>
      </c>
      <c r="E1864" s="511" t="s">
        <v>375</v>
      </c>
      <c r="F1864" s="226" t="s">
        <v>375</v>
      </c>
      <c r="G1864" s="526">
        <v>118.71</v>
      </c>
      <c r="H1864" s="527">
        <v>0.30320000000000003</v>
      </c>
      <c r="I1864" s="527">
        <v>1.7621</v>
      </c>
      <c r="J1864" s="528">
        <v>869</v>
      </c>
      <c r="K1864" s="529">
        <v>60</v>
      </c>
    </row>
    <row r="1865" spans="1:11" s="206" customFormat="1" ht="15" customHeight="1" x14ac:dyDescent="0.2">
      <c r="A1865" s="275">
        <v>3</v>
      </c>
      <c r="B1865" s="226" t="s">
        <v>785</v>
      </c>
      <c r="C1865" s="226" t="s">
        <v>45</v>
      </c>
      <c r="D1865" s="525" t="s">
        <v>660</v>
      </c>
      <c r="E1865" s="511" t="s">
        <v>375</v>
      </c>
      <c r="F1865" s="226" t="s">
        <v>375</v>
      </c>
      <c r="G1865" s="526">
        <v>113.84</v>
      </c>
      <c r="H1865" s="527">
        <v>0.29070000000000001</v>
      </c>
      <c r="I1865" s="527">
        <v>6.6551999999999998</v>
      </c>
      <c r="J1865" s="528">
        <v>3282</v>
      </c>
      <c r="K1865" s="529">
        <v>61</v>
      </c>
    </row>
    <row r="1866" spans="1:11" s="206" customFormat="1" ht="15" customHeight="1" x14ac:dyDescent="0.2">
      <c r="A1866" s="275">
        <v>3</v>
      </c>
      <c r="B1866" s="226" t="s">
        <v>785</v>
      </c>
      <c r="C1866" s="226" t="s">
        <v>25</v>
      </c>
      <c r="D1866" s="525" t="s">
        <v>634</v>
      </c>
      <c r="E1866" s="511" t="s">
        <v>375</v>
      </c>
      <c r="F1866" s="226" t="s">
        <v>375</v>
      </c>
      <c r="G1866" s="526">
        <v>113.84</v>
      </c>
      <c r="H1866" s="527">
        <v>0.29070000000000001</v>
      </c>
      <c r="I1866" s="527">
        <v>2.0562</v>
      </c>
      <c r="J1866" s="528">
        <v>1014</v>
      </c>
      <c r="K1866" s="529">
        <v>62</v>
      </c>
    </row>
    <row r="1867" spans="1:11" s="206" customFormat="1" ht="15" customHeight="1" x14ac:dyDescent="0.2">
      <c r="A1867" s="275">
        <v>3</v>
      </c>
      <c r="B1867" s="226" t="s">
        <v>785</v>
      </c>
      <c r="C1867" s="226" t="s">
        <v>58</v>
      </c>
      <c r="D1867" s="525" t="s">
        <v>656</v>
      </c>
      <c r="E1867" s="511" t="s">
        <v>375</v>
      </c>
      <c r="F1867" s="226" t="s">
        <v>375</v>
      </c>
      <c r="G1867" s="526">
        <v>113.24</v>
      </c>
      <c r="H1867" s="527">
        <v>0.28920000000000001</v>
      </c>
      <c r="I1867" s="527">
        <v>2.4299999999999999E-2</v>
      </c>
      <c r="J1867" s="528">
        <v>12</v>
      </c>
      <c r="K1867" s="529">
        <v>63</v>
      </c>
    </row>
    <row r="1868" spans="1:11" s="206" customFormat="1" ht="15" customHeight="1" x14ac:dyDescent="0.2">
      <c r="A1868" s="275">
        <v>3</v>
      </c>
      <c r="B1868" s="226" t="s">
        <v>785</v>
      </c>
      <c r="C1868" s="226" t="s">
        <v>68</v>
      </c>
      <c r="D1868" s="525" t="s">
        <v>579</v>
      </c>
      <c r="E1868" s="511" t="s">
        <v>375</v>
      </c>
      <c r="F1868" s="226" t="s">
        <v>375</v>
      </c>
      <c r="G1868" s="526">
        <v>112.21</v>
      </c>
      <c r="H1868" s="527">
        <v>0.28660000000000002</v>
      </c>
      <c r="I1868" s="527">
        <v>11.217700000000001</v>
      </c>
      <c r="J1868" s="528">
        <v>5532</v>
      </c>
      <c r="K1868" s="529">
        <v>64</v>
      </c>
    </row>
    <row r="1869" spans="1:11" s="206" customFormat="1" ht="15" customHeight="1" x14ac:dyDescent="0.2">
      <c r="A1869" s="275">
        <v>3</v>
      </c>
      <c r="B1869" s="226" t="s">
        <v>785</v>
      </c>
      <c r="C1869" s="226" t="s">
        <v>16</v>
      </c>
      <c r="D1869" s="525" t="s">
        <v>642</v>
      </c>
      <c r="E1869" s="511" t="s">
        <v>375</v>
      </c>
      <c r="F1869" s="226" t="s">
        <v>375</v>
      </c>
      <c r="G1869" s="526">
        <v>108.78</v>
      </c>
      <c r="H1869" s="527">
        <v>0.27779999999999999</v>
      </c>
      <c r="I1869" s="527">
        <v>0.80500000000000005</v>
      </c>
      <c r="J1869" s="528">
        <v>397</v>
      </c>
      <c r="K1869" s="529">
        <v>65</v>
      </c>
    </row>
    <row r="1870" spans="1:11" s="206" customFormat="1" ht="15" customHeight="1" x14ac:dyDescent="0.2">
      <c r="A1870" s="275">
        <v>3</v>
      </c>
      <c r="B1870" s="226" t="s">
        <v>785</v>
      </c>
      <c r="C1870" s="226" t="s">
        <v>215</v>
      </c>
      <c r="D1870" s="525" t="s">
        <v>621</v>
      </c>
      <c r="E1870" s="511" t="s">
        <v>375</v>
      </c>
      <c r="F1870" s="226" t="s">
        <v>375</v>
      </c>
      <c r="G1870" s="526" t="s">
        <v>558</v>
      </c>
      <c r="H1870" s="527" t="s">
        <v>558</v>
      </c>
      <c r="I1870" s="527" t="s">
        <v>558</v>
      </c>
      <c r="J1870" s="528" t="s">
        <v>559</v>
      </c>
      <c r="K1870" s="529">
        <v>66</v>
      </c>
    </row>
    <row r="1871" spans="1:11" s="206" customFormat="1" ht="15" customHeight="1" x14ac:dyDescent="0.2">
      <c r="A1871" s="275">
        <v>3</v>
      </c>
      <c r="B1871" s="226" t="s">
        <v>785</v>
      </c>
      <c r="C1871" s="226" t="s">
        <v>79</v>
      </c>
      <c r="D1871" s="525" t="s">
        <v>662</v>
      </c>
      <c r="E1871" s="511" t="s">
        <v>375</v>
      </c>
      <c r="F1871" s="226" t="s">
        <v>375</v>
      </c>
      <c r="G1871" s="526">
        <v>100</v>
      </c>
      <c r="H1871" s="527">
        <v>0.25540000000000002</v>
      </c>
      <c r="I1871" s="527">
        <v>0.76239999999999997</v>
      </c>
      <c r="J1871" s="528">
        <v>376</v>
      </c>
      <c r="K1871" s="529">
        <v>67</v>
      </c>
    </row>
    <row r="1872" spans="1:11" s="206" customFormat="1" ht="15" customHeight="1" x14ac:dyDescent="0.2">
      <c r="A1872" s="275">
        <v>3</v>
      </c>
      <c r="B1872" s="226" t="s">
        <v>785</v>
      </c>
      <c r="C1872" s="226" t="s">
        <v>141</v>
      </c>
      <c r="D1872" s="525" t="s">
        <v>683</v>
      </c>
      <c r="E1872" s="511" t="s">
        <v>375</v>
      </c>
      <c r="F1872" s="226" t="s">
        <v>375</v>
      </c>
      <c r="G1872" s="526">
        <v>95.34</v>
      </c>
      <c r="H1872" s="527">
        <v>0.24349999999999999</v>
      </c>
      <c r="I1872" s="527">
        <v>1.1780999999999999</v>
      </c>
      <c r="J1872" s="528">
        <v>581</v>
      </c>
      <c r="K1872" s="529">
        <v>68</v>
      </c>
    </row>
    <row r="1873" spans="1:11" s="206" customFormat="1" ht="15" customHeight="1" x14ac:dyDescent="0.2">
      <c r="A1873" s="275">
        <v>3</v>
      </c>
      <c r="B1873" s="226" t="s">
        <v>785</v>
      </c>
      <c r="C1873" s="226" t="s">
        <v>63</v>
      </c>
      <c r="D1873" s="525" t="s">
        <v>580</v>
      </c>
      <c r="E1873" s="511" t="s">
        <v>375</v>
      </c>
      <c r="F1873" s="226" t="s">
        <v>375</v>
      </c>
      <c r="G1873" s="526">
        <v>94.12</v>
      </c>
      <c r="H1873" s="527">
        <v>0.2404</v>
      </c>
      <c r="I1873" s="527">
        <v>3.2399999999999998E-2</v>
      </c>
      <c r="J1873" s="528">
        <v>16</v>
      </c>
      <c r="K1873" s="529">
        <v>69</v>
      </c>
    </row>
    <row r="1874" spans="1:11" s="206" customFormat="1" ht="15" customHeight="1" x14ac:dyDescent="0.2">
      <c r="A1874" s="275">
        <v>3</v>
      </c>
      <c r="B1874" s="226" t="s">
        <v>785</v>
      </c>
      <c r="C1874" s="226" t="s">
        <v>61</v>
      </c>
      <c r="D1874" s="525" t="s">
        <v>665</v>
      </c>
      <c r="E1874" s="511" t="s">
        <v>375</v>
      </c>
      <c r="F1874" s="226" t="s">
        <v>375</v>
      </c>
      <c r="G1874" s="526">
        <v>92.56</v>
      </c>
      <c r="H1874" s="527">
        <v>0.2364</v>
      </c>
      <c r="I1874" s="527">
        <v>8.7438000000000002</v>
      </c>
      <c r="J1874" s="528">
        <v>4312</v>
      </c>
      <c r="K1874" s="529">
        <v>70</v>
      </c>
    </row>
    <row r="1875" spans="1:11" s="206" customFormat="1" ht="15" customHeight="1" x14ac:dyDescent="0.2">
      <c r="A1875" s="275">
        <v>3</v>
      </c>
      <c r="B1875" s="226" t="s">
        <v>785</v>
      </c>
      <c r="C1875" s="226" t="s">
        <v>143</v>
      </c>
      <c r="D1875" s="525" t="s">
        <v>600</v>
      </c>
      <c r="E1875" s="511" t="s">
        <v>375</v>
      </c>
      <c r="F1875" s="226" t="s">
        <v>375</v>
      </c>
      <c r="G1875" s="526">
        <v>89.51</v>
      </c>
      <c r="H1875" s="527">
        <v>0.2286</v>
      </c>
      <c r="I1875" s="527">
        <v>1.2200000000000001E-2</v>
      </c>
      <c r="J1875" s="528">
        <v>6</v>
      </c>
      <c r="K1875" s="529">
        <v>71</v>
      </c>
    </row>
    <row r="1876" spans="1:11" s="206" customFormat="1" ht="15" customHeight="1" x14ac:dyDescent="0.2">
      <c r="A1876" s="275">
        <v>3</v>
      </c>
      <c r="B1876" s="226" t="s">
        <v>785</v>
      </c>
      <c r="C1876" s="226" t="s">
        <v>17</v>
      </c>
      <c r="D1876" s="525" t="s">
        <v>868</v>
      </c>
      <c r="E1876" s="511" t="s">
        <v>375</v>
      </c>
      <c r="F1876" s="226" t="s">
        <v>375</v>
      </c>
      <c r="G1876" s="526" t="s">
        <v>558</v>
      </c>
      <c r="H1876" s="527" t="s">
        <v>558</v>
      </c>
      <c r="I1876" s="527" t="s">
        <v>558</v>
      </c>
      <c r="J1876" s="528" t="s">
        <v>558</v>
      </c>
      <c r="K1876" s="529">
        <v>72</v>
      </c>
    </row>
    <row r="1877" spans="1:11" s="206" customFormat="1" ht="15" customHeight="1" x14ac:dyDescent="0.2">
      <c r="A1877" s="275">
        <v>3</v>
      </c>
      <c r="B1877" s="226" t="s">
        <v>785</v>
      </c>
      <c r="C1877" s="226" t="s">
        <v>38</v>
      </c>
      <c r="D1877" s="525" t="s">
        <v>581</v>
      </c>
      <c r="E1877" s="511" t="s">
        <v>375</v>
      </c>
      <c r="F1877" s="226" t="s">
        <v>375</v>
      </c>
      <c r="G1877" s="526">
        <v>84.57</v>
      </c>
      <c r="H1877" s="527">
        <v>0.216</v>
      </c>
      <c r="I1877" s="527">
        <v>7.9100000000000004E-2</v>
      </c>
      <c r="J1877" s="528">
        <v>39</v>
      </c>
      <c r="K1877" s="529">
        <v>73</v>
      </c>
    </row>
    <row r="1878" spans="1:11" s="206" customFormat="1" ht="15" customHeight="1" x14ac:dyDescent="0.2">
      <c r="A1878" s="275">
        <v>3</v>
      </c>
      <c r="B1878" s="226" t="s">
        <v>785</v>
      </c>
      <c r="C1878" s="226" t="s">
        <v>28</v>
      </c>
      <c r="D1878" s="525" t="s">
        <v>827</v>
      </c>
      <c r="E1878" s="511" t="s">
        <v>375</v>
      </c>
      <c r="F1878" s="226" t="s">
        <v>375</v>
      </c>
      <c r="G1878" s="526">
        <v>84.11</v>
      </c>
      <c r="H1878" s="527">
        <v>0.21479999999999999</v>
      </c>
      <c r="I1878" s="527">
        <v>0.31630000000000003</v>
      </c>
      <c r="J1878" s="528">
        <v>156</v>
      </c>
      <c r="K1878" s="529">
        <v>74</v>
      </c>
    </row>
    <row r="1879" spans="1:11" s="206" customFormat="1" ht="15" customHeight="1" x14ac:dyDescent="0.2">
      <c r="A1879" s="275">
        <v>3</v>
      </c>
      <c r="B1879" s="226" t="s">
        <v>785</v>
      </c>
      <c r="C1879" s="226" t="s">
        <v>69</v>
      </c>
      <c r="D1879" s="525" t="s">
        <v>643</v>
      </c>
      <c r="E1879" s="511" t="s">
        <v>375</v>
      </c>
      <c r="F1879" s="226" t="s">
        <v>375</v>
      </c>
      <c r="G1879" s="526">
        <v>81.44</v>
      </c>
      <c r="H1879" s="527">
        <v>0.20799999999999999</v>
      </c>
      <c r="I1879" s="527">
        <v>2.7090999999999998</v>
      </c>
      <c r="J1879" s="528">
        <v>1336</v>
      </c>
      <c r="K1879" s="529">
        <v>75</v>
      </c>
    </row>
    <row r="1880" spans="1:11" s="206" customFormat="1" ht="15" customHeight="1" x14ac:dyDescent="0.2">
      <c r="A1880" s="275">
        <v>3</v>
      </c>
      <c r="B1880" s="226" t="s">
        <v>785</v>
      </c>
      <c r="C1880" s="226" t="s">
        <v>93</v>
      </c>
      <c r="D1880" s="525" t="s">
        <v>107</v>
      </c>
      <c r="E1880" s="511" t="s">
        <v>375</v>
      </c>
      <c r="F1880" s="226" t="s">
        <v>375</v>
      </c>
      <c r="G1880" s="526">
        <v>80.72</v>
      </c>
      <c r="H1880" s="527">
        <v>0.20610000000000001</v>
      </c>
      <c r="I1880" s="527">
        <v>3.3944999999999999</v>
      </c>
      <c r="J1880" s="528">
        <v>1674</v>
      </c>
      <c r="K1880" s="529">
        <v>76</v>
      </c>
    </row>
    <row r="1881" spans="1:11" s="206" customFormat="1" ht="15" customHeight="1" x14ac:dyDescent="0.2">
      <c r="A1881" s="275">
        <v>3</v>
      </c>
      <c r="B1881" s="226" t="s">
        <v>785</v>
      </c>
      <c r="C1881" s="226" t="s">
        <v>59</v>
      </c>
      <c r="D1881" s="525" t="s">
        <v>667</v>
      </c>
      <c r="E1881" s="511" t="s">
        <v>375</v>
      </c>
      <c r="F1881" s="226" t="s">
        <v>375</v>
      </c>
      <c r="G1881" s="526">
        <v>78.510000000000005</v>
      </c>
      <c r="H1881" s="527">
        <v>0.20050000000000001</v>
      </c>
      <c r="I1881" s="527">
        <v>2.7942999999999998</v>
      </c>
      <c r="J1881" s="528">
        <v>1378</v>
      </c>
      <c r="K1881" s="529">
        <v>77</v>
      </c>
    </row>
    <row r="1882" spans="1:11" s="206" customFormat="1" ht="15" customHeight="1" x14ac:dyDescent="0.2">
      <c r="A1882" s="275">
        <v>3</v>
      </c>
      <c r="B1882" s="226" t="s">
        <v>785</v>
      </c>
      <c r="C1882" s="226" t="s">
        <v>54</v>
      </c>
      <c r="D1882" s="525" t="s">
        <v>835</v>
      </c>
      <c r="E1882" s="511" t="s">
        <v>375</v>
      </c>
      <c r="F1882" s="226" t="s">
        <v>375</v>
      </c>
      <c r="G1882" s="526">
        <v>75.77</v>
      </c>
      <c r="H1882" s="527">
        <v>0.19350000000000001</v>
      </c>
      <c r="I1882" s="527">
        <v>1.0443</v>
      </c>
      <c r="J1882" s="528">
        <v>515</v>
      </c>
      <c r="K1882" s="529">
        <v>78</v>
      </c>
    </row>
    <row r="1883" spans="1:11" s="206" customFormat="1" ht="15" customHeight="1" x14ac:dyDescent="0.2">
      <c r="A1883" s="275">
        <v>3</v>
      </c>
      <c r="B1883" s="226" t="s">
        <v>785</v>
      </c>
      <c r="C1883" s="226" t="s">
        <v>50</v>
      </c>
      <c r="D1883" s="525" t="s">
        <v>605</v>
      </c>
      <c r="E1883" s="511" t="s">
        <v>375</v>
      </c>
      <c r="F1883" s="226" t="s">
        <v>375</v>
      </c>
      <c r="G1883" s="526">
        <v>74.489999999999995</v>
      </c>
      <c r="H1883" s="527">
        <v>0.19020000000000001</v>
      </c>
      <c r="I1883" s="527">
        <v>6.0712000000000002</v>
      </c>
      <c r="J1883" s="528">
        <v>2994</v>
      </c>
      <c r="K1883" s="529">
        <v>79</v>
      </c>
    </row>
    <row r="1884" spans="1:11" s="206" customFormat="1" ht="15" customHeight="1" x14ac:dyDescent="0.2">
      <c r="A1884" s="275">
        <v>3</v>
      </c>
      <c r="B1884" s="226" t="s">
        <v>785</v>
      </c>
      <c r="C1884" s="226" t="s">
        <v>144</v>
      </c>
      <c r="D1884" s="525" t="s">
        <v>664</v>
      </c>
      <c r="E1884" s="511" t="s">
        <v>375</v>
      </c>
      <c r="F1884" s="226" t="s">
        <v>375</v>
      </c>
      <c r="G1884" s="526">
        <v>73.680000000000007</v>
      </c>
      <c r="H1884" s="527">
        <v>0.18820000000000001</v>
      </c>
      <c r="I1884" s="527">
        <v>0.68130000000000002</v>
      </c>
      <c r="J1884" s="528">
        <v>336</v>
      </c>
      <c r="K1884" s="529">
        <v>80</v>
      </c>
    </row>
    <row r="1885" spans="1:11" s="206" customFormat="1" ht="15" customHeight="1" x14ac:dyDescent="0.2">
      <c r="A1885" s="275">
        <v>3</v>
      </c>
      <c r="B1885" s="226" t="s">
        <v>785</v>
      </c>
      <c r="C1885" s="226" t="s">
        <v>145</v>
      </c>
      <c r="D1885" s="525" t="s">
        <v>661</v>
      </c>
      <c r="E1885" s="511" t="s">
        <v>375</v>
      </c>
      <c r="F1885" s="226" t="s">
        <v>375</v>
      </c>
      <c r="G1885" s="526">
        <v>73.37</v>
      </c>
      <c r="H1885" s="527">
        <v>0.18740000000000001</v>
      </c>
      <c r="I1885" s="527">
        <v>0.21490000000000001</v>
      </c>
      <c r="J1885" s="528">
        <v>106</v>
      </c>
      <c r="K1885" s="529">
        <v>81</v>
      </c>
    </row>
    <row r="1886" spans="1:11" s="206" customFormat="1" ht="15" customHeight="1" x14ac:dyDescent="0.2">
      <c r="A1886" s="275">
        <v>3</v>
      </c>
      <c r="B1886" s="226" t="s">
        <v>785</v>
      </c>
      <c r="C1886" s="226" t="s">
        <v>132</v>
      </c>
      <c r="D1886" s="525" t="s">
        <v>887</v>
      </c>
      <c r="E1886" s="511" t="s">
        <v>375</v>
      </c>
      <c r="F1886" s="226" t="s">
        <v>375</v>
      </c>
      <c r="G1886" s="526">
        <v>70.91</v>
      </c>
      <c r="H1886" s="527">
        <v>0.18110000000000001</v>
      </c>
      <c r="I1886" s="527">
        <v>2.5367999999999999</v>
      </c>
      <c r="J1886" s="528">
        <v>1251</v>
      </c>
      <c r="K1886" s="529">
        <v>82</v>
      </c>
    </row>
    <row r="1887" spans="1:11" s="206" customFormat="1" ht="15" customHeight="1" x14ac:dyDescent="0.2">
      <c r="A1887" s="275">
        <v>3</v>
      </c>
      <c r="B1887" s="226" t="s">
        <v>785</v>
      </c>
      <c r="C1887" s="226" t="s">
        <v>81</v>
      </c>
      <c r="D1887" s="525" t="s">
        <v>588</v>
      </c>
      <c r="E1887" s="511" t="s">
        <v>375</v>
      </c>
      <c r="F1887" s="226" t="s">
        <v>375</v>
      </c>
      <c r="G1887" s="526" t="s">
        <v>558</v>
      </c>
      <c r="H1887" s="527" t="s">
        <v>558</v>
      </c>
      <c r="I1887" s="527" t="s">
        <v>558</v>
      </c>
      <c r="J1887" s="528" t="s">
        <v>558</v>
      </c>
      <c r="K1887" s="529">
        <v>83</v>
      </c>
    </row>
    <row r="1888" spans="1:11" s="206" customFormat="1" ht="15" customHeight="1" x14ac:dyDescent="0.2">
      <c r="A1888" s="275">
        <v>3</v>
      </c>
      <c r="B1888" s="226" t="s">
        <v>785</v>
      </c>
      <c r="C1888" s="226" t="s">
        <v>78</v>
      </c>
      <c r="D1888" s="525" t="s">
        <v>823</v>
      </c>
      <c r="E1888" s="511" t="s">
        <v>375</v>
      </c>
      <c r="F1888" s="226" t="s">
        <v>375</v>
      </c>
      <c r="G1888" s="526">
        <v>69.959999999999994</v>
      </c>
      <c r="H1888" s="527">
        <v>0.1787</v>
      </c>
      <c r="I1888" s="527">
        <v>5.9961000000000002</v>
      </c>
      <c r="J1888" s="528">
        <v>2957</v>
      </c>
      <c r="K1888" s="529">
        <v>84</v>
      </c>
    </row>
    <row r="1889" spans="1:11" s="206" customFormat="1" ht="15" customHeight="1" x14ac:dyDescent="0.2">
      <c r="A1889" s="275">
        <v>3</v>
      </c>
      <c r="B1889" s="226" t="s">
        <v>785</v>
      </c>
      <c r="C1889" s="226" t="s">
        <v>111</v>
      </c>
      <c r="D1889" s="525" t="s">
        <v>112</v>
      </c>
      <c r="E1889" s="511" t="s">
        <v>375</v>
      </c>
      <c r="F1889" s="226" t="s">
        <v>375</v>
      </c>
      <c r="G1889" s="526">
        <v>63.2</v>
      </c>
      <c r="H1889" s="527">
        <v>0.16139999999999999</v>
      </c>
      <c r="I1889" s="527">
        <v>1.8047</v>
      </c>
      <c r="J1889" s="528">
        <v>890</v>
      </c>
      <c r="K1889" s="529">
        <v>85</v>
      </c>
    </row>
    <row r="1890" spans="1:11" s="206" customFormat="1" ht="15" customHeight="1" x14ac:dyDescent="0.2">
      <c r="A1890" s="275">
        <v>3</v>
      </c>
      <c r="B1890" s="226" t="s">
        <v>785</v>
      </c>
      <c r="C1890" s="226" t="s">
        <v>88</v>
      </c>
      <c r="D1890" s="525" t="s">
        <v>644</v>
      </c>
      <c r="E1890" s="511" t="s">
        <v>375</v>
      </c>
      <c r="F1890" s="226" t="s">
        <v>375</v>
      </c>
      <c r="G1890" s="526">
        <v>63.04</v>
      </c>
      <c r="H1890" s="527">
        <v>0.161</v>
      </c>
      <c r="I1890" s="527">
        <v>0.15609999999999999</v>
      </c>
      <c r="J1890" s="528">
        <v>77</v>
      </c>
      <c r="K1890" s="529">
        <v>86</v>
      </c>
    </row>
    <row r="1891" spans="1:11" s="206" customFormat="1" ht="15" customHeight="1" x14ac:dyDescent="0.2">
      <c r="A1891" s="275">
        <v>3</v>
      </c>
      <c r="B1891" s="226" t="s">
        <v>785</v>
      </c>
      <c r="C1891" s="226" t="s">
        <v>76</v>
      </c>
      <c r="D1891" s="525" t="s">
        <v>671</v>
      </c>
      <c r="E1891" s="511" t="s">
        <v>375</v>
      </c>
      <c r="F1891" s="226" t="s">
        <v>375</v>
      </c>
      <c r="G1891" s="526">
        <v>59.95</v>
      </c>
      <c r="H1891" s="527">
        <v>0.15310000000000001</v>
      </c>
      <c r="I1891" s="527">
        <v>1.4235</v>
      </c>
      <c r="J1891" s="528">
        <v>702</v>
      </c>
      <c r="K1891" s="529">
        <v>87</v>
      </c>
    </row>
    <row r="1892" spans="1:11" s="206" customFormat="1" ht="15" customHeight="1" x14ac:dyDescent="0.2">
      <c r="A1892" s="275">
        <v>3</v>
      </c>
      <c r="B1892" s="226" t="s">
        <v>785</v>
      </c>
      <c r="C1892" s="226" t="s">
        <v>73</v>
      </c>
      <c r="D1892" s="525" t="s">
        <v>702</v>
      </c>
      <c r="E1892" s="511" t="s">
        <v>375</v>
      </c>
      <c r="F1892" s="226" t="s">
        <v>375</v>
      </c>
      <c r="G1892" s="526">
        <v>58.63</v>
      </c>
      <c r="H1892" s="527">
        <v>0.1497</v>
      </c>
      <c r="I1892" s="527">
        <v>0.59409999999999996</v>
      </c>
      <c r="J1892" s="528">
        <v>293</v>
      </c>
      <c r="K1892" s="529">
        <v>88</v>
      </c>
    </row>
    <row r="1893" spans="1:11" s="206" customFormat="1" ht="15" customHeight="1" x14ac:dyDescent="0.2">
      <c r="A1893" s="275">
        <v>3</v>
      </c>
      <c r="B1893" s="226" t="s">
        <v>785</v>
      </c>
      <c r="C1893" s="226" t="s">
        <v>147</v>
      </c>
      <c r="D1893" s="525" t="s">
        <v>670</v>
      </c>
      <c r="E1893" s="511" t="s">
        <v>375</v>
      </c>
      <c r="F1893" s="226" t="s">
        <v>375</v>
      </c>
      <c r="G1893" s="526">
        <v>56.55</v>
      </c>
      <c r="H1893" s="527">
        <v>0.1444</v>
      </c>
      <c r="I1893" s="527">
        <v>1.0362</v>
      </c>
      <c r="J1893" s="528">
        <v>511</v>
      </c>
      <c r="K1893" s="529">
        <v>89</v>
      </c>
    </row>
    <row r="1894" spans="1:11" s="206" customFormat="1" ht="15" customHeight="1" x14ac:dyDescent="0.2">
      <c r="A1894" s="275">
        <v>3</v>
      </c>
      <c r="B1894" s="226" t="s">
        <v>785</v>
      </c>
      <c r="C1894" s="226" t="s">
        <v>155</v>
      </c>
      <c r="D1894" s="525" t="s">
        <v>584</v>
      </c>
      <c r="E1894" s="511" t="s">
        <v>375</v>
      </c>
      <c r="F1894" s="226" t="s">
        <v>375</v>
      </c>
      <c r="G1894" s="526">
        <v>55.66</v>
      </c>
      <c r="H1894" s="527">
        <v>0.14219999999999999</v>
      </c>
      <c r="I1894" s="527">
        <v>0.15820000000000001</v>
      </c>
      <c r="J1894" s="528">
        <v>78</v>
      </c>
      <c r="K1894" s="529">
        <v>90</v>
      </c>
    </row>
    <row r="1895" spans="1:11" s="206" customFormat="1" ht="15" customHeight="1" x14ac:dyDescent="0.2">
      <c r="A1895" s="275">
        <v>3</v>
      </c>
      <c r="B1895" s="226" t="s">
        <v>785</v>
      </c>
      <c r="C1895" s="226" t="s">
        <v>412</v>
      </c>
      <c r="D1895" s="525" t="s">
        <v>814</v>
      </c>
      <c r="E1895" s="511" t="s">
        <v>375</v>
      </c>
      <c r="F1895" s="226" t="s">
        <v>375</v>
      </c>
      <c r="G1895" s="526">
        <v>54.56</v>
      </c>
      <c r="H1895" s="527">
        <v>0.13930000000000001</v>
      </c>
      <c r="I1895" s="527">
        <v>0.69550000000000001</v>
      </c>
      <c r="J1895" s="528">
        <v>343</v>
      </c>
      <c r="K1895" s="529">
        <v>91</v>
      </c>
    </row>
    <row r="1896" spans="1:11" s="206" customFormat="1" ht="15" customHeight="1" x14ac:dyDescent="0.2">
      <c r="A1896" s="275">
        <v>3</v>
      </c>
      <c r="B1896" s="226" t="s">
        <v>785</v>
      </c>
      <c r="C1896" s="226" t="s">
        <v>157</v>
      </c>
      <c r="D1896" s="525" t="s">
        <v>682</v>
      </c>
      <c r="E1896" s="511" t="s">
        <v>375</v>
      </c>
      <c r="F1896" s="226" t="s">
        <v>375</v>
      </c>
      <c r="G1896" s="526">
        <v>54.24</v>
      </c>
      <c r="H1896" s="527">
        <v>0.13850000000000001</v>
      </c>
      <c r="I1896" s="527">
        <v>2.0339</v>
      </c>
      <c r="J1896" s="528">
        <v>1003</v>
      </c>
      <c r="K1896" s="529">
        <v>92</v>
      </c>
    </row>
    <row r="1897" spans="1:11" s="206" customFormat="1" ht="15" customHeight="1" x14ac:dyDescent="0.2">
      <c r="A1897" s="275">
        <v>3</v>
      </c>
      <c r="B1897" s="226" t="s">
        <v>785</v>
      </c>
      <c r="C1897" s="226" t="s">
        <v>24</v>
      </c>
      <c r="D1897" s="525" t="s">
        <v>628</v>
      </c>
      <c r="E1897" s="511" t="s">
        <v>375</v>
      </c>
      <c r="F1897" s="226" t="s">
        <v>375</v>
      </c>
      <c r="G1897" s="526">
        <v>53.37</v>
      </c>
      <c r="H1897" s="527">
        <v>0.1363</v>
      </c>
      <c r="I1897" s="527">
        <v>1.8918999999999999</v>
      </c>
      <c r="J1897" s="528">
        <v>933</v>
      </c>
      <c r="K1897" s="529">
        <v>93</v>
      </c>
    </row>
    <row r="1898" spans="1:11" s="206" customFormat="1" ht="15" customHeight="1" x14ac:dyDescent="0.2">
      <c r="A1898" s="275">
        <v>3</v>
      </c>
      <c r="B1898" s="226" t="s">
        <v>785</v>
      </c>
      <c r="C1898" s="226" t="s">
        <v>135</v>
      </c>
      <c r="D1898" s="525" t="s">
        <v>689</v>
      </c>
      <c r="E1898" s="511" t="s">
        <v>375</v>
      </c>
      <c r="F1898" s="226" t="s">
        <v>375</v>
      </c>
      <c r="G1898" s="526">
        <v>52.14</v>
      </c>
      <c r="H1898" s="527">
        <v>0.13320000000000001</v>
      </c>
      <c r="I1898" s="527">
        <v>1.0991</v>
      </c>
      <c r="J1898" s="528">
        <v>542</v>
      </c>
      <c r="K1898" s="529">
        <v>94</v>
      </c>
    </row>
    <row r="1899" spans="1:11" s="206" customFormat="1" ht="15" customHeight="1" x14ac:dyDescent="0.2">
      <c r="A1899" s="275">
        <v>3</v>
      </c>
      <c r="B1899" s="226" t="s">
        <v>785</v>
      </c>
      <c r="C1899" s="226" t="s">
        <v>55</v>
      </c>
      <c r="D1899" s="525" t="s">
        <v>607</v>
      </c>
      <c r="E1899" s="511" t="s">
        <v>375</v>
      </c>
      <c r="F1899" s="226" t="s">
        <v>375</v>
      </c>
      <c r="G1899" s="526">
        <v>51.85</v>
      </c>
      <c r="H1899" s="527">
        <v>0.13239999999999999</v>
      </c>
      <c r="I1899" s="527">
        <v>0.75429999999999997</v>
      </c>
      <c r="J1899" s="528">
        <v>372</v>
      </c>
      <c r="K1899" s="529">
        <v>95</v>
      </c>
    </row>
    <row r="1900" spans="1:11" s="206" customFormat="1" ht="15" customHeight="1" x14ac:dyDescent="0.2">
      <c r="A1900" s="275">
        <v>3</v>
      </c>
      <c r="B1900" s="226" t="s">
        <v>785</v>
      </c>
      <c r="C1900" s="226" t="s">
        <v>96</v>
      </c>
      <c r="D1900" s="525" t="s">
        <v>652</v>
      </c>
      <c r="E1900" s="511" t="s">
        <v>375</v>
      </c>
      <c r="F1900" s="226" t="s">
        <v>375</v>
      </c>
      <c r="G1900" s="526">
        <v>48.95</v>
      </c>
      <c r="H1900" s="527">
        <v>0.125</v>
      </c>
      <c r="I1900" s="527">
        <v>0.22309999999999999</v>
      </c>
      <c r="J1900" s="528">
        <v>110</v>
      </c>
      <c r="K1900" s="529">
        <v>96</v>
      </c>
    </row>
    <row r="1901" spans="1:11" s="206" customFormat="1" ht="15" customHeight="1" x14ac:dyDescent="0.2">
      <c r="A1901" s="275">
        <v>3</v>
      </c>
      <c r="B1901" s="226" t="s">
        <v>785</v>
      </c>
      <c r="C1901" s="226" t="s">
        <v>115</v>
      </c>
      <c r="D1901" s="525" t="s">
        <v>645</v>
      </c>
      <c r="E1901" s="511" t="s">
        <v>375</v>
      </c>
      <c r="F1901" s="226" t="s">
        <v>375</v>
      </c>
      <c r="G1901" s="526">
        <v>48.02</v>
      </c>
      <c r="H1901" s="527">
        <v>0.1226</v>
      </c>
      <c r="I1901" s="527">
        <v>4.4600000000000001E-2</v>
      </c>
      <c r="J1901" s="528">
        <v>22</v>
      </c>
      <c r="K1901" s="529">
        <v>97</v>
      </c>
    </row>
    <row r="1902" spans="1:11" s="206" customFormat="1" ht="15" customHeight="1" x14ac:dyDescent="0.2">
      <c r="A1902" s="275">
        <v>3</v>
      </c>
      <c r="B1902" s="226" t="s">
        <v>785</v>
      </c>
      <c r="C1902" s="226" t="s">
        <v>127</v>
      </c>
      <c r="D1902" s="525" t="s">
        <v>698</v>
      </c>
      <c r="E1902" s="511" t="s">
        <v>375</v>
      </c>
      <c r="F1902" s="226" t="s">
        <v>375</v>
      </c>
      <c r="G1902" s="526">
        <v>45.54</v>
      </c>
      <c r="H1902" s="527">
        <v>0.1163</v>
      </c>
      <c r="I1902" s="527">
        <v>4.1184000000000003</v>
      </c>
      <c r="J1902" s="528">
        <v>2031</v>
      </c>
      <c r="K1902" s="529">
        <v>98</v>
      </c>
    </row>
    <row r="1903" spans="1:11" s="206" customFormat="1" ht="15" customHeight="1" x14ac:dyDescent="0.2">
      <c r="A1903" s="275">
        <v>3</v>
      </c>
      <c r="B1903" s="226" t="s">
        <v>785</v>
      </c>
      <c r="C1903" s="226" t="s">
        <v>117</v>
      </c>
      <c r="D1903" s="525" t="s">
        <v>703</v>
      </c>
      <c r="E1903" s="511" t="s">
        <v>375</v>
      </c>
      <c r="F1903" s="226" t="s">
        <v>375</v>
      </c>
      <c r="G1903" s="526">
        <v>45.38</v>
      </c>
      <c r="H1903" s="527">
        <v>0.1159</v>
      </c>
      <c r="I1903" s="527">
        <v>5.8765000000000001</v>
      </c>
      <c r="J1903" s="528">
        <v>2898</v>
      </c>
      <c r="K1903" s="529">
        <v>99</v>
      </c>
    </row>
    <row r="1904" spans="1:11" s="206" customFormat="1" ht="15" customHeight="1" x14ac:dyDescent="0.2">
      <c r="A1904" s="275">
        <v>3</v>
      </c>
      <c r="B1904" s="226" t="s">
        <v>785</v>
      </c>
      <c r="C1904" s="226" t="s">
        <v>473</v>
      </c>
      <c r="D1904" s="525" t="s">
        <v>807</v>
      </c>
      <c r="E1904" s="511" t="s">
        <v>375</v>
      </c>
      <c r="F1904" s="226" t="s">
        <v>375</v>
      </c>
      <c r="G1904" s="526" t="s">
        <v>558</v>
      </c>
      <c r="H1904" s="527" t="s">
        <v>558</v>
      </c>
      <c r="I1904" s="527" t="s">
        <v>558</v>
      </c>
      <c r="J1904" s="528" t="s">
        <v>559</v>
      </c>
      <c r="K1904" s="529">
        <v>100</v>
      </c>
    </row>
    <row r="1905" spans="1:11" s="206" customFormat="1" ht="15" customHeight="1" x14ac:dyDescent="0.2">
      <c r="A1905" s="275">
        <v>3</v>
      </c>
      <c r="B1905" s="226" t="s">
        <v>785</v>
      </c>
      <c r="C1905" s="226" t="s">
        <v>0</v>
      </c>
      <c r="D1905" s="525" t="s">
        <v>563</v>
      </c>
      <c r="E1905" s="511" t="s">
        <v>375</v>
      </c>
      <c r="F1905" s="226" t="s">
        <v>873</v>
      </c>
      <c r="G1905" s="526">
        <v>2128.5300000000002</v>
      </c>
      <c r="H1905" s="527">
        <v>11.3416</v>
      </c>
      <c r="I1905" s="527">
        <v>0.66090000000000004</v>
      </c>
      <c r="J1905" s="528">
        <v>150</v>
      </c>
      <c r="K1905" s="529">
        <v>1</v>
      </c>
    </row>
    <row r="1906" spans="1:11" s="206" customFormat="1" ht="15" customHeight="1" x14ac:dyDescent="0.2">
      <c r="A1906" s="275">
        <v>3</v>
      </c>
      <c r="B1906" s="226" t="s">
        <v>785</v>
      </c>
      <c r="C1906" s="226" t="s">
        <v>13</v>
      </c>
      <c r="D1906" s="525" t="s">
        <v>582</v>
      </c>
      <c r="E1906" s="511" t="s">
        <v>375</v>
      </c>
      <c r="F1906" s="226" t="s">
        <v>873</v>
      </c>
      <c r="G1906" s="526">
        <v>979.53</v>
      </c>
      <c r="H1906" s="527">
        <v>5.2192999999999996</v>
      </c>
      <c r="I1906" s="527">
        <v>0.42299999999999999</v>
      </c>
      <c r="J1906" s="528">
        <v>96</v>
      </c>
      <c r="K1906" s="529">
        <v>2</v>
      </c>
    </row>
    <row r="1907" spans="1:11" s="206" customFormat="1" ht="15" customHeight="1" x14ac:dyDescent="0.2">
      <c r="A1907" s="275">
        <v>3</v>
      </c>
      <c r="B1907" s="226" t="s">
        <v>785</v>
      </c>
      <c r="C1907" s="226" t="s">
        <v>8</v>
      </c>
      <c r="D1907" s="525" t="s">
        <v>566</v>
      </c>
      <c r="E1907" s="511" t="s">
        <v>375</v>
      </c>
      <c r="F1907" s="226" t="s">
        <v>873</v>
      </c>
      <c r="G1907" s="526" t="s">
        <v>558</v>
      </c>
      <c r="H1907" s="527" t="s">
        <v>558</v>
      </c>
      <c r="I1907" s="527" t="s">
        <v>558</v>
      </c>
      <c r="J1907" s="528" t="s">
        <v>558</v>
      </c>
      <c r="K1907" s="529">
        <v>3</v>
      </c>
    </row>
    <row r="1908" spans="1:11" s="206" customFormat="1" ht="15" customHeight="1" x14ac:dyDescent="0.2">
      <c r="A1908" s="275">
        <v>3</v>
      </c>
      <c r="B1908" s="226" t="s">
        <v>785</v>
      </c>
      <c r="C1908" s="226" t="s">
        <v>153</v>
      </c>
      <c r="D1908" s="525" t="s">
        <v>575</v>
      </c>
      <c r="E1908" s="511" t="s">
        <v>375</v>
      </c>
      <c r="F1908" s="226" t="s">
        <v>873</v>
      </c>
      <c r="G1908" s="526">
        <v>755.26</v>
      </c>
      <c r="H1908" s="527">
        <v>4.0243000000000002</v>
      </c>
      <c r="I1908" s="527">
        <v>6.8429000000000002</v>
      </c>
      <c r="J1908" s="528">
        <v>1553</v>
      </c>
      <c r="K1908" s="529">
        <v>4</v>
      </c>
    </row>
    <row r="1909" spans="1:11" s="206" customFormat="1" ht="15" customHeight="1" x14ac:dyDescent="0.2">
      <c r="A1909" s="275">
        <v>3</v>
      </c>
      <c r="B1909" s="226" t="s">
        <v>785</v>
      </c>
      <c r="C1909" s="226" t="s">
        <v>6</v>
      </c>
      <c r="D1909" s="525" t="s">
        <v>593</v>
      </c>
      <c r="E1909" s="511" t="s">
        <v>375</v>
      </c>
      <c r="F1909" s="226" t="s">
        <v>873</v>
      </c>
      <c r="G1909" s="526">
        <v>733.59</v>
      </c>
      <c r="H1909" s="527">
        <v>3.9089</v>
      </c>
      <c r="I1909" s="527">
        <v>0.2732</v>
      </c>
      <c r="J1909" s="528">
        <v>62</v>
      </c>
      <c r="K1909" s="529">
        <v>5</v>
      </c>
    </row>
    <row r="1910" spans="1:11" s="206" customFormat="1" ht="15" customHeight="1" x14ac:dyDescent="0.2">
      <c r="A1910" s="275">
        <v>3</v>
      </c>
      <c r="B1910" s="226" t="s">
        <v>785</v>
      </c>
      <c r="C1910" s="226" t="s">
        <v>31</v>
      </c>
      <c r="D1910" s="525" t="s">
        <v>100</v>
      </c>
      <c r="E1910" s="511" t="s">
        <v>375</v>
      </c>
      <c r="F1910" s="226" t="s">
        <v>873</v>
      </c>
      <c r="G1910" s="526" t="s">
        <v>558</v>
      </c>
      <c r="H1910" s="527" t="s">
        <v>558</v>
      </c>
      <c r="I1910" s="527" t="s">
        <v>558</v>
      </c>
      <c r="J1910" s="528" t="s">
        <v>559</v>
      </c>
      <c r="K1910" s="529">
        <v>6</v>
      </c>
    </row>
    <row r="1911" spans="1:11" s="206" customFormat="1" ht="15" customHeight="1" x14ac:dyDescent="0.2">
      <c r="A1911" s="275">
        <v>3</v>
      </c>
      <c r="B1911" s="226" t="s">
        <v>785</v>
      </c>
      <c r="C1911" s="226" t="s">
        <v>34</v>
      </c>
      <c r="D1911" s="525" t="s">
        <v>630</v>
      </c>
      <c r="E1911" s="511" t="s">
        <v>375</v>
      </c>
      <c r="F1911" s="226" t="s">
        <v>873</v>
      </c>
      <c r="G1911" s="526" t="s">
        <v>558</v>
      </c>
      <c r="H1911" s="527" t="s">
        <v>558</v>
      </c>
      <c r="I1911" s="527" t="s">
        <v>558</v>
      </c>
      <c r="J1911" s="528" t="s">
        <v>558</v>
      </c>
      <c r="K1911" s="529">
        <v>7</v>
      </c>
    </row>
    <row r="1912" spans="1:11" s="206" customFormat="1" ht="15" customHeight="1" x14ac:dyDescent="0.2">
      <c r="A1912" s="275">
        <v>3</v>
      </c>
      <c r="B1912" s="226" t="s">
        <v>785</v>
      </c>
      <c r="C1912" s="226" t="s">
        <v>920</v>
      </c>
      <c r="D1912" s="525" t="s">
        <v>973</v>
      </c>
      <c r="E1912" s="511" t="s">
        <v>375</v>
      </c>
      <c r="F1912" s="226" t="s">
        <v>873</v>
      </c>
      <c r="G1912" s="526" t="s">
        <v>558</v>
      </c>
      <c r="H1912" s="527" t="s">
        <v>558</v>
      </c>
      <c r="I1912" s="527" t="s">
        <v>558</v>
      </c>
      <c r="J1912" s="528" t="s">
        <v>558</v>
      </c>
      <c r="K1912" s="529">
        <v>8</v>
      </c>
    </row>
    <row r="1913" spans="1:11" s="206" customFormat="1" ht="15" customHeight="1" x14ac:dyDescent="0.2">
      <c r="A1913" s="275">
        <v>3</v>
      </c>
      <c r="B1913" s="226" t="s">
        <v>785</v>
      </c>
      <c r="C1913" s="226" t="s">
        <v>1</v>
      </c>
      <c r="D1913" s="525" t="s">
        <v>576</v>
      </c>
      <c r="E1913" s="511" t="s">
        <v>375</v>
      </c>
      <c r="F1913" s="226" t="s">
        <v>873</v>
      </c>
      <c r="G1913" s="526">
        <v>427.67</v>
      </c>
      <c r="H1913" s="527">
        <v>2.2787999999999999</v>
      </c>
      <c r="I1913" s="527">
        <v>38.026000000000003</v>
      </c>
      <c r="J1913" s="528">
        <v>8630</v>
      </c>
      <c r="K1913" s="529">
        <v>9</v>
      </c>
    </row>
    <row r="1914" spans="1:11" s="206" customFormat="1" ht="15" customHeight="1" x14ac:dyDescent="0.2">
      <c r="A1914" s="275">
        <v>3</v>
      </c>
      <c r="B1914" s="226" t="s">
        <v>785</v>
      </c>
      <c r="C1914" s="226" t="s">
        <v>27</v>
      </c>
      <c r="D1914" s="525" t="s">
        <v>565</v>
      </c>
      <c r="E1914" s="511" t="s">
        <v>375</v>
      </c>
      <c r="F1914" s="226" t="s">
        <v>873</v>
      </c>
      <c r="G1914" s="526">
        <v>404.58</v>
      </c>
      <c r="H1914" s="527">
        <v>2.1556999999999999</v>
      </c>
      <c r="I1914" s="527">
        <v>2.1282000000000001</v>
      </c>
      <c r="J1914" s="528">
        <v>483</v>
      </c>
      <c r="K1914" s="529">
        <v>10</v>
      </c>
    </row>
    <row r="1915" spans="1:11" s="206" customFormat="1" ht="15" customHeight="1" x14ac:dyDescent="0.2">
      <c r="A1915" s="275">
        <v>3</v>
      </c>
      <c r="B1915" s="226" t="s">
        <v>785</v>
      </c>
      <c r="C1915" s="226" t="s">
        <v>9</v>
      </c>
      <c r="D1915" s="525" t="s">
        <v>569</v>
      </c>
      <c r="E1915" s="511" t="s">
        <v>375</v>
      </c>
      <c r="F1915" s="226" t="s">
        <v>873</v>
      </c>
      <c r="G1915" s="526">
        <v>396.08</v>
      </c>
      <c r="H1915" s="527">
        <v>2.1105</v>
      </c>
      <c r="I1915" s="527">
        <v>2.8420000000000001</v>
      </c>
      <c r="J1915" s="528">
        <v>645</v>
      </c>
      <c r="K1915" s="529">
        <v>11</v>
      </c>
    </row>
    <row r="1916" spans="1:11" s="206" customFormat="1" ht="15" customHeight="1" x14ac:dyDescent="0.2">
      <c r="A1916" s="275">
        <v>3</v>
      </c>
      <c r="B1916" s="226" t="s">
        <v>785</v>
      </c>
      <c r="C1916" s="226" t="s">
        <v>211</v>
      </c>
      <c r="D1916" s="525" t="s">
        <v>681</v>
      </c>
      <c r="E1916" s="511" t="s">
        <v>375</v>
      </c>
      <c r="F1916" s="226" t="s">
        <v>873</v>
      </c>
      <c r="G1916" s="526">
        <v>356.72</v>
      </c>
      <c r="H1916" s="527">
        <v>1.9007000000000001</v>
      </c>
      <c r="I1916" s="527">
        <v>0.49349999999999999</v>
      </c>
      <c r="J1916" s="528">
        <v>112</v>
      </c>
      <c r="K1916" s="529">
        <v>12</v>
      </c>
    </row>
    <row r="1917" spans="1:11" s="206" customFormat="1" ht="15" customHeight="1" x14ac:dyDescent="0.2">
      <c r="A1917" s="275">
        <v>3</v>
      </c>
      <c r="B1917" s="226" t="s">
        <v>785</v>
      </c>
      <c r="C1917" s="226" t="s">
        <v>40</v>
      </c>
      <c r="D1917" s="525" t="s">
        <v>574</v>
      </c>
      <c r="E1917" s="511" t="s">
        <v>375</v>
      </c>
      <c r="F1917" s="226" t="s">
        <v>873</v>
      </c>
      <c r="G1917" s="526">
        <v>356.38</v>
      </c>
      <c r="H1917" s="527">
        <v>1.8989</v>
      </c>
      <c r="I1917" s="527">
        <v>1.7801</v>
      </c>
      <c r="J1917" s="528">
        <v>404</v>
      </c>
      <c r="K1917" s="529">
        <v>13</v>
      </c>
    </row>
    <row r="1918" spans="1:11" s="206" customFormat="1" ht="15" customHeight="1" x14ac:dyDescent="0.2">
      <c r="A1918" s="275">
        <v>3</v>
      </c>
      <c r="B1918" s="226" t="s">
        <v>785</v>
      </c>
      <c r="C1918" s="226" t="s">
        <v>142</v>
      </c>
      <c r="D1918" s="525" t="s">
        <v>626</v>
      </c>
      <c r="E1918" s="511" t="s">
        <v>375</v>
      </c>
      <c r="F1918" s="226" t="s">
        <v>873</v>
      </c>
      <c r="G1918" s="526">
        <v>353.64</v>
      </c>
      <c r="H1918" s="527">
        <v>1.8844000000000001</v>
      </c>
      <c r="I1918" s="527">
        <v>2.0973999999999999</v>
      </c>
      <c r="J1918" s="528">
        <v>476</v>
      </c>
      <c r="K1918" s="529">
        <v>14</v>
      </c>
    </row>
    <row r="1919" spans="1:11" s="206" customFormat="1" ht="15" customHeight="1" x14ac:dyDescent="0.2">
      <c r="A1919" s="275">
        <v>3</v>
      </c>
      <c r="B1919" s="226" t="s">
        <v>785</v>
      </c>
      <c r="C1919" s="226" t="s">
        <v>15</v>
      </c>
      <c r="D1919" s="525" t="s">
        <v>586</v>
      </c>
      <c r="E1919" s="511" t="s">
        <v>375</v>
      </c>
      <c r="F1919" s="226" t="s">
        <v>873</v>
      </c>
      <c r="G1919" s="526">
        <v>341.01</v>
      </c>
      <c r="H1919" s="527">
        <v>1.8169999999999999</v>
      </c>
      <c r="I1919" s="527">
        <v>5.5606999999999998</v>
      </c>
      <c r="J1919" s="528">
        <v>1262</v>
      </c>
      <c r="K1919" s="529">
        <v>15</v>
      </c>
    </row>
    <row r="1920" spans="1:11" s="206" customFormat="1" ht="15" customHeight="1" x14ac:dyDescent="0.2">
      <c r="A1920" s="275">
        <v>3</v>
      </c>
      <c r="B1920" s="226" t="s">
        <v>785</v>
      </c>
      <c r="C1920" s="226" t="s">
        <v>2</v>
      </c>
      <c r="D1920" s="525" t="s">
        <v>572</v>
      </c>
      <c r="E1920" s="511" t="s">
        <v>375</v>
      </c>
      <c r="F1920" s="226" t="s">
        <v>873</v>
      </c>
      <c r="G1920" s="526">
        <v>331.23</v>
      </c>
      <c r="H1920" s="527">
        <v>1.7648999999999999</v>
      </c>
      <c r="I1920" s="527">
        <v>26.225999999999999</v>
      </c>
      <c r="J1920" s="528">
        <v>5952</v>
      </c>
      <c r="K1920" s="529">
        <v>16</v>
      </c>
    </row>
    <row r="1921" spans="1:11" s="206" customFormat="1" ht="15" customHeight="1" x14ac:dyDescent="0.2">
      <c r="A1921" s="275">
        <v>3</v>
      </c>
      <c r="B1921" s="226" t="s">
        <v>785</v>
      </c>
      <c r="C1921" s="226" t="s">
        <v>21</v>
      </c>
      <c r="D1921" s="525" t="s">
        <v>594</v>
      </c>
      <c r="E1921" s="511" t="s">
        <v>375</v>
      </c>
      <c r="F1921" s="226" t="s">
        <v>873</v>
      </c>
      <c r="G1921" s="526">
        <v>266.7</v>
      </c>
      <c r="H1921" s="527">
        <v>1.4211</v>
      </c>
      <c r="I1921" s="527">
        <v>5.5871000000000004</v>
      </c>
      <c r="J1921" s="528">
        <v>1268</v>
      </c>
      <c r="K1921" s="529">
        <v>17</v>
      </c>
    </row>
    <row r="1922" spans="1:11" s="206" customFormat="1" ht="15" customHeight="1" x14ac:dyDescent="0.2">
      <c r="A1922" s="275">
        <v>3</v>
      </c>
      <c r="B1922" s="226" t="s">
        <v>785</v>
      </c>
      <c r="C1922" s="226" t="s">
        <v>87</v>
      </c>
      <c r="D1922" s="525" t="s">
        <v>564</v>
      </c>
      <c r="E1922" s="511" t="s">
        <v>375</v>
      </c>
      <c r="F1922" s="226" t="s">
        <v>873</v>
      </c>
      <c r="G1922" s="526">
        <v>251.65</v>
      </c>
      <c r="H1922" s="527">
        <v>1.3409</v>
      </c>
      <c r="I1922" s="527">
        <v>0.13220000000000001</v>
      </c>
      <c r="J1922" s="528">
        <v>30</v>
      </c>
      <c r="K1922" s="529">
        <v>18</v>
      </c>
    </row>
    <row r="1923" spans="1:11" s="206" customFormat="1" ht="15" customHeight="1" x14ac:dyDescent="0.2">
      <c r="A1923" s="275">
        <v>3</v>
      </c>
      <c r="B1923" s="226" t="s">
        <v>785</v>
      </c>
      <c r="C1923" s="226" t="s">
        <v>7</v>
      </c>
      <c r="D1923" s="525" t="s">
        <v>570</v>
      </c>
      <c r="E1923" s="511" t="s">
        <v>375</v>
      </c>
      <c r="F1923" s="226" t="s">
        <v>873</v>
      </c>
      <c r="G1923" s="526">
        <v>245.47</v>
      </c>
      <c r="H1923" s="527">
        <v>1.3080000000000001</v>
      </c>
      <c r="I1923" s="527">
        <v>12.200900000000001</v>
      </c>
      <c r="J1923" s="528">
        <v>2769</v>
      </c>
      <c r="K1923" s="529">
        <v>19</v>
      </c>
    </row>
    <row r="1924" spans="1:11" s="206" customFormat="1" ht="15" customHeight="1" x14ac:dyDescent="0.2">
      <c r="A1924" s="275">
        <v>3</v>
      </c>
      <c r="B1924" s="226" t="s">
        <v>785</v>
      </c>
      <c r="C1924" s="226" t="s">
        <v>11</v>
      </c>
      <c r="D1924" s="525" t="s">
        <v>869</v>
      </c>
      <c r="E1924" s="511" t="s">
        <v>375</v>
      </c>
      <c r="F1924" s="226" t="s">
        <v>873</v>
      </c>
      <c r="G1924" s="526">
        <v>221.15</v>
      </c>
      <c r="H1924" s="527">
        <v>1.1783999999999999</v>
      </c>
      <c r="I1924" s="527">
        <v>1.5553999999999999</v>
      </c>
      <c r="J1924" s="528">
        <v>353</v>
      </c>
      <c r="K1924" s="529">
        <v>20</v>
      </c>
    </row>
    <row r="1925" spans="1:11" s="206" customFormat="1" ht="15" customHeight="1" x14ac:dyDescent="0.2">
      <c r="A1925" s="275">
        <v>3</v>
      </c>
      <c r="B1925" s="226" t="s">
        <v>785</v>
      </c>
      <c r="C1925" s="226" t="s">
        <v>5</v>
      </c>
      <c r="D1925" s="525" t="s">
        <v>571</v>
      </c>
      <c r="E1925" s="511" t="s">
        <v>375</v>
      </c>
      <c r="F1925" s="226" t="s">
        <v>873</v>
      </c>
      <c r="G1925" s="526">
        <v>218.65</v>
      </c>
      <c r="H1925" s="527">
        <v>1.1651</v>
      </c>
      <c r="I1925" s="527">
        <v>5.0979999999999999</v>
      </c>
      <c r="J1925" s="528">
        <v>1157</v>
      </c>
      <c r="K1925" s="529">
        <v>21</v>
      </c>
    </row>
    <row r="1926" spans="1:11" s="206" customFormat="1" ht="15" customHeight="1" x14ac:dyDescent="0.2">
      <c r="A1926" s="275">
        <v>3</v>
      </c>
      <c r="B1926" s="226" t="s">
        <v>785</v>
      </c>
      <c r="C1926" s="226" t="s">
        <v>10</v>
      </c>
      <c r="D1926" s="525" t="s">
        <v>579</v>
      </c>
      <c r="E1926" s="511" t="s">
        <v>375</v>
      </c>
      <c r="F1926" s="226" t="s">
        <v>873</v>
      </c>
      <c r="G1926" s="526">
        <v>217.7</v>
      </c>
      <c r="H1926" s="527">
        <v>1.1599999999999999</v>
      </c>
      <c r="I1926" s="527">
        <v>4.1418999999999997</v>
      </c>
      <c r="J1926" s="528">
        <v>940</v>
      </c>
      <c r="K1926" s="529">
        <v>22</v>
      </c>
    </row>
    <row r="1927" spans="1:11" s="206" customFormat="1" ht="15" customHeight="1" x14ac:dyDescent="0.2">
      <c r="A1927" s="275">
        <v>3</v>
      </c>
      <c r="B1927" s="226" t="s">
        <v>785</v>
      </c>
      <c r="C1927" s="226" t="s">
        <v>3</v>
      </c>
      <c r="D1927" s="525" t="s">
        <v>583</v>
      </c>
      <c r="E1927" s="511" t="s">
        <v>375</v>
      </c>
      <c r="F1927" s="226" t="s">
        <v>873</v>
      </c>
      <c r="G1927" s="526">
        <v>217.54</v>
      </c>
      <c r="H1927" s="527">
        <v>1.1591</v>
      </c>
      <c r="I1927" s="527">
        <v>19.911899999999999</v>
      </c>
      <c r="J1927" s="528">
        <v>4519</v>
      </c>
      <c r="K1927" s="529">
        <v>23</v>
      </c>
    </row>
    <row r="1928" spans="1:11" s="206" customFormat="1" ht="15" customHeight="1" x14ac:dyDescent="0.2">
      <c r="A1928" s="275">
        <v>3</v>
      </c>
      <c r="B1928" s="226" t="s">
        <v>785</v>
      </c>
      <c r="C1928" s="226" t="s">
        <v>4</v>
      </c>
      <c r="D1928" s="525" t="s">
        <v>601</v>
      </c>
      <c r="E1928" s="511" t="s">
        <v>375</v>
      </c>
      <c r="F1928" s="226" t="s">
        <v>873</v>
      </c>
      <c r="G1928" s="526">
        <v>215.65</v>
      </c>
      <c r="H1928" s="527">
        <v>1.149</v>
      </c>
      <c r="I1928" s="527">
        <v>15.928599999999999</v>
      </c>
      <c r="J1928" s="528">
        <v>3615</v>
      </c>
      <c r="K1928" s="529">
        <v>24</v>
      </c>
    </row>
    <row r="1929" spans="1:11" s="206" customFormat="1" ht="15" customHeight="1" x14ac:dyDescent="0.2">
      <c r="A1929" s="275">
        <v>3</v>
      </c>
      <c r="B1929" s="226" t="s">
        <v>785</v>
      </c>
      <c r="C1929" s="226" t="s">
        <v>452</v>
      </c>
      <c r="D1929" s="525" t="s">
        <v>828</v>
      </c>
      <c r="E1929" s="511" t="s">
        <v>375</v>
      </c>
      <c r="F1929" s="226" t="s">
        <v>873</v>
      </c>
      <c r="G1929" s="526">
        <v>215.16</v>
      </c>
      <c r="H1929" s="527">
        <v>1.1464000000000001</v>
      </c>
      <c r="I1929" s="527">
        <v>0.96060000000000001</v>
      </c>
      <c r="J1929" s="528">
        <v>218</v>
      </c>
      <c r="K1929" s="529">
        <v>25</v>
      </c>
    </row>
    <row r="1930" spans="1:11" s="206" customFormat="1" ht="15" customHeight="1" x14ac:dyDescent="0.2">
      <c r="A1930" s="275">
        <v>3</v>
      </c>
      <c r="B1930" s="226" t="s">
        <v>785</v>
      </c>
      <c r="C1930" s="226" t="s">
        <v>918</v>
      </c>
      <c r="D1930" s="525" t="s">
        <v>971</v>
      </c>
      <c r="E1930" s="511" t="s">
        <v>375</v>
      </c>
      <c r="F1930" s="226" t="s">
        <v>873</v>
      </c>
      <c r="G1930" s="526" t="s">
        <v>558</v>
      </c>
      <c r="H1930" s="527" t="s">
        <v>558</v>
      </c>
      <c r="I1930" s="527" t="s">
        <v>558</v>
      </c>
      <c r="J1930" s="528" t="s">
        <v>559</v>
      </c>
      <c r="K1930" s="529">
        <v>26</v>
      </c>
    </row>
    <row r="1931" spans="1:11" s="206" customFormat="1" ht="15" customHeight="1" x14ac:dyDescent="0.2">
      <c r="A1931" s="275">
        <v>3</v>
      </c>
      <c r="B1931" s="226" t="s">
        <v>785</v>
      </c>
      <c r="C1931" s="226" t="s">
        <v>39</v>
      </c>
      <c r="D1931" s="525" t="s">
        <v>567</v>
      </c>
      <c r="E1931" s="511" t="s">
        <v>375</v>
      </c>
      <c r="F1931" s="226" t="s">
        <v>873</v>
      </c>
      <c r="G1931" s="526">
        <v>194.65</v>
      </c>
      <c r="H1931" s="527">
        <v>1.0370999999999999</v>
      </c>
      <c r="I1931" s="527">
        <v>5.2655000000000003</v>
      </c>
      <c r="J1931" s="528">
        <v>1195</v>
      </c>
      <c r="K1931" s="529">
        <v>27</v>
      </c>
    </row>
    <row r="1932" spans="1:11" s="206" customFormat="1" ht="15" customHeight="1" x14ac:dyDescent="0.2">
      <c r="A1932" s="275">
        <v>3</v>
      </c>
      <c r="B1932" s="226" t="s">
        <v>785</v>
      </c>
      <c r="C1932" s="226" t="s">
        <v>14</v>
      </c>
      <c r="D1932" s="525" t="s">
        <v>568</v>
      </c>
      <c r="E1932" s="511" t="s">
        <v>375</v>
      </c>
      <c r="F1932" s="226" t="s">
        <v>873</v>
      </c>
      <c r="G1932" s="526">
        <v>169.28</v>
      </c>
      <c r="H1932" s="527">
        <v>0.90200000000000002</v>
      </c>
      <c r="I1932" s="527">
        <v>8.4336000000000002</v>
      </c>
      <c r="J1932" s="528">
        <v>1914</v>
      </c>
      <c r="K1932" s="529">
        <v>28</v>
      </c>
    </row>
    <row r="1933" spans="1:11" s="206" customFormat="1" ht="15" customHeight="1" x14ac:dyDescent="0.2">
      <c r="A1933" s="275">
        <v>3</v>
      </c>
      <c r="B1933" s="226" t="s">
        <v>785</v>
      </c>
      <c r="C1933" s="226" t="s">
        <v>197</v>
      </c>
      <c r="D1933" s="525" t="s">
        <v>870</v>
      </c>
      <c r="E1933" s="511" t="s">
        <v>375</v>
      </c>
      <c r="F1933" s="226" t="s">
        <v>873</v>
      </c>
      <c r="G1933" s="526">
        <v>165.12</v>
      </c>
      <c r="H1933" s="527">
        <v>0.87980000000000003</v>
      </c>
      <c r="I1933" s="527">
        <v>1.2161</v>
      </c>
      <c r="J1933" s="528">
        <v>276</v>
      </c>
      <c r="K1933" s="529">
        <v>29</v>
      </c>
    </row>
    <row r="1934" spans="1:11" s="206" customFormat="1" ht="15" customHeight="1" x14ac:dyDescent="0.2">
      <c r="A1934" s="275">
        <v>3</v>
      </c>
      <c r="B1934" s="226" t="s">
        <v>785</v>
      </c>
      <c r="C1934" s="226" t="s">
        <v>186</v>
      </c>
      <c r="D1934" s="525" t="s">
        <v>599</v>
      </c>
      <c r="E1934" s="511" t="s">
        <v>375</v>
      </c>
      <c r="F1934" s="226" t="s">
        <v>873</v>
      </c>
      <c r="G1934" s="526">
        <v>160.28</v>
      </c>
      <c r="H1934" s="527">
        <v>0.85409999999999997</v>
      </c>
      <c r="I1934" s="527">
        <v>3.6440000000000001</v>
      </c>
      <c r="J1934" s="528">
        <v>827</v>
      </c>
      <c r="K1934" s="529">
        <v>30</v>
      </c>
    </row>
    <row r="1935" spans="1:11" s="206" customFormat="1" ht="15" customHeight="1" x14ac:dyDescent="0.2">
      <c r="A1935" s="275">
        <v>3</v>
      </c>
      <c r="B1935" s="226" t="s">
        <v>785</v>
      </c>
      <c r="C1935" s="226" t="s">
        <v>12</v>
      </c>
      <c r="D1935" s="525" t="s">
        <v>623</v>
      </c>
      <c r="E1935" s="511" t="s">
        <v>375</v>
      </c>
      <c r="F1935" s="226" t="s">
        <v>873</v>
      </c>
      <c r="G1935" s="526">
        <v>157.47999999999999</v>
      </c>
      <c r="H1935" s="527">
        <v>0.83909999999999996</v>
      </c>
      <c r="I1935" s="527">
        <v>18.255099999999999</v>
      </c>
      <c r="J1935" s="528">
        <v>4143</v>
      </c>
      <c r="K1935" s="529">
        <v>31</v>
      </c>
    </row>
    <row r="1936" spans="1:11" s="206" customFormat="1" ht="15" customHeight="1" x14ac:dyDescent="0.2">
      <c r="A1936" s="275">
        <v>3</v>
      </c>
      <c r="B1936" s="226" t="s">
        <v>785</v>
      </c>
      <c r="C1936" s="226" t="s">
        <v>30</v>
      </c>
      <c r="D1936" s="525" t="s">
        <v>610</v>
      </c>
      <c r="E1936" s="511" t="s">
        <v>375</v>
      </c>
      <c r="F1936" s="226" t="s">
        <v>873</v>
      </c>
      <c r="G1936" s="526">
        <v>150.56</v>
      </c>
      <c r="H1936" s="527">
        <v>0.80220000000000002</v>
      </c>
      <c r="I1936" s="527">
        <v>11.161</v>
      </c>
      <c r="J1936" s="528">
        <v>2533</v>
      </c>
      <c r="K1936" s="529">
        <v>32</v>
      </c>
    </row>
    <row r="1937" spans="1:11" s="206" customFormat="1" ht="15" customHeight="1" x14ac:dyDescent="0.2">
      <c r="A1937" s="275">
        <v>3</v>
      </c>
      <c r="B1937" s="226" t="s">
        <v>785</v>
      </c>
      <c r="C1937" s="226" t="s">
        <v>22</v>
      </c>
      <c r="D1937" s="525" t="s">
        <v>573</v>
      </c>
      <c r="E1937" s="511" t="s">
        <v>375</v>
      </c>
      <c r="F1937" s="226" t="s">
        <v>873</v>
      </c>
      <c r="G1937" s="526">
        <v>147.19</v>
      </c>
      <c r="H1937" s="527">
        <v>0.7843</v>
      </c>
      <c r="I1937" s="527">
        <v>4.41E-2</v>
      </c>
      <c r="J1937" s="528">
        <v>10</v>
      </c>
      <c r="K1937" s="529">
        <v>33</v>
      </c>
    </row>
    <row r="1938" spans="1:11" s="206" customFormat="1" ht="15" customHeight="1" x14ac:dyDescent="0.2">
      <c r="A1938" s="275">
        <v>3</v>
      </c>
      <c r="B1938" s="226" t="s">
        <v>785</v>
      </c>
      <c r="C1938" s="226" t="s">
        <v>48</v>
      </c>
      <c r="D1938" s="525" t="s">
        <v>649</v>
      </c>
      <c r="E1938" s="511" t="s">
        <v>375</v>
      </c>
      <c r="F1938" s="226" t="s">
        <v>873</v>
      </c>
      <c r="G1938" s="526">
        <v>128.69</v>
      </c>
      <c r="H1938" s="527">
        <v>0.68569999999999998</v>
      </c>
      <c r="I1938" s="527">
        <v>11.698600000000001</v>
      </c>
      <c r="J1938" s="528">
        <v>2655</v>
      </c>
      <c r="K1938" s="529">
        <v>34</v>
      </c>
    </row>
    <row r="1939" spans="1:11" s="206" customFormat="1" ht="15" customHeight="1" x14ac:dyDescent="0.2">
      <c r="A1939" s="275">
        <v>3</v>
      </c>
      <c r="B1939" s="226" t="s">
        <v>785</v>
      </c>
      <c r="C1939" s="226" t="s">
        <v>358</v>
      </c>
      <c r="D1939" s="525" t="s">
        <v>590</v>
      </c>
      <c r="E1939" s="511" t="s">
        <v>375</v>
      </c>
      <c r="F1939" s="226" t="s">
        <v>873</v>
      </c>
      <c r="G1939" s="526">
        <v>121.96</v>
      </c>
      <c r="H1939" s="527">
        <v>0.64980000000000004</v>
      </c>
      <c r="I1939" s="527">
        <v>0.92090000000000005</v>
      </c>
      <c r="J1939" s="528">
        <v>209</v>
      </c>
      <c r="K1939" s="529">
        <v>35</v>
      </c>
    </row>
    <row r="1940" spans="1:11" s="206" customFormat="1" ht="15" customHeight="1" x14ac:dyDescent="0.2">
      <c r="A1940" s="275">
        <v>3</v>
      </c>
      <c r="B1940" s="226" t="s">
        <v>785</v>
      </c>
      <c r="C1940" s="226" t="s">
        <v>18</v>
      </c>
      <c r="D1940" s="525" t="s">
        <v>592</v>
      </c>
      <c r="E1940" s="511" t="s">
        <v>375</v>
      </c>
      <c r="F1940" s="226" t="s">
        <v>873</v>
      </c>
      <c r="G1940" s="526">
        <v>121.33</v>
      </c>
      <c r="H1940" s="527">
        <v>0.64649999999999996</v>
      </c>
      <c r="I1940" s="527">
        <v>5.3403999999999998</v>
      </c>
      <c r="J1940" s="528">
        <v>1212</v>
      </c>
      <c r="K1940" s="529">
        <v>36</v>
      </c>
    </row>
    <row r="1941" spans="1:11" s="206" customFormat="1" ht="15" customHeight="1" x14ac:dyDescent="0.2">
      <c r="A1941" s="275">
        <v>3</v>
      </c>
      <c r="B1941" s="226" t="s">
        <v>785</v>
      </c>
      <c r="C1941" s="226" t="s">
        <v>23</v>
      </c>
      <c r="D1941" s="525" t="s">
        <v>99</v>
      </c>
      <c r="E1941" s="511" t="s">
        <v>375</v>
      </c>
      <c r="F1941" s="226" t="s">
        <v>873</v>
      </c>
      <c r="G1941" s="526">
        <v>118.71</v>
      </c>
      <c r="H1941" s="527">
        <v>0.63249999999999995</v>
      </c>
      <c r="I1941" s="527">
        <v>17.6206</v>
      </c>
      <c r="J1941" s="528">
        <v>3999</v>
      </c>
      <c r="K1941" s="529">
        <v>37</v>
      </c>
    </row>
    <row r="1942" spans="1:11" s="206" customFormat="1" ht="15" customHeight="1" x14ac:dyDescent="0.2">
      <c r="A1942" s="275">
        <v>3</v>
      </c>
      <c r="B1942" s="226" t="s">
        <v>785</v>
      </c>
      <c r="C1942" s="226" t="s">
        <v>58</v>
      </c>
      <c r="D1942" s="525" t="s">
        <v>656</v>
      </c>
      <c r="E1942" s="511" t="s">
        <v>375</v>
      </c>
      <c r="F1942" s="226" t="s">
        <v>873</v>
      </c>
      <c r="G1942" s="526">
        <v>113.24</v>
      </c>
      <c r="H1942" s="527">
        <v>0.60340000000000005</v>
      </c>
      <c r="I1942" s="527">
        <v>5.2900000000000003E-2</v>
      </c>
      <c r="J1942" s="528">
        <v>12</v>
      </c>
      <c r="K1942" s="529">
        <v>38</v>
      </c>
    </row>
    <row r="1943" spans="1:11" s="206" customFormat="1" ht="15" customHeight="1" x14ac:dyDescent="0.2">
      <c r="A1943" s="275">
        <v>3</v>
      </c>
      <c r="B1943" s="226" t="s">
        <v>785</v>
      </c>
      <c r="C1943" s="226" t="s">
        <v>64</v>
      </c>
      <c r="D1943" s="525" t="s">
        <v>657</v>
      </c>
      <c r="E1943" s="511" t="s">
        <v>375</v>
      </c>
      <c r="F1943" s="226" t="s">
        <v>873</v>
      </c>
      <c r="G1943" s="526">
        <v>98.67</v>
      </c>
      <c r="H1943" s="527">
        <v>0.52580000000000005</v>
      </c>
      <c r="I1943" s="527">
        <v>2.9521999999999999</v>
      </c>
      <c r="J1943" s="528">
        <v>670</v>
      </c>
      <c r="K1943" s="529">
        <v>39</v>
      </c>
    </row>
    <row r="1944" spans="1:11" s="206" customFormat="1" ht="15" customHeight="1" x14ac:dyDescent="0.2">
      <c r="A1944" s="275">
        <v>3</v>
      </c>
      <c r="B1944" s="226" t="s">
        <v>785</v>
      </c>
      <c r="C1944" s="226" t="s">
        <v>29</v>
      </c>
      <c r="D1944" s="525" t="s">
        <v>596</v>
      </c>
      <c r="E1944" s="511" t="s">
        <v>375</v>
      </c>
      <c r="F1944" s="226" t="s">
        <v>873</v>
      </c>
      <c r="G1944" s="526">
        <v>96.19</v>
      </c>
      <c r="H1944" s="527">
        <v>0.51249999999999996</v>
      </c>
      <c r="I1944" s="527">
        <v>11.7867</v>
      </c>
      <c r="J1944" s="528">
        <v>2675</v>
      </c>
      <c r="K1944" s="529">
        <v>40</v>
      </c>
    </row>
    <row r="1945" spans="1:11" s="206" customFormat="1" ht="15" customHeight="1" x14ac:dyDescent="0.2">
      <c r="A1945" s="275">
        <v>3</v>
      </c>
      <c r="B1945" s="226" t="s">
        <v>785</v>
      </c>
      <c r="C1945" s="226" t="s">
        <v>35</v>
      </c>
      <c r="D1945" s="525" t="s">
        <v>843</v>
      </c>
      <c r="E1945" s="511" t="s">
        <v>375</v>
      </c>
      <c r="F1945" s="226" t="s">
        <v>873</v>
      </c>
      <c r="G1945" s="526">
        <v>90.69</v>
      </c>
      <c r="H1945" s="527">
        <v>0.48320000000000002</v>
      </c>
      <c r="I1945" s="527">
        <v>7.9928999999999997</v>
      </c>
      <c r="J1945" s="528">
        <v>1814</v>
      </c>
      <c r="K1945" s="529">
        <v>41</v>
      </c>
    </row>
    <row r="1946" spans="1:11" s="206" customFormat="1" ht="15" customHeight="1" x14ac:dyDescent="0.2">
      <c r="A1946" s="275">
        <v>3</v>
      </c>
      <c r="B1946" s="226" t="s">
        <v>785</v>
      </c>
      <c r="C1946" s="226" t="s">
        <v>62</v>
      </c>
      <c r="D1946" s="525" t="s">
        <v>609</v>
      </c>
      <c r="E1946" s="511" t="s">
        <v>375</v>
      </c>
      <c r="F1946" s="226" t="s">
        <v>873</v>
      </c>
      <c r="G1946" s="526">
        <v>85.56</v>
      </c>
      <c r="H1946" s="527">
        <v>0.45590000000000003</v>
      </c>
      <c r="I1946" s="527">
        <v>1.2998000000000001</v>
      </c>
      <c r="J1946" s="528">
        <v>295</v>
      </c>
      <c r="K1946" s="529">
        <v>42</v>
      </c>
    </row>
    <row r="1947" spans="1:11" s="206" customFormat="1" ht="15" customHeight="1" x14ac:dyDescent="0.2">
      <c r="A1947" s="275">
        <v>3</v>
      </c>
      <c r="B1947" s="226" t="s">
        <v>785</v>
      </c>
      <c r="C1947" s="226" t="s">
        <v>44</v>
      </c>
      <c r="D1947" s="525" t="s">
        <v>592</v>
      </c>
      <c r="E1947" s="511" t="s">
        <v>375</v>
      </c>
      <c r="F1947" s="226" t="s">
        <v>873</v>
      </c>
      <c r="G1947" s="526">
        <v>84.83</v>
      </c>
      <c r="H1947" s="527">
        <v>0.45200000000000001</v>
      </c>
      <c r="I1947" s="527">
        <v>1.7052</v>
      </c>
      <c r="J1947" s="528">
        <v>387</v>
      </c>
      <c r="K1947" s="529">
        <v>43</v>
      </c>
    </row>
    <row r="1948" spans="1:11" s="206" customFormat="1" ht="15" customHeight="1" x14ac:dyDescent="0.2">
      <c r="A1948" s="275">
        <v>3</v>
      </c>
      <c r="B1948" s="226" t="s">
        <v>785</v>
      </c>
      <c r="C1948" s="226" t="s">
        <v>19</v>
      </c>
      <c r="D1948" s="525" t="s">
        <v>677</v>
      </c>
      <c r="E1948" s="511" t="s">
        <v>375</v>
      </c>
      <c r="F1948" s="226" t="s">
        <v>873</v>
      </c>
      <c r="G1948" s="526">
        <v>80.09</v>
      </c>
      <c r="H1948" s="527">
        <v>0.42680000000000001</v>
      </c>
      <c r="I1948" s="527">
        <v>1.9916</v>
      </c>
      <c r="J1948" s="528">
        <v>452</v>
      </c>
      <c r="K1948" s="529">
        <v>44</v>
      </c>
    </row>
    <row r="1949" spans="1:11" s="206" customFormat="1" ht="15" customHeight="1" x14ac:dyDescent="0.2">
      <c r="A1949" s="275">
        <v>3</v>
      </c>
      <c r="B1949" s="226" t="s">
        <v>785</v>
      </c>
      <c r="C1949" s="226" t="s">
        <v>51</v>
      </c>
      <c r="D1949" s="525" t="s">
        <v>619</v>
      </c>
      <c r="E1949" s="511" t="s">
        <v>375</v>
      </c>
      <c r="F1949" s="226" t="s">
        <v>873</v>
      </c>
      <c r="G1949" s="526">
        <v>76.150000000000006</v>
      </c>
      <c r="H1949" s="527">
        <v>0.40579999999999999</v>
      </c>
      <c r="I1949" s="527">
        <v>0.62570000000000003</v>
      </c>
      <c r="J1949" s="528">
        <v>142</v>
      </c>
      <c r="K1949" s="529">
        <v>45</v>
      </c>
    </row>
    <row r="1950" spans="1:11" s="206" customFormat="1" ht="15" customHeight="1" x14ac:dyDescent="0.2">
      <c r="A1950" s="275">
        <v>3</v>
      </c>
      <c r="B1950" s="226" t="s">
        <v>785</v>
      </c>
      <c r="C1950" s="226" t="s">
        <v>41</v>
      </c>
      <c r="D1950" s="525" t="s">
        <v>886</v>
      </c>
      <c r="E1950" s="511" t="s">
        <v>375</v>
      </c>
      <c r="F1950" s="226" t="s">
        <v>873</v>
      </c>
      <c r="G1950" s="526">
        <v>74.209999999999994</v>
      </c>
      <c r="H1950" s="527">
        <v>0.39539999999999997</v>
      </c>
      <c r="I1950" s="527">
        <v>5.5959000000000003</v>
      </c>
      <c r="J1950" s="528">
        <v>1270</v>
      </c>
      <c r="K1950" s="529">
        <v>46</v>
      </c>
    </row>
    <row r="1951" spans="1:11" s="206" customFormat="1" ht="15" customHeight="1" x14ac:dyDescent="0.2">
      <c r="A1951" s="275">
        <v>3</v>
      </c>
      <c r="B1951" s="226" t="s">
        <v>785</v>
      </c>
      <c r="C1951" s="226" t="s">
        <v>919</v>
      </c>
      <c r="D1951" s="525" t="s">
        <v>972</v>
      </c>
      <c r="E1951" s="511" t="s">
        <v>375</v>
      </c>
      <c r="F1951" s="226" t="s">
        <v>873</v>
      </c>
      <c r="G1951" s="526" t="s">
        <v>558</v>
      </c>
      <c r="H1951" s="527" t="s">
        <v>558</v>
      </c>
      <c r="I1951" s="527" t="s">
        <v>558</v>
      </c>
      <c r="J1951" s="528" t="s">
        <v>559</v>
      </c>
      <c r="K1951" s="529">
        <v>47</v>
      </c>
    </row>
    <row r="1952" spans="1:11" s="206" customFormat="1" ht="15" customHeight="1" x14ac:dyDescent="0.2">
      <c r="A1952" s="275">
        <v>3</v>
      </c>
      <c r="B1952" s="226" t="s">
        <v>785</v>
      </c>
      <c r="C1952" s="226" t="s">
        <v>356</v>
      </c>
      <c r="D1952" s="525" t="s">
        <v>587</v>
      </c>
      <c r="E1952" s="511" t="s">
        <v>375</v>
      </c>
      <c r="F1952" s="226" t="s">
        <v>873</v>
      </c>
      <c r="G1952" s="526">
        <v>71.62</v>
      </c>
      <c r="H1952" s="527">
        <v>0.38159999999999999</v>
      </c>
      <c r="I1952" s="527">
        <v>6.4419000000000004</v>
      </c>
      <c r="J1952" s="528">
        <v>1462</v>
      </c>
      <c r="K1952" s="529">
        <v>48</v>
      </c>
    </row>
    <row r="1953" spans="1:11" s="206" customFormat="1" ht="15" customHeight="1" x14ac:dyDescent="0.2">
      <c r="A1953" s="275">
        <v>3</v>
      </c>
      <c r="B1953" s="226" t="s">
        <v>785</v>
      </c>
      <c r="C1953" s="226" t="s">
        <v>36</v>
      </c>
      <c r="D1953" s="525" t="s">
        <v>589</v>
      </c>
      <c r="E1953" s="511" t="s">
        <v>375</v>
      </c>
      <c r="F1953" s="226" t="s">
        <v>873</v>
      </c>
      <c r="G1953" s="526">
        <v>70.36</v>
      </c>
      <c r="H1953" s="527">
        <v>0.37490000000000001</v>
      </c>
      <c r="I1953" s="527">
        <v>8.0106000000000002</v>
      </c>
      <c r="J1953" s="528">
        <v>1818</v>
      </c>
      <c r="K1953" s="529">
        <v>49</v>
      </c>
    </row>
    <row r="1954" spans="1:11" s="206" customFormat="1" ht="15" customHeight="1" x14ac:dyDescent="0.2">
      <c r="A1954" s="275">
        <v>3</v>
      </c>
      <c r="B1954" s="226" t="s">
        <v>785</v>
      </c>
      <c r="C1954" s="226" t="s">
        <v>923</v>
      </c>
      <c r="D1954" s="525" t="s">
        <v>976</v>
      </c>
      <c r="E1954" s="511" t="s">
        <v>375</v>
      </c>
      <c r="F1954" s="226" t="s">
        <v>873</v>
      </c>
      <c r="G1954" s="526" t="s">
        <v>558</v>
      </c>
      <c r="H1954" s="527" t="s">
        <v>558</v>
      </c>
      <c r="I1954" s="527" t="s">
        <v>558</v>
      </c>
      <c r="J1954" s="528" t="s">
        <v>559</v>
      </c>
      <c r="K1954" s="529">
        <v>50</v>
      </c>
    </row>
    <row r="1955" spans="1:11" s="206" customFormat="1" ht="15" customHeight="1" x14ac:dyDescent="0.2">
      <c r="A1955" s="275">
        <v>3</v>
      </c>
      <c r="B1955" s="226" t="s">
        <v>785</v>
      </c>
      <c r="C1955" s="226" t="s">
        <v>210</v>
      </c>
      <c r="D1955" s="525" t="s">
        <v>647</v>
      </c>
      <c r="E1955" s="511" t="s">
        <v>375</v>
      </c>
      <c r="F1955" s="226" t="s">
        <v>873</v>
      </c>
      <c r="G1955" s="526">
        <v>67.47</v>
      </c>
      <c r="H1955" s="527">
        <v>0.35949999999999999</v>
      </c>
      <c r="I1955" s="527">
        <v>0.95179999999999998</v>
      </c>
      <c r="J1955" s="528">
        <v>216</v>
      </c>
      <c r="K1955" s="529">
        <v>51</v>
      </c>
    </row>
    <row r="1956" spans="1:11" s="206" customFormat="1" ht="15" customHeight="1" x14ac:dyDescent="0.2">
      <c r="A1956" s="275">
        <v>3</v>
      </c>
      <c r="B1956" s="226" t="s">
        <v>785</v>
      </c>
      <c r="C1956" s="226" t="s">
        <v>43</v>
      </c>
      <c r="D1956" s="525" t="s">
        <v>658</v>
      </c>
      <c r="E1956" s="511" t="s">
        <v>375</v>
      </c>
      <c r="F1956" s="226" t="s">
        <v>873</v>
      </c>
      <c r="G1956" s="526">
        <v>67.290000000000006</v>
      </c>
      <c r="H1956" s="527">
        <v>0.35859999999999997</v>
      </c>
      <c r="I1956" s="527">
        <v>1.6963999999999999</v>
      </c>
      <c r="J1956" s="528">
        <v>385</v>
      </c>
      <c r="K1956" s="529">
        <v>52</v>
      </c>
    </row>
    <row r="1957" spans="1:11" s="206" customFormat="1" ht="15" customHeight="1" x14ac:dyDescent="0.2">
      <c r="A1957" s="275">
        <v>3</v>
      </c>
      <c r="B1957" s="226" t="s">
        <v>785</v>
      </c>
      <c r="C1957" s="226" t="s">
        <v>37</v>
      </c>
      <c r="D1957" s="525" t="s">
        <v>602</v>
      </c>
      <c r="E1957" s="511" t="s">
        <v>375</v>
      </c>
      <c r="F1957" s="226" t="s">
        <v>873</v>
      </c>
      <c r="G1957" s="526">
        <v>65.3</v>
      </c>
      <c r="H1957" s="527">
        <v>0.34789999999999999</v>
      </c>
      <c r="I1957" s="527">
        <v>3.3222999999999998</v>
      </c>
      <c r="J1957" s="528">
        <v>754</v>
      </c>
      <c r="K1957" s="529">
        <v>53</v>
      </c>
    </row>
    <row r="1958" spans="1:11" s="206" customFormat="1" ht="15" customHeight="1" x14ac:dyDescent="0.2">
      <c r="A1958" s="275">
        <v>3</v>
      </c>
      <c r="B1958" s="226" t="s">
        <v>785</v>
      </c>
      <c r="C1958" s="226" t="s">
        <v>42</v>
      </c>
      <c r="D1958" s="525" t="s">
        <v>663</v>
      </c>
      <c r="E1958" s="511" t="s">
        <v>375</v>
      </c>
      <c r="F1958" s="226" t="s">
        <v>873</v>
      </c>
      <c r="G1958" s="526">
        <v>64.14</v>
      </c>
      <c r="H1958" s="527">
        <v>0.34179999999999999</v>
      </c>
      <c r="I1958" s="527">
        <v>2.9081000000000001</v>
      </c>
      <c r="J1958" s="528">
        <v>660</v>
      </c>
      <c r="K1958" s="529">
        <v>54</v>
      </c>
    </row>
    <row r="1959" spans="1:11" s="206" customFormat="1" ht="15" customHeight="1" x14ac:dyDescent="0.2">
      <c r="A1959" s="275">
        <v>3</v>
      </c>
      <c r="B1959" s="226" t="s">
        <v>785</v>
      </c>
      <c r="C1959" s="226" t="s">
        <v>65</v>
      </c>
      <c r="D1959" s="525" t="s">
        <v>614</v>
      </c>
      <c r="E1959" s="511" t="s">
        <v>375</v>
      </c>
      <c r="F1959" s="226" t="s">
        <v>873</v>
      </c>
      <c r="G1959" s="526">
        <v>63.46</v>
      </c>
      <c r="H1959" s="527">
        <v>0.33810000000000001</v>
      </c>
      <c r="I1959" s="527">
        <v>8.7067999999999994</v>
      </c>
      <c r="J1959" s="528">
        <v>1976</v>
      </c>
      <c r="K1959" s="529">
        <v>55</v>
      </c>
    </row>
    <row r="1960" spans="1:11" s="206" customFormat="1" ht="15" customHeight="1" x14ac:dyDescent="0.2">
      <c r="A1960" s="275">
        <v>3</v>
      </c>
      <c r="B1960" s="226" t="s">
        <v>785</v>
      </c>
      <c r="C1960" s="226" t="s">
        <v>25</v>
      </c>
      <c r="D1960" s="525" t="s">
        <v>634</v>
      </c>
      <c r="E1960" s="511" t="s">
        <v>375</v>
      </c>
      <c r="F1960" s="226" t="s">
        <v>873</v>
      </c>
      <c r="G1960" s="526">
        <v>61.47</v>
      </c>
      <c r="H1960" s="527">
        <v>0.32750000000000001</v>
      </c>
      <c r="I1960" s="527">
        <v>2.4367000000000001</v>
      </c>
      <c r="J1960" s="528">
        <v>553</v>
      </c>
      <c r="K1960" s="529">
        <v>56</v>
      </c>
    </row>
    <row r="1961" spans="1:11" s="206" customFormat="1" ht="15" customHeight="1" x14ac:dyDescent="0.2">
      <c r="A1961" s="275">
        <v>3</v>
      </c>
      <c r="B1961" s="226" t="s">
        <v>785</v>
      </c>
      <c r="C1961" s="226" t="s">
        <v>66</v>
      </c>
      <c r="D1961" s="525" t="s">
        <v>659</v>
      </c>
      <c r="E1961" s="511" t="s">
        <v>375</v>
      </c>
      <c r="F1961" s="226" t="s">
        <v>873</v>
      </c>
      <c r="G1961" s="526">
        <v>61.25</v>
      </c>
      <c r="H1961" s="527">
        <v>0.32640000000000002</v>
      </c>
      <c r="I1961" s="527">
        <v>2.2075</v>
      </c>
      <c r="J1961" s="528">
        <v>501</v>
      </c>
      <c r="K1961" s="529">
        <v>57</v>
      </c>
    </row>
    <row r="1962" spans="1:11" s="206" customFormat="1" ht="15" customHeight="1" x14ac:dyDescent="0.2">
      <c r="A1962" s="275">
        <v>3</v>
      </c>
      <c r="B1962" s="226" t="s">
        <v>785</v>
      </c>
      <c r="C1962" s="226" t="s">
        <v>141</v>
      </c>
      <c r="D1962" s="525" t="s">
        <v>683</v>
      </c>
      <c r="E1962" s="511" t="s">
        <v>375</v>
      </c>
      <c r="F1962" s="226" t="s">
        <v>873</v>
      </c>
      <c r="G1962" s="526">
        <v>59.03</v>
      </c>
      <c r="H1962" s="527">
        <v>0.3145</v>
      </c>
      <c r="I1962" s="527">
        <v>1.5334000000000001</v>
      </c>
      <c r="J1962" s="528">
        <v>348</v>
      </c>
      <c r="K1962" s="529">
        <v>58</v>
      </c>
    </row>
    <row r="1963" spans="1:11" s="206" customFormat="1" ht="15" customHeight="1" x14ac:dyDescent="0.2">
      <c r="A1963" s="275">
        <v>3</v>
      </c>
      <c r="B1963" s="226" t="s">
        <v>785</v>
      </c>
      <c r="C1963" s="226" t="s">
        <v>17</v>
      </c>
      <c r="D1963" s="525" t="s">
        <v>868</v>
      </c>
      <c r="E1963" s="511" t="s">
        <v>375</v>
      </c>
      <c r="F1963" s="226" t="s">
        <v>873</v>
      </c>
      <c r="G1963" s="526" t="s">
        <v>558</v>
      </c>
      <c r="H1963" s="527" t="s">
        <v>558</v>
      </c>
      <c r="I1963" s="527" t="s">
        <v>558</v>
      </c>
      <c r="J1963" s="528" t="s">
        <v>558</v>
      </c>
      <c r="K1963" s="529">
        <v>59</v>
      </c>
    </row>
    <row r="1964" spans="1:11" s="206" customFormat="1" ht="15" customHeight="1" x14ac:dyDescent="0.2">
      <c r="A1964" s="275">
        <v>3</v>
      </c>
      <c r="B1964" s="226" t="s">
        <v>785</v>
      </c>
      <c r="C1964" s="226" t="s">
        <v>79</v>
      </c>
      <c r="D1964" s="525" t="s">
        <v>662</v>
      </c>
      <c r="E1964" s="511" t="s">
        <v>375</v>
      </c>
      <c r="F1964" s="226" t="s">
        <v>873</v>
      </c>
      <c r="G1964" s="526">
        <v>55.39</v>
      </c>
      <c r="H1964" s="527">
        <v>0.29509999999999997</v>
      </c>
      <c r="I1964" s="527">
        <v>0.80189999999999995</v>
      </c>
      <c r="J1964" s="528">
        <v>182</v>
      </c>
      <c r="K1964" s="529">
        <v>60</v>
      </c>
    </row>
    <row r="1965" spans="1:11" s="206" customFormat="1" ht="15" customHeight="1" x14ac:dyDescent="0.2">
      <c r="A1965" s="275">
        <v>3</v>
      </c>
      <c r="B1965" s="226" t="s">
        <v>785</v>
      </c>
      <c r="C1965" s="226" t="s">
        <v>157</v>
      </c>
      <c r="D1965" s="525" t="s">
        <v>682</v>
      </c>
      <c r="E1965" s="511" t="s">
        <v>375</v>
      </c>
      <c r="F1965" s="226" t="s">
        <v>873</v>
      </c>
      <c r="G1965" s="526">
        <v>54.08</v>
      </c>
      <c r="H1965" s="527">
        <v>0.28820000000000001</v>
      </c>
      <c r="I1965" s="527">
        <v>4.3929999999999998</v>
      </c>
      <c r="J1965" s="528">
        <v>997</v>
      </c>
      <c r="K1965" s="529">
        <v>61</v>
      </c>
    </row>
    <row r="1966" spans="1:11" s="206" customFormat="1" ht="15" customHeight="1" x14ac:dyDescent="0.2">
      <c r="A1966" s="275">
        <v>3</v>
      </c>
      <c r="B1966" s="226" t="s">
        <v>785</v>
      </c>
      <c r="C1966" s="226" t="s">
        <v>16</v>
      </c>
      <c r="D1966" s="525" t="s">
        <v>642</v>
      </c>
      <c r="E1966" s="511" t="s">
        <v>375</v>
      </c>
      <c r="F1966" s="226" t="s">
        <v>873</v>
      </c>
      <c r="G1966" s="526">
        <v>51.9</v>
      </c>
      <c r="H1966" s="527">
        <v>0.27660000000000001</v>
      </c>
      <c r="I1966" s="527">
        <v>0.83720000000000006</v>
      </c>
      <c r="J1966" s="528">
        <v>190</v>
      </c>
      <c r="K1966" s="529">
        <v>62</v>
      </c>
    </row>
    <row r="1967" spans="1:11" s="206" customFormat="1" ht="15" customHeight="1" x14ac:dyDescent="0.2">
      <c r="A1967" s="275">
        <v>3</v>
      </c>
      <c r="B1967" s="226" t="s">
        <v>785</v>
      </c>
      <c r="C1967" s="226" t="s">
        <v>94</v>
      </c>
      <c r="D1967" s="525" t="s">
        <v>678</v>
      </c>
      <c r="E1967" s="511" t="s">
        <v>375</v>
      </c>
      <c r="F1967" s="226" t="s">
        <v>873</v>
      </c>
      <c r="G1967" s="526">
        <v>46.63</v>
      </c>
      <c r="H1967" s="527">
        <v>0.24840000000000001</v>
      </c>
      <c r="I1967" s="527">
        <v>1.6391</v>
      </c>
      <c r="J1967" s="528">
        <v>372</v>
      </c>
      <c r="K1967" s="529">
        <v>63</v>
      </c>
    </row>
    <row r="1968" spans="1:11" s="206" customFormat="1" ht="15" customHeight="1" x14ac:dyDescent="0.2">
      <c r="A1968" s="275">
        <v>3</v>
      </c>
      <c r="B1968" s="226" t="s">
        <v>785</v>
      </c>
      <c r="C1968" s="226" t="s">
        <v>145</v>
      </c>
      <c r="D1968" s="525" t="s">
        <v>661</v>
      </c>
      <c r="E1968" s="511" t="s">
        <v>375</v>
      </c>
      <c r="F1968" s="226" t="s">
        <v>873</v>
      </c>
      <c r="G1968" s="526">
        <v>45.68</v>
      </c>
      <c r="H1968" s="527">
        <v>0.24340000000000001</v>
      </c>
      <c r="I1968" s="527">
        <v>0.2908</v>
      </c>
      <c r="J1968" s="528">
        <v>66</v>
      </c>
      <c r="K1968" s="529">
        <v>64</v>
      </c>
    </row>
    <row r="1969" spans="1:11" s="206" customFormat="1" ht="15" customHeight="1" x14ac:dyDescent="0.2">
      <c r="A1969" s="275">
        <v>3</v>
      </c>
      <c r="B1969" s="226" t="s">
        <v>785</v>
      </c>
      <c r="C1969" s="226" t="s">
        <v>68</v>
      </c>
      <c r="D1969" s="525" t="s">
        <v>579</v>
      </c>
      <c r="E1969" s="511" t="s">
        <v>375</v>
      </c>
      <c r="F1969" s="226" t="s">
        <v>873</v>
      </c>
      <c r="G1969" s="526">
        <v>44.44</v>
      </c>
      <c r="H1969" s="527">
        <v>0.23680000000000001</v>
      </c>
      <c r="I1969" s="527">
        <v>10.610300000000001</v>
      </c>
      <c r="J1969" s="528">
        <v>2408</v>
      </c>
      <c r="K1969" s="529">
        <v>65</v>
      </c>
    </row>
    <row r="1970" spans="1:11" s="206" customFormat="1" ht="15" customHeight="1" x14ac:dyDescent="0.2">
      <c r="A1970" s="275">
        <v>3</v>
      </c>
      <c r="B1970" s="226" t="s">
        <v>785</v>
      </c>
      <c r="C1970" s="226" t="s">
        <v>59</v>
      </c>
      <c r="D1970" s="525" t="s">
        <v>667</v>
      </c>
      <c r="E1970" s="511" t="s">
        <v>375</v>
      </c>
      <c r="F1970" s="226" t="s">
        <v>873</v>
      </c>
      <c r="G1970" s="526">
        <v>44.23</v>
      </c>
      <c r="H1970" s="527">
        <v>0.23569999999999999</v>
      </c>
      <c r="I1970" s="527">
        <v>3.3664000000000001</v>
      </c>
      <c r="J1970" s="528">
        <v>764</v>
      </c>
      <c r="K1970" s="529">
        <v>66</v>
      </c>
    </row>
    <row r="1971" spans="1:11" s="206" customFormat="1" ht="15" customHeight="1" x14ac:dyDescent="0.2">
      <c r="A1971" s="275">
        <v>3</v>
      </c>
      <c r="B1971" s="226" t="s">
        <v>785</v>
      </c>
      <c r="C1971" s="226" t="s">
        <v>45</v>
      </c>
      <c r="D1971" s="525" t="s">
        <v>660</v>
      </c>
      <c r="E1971" s="511" t="s">
        <v>375</v>
      </c>
      <c r="F1971" s="226" t="s">
        <v>873</v>
      </c>
      <c r="G1971" s="526">
        <v>43.84</v>
      </c>
      <c r="H1971" s="527">
        <v>0.2336</v>
      </c>
      <c r="I1971" s="527">
        <v>6.3978999999999999</v>
      </c>
      <c r="J1971" s="528">
        <v>1452</v>
      </c>
      <c r="K1971" s="529">
        <v>67</v>
      </c>
    </row>
    <row r="1972" spans="1:11" s="206" customFormat="1" ht="15" customHeight="1" x14ac:dyDescent="0.2">
      <c r="A1972" s="275">
        <v>3</v>
      </c>
      <c r="B1972" s="226" t="s">
        <v>785</v>
      </c>
      <c r="C1972" s="226" t="s">
        <v>28</v>
      </c>
      <c r="D1972" s="525" t="s">
        <v>827</v>
      </c>
      <c r="E1972" s="511" t="s">
        <v>375</v>
      </c>
      <c r="F1972" s="226" t="s">
        <v>873</v>
      </c>
      <c r="G1972" s="526">
        <v>41.47</v>
      </c>
      <c r="H1972" s="527">
        <v>0.221</v>
      </c>
      <c r="I1972" s="527">
        <v>0.31280000000000002</v>
      </c>
      <c r="J1972" s="528">
        <v>71</v>
      </c>
      <c r="K1972" s="529">
        <v>68</v>
      </c>
    </row>
    <row r="1973" spans="1:11" s="206" customFormat="1" ht="15" customHeight="1" x14ac:dyDescent="0.2">
      <c r="A1973" s="275">
        <v>3</v>
      </c>
      <c r="B1973" s="226" t="s">
        <v>785</v>
      </c>
      <c r="C1973" s="226" t="s">
        <v>60</v>
      </c>
      <c r="D1973" s="525" t="s">
        <v>616</v>
      </c>
      <c r="E1973" s="511" t="s">
        <v>375</v>
      </c>
      <c r="F1973" s="226" t="s">
        <v>873</v>
      </c>
      <c r="G1973" s="526">
        <v>41.38</v>
      </c>
      <c r="H1973" s="527">
        <v>0.2205</v>
      </c>
      <c r="I1973" s="527">
        <v>1.6656</v>
      </c>
      <c r="J1973" s="528">
        <v>378</v>
      </c>
      <c r="K1973" s="529">
        <v>69</v>
      </c>
    </row>
    <row r="1974" spans="1:11" s="206" customFormat="1" ht="15" customHeight="1" x14ac:dyDescent="0.2">
      <c r="A1974" s="275">
        <v>3</v>
      </c>
      <c r="B1974" s="226" t="s">
        <v>785</v>
      </c>
      <c r="C1974" s="226" t="s">
        <v>26</v>
      </c>
      <c r="D1974" s="525" t="s">
        <v>577</v>
      </c>
      <c r="E1974" s="511" t="s">
        <v>375</v>
      </c>
      <c r="F1974" s="226" t="s">
        <v>873</v>
      </c>
      <c r="G1974" s="526" t="s">
        <v>558</v>
      </c>
      <c r="H1974" s="527" t="s">
        <v>558</v>
      </c>
      <c r="I1974" s="527" t="s">
        <v>558</v>
      </c>
      <c r="J1974" s="528" t="s">
        <v>559</v>
      </c>
      <c r="K1974" s="529">
        <v>70</v>
      </c>
    </row>
    <row r="1975" spans="1:11" s="206" customFormat="1" ht="15" customHeight="1" x14ac:dyDescent="0.2">
      <c r="A1975" s="275">
        <v>3</v>
      </c>
      <c r="B1975" s="226" t="s">
        <v>785</v>
      </c>
      <c r="C1975" s="226" t="s">
        <v>69</v>
      </c>
      <c r="D1975" s="525" t="s">
        <v>643</v>
      </c>
      <c r="E1975" s="511" t="s">
        <v>375</v>
      </c>
      <c r="F1975" s="226" t="s">
        <v>873</v>
      </c>
      <c r="G1975" s="526">
        <v>36.340000000000003</v>
      </c>
      <c r="H1975" s="527">
        <v>0.19359999999999999</v>
      </c>
      <c r="I1975" s="527">
        <v>2.7231000000000001</v>
      </c>
      <c r="J1975" s="528">
        <v>618</v>
      </c>
      <c r="K1975" s="529">
        <v>71</v>
      </c>
    </row>
    <row r="1976" spans="1:11" s="206" customFormat="1" ht="15" customHeight="1" x14ac:dyDescent="0.2">
      <c r="A1976" s="275">
        <v>3</v>
      </c>
      <c r="B1976" s="226" t="s">
        <v>785</v>
      </c>
      <c r="C1976" s="226" t="s">
        <v>78</v>
      </c>
      <c r="D1976" s="525" t="s">
        <v>823</v>
      </c>
      <c r="E1976" s="511" t="s">
        <v>375</v>
      </c>
      <c r="F1976" s="226" t="s">
        <v>873</v>
      </c>
      <c r="G1976" s="526">
        <v>35.04</v>
      </c>
      <c r="H1976" s="527">
        <v>0.1867</v>
      </c>
      <c r="I1976" s="527">
        <v>5.8074000000000003</v>
      </c>
      <c r="J1976" s="528">
        <v>1318</v>
      </c>
      <c r="K1976" s="529">
        <v>72</v>
      </c>
    </row>
    <row r="1977" spans="1:11" s="206" customFormat="1" ht="15" customHeight="1" x14ac:dyDescent="0.2">
      <c r="A1977" s="275">
        <v>3</v>
      </c>
      <c r="B1977" s="226" t="s">
        <v>785</v>
      </c>
      <c r="C1977" s="226" t="s">
        <v>61</v>
      </c>
      <c r="D1977" s="525" t="s">
        <v>665</v>
      </c>
      <c r="E1977" s="511" t="s">
        <v>375</v>
      </c>
      <c r="F1977" s="226" t="s">
        <v>873</v>
      </c>
      <c r="G1977" s="526">
        <v>34.020000000000003</v>
      </c>
      <c r="H1977" s="527">
        <v>0.18129999999999999</v>
      </c>
      <c r="I1977" s="527">
        <v>7.1734</v>
      </c>
      <c r="J1977" s="528">
        <v>1628</v>
      </c>
      <c r="K1977" s="529">
        <v>73</v>
      </c>
    </row>
    <row r="1978" spans="1:11" s="206" customFormat="1" ht="15" customHeight="1" x14ac:dyDescent="0.2">
      <c r="A1978" s="275">
        <v>3</v>
      </c>
      <c r="B1978" s="226" t="s">
        <v>785</v>
      </c>
      <c r="C1978" s="226" t="s">
        <v>50</v>
      </c>
      <c r="D1978" s="525" t="s">
        <v>605</v>
      </c>
      <c r="E1978" s="511" t="s">
        <v>375</v>
      </c>
      <c r="F1978" s="226" t="s">
        <v>873</v>
      </c>
      <c r="G1978" s="526">
        <v>32.020000000000003</v>
      </c>
      <c r="H1978" s="527">
        <v>0.1706</v>
      </c>
      <c r="I1978" s="527">
        <v>5.6092000000000004</v>
      </c>
      <c r="J1978" s="528">
        <v>1273</v>
      </c>
      <c r="K1978" s="529">
        <v>74</v>
      </c>
    </row>
    <row r="1979" spans="1:11" s="206" customFormat="1" ht="15" customHeight="1" x14ac:dyDescent="0.2">
      <c r="A1979" s="275">
        <v>3</v>
      </c>
      <c r="B1979" s="226" t="s">
        <v>785</v>
      </c>
      <c r="C1979" s="226" t="s">
        <v>88</v>
      </c>
      <c r="D1979" s="525" t="s">
        <v>644</v>
      </c>
      <c r="E1979" s="511" t="s">
        <v>375</v>
      </c>
      <c r="F1979" s="226" t="s">
        <v>873</v>
      </c>
      <c r="G1979" s="526">
        <v>31.41</v>
      </c>
      <c r="H1979" s="527">
        <v>0.1673</v>
      </c>
      <c r="I1979" s="527">
        <v>0.1542</v>
      </c>
      <c r="J1979" s="528">
        <v>35</v>
      </c>
      <c r="K1979" s="529">
        <v>75</v>
      </c>
    </row>
    <row r="1980" spans="1:11" s="206" customFormat="1" ht="15" customHeight="1" x14ac:dyDescent="0.2">
      <c r="A1980" s="275">
        <v>3</v>
      </c>
      <c r="B1980" s="226" t="s">
        <v>785</v>
      </c>
      <c r="C1980" s="226" t="s">
        <v>54</v>
      </c>
      <c r="D1980" s="525" t="s">
        <v>835</v>
      </c>
      <c r="E1980" s="511" t="s">
        <v>375</v>
      </c>
      <c r="F1980" s="226" t="s">
        <v>873</v>
      </c>
      <c r="G1980" s="526">
        <v>29.82</v>
      </c>
      <c r="H1980" s="527">
        <v>0.15890000000000001</v>
      </c>
      <c r="I1980" s="527">
        <v>0.87680000000000002</v>
      </c>
      <c r="J1980" s="528">
        <v>199</v>
      </c>
      <c r="K1980" s="529">
        <v>76</v>
      </c>
    </row>
    <row r="1981" spans="1:11" s="206" customFormat="1" ht="15" customHeight="1" x14ac:dyDescent="0.2">
      <c r="A1981" s="275">
        <v>3</v>
      </c>
      <c r="B1981" s="226" t="s">
        <v>785</v>
      </c>
      <c r="C1981" s="226" t="s">
        <v>96</v>
      </c>
      <c r="D1981" s="525" t="s">
        <v>652</v>
      </c>
      <c r="E1981" s="511" t="s">
        <v>375</v>
      </c>
      <c r="F1981" s="226" t="s">
        <v>873</v>
      </c>
      <c r="G1981" s="526" t="s">
        <v>558</v>
      </c>
      <c r="H1981" s="527" t="s">
        <v>558</v>
      </c>
      <c r="I1981" s="527" t="s">
        <v>558</v>
      </c>
      <c r="J1981" s="528" t="s">
        <v>558</v>
      </c>
      <c r="K1981" s="529">
        <v>77</v>
      </c>
    </row>
    <row r="1982" spans="1:11" s="206" customFormat="1" ht="15" customHeight="1" x14ac:dyDescent="0.2">
      <c r="A1982" s="275">
        <v>3</v>
      </c>
      <c r="B1982" s="226" t="s">
        <v>785</v>
      </c>
      <c r="C1982" s="226" t="s">
        <v>132</v>
      </c>
      <c r="D1982" s="525" t="s">
        <v>887</v>
      </c>
      <c r="E1982" s="511" t="s">
        <v>375</v>
      </c>
      <c r="F1982" s="226" t="s">
        <v>873</v>
      </c>
      <c r="G1982" s="526">
        <v>26.95</v>
      </c>
      <c r="H1982" s="527">
        <v>0.14360000000000001</v>
      </c>
      <c r="I1982" s="527">
        <v>1.7757000000000001</v>
      </c>
      <c r="J1982" s="528">
        <v>403</v>
      </c>
      <c r="K1982" s="529">
        <v>78</v>
      </c>
    </row>
    <row r="1983" spans="1:11" s="206" customFormat="1" ht="15" customHeight="1" x14ac:dyDescent="0.2">
      <c r="A1983" s="275">
        <v>3</v>
      </c>
      <c r="B1983" s="226" t="s">
        <v>785</v>
      </c>
      <c r="C1983" s="226" t="s">
        <v>464</v>
      </c>
      <c r="D1983" s="525" t="s">
        <v>816</v>
      </c>
      <c r="E1983" s="511" t="s">
        <v>375</v>
      </c>
      <c r="F1983" s="226" t="s">
        <v>873</v>
      </c>
      <c r="G1983" s="526">
        <v>26.07</v>
      </c>
      <c r="H1983" s="527">
        <v>0.1389</v>
      </c>
      <c r="I1983" s="527">
        <v>3.0800000000000001E-2</v>
      </c>
      <c r="J1983" s="528">
        <v>7</v>
      </c>
      <c r="K1983" s="529">
        <v>79</v>
      </c>
    </row>
    <row r="1984" spans="1:11" s="206" customFormat="1" ht="15" customHeight="1" x14ac:dyDescent="0.2">
      <c r="A1984" s="275">
        <v>3</v>
      </c>
      <c r="B1984" s="226" t="s">
        <v>785</v>
      </c>
      <c r="C1984" s="226" t="s">
        <v>155</v>
      </c>
      <c r="D1984" s="525" t="s">
        <v>584</v>
      </c>
      <c r="E1984" s="511" t="s">
        <v>375</v>
      </c>
      <c r="F1984" s="226" t="s">
        <v>873</v>
      </c>
      <c r="G1984" s="526" t="s">
        <v>558</v>
      </c>
      <c r="H1984" s="527" t="s">
        <v>558</v>
      </c>
      <c r="I1984" s="527" t="s">
        <v>558</v>
      </c>
      <c r="J1984" s="528" t="s">
        <v>558</v>
      </c>
      <c r="K1984" s="529">
        <v>80</v>
      </c>
    </row>
    <row r="1985" spans="1:11" s="206" customFormat="1" ht="15" customHeight="1" x14ac:dyDescent="0.2">
      <c r="A1985" s="275">
        <v>3</v>
      </c>
      <c r="B1985" s="226" t="s">
        <v>785</v>
      </c>
      <c r="C1985" s="226" t="s">
        <v>55</v>
      </c>
      <c r="D1985" s="525" t="s">
        <v>607</v>
      </c>
      <c r="E1985" s="511" t="s">
        <v>375</v>
      </c>
      <c r="F1985" s="226" t="s">
        <v>873</v>
      </c>
      <c r="G1985" s="526">
        <v>25.46</v>
      </c>
      <c r="H1985" s="527">
        <v>0.13569999999999999</v>
      </c>
      <c r="I1985" s="527">
        <v>0.6653</v>
      </c>
      <c r="J1985" s="528">
        <v>151</v>
      </c>
      <c r="K1985" s="529">
        <v>81</v>
      </c>
    </row>
    <row r="1986" spans="1:11" s="206" customFormat="1" ht="15" customHeight="1" x14ac:dyDescent="0.2">
      <c r="A1986" s="275">
        <v>3</v>
      </c>
      <c r="B1986" s="226" t="s">
        <v>785</v>
      </c>
      <c r="C1986" s="226" t="s">
        <v>930</v>
      </c>
      <c r="D1986" s="525" t="s">
        <v>983</v>
      </c>
      <c r="E1986" s="511" t="s">
        <v>375</v>
      </c>
      <c r="F1986" s="226" t="s">
        <v>873</v>
      </c>
      <c r="G1986" s="526" t="s">
        <v>558</v>
      </c>
      <c r="H1986" s="527" t="s">
        <v>558</v>
      </c>
      <c r="I1986" s="527" t="s">
        <v>558</v>
      </c>
      <c r="J1986" s="528" t="s">
        <v>559</v>
      </c>
      <c r="K1986" s="529">
        <v>82</v>
      </c>
    </row>
    <row r="1987" spans="1:11" s="206" customFormat="1" ht="15" customHeight="1" x14ac:dyDescent="0.2">
      <c r="A1987" s="275">
        <v>3</v>
      </c>
      <c r="B1987" s="226" t="s">
        <v>785</v>
      </c>
      <c r="C1987" s="226" t="s">
        <v>74</v>
      </c>
      <c r="D1987" s="525" t="s">
        <v>632</v>
      </c>
      <c r="E1987" s="511" t="s">
        <v>375</v>
      </c>
      <c r="F1987" s="226" t="s">
        <v>873</v>
      </c>
      <c r="G1987" s="526">
        <v>25.11</v>
      </c>
      <c r="H1987" s="527">
        <v>0.1338</v>
      </c>
      <c r="I1987" s="527">
        <v>0.68300000000000005</v>
      </c>
      <c r="J1987" s="528">
        <v>155</v>
      </c>
      <c r="K1987" s="529">
        <v>83</v>
      </c>
    </row>
    <row r="1988" spans="1:11" s="206" customFormat="1" ht="15" customHeight="1" x14ac:dyDescent="0.2">
      <c r="A1988" s="275">
        <v>3</v>
      </c>
      <c r="B1988" s="226" t="s">
        <v>785</v>
      </c>
      <c r="C1988" s="226" t="s">
        <v>412</v>
      </c>
      <c r="D1988" s="525" t="s">
        <v>814</v>
      </c>
      <c r="E1988" s="511" t="s">
        <v>375</v>
      </c>
      <c r="F1988" s="226" t="s">
        <v>873</v>
      </c>
      <c r="G1988" s="526">
        <v>24.64</v>
      </c>
      <c r="H1988" s="527">
        <v>0.1313</v>
      </c>
      <c r="I1988" s="527">
        <v>0.4627</v>
      </c>
      <c r="J1988" s="528">
        <v>105</v>
      </c>
      <c r="K1988" s="529">
        <v>84</v>
      </c>
    </row>
    <row r="1989" spans="1:11" s="206" customFormat="1" ht="15" customHeight="1" x14ac:dyDescent="0.2">
      <c r="A1989" s="275">
        <v>3</v>
      </c>
      <c r="B1989" s="226" t="s">
        <v>785</v>
      </c>
      <c r="C1989" s="226" t="s">
        <v>83</v>
      </c>
      <c r="D1989" s="525" t="s">
        <v>674</v>
      </c>
      <c r="E1989" s="511" t="s">
        <v>375</v>
      </c>
      <c r="F1989" s="226" t="s">
        <v>873</v>
      </c>
      <c r="G1989" s="526">
        <v>24</v>
      </c>
      <c r="H1989" s="527">
        <v>0.12790000000000001</v>
      </c>
      <c r="I1989" s="527">
        <v>4.3798000000000004</v>
      </c>
      <c r="J1989" s="528">
        <v>994</v>
      </c>
      <c r="K1989" s="529">
        <v>85</v>
      </c>
    </row>
    <row r="1990" spans="1:11" s="206" customFormat="1" ht="15" customHeight="1" x14ac:dyDescent="0.2">
      <c r="A1990" s="275">
        <v>3</v>
      </c>
      <c r="B1990" s="226" t="s">
        <v>785</v>
      </c>
      <c r="C1990" s="226" t="s">
        <v>38</v>
      </c>
      <c r="D1990" s="525" t="s">
        <v>581</v>
      </c>
      <c r="E1990" s="511" t="s">
        <v>375</v>
      </c>
      <c r="F1990" s="226" t="s">
        <v>873</v>
      </c>
      <c r="G1990" s="526">
        <v>22.79</v>
      </c>
      <c r="H1990" s="527">
        <v>0.12139999999999999</v>
      </c>
      <c r="I1990" s="527">
        <v>5.7299999999999997E-2</v>
      </c>
      <c r="J1990" s="528">
        <v>13</v>
      </c>
      <c r="K1990" s="529">
        <v>86</v>
      </c>
    </row>
    <row r="1991" spans="1:11" s="206" customFormat="1" ht="15" customHeight="1" x14ac:dyDescent="0.2">
      <c r="A1991" s="275">
        <v>3</v>
      </c>
      <c r="B1991" s="226" t="s">
        <v>785</v>
      </c>
      <c r="C1991" s="226" t="s">
        <v>111</v>
      </c>
      <c r="D1991" s="525" t="s">
        <v>112</v>
      </c>
      <c r="E1991" s="511" t="s">
        <v>375</v>
      </c>
      <c r="F1991" s="226" t="s">
        <v>873</v>
      </c>
      <c r="G1991" s="526">
        <v>22.7</v>
      </c>
      <c r="H1991" s="527">
        <v>0.12089999999999999</v>
      </c>
      <c r="I1991" s="527">
        <v>1.4497</v>
      </c>
      <c r="J1991" s="528">
        <v>329</v>
      </c>
      <c r="K1991" s="529">
        <v>87</v>
      </c>
    </row>
    <row r="1992" spans="1:11" s="206" customFormat="1" ht="15" customHeight="1" x14ac:dyDescent="0.2">
      <c r="A1992" s="275">
        <v>3</v>
      </c>
      <c r="B1992" s="226" t="s">
        <v>785</v>
      </c>
      <c r="C1992" s="226" t="s">
        <v>24</v>
      </c>
      <c r="D1992" s="525" t="s">
        <v>628</v>
      </c>
      <c r="E1992" s="511" t="s">
        <v>375</v>
      </c>
      <c r="F1992" s="226" t="s">
        <v>873</v>
      </c>
      <c r="G1992" s="526">
        <v>22.56</v>
      </c>
      <c r="H1992" s="527">
        <v>0.1202</v>
      </c>
      <c r="I1992" s="527">
        <v>1.6039000000000001</v>
      </c>
      <c r="J1992" s="528">
        <v>364</v>
      </c>
      <c r="K1992" s="529">
        <v>88</v>
      </c>
    </row>
    <row r="1993" spans="1:11" s="206" customFormat="1" ht="15" customHeight="1" x14ac:dyDescent="0.2">
      <c r="A1993" s="275">
        <v>3</v>
      </c>
      <c r="B1993" s="226" t="s">
        <v>785</v>
      </c>
      <c r="C1993" s="226" t="s">
        <v>76</v>
      </c>
      <c r="D1993" s="525" t="s">
        <v>671</v>
      </c>
      <c r="E1993" s="511" t="s">
        <v>375</v>
      </c>
      <c r="F1993" s="226" t="s">
        <v>873</v>
      </c>
      <c r="G1993" s="526">
        <v>22.56</v>
      </c>
      <c r="H1993" s="527">
        <v>0.1202</v>
      </c>
      <c r="I1993" s="527">
        <v>1.1809000000000001</v>
      </c>
      <c r="J1993" s="528">
        <v>268</v>
      </c>
      <c r="K1993" s="529">
        <v>89</v>
      </c>
    </row>
    <row r="1994" spans="1:11" s="206" customFormat="1" ht="15" customHeight="1" x14ac:dyDescent="0.2">
      <c r="A1994" s="275">
        <v>3</v>
      </c>
      <c r="B1994" s="226" t="s">
        <v>785</v>
      </c>
      <c r="C1994" s="226" t="s">
        <v>134</v>
      </c>
      <c r="D1994" s="525" t="s">
        <v>679</v>
      </c>
      <c r="E1994" s="511" t="s">
        <v>375</v>
      </c>
      <c r="F1994" s="226" t="s">
        <v>873</v>
      </c>
      <c r="G1994" s="526">
        <v>22.11</v>
      </c>
      <c r="H1994" s="527">
        <v>0.1178</v>
      </c>
      <c r="I1994" s="527">
        <v>0.90329999999999999</v>
      </c>
      <c r="J1994" s="528">
        <v>205</v>
      </c>
      <c r="K1994" s="529">
        <v>90</v>
      </c>
    </row>
    <row r="1995" spans="1:11" s="206" customFormat="1" ht="15" customHeight="1" x14ac:dyDescent="0.2">
      <c r="A1995" s="275">
        <v>3</v>
      </c>
      <c r="B1995" s="226" t="s">
        <v>785</v>
      </c>
      <c r="C1995" s="226" t="s">
        <v>514</v>
      </c>
      <c r="D1995" s="525" t="s">
        <v>831</v>
      </c>
      <c r="E1995" s="511" t="s">
        <v>375</v>
      </c>
      <c r="F1995" s="226" t="s">
        <v>873</v>
      </c>
      <c r="G1995" s="526">
        <v>21.43</v>
      </c>
      <c r="H1995" s="527">
        <v>0.1142</v>
      </c>
      <c r="I1995" s="527">
        <v>8.8099999999999998E-2</v>
      </c>
      <c r="J1995" s="528">
        <v>20</v>
      </c>
      <c r="K1995" s="529">
        <v>91</v>
      </c>
    </row>
    <row r="1996" spans="1:11" s="206" customFormat="1" ht="15" customHeight="1" x14ac:dyDescent="0.2">
      <c r="A1996" s="275">
        <v>3</v>
      </c>
      <c r="B1996" s="226" t="s">
        <v>785</v>
      </c>
      <c r="C1996" s="226" t="s">
        <v>108</v>
      </c>
      <c r="D1996" s="525" t="s">
        <v>690</v>
      </c>
      <c r="E1996" s="511" t="s">
        <v>375</v>
      </c>
      <c r="F1996" s="226" t="s">
        <v>873</v>
      </c>
      <c r="G1996" s="526">
        <v>20.89</v>
      </c>
      <c r="H1996" s="527">
        <v>0.1113</v>
      </c>
      <c r="I1996" s="527">
        <v>4.3445999999999998</v>
      </c>
      <c r="J1996" s="528">
        <v>986</v>
      </c>
      <c r="K1996" s="529">
        <v>92</v>
      </c>
    </row>
    <row r="1997" spans="1:11" s="206" customFormat="1" ht="15" customHeight="1" x14ac:dyDescent="0.2">
      <c r="A1997" s="275">
        <v>3</v>
      </c>
      <c r="B1997" s="226" t="s">
        <v>785</v>
      </c>
      <c r="C1997" s="226" t="s">
        <v>146</v>
      </c>
      <c r="D1997" s="525" t="s">
        <v>675</v>
      </c>
      <c r="E1997" s="511" t="s">
        <v>375</v>
      </c>
      <c r="F1997" s="226" t="s">
        <v>873</v>
      </c>
      <c r="G1997" s="526" t="s">
        <v>558</v>
      </c>
      <c r="H1997" s="527" t="s">
        <v>558</v>
      </c>
      <c r="I1997" s="527" t="s">
        <v>558</v>
      </c>
      <c r="J1997" s="528" t="s">
        <v>558</v>
      </c>
      <c r="K1997" s="529">
        <v>93</v>
      </c>
    </row>
    <row r="1998" spans="1:11" s="206" customFormat="1" ht="15" customHeight="1" x14ac:dyDescent="0.2">
      <c r="A1998" s="275">
        <v>3</v>
      </c>
      <c r="B1998" s="226" t="s">
        <v>785</v>
      </c>
      <c r="C1998" s="226" t="s">
        <v>147</v>
      </c>
      <c r="D1998" s="525" t="s">
        <v>670</v>
      </c>
      <c r="E1998" s="511" t="s">
        <v>375</v>
      </c>
      <c r="F1998" s="226" t="s">
        <v>873</v>
      </c>
      <c r="G1998" s="526">
        <v>20.420000000000002</v>
      </c>
      <c r="H1998" s="527">
        <v>0.10879999999999999</v>
      </c>
      <c r="I1998" s="527">
        <v>0.84160000000000001</v>
      </c>
      <c r="J1998" s="528">
        <v>191</v>
      </c>
      <c r="K1998" s="529">
        <v>94</v>
      </c>
    </row>
    <row r="1999" spans="1:11" s="206" customFormat="1" ht="15" customHeight="1" x14ac:dyDescent="0.2">
      <c r="A1999" s="275">
        <v>3</v>
      </c>
      <c r="B1999" s="226" t="s">
        <v>785</v>
      </c>
      <c r="C1999" s="226" t="s">
        <v>156</v>
      </c>
      <c r="D1999" s="525" t="s">
        <v>591</v>
      </c>
      <c r="E1999" s="511" t="s">
        <v>375</v>
      </c>
      <c r="F1999" s="226" t="s">
        <v>873</v>
      </c>
      <c r="G1999" s="526">
        <v>20.29</v>
      </c>
      <c r="H1999" s="527">
        <v>0.1081</v>
      </c>
      <c r="I1999" s="527">
        <v>0.23350000000000001</v>
      </c>
      <c r="J1999" s="528">
        <v>53</v>
      </c>
      <c r="K1999" s="529">
        <v>95</v>
      </c>
    </row>
    <row r="2000" spans="1:11" s="206" customFormat="1" ht="15" customHeight="1" x14ac:dyDescent="0.2">
      <c r="A2000" s="275">
        <v>3</v>
      </c>
      <c r="B2000" s="226" t="s">
        <v>785</v>
      </c>
      <c r="C2000" s="226" t="s">
        <v>82</v>
      </c>
      <c r="D2000" s="525" t="s">
        <v>639</v>
      </c>
      <c r="E2000" s="511" t="s">
        <v>375</v>
      </c>
      <c r="F2000" s="226" t="s">
        <v>873</v>
      </c>
      <c r="G2000" s="526">
        <v>20.09</v>
      </c>
      <c r="H2000" s="527">
        <v>0.107</v>
      </c>
      <c r="I2000" s="527">
        <v>6.1820000000000004</v>
      </c>
      <c r="J2000" s="528">
        <v>1403</v>
      </c>
      <c r="K2000" s="529">
        <v>96</v>
      </c>
    </row>
    <row r="2001" spans="1:11" s="206" customFormat="1" ht="15" customHeight="1" x14ac:dyDescent="0.2">
      <c r="A2001" s="275">
        <v>3</v>
      </c>
      <c r="B2001" s="226" t="s">
        <v>785</v>
      </c>
      <c r="C2001" s="226" t="s">
        <v>127</v>
      </c>
      <c r="D2001" s="525" t="s">
        <v>698</v>
      </c>
      <c r="E2001" s="511" t="s">
        <v>375</v>
      </c>
      <c r="F2001" s="226" t="s">
        <v>873</v>
      </c>
      <c r="G2001" s="526">
        <v>19.55</v>
      </c>
      <c r="H2001" s="527">
        <v>0.1042</v>
      </c>
      <c r="I2001" s="527">
        <v>3.7452999999999999</v>
      </c>
      <c r="J2001" s="528">
        <v>850</v>
      </c>
      <c r="K2001" s="529">
        <v>97</v>
      </c>
    </row>
    <row r="2002" spans="1:11" s="206" customFormat="1" ht="15" customHeight="1" x14ac:dyDescent="0.2">
      <c r="A2002" s="275">
        <v>3</v>
      </c>
      <c r="B2002" s="226" t="s">
        <v>785</v>
      </c>
      <c r="C2002" s="226" t="s">
        <v>46</v>
      </c>
      <c r="D2002" s="525" t="s">
        <v>620</v>
      </c>
      <c r="E2002" s="511" t="s">
        <v>375</v>
      </c>
      <c r="F2002" s="226" t="s">
        <v>873</v>
      </c>
      <c r="G2002" s="526">
        <v>19</v>
      </c>
      <c r="H2002" s="527">
        <v>0.1012</v>
      </c>
      <c r="I2002" s="527">
        <v>9.8260000000000005</v>
      </c>
      <c r="J2002" s="528">
        <v>2230</v>
      </c>
      <c r="K2002" s="529">
        <v>98</v>
      </c>
    </row>
    <row r="2003" spans="1:11" s="206" customFormat="1" ht="15" customHeight="1" x14ac:dyDescent="0.2">
      <c r="A2003" s="275">
        <v>3</v>
      </c>
      <c r="B2003" s="226" t="s">
        <v>785</v>
      </c>
      <c r="C2003" s="226" t="s">
        <v>135</v>
      </c>
      <c r="D2003" s="525" t="s">
        <v>689</v>
      </c>
      <c r="E2003" s="511" t="s">
        <v>375</v>
      </c>
      <c r="F2003" s="226" t="s">
        <v>873</v>
      </c>
      <c r="G2003" s="526">
        <v>18.03</v>
      </c>
      <c r="H2003" s="527">
        <v>9.6100000000000005E-2</v>
      </c>
      <c r="I2003" s="527">
        <v>0.7843</v>
      </c>
      <c r="J2003" s="528">
        <v>178</v>
      </c>
      <c r="K2003" s="529">
        <v>99</v>
      </c>
    </row>
    <row r="2004" spans="1:11" s="206" customFormat="1" ht="15" customHeight="1" x14ac:dyDescent="0.2">
      <c r="A2004" s="275">
        <v>3</v>
      </c>
      <c r="B2004" s="226" t="s">
        <v>785</v>
      </c>
      <c r="C2004" s="226" t="s">
        <v>117</v>
      </c>
      <c r="D2004" s="525" t="s">
        <v>703</v>
      </c>
      <c r="E2004" s="511" t="s">
        <v>375</v>
      </c>
      <c r="F2004" s="226" t="s">
        <v>873</v>
      </c>
      <c r="G2004" s="526">
        <v>17.71</v>
      </c>
      <c r="H2004" s="527">
        <v>9.4399999999999998E-2</v>
      </c>
      <c r="I2004" s="527">
        <v>5.5518999999999998</v>
      </c>
      <c r="J2004" s="528">
        <v>1260</v>
      </c>
      <c r="K2004" s="529">
        <v>100</v>
      </c>
    </row>
    <row r="2005" spans="1:11" s="206" customFormat="1" ht="15" customHeight="1" x14ac:dyDescent="0.2">
      <c r="A2005" s="275">
        <v>3</v>
      </c>
      <c r="B2005" s="226" t="s">
        <v>785</v>
      </c>
      <c r="C2005" s="226" t="s">
        <v>0</v>
      </c>
      <c r="D2005" s="525" t="s">
        <v>563</v>
      </c>
      <c r="E2005" s="511" t="s">
        <v>375</v>
      </c>
      <c r="F2005" s="226" t="s">
        <v>872</v>
      </c>
      <c r="G2005" s="526">
        <v>2651.08</v>
      </c>
      <c r="H2005" s="527">
        <v>13.0021</v>
      </c>
      <c r="I2005" s="527">
        <v>0.64990000000000003</v>
      </c>
      <c r="J2005" s="528">
        <v>173</v>
      </c>
      <c r="K2005" s="529">
        <v>1</v>
      </c>
    </row>
    <row r="2006" spans="1:11" s="206" customFormat="1" ht="15" customHeight="1" x14ac:dyDescent="0.2">
      <c r="A2006" s="275">
        <v>3</v>
      </c>
      <c r="B2006" s="226" t="s">
        <v>785</v>
      </c>
      <c r="C2006" s="226" t="s">
        <v>87</v>
      </c>
      <c r="D2006" s="525" t="s">
        <v>564</v>
      </c>
      <c r="E2006" s="511" t="s">
        <v>375</v>
      </c>
      <c r="F2006" s="226" t="s">
        <v>872</v>
      </c>
      <c r="G2006" s="526">
        <v>1168.6199999999999</v>
      </c>
      <c r="H2006" s="527">
        <v>5.7313999999999998</v>
      </c>
      <c r="I2006" s="527">
        <v>0.30430000000000001</v>
      </c>
      <c r="J2006" s="528">
        <v>81</v>
      </c>
      <c r="K2006" s="529">
        <v>2</v>
      </c>
    </row>
    <row r="2007" spans="1:11" s="206" customFormat="1" ht="15" customHeight="1" x14ac:dyDescent="0.2">
      <c r="A2007" s="275">
        <v>3</v>
      </c>
      <c r="B2007" s="226" t="s">
        <v>785</v>
      </c>
      <c r="C2007" s="226" t="s">
        <v>6</v>
      </c>
      <c r="D2007" s="525" t="s">
        <v>593</v>
      </c>
      <c r="E2007" s="511" t="s">
        <v>375</v>
      </c>
      <c r="F2007" s="226" t="s">
        <v>872</v>
      </c>
      <c r="G2007" s="526">
        <v>994.15</v>
      </c>
      <c r="H2007" s="527">
        <v>4.8757999999999999</v>
      </c>
      <c r="I2007" s="527">
        <v>0.31180000000000002</v>
      </c>
      <c r="J2007" s="528">
        <v>83</v>
      </c>
      <c r="K2007" s="529">
        <v>3</v>
      </c>
    </row>
    <row r="2008" spans="1:11" s="206" customFormat="1" ht="15" customHeight="1" x14ac:dyDescent="0.2">
      <c r="A2008" s="275">
        <v>3</v>
      </c>
      <c r="B2008" s="226" t="s">
        <v>785</v>
      </c>
      <c r="C2008" s="226" t="s">
        <v>13</v>
      </c>
      <c r="D2008" s="525" t="s">
        <v>582</v>
      </c>
      <c r="E2008" s="511" t="s">
        <v>375</v>
      </c>
      <c r="F2008" s="226" t="s">
        <v>872</v>
      </c>
      <c r="G2008" s="526">
        <v>741.11</v>
      </c>
      <c r="H2008" s="527">
        <v>3.6347</v>
      </c>
      <c r="I2008" s="527">
        <v>0.46579999999999999</v>
      </c>
      <c r="J2008" s="528">
        <v>124</v>
      </c>
      <c r="K2008" s="529">
        <v>4</v>
      </c>
    </row>
    <row r="2009" spans="1:11" s="206" customFormat="1" ht="15" customHeight="1" x14ac:dyDescent="0.2">
      <c r="A2009" s="275">
        <v>3</v>
      </c>
      <c r="B2009" s="226" t="s">
        <v>785</v>
      </c>
      <c r="C2009" s="226" t="s">
        <v>153</v>
      </c>
      <c r="D2009" s="525" t="s">
        <v>575</v>
      </c>
      <c r="E2009" s="511" t="s">
        <v>375</v>
      </c>
      <c r="F2009" s="226" t="s">
        <v>872</v>
      </c>
      <c r="G2009" s="526">
        <v>665.16</v>
      </c>
      <c r="H2009" s="527">
        <v>3.2623000000000002</v>
      </c>
      <c r="I2009" s="527">
        <v>4.6056999999999997</v>
      </c>
      <c r="J2009" s="528">
        <v>1226</v>
      </c>
      <c r="K2009" s="529">
        <v>5</v>
      </c>
    </row>
    <row r="2010" spans="1:11" s="206" customFormat="1" ht="15" customHeight="1" x14ac:dyDescent="0.2">
      <c r="A2010" s="275">
        <v>3</v>
      </c>
      <c r="B2010" s="226" t="s">
        <v>785</v>
      </c>
      <c r="C2010" s="226" t="s">
        <v>8</v>
      </c>
      <c r="D2010" s="525" t="s">
        <v>566</v>
      </c>
      <c r="E2010" s="511" t="s">
        <v>375</v>
      </c>
      <c r="F2010" s="226" t="s">
        <v>872</v>
      </c>
      <c r="G2010" s="526" t="s">
        <v>558</v>
      </c>
      <c r="H2010" s="527" t="s">
        <v>558</v>
      </c>
      <c r="I2010" s="527" t="s">
        <v>558</v>
      </c>
      <c r="J2010" s="528" t="s">
        <v>558</v>
      </c>
      <c r="K2010" s="529">
        <v>6</v>
      </c>
    </row>
    <row r="2011" spans="1:11" s="206" customFormat="1" ht="15" customHeight="1" x14ac:dyDescent="0.2">
      <c r="A2011" s="275">
        <v>3</v>
      </c>
      <c r="B2011" s="226" t="s">
        <v>785</v>
      </c>
      <c r="C2011" s="226" t="s">
        <v>2</v>
      </c>
      <c r="D2011" s="525" t="s">
        <v>572</v>
      </c>
      <c r="E2011" s="511" t="s">
        <v>375</v>
      </c>
      <c r="F2011" s="226" t="s">
        <v>872</v>
      </c>
      <c r="G2011" s="526">
        <v>416.56</v>
      </c>
      <c r="H2011" s="527">
        <v>2.0430000000000001</v>
      </c>
      <c r="I2011" s="527">
        <v>28.885400000000001</v>
      </c>
      <c r="J2011" s="528">
        <v>7689</v>
      </c>
      <c r="K2011" s="529">
        <v>7</v>
      </c>
    </row>
    <row r="2012" spans="1:11" s="206" customFormat="1" ht="15" customHeight="1" x14ac:dyDescent="0.2">
      <c r="A2012" s="275">
        <v>3</v>
      </c>
      <c r="B2012" s="226" t="s">
        <v>785</v>
      </c>
      <c r="C2012" s="226" t="s">
        <v>7</v>
      </c>
      <c r="D2012" s="525" t="s">
        <v>570</v>
      </c>
      <c r="E2012" s="511" t="s">
        <v>375</v>
      </c>
      <c r="F2012" s="226" t="s">
        <v>872</v>
      </c>
      <c r="G2012" s="526">
        <v>410.59</v>
      </c>
      <c r="H2012" s="527">
        <v>2.0137</v>
      </c>
      <c r="I2012" s="527">
        <v>19.2118</v>
      </c>
      <c r="J2012" s="528">
        <v>5114</v>
      </c>
      <c r="K2012" s="529">
        <v>8</v>
      </c>
    </row>
    <row r="2013" spans="1:11" s="206" customFormat="1" ht="15" customHeight="1" x14ac:dyDescent="0.2">
      <c r="A2013" s="275">
        <v>3</v>
      </c>
      <c r="B2013" s="226" t="s">
        <v>785</v>
      </c>
      <c r="C2013" s="226" t="s">
        <v>1</v>
      </c>
      <c r="D2013" s="525" t="s">
        <v>576</v>
      </c>
      <c r="E2013" s="511" t="s">
        <v>375</v>
      </c>
      <c r="F2013" s="226" t="s">
        <v>872</v>
      </c>
      <c r="G2013" s="526">
        <v>372.81</v>
      </c>
      <c r="H2013" s="527">
        <v>1.8284</v>
      </c>
      <c r="I2013" s="527">
        <v>26.522400000000001</v>
      </c>
      <c r="J2013" s="528">
        <v>7060</v>
      </c>
      <c r="K2013" s="529">
        <v>9</v>
      </c>
    </row>
    <row r="2014" spans="1:11" s="206" customFormat="1" ht="15" customHeight="1" x14ac:dyDescent="0.2">
      <c r="A2014" s="275">
        <v>3</v>
      </c>
      <c r="B2014" s="226" t="s">
        <v>785</v>
      </c>
      <c r="C2014" s="226" t="s">
        <v>142</v>
      </c>
      <c r="D2014" s="525" t="s">
        <v>626</v>
      </c>
      <c r="E2014" s="511" t="s">
        <v>375</v>
      </c>
      <c r="F2014" s="226" t="s">
        <v>872</v>
      </c>
      <c r="G2014" s="526">
        <v>338.99</v>
      </c>
      <c r="H2014" s="527">
        <v>1.6625000000000001</v>
      </c>
      <c r="I2014" s="527">
        <v>1.7694000000000001</v>
      </c>
      <c r="J2014" s="528">
        <v>471</v>
      </c>
      <c r="K2014" s="529">
        <v>10</v>
      </c>
    </row>
    <row r="2015" spans="1:11" s="206" customFormat="1" ht="15" customHeight="1" x14ac:dyDescent="0.2">
      <c r="A2015" s="275">
        <v>3</v>
      </c>
      <c r="B2015" s="226" t="s">
        <v>785</v>
      </c>
      <c r="C2015" s="226" t="s">
        <v>921</v>
      </c>
      <c r="D2015" s="525" t="s">
        <v>974</v>
      </c>
      <c r="E2015" s="511" t="s">
        <v>375</v>
      </c>
      <c r="F2015" s="226" t="s">
        <v>872</v>
      </c>
      <c r="G2015" s="526" t="s">
        <v>558</v>
      </c>
      <c r="H2015" s="527" t="s">
        <v>558</v>
      </c>
      <c r="I2015" s="527" t="s">
        <v>558</v>
      </c>
      <c r="J2015" s="528" t="s">
        <v>559</v>
      </c>
      <c r="K2015" s="529">
        <v>11</v>
      </c>
    </row>
    <row r="2016" spans="1:11" s="206" customFormat="1" ht="15" customHeight="1" x14ac:dyDescent="0.2">
      <c r="A2016" s="275">
        <v>3</v>
      </c>
      <c r="B2016" s="226" t="s">
        <v>785</v>
      </c>
      <c r="C2016" s="226" t="s">
        <v>10</v>
      </c>
      <c r="D2016" s="525" t="s">
        <v>579</v>
      </c>
      <c r="E2016" s="511" t="s">
        <v>375</v>
      </c>
      <c r="F2016" s="226" t="s">
        <v>872</v>
      </c>
      <c r="G2016" s="526">
        <v>312.51</v>
      </c>
      <c r="H2016" s="527">
        <v>1.5327</v>
      </c>
      <c r="I2016" s="527">
        <v>5.0190000000000001</v>
      </c>
      <c r="J2016" s="528">
        <v>1336</v>
      </c>
      <c r="K2016" s="529">
        <v>12</v>
      </c>
    </row>
    <row r="2017" spans="1:11" s="206" customFormat="1" ht="15" customHeight="1" x14ac:dyDescent="0.2">
      <c r="A2017" s="275">
        <v>3</v>
      </c>
      <c r="B2017" s="226" t="s">
        <v>785</v>
      </c>
      <c r="C2017" s="226" t="s">
        <v>11</v>
      </c>
      <c r="D2017" s="525" t="s">
        <v>869</v>
      </c>
      <c r="E2017" s="511" t="s">
        <v>375</v>
      </c>
      <c r="F2017" s="226" t="s">
        <v>872</v>
      </c>
      <c r="G2017" s="526">
        <v>281.2</v>
      </c>
      <c r="H2017" s="527">
        <v>1.3791</v>
      </c>
      <c r="I2017" s="527">
        <v>1.5778000000000001</v>
      </c>
      <c r="J2017" s="528">
        <v>420</v>
      </c>
      <c r="K2017" s="529">
        <v>13</v>
      </c>
    </row>
    <row r="2018" spans="1:11" s="206" customFormat="1" ht="15" customHeight="1" x14ac:dyDescent="0.2">
      <c r="A2018" s="275">
        <v>3</v>
      </c>
      <c r="B2018" s="226" t="s">
        <v>785</v>
      </c>
      <c r="C2018" s="226" t="s">
        <v>22</v>
      </c>
      <c r="D2018" s="525" t="s">
        <v>573</v>
      </c>
      <c r="E2018" s="511" t="s">
        <v>375</v>
      </c>
      <c r="F2018" s="226" t="s">
        <v>872</v>
      </c>
      <c r="G2018" s="526">
        <v>278.54000000000002</v>
      </c>
      <c r="H2018" s="527">
        <v>1.3661000000000001</v>
      </c>
      <c r="I2018" s="527">
        <v>6.3899999999999998E-2</v>
      </c>
      <c r="J2018" s="528">
        <v>17</v>
      </c>
      <c r="K2018" s="529">
        <v>14</v>
      </c>
    </row>
    <row r="2019" spans="1:11" s="206" customFormat="1" ht="15" customHeight="1" x14ac:dyDescent="0.2">
      <c r="A2019" s="275">
        <v>3</v>
      </c>
      <c r="B2019" s="226" t="s">
        <v>785</v>
      </c>
      <c r="C2019" s="226" t="s">
        <v>15</v>
      </c>
      <c r="D2019" s="525" t="s">
        <v>586</v>
      </c>
      <c r="E2019" s="511" t="s">
        <v>375</v>
      </c>
      <c r="F2019" s="226" t="s">
        <v>872</v>
      </c>
      <c r="G2019" s="526">
        <v>278.35000000000002</v>
      </c>
      <c r="H2019" s="527">
        <v>1.3651</v>
      </c>
      <c r="I2019" s="527">
        <v>3.798</v>
      </c>
      <c r="J2019" s="528">
        <v>1011</v>
      </c>
      <c r="K2019" s="529">
        <v>15</v>
      </c>
    </row>
    <row r="2020" spans="1:11" s="206" customFormat="1" ht="15" customHeight="1" x14ac:dyDescent="0.2">
      <c r="A2020" s="275">
        <v>3</v>
      </c>
      <c r="B2020" s="226" t="s">
        <v>785</v>
      </c>
      <c r="C2020" s="226" t="s">
        <v>5</v>
      </c>
      <c r="D2020" s="525" t="s">
        <v>571</v>
      </c>
      <c r="E2020" s="511" t="s">
        <v>375</v>
      </c>
      <c r="F2020" s="226" t="s">
        <v>872</v>
      </c>
      <c r="G2020" s="526">
        <v>277.85000000000002</v>
      </c>
      <c r="H2020" s="527">
        <v>1.3627</v>
      </c>
      <c r="I2020" s="527">
        <v>5.8266999999999998</v>
      </c>
      <c r="J2020" s="528">
        <v>1551</v>
      </c>
      <c r="K2020" s="529">
        <v>16</v>
      </c>
    </row>
    <row r="2021" spans="1:11" s="206" customFormat="1" ht="15" customHeight="1" x14ac:dyDescent="0.2">
      <c r="A2021" s="275">
        <v>3</v>
      </c>
      <c r="B2021" s="226" t="s">
        <v>785</v>
      </c>
      <c r="C2021" s="226" t="s">
        <v>9</v>
      </c>
      <c r="D2021" s="525" t="s">
        <v>569</v>
      </c>
      <c r="E2021" s="511" t="s">
        <v>375</v>
      </c>
      <c r="F2021" s="226" t="s">
        <v>872</v>
      </c>
      <c r="G2021" s="526">
        <v>265.31</v>
      </c>
      <c r="H2021" s="527">
        <v>1.3011999999999999</v>
      </c>
      <c r="I2021" s="527">
        <v>2.3855</v>
      </c>
      <c r="J2021" s="528">
        <v>635</v>
      </c>
      <c r="K2021" s="529">
        <v>17</v>
      </c>
    </row>
    <row r="2022" spans="1:11" s="206" customFormat="1" ht="15" customHeight="1" x14ac:dyDescent="0.2">
      <c r="A2022" s="275">
        <v>3</v>
      </c>
      <c r="B2022" s="226" t="s">
        <v>785</v>
      </c>
      <c r="C2022" s="226" t="s">
        <v>39</v>
      </c>
      <c r="D2022" s="525" t="s">
        <v>567</v>
      </c>
      <c r="E2022" s="511" t="s">
        <v>375</v>
      </c>
      <c r="F2022" s="226" t="s">
        <v>872</v>
      </c>
      <c r="G2022" s="526">
        <v>261.11</v>
      </c>
      <c r="H2022" s="527">
        <v>1.2806</v>
      </c>
      <c r="I2022" s="527">
        <v>6.5292000000000003</v>
      </c>
      <c r="J2022" s="528">
        <v>1738</v>
      </c>
      <c r="K2022" s="529">
        <v>18</v>
      </c>
    </row>
    <row r="2023" spans="1:11" s="206" customFormat="1" ht="15" customHeight="1" x14ac:dyDescent="0.2">
      <c r="A2023" s="275">
        <v>3</v>
      </c>
      <c r="B2023" s="226" t="s">
        <v>785</v>
      </c>
      <c r="C2023" s="226" t="s">
        <v>14</v>
      </c>
      <c r="D2023" s="525" t="s">
        <v>568</v>
      </c>
      <c r="E2023" s="511" t="s">
        <v>375</v>
      </c>
      <c r="F2023" s="226" t="s">
        <v>872</v>
      </c>
      <c r="G2023" s="526">
        <v>257.37</v>
      </c>
      <c r="H2023" s="527">
        <v>1.2623</v>
      </c>
      <c r="I2023" s="527">
        <v>12.6676</v>
      </c>
      <c r="J2023" s="528">
        <v>3372</v>
      </c>
      <c r="K2023" s="529">
        <v>19</v>
      </c>
    </row>
    <row r="2024" spans="1:11" s="206" customFormat="1" ht="15" customHeight="1" x14ac:dyDescent="0.2">
      <c r="A2024" s="275">
        <v>3</v>
      </c>
      <c r="B2024" s="226" t="s">
        <v>785</v>
      </c>
      <c r="C2024" s="226" t="s">
        <v>21</v>
      </c>
      <c r="D2024" s="525" t="s">
        <v>594</v>
      </c>
      <c r="E2024" s="511" t="s">
        <v>375</v>
      </c>
      <c r="F2024" s="226" t="s">
        <v>872</v>
      </c>
      <c r="G2024" s="526">
        <v>243.01</v>
      </c>
      <c r="H2024" s="527">
        <v>1.1918</v>
      </c>
      <c r="I2024" s="527">
        <v>4.5156000000000001</v>
      </c>
      <c r="J2024" s="528">
        <v>1202</v>
      </c>
      <c r="K2024" s="529">
        <v>20</v>
      </c>
    </row>
    <row r="2025" spans="1:11" s="206" customFormat="1" ht="15" customHeight="1" x14ac:dyDescent="0.2">
      <c r="A2025" s="275">
        <v>3</v>
      </c>
      <c r="B2025" s="226" t="s">
        <v>785</v>
      </c>
      <c r="C2025" s="226" t="s">
        <v>4</v>
      </c>
      <c r="D2025" s="525" t="s">
        <v>601</v>
      </c>
      <c r="E2025" s="511" t="s">
        <v>375</v>
      </c>
      <c r="F2025" s="226" t="s">
        <v>872</v>
      </c>
      <c r="G2025" s="526">
        <v>233.8</v>
      </c>
      <c r="H2025" s="527">
        <v>1.1466000000000001</v>
      </c>
      <c r="I2025" s="527">
        <v>13.847300000000001</v>
      </c>
      <c r="J2025" s="528">
        <v>3686</v>
      </c>
      <c r="K2025" s="529">
        <v>21</v>
      </c>
    </row>
    <row r="2026" spans="1:11" s="206" customFormat="1" ht="15" customHeight="1" x14ac:dyDescent="0.2">
      <c r="A2026" s="275">
        <v>3</v>
      </c>
      <c r="B2026" s="226" t="s">
        <v>785</v>
      </c>
      <c r="C2026" s="226" t="s">
        <v>452</v>
      </c>
      <c r="D2026" s="525" t="s">
        <v>828</v>
      </c>
      <c r="E2026" s="511" t="s">
        <v>375</v>
      </c>
      <c r="F2026" s="226" t="s">
        <v>872</v>
      </c>
      <c r="G2026" s="526">
        <v>219.01</v>
      </c>
      <c r="H2026" s="527">
        <v>1.0741000000000001</v>
      </c>
      <c r="I2026" s="527">
        <v>0.80389999999999995</v>
      </c>
      <c r="J2026" s="528">
        <v>214</v>
      </c>
      <c r="K2026" s="529">
        <v>22</v>
      </c>
    </row>
    <row r="2027" spans="1:11" s="206" customFormat="1" ht="15" customHeight="1" x14ac:dyDescent="0.2">
      <c r="A2027" s="275">
        <v>3</v>
      </c>
      <c r="B2027" s="226" t="s">
        <v>785</v>
      </c>
      <c r="C2027" s="226" t="s">
        <v>30</v>
      </c>
      <c r="D2027" s="525" t="s">
        <v>610</v>
      </c>
      <c r="E2027" s="511" t="s">
        <v>375</v>
      </c>
      <c r="F2027" s="226" t="s">
        <v>872</v>
      </c>
      <c r="G2027" s="526">
        <v>213.43</v>
      </c>
      <c r="H2027" s="527">
        <v>1.0467</v>
      </c>
      <c r="I2027" s="527">
        <v>12.2882</v>
      </c>
      <c r="J2027" s="528">
        <v>3271</v>
      </c>
      <c r="K2027" s="529">
        <v>23</v>
      </c>
    </row>
    <row r="2028" spans="1:11" s="206" customFormat="1" ht="15" customHeight="1" x14ac:dyDescent="0.2">
      <c r="A2028" s="275">
        <v>3</v>
      </c>
      <c r="B2028" s="226" t="s">
        <v>785</v>
      </c>
      <c r="C2028" s="226" t="s">
        <v>36</v>
      </c>
      <c r="D2028" s="525" t="s">
        <v>589</v>
      </c>
      <c r="E2028" s="511" t="s">
        <v>375</v>
      </c>
      <c r="F2028" s="226" t="s">
        <v>872</v>
      </c>
      <c r="G2028" s="526">
        <v>212.36</v>
      </c>
      <c r="H2028" s="527">
        <v>1.0415000000000001</v>
      </c>
      <c r="I2028" s="527">
        <v>19.8918</v>
      </c>
      <c r="J2028" s="528">
        <v>5295</v>
      </c>
      <c r="K2028" s="529">
        <v>24</v>
      </c>
    </row>
    <row r="2029" spans="1:11" s="206" customFormat="1" ht="15" customHeight="1" x14ac:dyDescent="0.2">
      <c r="A2029" s="275">
        <v>3</v>
      </c>
      <c r="B2029" s="226" t="s">
        <v>785</v>
      </c>
      <c r="C2029" s="226" t="s">
        <v>3</v>
      </c>
      <c r="D2029" s="525" t="s">
        <v>583</v>
      </c>
      <c r="E2029" s="511" t="s">
        <v>375</v>
      </c>
      <c r="F2029" s="226" t="s">
        <v>872</v>
      </c>
      <c r="G2029" s="526">
        <v>210.79</v>
      </c>
      <c r="H2029" s="527">
        <v>1.0338000000000001</v>
      </c>
      <c r="I2029" s="527">
        <v>14.0351</v>
      </c>
      <c r="J2029" s="528">
        <v>3736</v>
      </c>
      <c r="K2029" s="529">
        <v>25</v>
      </c>
    </row>
    <row r="2030" spans="1:11" s="206" customFormat="1" ht="15" customHeight="1" x14ac:dyDescent="0.2">
      <c r="A2030" s="275">
        <v>3</v>
      </c>
      <c r="B2030" s="226" t="s">
        <v>785</v>
      </c>
      <c r="C2030" s="226" t="s">
        <v>40</v>
      </c>
      <c r="D2030" s="525" t="s">
        <v>574</v>
      </c>
      <c r="E2030" s="511" t="s">
        <v>375</v>
      </c>
      <c r="F2030" s="226" t="s">
        <v>872</v>
      </c>
      <c r="G2030" s="526">
        <v>204.22</v>
      </c>
      <c r="H2030" s="527">
        <v>1.0016</v>
      </c>
      <c r="I2030" s="527">
        <v>1.0143</v>
      </c>
      <c r="J2030" s="528">
        <v>270</v>
      </c>
      <c r="K2030" s="529">
        <v>26</v>
      </c>
    </row>
    <row r="2031" spans="1:11" s="206" customFormat="1" ht="15" customHeight="1" x14ac:dyDescent="0.2">
      <c r="A2031" s="275">
        <v>3</v>
      </c>
      <c r="B2031" s="226" t="s">
        <v>785</v>
      </c>
      <c r="C2031" s="226" t="s">
        <v>919</v>
      </c>
      <c r="D2031" s="525" t="s">
        <v>972</v>
      </c>
      <c r="E2031" s="511" t="s">
        <v>375</v>
      </c>
      <c r="F2031" s="226" t="s">
        <v>872</v>
      </c>
      <c r="G2031" s="526" t="s">
        <v>558</v>
      </c>
      <c r="H2031" s="527" t="s">
        <v>558</v>
      </c>
      <c r="I2031" s="527" t="s">
        <v>558</v>
      </c>
      <c r="J2031" s="528" t="s">
        <v>558</v>
      </c>
      <c r="K2031" s="529">
        <v>27</v>
      </c>
    </row>
    <row r="2032" spans="1:11" s="206" customFormat="1" ht="15" customHeight="1" x14ac:dyDescent="0.2">
      <c r="A2032" s="275">
        <v>3</v>
      </c>
      <c r="B2032" s="226" t="s">
        <v>785</v>
      </c>
      <c r="C2032" s="226" t="s">
        <v>920</v>
      </c>
      <c r="D2032" s="525" t="s">
        <v>973</v>
      </c>
      <c r="E2032" s="511" t="s">
        <v>375</v>
      </c>
      <c r="F2032" s="226" t="s">
        <v>872</v>
      </c>
      <c r="G2032" s="526" t="s">
        <v>558</v>
      </c>
      <c r="H2032" s="527" t="s">
        <v>558</v>
      </c>
      <c r="I2032" s="527" t="s">
        <v>558</v>
      </c>
      <c r="J2032" s="528" t="s">
        <v>558</v>
      </c>
      <c r="K2032" s="529">
        <v>28</v>
      </c>
    </row>
    <row r="2033" spans="1:11" s="206" customFormat="1" ht="15" customHeight="1" x14ac:dyDescent="0.2">
      <c r="A2033" s="275">
        <v>3</v>
      </c>
      <c r="B2033" s="226" t="s">
        <v>785</v>
      </c>
      <c r="C2033" s="226" t="s">
        <v>26</v>
      </c>
      <c r="D2033" s="525" t="s">
        <v>577</v>
      </c>
      <c r="E2033" s="511" t="s">
        <v>375</v>
      </c>
      <c r="F2033" s="226" t="s">
        <v>872</v>
      </c>
      <c r="G2033" s="526" t="s">
        <v>558</v>
      </c>
      <c r="H2033" s="527" t="s">
        <v>558</v>
      </c>
      <c r="I2033" s="527" t="s">
        <v>558</v>
      </c>
      <c r="J2033" s="528" t="s">
        <v>558</v>
      </c>
      <c r="K2033" s="529">
        <v>29</v>
      </c>
    </row>
    <row r="2034" spans="1:11" s="206" customFormat="1" ht="15" customHeight="1" x14ac:dyDescent="0.2">
      <c r="A2034" s="275">
        <v>3</v>
      </c>
      <c r="B2034" s="226" t="s">
        <v>785</v>
      </c>
      <c r="C2034" s="226" t="s">
        <v>80</v>
      </c>
      <c r="D2034" s="525" t="s">
        <v>608</v>
      </c>
      <c r="E2034" s="511" t="s">
        <v>375</v>
      </c>
      <c r="F2034" s="226" t="s">
        <v>872</v>
      </c>
      <c r="G2034" s="526">
        <v>182.09</v>
      </c>
      <c r="H2034" s="527">
        <v>0.8931</v>
      </c>
      <c r="I2034" s="527">
        <v>5.5561999999999996</v>
      </c>
      <c r="J2034" s="528">
        <v>1479</v>
      </c>
      <c r="K2034" s="529">
        <v>30</v>
      </c>
    </row>
    <row r="2035" spans="1:11" s="206" customFormat="1" ht="15" customHeight="1" x14ac:dyDescent="0.2">
      <c r="A2035" s="275">
        <v>3</v>
      </c>
      <c r="B2035" s="226" t="s">
        <v>785</v>
      </c>
      <c r="C2035" s="226" t="s">
        <v>27</v>
      </c>
      <c r="D2035" s="525" t="s">
        <v>565</v>
      </c>
      <c r="E2035" s="511" t="s">
        <v>375</v>
      </c>
      <c r="F2035" s="226" t="s">
        <v>872</v>
      </c>
      <c r="G2035" s="526">
        <v>181.38</v>
      </c>
      <c r="H2035" s="527">
        <v>0.88959999999999995</v>
      </c>
      <c r="I2035" s="527">
        <v>1.6304000000000001</v>
      </c>
      <c r="J2035" s="528">
        <v>434</v>
      </c>
      <c r="K2035" s="529">
        <v>31</v>
      </c>
    </row>
    <row r="2036" spans="1:11" s="206" customFormat="1" ht="15" customHeight="1" x14ac:dyDescent="0.2">
      <c r="A2036" s="275">
        <v>3</v>
      </c>
      <c r="B2036" s="226" t="s">
        <v>785</v>
      </c>
      <c r="C2036" s="226" t="s">
        <v>12</v>
      </c>
      <c r="D2036" s="525" t="s">
        <v>623</v>
      </c>
      <c r="E2036" s="511" t="s">
        <v>375</v>
      </c>
      <c r="F2036" s="226" t="s">
        <v>872</v>
      </c>
      <c r="G2036" s="526">
        <v>155</v>
      </c>
      <c r="H2036" s="527">
        <v>0.76019999999999999</v>
      </c>
      <c r="I2036" s="527">
        <v>13.847300000000001</v>
      </c>
      <c r="J2036" s="528">
        <v>3686</v>
      </c>
      <c r="K2036" s="529">
        <v>32</v>
      </c>
    </row>
    <row r="2037" spans="1:11" s="206" customFormat="1" ht="15" customHeight="1" x14ac:dyDescent="0.2">
      <c r="A2037" s="275">
        <v>3</v>
      </c>
      <c r="B2037" s="226" t="s">
        <v>785</v>
      </c>
      <c r="C2037" s="226" t="s">
        <v>64</v>
      </c>
      <c r="D2037" s="525" t="s">
        <v>657</v>
      </c>
      <c r="E2037" s="511" t="s">
        <v>375</v>
      </c>
      <c r="F2037" s="226" t="s">
        <v>872</v>
      </c>
      <c r="G2037" s="526">
        <v>152.61000000000001</v>
      </c>
      <c r="H2037" s="527">
        <v>0.74850000000000005</v>
      </c>
      <c r="I2037" s="527">
        <v>3.4336000000000002</v>
      </c>
      <c r="J2037" s="528">
        <v>914</v>
      </c>
      <c r="K2037" s="529">
        <v>33</v>
      </c>
    </row>
    <row r="2038" spans="1:11" s="206" customFormat="1" ht="15" customHeight="1" x14ac:dyDescent="0.2">
      <c r="A2038" s="275">
        <v>3</v>
      </c>
      <c r="B2038" s="226" t="s">
        <v>785</v>
      </c>
      <c r="C2038" s="226" t="s">
        <v>197</v>
      </c>
      <c r="D2038" s="525" t="s">
        <v>870</v>
      </c>
      <c r="E2038" s="511" t="s">
        <v>375</v>
      </c>
      <c r="F2038" s="226" t="s">
        <v>872</v>
      </c>
      <c r="G2038" s="526">
        <v>144.94999999999999</v>
      </c>
      <c r="H2038" s="527">
        <v>0.71089999999999998</v>
      </c>
      <c r="I2038" s="527">
        <v>0.83020000000000005</v>
      </c>
      <c r="J2038" s="528">
        <v>221</v>
      </c>
      <c r="K2038" s="529">
        <v>34</v>
      </c>
    </row>
    <row r="2039" spans="1:11" s="206" customFormat="1" ht="15" customHeight="1" x14ac:dyDescent="0.2">
      <c r="A2039" s="275">
        <v>3</v>
      </c>
      <c r="B2039" s="226" t="s">
        <v>785</v>
      </c>
      <c r="C2039" s="226" t="s">
        <v>18</v>
      </c>
      <c r="D2039" s="525" t="s">
        <v>592</v>
      </c>
      <c r="E2039" s="511" t="s">
        <v>375</v>
      </c>
      <c r="F2039" s="226" t="s">
        <v>872</v>
      </c>
      <c r="G2039" s="526">
        <v>140.59</v>
      </c>
      <c r="H2039" s="527">
        <v>0.6895</v>
      </c>
      <c r="I2039" s="527">
        <v>8.0017999999999994</v>
      </c>
      <c r="J2039" s="528">
        <v>2130</v>
      </c>
      <c r="K2039" s="529">
        <v>35</v>
      </c>
    </row>
    <row r="2040" spans="1:11" s="206" customFormat="1" ht="15" customHeight="1" x14ac:dyDescent="0.2">
      <c r="A2040" s="275">
        <v>3</v>
      </c>
      <c r="B2040" s="226" t="s">
        <v>785</v>
      </c>
      <c r="C2040" s="226" t="s">
        <v>186</v>
      </c>
      <c r="D2040" s="525" t="s">
        <v>599</v>
      </c>
      <c r="E2040" s="511" t="s">
        <v>375</v>
      </c>
      <c r="F2040" s="226" t="s">
        <v>872</v>
      </c>
      <c r="G2040" s="526">
        <v>136.84</v>
      </c>
      <c r="H2040" s="527">
        <v>0.67110000000000003</v>
      </c>
      <c r="I2040" s="527">
        <v>2.8401000000000001</v>
      </c>
      <c r="J2040" s="528">
        <v>756</v>
      </c>
      <c r="K2040" s="529">
        <v>36</v>
      </c>
    </row>
    <row r="2041" spans="1:11" s="206" customFormat="1" ht="15" customHeight="1" x14ac:dyDescent="0.2">
      <c r="A2041" s="275">
        <v>3</v>
      </c>
      <c r="B2041" s="226" t="s">
        <v>785</v>
      </c>
      <c r="C2041" s="226" t="s">
        <v>29</v>
      </c>
      <c r="D2041" s="525" t="s">
        <v>596</v>
      </c>
      <c r="E2041" s="511" t="s">
        <v>375</v>
      </c>
      <c r="F2041" s="226" t="s">
        <v>872</v>
      </c>
      <c r="G2041" s="526">
        <v>123.75</v>
      </c>
      <c r="H2041" s="527">
        <v>0.6069</v>
      </c>
      <c r="I2041" s="527">
        <v>13.4641</v>
      </c>
      <c r="J2041" s="528">
        <v>3584</v>
      </c>
      <c r="K2041" s="529">
        <v>37</v>
      </c>
    </row>
    <row r="2042" spans="1:11" s="206" customFormat="1" ht="15" customHeight="1" x14ac:dyDescent="0.2">
      <c r="A2042" s="275">
        <v>3</v>
      </c>
      <c r="B2042" s="226" t="s">
        <v>785</v>
      </c>
      <c r="C2042" s="226" t="s">
        <v>923</v>
      </c>
      <c r="D2042" s="525" t="s">
        <v>976</v>
      </c>
      <c r="E2042" s="511" t="s">
        <v>375</v>
      </c>
      <c r="F2042" s="226" t="s">
        <v>872</v>
      </c>
      <c r="G2042" s="526" t="s">
        <v>558</v>
      </c>
      <c r="H2042" s="527" t="s">
        <v>558</v>
      </c>
      <c r="I2042" s="527" t="s">
        <v>558</v>
      </c>
      <c r="J2042" s="528" t="s">
        <v>558</v>
      </c>
      <c r="K2042" s="529">
        <v>38</v>
      </c>
    </row>
    <row r="2043" spans="1:11" s="206" customFormat="1" ht="15" customHeight="1" x14ac:dyDescent="0.2">
      <c r="A2043" s="275">
        <v>3</v>
      </c>
      <c r="B2043" s="226" t="s">
        <v>785</v>
      </c>
      <c r="C2043" s="226" t="s">
        <v>37</v>
      </c>
      <c r="D2043" s="525" t="s">
        <v>602</v>
      </c>
      <c r="E2043" s="511" t="s">
        <v>375</v>
      </c>
      <c r="F2043" s="226" t="s">
        <v>872</v>
      </c>
      <c r="G2043" s="526">
        <v>115.2</v>
      </c>
      <c r="H2043" s="527">
        <v>0.56499999999999995</v>
      </c>
      <c r="I2043" s="527">
        <v>6.0858999999999996</v>
      </c>
      <c r="J2043" s="528">
        <v>1620</v>
      </c>
      <c r="K2043" s="529">
        <v>39</v>
      </c>
    </row>
    <row r="2044" spans="1:11" s="206" customFormat="1" ht="15" customHeight="1" x14ac:dyDescent="0.2">
      <c r="A2044" s="275">
        <v>3</v>
      </c>
      <c r="B2044" s="226" t="s">
        <v>785</v>
      </c>
      <c r="C2044" s="226" t="s">
        <v>51</v>
      </c>
      <c r="D2044" s="525" t="s">
        <v>619</v>
      </c>
      <c r="E2044" s="511" t="s">
        <v>375</v>
      </c>
      <c r="F2044" s="226" t="s">
        <v>872</v>
      </c>
      <c r="G2044" s="526">
        <v>115.16</v>
      </c>
      <c r="H2044" s="527">
        <v>0.56479999999999997</v>
      </c>
      <c r="I2044" s="527">
        <v>0.80769999999999997</v>
      </c>
      <c r="J2044" s="528">
        <v>215</v>
      </c>
      <c r="K2044" s="529">
        <v>40</v>
      </c>
    </row>
    <row r="2045" spans="1:11" s="206" customFormat="1" ht="15" customHeight="1" x14ac:dyDescent="0.2">
      <c r="A2045" s="275">
        <v>3</v>
      </c>
      <c r="B2045" s="226" t="s">
        <v>785</v>
      </c>
      <c r="C2045" s="226" t="s">
        <v>43</v>
      </c>
      <c r="D2045" s="525" t="s">
        <v>658</v>
      </c>
      <c r="E2045" s="511" t="s">
        <v>375</v>
      </c>
      <c r="F2045" s="226" t="s">
        <v>872</v>
      </c>
      <c r="G2045" s="526">
        <v>110.74</v>
      </c>
      <c r="H2045" s="527">
        <v>0.54310000000000003</v>
      </c>
      <c r="I2045" s="527">
        <v>2.2164999999999999</v>
      </c>
      <c r="J2045" s="528">
        <v>590</v>
      </c>
      <c r="K2045" s="529">
        <v>41</v>
      </c>
    </row>
    <row r="2046" spans="1:11" s="206" customFormat="1" ht="15" customHeight="1" x14ac:dyDescent="0.2">
      <c r="A2046" s="275">
        <v>3</v>
      </c>
      <c r="B2046" s="226" t="s">
        <v>785</v>
      </c>
      <c r="C2046" s="226" t="s">
        <v>60</v>
      </c>
      <c r="D2046" s="525" t="s">
        <v>616</v>
      </c>
      <c r="E2046" s="511" t="s">
        <v>375</v>
      </c>
      <c r="F2046" s="226" t="s">
        <v>872</v>
      </c>
      <c r="G2046" s="526">
        <v>105.79</v>
      </c>
      <c r="H2046" s="527">
        <v>0.51880000000000004</v>
      </c>
      <c r="I2046" s="527">
        <v>3.2721</v>
      </c>
      <c r="J2046" s="528">
        <v>871</v>
      </c>
      <c r="K2046" s="529">
        <v>42</v>
      </c>
    </row>
    <row r="2047" spans="1:11" s="206" customFormat="1" ht="15" customHeight="1" x14ac:dyDescent="0.2">
      <c r="A2047" s="275">
        <v>3</v>
      </c>
      <c r="B2047" s="226" t="s">
        <v>785</v>
      </c>
      <c r="C2047" s="226" t="s">
        <v>215</v>
      </c>
      <c r="D2047" s="525" t="s">
        <v>621</v>
      </c>
      <c r="E2047" s="511" t="s">
        <v>375</v>
      </c>
      <c r="F2047" s="226" t="s">
        <v>872</v>
      </c>
      <c r="G2047" s="526" t="s">
        <v>558</v>
      </c>
      <c r="H2047" s="527" t="s">
        <v>558</v>
      </c>
      <c r="I2047" s="527" t="s">
        <v>558</v>
      </c>
      <c r="J2047" s="528" t="s">
        <v>559</v>
      </c>
      <c r="K2047" s="529">
        <v>43</v>
      </c>
    </row>
    <row r="2048" spans="1:11" s="206" customFormat="1" ht="15" customHeight="1" x14ac:dyDescent="0.2">
      <c r="A2048" s="275">
        <v>3</v>
      </c>
      <c r="B2048" s="226" t="s">
        <v>785</v>
      </c>
      <c r="C2048" s="226" t="s">
        <v>19</v>
      </c>
      <c r="D2048" s="525" t="s">
        <v>677</v>
      </c>
      <c r="E2048" s="511" t="s">
        <v>375</v>
      </c>
      <c r="F2048" s="226" t="s">
        <v>872</v>
      </c>
      <c r="G2048" s="526">
        <v>95.47</v>
      </c>
      <c r="H2048" s="527">
        <v>0.46820000000000001</v>
      </c>
      <c r="I2048" s="527">
        <v>2.6183999999999998</v>
      </c>
      <c r="J2048" s="528">
        <v>697</v>
      </c>
      <c r="K2048" s="529">
        <v>44</v>
      </c>
    </row>
    <row r="2049" spans="1:11" s="206" customFormat="1" ht="15" customHeight="1" x14ac:dyDescent="0.2">
      <c r="A2049" s="275">
        <v>3</v>
      </c>
      <c r="B2049" s="226" t="s">
        <v>785</v>
      </c>
      <c r="C2049" s="226" t="s">
        <v>23</v>
      </c>
      <c r="D2049" s="525" t="s">
        <v>99</v>
      </c>
      <c r="E2049" s="511" t="s">
        <v>375</v>
      </c>
      <c r="F2049" s="226" t="s">
        <v>872</v>
      </c>
      <c r="G2049" s="526">
        <v>91.46</v>
      </c>
      <c r="H2049" s="527">
        <v>0.4486</v>
      </c>
      <c r="I2049" s="527">
        <v>11.2326</v>
      </c>
      <c r="J2049" s="528">
        <v>2990</v>
      </c>
      <c r="K2049" s="529">
        <v>45</v>
      </c>
    </row>
    <row r="2050" spans="1:11" s="206" customFormat="1" ht="15" customHeight="1" x14ac:dyDescent="0.2">
      <c r="A2050" s="275">
        <v>3</v>
      </c>
      <c r="B2050" s="226" t="s">
        <v>785</v>
      </c>
      <c r="C2050" s="226" t="s">
        <v>143</v>
      </c>
      <c r="D2050" s="525" t="s">
        <v>600</v>
      </c>
      <c r="E2050" s="511" t="s">
        <v>375</v>
      </c>
      <c r="F2050" s="226" t="s">
        <v>872</v>
      </c>
      <c r="G2050" s="526">
        <v>89.51</v>
      </c>
      <c r="H2050" s="527">
        <v>0.439</v>
      </c>
      <c r="I2050" s="527">
        <v>2.2499999999999999E-2</v>
      </c>
      <c r="J2050" s="528">
        <v>6</v>
      </c>
      <c r="K2050" s="529">
        <v>46</v>
      </c>
    </row>
    <row r="2051" spans="1:11" s="206" customFormat="1" ht="15" customHeight="1" x14ac:dyDescent="0.2">
      <c r="A2051" s="275">
        <v>3</v>
      </c>
      <c r="B2051" s="226" t="s">
        <v>785</v>
      </c>
      <c r="C2051" s="226" t="s">
        <v>65</v>
      </c>
      <c r="D2051" s="525" t="s">
        <v>614</v>
      </c>
      <c r="E2051" s="511" t="s">
        <v>375</v>
      </c>
      <c r="F2051" s="226" t="s">
        <v>872</v>
      </c>
      <c r="G2051" s="526">
        <v>88.76</v>
      </c>
      <c r="H2051" s="527">
        <v>0.43530000000000002</v>
      </c>
      <c r="I2051" s="527">
        <v>11.104799999999999</v>
      </c>
      <c r="J2051" s="528">
        <v>2956</v>
      </c>
      <c r="K2051" s="529">
        <v>47</v>
      </c>
    </row>
    <row r="2052" spans="1:11" s="206" customFormat="1" ht="15" customHeight="1" x14ac:dyDescent="0.2">
      <c r="A2052" s="275">
        <v>3</v>
      </c>
      <c r="B2052" s="226" t="s">
        <v>785</v>
      </c>
      <c r="C2052" s="226" t="s">
        <v>66</v>
      </c>
      <c r="D2052" s="525" t="s">
        <v>659</v>
      </c>
      <c r="E2052" s="511" t="s">
        <v>375</v>
      </c>
      <c r="F2052" s="226" t="s">
        <v>872</v>
      </c>
      <c r="G2052" s="526">
        <v>84.41</v>
      </c>
      <c r="H2052" s="527">
        <v>0.41399999999999998</v>
      </c>
      <c r="I2052" s="527">
        <v>2.4794</v>
      </c>
      <c r="J2052" s="528">
        <v>660</v>
      </c>
      <c r="K2052" s="529">
        <v>48</v>
      </c>
    </row>
    <row r="2053" spans="1:11" s="206" customFormat="1" ht="15" customHeight="1" x14ac:dyDescent="0.2">
      <c r="A2053" s="275">
        <v>3</v>
      </c>
      <c r="B2053" s="226" t="s">
        <v>785</v>
      </c>
      <c r="C2053" s="226" t="s">
        <v>356</v>
      </c>
      <c r="D2053" s="525" t="s">
        <v>587</v>
      </c>
      <c r="E2053" s="511" t="s">
        <v>375</v>
      </c>
      <c r="F2053" s="226" t="s">
        <v>872</v>
      </c>
      <c r="G2053" s="526">
        <v>81.08</v>
      </c>
      <c r="H2053" s="527">
        <v>0.3977</v>
      </c>
      <c r="I2053" s="527">
        <v>6.0069999999999997</v>
      </c>
      <c r="J2053" s="528">
        <v>1599</v>
      </c>
      <c r="K2053" s="529">
        <v>49</v>
      </c>
    </row>
    <row r="2054" spans="1:11" s="206" customFormat="1" ht="15" customHeight="1" x14ac:dyDescent="0.2">
      <c r="A2054" s="275">
        <v>3</v>
      </c>
      <c r="B2054" s="226" t="s">
        <v>785</v>
      </c>
      <c r="C2054" s="226" t="s">
        <v>63</v>
      </c>
      <c r="D2054" s="525" t="s">
        <v>580</v>
      </c>
      <c r="E2054" s="511" t="s">
        <v>375</v>
      </c>
      <c r="F2054" s="226" t="s">
        <v>872</v>
      </c>
      <c r="G2054" s="526" t="s">
        <v>558</v>
      </c>
      <c r="H2054" s="527" t="s">
        <v>558</v>
      </c>
      <c r="I2054" s="527" t="s">
        <v>558</v>
      </c>
      <c r="J2054" s="528" t="s">
        <v>558</v>
      </c>
      <c r="K2054" s="529">
        <v>50</v>
      </c>
    </row>
    <row r="2055" spans="1:11" s="206" customFormat="1" ht="15" customHeight="1" x14ac:dyDescent="0.2">
      <c r="A2055" s="275">
        <v>3</v>
      </c>
      <c r="B2055" s="226" t="s">
        <v>785</v>
      </c>
      <c r="C2055" s="226" t="s">
        <v>35</v>
      </c>
      <c r="D2055" s="525" t="s">
        <v>843</v>
      </c>
      <c r="E2055" s="511" t="s">
        <v>375</v>
      </c>
      <c r="F2055" s="226" t="s">
        <v>872</v>
      </c>
      <c r="G2055" s="526">
        <v>73.38</v>
      </c>
      <c r="H2055" s="527">
        <v>0.3599</v>
      </c>
      <c r="I2055" s="527">
        <v>4.9250999999999996</v>
      </c>
      <c r="J2055" s="528">
        <v>1311</v>
      </c>
      <c r="K2055" s="529">
        <v>51</v>
      </c>
    </row>
    <row r="2056" spans="1:11" s="206" customFormat="1" ht="15" customHeight="1" x14ac:dyDescent="0.2">
      <c r="A2056" s="275">
        <v>3</v>
      </c>
      <c r="B2056" s="226" t="s">
        <v>785</v>
      </c>
      <c r="C2056" s="226" t="s">
        <v>144</v>
      </c>
      <c r="D2056" s="525" t="s">
        <v>664</v>
      </c>
      <c r="E2056" s="511" t="s">
        <v>375</v>
      </c>
      <c r="F2056" s="226" t="s">
        <v>872</v>
      </c>
      <c r="G2056" s="526" t="s">
        <v>558</v>
      </c>
      <c r="H2056" s="527" t="s">
        <v>558</v>
      </c>
      <c r="I2056" s="527" t="s">
        <v>558</v>
      </c>
      <c r="J2056" s="528" t="s">
        <v>558</v>
      </c>
      <c r="K2056" s="529">
        <v>52</v>
      </c>
    </row>
    <row r="2057" spans="1:11" s="206" customFormat="1" ht="15" customHeight="1" x14ac:dyDescent="0.2">
      <c r="A2057" s="275">
        <v>3</v>
      </c>
      <c r="B2057" s="226" t="s">
        <v>785</v>
      </c>
      <c r="C2057" s="226" t="s">
        <v>94</v>
      </c>
      <c r="D2057" s="525" t="s">
        <v>678</v>
      </c>
      <c r="E2057" s="511" t="s">
        <v>375</v>
      </c>
      <c r="F2057" s="226" t="s">
        <v>872</v>
      </c>
      <c r="G2057" s="526">
        <v>72.08</v>
      </c>
      <c r="H2057" s="527">
        <v>0.35349999999999998</v>
      </c>
      <c r="I2057" s="527">
        <v>1.8671</v>
      </c>
      <c r="J2057" s="528">
        <v>497</v>
      </c>
      <c r="K2057" s="529">
        <v>53</v>
      </c>
    </row>
    <row r="2058" spans="1:11" s="206" customFormat="1" ht="15" customHeight="1" x14ac:dyDescent="0.2">
      <c r="A2058" s="275">
        <v>3</v>
      </c>
      <c r="B2058" s="226" t="s">
        <v>785</v>
      </c>
      <c r="C2058" s="226" t="s">
        <v>44</v>
      </c>
      <c r="D2058" s="525" t="s">
        <v>592</v>
      </c>
      <c r="E2058" s="511" t="s">
        <v>375</v>
      </c>
      <c r="F2058" s="226" t="s">
        <v>872</v>
      </c>
      <c r="G2058" s="526">
        <v>70.92</v>
      </c>
      <c r="H2058" s="527">
        <v>0.3478</v>
      </c>
      <c r="I2058" s="527">
        <v>2.0886999999999998</v>
      </c>
      <c r="J2058" s="528">
        <v>556</v>
      </c>
      <c r="K2058" s="529">
        <v>54</v>
      </c>
    </row>
    <row r="2059" spans="1:11" s="206" customFormat="1" ht="15" customHeight="1" x14ac:dyDescent="0.2">
      <c r="A2059" s="275">
        <v>3</v>
      </c>
      <c r="B2059" s="226" t="s">
        <v>785</v>
      </c>
      <c r="C2059" s="226" t="s">
        <v>81</v>
      </c>
      <c r="D2059" s="525" t="s">
        <v>588</v>
      </c>
      <c r="E2059" s="511" t="s">
        <v>375</v>
      </c>
      <c r="F2059" s="226" t="s">
        <v>872</v>
      </c>
      <c r="G2059" s="526">
        <v>70.709999999999994</v>
      </c>
      <c r="H2059" s="527">
        <v>0.3468</v>
      </c>
      <c r="I2059" s="527">
        <v>3.1932</v>
      </c>
      <c r="J2059" s="528">
        <v>850</v>
      </c>
      <c r="K2059" s="529">
        <v>55</v>
      </c>
    </row>
    <row r="2060" spans="1:11" s="206" customFormat="1" ht="15" customHeight="1" x14ac:dyDescent="0.2">
      <c r="A2060" s="275">
        <v>3</v>
      </c>
      <c r="B2060" s="226" t="s">
        <v>785</v>
      </c>
      <c r="C2060" s="226" t="s">
        <v>45</v>
      </c>
      <c r="D2060" s="525" t="s">
        <v>660</v>
      </c>
      <c r="E2060" s="511" t="s">
        <v>375</v>
      </c>
      <c r="F2060" s="226" t="s">
        <v>872</v>
      </c>
      <c r="G2060" s="526">
        <v>70</v>
      </c>
      <c r="H2060" s="527">
        <v>0.34329999999999999</v>
      </c>
      <c r="I2060" s="527">
        <v>6.8747999999999996</v>
      </c>
      <c r="J2060" s="528">
        <v>1830</v>
      </c>
      <c r="K2060" s="529">
        <v>56</v>
      </c>
    </row>
    <row r="2061" spans="1:11" s="206" customFormat="1" ht="15" customHeight="1" x14ac:dyDescent="0.2">
      <c r="A2061" s="275">
        <v>3</v>
      </c>
      <c r="B2061" s="226" t="s">
        <v>785</v>
      </c>
      <c r="C2061" s="226" t="s">
        <v>68</v>
      </c>
      <c r="D2061" s="525" t="s">
        <v>579</v>
      </c>
      <c r="E2061" s="511" t="s">
        <v>375</v>
      </c>
      <c r="F2061" s="226" t="s">
        <v>872</v>
      </c>
      <c r="G2061" s="526">
        <v>67.77</v>
      </c>
      <c r="H2061" s="527">
        <v>0.33239999999999997</v>
      </c>
      <c r="I2061" s="527">
        <v>11.736000000000001</v>
      </c>
      <c r="J2061" s="528">
        <v>3124</v>
      </c>
      <c r="K2061" s="529">
        <v>57</v>
      </c>
    </row>
    <row r="2062" spans="1:11" s="206" customFormat="1" ht="15" customHeight="1" x14ac:dyDescent="0.2">
      <c r="A2062" s="275">
        <v>3</v>
      </c>
      <c r="B2062" s="226" t="s">
        <v>785</v>
      </c>
      <c r="C2062" s="226" t="s">
        <v>41</v>
      </c>
      <c r="D2062" s="525" t="s">
        <v>886</v>
      </c>
      <c r="E2062" s="511" t="s">
        <v>375</v>
      </c>
      <c r="F2062" s="226" t="s">
        <v>872</v>
      </c>
      <c r="G2062" s="526">
        <v>66.88</v>
      </c>
      <c r="H2062" s="527">
        <v>0.32800000000000001</v>
      </c>
      <c r="I2062" s="527">
        <v>4.1737000000000002</v>
      </c>
      <c r="J2062" s="528">
        <v>1111</v>
      </c>
      <c r="K2062" s="529">
        <v>58</v>
      </c>
    </row>
    <row r="2063" spans="1:11" s="206" customFormat="1" ht="15" customHeight="1" x14ac:dyDescent="0.2">
      <c r="A2063" s="275">
        <v>3</v>
      </c>
      <c r="B2063" s="226" t="s">
        <v>785</v>
      </c>
      <c r="C2063" s="226" t="s">
        <v>42</v>
      </c>
      <c r="D2063" s="525" t="s">
        <v>663</v>
      </c>
      <c r="E2063" s="511" t="s">
        <v>375</v>
      </c>
      <c r="F2063" s="226" t="s">
        <v>872</v>
      </c>
      <c r="G2063" s="526">
        <v>66.86</v>
      </c>
      <c r="H2063" s="527">
        <v>0.32790000000000002</v>
      </c>
      <c r="I2063" s="527">
        <v>2.2240000000000002</v>
      </c>
      <c r="J2063" s="528">
        <v>592</v>
      </c>
      <c r="K2063" s="529">
        <v>59</v>
      </c>
    </row>
    <row r="2064" spans="1:11" s="206" customFormat="1" ht="15" customHeight="1" x14ac:dyDescent="0.2">
      <c r="A2064" s="275">
        <v>3</v>
      </c>
      <c r="B2064" s="226" t="s">
        <v>785</v>
      </c>
      <c r="C2064" s="226" t="s">
        <v>93</v>
      </c>
      <c r="D2064" s="525" t="s">
        <v>107</v>
      </c>
      <c r="E2064" s="511" t="s">
        <v>375</v>
      </c>
      <c r="F2064" s="226" t="s">
        <v>872</v>
      </c>
      <c r="G2064" s="526">
        <v>64.59</v>
      </c>
      <c r="H2064" s="527">
        <v>0.31680000000000003</v>
      </c>
      <c r="I2064" s="527">
        <v>5.2706999999999997</v>
      </c>
      <c r="J2064" s="528">
        <v>1403</v>
      </c>
      <c r="K2064" s="529">
        <v>60</v>
      </c>
    </row>
    <row r="2065" spans="1:11" s="206" customFormat="1" ht="15" customHeight="1" x14ac:dyDescent="0.2">
      <c r="A2065" s="275">
        <v>3</v>
      </c>
      <c r="B2065" s="226" t="s">
        <v>785</v>
      </c>
      <c r="C2065" s="226" t="s">
        <v>62</v>
      </c>
      <c r="D2065" s="525" t="s">
        <v>609</v>
      </c>
      <c r="E2065" s="511" t="s">
        <v>375</v>
      </c>
      <c r="F2065" s="226" t="s">
        <v>872</v>
      </c>
      <c r="G2065" s="526">
        <v>63.63</v>
      </c>
      <c r="H2065" s="527">
        <v>0.31209999999999999</v>
      </c>
      <c r="I2065" s="527">
        <v>0.87909999999999999</v>
      </c>
      <c r="J2065" s="528">
        <v>234</v>
      </c>
      <c r="K2065" s="529">
        <v>61</v>
      </c>
    </row>
    <row r="2066" spans="1:11" s="206" customFormat="1" ht="15" customHeight="1" x14ac:dyDescent="0.2">
      <c r="A2066" s="275">
        <v>3</v>
      </c>
      <c r="B2066" s="226" t="s">
        <v>785</v>
      </c>
      <c r="C2066" s="226" t="s">
        <v>38</v>
      </c>
      <c r="D2066" s="525" t="s">
        <v>581</v>
      </c>
      <c r="E2066" s="511" t="s">
        <v>375</v>
      </c>
      <c r="F2066" s="226" t="s">
        <v>872</v>
      </c>
      <c r="G2066" s="526">
        <v>61.78</v>
      </c>
      <c r="H2066" s="527">
        <v>0.30299999999999999</v>
      </c>
      <c r="I2066" s="527">
        <v>9.7699999999999995E-2</v>
      </c>
      <c r="J2066" s="528">
        <v>26</v>
      </c>
      <c r="K2066" s="529">
        <v>62</v>
      </c>
    </row>
    <row r="2067" spans="1:11" s="206" customFormat="1" ht="15" customHeight="1" x14ac:dyDescent="0.2">
      <c r="A2067" s="275">
        <v>3</v>
      </c>
      <c r="B2067" s="226" t="s">
        <v>785</v>
      </c>
      <c r="C2067" s="226" t="s">
        <v>918</v>
      </c>
      <c r="D2067" s="525" t="s">
        <v>971</v>
      </c>
      <c r="E2067" s="511" t="s">
        <v>375</v>
      </c>
      <c r="F2067" s="226" t="s">
        <v>872</v>
      </c>
      <c r="G2067" s="526" t="s">
        <v>558</v>
      </c>
      <c r="H2067" s="527" t="s">
        <v>558</v>
      </c>
      <c r="I2067" s="527" t="s">
        <v>558</v>
      </c>
      <c r="J2067" s="528" t="s">
        <v>559</v>
      </c>
      <c r="K2067" s="529">
        <v>63</v>
      </c>
    </row>
    <row r="2068" spans="1:11" s="206" customFormat="1" ht="15" customHeight="1" x14ac:dyDescent="0.2">
      <c r="A2068" s="275">
        <v>3</v>
      </c>
      <c r="B2068" s="226" t="s">
        <v>785</v>
      </c>
      <c r="C2068" s="226" t="s">
        <v>61</v>
      </c>
      <c r="D2068" s="525" t="s">
        <v>665</v>
      </c>
      <c r="E2068" s="511" t="s">
        <v>375</v>
      </c>
      <c r="F2068" s="226" t="s">
        <v>872</v>
      </c>
      <c r="G2068" s="526">
        <v>58.54</v>
      </c>
      <c r="H2068" s="527">
        <v>0.28710000000000002</v>
      </c>
      <c r="I2068" s="527">
        <v>10.083</v>
      </c>
      <c r="J2068" s="528">
        <v>2684</v>
      </c>
      <c r="K2068" s="529">
        <v>64</v>
      </c>
    </row>
    <row r="2069" spans="1:11" s="206" customFormat="1" ht="15" customHeight="1" x14ac:dyDescent="0.2">
      <c r="A2069" s="275">
        <v>3</v>
      </c>
      <c r="B2069" s="226" t="s">
        <v>785</v>
      </c>
      <c r="C2069" s="226" t="s">
        <v>16</v>
      </c>
      <c r="D2069" s="525" t="s">
        <v>642</v>
      </c>
      <c r="E2069" s="511" t="s">
        <v>375</v>
      </c>
      <c r="F2069" s="226" t="s">
        <v>872</v>
      </c>
      <c r="G2069" s="526">
        <v>56.88</v>
      </c>
      <c r="H2069" s="527">
        <v>0.27900000000000003</v>
      </c>
      <c r="I2069" s="527">
        <v>0.77759999999999996</v>
      </c>
      <c r="J2069" s="528">
        <v>207</v>
      </c>
      <c r="K2069" s="529">
        <v>65</v>
      </c>
    </row>
    <row r="2070" spans="1:11" s="206" customFormat="1" ht="15" customHeight="1" x14ac:dyDescent="0.2">
      <c r="A2070" s="275">
        <v>3</v>
      </c>
      <c r="B2070" s="226" t="s">
        <v>785</v>
      </c>
      <c r="C2070" s="226" t="s">
        <v>210</v>
      </c>
      <c r="D2070" s="525" t="s">
        <v>647</v>
      </c>
      <c r="E2070" s="511" t="s">
        <v>375</v>
      </c>
      <c r="F2070" s="226" t="s">
        <v>872</v>
      </c>
      <c r="G2070" s="526">
        <v>56.58</v>
      </c>
      <c r="H2070" s="527">
        <v>0.27750000000000002</v>
      </c>
      <c r="I2070" s="527">
        <v>1.1646000000000001</v>
      </c>
      <c r="J2070" s="528">
        <v>310</v>
      </c>
      <c r="K2070" s="529">
        <v>66</v>
      </c>
    </row>
    <row r="2071" spans="1:11" s="206" customFormat="1" ht="15" customHeight="1" x14ac:dyDescent="0.2">
      <c r="A2071" s="275">
        <v>3</v>
      </c>
      <c r="B2071" s="226" t="s">
        <v>785</v>
      </c>
      <c r="C2071" s="226" t="s">
        <v>358</v>
      </c>
      <c r="D2071" s="525" t="s">
        <v>590</v>
      </c>
      <c r="E2071" s="511" t="s">
        <v>375</v>
      </c>
      <c r="F2071" s="226" t="s">
        <v>872</v>
      </c>
      <c r="G2071" s="526">
        <v>52.84</v>
      </c>
      <c r="H2071" s="527">
        <v>0.25919999999999999</v>
      </c>
      <c r="I2071" s="527">
        <v>0.31929999999999997</v>
      </c>
      <c r="J2071" s="528">
        <v>85</v>
      </c>
      <c r="K2071" s="529">
        <v>67</v>
      </c>
    </row>
    <row r="2072" spans="1:11" s="206" customFormat="1" ht="15" customHeight="1" x14ac:dyDescent="0.2">
      <c r="A2072" s="275">
        <v>3</v>
      </c>
      <c r="B2072" s="226" t="s">
        <v>785</v>
      </c>
      <c r="C2072" s="226" t="s">
        <v>25</v>
      </c>
      <c r="D2072" s="525" t="s">
        <v>634</v>
      </c>
      <c r="E2072" s="511" t="s">
        <v>375</v>
      </c>
      <c r="F2072" s="226" t="s">
        <v>872</v>
      </c>
      <c r="G2072" s="526">
        <v>52.37</v>
      </c>
      <c r="H2072" s="527">
        <v>0.25679999999999997</v>
      </c>
      <c r="I2072" s="527">
        <v>1.7318</v>
      </c>
      <c r="J2072" s="528">
        <v>461</v>
      </c>
      <c r="K2072" s="529">
        <v>68</v>
      </c>
    </row>
    <row r="2073" spans="1:11" s="206" customFormat="1" ht="15" customHeight="1" x14ac:dyDescent="0.2">
      <c r="A2073" s="275">
        <v>3</v>
      </c>
      <c r="B2073" s="226" t="s">
        <v>785</v>
      </c>
      <c r="C2073" s="226" t="s">
        <v>54</v>
      </c>
      <c r="D2073" s="525" t="s">
        <v>835</v>
      </c>
      <c r="E2073" s="511" t="s">
        <v>375</v>
      </c>
      <c r="F2073" s="226" t="s">
        <v>872</v>
      </c>
      <c r="G2073" s="526">
        <v>45.96</v>
      </c>
      <c r="H2073" s="527">
        <v>0.22539999999999999</v>
      </c>
      <c r="I2073" s="527">
        <v>1.1871</v>
      </c>
      <c r="J2073" s="528">
        <v>316</v>
      </c>
      <c r="K2073" s="529">
        <v>69</v>
      </c>
    </row>
    <row r="2074" spans="1:11" s="206" customFormat="1" ht="15" customHeight="1" x14ac:dyDescent="0.2">
      <c r="A2074" s="275">
        <v>3</v>
      </c>
      <c r="B2074" s="226" t="s">
        <v>785</v>
      </c>
      <c r="C2074" s="226" t="s">
        <v>473</v>
      </c>
      <c r="D2074" s="525" t="s">
        <v>807</v>
      </c>
      <c r="E2074" s="511" t="s">
        <v>375</v>
      </c>
      <c r="F2074" s="226" t="s">
        <v>872</v>
      </c>
      <c r="G2074" s="526" t="s">
        <v>558</v>
      </c>
      <c r="H2074" s="527" t="s">
        <v>558</v>
      </c>
      <c r="I2074" s="527" t="s">
        <v>558</v>
      </c>
      <c r="J2074" s="528" t="s">
        <v>559</v>
      </c>
      <c r="K2074" s="529">
        <v>70</v>
      </c>
    </row>
    <row r="2075" spans="1:11" s="206" customFormat="1" ht="15" customHeight="1" x14ac:dyDescent="0.2">
      <c r="A2075" s="275">
        <v>3</v>
      </c>
      <c r="B2075" s="226" t="s">
        <v>785</v>
      </c>
      <c r="C2075" s="226" t="s">
        <v>69</v>
      </c>
      <c r="D2075" s="525" t="s">
        <v>643</v>
      </c>
      <c r="E2075" s="511" t="s">
        <v>375</v>
      </c>
      <c r="F2075" s="226" t="s">
        <v>872</v>
      </c>
      <c r="G2075" s="526">
        <v>45.1</v>
      </c>
      <c r="H2075" s="527">
        <v>0.22120000000000001</v>
      </c>
      <c r="I2075" s="527">
        <v>2.6972999999999998</v>
      </c>
      <c r="J2075" s="528">
        <v>718</v>
      </c>
      <c r="K2075" s="529">
        <v>71</v>
      </c>
    </row>
    <row r="2076" spans="1:11" s="206" customFormat="1" ht="15" customHeight="1" x14ac:dyDescent="0.2">
      <c r="A2076" s="275">
        <v>3</v>
      </c>
      <c r="B2076" s="226" t="s">
        <v>785</v>
      </c>
      <c r="C2076" s="226" t="s">
        <v>79</v>
      </c>
      <c r="D2076" s="525" t="s">
        <v>662</v>
      </c>
      <c r="E2076" s="511" t="s">
        <v>375</v>
      </c>
      <c r="F2076" s="226" t="s">
        <v>872</v>
      </c>
      <c r="G2076" s="526">
        <v>44.61</v>
      </c>
      <c r="H2076" s="527">
        <v>0.21879999999999999</v>
      </c>
      <c r="I2076" s="527">
        <v>0.7288</v>
      </c>
      <c r="J2076" s="528">
        <v>194</v>
      </c>
      <c r="K2076" s="529">
        <v>72</v>
      </c>
    </row>
    <row r="2077" spans="1:11" s="206" customFormat="1" ht="15" customHeight="1" x14ac:dyDescent="0.2">
      <c r="A2077" s="275">
        <v>3</v>
      </c>
      <c r="B2077" s="226" t="s">
        <v>785</v>
      </c>
      <c r="C2077" s="226" t="s">
        <v>166</v>
      </c>
      <c r="D2077" s="525" t="s">
        <v>617</v>
      </c>
      <c r="E2077" s="511" t="s">
        <v>375</v>
      </c>
      <c r="F2077" s="226" t="s">
        <v>872</v>
      </c>
      <c r="G2077" s="526" t="s">
        <v>558</v>
      </c>
      <c r="H2077" s="527" t="s">
        <v>558</v>
      </c>
      <c r="I2077" s="527" t="s">
        <v>558</v>
      </c>
      <c r="J2077" s="528" t="s">
        <v>558</v>
      </c>
      <c r="K2077" s="529">
        <v>73</v>
      </c>
    </row>
    <row r="2078" spans="1:11" s="206" customFormat="1" ht="15" customHeight="1" x14ac:dyDescent="0.2">
      <c r="A2078" s="275">
        <v>3</v>
      </c>
      <c r="B2078" s="226" t="s">
        <v>785</v>
      </c>
      <c r="C2078" s="226" t="s">
        <v>132</v>
      </c>
      <c r="D2078" s="525" t="s">
        <v>887</v>
      </c>
      <c r="E2078" s="511" t="s">
        <v>375</v>
      </c>
      <c r="F2078" s="226" t="s">
        <v>872</v>
      </c>
      <c r="G2078" s="526">
        <v>43.97</v>
      </c>
      <c r="H2078" s="527">
        <v>0.21560000000000001</v>
      </c>
      <c r="I2078" s="527">
        <v>3.1857000000000002</v>
      </c>
      <c r="J2078" s="528">
        <v>848</v>
      </c>
      <c r="K2078" s="529">
        <v>74</v>
      </c>
    </row>
    <row r="2079" spans="1:11" s="206" customFormat="1" ht="15" customHeight="1" x14ac:dyDescent="0.2">
      <c r="A2079" s="275">
        <v>3</v>
      </c>
      <c r="B2079" s="226" t="s">
        <v>785</v>
      </c>
      <c r="C2079" s="226" t="s">
        <v>73</v>
      </c>
      <c r="D2079" s="525" t="s">
        <v>702</v>
      </c>
      <c r="E2079" s="511" t="s">
        <v>375</v>
      </c>
      <c r="F2079" s="226" t="s">
        <v>872</v>
      </c>
      <c r="G2079" s="526">
        <v>42.67</v>
      </c>
      <c r="H2079" s="527">
        <v>0.20930000000000001</v>
      </c>
      <c r="I2079" s="527">
        <v>0.78139999999999998</v>
      </c>
      <c r="J2079" s="528">
        <v>208</v>
      </c>
      <c r="K2079" s="529">
        <v>75</v>
      </c>
    </row>
    <row r="2080" spans="1:11" s="206" customFormat="1" ht="15" customHeight="1" x14ac:dyDescent="0.2">
      <c r="A2080" s="275">
        <v>3</v>
      </c>
      <c r="B2080" s="226" t="s">
        <v>785</v>
      </c>
      <c r="C2080" s="226" t="s">
        <v>28</v>
      </c>
      <c r="D2080" s="525" t="s">
        <v>827</v>
      </c>
      <c r="E2080" s="511" t="s">
        <v>375</v>
      </c>
      <c r="F2080" s="226" t="s">
        <v>872</v>
      </c>
      <c r="G2080" s="526">
        <v>42.63</v>
      </c>
      <c r="H2080" s="527">
        <v>0.20910000000000001</v>
      </c>
      <c r="I2080" s="527">
        <v>0.31929999999999997</v>
      </c>
      <c r="J2080" s="528">
        <v>85</v>
      </c>
      <c r="K2080" s="529">
        <v>76</v>
      </c>
    </row>
    <row r="2081" spans="1:11" s="206" customFormat="1" ht="15" customHeight="1" x14ac:dyDescent="0.2">
      <c r="A2081" s="275">
        <v>3</v>
      </c>
      <c r="B2081" s="226" t="s">
        <v>785</v>
      </c>
      <c r="C2081" s="226" t="s">
        <v>50</v>
      </c>
      <c r="D2081" s="525" t="s">
        <v>605</v>
      </c>
      <c r="E2081" s="511" t="s">
        <v>375</v>
      </c>
      <c r="F2081" s="226" t="s">
        <v>872</v>
      </c>
      <c r="G2081" s="526">
        <v>42.46</v>
      </c>
      <c r="H2081" s="527">
        <v>0.20830000000000001</v>
      </c>
      <c r="I2081" s="527">
        <v>6.4653</v>
      </c>
      <c r="J2081" s="528">
        <v>1721</v>
      </c>
      <c r="K2081" s="529">
        <v>77</v>
      </c>
    </row>
    <row r="2082" spans="1:11" s="206" customFormat="1" ht="15" customHeight="1" x14ac:dyDescent="0.2">
      <c r="A2082" s="275">
        <v>3</v>
      </c>
      <c r="B2082" s="226" t="s">
        <v>785</v>
      </c>
      <c r="C2082" s="226" t="s">
        <v>111</v>
      </c>
      <c r="D2082" s="525" t="s">
        <v>112</v>
      </c>
      <c r="E2082" s="511" t="s">
        <v>375</v>
      </c>
      <c r="F2082" s="226" t="s">
        <v>872</v>
      </c>
      <c r="G2082" s="526">
        <v>40.5</v>
      </c>
      <c r="H2082" s="527">
        <v>0.1986</v>
      </c>
      <c r="I2082" s="527">
        <v>2.1074999999999999</v>
      </c>
      <c r="J2082" s="528">
        <v>561</v>
      </c>
      <c r="K2082" s="529">
        <v>78</v>
      </c>
    </row>
    <row r="2083" spans="1:11" s="206" customFormat="1" ht="15" customHeight="1" x14ac:dyDescent="0.2">
      <c r="A2083" s="275">
        <v>3</v>
      </c>
      <c r="B2083" s="226" t="s">
        <v>785</v>
      </c>
      <c r="C2083" s="226" t="s">
        <v>76</v>
      </c>
      <c r="D2083" s="525" t="s">
        <v>671</v>
      </c>
      <c r="E2083" s="511" t="s">
        <v>375</v>
      </c>
      <c r="F2083" s="226" t="s">
        <v>872</v>
      </c>
      <c r="G2083" s="526">
        <v>37.4</v>
      </c>
      <c r="H2083" s="527">
        <v>0.18340000000000001</v>
      </c>
      <c r="I2083" s="527">
        <v>1.6304000000000001</v>
      </c>
      <c r="J2083" s="528">
        <v>434</v>
      </c>
      <c r="K2083" s="529">
        <v>79</v>
      </c>
    </row>
    <row r="2084" spans="1:11" s="206" customFormat="1" ht="15" customHeight="1" x14ac:dyDescent="0.2">
      <c r="A2084" s="275">
        <v>3</v>
      </c>
      <c r="B2084" s="226" t="s">
        <v>785</v>
      </c>
      <c r="C2084" s="226" t="s">
        <v>115</v>
      </c>
      <c r="D2084" s="525" t="s">
        <v>645</v>
      </c>
      <c r="E2084" s="511" t="s">
        <v>375</v>
      </c>
      <c r="F2084" s="226" t="s">
        <v>872</v>
      </c>
      <c r="G2084" s="526">
        <v>36.47</v>
      </c>
      <c r="H2084" s="527">
        <v>0.17879999999999999</v>
      </c>
      <c r="I2084" s="527">
        <v>4.8800000000000003E-2</v>
      </c>
      <c r="J2084" s="528">
        <v>13</v>
      </c>
      <c r="K2084" s="529">
        <v>80</v>
      </c>
    </row>
    <row r="2085" spans="1:11" s="206" customFormat="1" ht="15" customHeight="1" x14ac:dyDescent="0.2">
      <c r="A2085" s="275">
        <v>3</v>
      </c>
      <c r="B2085" s="226" t="s">
        <v>785</v>
      </c>
      <c r="C2085" s="226" t="s">
        <v>141</v>
      </c>
      <c r="D2085" s="525" t="s">
        <v>683</v>
      </c>
      <c r="E2085" s="511" t="s">
        <v>375</v>
      </c>
      <c r="F2085" s="226" t="s">
        <v>872</v>
      </c>
      <c r="G2085" s="526">
        <v>36.31</v>
      </c>
      <c r="H2085" s="527">
        <v>0.17810000000000001</v>
      </c>
      <c r="I2085" s="527">
        <v>0.87529999999999997</v>
      </c>
      <c r="J2085" s="528">
        <v>233</v>
      </c>
      <c r="K2085" s="529">
        <v>81</v>
      </c>
    </row>
    <row r="2086" spans="1:11" s="206" customFormat="1" ht="15" customHeight="1" x14ac:dyDescent="0.2">
      <c r="A2086" s="275">
        <v>3</v>
      </c>
      <c r="B2086" s="226" t="s">
        <v>785</v>
      </c>
      <c r="C2086" s="226" t="s">
        <v>147</v>
      </c>
      <c r="D2086" s="525" t="s">
        <v>670</v>
      </c>
      <c r="E2086" s="511" t="s">
        <v>375</v>
      </c>
      <c r="F2086" s="226" t="s">
        <v>872</v>
      </c>
      <c r="G2086" s="526">
        <v>36.130000000000003</v>
      </c>
      <c r="H2086" s="527">
        <v>0.1772</v>
      </c>
      <c r="I2086" s="527">
        <v>1.2020999999999999</v>
      </c>
      <c r="J2086" s="528">
        <v>320</v>
      </c>
      <c r="K2086" s="529">
        <v>82</v>
      </c>
    </row>
    <row r="2087" spans="1:11" s="206" customFormat="1" ht="15" customHeight="1" x14ac:dyDescent="0.2">
      <c r="A2087" s="275">
        <v>3</v>
      </c>
      <c r="B2087" s="226" t="s">
        <v>785</v>
      </c>
      <c r="C2087" s="226" t="s">
        <v>78</v>
      </c>
      <c r="D2087" s="525" t="s">
        <v>823</v>
      </c>
      <c r="E2087" s="511" t="s">
        <v>375</v>
      </c>
      <c r="F2087" s="226" t="s">
        <v>872</v>
      </c>
      <c r="G2087" s="526">
        <v>34.92</v>
      </c>
      <c r="H2087" s="527">
        <v>0.17130000000000001</v>
      </c>
      <c r="I2087" s="527">
        <v>6.1573000000000002</v>
      </c>
      <c r="J2087" s="528">
        <v>1639</v>
      </c>
      <c r="K2087" s="529">
        <v>83</v>
      </c>
    </row>
    <row r="2088" spans="1:11" s="206" customFormat="1" ht="15" customHeight="1" x14ac:dyDescent="0.2">
      <c r="A2088" s="275">
        <v>3</v>
      </c>
      <c r="B2088" s="226" t="s">
        <v>785</v>
      </c>
      <c r="C2088" s="226" t="s">
        <v>59</v>
      </c>
      <c r="D2088" s="525" t="s">
        <v>667</v>
      </c>
      <c r="E2088" s="511" t="s">
        <v>375</v>
      </c>
      <c r="F2088" s="226" t="s">
        <v>872</v>
      </c>
      <c r="G2088" s="526">
        <v>34.28</v>
      </c>
      <c r="H2088" s="527">
        <v>0.1681</v>
      </c>
      <c r="I2088" s="527">
        <v>2.3066</v>
      </c>
      <c r="J2088" s="528">
        <v>614</v>
      </c>
      <c r="K2088" s="529">
        <v>84</v>
      </c>
    </row>
    <row r="2089" spans="1:11" s="206" customFormat="1" ht="15" customHeight="1" x14ac:dyDescent="0.2">
      <c r="A2089" s="275">
        <v>3</v>
      </c>
      <c r="B2089" s="226" t="s">
        <v>785</v>
      </c>
      <c r="C2089" s="226" t="s">
        <v>135</v>
      </c>
      <c r="D2089" s="525" t="s">
        <v>689</v>
      </c>
      <c r="E2089" s="511" t="s">
        <v>375</v>
      </c>
      <c r="F2089" s="226" t="s">
        <v>872</v>
      </c>
      <c r="G2089" s="526">
        <v>34.11</v>
      </c>
      <c r="H2089" s="527">
        <v>0.1673</v>
      </c>
      <c r="I2089" s="527">
        <v>1.3673999999999999</v>
      </c>
      <c r="J2089" s="528">
        <v>364</v>
      </c>
      <c r="K2089" s="529">
        <v>85</v>
      </c>
    </row>
    <row r="2090" spans="1:11" s="206" customFormat="1" ht="15" customHeight="1" x14ac:dyDescent="0.2">
      <c r="A2090" s="275">
        <v>3</v>
      </c>
      <c r="B2090" s="226" t="s">
        <v>785</v>
      </c>
      <c r="C2090" s="226" t="s">
        <v>84</v>
      </c>
      <c r="D2090" s="525" t="s">
        <v>636</v>
      </c>
      <c r="E2090" s="511" t="s">
        <v>375</v>
      </c>
      <c r="F2090" s="226" t="s">
        <v>872</v>
      </c>
      <c r="G2090" s="526">
        <v>32.520000000000003</v>
      </c>
      <c r="H2090" s="527">
        <v>0.1595</v>
      </c>
      <c r="I2090" s="527">
        <v>1.0218</v>
      </c>
      <c r="J2090" s="528">
        <v>272</v>
      </c>
      <c r="K2090" s="529">
        <v>86</v>
      </c>
    </row>
    <row r="2091" spans="1:11" s="206" customFormat="1" ht="15" customHeight="1" x14ac:dyDescent="0.2">
      <c r="A2091" s="275">
        <v>3</v>
      </c>
      <c r="B2091" s="226" t="s">
        <v>785</v>
      </c>
      <c r="C2091" s="226" t="s">
        <v>88</v>
      </c>
      <c r="D2091" s="525" t="s">
        <v>644</v>
      </c>
      <c r="E2091" s="511" t="s">
        <v>375</v>
      </c>
      <c r="F2091" s="226" t="s">
        <v>872</v>
      </c>
      <c r="G2091" s="526">
        <v>31.63</v>
      </c>
      <c r="H2091" s="527">
        <v>0.15509999999999999</v>
      </c>
      <c r="I2091" s="527">
        <v>0.1578</v>
      </c>
      <c r="J2091" s="528">
        <v>42</v>
      </c>
      <c r="K2091" s="529">
        <v>87</v>
      </c>
    </row>
    <row r="2092" spans="1:11" s="206" customFormat="1" ht="15" customHeight="1" x14ac:dyDescent="0.2">
      <c r="A2092" s="275">
        <v>3</v>
      </c>
      <c r="B2092" s="226" t="s">
        <v>785</v>
      </c>
      <c r="C2092" s="226" t="s">
        <v>24</v>
      </c>
      <c r="D2092" s="525" t="s">
        <v>628</v>
      </c>
      <c r="E2092" s="511" t="s">
        <v>375</v>
      </c>
      <c r="F2092" s="226" t="s">
        <v>872</v>
      </c>
      <c r="G2092" s="526">
        <v>30.81</v>
      </c>
      <c r="H2092" s="527">
        <v>0.15110000000000001</v>
      </c>
      <c r="I2092" s="527">
        <v>2.1375999999999999</v>
      </c>
      <c r="J2092" s="528">
        <v>569</v>
      </c>
      <c r="K2092" s="529">
        <v>88</v>
      </c>
    </row>
    <row r="2093" spans="1:11" s="206" customFormat="1" ht="15" customHeight="1" x14ac:dyDescent="0.2">
      <c r="A2093" s="275">
        <v>3</v>
      </c>
      <c r="B2093" s="226" t="s">
        <v>785</v>
      </c>
      <c r="C2093" s="226" t="s">
        <v>172</v>
      </c>
      <c r="D2093" s="525" t="s">
        <v>641</v>
      </c>
      <c r="E2093" s="511" t="s">
        <v>375</v>
      </c>
      <c r="F2093" s="226" t="s">
        <v>872</v>
      </c>
      <c r="G2093" s="526" t="s">
        <v>558</v>
      </c>
      <c r="H2093" s="527" t="s">
        <v>558</v>
      </c>
      <c r="I2093" s="527" t="s">
        <v>558</v>
      </c>
      <c r="J2093" s="528" t="s">
        <v>558</v>
      </c>
      <c r="K2093" s="529">
        <v>89</v>
      </c>
    </row>
    <row r="2094" spans="1:11" s="206" customFormat="1" ht="15" customHeight="1" x14ac:dyDescent="0.2">
      <c r="A2094" s="275">
        <v>3</v>
      </c>
      <c r="B2094" s="226" t="s">
        <v>785</v>
      </c>
      <c r="C2094" s="226" t="s">
        <v>412</v>
      </c>
      <c r="D2094" s="525" t="s">
        <v>814</v>
      </c>
      <c r="E2094" s="511" t="s">
        <v>375</v>
      </c>
      <c r="F2094" s="226" t="s">
        <v>872</v>
      </c>
      <c r="G2094" s="526">
        <v>29.92</v>
      </c>
      <c r="H2094" s="527">
        <v>0.14680000000000001</v>
      </c>
      <c r="I2094" s="527">
        <v>0.89410000000000001</v>
      </c>
      <c r="J2094" s="528">
        <v>238</v>
      </c>
      <c r="K2094" s="529">
        <v>90</v>
      </c>
    </row>
    <row r="2095" spans="1:11" s="206" customFormat="1" ht="15" customHeight="1" x14ac:dyDescent="0.2">
      <c r="A2095" s="275">
        <v>3</v>
      </c>
      <c r="B2095" s="226" t="s">
        <v>785</v>
      </c>
      <c r="C2095" s="226" t="s">
        <v>155</v>
      </c>
      <c r="D2095" s="525" t="s">
        <v>584</v>
      </c>
      <c r="E2095" s="511" t="s">
        <v>375</v>
      </c>
      <c r="F2095" s="226" t="s">
        <v>872</v>
      </c>
      <c r="G2095" s="526" t="s">
        <v>558</v>
      </c>
      <c r="H2095" s="527" t="s">
        <v>558</v>
      </c>
      <c r="I2095" s="527" t="s">
        <v>558</v>
      </c>
      <c r="J2095" s="528" t="s">
        <v>558</v>
      </c>
      <c r="K2095" s="529">
        <v>91</v>
      </c>
    </row>
    <row r="2096" spans="1:11" s="206" customFormat="1" ht="15" customHeight="1" x14ac:dyDescent="0.2">
      <c r="A2096" s="275">
        <v>3</v>
      </c>
      <c r="B2096" s="226" t="s">
        <v>785</v>
      </c>
      <c r="C2096" s="226" t="s">
        <v>97</v>
      </c>
      <c r="D2096" s="525" t="s">
        <v>635</v>
      </c>
      <c r="E2096" s="511" t="s">
        <v>375</v>
      </c>
      <c r="F2096" s="226" t="s">
        <v>872</v>
      </c>
      <c r="G2096" s="526">
        <v>29.48</v>
      </c>
      <c r="H2096" s="527">
        <v>0.14460000000000001</v>
      </c>
      <c r="I2096" s="527">
        <v>0.87160000000000004</v>
      </c>
      <c r="J2096" s="528">
        <v>232</v>
      </c>
      <c r="K2096" s="529">
        <v>92</v>
      </c>
    </row>
    <row r="2097" spans="1:11" s="206" customFormat="1" ht="15" customHeight="1" x14ac:dyDescent="0.2">
      <c r="A2097" s="275">
        <v>3</v>
      </c>
      <c r="B2097" s="226" t="s">
        <v>785</v>
      </c>
      <c r="C2097" s="226" t="s">
        <v>17</v>
      </c>
      <c r="D2097" s="525" t="s">
        <v>868</v>
      </c>
      <c r="E2097" s="511" t="s">
        <v>375</v>
      </c>
      <c r="F2097" s="226" t="s">
        <v>872</v>
      </c>
      <c r="G2097" s="526" t="s">
        <v>558</v>
      </c>
      <c r="H2097" s="527" t="s">
        <v>558</v>
      </c>
      <c r="I2097" s="527" t="s">
        <v>558</v>
      </c>
      <c r="J2097" s="528" t="s">
        <v>558</v>
      </c>
      <c r="K2097" s="529">
        <v>93</v>
      </c>
    </row>
    <row r="2098" spans="1:11" s="206" customFormat="1" ht="15" customHeight="1" x14ac:dyDescent="0.2">
      <c r="A2098" s="275">
        <v>3</v>
      </c>
      <c r="B2098" s="226" t="s">
        <v>785</v>
      </c>
      <c r="C2098" s="226" t="s">
        <v>145</v>
      </c>
      <c r="D2098" s="525" t="s">
        <v>661</v>
      </c>
      <c r="E2098" s="511" t="s">
        <v>375</v>
      </c>
      <c r="F2098" s="226" t="s">
        <v>872</v>
      </c>
      <c r="G2098" s="526">
        <v>27.69</v>
      </c>
      <c r="H2098" s="527">
        <v>0.1358</v>
      </c>
      <c r="I2098" s="527">
        <v>0.15029999999999999</v>
      </c>
      <c r="J2098" s="528">
        <v>40</v>
      </c>
      <c r="K2098" s="529">
        <v>94</v>
      </c>
    </row>
    <row r="2099" spans="1:11" s="206" customFormat="1" ht="15" customHeight="1" x14ac:dyDescent="0.2">
      <c r="A2099" s="275">
        <v>3</v>
      </c>
      <c r="B2099" s="226" t="s">
        <v>785</v>
      </c>
      <c r="C2099" s="226" t="s">
        <v>117</v>
      </c>
      <c r="D2099" s="525" t="s">
        <v>703</v>
      </c>
      <c r="E2099" s="511" t="s">
        <v>375</v>
      </c>
      <c r="F2099" s="226" t="s">
        <v>872</v>
      </c>
      <c r="G2099" s="526">
        <v>27.67</v>
      </c>
      <c r="H2099" s="527">
        <v>0.13569999999999999</v>
      </c>
      <c r="I2099" s="527">
        <v>6.1535000000000002</v>
      </c>
      <c r="J2099" s="528">
        <v>1638</v>
      </c>
      <c r="K2099" s="529">
        <v>95</v>
      </c>
    </row>
    <row r="2100" spans="1:11" s="206" customFormat="1" ht="15" customHeight="1" x14ac:dyDescent="0.2">
      <c r="A2100" s="275">
        <v>3</v>
      </c>
      <c r="B2100" s="226" t="s">
        <v>785</v>
      </c>
      <c r="C2100" s="226" t="s">
        <v>484</v>
      </c>
      <c r="D2100" s="525" t="s">
        <v>819</v>
      </c>
      <c r="E2100" s="511" t="s">
        <v>375</v>
      </c>
      <c r="F2100" s="226" t="s">
        <v>872</v>
      </c>
      <c r="G2100" s="526">
        <v>27.61</v>
      </c>
      <c r="H2100" s="527">
        <v>0.13539999999999999</v>
      </c>
      <c r="I2100" s="527">
        <v>0.4733</v>
      </c>
      <c r="J2100" s="528">
        <v>126</v>
      </c>
      <c r="K2100" s="529">
        <v>96</v>
      </c>
    </row>
    <row r="2101" spans="1:11" s="206" customFormat="1" ht="15" customHeight="1" x14ac:dyDescent="0.2">
      <c r="A2101" s="275">
        <v>3</v>
      </c>
      <c r="B2101" s="226" t="s">
        <v>785</v>
      </c>
      <c r="C2101" s="226" t="s">
        <v>477</v>
      </c>
      <c r="D2101" s="525" t="s">
        <v>825</v>
      </c>
      <c r="E2101" s="511" t="s">
        <v>375</v>
      </c>
      <c r="F2101" s="226" t="s">
        <v>872</v>
      </c>
      <c r="G2101" s="526">
        <v>27.11</v>
      </c>
      <c r="H2101" s="527">
        <v>0.13300000000000001</v>
      </c>
      <c r="I2101" s="527">
        <v>0.63859999999999995</v>
      </c>
      <c r="J2101" s="528">
        <v>170</v>
      </c>
      <c r="K2101" s="529">
        <v>97</v>
      </c>
    </row>
    <row r="2102" spans="1:11" s="206" customFormat="1" ht="15" customHeight="1" x14ac:dyDescent="0.2">
      <c r="A2102" s="275">
        <v>3</v>
      </c>
      <c r="B2102" s="226" t="s">
        <v>785</v>
      </c>
      <c r="C2102" s="226" t="s">
        <v>116</v>
      </c>
      <c r="D2102" s="525" t="s">
        <v>691</v>
      </c>
      <c r="E2102" s="511" t="s">
        <v>375</v>
      </c>
      <c r="F2102" s="226" t="s">
        <v>872</v>
      </c>
      <c r="G2102" s="526">
        <v>26.92</v>
      </c>
      <c r="H2102" s="527">
        <v>0.13200000000000001</v>
      </c>
      <c r="I2102" s="527">
        <v>7.9829999999999997</v>
      </c>
      <c r="J2102" s="528">
        <v>2125</v>
      </c>
      <c r="K2102" s="529">
        <v>98</v>
      </c>
    </row>
    <row r="2103" spans="1:11" s="206" customFormat="1" ht="15" customHeight="1" x14ac:dyDescent="0.2">
      <c r="A2103" s="275">
        <v>3</v>
      </c>
      <c r="B2103" s="226" t="s">
        <v>785</v>
      </c>
      <c r="C2103" s="226" t="s">
        <v>34</v>
      </c>
      <c r="D2103" s="525" t="s">
        <v>630</v>
      </c>
      <c r="E2103" s="511" t="s">
        <v>375</v>
      </c>
      <c r="F2103" s="226" t="s">
        <v>872</v>
      </c>
      <c r="G2103" s="526" t="s">
        <v>558</v>
      </c>
      <c r="H2103" s="527" t="s">
        <v>558</v>
      </c>
      <c r="I2103" s="527" t="s">
        <v>558</v>
      </c>
      <c r="J2103" s="528" t="s">
        <v>558</v>
      </c>
      <c r="K2103" s="529">
        <v>99</v>
      </c>
    </row>
    <row r="2104" spans="1:11" s="206" customFormat="1" ht="15" customHeight="1" x14ac:dyDescent="0.2">
      <c r="A2104" s="275">
        <v>3</v>
      </c>
      <c r="B2104" s="226" t="s">
        <v>785</v>
      </c>
      <c r="C2104" s="226" t="s">
        <v>77</v>
      </c>
      <c r="D2104" s="525" t="s">
        <v>592</v>
      </c>
      <c r="E2104" s="511" t="s">
        <v>375</v>
      </c>
      <c r="F2104" s="226" t="s">
        <v>872</v>
      </c>
      <c r="G2104" s="526">
        <v>26.47</v>
      </c>
      <c r="H2104" s="527">
        <v>0.1298</v>
      </c>
      <c r="I2104" s="527">
        <v>1.2546999999999999</v>
      </c>
      <c r="J2104" s="528">
        <v>334</v>
      </c>
      <c r="K2104" s="529">
        <v>100</v>
      </c>
    </row>
    <row r="2105" spans="1:11" s="206" customFormat="1" ht="15" customHeight="1" x14ac:dyDescent="0.2">
      <c r="A2105" s="275">
        <v>3</v>
      </c>
      <c r="B2105" s="226" t="s">
        <v>785</v>
      </c>
      <c r="C2105" s="226" t="s">
        <v>0</v>
      </c>
      <c r="D2105" s="525" t="s">
        <v>563</v>
      </c>
      <c r="E2105" s="511" t="s">
        <v>938</v>
      </c>
      <c r="F2105" s="226" t="s">
        <v>375</v>
      </c>
      <c r="G2105" s="526">
        <v>1517.1</v>
      </c>
      <c r="H2105" s="527">
        <v>7.1517999999999997</v>
      </c>
      <c r="I2105" s="527">
        <v>0.35510000000000003</v>
      </c>
      <c r="J2105" s="528">
        <v>105</v>
      </c>
      <c r="K2105" s="529">
        <v>1</v>
      </c>
    </row>
    <row r="2106" spans="1:11" s="206" customFormat="1" ht="15" customHeight="1" x14ac:dyDescent="0.2">
      <c r="A2106" s="275">
        <v>3</v>
      </c>
      <c r="B2106" s="226" t="s">
        <v>785</v>
      </c>
      <c r="C2106" s="226" t="s">
        <v>13</v>
      </c>
      <c r="D2106" s="525" t="s">
        <v>582</v>
      </c>
      <c r="E2106" s="511" t="s">
        <v>938</v>
      </c>
      <c r="F2106" s="226" t="s">
        <v>375</v>
      </c>
      <c r="G2106" s="526">
        <v>1213.5999999999999</v>
      </c>
      <c r="H2106" s="527">
        <v>5.7210000000000001</v>
      </c>
      <c r="I2106" s="527">
        <v>0.45650000000000002</v>
      </c>
      <c r="J2106" s="528">
        <v>135</v>
      </c>
      <c r="K2106" s="529">
        <v>2</v>
      </c>
    </row>
    <row r="2107" spans="1:11" s="206" customFormat="1" ht="15" customHeight="1" x14ac:dyDescent="0.2">
      <c r="A2107" s="275">
        <v>3</v>
      </c>
      <c r="B2107" s="226" t="s">
        <v>785</v>
      </c>
      <c r="C2107" s="226" t="s">
        <v>6</v>
      </c>
      <c r="D2107" s="525" t="s">
        <v>593</v>
      </c>
      <c r="E2107" s="511" t="s">
        <v>938</v>
      </c>
      <c r="F2107" s="226" t="s">
        <v>375</v>
      </c>
      <c r="G2107" s="526">
        <v>1200.96</v>
      </c>
      <c r="H2107" s="527">
        <v>5.6615000000000002</v>
      </c>
      <c r="I2107" s="527">
        <v>0.3584</v>
      </c>
      <c r="J2107" s="528">
        <v>106</v>
      </c>
      <c r="K2107" s="529">
        <v>3</v>
      </c>
    </row>
    <row r="2108" spans="1:11" s="206" customFormat="1" ht="15" customHeight="1" x14ac:dyDescent="0.2">
      <c r="A2108" s="275">
        <v>3</v>
      </c>
      <c r="B2108" s="226" t="s">
        <v>785</v>
      </c>
      <c r="C2108" s="226" t="s">
        <v>87</v>
      </c>
      <c r="D2108" s="525" t="s">
        <v>564</v>
      </c>
      <c r="E2108" s="511" t="s">
        <v>938</v>
      </c>
      <c r="F2108" s="226" t="s">
        <v>375</v>
      </c>
      <c r="G2108" s="526">
        <v>919.62</v>
      </c>
      <c r="H2108" s="527">
        <v>4.3352000000000004</v>
      </c>
      <c r="I2108" s="527">
        <v>0.18940000000000001</v>
      </c>
      <c r="J2108" s="528">
        <v>56</v>
      </c>
      <c r="K2108" s="529">
        <v>4</v>
      </c>
    </row>
    <row r="2109" spans="1:11" s="206" customFormat="1" ht="15" customHeight="1" x14ac:dyDescent="0.2">
      <c r="A2109" s="275">
        <v>3</v>
      </c>
      <c r="B2109" s="226" t="s">
        <v>785</v>
      </c>
      <c r="C2109" s="226" t="s">
        <v>153</v>
      </c>
      <c r="D2109" s="525" t="s">
        <v>575</v>
      </c>
      <c r="E2109" s="511" t="s">
        <v>938</v>
      </c>
      <c r="F2109" s="226" t="s">
        <v>375</v>
      </c>
      <c r="G2109" s="526">
        <v>781.41</v>
      </c>
      <c r="H2109" s="527">
        <v>3.6837</v>
      </c>
      <c r="I2109" s="527">
        <v>4.92</v>
      </c>
      <c r="J2109" s="528">
        <v>1455</v>
      </c>
      <c r="K2109" s="529">
        <v>5</v>
      </c>
    </row>
    <row r="2110" spans="1:11" s="206" customFormat="1" ht="15" customHeight="1" x14ac:dyDescent="0.2">
      <c r="A2110" s="275">
        <v>3</v>
      </c>
      <c r="B2110" s="226" t="s">
        <v>785</v>
      </c>
      <c r="C2110" s="226" t="s">
        <v>142</v>
      </c>
      <c r="D2110" s="525" t="s">
        <v>626</v>
      </c>
      <c r="E2110" s="511" t="s">
        <v>938</v>
      </c>
      <c r="F2110" s="226" t="s">
        <v>375</v>
      </c>
      <c r="G2110" s="526">
        <v>647.07000000000005</v>
      </c>
      <c r="H2110" s="527">
        <v>3.0503</v>
      </c>
      <c r="I2110" s="527">
        <v>2.9994000000000001</v>
      </c>
      <c r="J2110" s="528">
        <v>887</v>
      </c>
      <c r="K2110" s="529">
        <v>6</v>
      </c>
    </row>
    <row r="2111" spans="1:11" s="206" customFormat="1" ht="15" customHeight="1" x14ac:dyDescent="0.2">
      <c r="A2111" s="275">
        <v>3</v>
      </c>
      <c r="B2111" s="226" t="s">
        <v>785</v>
      </c>
      <c r="C2111" s="226" t="s">
        <v>1</v>
      </c>
      <c r="D2111" s="525" t="s">
        <v>576</v>
      </c>
      <c r="E2111" s="511" t="s">
        <v>938</v>
      </c>
      <c r="F2111" s="226" t="s">
        <v>375</v>
      </c>
      <c r="G2111" s="526">
        <v>645.46</v>
      </c>
      <c r="H2111" s="527">
        <v>3.0428000000000002</v>
      </c>
      <c r="I2111" s="527">
        <v>45.078299999999999</v>
      </c>
      <c r="J2111" s="528">
        <v>13331</v>
      </c>
      <c r="K2111" s="529">
        <v>7</v>
      </c>
    </row>
    <row r="2112" spans="1:11" s="206" customFormat="1" ht="15" customHeight="1" x14ac:dyDescent="0.2">
      <c r="A2112" s="275">
        <v>3</v>
      </c>
      <c r="B2112" s="226" t="s">
        <v>785</v>
      </c>
      <c r="C2112" s="226" t="s">
        <v>920</v>
      </c>
      <c r="D2112" s="525" t="s">
        <v>973</v>
      </c>
      <c r="E2112" s="511" t="s">
        <v>938</v>
      </c>
      <c r="F2112" s="226" t="s">
        <v>375</v>
      </c>
      <c r="G2112" s="526" t="s">
        <v>558</v>
      </c>
      <c r="H2112" s="527" t="s">
        <v>558</v>
      </c>
      <c r="I2112" s="527" t="s">
        <v>558</v>
      </c>
      <c r="J2112" s="528" t="s">
        <v>558</v>
      </c>
      <c r="K2112" s="529">
        <v>8</v>
      </c>
    </row>
    <row r="2113" spans="1:11" s="206" customFormat="1" ht="15" customHeight="1" x14ac:dyDescent="0.2">
      <c r="A2113" s="275">
        <v>3</v>
      </c>
      <c r="B2113" s="226" t="s">
        <v>785</v>
      </c>
      <c r="C2113" s="226" t="s">
        <v>2</v>
      </c>
      <c r="D2113" s="525" t="s">
        <v>572</v>
      </c>
      <c r="E2113" s="511" t="s">
        <v>938</v>
      </c>
      <c r="F2113" s="226" t="s">
        <v>375</v>
      </c>
      <c r="G2113" s="526">
        <v>463.8</v>
      </c>
      <c r="H2113" s="527">
        <v>2.1863999999999999</v>
      </c>
      <c r="I2113" s="527">
        <v>33.862000000000002</v>
      </c>
      <c r="J2113" s="528">
        <v>10014</v>
      </c>
      <c r="K2113" s="529">
        <v>9</v>
      </c>
    </row>
    <row r="2114" spans="1:11" s="206" customFormat="1" ht="15" customHeight="1" x14ac:dyDescent="0.2">
      <c r="A2114" s="275">
        <v>3</v>
      </c>
      <c r="B2114" s="226" t="s">
        <v>785</v>
      </c>
      <c r="C2114" s="226" t="s">
        <v>34</v>
      </c>
      <c r="D2114" s="525" t="s">
        <v>630</v>
      </c>
      <c r="E2114" s="511" t="s">
        <v>938</v>
      </c>
      <c r="F2114" s="226" t="s">
        <v>375</v>
      </c>
      <c r="G2114" s="526">
        <v>452.27</v>
      </c>
      <c r="H2114" s="527">
        <v>2.1320999999999999</v>
      </c>
      <c r="I2114" s="527">
        <v>0.59850000000000003</v>
      </c>
      <c r="J2114" s="528">
        <v>177</v>
      </c>
      <c r="K2114" s="529">
        <v>10</v>
      </c>
    </row>
    <row r="2115" spans="1:11" s="206" customFormat="1" ht="15" customHeight="1" x14ac:dyDescent="0.2">
      <c r="A2115" s="275">
        <v>3</v>
      </c>
      <c r="B2115" s="226" t="s">
        <v>785</v>
      </c>
      <c r="C2115" s="226" t="s">
        <v>11</v>
      </c>
      <c r="D2115" s="525" t="s">
        <v>869</v>
      </c>
      <c r="E2115" s="511" t="s">
        <v>938</v>
      </c>
      <c r="F2115" s="226" t="s">
        <v>375</v>
      </c>
      <c r="G2115" s="526">
        <v>418.91</v>
      </c>
      <c r="H2115" s="527">
        <v>1.9748000000000001</v>
      </c>
      <c r="I2115" s="527">
        <v>2.2081</v>
      </c>
      <c r="J2115" s="528">
        <v>653</v>
      </c>
      <c r="K2115" s="529">
        <v>11</v>
      </c>
    </row>
    <row r="2116" spans="1:11" s="206" customFormat="1" ht="15" customHeight="1" x14ac:dyDescent="0.2">
      <c r="A2116" s="275">
        <v>3</v>
      </c>
      <c r="B2116" s="226" t="s">
        <v>785</v>
      </c>
      <c r="C2116" s="226" t="s">
        <v>21</v>
      </c>
      <c r="D2116" s="525" t="s">
        <v>594</v>
      </c>
      <c r="E2116" s="511" t="s">
        <v>938</v>
      </c>
      <c r="F2116" s="226" t="s">
        <v>375</v>
      </c>
      <c r="G2116" s="526">
        <v>416.02</v>
      </c>
      <c r="H2116" s="527">
        <v>1.9611000000000001</v>
      </c>
      <c r="I2116" s="527">
        <v>7.1280999999999999</v>
      </c>
      <c r="J2116" s="528">
        <v>2108</v>
      </c>
      <c r="K2116" s="529">
        <v>12</v>
      </c>
    </row>
    <row r="2117" spans="1:11" s="206" customFormat="1" ht="15" customHeight="1" x14ac:dyDescent="0.2">
      <c r="A2117" s="275">
        <v>3</v>
      </c>
      <c r="B2117" s="226" t="s">
        <v>785</v>
      </c>
      <c r="C2117" s="226" t="s">
        <v>4</v>
      </c>
      <c r="D2117" s="525" t="s">
        <v>601</v>
      </c>
      <c r="E2117" s="511" t="s">
        <v>938</v>
      </c>
      <c r="F2117" s="226" t="s">
        <v>375</v>
      </c>
      <c r="G2117" s="526">
        <v>379.71</v>
      </c>
      <c r="H2117" s="527">
        <v>1.79</v>
      </c>
      <c r="I2117" s="527">
        <v>21.3032</v>
      </c>
      <c r="J2117" s="528">
        <v>6300</v>
      </c>
      <c r="K2117" s="529">
        <v>13</v>
      </c>
    </row>
    <row r="2118" spans="1:11" s="206" customFormat="1" ht="15" customHeight="1" x14ac:dyDescent="0.2">
      <c r="A2118" s="275">
        <v>3</v>
      </c>
      <c r="B2118" s="226" t="s">
        <v>785</v>
      </c>
      <c r="C2118" s="226" t="s">
        <v>3</v>
      </c>
      <c r="D2118" s="525" t="s">
        <v>583</v>
      </c>
      <c r="E2118" s="511" t="s">
        <v>938</v>
      </c>
      <c r="F2118" s="226" t="s">
        <v>375</v>
      </c>
      <c r="G2118" s="526">
        <v>335.07</v>
      </c>
      <c r="H2118" s="527">
        <v>1.5795999999999999</v>
      </c>
      <c r="I2118" s="527">
        <v>22.912800000000001</v>
      </c>
      <c r="J2118" s="528">
        <v>6776</v>
      </c>
      <c r="K2118" s="529">
        <v>14</v>
      </c>
    </row>
    <row r="2119" spans="1:11" s="206" customFormat="1" ht="15" customHeight="1" x14ac:dyDescent="0.2">
      <c r="A2119" s="275">
        <v>3</v>
      </c>
      <c r="B2119" s="226" t="s">
        <v>785</v>
      </c>
      <c r="C2119" s="226" t="s">
        <v>15</v>
      </c>
      <c r="D2119" s="525" t="s">
        <v>586</v>
      </c>
      <c r="E2119" s="511" t="s">
        <v>938</v>
      </c>
      <c r="F2119" s="226" t="s">
        <v>375</v>
      </c>
      <c r="G2119" s="526">
        <v>304.60000000000002</v>
      </c>
      <c r="H2119" s="527">
        <v>1.4359</v>
      </c>
      <c r="I2119" s="527">
        <v>3.4287999999999998</v>
      </c>
      <c r="J2119" s="528">
        <v>1014</v>
      </c>
      <c r="K2119" s="529">
        <v>15</v>
      </c>
    </row>
    <row r="2120" spans="1:11" s="206" customFormat="1" ht="15" customHeight="1" x14ac:dyDescent="0.2">
      <c r="A2120" s="275">
        <v>3</v>
      </c>
      <c r="B2120" s="226" t="s">
        <v>785</v>
      </c>
      <c r="C2120" s="226" t="s">
        <v>30</v>
      </c>
      <c r="D2120" s="525" t="s">
        <v>610</v>
      </c>
      <c r="E2120" s="511" t="s">
        <v>938</v>
      </c>
      <c r="F2120" s="226" t="s">
        <v>375</v>
      </c>
      <c r="G2120" s="526">
        <v>303.3</v>
      </c>
      <c r="H2120" s="527">
        <v>1.4298</v>
      </c>
      <c r="I2120" s="527">
        <v>16.7484</v>
      </c>
      <c r="J2120" s="528">
        <v>4953</v>
      </c>
      <c r="K2120" s="529">
        <v>16</v>
      </c>
    </row>
    <row r="2121" spans="1:11" s="206" customFormat="1" ht="15" customHeight="1" x14ac:dyDescent="0.2">
      <c r="A2121" s="275">
        <v>3</v>
      </c>
      <c r="B2121" s="226" t="s">
        <v>785</v>
      </c>
      <c r="C2121" s="226" t="s">
        <v>10</v>
      </c>
      <c r="D2121" s="525" t="s">
        <v>579</v>
      </c>
      <c r="E2121" s="511" t="s">
        <v>938</v>
      </c>
      <c r="F2121" s="226" t="s">
        <v>375</v>
      </c>
      <c r="G2121" s="526">
        <v>298.79000000000002</v>
      </c>
      <c r="H2121" s="527">
        <v>1.4085000000000001</v>
      </c>
      <c r="I2121" s="527">
        <v>4.5007000000000001</v>
      </c>
      <c r="J2121" s="528">
        <v>1331</v>
      </c>
      <c r="K2121" s="529">
        <v>17</v>
      </c>
    </row>
    <row r="2122" spans="1:11" s="206" customFormat="1" ht="15" customHeight="1" x14ac:dyDescent="0.2">
      <c r="A2122" s="275">
        <v>3</v>
      </c>
      <c r="B2122" s="226" t="s">
        <v>785</v>
      </c>
      <c r="C2122" s="226" t="s">
        <v>197</v>
      </c>
      <c r="D2122" s="525" t="s">
        <v>870</v>
      </c>
      <c r="E2122" s="511" t="s">
        <v>938</v>
      </c>
      <c r="F2122" s="226" t="s">
        <v>375</v>
      </c>
      <c r="G2122" s="526">
        <v>289.11</v>
      </c>
      <c r="H2122" s="527">
        <v>1.3629</v>
      </c>
      <c r="I2122" s="527">
        <v>1.5419</v>
      </c>
      <c r="J2122" s="528">
        <v>456</v>
      </c>
      <c r="K2122" s="529">
        <v>18</v>
      </c>
    </row>
    <row r="2123" spans="1:11" s="206" customFormat="1" ht="15" customHeight="1" x14ac:dyDescent="0.2">
      <c r="A2123" s="275">
        <v>3</v>
      </c>
      <c r="B2123" s="226" t="s">
        <v>785</v>
      </c>
      <c r="C2123" s="226" t="s">
        <v>12</v>
      </c>
      <c r="D2123" s="525" t="s">
        <v>623</v>
      </c>
      <c r="E2123" s="511" t="s">
        <v>938</v>
      </c>
      <c r="F2123" s="226" t="s">
        <v>375</v>
      </c>
      <c r="G2123" s="526">
        <v>259.38</v>
      </c>
      <c r="H2123" s="527">
        <v>1.2228000000000001</v>
      </c>
      <c r="I2123" s="527">
        <v>23.112300000000001</v>
      </c>
      <c r="J2123" s="528">
        <v>6835</v>
      </c>
      <c r="K2123" s="529">
        <v>19</v>
      </c>
    </row>
    <row r="2124" spans="1:11" s="206" customFormat="1" ht="15" customHeight="1" x14ac:dyDescent="0.2">
      <c r="A2124" s="275">
        <v>3</v>
      </c>
      <c r="B2124" s="226" t="s">
        <v>785</v>
      </c>
      <c r="C2124" s="226" t="s">
        <v>918</v>
      </c>
      <c r="D2124" s="525" t="s">
        <v>971</v>
      </c>
      <c r="E2124" s="511" t="s">
        <v>938</v>
      </c>
      <c r="F2124" s="226" t="s">
        <v>375</v>
      </c>
      <c r="G2124" s="526" t="s">
        <v>558</v>
      </c>
      <c r="H2124" s="527" t="s">
        <v>558</v>
      </c>
      <c r="I2124" s="527" t="s">
        <v>558</v>
      </c>
      <c r="J2124" s="528" t="s">
        <v>558</v>
      </c>
      <c r="K2124" s="529">
        <v>20</v>
      </c>
    </row>
    <row r="2125" spans="1:11" s="206" customFormat="1" ht="15" customHeight="1" x14ac:dyDescent="0.2">
      <c r="A2125" s="275">
        <v>3</v>
      </c>
      <c r="B2125" s="226" t="s">
        <v>785</v>
      </c>
      <c r="C2125" s="226" t="s">
        <v>211</v>
      </c>
      <c r="D2125" s="525" t="s">
        <v>681</v>
      </c>
      <c r="E2125" s="511" t="s">
        <v>938</v>
      </c>
      <c r="F2125" s="226" t="s">
        <v>375</v>
      </c>
      <c r="G2125" s="526" t="s">
        <v>558</v>
      </c>
      <c r="H2125" s="527" t="s">
        <v>558</v>
      </c>
      <c r="I2125" s="527" t="s">
        <v>558</v>
      </c>
      <c r="J2125" s="528" t="s">
        <v>558</v>
      </c>
      <c r="K2125" s="529">
        <v>21</v>
      </c>
    </row>
    <row r="2126" spans="1:11" s="206" customFormat="1" ht="15" customHeight="1" x14ac:dyDescent="0.2">
      <c r="A2126" s="275">
        <v>3</v>
      </c>
      <c r="B2126" s="226" t="s">
        <v>785</v>
      </c>
      <c r="C2126" s="226" t="s">
        <v>64</v>
      </c>
      <c r="D2126" s="525" t="s">
        <v>657</v>
      </c>
      <c r="E2126" s="511" t="s">
        <v>938</v>
      </c>
      <c r="F2126" s="226" t="s">
        <v>375</v>
      </c>
      <c r="G2126" s="526">
        <v>242.46</v>
      </c>
      <c r="H2126" s="527">
        <v>1.143</v>
      </c>
      <c r="I2126" s="527">
        <v>5.15</v>
      </c>
      <c r="J2126" s="528">
        <v>1523</v>
      </c>
      <c r="K2126" s="529">
        <v>22</v>
      </c>
    </row>
    <row r="2127" spans="1:11" s="206" customFormat="1" ht="15" customHeight="1" x14ac:dyDescent="0.2">
      <c r="A2127" s="275">
        <v>3</v>
      </c>
      <c r="B2127" s="226" t="s">
        <v>785</v>
      </c>
      <c r="C2127" s="226" t="s">
        <v>921</v>
      </c>
      <c r="D2127" s="525" t="s">
        <v>974</v>
      </c>
      <c r="E2127" s="511" t="s">
        <v>938</v>
      </c>
      <c r="F2127" s="226" t="s">
        <v>375</v>
      </c>
      <c r="G2127" s="526" t="s">
        <v>558</v>
      </c>
      <c r="H2127" s="527" t="s">
        <v>558</v>
      </c>
      <c r="I2127" s="527" t="s">
        <v>558</v>
      </c>
      <c r="J2127" s="528" t="s">
        <v>559</v>
      </c>
      <c r="K2127" s="529">
        <v>23</v>
      </c>
    </row>
    <row r="2128" spans="1:11" s="206" customFormat="1" ht="15" customHeight="1" x14ac:dyDescent="0.2">
      <c r="A2128" s="275">
        <v>3</v>
      </c>
      <c r="B2128" s="226" t="s">
        <v>785</v>
      </c>
      <c r="C2128" s="226" t="s">
        <v>36</v>
      </c>
      <c r="D2128" s="525" t="s">
        <v>589</v>
      </c>
      <c r="E2128" s="511" t="s">
        <v>938</v>
      </c>
      <c r="F2128" s="226" t="s">
        <v>375</v>
      </c>
      <c r="G2128" s="526">
        <v>219.18</v>
      </c>
      <c r="H2128" s="527">
        <v>1.0331999999999999</v>
      </c>
      <c r="I2128" s="527">
        <v>22.097899999999999</v>
      </c>
      <c r="J2128" s="528">
        <v>6535</v>
      </c>
      <c r="K2128" s="529">
        <v>24</v>
      </c>
    </row>
    <row r="2129" spans="1:11" s="206" customFormat="1" ht="15" customHeight="1" x14ac:dyDescent="0.2">
      <c r="A2129" s="275">
        <v>3</v>
      </c>
      <c r="B2129" s="226" t="s">
        <v>785</v>
      </c>
      <c r="C2129" s="226" t="s">
        <v>7</v>
      </c>
      <c r="D2129" s="525" t="s">
        <v>570</v>
      </c>
      <c r="E2129" s="511" t="s">
        <v>938</v>
      </c>
      <c r="F2129" s="226" t="s">
        <v>375</v>
      </c>
      <c r="G2129" s="526">
        <v>215.91</v>
      </c>
      <c r="H2129" s="527">
        <v>1.0178</v>
      </c>
      <c r="I2129" s="527">
        <v>14.0939</v>
      </c>
      <c r="J2129" s="528">
        <v>4168</v>
      </c>
      <c r="K2129" s="529">
        <v>25</v>
      </c>
    </row>
    <row r="2130" spans="1:11" s="206" customFormat="1" ht="15" customHeight="1" x14ac:dyDescent="0.2">
      <c r="A2130" s="275">
        <v>3</v>
      </c>
      <c r="B2130" s="226" t="s">
        <v>785</v>
      </c>
      <c r="C2130" s="226" t="s">
        <v>452</v>
      </c>
      <c r="D2130" s="525" t="s">
        <v>828</v>
      </c>
      <c r="E2130" s="511" t="s">
        <v>938</v>
      </c>
      <c r="F2130" s="226" t="s">
        <v>375</v>
      </c>
      <c r="G2130" s="526">
        <v>213.19</v>
      </c>
      <c r="H2130" s="527">
        <v>1.0049999999999999</v>
      </c>
      <c r="I2130" s="527">
        <v>0.72030000000000005</v>
      </c>
      <c r="J2130" s="528">
        <v>213</v>
      </c>
      <c r="K2130" s="529">
        <v>26</v>
      </c>
    </row>
    <row r="2131" spans="1:11" s="206" customFormat="1" ht="15" customHeight="1" x14ac:dyDescent="0.2">
      <c r="A2131" s="275">
        <v>3</v>
      </c>
      <c r="B2131" s="226" t="s">
        <v>785</v>
      </c>
      <c r="C2131" s="226" t="s">
        <v>919</v>
      </c>
      <c r="D2131" s="525" t="s">
        <v>972</v>
      </c>
      <c r="E2131" s="511" t="s">
        <v>938</v>
      </c>
      <c r="F2131" s="226" t="s">
        <v>375</v>
      </c>
      <c r="G2131" s="526" t="s">
        <v>558</v>
      </c>
      <c r="H2131" s="527" t="s">
        <v>558</v>
      </c>
      <c r="I2131" s="527" t="s">
        <v>558</v>
      </c>
      <c r="J2131" s="528" t="s">
        <v>558</v>
      </c>
      <c r="K2131" s="529">
        <v>27</v>
      </c>
    </row>
    <row r="2132" spans="1:11" s="206" customFormat="1" ht="15" customHeight="1" x14ac:dyDescent="0.2">
      <c r="A2132" s="275">
        <v>3</v>
      </c>
      <c r="B2132" s="226" t="s">
        <v>785</v>
      </c>
      <c r="C2132" s="226" t="s">
        <v>43</v>
      </c>
      <c r="D2132" s="525" t="s">
        <v>658</v>
      </c>
      <c r="E2132" s="511" t="s">
        <v>938</v>
      </c>
      <c r="F2132" s="226" t="s">
        <v>375</v>
      </c>
      <c r="G2132" s="526">
        <v>162.19999999999999</v>
      </c>
      <c r="H2132" s="527">
        <v>0.76459999999999995</v>
      </c>
      <c r="I2132" s="527">
        <v>3.0129000000000001</v>
      </c>
      <c r="J2132" s="528">
        <v>891</v>
      </c>
      <c r="K2132" s="529">
        <v>28</v>
      </c>
    </row>
    <row r="2133" spans="1:11" s="206" customFormat="1" ht="15" customHeight="1" x14ac:dyDescent="0.2">
      <c r="A2133" s="275">
        <v>3</v>
      </c>
      <c r="B2133" s="226" t="s">
        <v>785</v>
      </c>
      <c r="C2133" s="226" t="s">
        <v>39</v>
      </c>
      <c r="D2133" s="525" t="s">
        <v>567</v>
      </c>
      <c r="E2133" s="511" t="s">
        <v>938</v>
      </c>
      <c r="F2133" s="226" t="s">
        <v>375</v>
      </c>
      <c r="G2133" s="526">
        <v>161.81</v>
      </c>
      <c r="H2133" s="527">
        <v>0.76280000000000003</v>
      </c>
      <c r="I2133" s="527">
        <v>5.9513999999999996</v>
      </c>
      <c r="J2133" s="528">
        <v>1760</v>
      </c>
      <c r="K2133" s="529">
        <v>29</v>
      </c>
    </row>
    <row r="2134" spans="1:11" s="206" customFormat="1" ht="15" customHeight="1" x14ac:dyDescent="0.2">
      <c r="A2134" s="275">
        <v>3</v>
      </c>
      <c r="B2134" s="226" t="s">
        <v>785</v>
      </c>
      <c r="C2134" s="226" t="s">
        <v>80</v>
      </c>
      <c r="D2134" s="525" t="s">
        <v>608</v>
      </c>
      <c r="E2134" s="511" t="s">
        <v>938</v>
      </c>
      <c r="F2134" s="226" t="s">
        <v>375</v>
      </c>
      <c r="G2134" s="526">
        <v>158.49</v>
      </c>
      <c r="H2134" s="527">
        <v>0.74719999999999998</v>
      </c>
      <c r="I2134" s="527">
        <v>4.3418000000000001</v>
      </c>
      <c r="J2134" s="528">
        <v>1284</v>
      </c>
      <c r="K2134" s="529">
        <v>30</v>
      </c>
    </row>
    <row r="2135" spans="1:11" s="206" customFormat="1" ht="15" customHeight="1" x14ac:dyDescent="0.2">
      <c r="A2135" s="275">
        <v>3</v>
      </c>
      <c r="B2135" s="226" t="s">
        <v>785</v>
      </c>
      <c r="C2135" s="226" t="s">
        <v>5</v>
      </c>
      <c r="D2135" s="525" t="s">
        <v>571</v>
      </c>
      <c r="E2135" s="511" t="s">
        <v>938</v>
      </c>
      <c r="F2135" s="226" t="s">
        <v>375</v>
      </c>
      <c r="G2135" s="526">
        <v>146.68</v>
      </c>
      <c r="H2135" s="527">
        <v>0.6915</v>
      </c>
      <c r="I2135" s="527">
        <v>7.2092999999999998</v>
      </c>
      <c r="J2135" s="528">
        <v>2132</v>
      </c>
      <c r="K2135" s="529">
        <v>31</v>
      </c>
    </row>
    <row r="2136" spans="1:11" s="206" customFormat="1" ht="15" customHeight="1" x14ac:dyDescent="0.2">
      <c r="A2136" s="275">
        <v>3</v>
      </c>
      <c r="B2136" s="226" t="s">
        <v>785</v>
      </c>
      <c r="C2136" s="226" t="s">
        <v>14</v>
      </c>
      <c r="D2136" s="525" t="s">
        <v>568</v>
      </c>
      <c r="E2136" s="511" t="s">
        <v>938</v>
      </c>
      <c r="F2136" s="226" t="s">
        <v>375</v>
      </c>
      <c r="G2136" s="526">
        <v>144.11000000000001</v>
      </c>
      <c r="H2136" s="527">
        <v>0.67930000000000001</v>
      </c>
      <c r="I2136" s="527">
        <v>9.9110999999999994</v>
      </c>
      <c r="J2136" s="528">
        <v>2931</v>
      </c>
      <c r="K2136" s="529">
        <v>32</v>
      </c>
    </row>
    <row r="2137" spans="1:11" s="206" customFormat="1" ht="15" customHeight="1" x14ac:dyDescent="0.2">
      <c r="A2137" s="275">
        <v>3</v>
      </c>
      <c r="B2137" s="226" t="s">
        <v>785</v>
      </c>
      <c r="C2137" s="226" t="s">
        <v>66</v>
      </c>
      <c r="D2137" s="525" t="s">
        <v>659</v>
      </c>
      <c r="E2137" s="511" t="s">
        <v>938</v>
      </c>
      <c r="F2137" s="226" t="s">
        <v>375</v>
      </c>
      <c r="G2137" s="526">
        <v>138.81</v>
      </c>
      <c r="H2137" s="527">
        <v>0.65439999999999998</v>
      </c>
      <c r="I2137" s="527">
        <v>3.75</v>
      </c>
      <c r="J2137" s="528">
        <v>1109</v>
      </c>
      <c r="K2137" s="529">
        <v>33</v>
      </c>
    </row>
    <row r="2138" spans="1:11" s="206" customFormat="1" ht="15" customHeight="1" x14ac:dyDescent="0.2">
      <c r="A2138" s="275">
        <v>3</v>
      </c>
      <c r="B2138" s="226" t="s">
        <v>785</v>
      </c>
      <c r="C2138" s="226" t="s">
        <v>22</v>
      </c>
      <c r="D2138" s="525" t="s">
        <v>573</v>
      </c>
      <c r="E2138" s="511" t="s">
        <v>938</v>
      </c>
      <c r="F2138" s="226" t="s">
        <v>375</v>
      </c>
      <c r="G2138" s="526">
        <v>133.55000000000001</v>
      </c>
      <c r="H2138" s="527">
        <v>0.62960000000000005</v>
      </c>
      <c r="I2138" s="527">
        <v>2.3699999999999999E-2</v>
      </c>
      <c r="J2138" s="528">
        <v>7</v>
      </c>
      <c r="K2138" s="529">
        <v>34</v>
      </c>
    </row>
    <row r="2139" spans="1:11" s="206" customFormat="1" ht="15" customHeight="1" x14ac:dyDescent="0.2">
      <c r="A2139" s="275">
        <v>3</v>
      </c>
      <c r="B2139" s="226" t="s">
        <v>785</v>
      </c>
      <c r="C2139" s="226" t="s">
        <v>51</v>
      </c>
      <c r="D2139" s="525" t="s">
        <v>619</v>
      </c>
      <c r="E2139" s="511" t="s">
        <v>938</v>
      </c>
      <c r="F2139" s="226" t="s">
        <v>375</v>
      </c>
      <c r="G2139" s="526">
        <v>124.99</v>
      </c>
      <c r="H2139" s="527">
        <v>0.58919999999999995</v>
      </c>
      <c r="I2139" s="527">
        <v>0.89270000000000005</v>
      </c>
      <c r="J2139" s="528">
        <v>264</v>
      </c>
      <c r="K2139" s="529">
        <v>35</v>
      </c>
    </row>
    <row r="2140" spans="1:11" s="206" customFormat="1" ht="15" customHeight="1" x14ac:dyDescent="0.2">
      <c r="A2140" s="275">
        <v>3</v>
      </c>
      <c r="B2140" s="226" t="s">
        <v>785</v>
      </c>
      <c r="C2140" s="226" t="s">
        <v>23</v>
      </c>
      <c r="D2140" s="525" t="s">
        <v>99</v>
      </c>
      <c r="E2140" s="511" t="s">
        <v>938</v>
      </c>
      <c r="F2140" s="226" t="s">
        <v>375</v>
      </c>
      <c r="G2140" s="526">
        <v>118.19</v>
      </c>
      <c r="H2140" s="527">
        <v>0.55710000000000004</v>
      </c>
      <c r="I2140" s="527">
        <v>14.077</v>
      </c>
      <c r="J2140" s="528">
        <v>4163</v>
      </c>
      <c r="K2140" s="529">
        <v>36</v>
      </c>
    </row>
    <row r="2141" spans="1:11" s="206" customFormat="1" ht="15" customHeight="1" x14ac:dyDescent="0.2">
      <c r="A2141" s="275">
        <v>3</v>
      </c>
      <c r="B2141" s="226" t="s">
        <v>785</v>
      </c>
      <c r="C2141" s="226" t="s">
        <v>42</v>
      </c>
      <c r="D2141" s="525" t="s">
        <v>663</v>
      </c>
      <c r="E2141" s="511" t="s">
        <v>938</v>
      </c>
      <c r="F2141" s="226" t="s">
        <v>375</v>
      </c>
      <c r="G2141" s="526">
        <v>117.38</v>
      </c>
      <c r="H2141" s="527">
        <v>0.55330000000000001</v>
      </c>
      <c r="I2141" s="527">
        <v>3.7433000000000001</v>
      </c>
      <c r="J2141" s="528">
        <v>1107</v>
      </c>
      <c r="K2141" s="529">
        <v>37</v>
      </c>
    </row>
    <row r="2142" spans="1:11" s="206" customFormat="1" ht="15" customHeight="1" x14ac:dyDescent="0.2">
      <c r="A2142" s="275">
        <v>3</v>
      </c>
      <c r="B2142" s="226" t="s">
        <v>785</v>
      </c>
      <c r="C2142" s="226" t="s">
        <v>48</v>
      </c>
      <c r="D2142" s="525" t="s">
        <v>649</v>
      </c>
      <c r="E2142" s="511" t="s">
        <v>938</v>
      </c>
      <c r="F2142" s="226" t="s">
        <v>375</v>
      </c>
      <c r="G2142" s="526">
        <v>116.14</v>
      </c>
      <c r="H2142" s="527">
        <v>0.54749999999999999</v>
      </c>
      <c r="I2142" s="527">
        <v>8.4231999999999996</v>
      </c>
      <c r="J2142" s="528">
        <v>2491</v>
      </c>
      <c r="K2142" s="529">
        <v>38</v>
      </c>
    </row>
    <row r="2143" spans="1:11" s="206" customFormat="1" ht="15" customHeight="1" x14ac:dyDescent="0.2">
      <c r="A2143" s="275">
        <v>3</v>
      </c>
      <c r="B2143" s="226" t="s">
        <v>785</v>
      </c>
      <c r="C2143" s="226" t="s">
        <v>358</v>
      </c>
      <c r="D2143" s="525" t="s">
        <v>590</v>
      </c>
      <c r="E2143" s="511" t="s">
        <v>938</v>
      </c>
      <c r="F2143" s="226" t="s">
        <v>375</v>
      </c>
      <c r="G2143" s="526">
        <v>113.82</v>
      </c>
      <c r="H2143" s="527">
        <v>0.53659999999999997</v>
      </c>
      <c r="I2143" s="527">
        <v>0.629</v>
      </c>
      <c r="J2143" s="528">
        <v>186</v>
      </c>
      <c r="K2143" s="529">
        <v>39</v>
      </c>
    </row>
    <row r="2144" spans="1:11" s="206" customFormat="1" ht="15" customHeight="1" x14ac:dyDescent="0.2">
      <c r="A2144" s="275">
        <v>3</v>
      </c>
      <c r="B2144" s="226" t="s">
        <v>785</v>
      </c>
      <c r="C2144" s="226" t="s">
        <v>29</v>
      </c>
      <c r="D2144" s="525" t="s">
        <v>596</v>
      </c>
      <c r="E2144" s="511" t="s">
        <v>938</v>
      </c>
      <c r="F2144" s="226" t="s">
        <v>375</v>
      </c>
      <c r="G2144" s="526">
        <v>112.4</v>
      </c>
      <c r="H2144" s="527">
        <v>0.52990000000000004</v>
      </c>
      <c r="I2144" s="527">
        <v>13.6036</v>
      </c>
      <c r="J2144" s="528">
        <v>4023</v>
      </c>
      <c r="K2144" s="529">
        <v>40</v>
      </c>
    </row>
    <row r="2145" spans="1:11" s="206" customFormat="1" ht="15" customHeight="1" x14ac:dyDescent="0.2">
      <c r="A2145" s="275">
        <v>3</v>
      </c>
      <c r="B2145" s="226" t="s">
        <v>785</v>
      </c>
      <c r="C2145" s="226" t="s">
        <v>60</v>
      </c>
      <c r="D2145" s="525" t="s">
        <v>616</v>
      </c>
      <c r="E2145" s="511" t="s">
        <v>938</v>
      </c>
      <c r="F2145" s="226" t="s">
        <v>375</v>
      </c>
      <c r="G2145" s="526">
        <v>109.7</v>
      </c>
      <c r="H2145" s="527">
        <v>0.5171</v>
      </c>
      <c r="I2145" s="527">
        <v>3.4491000000000001</v>
      </c>
      <c r="J2145" s="528">
        <v>1020</v>
      </c>
      <c r="K2145" s="529">
        <v>41</v>
      </c>
    </row>
    <row r="2146" spans="1:11" s="206" customFormat="1" ht="15" customHeight="1" x14ac:dyDescent="0.2">
      <c r="A2146" s="275">
        <v>3</v>
      </c>
      <c r="B2146" s="226" t="s">
        <v>785</v>
      </c>
      <c r="C2146" s="226" t="s">
        <v>37</v>
      </c>
      <c r="D2146" s="525" t="s">
        <v>602</v>
      </c>
      <c r="E2146" s="511" t="s">
        <v>938</v>
      </c>
      <c r="F2146" s="226" t="s">
        <v>375</v>
      </c>
      <c r="G2146" s="526">
        <v>105.51</v>
      </c>
      <c r="H2146" s="527">
        <v>0.49740000000000001</v>
      </c>
      <c r="I2146" s="527">
        <v>5.7586000000000004</v>
      </c>
      <c r="J2146" s="528">
        <v>1703</v>
      </c>
      <c r="K2146" s="529">
        <v>42</v>
      </c>
    </row>
    <row r="2147" spans="1:11" s="206" customFormat="1" ht="15" customHeight="1" x14ac:dyDescent="0.2">
      <c r="A2147" s="275">
        <v>3</v>
      </c>
      <c r="B2147" s="226" t="s">
        <v>785</v>
      </c>
      <c r="C2147" s="226" t="s">
        <v>58</v>
      </c>
      <c r="D2147" s="525" t="s">
        <v>656</v>
      </c>
      <c r="E2147" s="511" t="s">
        <v>938</v>
      </c>
      <c r="F2147" s="226" t="s">
        <v>375</v>
      </c>
      <c r="G2147" s="526" t="s">
        <v>558</v>
      </c>
      <c r="H2147" s="527" t="s">
        <v>558</v>
      </c>
      <c r="I2147" s="527" t="s">
        <v>558</v>
      </c>
      <c r="J2147" s="528" t="s">
        <v>558</v>
      </c>
      <c r="K2147" s="529">
        <v>43</v>
      </c>
    </row>
    <row r="2148" spans="1:11" s="206" customFormat="1" ht="15" customHeight="1" x14ac:dyDescent="0.2">
      <c r="A2148" s="275">
        <v>3</v>
      </c>
      <c r="B2148" s="226" t="s">
        <v>785</v>
      </c>
      <c r="C2148" s="226" t="s">
        <v>35</v>
      </c>
      <c r="D2148" s="525" t="s">
        <v>843</v>
      </c>
      <c r="E2148" s="511" t="s">
        <v>938</v>
      </c>
      <c r="F2148" s="226" t="s">
        <v>375</v>
      </c>
      <c r="G2148" s="526">
        <v>103.34</v>
      </c>
      <c r="H2148" s="527">
        <v>0.48720000000000002</v>
      </c>
      <c r="I2148" s="527">
        <v>6.5026000000000002</v>
      </c>
      <c r="J2148" s="528">
        <v>1923</v>
      </c>
      <c r="K2148" s="529">
        <v>44</v>
      </c>
    </row>
    <row r="2149" spans="1:11" s="206" customFormat="1" ht="15" customHeight="1" x14ac:dyDescent="0.2">
      <c r="A2149" s="275">
        <v>3</v>
      </c>
      <c r="B2149" s="226" t="s">
        <v>785</v>
      </c>
      <c r="C2149" s="226" t="s">
        <v>41</v>
      </c>
      <c r="D2149" s="525" t="s">
        <v>886</v>
      </c>
      <c r="E2149" s="511" t="s">
        <v>938</v>
      </c>
      <c r="F2149" s="226" t="s">
        <v>375</v>
      </c>
      <c r="G2149" s="526">
        <v>102.2</v>
      </c>
      <c r="H2149" s="527">
        <v>0.48180000000000001</v>
      </c>
      <c r="I2149" s="527">
        <v>6.7831999999999999</v>
      </c>
      <c r="J2149" s="528">
        <v>2006</v>
      </c>
      <c r="K2149" s="529">
        <v>45</v>
      </c>
    </row>
    <row r="2150" spans="1:11" s="206" customFormat="1" ht="15" customHeight="1" x14ac:dyDescent="0.2">
      <c r="A2150" s="275">
        <v>3</v>
      </c>
      <c r="B2150" s="226" t="s">
        <v>785</v>
      </c>
      <c r="C2150" s="226" t="s">
        <v>65</v>
      </c>
      <c r="D2150" s="525" t="s">
        <v>614</v>
      </c>
      <c r="E2150" s="511" t="s">
        <v>938</v>
      </c>
      <c r="F2150" s="226" t="s">
        <v>375</v>
      </c>
      <c r="G2150" s="526">
        <v>100.11</v>
      </c>
      <c r="H2150" s="527">
        <v>0.47189999999999999</v>
      </c>
      <c r="I2150" s="527">
        <v>11.923</v>
      </c>
      <c r="J2150" s="528">
        <v>3526</v>
      </c>
      <c r="K2150" s="529">
        <v>46</v>
      </c>
    </row>
    <row r="2151" spans="1:11" s="206" customFormat="1" ht="15" customHeight="1" x14ac:dyDescent="0.2">
      <c r="A2151" s="275">
        <v>3</v>
      </c>
      <c r="B2151" s="226" t="s">
        <v>785</v>
      </c>
      <c r="C2151" s="226" t="s">
        <v>45</v>
      </c>
      <c r="D2151" s="525" t="s">
        <v>660</v>
      </c>
      <c r="E2151" s="511" t="s">
        <v>938</v>
      </c>
      <c r="F2151" s="226" t="s">
        <v>375</v>
      </c>
      <c r="G2151" s="526">
        <v>89.88</v>
      </c>
      <c r="H2151" s="527">
        <v>0.42370000000000002</v>
      </c>
      <c r="I2151" s="527">
        <v>9.7420000000000009</v>
      </c>
      <c r="J2151" s="528">
        <v>2881</v>
      </c>
      <c r="K2151" s="529">
        <v>47</v>
      </c>
    </row>
    <row r="2152" spans="1:11" s="206" customFormat="1" ht="15" customHeight="1" x14ac:dyDescent="0.2">
      <c r="A2152" s="275">
        <v>3</v>
      </c>
      <c r="B2152" s="226" t="s">
        <v>785</v>
      </c>
      <c r="C2152" s="226" t="s">
        <v>25</v>
      </c>
      <c r="D2152" s="525" t="s">
        <v>634</v>
      </c>
      <c r="E2152" s="511" t="s">
        <v>938</v>
      </c>
      <c r="F2152" s="226" t="s">
        <v>375</v>
      </c>
      <c r="G2152" s="526">
        <v>88.09</v>
      </c>
      <c r="H2152" s="527">
        <v>0.41520000000000001</v>
      </c>
      <c r="I2152" s="527">
        <v>2.7322000000000002</v>
      </c>
      <c r="J2152" s="528">
        <v>808</v>
      </c>
      <c r="K2152" s="529">
        <v>48</v>
      </c>
    </row>
    <row r="2153" spans="1:11" s="206" customFormat="1" ht="15" customHeight="1" x14ac:dyDescent="0.2">
      <c r="A2153" s="275">
        <v>3</v>
      </c>
      <c r="B2153" s="226" t="s">
        <v>785</v>
      </c>
      <c r="C2153" s="226" t="s">
        <v>68</v>
      </c>
      <c r="D2153" s="525" t="s">
        <v>579</v>
      </c>
      <c r="E2153" s="511" t="s">
        <v>938</v>
      </c>
      <c r="F2153" s="226" t="s">
        <v>375</v>
      </c>
      <c r="G2153" s="526">
        <v>87.91</v>
      </c>
      <c r="H2153" s="527">
        <v>0.41439999999999999</v>
      </c>
      <c r="I2153" s="527">
        <v>14.986599999999999</v>
      </c>
      <c r="J2153" s="528">
        <v>4432</v>
      </c>
      <c r="K2153" s="529">
        <v>49</v>
      </c>
    </row>
    <row r="2154" spans="1:11" s="206" customFormat="1" ht="15" customHeight="1" x14ac:dyDescent="0.2">
      <c r="A2154" s="275">
        <v>3</v>
      </c>
      <c r="B2154" s="226" t="s">
        <v>785</v>
      </c>
      <c r="C2154" s="226" t="s">
        <v>94</v>
      </c>
      <c r="D2154" s="525" t="s">
        <v>678</v>
      </c>
      <c r="E2154" s="511" t="s">
        <v>938</v>
      </c>
      <c r="F2154" s="226" t="s">
        <v>375</v>
      </c>
      <c r="G2154" s="526">
        <v>87.22</v>
      </c>
      <c r="H2154" s="527">
        <v>0.41120000000000001</v>
      </c>
      <c r="I2154" s="527">
        <v>2.2081</v>
      </c>
      <c r="J2154" s="528">
        <v>653</v>
      </c>
      <c r="K2154" s="529">
        <v>50</v>
      </c>
    </row>
    <row r="2155" spans="1:11" s="206" customFormat="1" ht="15" customHeight="1" x14ac:dyDescent="0.2">
      <c r="A2155" s="275">
        <v>3</v>
      </c>
      <c r="B2155" s="226" t="s">
        <v>785</v>
      </c>
      <c r="C2155" s="226" t="s">
        <v>79</v>
      </c>
      <c r="D2155" s="525" t="s">
        <v>662</v>
      </c>
      <c r="E2155" s="511" t="s">
        <v>938</v>
      </c>
      <c r="F2155" s="226" t="s">
        <v>375</v>
      </c>
      <c r="G2155" s="526">
        <v>83.85</v>
      </c>
      <c r="H2155" s="527">
        <v>0.39529999999999998</v>
      </c>
      <c r="I2155" s="527">
        <v>1.1294</v>
      </c>
      <c r="J2155" s="528">
        <v>334</v>
      </c>
      <c r="K2155" s="529">
        <v>51</v>
      </c>
    </row>
    <row r="2156" spans="1:11" s="206" customFormat="1" ht="15" customHeight="1" x14ac:dyDescent="0.2">
      <c r="A2156" s="275">
        <v>3</v>
      </c>
      <c r="B2156" s="226" t="s">
        <v>785</v>
      </c>
      <c r="C2156" s="226" t="s">
        <v>18</v>
      </c>
      <c r="D2156" s="525" t="s">
        <v>592</v>
      </c>
      <c r="E2156" s="511" t="s">
        <v>938</v>
      </c>
      <c r="F2156" s="226" t="s">
        <v>375</v>
      </c>
      <c r="G2156" s="526">
        <v>79.69</v>
      </c>
      <c r="H2156" s="527">
        <v>0.37569999999999998</v>
      </c>
      <c r="I2156" s="527">
        <v>8.3353000000000002</v>
      </c>
      <c r="J2156" s="528">
        <v>2465</v>
      </c>
      <c r="K2156" s="529">
        <v>52</v>
      </c>
    </row>
    <row r="2157" spans="1:11" s="206" customFormat="1" ht="15" customHeight="1" x14ac:dyDescent="0.2">
      <c r="A2157" s="275">
        <v>3</v>
      </c>
      <c r="B2157" s="226" t="s">
        <v>785</v>
      </c>
      <c r="C2157" s="226" t="s">
        <v>61</v>
      </c>
      <c r="D2157" s="525" t="s">
        <v>665</v>
      </c>
      <c r="E2157" s="511" t="s">
        <v>938</v>
      </c>
      <c r="F2157" s="226" t="s">
        <v>375</v>
      </c>
      <c r="G2157" s="526">
        <v>76.72</v>
      </c>
      <c r="H2157" s="527">
        <v>0.36170000000000002</v>
      </c>
      <c r="I2157" s="527">
        <v>12.250999999999999</v>
      </c>
      <c r="J2157" s="528">
        <v>3623</v>
      </c>
      <c r="K2157" s="529">
        <v>53</v>
      </c>
    </row>
    <row r="2158" spans="1:11" s="206" customFormat="1" ht="15" customHeight="1" x14ac:dyDescent="0.2">
      <c r="A2158" s="275">
        <v>3</v>
      </c>
      <c r="B2158" s="226" t="s">
        <v>785</v>
      </c>
      <c r="C2158" s="226" t="s">
        <v>54</v>
      </c>
      <c r="D2158" s="525" t="s">
        <v>835</v>
      </c>
      <c r="E2158" s="511" t="s">
        <v>938</v>
      </c>
      <c r="F2158" s="226" t="s">
        <v>375</v>
      </c>
      <c r="G2158" s="526" t="s">
        <v>558</v>
      </c>
      <c r="H2158" s="527" t="s">
        <v>558</v>
      </c>
      <c r="I2158" s="527" t="s">
        <v>558</v>
      </c>
      <c r="J2158" s="528" t="s">
        <v>558</v>
      </c>
      <c r="K2158" s="529">
        <v>54</v>
      </c>
    </row>
    <row r="2159" spans="1:11" s="206" customFormat="1" ht="15" customHeight="1" x14ac:dyDescent="0.2">
      <c r="A2159" s="275">
        <v>3</v>
      </c>
      <c r="B2159" s="226" t="s">
        <v>785</v>
      </c>
      <c r="C2159" s="226" t="s">
        <v>9</v>
      </c>
      <c r="D2159" s="525" t="s">
        <v>569</v>
      </c>
      <c r="E2159" s="511" t="s">
        <v>938</v>
      </c>
      <c r="F2159" s="226" t="s">
        <v>375</v>
      </c>
      <c r="G2159" s="526">
        <v>74.849999999999994</v>
      </c>
      <c r="H2159" s="527">
        <v>0.35289999999999999</v>
      </c>
      <c r="I2159" s="527">
        <v>0.90620000000000001</v>
      </c>
      <c r="J2159" s="528">
        <v>268</v>
      </c>
      <c r="K2159" s="529">
        <v>55</v>
      </c>
    </row>
    <row r="2160" spans="1:11" s="206" customFormat="1" ht="15" customHeight="1" x14ac:dyDescent="0.2">
      <c r="A2160" s="275">
        <v>3</v>
      </c>
      <c r="B2160" s="226" t="s">
        <v>785</v>
      </c>
      <c r="C2160" s="226" t="s">
        <v>27</v>
      </c>
      <c r="D2160" s="525" t="s">
        <v>565</v>
      </c>
      <c r="E2160" s="511" t="s">
        <v>938</v>
      </c>
      <c r="F2160" s="226" t="s">
        <v>375</v>
      </c>
      <c r="G2160" s="526">
        <v>72.680000000000007</v>
      </c>
      <c r="H2160" s="527">
        <v>0.34260000000000002</v>
      </c>
      <c r="I2160" s="527">
        <v>1.3593</v>
      </c>
      <c r="J2160" s="528">
        <v>402</v>
      </c>
      <c r="K2160" s="529">
        <v>56</v>
      </c>
    </row>
    <row r="2161" spans="1:11" s="206" customFormat="1" ht="15" customHeight="1" x14ac:dyDescent="0.2">
      <c r="A2161" s="275">
        <v>3</v>
      </c>
      <c r="B2161" s="226" t="s">
        <v>785</v>
      </c>
      <c r="C2161" s="226" t="s">
        <v>26</v>
      </c>
      <c r="D2161" s="525" t="s">
        <v>577</v>
      </c>
      <c r="E2161" s="511" t="s">
        <v>938</v>
      </c>
      <c r="F2161" s="226" t="s">
        <v>375</v>
      </c>
      <c r="G2161" s="526" t="s">
        <v>558</v>
      </c>
      <c r="H2161" s="527" t="s">
        <v>558</v>
      </c>
      <c r="I2161" s="527" t="s">
        <v>558</v>
      </c>
      <c r="J2161" s="528" t="s">
        <v>558</v>
      </c>
      <c r="K2161" s="529">
        <v>57</v>
      </c>
    </row>
    <row r="2162" spans="1:11" s="206" customFormat="1" ht="15" customHeight="1" x14ac:dyDescent="0.2">
      <c r="A2162" s="275">
        <v>3</v>
      </c>
      <c r="B2162" s="226" t="s">
        <v>785</v>
      </c>
      <c r="C2162" s="226" t="s">
        <v>69</v>
      </c>
      <c r="D2162" s="525" t="s">
        <v>643</v>
      </c>
      <c r="E2162" s="511" t="s">
        <v>938</v>
      </c>
      <c r="F2162" s="226" t="s">
        <v>375</v>
      </c>
      <c r="G2162" s="526">
        <v>69.61</v>
      </c>
      <c r="H2162" s="527">
        <v>0.3281</v>
      </c>
      <c r="I2162" s="527">
        <v>3.8549000000000002</v>
      </c>
      <c r="J2162" s="528">
        <v>1140</v>
      </c>
      <c r="K2162" s="529">
        <v>58</v>
      </c>
    </row>
    <row r="2163" spans="1:11" s="206" customFormat="1" ht="15" customHeight="1" x14ac:dyDescent="0.2">
      <c r="A2163" s="275">
        <v>3</v>
      </c>
      <c r="B2163" s="226" t="s">
        <v>785</v>
      </c>
      <c r="C2163" s="226" t="s">
        <v>356</v>
      </c>
      <c r="D2163" s="525" t="s">
        <v>587</v>
      </c>
      <c r="E2163" s="511" t="s">
        <v>938</v>
      </c>
      <c r="F2163" s="226" t="s">
        <v>375</v>
      </c>
      <c r="G2163" s="526">
        <v>69.239999999999995</v>
      </c>
      <c r="H2163" s="527">
        <v>0.32640000000000002</v>
      </c>
      <c r="I2163" s="527">
        <v>8.1458999999999993</v>
      </c>
      <c r="J2163" s="528">
        <v>2409</v>
      </c>
      <c r="K2163" s="529">
        <v>59</v>
      </c>
    </row>
    <row r="2164" spans="1:11" s="206" customFormat="1" ht="15" customHeight="1" x14ac:dyDescent="0.2">
      <c r="A2164" s="275">
        <v>3</v>
      </c>
      <c r="B2164" s="226" t="s">
        <v>785</v>
      </c>
      <c r="C2164" s="226" t="s">
        <v>28</v>
      </c>
      <c r="D2164" s="525" t="s">
        <v>827</v>
      </c>
      <c r="E2164" s="511" t="s">
        <v>938</v>
      </c>
      <c r="F2164" s="226" t="s">
        <v>375</v>
      </c>
      <c r="G2164" s="526">
        <v>67.900000000000006</v>
      </c>
      <c r="H2164" s="527">
        <v>0.3201</v>
      </c>
      <c r="I2164" s="527">
        <v>0.43619999999999998</v>
      </c>
      <c r="J2164" s="528">
        <v>129</v>
      </c>
      <c r="K2164" s="529">
        <v>60</v>
      </c>
    </row>
    <row r="2165" spans="1:11" s="206" customFormat="1" ht="15" customHeight="1" x14ac:dyDescent="0.2">
      <c r="A2165" s="275">
        <v>3</v>
      </c>
      <c r="B2165" s="226" t="s">
        <v>785</v>
      </c>
      <c r="C2165" s="226" t="s">
        <v>141</v>
      </c>
      <c r="D2165" s="525" t="s">
        <v>683</v>
      </c>
      <c r="E2165" s="511" t="s">
        <v>938</v>
      </c>
      <c r="F2165" s="226" t="s">
        <v>375</v>
      </c>
      <c r="G2165" s="526">
        <v>66.73</v>
      </c>
      <c r="H2165" s="527">
        <v>0.31459999999999999</v>
      </c>
      <c r="I2165" s="527">
        <v>1.5487</v>
      </c>
      <c r="J2165" s="528">
        <v>458</v>
      </c>
      <c r="K2165" s="529">
        <v>61</v>
      </c>
    </row>
    <row r="2166" spans="1:11" s="206" customFormat="1" ht="15" customHeight="1" x14ac:dyDescent="0.2">
      <c r="A2166" s="275">
        <v>3</v>
      </c>
      <c r="B2166" s="226" t="s">
        <v>785</v>
      </c>
      <c r="C2166" s="226" t="s">
        <v>93</v>
      </c>
      <c r="D2166" s="525" t="s">
        <v>107</v>
      </c>
      <c r="E2166" s="511" t="s">
        <v>938</v>
      </c>
      <c r="F2166" s="226" t="s">
        <v>375</v>
      </c>
      <c r="G2166" s="526">
        <v>66.66</v>
      </c>
      <c r="H2166" s="527">
        <v>0.31419999999999998</v>
      </c>
      <c r="I2166" s="527">
        <v>5.2344999999999997</v>
      </c>
      <c r="J2166" s="528">
        <v>1548</v>
      </c>
      <c r="K2166" s="529">
        <v>62</v>
      </c>
    </row>
    <row r="2167" spans="1:11" s="206" customFormat="1" ht="15" customHeight="1" x14ac:dyDescent="0.2">
      <c r="A2167" s="275">
        <v>3</v>
      </c>
      <c r="B2167" s="226" t="s">
        <v>785</v>
      </c>
      <c r="C2167" s="226" t="s">
        <v>59</v>
      </c>
      <c r="D2167" s="525" t="s">
        <v>667</v>
      </c>
      <c r="E2167" s="511" t="s">
        <v>938</v>
      </c>
      <c r="F2167" s="226" t="s">
        <v>375</v>
      </c>
      <c r="G2167" s="526">
        <v>64.8</v>
      </c>
      <c r="H2167" s="527">
        <v>0.30549999999999999</v>
      </c>
      <c r="I2167" s="527">
        <v>4.1288</v>
      </c>
      <c r="J2167" s="528">
        <v>1221</v>
      </c>
      <c r="K2167" s="529">
        <v>63</v>
      </c>
    </row>
    <row r="2168" spans="1:11" s="206" customFormat="1" ht="15" customHeight="1" x14ac:dyDescent="0.2">
      <c r="A2168" s="275">
        <v>3</v>
      </c>
      <c r="B2168" s="226" t="s">
        <v>785</v>
      </c>
      <c r="C2168" s="226" t="s">
        <v>16</v>
      </c>
      <c r="D2168" s="525" t="s">
        <v>642</v>
      </c>
      <c r="E2168" s="511" t="s">
        <v>938</v>
      </c>
      <c r="F2168" s="226" t="s">
        <v>375</v>
      </c>
      <c r="G2168" s="526">
        <v>63.77</v>
      </c>
      <c r="H2168" s="527">
        <v>0.30059999999999998</v>
      </c>
      <c r="I2168" s="527">
        <v>0.75409999999999999</v>
      </c>
      <c r="J2168" s="528">
        <v>223</v>
      </c>
      <c r="K2168" s="529">
        <v>64</v>
      </c>
    </row>
    <row r="2169" spans="1:11" s="206" customFormat="1" ht="15" customHeight="1" x14ac:dyDescent="0.2">
      <c r="A2169" s="275">
        <v>3</v>
      </c>
      <c r="B2169" s="226" t="s">
        <v>785</v>
      </c>
      <c r="C2169" s="226" t="s">
        <v>144</v>
      </c>
      <c r="D2169" s="525" t="s">
        <v>664</v>
      </c>
      <c r="E2169" s="511" t="s">
        <v>938</v>
      </c>
      <c r="F2169" s="226" t="s">
        <v>375</v>
      </c>
      <c r="G2169" s="526">
        <v>63.06</v>
      </c>
      <c r="H2169" s="527">
        <v>0.29730000000000001</v>
      </c>
      <c r="I2169" s="527">
        <v>0.94340000000000002</v>
      </c>
      <c r="J2169" s="528">
        <v>279</v>
      </c>
      <c r="K2169" s="529">
        <v>65</v>
      </c>
    </row>
    <row r="2170" spans="1:11" s="206" customFormat="1" ht="15" customHeight="1" x14ac:dyDescent="0.2">
      <c r="A2170" s="275">
        <v>3</v>
      </c>
      <c r="B2170" s="226" t="s">
        <v>785</v>
      </c>
      <c r="C2170" s="226" t="s">
        <v>145</v>
      </c>
      <c r="D2170" s="525" t="s">
        <v>661</v>
      </c>
      <c r="E2170" s="511" t="s">
        <v>938</v>
      </c>
      <c r="F2170" s="226" t="s">
        <v>375</v>
      </c>
      <c r="G2170" s="526" t="s">
        <v>558</v>
      </c>
      <c r="H2170" s="527" t="s">
        <v>558</v>
      </c>
      <c r="I2170" s="527" t="s">
        <v>558</v>
      </c>
      <c r="J2170" s="528" t="s">
        <v>558</v>
      </c>
      <c r="K2170" s="529">
        <v>66</v>
      </c>
    </row>
    <row r="2171" spans="1:11" s="206" customFormat="1" ht="15" customHeight="1" x14ac:dyDescent="0.2">
      <c r="A2171" s="275">
        <v>3</v>
      </c>
      <c r="B2171" s="226" t="s">
        <v>785</v>
      </c>
      <c r="C2171" s="226" t="s">
        <v>88</v>
      </c>
      <c r="D2171" s="525" t="s">
        <v>644</v>
      </c>
      <c r="E2171" s="511" t="s">
        <v>938</v>
      </c>
      <c r="F2171" s="226" t="s">
        <v>375</v>
      </c>
      <c r="G2171" s="526">
        <v>58.58</v>
      </c>
      <c r="H2171" s="527">
        <v>0.2762</v>
      </c>
      <c r="I2171" s="527">
        <v>0.22989999999999999</v>
      </c>
      <c r="J2171" s="528">
        <v>68</v>
      </c>
      <c r="K2171" s="529">
        <v>67</v>
      </c>
    </row>
    <row r="2172" spans="1:11" s="206" customFormat="1" ht="15" customHeight="1" x14ac:dyDescent="0.2">
      <c r="A2172" s="275">
        <v>3</v>
      </c>
      <c r="B2172" s="226" t="s">
        <v>785</v>
      </c>
      <c r="C2172" s="226" t="s">
        <v>186</v>
      </c>
      <c r="D2172" s="525" t="s">
        <v>599</v>
      </c>
      <c r="E2172" s="511" t="s">
        <v>938</v>
      </c>
      <c r="F2172" s="226" t="s">
        <v>375</v>
      </c>
      <c r="G2172" s="526" t="s">
        <v>558</v>
      </c>
      <c r="H2172" s="527" t="s">
        <v>558</v>
      </c>
      <c r="I2172" s="527" t="s">
        <v>558</v>
      </c>
      <c r="J2172" s="528" t="s">
        <v>558</v>
      </c>
      <c r="K2172" s="529">
        <v>68</v>
      </c>
    </row>
    <row r="2173" spans="1:11" s="206" customFormat="1" ht="15" customHeight="1" x14ac:dyDescent="0.2">
      <c r="A2173" s="275">
        <v>3</v>
      </c>
      <c r="B2173" s="226" t="s">
        <v>785</v>
      </c>
      <c r="C2173" s="226" t="s">
        <v>78</v>
      </c>
      <c r="D2173" s="525" t="s">
        <v>823</v>
      </c>
      <c r="E2173" s="511" t="s">
        <v>938</v>
      </c>
      <c r="F2173" s="226" t="s">
        <v>375</v>
      </c>
      <c r="G2173" s="526">
        <v>48.62</v>
      </c>
      <c r="H2173" s="527">
        <v>0.22919999999999999</v>
      </c>
      <c r="I2173" s="527">
        <v>7.6455000000000002</v>
      </c>
      <c r="J2173" s="528">
        <v>2261</v>
      </c>
      <c r="K2173" s="529">
        <v>69</v>
      </c>
    </row>
    <row r="2174" spans="1:11" s="206" customFormat="1" ht="15" customHeight="1" x14ac:dyDescent="0.2">
      <c r="A2174" s="275">
        <v>3</v>
      </c>
      <c r="B2174" s="226" t="s">
        <v>785</v>
      </c>
      <c r="C2174" s="226" t="s">
        <v>157</v>
      </c>
      <c r="D2174" s="525" t="s">
        <v>682</v>
      </c>
      <c r="E2174" s="511" t="s">
        <v>938</v>
      </c>
      <c r="F2174" s="226" t="s">
        <v>375</v>
      </c>
      <c r="G2174" s="526" t="s">
        <v>558</v>
      </c>
      <c r="H2174" s="527" t="s">
        <v>558</v>
      </c>
      <c r="I2174" s="527" t="s">
        <v>558</v>
      </c>
      <c r="J2174" s="528" t="s">
        <v>558</v>
      </c>
      <c r="K2174" s="529">
        <v>70</v>
      </c>
    </row>
    <row r="2175" spans="1:11" s="206" customFormat="1" ht="15" customHeight="1" x14ac:dyDescent="0.2">
      <c r="A2175" s="275">
        <v>3</v>
      </c>
      <c r="B2175" s="226" t="s">
        <v>785</v>
      </c>
      <c r="C2175" s="226" t="s">
        <v>155</v>
      </c>
      <c r="D2175" s="525" t="s">
        <v>584</v>
      </c>
      <c r="E2175" s="511" t="s">
        <v>938</v>
      </c>
      <c r="F2175" s="226" t="s">
        <v>375</v>
      </c>
      <c r="G2175" s="526" t="s">
        <v>558</v>
      </c>
      <c r="H2175" s="527" t="s">
        <v>558</v>
      </c>
      <c r="I2175" s="527" t="s">
        <v>558</v>
      </c>
      <c r="J2175" s="528" t="s">
        <v>558</v>
      </c>
      <c r="K2175" s="529">
        <v>71</v>
      </c>
    </row>
    <row r="2176" spans="1:11" s="206" customFormat="1" ht="15" customHeight="1" x14ac:dyDescent="0.2">
      <c r="A2176" s="275">
        <v>3</v>
      </c>
      <c r="B2176" s="226" t="s">
        <v>785</v>
      </c>
      <c r="C2176" s="226" t="s">
        <v>38</v>
      </c>
      <c r="D2176" s="525" t="s">
        <v>581</v>
      </c>
      <c r="E2176" s="511" t="s">
        <v>938</v>
      </c>
      <c r="F2176" s="226" t="s">
        <v>375</v>
      </c>
      <c r="G2176" s="526">
        <v>45.76</v>
      </c>
      <c r="H2176" s="527">
        <v>0.2157</v>
      </c>
      <c r="I2176" s="527">
        <v>5.7500000000000002E-2</v>
      </c>
      <c r="J2176" s="528">
        <v>17</v>
      </c>
      <c r="K2176" s="529">
        <v>72</v>
      </c>
    </row>
    <row r="2177" spans="1:11" s="206" customFormat="1" ht="15" customHeight="1" x14ac:dyDescent="0.2">
      <c r="A2177" s="275">
        <v>3</v>
      </c>
      <c r="B2177" s="226" t="s">
        <v>785</v>
      </c>
      <c r="C2177" s="226" t="s">
        <v>473</v>
      </c>
      <c r="D2177" s="525" t="s">
        <v>807</v>
      </c>
      <c r="E2177" s="511" t="s">
        <v>938</v>
      </c>
      <c r="F2177" s="226" t="s">
        <v>375</v>
      </c>
      <c r="G2177" s="526" t="s">
        <v>558</v>
      </c>
      <c r="H2177" s="527" t="s">
        <v>558</v>
      </c>
      <c r="I2177" s="527" t="s">
        <v>558</v>
      </c>
      <c r="J2177" s="528" t="s">
        <v>559</v>
      </c>
      <c r="K2177" s="529">
        <v>73</v>
      </c>
    </row>
    <row r="2178" spans="1:11" s="206" customFormat="1" ht="15" customHeight="1" x14ac:dyDescent="0.2">
      <c r="A2178" s="275">
        <v>3</v>
      </c>
      <c r="B2178" s="226" t="s">
        <v>785</v>
      </c>
      <c r="C2178" s="226" t="s">
        <v>412</v>
      </c>
      <c r="D2178" s="525" t="s">
        <v>814</v>
      </c>
      <c r="E2178" s="511" t="s">
        <v>938</v>
      </c>
      <c r="F2178" s="226" t="s">
        <v>375</v>
      </c>
      <c r="G2178" s="526" t="s">
        <v>558</v>
      </c>
      <c r="H2178" s="527" t="s">
        <v>558</v>
      </c>
      <c r="I2178" s="527" t="s">
        <v>558</v>
      </c>
      <c r="J2178" s="528" t="s">
        <v>558</v>
      </c>
      <c r="K2178" s="529">
        <v>74</v>
      </c>
    </row>
    <row r="2179" spans="1:11" s="206" customFormat="1" ht="15" customHeight="1" x14ac:dyDescent="0.2">
      <c r="A2179" s="275">
        <v>3</v>
      </c>
      <c r="B2179" s="226" t="s">
        <v>785</v>
      </c>
      <c r="C2179" s="226" t="s">
        <v>111</v>
      </c>
      <c r="D2179" s="525" t="s">
        <v>112</v>
      </c>
      <c r="E2179" s="511" t="s">
        <v>938</v>
      </c>
      <c r="F2179" s="226" t="s">
        <v>375</v>
      </c>
      <c r="G2179" s="526" t="s">
        <v>558</v>
      </c>
      <c r="H2179" s="527" t="s">
        <v>558</v>
      </c>
      <c r="I2179" s="527" t="s">
        <v>558</v>
      </c>
      <c r="J2179" s="528" t="s">
        <v>558</v>
      </c>
      <c r="K2179" s="529">
        <v>75</v>
      </c>
    </row>
    <row r="2180" spans="1:11" s="206" customFormat="1" ht="15" customHeight="1" x14ac:dyDescent="0.2">
      <c r="A2180" s="275">
        <v>3</v>
      </c>
      <c r="B2180" s="226" t="s">
        <v>785</v>
      </c>
      <c r="C2180" s="226" t="s">
        <v>127</v>
      </c>
      <c r="D2180" s="525" t="s">
        <v>698</v>
      </c>
      <c r="E2180" s="511" t="s">
        <v>938</v>
      </c>
      <c r="F2180" s="226" t="s">
        <v>375</v>
      </c>
      <c r="G2180" s="526">
        <v>40.35</v>
      </c>
      <c r="H2180" s="527">
        <v>0.19020000000000001</v>
      </c>
      <c r="I2180" s="527">
        <v>6.3369</v>
      </c>
      <c r="J2180" s="528">
        <v>1874</v>
      </c>
      <c r="K2180" s="529">
        <v>76</v>
      </c>
    </row>
    <row r="2181" spans="1:11" s="206" customFormat="1" ht="15" customHeight="1" x14ac:dyDescent="0.2">
      <c r="A2181" s="275">
        <v>3</v>
      </c>
      <c r="B2181" s="226" t="s">
        <v>785</v>
      </c>
      <c r="C2181" s="226" t="s">
        <v>147</v>
      </c>
      <c r="D2181" s="525" t="s">
        <v>670</v>
      </c>
      <c r="E2181" s="511" t="s">
        <v>938</v>
      </c>
      <c r="F2181" s="226" t="s">
        <v>375</v>
      </c>
      <c r="G2181" s="526">
        <v>37.61</v>
      </c>
      <c r="H2181" s="527">
        <v>0.17730000000000001</v>
      </c>
      <c r="I2181" s="527">
        <v>1.3019000000000001</v>
      </c>
      <c r="J2181" s="528">
        <v>385</v>
      </c>
      <c r="K2181" s="529">
        <v>77</v>
      </c>
    </row>
    <row r="2182" spans="1:11" s="206" customFormat="1" ht="15" customHeight="1" x14ac:dyDescent="0.2">
      <c r="A2182" s="275">
        <v>3</v>
      </c>
      <c r="B2182" s="226" t="s">
        <v>785</v>
      </c>
      <c r="C2182" s="226" t="s">
        <v>132</v>
      </c>
      <c r="D2182" s="525" t="s">
        <v>887</v>
      </c>
      <c r="E2182" s="511" t="s">
        <v>938</v>
      </c>
      <c r="F2182" s="226" t="s">
        <v>375</v>
      </c>
      <c r="G2182" s="526">
        <v>36.799999999999997</v>
      </c>
      <c r="H2182" s="527">
        <v>0.17349999999999999</v>
      </c>
      <c r="I2182" s="527">
        <v>2.7965</v>
      </c>
      <c r="J2182" s="528">
        <v>827</v>
      </c>
      <c r="K2182" s="529">
        <v>78</v>
      </c>
    </row>
    <row r="2183" spans="1:11" s="206" customFormat="1" ht="15" customHeight="1" x14ac:dyDescent="0.2">
      <c r="A2183" s="275">
        <v>3</v>
      </c>
      <c r="B2183" s="226" t="s">
        <v>785</v>
      </c>
      <c r="C2183" s="226" t="s">
        <v>143</v>
      </c>
      <c r="D2183" s="525" t="s">
        <v>600</v>
      </c>
      <c r="E2183" s="511" t="s">
        <v>938</v>
      </c>
      <c r="F2183" s="226" t="s">
        <v>375</v>
      </c>
      <c r="G2183" s="526" t="s">
        <v>558</v>
      </c>
      <c r="H2183" s="527" t="s">
        <v>558</v>
      </c>
      <c r="I2183" s="527" t="s">
        <v>558</v>
      </c>
      <c r="J2183" s="528" t="s">
        <v>559</v>
      </c>
      <c r="K2183" s="529">
        <v>79</v>
      </c>
    </row>
    <row r="2184" spans="1:11" s="206" customFormat="1" ht="15" customHeight="1" x14ac:dyDescent="0.2">
      <c r="A2184" s="275">
        <v>3</v>
      </c>
      <c r="B2184" s="226" t="s">
        <v>785</v>
      </c>
      <c r="C2184" s="226" t="s">
        <v>363</v>
      </c>
      <c r="D2184" s="525" t="s">
        <v>890</v>
      </c>
      <c r="E2184" s="511" t="s">
        <v>938</v>
      </c>
      <c r="F2184" s="226" t="s">
        <v>375</v>
      </c>
      <c r="G2184" s="526">
        <v>36.32</v>
      </c>
      <c r="H2184" s="527">
        <v>0.17119999999999999</v>
      </c>
      <c r="I2184" s="527">
        <v>1.4608000000000001</v>
      </c>
      <c r="J2184" s="528">
        <v>432</v>
      </c>
      <c r="K2184" s="529">
        <v>80</v>
      </c>
    </row>
    <row r="2185" spans="1:11" s="206" customFormat="1" ht="15" customHeight="1" x14ac:dyDescent="0.2">
      <c r="A2185" s="275">
        <v>3</v>
      </c>
      <c r="B2185" s="226" t="s">
        <v>785</v>
      </c>
      <c r="C2185" s="226" t="s">
        <v>134</v>
      </c>
      <c r="D2185" s="525" t="s">
        <v>679</v>
      </c>
      <c r="E2185" s="511" t="s">
        <v>938</v>
      </c>
      <c r="F2185" s="226" t="s">
        <v>375</v>
      </c>
      <c r="G2185" s="526" t="s">
        <v>558</v>
      </c>
      <c r="H2185" s="527" t="s">
        <v>558</v>
      </c>
      <c r="I2185" s="527" t="s">
        <v>558</v>
      </c>
      <c r="J2185" s="528" t="s">
        <v>558</v>
      </c>
      <c r="K2185" s="529">
        <v>81</v>
      </c>
    </row>
    <row r="2186" spans="1:11" s="206" customFormat="1" ht="15" customHeight="1" x14ac:dyDescent="0.2">
      <c r="A2186" s="275">
        <v>3</v>
      </c>
      <c r="B2186" s="226" t="s">
        <v>785</v>
      </c>
      <c r="C2186" s="226" t="s">
        <v>135</v>
      </c>
      <c r="D2186" s="525" t="s">
        <v>689</v>
      </c>
      <c r="E2186" s="511" t="s">
        <v>938</v>
      </c>
      <c r="F2186" s="226" t="s">
        <v>375</v>
      </c>
      <c r="G2186" s="526">
        <v>35.04</v>
      </c>
      <c r="H2186" s="527">
        <v>0.16520000000000001</v>
      </c>
      <c r="I2186" s="527">
        <v>1.2985</v>
      </c>
      <c r="J2186" s="528">
        <v>384</v>
      </c>
      <c r="K2186" s="529">
        <v>82</v>
      </c>
    </row>
    <row r="2187" spans="1:11" s="206" customFormat="1" ht="15" customHeight="1" x14ac:dyDescent="0.2">
      <c r="A2187" s="275">
        <v>3</v>
      </c>
      <c r="B2187" s="226" t="s">
        <v>785</v>
      </c>
      <c r="C2187" s="226" t="s">
        <v>24</v>
      </c>
      <c r="D2187" s="525" t="s">
        <v>628</v>
      </c>
      <c r="E2187" s="511" t="s">
        <v>938</v>
      </c>
      <c r="F2187" s="226" t="s">
        <v>375</v>
      </c>
      <c r="G2187" s="526" t="s">
        <v>558</v>
      </c>
      <c r="H2187" s="527" t="s">
        <v>558</v>
      </c>
      <c r="I2187" s="527" t="s">
        <v>558</v>
      </c>
      <c r="J2187" s="528" t="s">
        <v>558</v>
      </c>
      <c r="K2187" s="529">
        <v>83</v>
      </c>
    </row>
    <row r="2188" spans="1:11" s="206" customFormat="1" ht="15" customHeight="1" x14ac:dyDescent="0.2">
      <c r="A2188" s="275">
        <v>3</v>
      </c>
      <c r="B2188" s="226" t="s">
        <v>785</v>
      </c>
      <c r="C2188" s="226" t="s">
        <v>146</v>
      </c>
      <c r="D2188" s="525" t="s">
        <v>675</v>
      </c>
      <c r="E2188" s="511" t="s">
        <v>938</v>
      </c>
      <c r="F2188" s="226" t="s">
        <v>375</v>
      </c>
      <c r="G2188" s="526" t="s">
        <v>558</v>
      </c>
      <c r="H2188" s="527" t="s">
        <v>558</v>
      </c>
      <c r="I2188" s="527" t="s">
        <v>558</v>
      </c>
      <c r="J2188" s="528" t="s">
        <v>558</v>
      </c>
      <c r="K2188" s="529">
        <v>84</v>
      </c>
    </row>
    <row r="2189" spans="1:11" s="206" customFormat="1" ht="15" customHeight="1" x14ac:dyDescent="0.2">
      <c r="A2189" s="275">
        <v>3</v>
      </c>
      <c r="B2189" s="226" t="s">
        <v>785</v>
      </c>
      <c r="C2189" s="226" t="s">
        <v>514</v>
      </c>
      <c r="D2189" s="525" t="s">
        <v>831</v>
      </c>
      <c r="E2189" s="511" t="s">
        <v>938</v>
      </c>
      <c r="F2189" s="226" t="s">
        <v>375</v>
      </c>
      <c r="G2189" s="526" t="s">
        <v>558</v>
      </c>
      <c r="H2189" s="527" t="s">
        <v>558</v>
      </c>
      <c r="I2189" s="527" t="s">
        <v>558</v>
      </c>
      <c r="J2189" s="528" t="s">
        <v>558</v>
      </c>
      <c r="K2189" s="529">
        <v>85</v>
      </c>
    </row>
    <row r="2190" spans="1:11" s="206" customFormat="1" ht="15" customHeight="1" x14ac:dyDescent="0.2">
      <c r="A2190" s="275">
        <v>3</v>
      </c>
      <c r="B2190" s="226" t="s">
        <v>785</v>
      </c>
      <c r="C2190" s="226" t="s">
        <v>172</v>
      </c>
      <c r="D2190" s="525" t="s">
        <v>641</v>
      </c>
      <c r="E2190" s="511" t="s">
        <v>938</v>
      </c>
      <c r="F2190" s="226" t="s">
        <v>375</v>
      </c>
      <c r="G2190" s="526" t="s">
        <v>558</v>
      </c>
      <c r="H2190" s="527" t="s">
        <v>558</v>
      </c>
      <c r="I2190" s="527" t="s">
        <v>558</v>
      </c>
      <c r="J2190" s="528" t="s">
        <v>558</v>
      </c>
      <c r="K2190" s="529">
        <v>86</v>
      </c>
    </row>
    <row r="2191" spans="1:11" s="206" customFormat="1" ht="15" customHeight="1" x14ac:dyDescent="0.2">
      <c r="A2191" s="275">
        <v>3</v>
      </c>
      <c r="B2191" s="226" t="s">
        <v>785</v>
      </c>
      <c r="C2191" s="226" t="s">
        <v>62</v>
      </c>
      <c r="D2191" s="525" t="s">
        <v>609</v>
      </c>
      <c r="E2191" s="511" t="s">
        <v>938</v>
      </c>
      <c r="F2191" s="226" t="s">
        <v>375</v>
      </c>
      <c r="G2191" s="526">
        <v>30.6</v>
      </c>
      <c r="H2191" s="527">
        <v>0.14430000000000001</v>
      </c>
      <c r="I2191" s="527">
        <v>0.55120000000000002</v>
      </c>
      <c r="J2191" s="528">
        <v>163</v>
      </c>
      <c r="K2191" s="529">
        <v>87</v>
      </c>
    </row>
    <row r="2192" spans="1:11" s="206" customFormat="1" ht="15" customHeight="1" x14ac:dyDescent="0.2">
      <c r="A2192" s="275">
        <v>3</v>
      </c>
      <c r="B2192" s="226" t="s">
        <v>785</v>
      </c>
      <c r="C2192" s="226" t="s">
        <v>83</v>
      </c>
      <c r="D2192" s="525" t="s">
        <v>674</v>
      </c>
      <c r="E2192" s="511" t="s">
        <v>938</v>
      </c>
      <c r="F2192" s="226" t="s">
        <v>375</v>
      </c>
      <c r="G2192" s="526">
        <v>30.27</v>
      </c>
      <c r="H2192" s="527">
        <v>0.14269999999999999</v>
      </c>
      <c r="I2192" s="527">
        <v>4.2775999999999996</v>
      </c>
      <c r="J2192" s="528">
        <v>1265</v>
      </c>
      <c r="K2192" s="529">
        <v>88</v>
      </c>
    </row>
    <row r="2193" spans="1:11" s="206" customFormat="1" ht="15" customHeight="1" x14ac:dyDescent="0.2">
      <c r="A2193" s="275">
        <v>3</v>
      </c>
      <c r="B2193" s="226" t="s">
        <v>785</v>
      </c>
      <c r="C2193" s="226" t="s">
        <v>50</v>
      </c>
      <c r="D2193" s="525" t="s">
        <v>605</v>
      </c>
      <c r="E2193" s="511" t="s">
        <v>938</v>
      </c>
      <c r="F2193" s="226" t="s">
        <v>375</v>
      </c>
      <c r="G2193" s="526">
        <v>30.1</v>
      </c>
      <c r="H2193" s="527">
        <v>0.1419</v>
      </c>
      <c r="I2193" s="527">
        <v>4.8929999999999998</v>
      </c>
      <c r="J2193" s="528">
        <v>1447</v>
      </c>
      <c r="K2193" s="529">
        <v>89</v>
      </c>
    </row>
    <row r="2194" spans="1:11" s="206" customFormat="1" ht="15" customHeight="1" x14ac:dyDescent="0.2">
      <c r="A2194" s="275">
        <v>3</v>
      </c>
      <c r="B2194" s="226" t="s">
        <v>785</v>
      </c>
      <c r="C2194" s="226" t="s">
        <v>56</v>
      </c>
      <c r="D2194" s="525" t="s">
        <v>103</v>
      </c>
      <c r="E2194" s="511" t="s">
        <v>938</v>
      </c>
      <c r="F2194" s="226" t="s">
        <v>375</v>
      </c>
      <c r="G2194" s="526">
        <v>29.17</v>
      </c>
      <c r="H2194" s="527">
        <v>0.13750000000000001</v>
      </c>
      <c r="I2194" s="527">
        <v>3.0196000000000001</v>
      </c>
      <c r="J2194" s="528">
        <v>893</v>
      </c>
      <c r="K2194" s="529">
        <v>90</v>
      </c>
    </row>
    <row r="2195" spans="1:11" s="206" customFormat="1" ht="15" customHeight="1" x14ac:dyDescent="0.2">
      <c r="A2195" s="275">
        <v>3</v>
      </c>
      <c r="B2195" s="226" t="s">
        <v>785</v>
      </c>
      <c r="C2195" s="226" t="s">
        <v>76</v>
      </c>
      <c r="D2195" s="525" t="s">
        <v>671</v>
      </c>
      <c r="E2195" s="511" t="s">
        <v>938</v>
      </c>
      <c r="F2195" s="226" t="s">
        <v>375</v>
      </c>
      <c r="G2195" s="526">
        <v>29.14</v>
      </c>
      <c r="H2195" s="527">
        <v>0.13739999999999999</v>
      </c>
      <c r="I2195" s="527">
        <v>1.5014000000000001</v>
      </c>
      <c r="J2195" s="528">
        <v>444</v>
      </c>
      <c r="K2195" s="529">
        <v>91</v>
      </c>
    </row>
    <row r="2196" spans="1:11" s="206" customFormat="1" ht="15" customHeight="1" x14ac:dyDescent="0.2">
      <c r="A2196" s="275">
        <v>3</v>
      </c>
      <c r="B2196" s="226" t="s">
        <v>785</v>
      </c>
      <c r="C2196" s="226" t="s">
        <v>96</v>
      </c>
      <c r="D2196" s="525" t="s">
        <v>652</v>
      </c>
      <c r="E2196" s="511" t="s">
        <v>938</v>
      </c>
      <c r="F2196" s="226" t="s">
        <v>375</v>
      </c>
      <c r="G2196" s="526" t="s">
        <v>558</v>
      </c>
      <c r="H2196" s="527" t="s">
        <v>558</v>
      </c>
      <c r="I2196" s="527" t="s">
        <v>558</v>
      </c>
      <c r="J2196" s="528" t="s">
        <v>558</v>
      </c>
      <c r="K2196" s="529">
        <v>92</v>
      </c>
    </row>
    <row r="2197" spans="1:11" s="206" customFormat="1" ht="15" customHeight="1" x14ac:dyDescent="0.2">
      <c r="A2197" s="275">
        <v>3</v>
      </c>
      <c r="B2197" s="226" t="s">
        <v>785</v>
      </c>
      <c r="C2197" s="226" t="s">
        <v>209</v>
      </c>
      <c r="D2197" s="525" t="s">
        <v>704</v>
      </c>
      <c r="E2197" s="511" t="s">
        <v>938</v>
      </c>
      <c r="F2197" s="226" t="s">
        <v>375</v>
      </c>
      <c r="G2197" s="526">
        <v>28.58</v>
      </c>
      <c r="H2197" s="527">
        <v>0.13469999999999999</v>
      </c>
      <c r="I2197" s="527">
        <v>0.40239999999999998</v>
      </c>
      <c r="J2197" s="528">
        <v>119</v>
      </c>
      <c r="K2197" s="529">
        <v>93</v>
      </c>
    </row>
    <row r="2198" spans="1:11" s="206" customFormat="1" ht="15" customHeight="1" x14ac:dyDescent="0.2">
      <c r="A2198" s="275">
        <v>3</v>
      </c>
      <c r="B2198" s="226" t="s">
        <v>785</v>
      </c>
      <c r="C2198" s="226" t="s">
        <v>218</v>
      </c>
      <c r="D2198" s="525" t="s">
        <v>685</v>
      </c>
      <c r="E2198" s="511" t="s">
        <v>938</v>
      </c>
      <c r="F2198" s="226" t="s">
        <v>375</v>
      </c>
      <c r="G2198" s="526">
        <v>27.72</v>
      </c>
      <c r="H2198" s="527">
        <v>0.13070000000000001</v>
      </c>
      <c r="I2198" s="527">
        <v>0.23330000000000001</v>
      </c>
      <c r="J2198" s="528">
        <v>69</v>
      </c>
      <c r="K2198" s="529">
        <v>94</v>
      </c>
    </row>
    <row r="2199" spans="1:11" s="206" customFormat="1" ht="15" customHeight="1" x14ac:dyDescent="0.2">
      <c r="A2199" s="275">
        <v>3</v>
      </c>
      <c r="B2199" s="226" t="s">
        <v>785</v>
      </c>
      <c r="C2199" s="226" t="s">
        <v>108</v>
      </c>
      <c r="D2199" s="525" t="s">
        <v>690</v>
      </c>
      <c r="E2199" s="511" t="s">
        <v>938</v>
      </c>
      <c r="F2199" s="226" t="s">
        <v>375</v>
      </c>
      <c r="G2199" s="526">
        <v>26.16</v>
      </c>
      <c r="H2199" s="527">
        <v>0.12330000000000001</v>
      </c>
      <c r="I2199" s="527">
        <v>4.8151999999999999</v>
      </c>
      <c r="J2199" s="528">
        <v>1424</v>
      </c>
      <c r="K2199" s="529">
        <v>95</v>
      </c>
    </row>
    <row r="2200" spans="1:11" s="206" customFormat="1" ht="15" customHeight="1" x14ac:dyDescent="0.2">
      <c r="A2200" s="275">
        <v>3</v>
      </c>
      <c r="B2200" s="226" t="s">
        <v>785</v>
      </c>
      <c r="C2200" s="226" t="s">
        <v>156</v>
      </c>
      <c r="D2200" s="525" t="s">
        <v>591</v>
      </c>
      <c r="E2200" s="511" t="s">
        <v>938</v>
      </c>
      <c r="F2200" s="226" t="s">
        <v>375</v>
      </c>
      <c r="G2200" s="526">
        <v>26.03</v>
      </c>
      <c r="H2200" s="527">
        <v>0.1227</v>
      </c>
      <c r="I2200" s="527">
        <v>0.40579999999999999</v>
      </c>
      <c r="J2200" s="528">
        <v>120</v>
      </c>
      <c r="K2200" s="529">
        <v>96</v>
      </c>
    </row>
    <row r="2201" spans="1:11" s="206" customFormat="1" ht="15" customHeight="1" x14ac:dyDescent="0.2">
      <c r="A2201" s="275">
        <v>3</v>
      </c>
      <c r="B2201" s="226" t="s">
        <v>785</v>
      </c>
      <c r="C2201" s="226" t="s">
        <v>117</v>
      </c>
      <c r="D2201" s="525" t="s">
        <v>703</v>
      </c>
      <c r="E2201" s="511" t="s">
        <v>938</v>
      </c>
      <c r="F2201" s="226" t="s">
        <v>375</v>
      </c>
      <c r="G2201" s="526">
        <v>25.15</v>
      </c>
      <c r="H2201" s="527">
        <v>0.1186</v>
      </c>
      <c r="I2201" s="527">
        <v>6.6852</v>
      </c>
      <c r="J2201" s="528">
        <v>1977</v>
      </c>
      <c r="K2201" s="529">
        <v>97</v>
      </c>
    </row>
    <row r="2202" spans="1:11" s="206" customFormat="1" ht="15" customHeight="1" x14ac:dyDescent="0.2">
      <c r="A2202" s="275">
        <v>3</v>
      </c>
      <c r="B2202" s="226" t="s">
        <v>785</v>
      </c>
      <c r="C2202" s="226" t="s">
        <v>77</v>
      </c>
      <c r="D2202" s="525" t="s">
        <v>592</v>
      </c>
      <c r="E2202" s="511" t="s">
        <v>938</v>
      </c>
      <c r="F2202" s="226" t="s">
        <v>375</v>
      </c>
      <c r="G2202" s="526">
        <v>24.19</v>
      </c>
      <c r="H2202" s="527">
        <v>0.114</v>
      </c>
      <c r="I2202" s="527">
        <v>1.5183</v>
      </c>
      <c r="J2202" s="528">
        <v>449</v>
      </c>
      <c r="K2202" s="529">
        <v>98</v>
      </c>
    </row>
    <row r="2203" spans="1:11" s="206" customFormat="1" ht="15" customHeight="1" x14ac:dyDescent="0.2">
      <c r="A2203" s="275">
        <v>3</v>
      </c>
      <c r="B2203" s="226" t="s">
        <v>785</v>
      </c>
      <c r="C2203" s="226" t="s">
        <v>44</v>
      </c>
      <c r="D2203" s="525" t="s">
        <v>592</v>
      </c>
      <c r="E2203" s="511" t="s">
        <v>938</v>
      </c>
      <c r="F2203" s="226" t="s">
        <v>375</v>
      </c>
      <c r="G2203" s="526">
        <v>23.9</v>
      </c>
      <c r="H2203" s="527">
        <v>0.11260000000000001</v>
      </c>
      <c r="I2203" s="527">
        <v>1.8191999999999999</v>
      </c>
      <c r="J2203" s="528">
        <v>538</v>
      </c>
      <c r="K2203" s="529">
        <v>99</v>
      </c>
    </row>
    <row r="2204" spans="1:11" s="206" customFormat="1" ht="15" customHeight="1" x14ac:dyDescent="0.2">
      <c r="A2204" s="275">
        <v>3</v>
      </c>
      <c r="B2204" s="226" t="s">
        <v>785</v>
      </c>
      <c r="C2204" s="226" t="s">
        <v>133</v>
      </c>
      <c r="D2204" s="525" t="s">
        <v>684</v>
      </c>
      <c r="E2204" s="511" t="s">
        <v>938</v>
      </c>
      <c r="F2204" s="226" t="s">
        <v>375</v>
      </c>
      <c r="G2204" s="526">
        <v>23.25</v>
      </c>
      <c r="H2204" s="527">
        <v>0.1096</v>
      </c>
      <c r="I2204" s="527">
        <v>2.3231000000000002</v>
      </c>
      <c r="J2204" s="528">
        <v>687</v>
      </c>
      <c r="K2204" s="529">
        <v>100</v>
      </c>
    </row>
    <row r="2205" spans="1:11" s="206" customFormat="1" ht="15" customHeight="1" x14ac:dyDescent="0.2">
      <c r="A2205" s="275">
        <v>3</v>
      </c>
      <c r="B2205" s="226" t="s">
        <v>785</v>
      </c>
      <c r="C2205" s="226" t="s">
        <v>0</v>
      </c>
      <c r="D2205" s="525" t="s">
        <v>563</v>
      </c>
      <c r="E2205" s="511" t="s">
        <v>938</v>
      </c>
      <c r="F2205" s="226" t="s">
        <v>873</v>
      </c>
      <c r="G2205" s="526">
        <v>756.8</v>
      </c>
      <c r="H2205" s="527">
        <v>7.6460999999999997</v>
      </c>
      <c r="I2205" s="527">
        <v>0.33939999999999998</v>
      </c>
      <c r="J2205" s="528">
        <v>46</v>
      </c>
      <c r="K2205" s="529">
        <v>1</v>
      </c>
    </row>
    <row r="2206" spans="1:11" s="206" customFormat="1" ht="15" customHeight="1" x14ac:dyDescent="0.2">
      <c r="A2206" s="275">
        <v>3</v>
      </c>
      <c r="B2206" s="226" t="s">
        <v>785</v>
      </c>
      <c r="C2206" s="226" t="s">
        <v>13</v>
      </c>
      <c r="D2206" s="525" t="s">
        <v>582</v>
      </c>
      <c r="E2206" s="511" t="s">
        <v>938</v>
      </c>
      <c r="F2206" s="226" t="s">
        <v>873</v>
      </c>
      <c r="G2206" s="526">
        <v>718.27</v>
      </c>
      <c r="H2206" s="527">
        <v>7.2568000000000001</v>
      </c>
      <c r="I2206" s="527">
        <v>0.43530000000000002</v>
      </c>
      <c r="J2206" s="528">
        <v>59</v>
      </c>
      <c r="K2206" s="529">
        <v>2</v>
      </c>
    </row>
    <row r="2207" spans="1:11" s="206" customFormat="1" ht="15" customHeight="1" x14ac:dyDescent="0.2">
      <c r="A2207" s="275">
        <v>3</v>
      </c>
      <c r="B2207" s="226" t="s">
        <v>785</v>
      </c>
      <c r="C2207" s="226" t="s">
        <v>34</v>
      </c>
      <c r="D2207" s="525" t="s">
        <v>630</v>
      </c>
      <c r="E2207" s="511" t="s">
        <v>938</v>
      </c>
      <c r="F2207" s="226" t="s">
        <v>873</v>
      </c>
      <c r="G2207" s="526">
        <v>452.27</v>
      </c>
      <c r="H2207" s="527">
        <v>4.5693999999999999</v>
      </c>
      <c r="I2207" s="527">
        <v>1.3059000000000001</v>
      </c>
      <c r="J2207" s="528">
        <v>177</v>
      </c>
      <c r="K2207" s="529">
        <v>3</v>
      </c>
    </row>
    <row r="2208" spans="1:11" s="206" customFormat="1" ht="15" customHeight="1" x14ac:dyDescent="0.2">
      <c r="A2208" s="275">
        <v>3</v>
      </c>
      <c r="B2208" s="226" t="s">
        <v>785</v>
      </c>
      <c r="C2208" s="226" t="s">
        <v>153</v>
      </c>
      <c r="D2208" s="525" t="s">
        <v>575</v>
      </c>
      <c r="E2208" s="511" t="s">
        <v>938</v>
      </c>
      <c r="F2208" s="226" t="s">
        <v>873</v>
      </c>
      <c r="G2208" s="526">
        <v>426.13</v>
      </c>
      <c r="H2208" s="527">
        <v>4.3052999999999999</v>
      </c>
      <c r="I2208" s="527">
        <v>6.0056000000000003</v>
      </c>
      <c r="J2208" s="528">
        <v>814</v>
      </c>
      <c r="K2208" s="529">
        <v>4</v>
      </c>
    </row>
    <row r="2209" spans="1:11" s="206" customFormat="1" ht="15" customHeight="1" x14ac:dyDescent="0.2">
      <c r="A2209" s="275">
        <v>3</v>
      </c>
      <c r="B2209" s="226" t="s">
        <v>785</v>
      </c>
      <c r="C2209" s="226" t="s">
        <v>920</v>
      </c>
      <c r="D2209" s="525" t="s">
        <v>973</v>
      </c>
      <c r="E2209" s="511" t="s">
        <v>938</v>
      </c>
      <c r="F2209" s="226" t="s">
        <v>873</v>
      </c>
      <c r="G2209" s="526" t="s">
        <v>558</v>
      </c>
      <c r="H2209" s="527" t="s">
        <v>558</v>
      </c>
      <c r="I2209" s="527" t="s">
        <v>558</v>
      </c>
      <c r="J2209" s="528" t="s">
        <v>558</v>
      </c>
      <c r="K2209" s="529">
        <v>5</v>
      </c>
    </row>
    <row r="2210" spans="1:11" s="206" customFormat="1" ht="15" customHeight="1" x14ac:dyDescent="0.2">
      <c r="A2210" s="275">
        <v>3</v>
      </c>
      <c r="B2210" s="226" t="s">
        <v>785</v>
      </c>
      <c r="C2210" s="226" t="s">
        <v>6</v>
      </c>
      <c r="D2210" s="525" t="s">
        <v>593</v>
      </c>
      <c r="E2210" s="511" t="s">
        <v>938</v>
      </c>
      <c r="F2210" s="226" t="s">
        <v>873</v>
      </c>
      <c r="G2210" s="526" t="s">
        <v>558</v>
      </c>
      <c r="H2210" s="527" t="s">
        <v>558</v>
      </c>
      <c r="I2210" s="527" t="s">
        <v>558</v>
      </c>
      <c r="J2210" s="528" t="s">
        <v>558</v>
      </c>
      <c r="K2210" s="529">
        <v>6</v>
      </c>
    </row>
    <row r="2211" spans="1:11" s="206" customFormat="1" ht="15" customHeight="1" x14ac:dyDescent="0.2">
      <c r="A2211" s="275">
        <v>3</v>
      </c>
      <c r="B2211" s="226" t="s">
        <v>785</v>
      </c>
      <c r="C2211" s="226" t="s">
        <v>1</v>
      </c>
      <c r="D2211" s="525" t="s">
        <v>576</v>
      </c>
      <c r="E2211" s="511" t="s">
        <v>938</v>
      </c>
      <c r="F2211" s="226" t="s">
        <v>873</v>
      </c>
      <c r="G2211" s="526">
        <v>339.2</v>
      </c>
      <c r="H2211" s="527">
        <v>3.427</v>
      </c>
      <c r="I2211" s="527">
        <v>53.829099999999997</v>
      </c>
      <c r="J2211" s="528">
        <v>7296</v>
      </c>
      <c r="K2211" s="529">
        <v>7</v>
      </c>
    </row>
    <row r="2212" spans="1:11" s="206" customFormat="1" ht="15" customHeight="1" x14ac:dyDescent="0.2">
      <c r="A2212" s="275">
        <v>3</v>
      </c>
      <c r="B2212" s="226" t="s">
        <v>785</v>
      </c>
      <c r="C2212" s="226" t="s">
        <v>142</v>
      </c>
      <c r="D2212" s="525" t="s">
        <v>626</v>
      </c>
      <c r="E2212" s="511" t="s">
        <v>938</v>
      </c>
      <c r="F2212" s="226" t="s">
        <v>873</v>
      </c>
      <c r="G2212" s="526">
        <v>322.97000000000003</v>
      </c>
      <c r="H2212" s="527">
        <v>3.2629999999999999</v>
      </c>
      <c r="I2212" s="527">
        <v>3.2536999999999998</v>
      </c>
      <c r="J2212" s="528">
        <v>441</v>
      </c>
      <c r="K2212" s="529">
        <v>8</v>
      </c>
    </row>
    <row r="2213" spans="1:11" s="206" customFormat="1" ht="15" customHeight="1" x14ac:dyDescent="0.2">
      <c r="A2213" s="275">
        <v>3</v>
      </c>
      <c r="B2213" s="226" t="s">
        <v>785</v>
      </c>
      <c r="C2213" s="226" t="s">
        <v>211</v>
      </c>
      <c r="D2213" s="525" t="s">
        <v>681</v>
      </c>
      <c r="E2213" s="511" t="s">
        <v>938</v>
      </c>
      <c r="F2213" s="226" t="s">
        <v>873</v>
      </c>
      <c r="G2213" s="526">
        <v>246.35</v>
      </c>
      <c r="H2213" s="527">
        <v>2.4889000000000001</v>
      </c>
      <c r="I2213" s="527">
        <v>0.76729999999999998</v>
      </c>
      <c r="J2213" s="528">
        <v>104</v>
      </c>
      <c r="K2213" s="529">
        <v>9</v>
      </c>
    </row>
    <row r="2214" spans="1:11" s="206" customFormat="1" ht="15" customHeight="1" x14ac:dyDescent="0.2">
      <c r="A2214" s="275">
        <v>3</v>
      </c>
      <c r="B2214" s="226" t="s">
        <v>785</v>
      </c>
      <c r="C2214" s="226" t="s">
        <v>21</v>
      </c>
      <c r="D2214" s="525" t="s">
        <v>594</v>
      </c>
      <c r="E2214" s="511" t="s">
        <v>938</v>
      </c>
      <c r="F2214" s="226" t="s">
        <v>873</v>
      </c>
      <c r="G2214" s="526">
        <v>218.57</v>
      </c>
      <c r="H2214" s="527">
        <v>2.2082999999999999</v>
      </c>
      <c r="I2214" s="527">
        <v>8.1452000000000009</v>
      </c>
      <c r="J2214" s="528">
        <v>1104</v>
      </c>
      <c r="K2214" s="529">
        <v>10</v>
      </c>
    </row>
    <row r="2215" spans="1:11" s="206" customFormat="1" ht="15" customHeight="1" x14ac:dyDescent="0.2">
      <c r="A2215" s="275">
        <v>3</v>
      </c>
      <c r="B2215" s="226" t="s">
        <v>785</v>
      </c>
      <c r="C2215" s="226" t="s">
        <v>918</v>
      </c>
      <c r="D2215" s="525" t="s">
        <v>971</v>
      </c>
      <c r="E2215" s="511" t="s">
        <v>938</v>
      </c>
      <c r="F2215" s="226" t="s">
        <v>873</v>
      </c>
      <c r="G2215" s="526" t="s">
        <v>558</v>
      </c>
      <c r="H2215" s="527" t="s">
        <v>558</v>
      </c>
      <c r="I2215" s="527" t="s">
        <v>558</v>
      </c>
      <c r="J2215" s="528" t="s">
        <v>559</v>
      </c>
      <c r="K2215" s="529">
        <v>11</v>
      </c>
    </row>
    <row r="2216" spans="1:11" s="206" customFormat="1" ht="15" customHeight="1" x14ac:dyDescent="0.2">
      <c r="A2216" s="275">
        <v>3</v>
      </c>
      <c r="B2216" s="226" t="s">
        <v>785</v>
      </c>
      <c r="C2216" s="226" t="s">
        <v>2</v>
      </c>
      <c r="D2216" s="525" t="s">
        <v>572</v>
      </c>
      <c r="E2216" s="511" t="s">
        <v>938</v>
      </c>
      <c r="F2216" s="226" t="s">
        <v>873</v>
      </c>
      <c r="G2216" s="526">
        <v>195.31</v>
      </c>
      <c r="H2216" s="527">
        <v>1.9733000000000001</v>
      </c>
      <c r="I2216" s="527">
        <v>32.3078</v>
      </c>
      <c r="J2216" s="528">
        <v>4379</v>
      </c>
      <c r="K2216" s="529">
        <v>12</v>
      </c>
    </row>
    <row r="2217" spans="1:11" s="206" customFormat="1" ht="15" customHeight="1" x14ac:dyDescent="0.2">
      <c r="A2217" s="275">
        <v>3</v>
      </c>
      <c r="B2217" s="226" t="s">
        <v>785</v>
      </c>
      <c r="C2217" s="226" t="s">
        <v>11</v>
      </c>
      <c r="D2217" s="525" t="s">
        <v>869</v>
      </c>
      <c r="E2217" s="511" t="s">
        <v>938</v>
      </c>
      <c r="F2217" s="226" t="s">
        <v>873</v>
      </c>
      <c r="G2217" s="526">
        <v>185.81</v>
      </c>
      <c r="H2217" s="527">
        <v>1.8773</v>
      </c>
      <c r="I2217" s="527">
        <v>2.2576000000000001</v>
      </c>
      <c r="J2217" s="528">
        <v>306</v>
      </c>
      <c r="K2217" s="529">
        <v>13</v>
      </c>
    </row>
    <row r="2218" spans="1:11" s="206" customFormat="1" ht="15" customHeight="1" x14ac:dyDescent="0.2">
      <c r="A2218" s="275">
        <v>3</v>
      </c>
      <c r="B2218" s="226" t="s">
        <v>785</v>
      </c>
      <c r="C2218" s="226" t="s">
        <v>4</v>
      </c>
      <c r="D2218" s="525" t="s">
        <v>601</v>
      </c>
      <c r="E2218" s="511" t="s">
        <v>938</v>
      </c>
      <c r="F2218" s="226" t="s">
        <v>873</v>
      </c>
      <c r="G2218" s="526">
        <v>177.63</v>
      </c>
      <c r="H2218" s="527">
        <v>1.7947</v>
      </c>
      <c r="I2218" s="527">
        <v>22.3993</v>
      </c>
      <c r="J2218" s="528">
        <v>3036</v>
      </c>
      <c r="K2218" s="529">
        <v>14</v>
      </c>
    </row>
    <row r="2219" spans="1:11" s="206" customFormat="1" ht="15" customHeight="1" x14ac:dyDescent="0.2">
      <c r="A2219" s="275">
        <v>3</v>
      </c>
      <c r="B2219" s="226" t="s">
        <v>785</v>
      </c>
      <c r="C2219" s="226" t="s">
        <v>15</v>
      </c>
      <c r="D2219" s="525" t="s">
        <v>586</v>
      </c>
      <c r="E2219" s="511" t="s">
        <v>938</v>
      </c>
      <c r="F2219" s="226" t="s">
        <v>873</v>
      </c>
      <c r="G2219" s="526">
        <v>166.03</v>
      </c>
      <c r="H2219" s="527">
        <v>1.6774</v>
      </c>
      <c r="I2219" s="527">
        <v>4.1980000000000004</v>
      </c>
      <c r="J2219" s="528">
        <v>569</v>
      </c>
      <c r="K2219" s="529">
        <v>15</v>
      </c>
    </row>
    <row r="2220" spans="1:11" s="206" customFormat="1" ht="15" customHeight="1" x14ac:dyDescent="0.2">
      <c r="A2220" s="275">
        <v>3</v>
      </c>
      <c r="B2220" s="226" t="s">
        <v>785</v>
      </c>
      <c r="C2220" s="226" t="s">
        <v>3</v>
      </c>
      <c r="D2220" s="525" t="s">
        <v>583</v>
      </c>
      <c r="E2220" s="511" t="s">
        <v>938</v>
      </c>
      <c r="F2220" s="226" t="s">
        <v>873</v>
      </c>
      <c r="G2220" s="526">
        <v>164.1</v>
      </c>
      <c r="H2220" s="527">
        <v>1.6578999999999999</v>
      </c>
      <c r="I2220" s="527">
        <v>26.944099999999999</v>
      </c>
      <c r="J2220" s="528">
        <v>3652</v>
      </c>
      <c r="K2220" s="529">
        <v>16</v>
      </c>
    </row>
    <row r="2221" spans="1:11" s="206" customFormat="1" ht="15" customHeight="1" x14ac:dyDescent="0.2">
      <c r="A2221" s="275">
        <v>3</v>
      </c>
      <c r="B2221" s="226" t="s">
        <v>785</v>
      </c>
      <c r="C2221" s="226" t="s">
        <v>197</v>
      </c>
      <c r="D2221" s="525" t="s">
        <v>870</v>
      </c>
      <c r="E2221" s="511" t="s">
        <v>938</v>
      </c>
      <c r="F2221" s="226" t="s">
        <v>873</v>
      </c>
      <c r="G2221" s="526" t="s">
        <v>558</v>
      </c>
      <c r="H2221" s="527" t="s">
        <v>558</v>
      </c>
      <c r="I2221" s="527" t="s">
        <v>558</v>
      </c>
      <c r="J2221" s="528" t="s">
        <v>558</v>
      </c>
      <c r="K2221" s="529">
        <v>17</v>
      </c>
    </row>
    <row r="2222" spans="1:11" s="206" customFormat="1" ht="15" customHeight="1" x14ac:dyDescent="0.2">
      <c r="A2222" s="275">
        <v>3</v>
      </c>
      <c r="B2222" s="226" t="s">
        <v>785</v>
      </c>
      <c r="C2222" s="226" t="s">
        <v>12</v>
      </c>
      <c r="D2222" s="525" t="s">
        <v>623</v>
      </c>
      <c r="E2222" s="511" t="s">
        <v>938</v>
      </c>
      <c r="F2222" s="226" t="s">
        <v>873</v>
      </c>
      <c r="G2222" s="526">
        <v>126.37</v>
      </c>
      <c r="H2222" s="527">
        <v>1.2767999999999999</v>
      </c>
      <c r="I2222" s="527">
        <v>26.287400000000002</v>
      </c>
      <c r="J2222" s="528">
        <v>3563</v>
      </c>
      <c r="K2222" s="529">
        <v>18</v>
      </c>
    </row>
    <row r="2223" spans="1:11" s="206" customFormat="1" ht="15" customHeight="1" x14ac:dyDescent="0.2">
      <c r="A2223" s="275">
        <v>3</v>
      </c>
      <c r="B2223" s="226" t="s">
        <v>785</v>
      </c>
      <c r="C2223" s="226" t="s">
        <v>30</v>
      </c>
      <c r="D2223" s="525" t="s">
        <v>610</v>
      </c>
      <c r="E2223" s="511" t="s">
        <v>938</v>
      </c>
      <c r="F2223" s="226" t="s">
        <v>873</v>
      </c>
      <c r="G2223" s="526">
        <v>123.28</v>
      </c>
      <c r="H2223" s="527">
        <v>1.2456</v>
      </c>
      <c r="I2223" s="527">
        <v>15.582100000000001</v>
      </c>
      <c r="J2223" s="528">
        <v>2112</v>
      </c>
      <c r="K2223" s="529">
        <v>19</v>
      </c>
    </row>
    <row r="2224" spans="1:11" s="206" customFormat="1" ht="15" customHeight="1" x14ac:dyDescent="0.2">
      <c r="A2224" s="275">
        <v>3</v>
      </c>
      <c r="B2224" s="226" t="s">
        <v>785</v>
      </c>
      <c r="C2224" s="226" t="s">
        <v>10</v>
      </c>
      <c r="D2224" s="525" t="s">
        <v>579</v>
      </c>
      <c r="E2224" s="511" t="s">
        <v>938</v>
      </c>
      <c r="F2224" s="226" t="s">
        <v>873</v>
      </c>
      <c r="G2224" s="526">
        <v>119.27</v>
      </c>
      <c r="H2224" s="527">
        <v>1.2050000000000001</v>
      </c>
      <c r="I2224" s="527">
        <v>3.8586</v>
      </c>
      <c r="J2224" s="528">
        <v>523</v>
      </c>
      <c r="K2224" s="529">
        <v>20</v>
      </c>
    </row>
    <row r="2225" spans="1:11" s="206" customFormat="1" ht="15" customHeight="1" x14ac:dyDescent="0.2">
      <c r="A2225" s="275">
        <v>3</v>
      </c>
      <c r="B2225" s="226" t="s">
        <v>785</v>
      </c>
      <c r="C2225" s="226" t="s">
        <v>48</v>
      </c>
      <c r="D2225" s="525" t="s">
        <v>649</v>
      </c>
      <c r="E2225" s="511" t="s">
        <v>938</v>
      </c>
      <c r="F2225" s="226" t="s">
        <v>873</v>
      </c>
      <c r="G2225" s="526">
        <v>114.68</v>
      </c>
      <c r="H2225" s="527">
        <v>1.1586000000000001</v>
      </c>
      <c r="I2225" s="527">
        <v>18.090599999999998</v>
      </c>
      <c r="J2225" s="528">
        <v>2452</v>
      </c>
      <c r="K2225" s="529">
        <v>21</v>
      </c>
    </row>
    <row r="2226" spans="1:11" s="206" customFormat="1" ht="15" customHeight="1" x14ac:dyDescent="0.2">
      <c r="A2226" s="275">
        <v>3</v>
      </c>
      <c r="B2226" s="226" t="s">
        <v>785</v>
      </c>
      <c r="C2226" s="226" t="s">
        <v>452</v>
      </c>
      <c r="D2226" s="525" t="s">
        <v>828</v>
      </c>
      <c r="E2226" s="511" t="s">
        <v>938</v>
      </c>
      <c r="F2226" s="226" t="s">
        <v>873</v>
      </c>
      <c r="G2226" s="526">
        <v>114.24</v>
      </c>
      <c r="H2226" s="527">
        <v>1.1541999999999999</v>
      </c>
      <c r="I2226" s="527">
        <v>0.8337</v>
      </c>
      <c r="J2226" s="528">
        <v>113</v>
      </c>
      <c r="K2226" s="529">
        <v>22</v>
      </c>
    </row>
    <row r="2227" spans="1:11" s="206" customFormat="1" ht="15" customHeight="1" x14ac:dyDescent="0.2">
      <c r="A2227" s="275">
        <v>3</v>
      </c>
      <c r="B2227" s="226" t="s">
        <v>785</v>
      </c>
      <c r="C2227" s="226" t="s">
        <v>58</v>
      </c>
      <c r="D2227" s="525" t="s">
        <v>656</v>
      </c>
      <c r="E2227" s="511" t="s">
        <v>938</v>
      </c>
      <c r="F2227" s="226" t="s">
        <v>873</v>
      </c>
      <c r="G2227" s="526" t="s">
        <v>558</v>
      </c>
      <c r="H2227" s="527" t="s">
        <v>558</v>
      </c>
      <c r="I2227" s="527" t="s">
        <v>558</v>
      </c>
      <c r="J2227" s="528" t="s">
        <v>558</v>
      </c>
      <c r="K2227" s="529">
        <v>23</v>
      </c>
    </row>
    <row r="2228" spans="1:11" s="206" customFormat="1" ht="15" customHeight="1" x14ac:dyDescent="0.2">
      <c r="A2228" s="275">
        <v>3</v>
      </c>
      <c r="B2228" s="226" t="s">
        <v>785</v>
      </c>
      <c r="C2228" s="226" t="s">
        <v>64</v>
      </c>
      <c r="D2228" s="525" t="s">
        <v>657</v>
      </c>
      <c r="E2228" s="511" t="s">
        <v>938</v>
      </c>
      <c r="F2228" s="226" t="s">
        <v>873</v>
      </c>
      <c r="G2228" s="526" t="s">
        <v>558</v>
      </c>
      <c r="H2228" s="527" t="s">
        <v>558</v>
      </c>
      <c r="I2228" s="527" t="s">
        <v>558</v>
      </c>
      <c r="J2228" s="528" t="s">
        <v>558</v>
      </c>
      <c r="K2228" s="529">
        <v>24</v>
      </c>
    </row>
    <row r="2229" spans="1:11" s="206" customFormat="1" ht="15" customHeight="1" x14ac:dyDescent="0.2">
      <c r="A2229" s="275">
        <v>3</v>
      </c>
      <c r="B2229" s="226" t="s">
        <v>785</v>
      </c>
      <c r="C2229" s="226" t="s">
        <v>87</v>
      </c>
      <c r="D2229" s="525" t="s">
        <v>564</v>
      </c>
      <c r="E2229" s="511" t="s">
        <v>938</v>
      </c>
      <c r="F2229" s="226" t="s">
        <v>873</v>
      </c>
      <c r="G2229" s="526">
        <v>93.1</v>
      </c>
      <c r="H2229" s="527">
        <v>0.94059999999999999</v>
      </c>
      <c r="I2229" s="527">
        <v>0.11070000000000001</v>
      </c>
      <c r="J2229" s="528">
        <v>15</v>
      </c>
      <c r="K2229" s="529">
        <v>25</v>
      </c>
    </row>
    <row r="2230" spans="1:11" s="206" customFormat="1" ht="15" customHeight="1" x14ac:dyDescent="0.2">
      <c r="A2230" s="275">
        <v>3</v>
      </c>
      <c r="B2230" s="226" t="s">
        <v>785</v>
      </c>
      <c r="C2230" s="226" t="s">
        <v>358</v>
      </c>
      <c r="D2230" s="525" t="s">
        <v>590</v>
      </c>
      <c r="E2230" s="511" t="s">
        <v>938</v>
      </c>
      <c r="F2230" s="226" t="s">
        <v>873</v>
      </c>
      <c r="G2230" s="526">
        <v>78.180000000000007</v>
      </c>
      <c r="H2230" s="527">
        <v>0.78990000000000005</v>
      </c>
      <c r="I2230" s="527">
        <v>0.95909999999999995</v>
      </c>
      <c r="J2230" s="528">
        <v>130</v>
      </c>
      <c r="K2230" s="529">
        <v>26</v>
      </c>
    </row>
    <row r="2231" spans="1:11" s="206" customFormat="1" ht="15" customHeight="1" x14ac:dyDescent="0.2">
      <c r="A2231" s="275">
        <v>3</v>
      </c>
      <c r="B2231" s="226" t="s">
        <v>785</v>
      </c>
      <c r="C2231" s="226" t="s">
        <v>7</v>
      </c>
      <c r="D2231" s="525" t="s">
        <v>570</v>
      </c>
      <c r="E2231" s="511" t="s">
        <v>938</v>
      </c>
      <c r="F2231" s="226" t="s">
        <v>873</v>
      </c>
      <c r="G2231" s="526">
        <v>73.650000000000006</v>
      </c>
      <c r="H2231" s="527">
        <v>0.74409999999999998</v>
      </c>
      <c r="I2231" s="527">
        <v>10.454499999999999</v>
      </c>
      <c r="J2231" s="528">
        <v>1417</v>
      </c>
      <c r="K2231" s="529">
        <v>27</v>
      </c>
    </row>
    <row r="2232" spans="1:11" s="206" customFormat="1" ht="15" customHeight="1" x14ac:dyDescent="0.2">
      <c r="A2232" s="275">
        <v>3</v>
      </c>
      <c r="B2232" s="226" t="s">
        <v>785</v>
      </c>
      <c r="C2232" s="226" t="s">
        <v>919</v>
      </c>
      <c r="D2232" s="525" t="s">
        <v>972</v>
      </c>
      <c r="E2232" s="511" t="s">
        <v>938</v>
      </c>
      <c r="F2232" s="226" t="s">
        <v>873</v>
      </c>
      <c r="G2232" s="526" t="s">
        <v>558</v>
      </c>
      <c r="H2232" s="527" t="s">
        <v>558</v>
      </c>
      <c r="I2232" s="527" t="s">
        <v>558</v>
      </c>
      <c r="J2232" s="528" t="s">
        <v>559</v>
      </c>
      <c r="K2232" s="529">
        <v>28</v>
      </c>
    </row>
    <row r="2233" spans="1:11" s="206" customFormat="1" ht="15" customHeight="1" x14ac:dyDescent="0.2">
      <c r="A2233" s="275">
        <v>3</v>
      </c>
      <c r="B2233" s="226" t="s">
        <v>785</v>
      </c>
      <c r="C2233" s="226" t="s">
        <v>39</v>
      </c>
      <c r="D2233" s="525" t="s">
        <v>567</v>
      </c>
      <c r="E2233" s="511" t="s">
        <v>938</v>
      </c>
      <c r="F2233" s="226" t="s">
        <v>873</v>
      </c>
      <c r="G2233" s="526">
        <v>69.16</v>
      </c>
      <c r="H2233" s="527">
        <v>0.69869999999999999</v>
      </c>
      <c r="I2233" s="527">
        <v>5.4080000000000004</v>
      </c>
      <c r="J2233" s="528">
        <v>733</v>
      </c>
      <c r="K2233" s="529">
        <v>29</v>
      </c>
    </row>
    <row r="2234" spans="1:11" s="206" customFormat="1" ht="15" customHeight="1" x14ac:dyDescent="0.2">
      <c r="A2234" s="275">
        <v>3</v>
      </c>
      <c r="B2234" s="226" t="s">
        <v>785</v>
      </c>
      <c r="C2234" s="226" t="s">
        <v>23</v>
      </c>
      <c r="D2234" s="525" t="s">
        <v>99</v>
      </c>
      <c r="E2234" s="511" t="s">
        <v>938</v>
      </c>
      <c r="F2234" s="226" t="s">
        <v>873</v>
      </c>
      <c r="G2234" s="526">
        <v>67.459999999999994</v>
      </c>
      <c r="H2234" s="527">
        <v>0.68149999999999999</v>
      </c>
      <c r="I2234" s="527">
        <v>17.765999999999998</v>
      </c>
      <c r="J2234" s="528">
        <v>2408</v>
      </c>
      <c r="K2234" s="529">
        <v>30</v>
      </c>
    </row>
    <row r="2235" spans="1:11" s="206" customFormat="1" ht="15" customHeight="1" x14ac:dyDescent="0.2">
      <c r="A2235" s="275">
        <v>3</v>
      </c>
      <c r="B2235" s="226" t="s">
        <v>785</v>
      </c>
      <c r="C2235" s="226" t="s">
        <v>43</v>
      </c>
      <c r="D2235" s="525" t="s">
        <v>658</v>
      </c>
      <c r="E2235" s="511" t="s">
        <v>938</v>
      </c>
      <c r="F2235" s="226" t="s">
        <v>873</v>
      </c>
      <c r="G2235" s="526" t="s">
        <v>558</v>
      </c>
      <c r="H2235" s="527" t="s">
        <v>558</v>
      </c>
      <c r="I2235" s="527" t="s">
        <v>558</v>
      </c>
      <c r="J2235" s="528" t="s">
        <v>558</v>
      </c>
      <c r="K2235" s="529">
        <v>31</v>
      </c>
    </row>
    <row r="2236" spans="1:11" s="206" customFormat="1" ht="15" customHeight="1" x14ac:dyDescent="0.2">
      <c r="A2236" s="275">
        <v>3</v>
      </c>
      <c r="B2236" s="226" t="s">
        <v>785</v>
      </c>
      <c r="C2236" s="226" t="s">
        <v>35</v>
      </c>
      <c r="D2236" s="525" t="s">
        <v>843</v>
      </c>
      <c r="E2236" s="511" t="s">
        <v>938</v>
      </c>
      <c r="F2236" s="226" t="s">
        <v>873</v>
      </c>
      <c r="G2236" s="526">
        <v>58.34</v>
      </c>
      <c r="H2236" s="527">
        <v>0.58940000000000003</v>
      </c>
      <c r="I2236" s="527">
        <v>8.2337000000000007</v>
      </c>
      <c r="J2236" s="528">
        <v>1116</v>
      </c>
      <c r="K2236" s="529">
        <v>32</v>
      </c>
    </row>
    <row r="2237" spans="1:11" s="206" customFormat="1" ht="15" customHeight="1" x14ac:dyDescent="0.2">
      <c r="A2237" s="275">
        <v>3</v>
      </c>
      <c r="B2237" s="226" t="s">
        <v>785</v>
      </c>
      <c r="C2237" s="226" t="s">
        <v>66</v>
      </c>
      <c r="D2237" s="525" t="s">
        <v>659</v>
      </c>
      <c r="E2237" s="511" t="s">
        <v>938</v>
      </c>
      <c r="F2237" s="226" t="s">
        <v>873</v>
      </c>
      <c r="G2237" s="526" t="s">
        <v>558</v>
      </c>
      <c r="H2237" s="527" t="s">
        <v>558</v>
      </c>
      <c r="I2237" s="527" t="s">
        <v>558</v>
      </c>
      <c r="J2237" s="528" t="s">
        <v>558</v>
      </c>
      <c r="K2237" s="529">
        <v>33</v>
      </c>
    </row>
    <row r="2238" spans="1:11" s="206" customFormat="1" ht="15" customHeight="1" x14ac:dyDescent="0.2">
      <c r="A2238" s="275">
        <v>3</v>
      </c>
      <c r="B2238" s="226" t="s">
        <v>785</v>
      </c>
      <c r="C2238" s="226" t="s">
        <v>42</v>
      </c>
      <c r="D2238" s="525" t="s">
        <v>663</v>
      </c>
      <c r="E2238" s="511" t="s">
        <v>938</v>
      </c>
      <c r="F2238" s="226" t="s">
        <v>873</v>
      </c>
      <c r="G2238" s="526">
        <v>56.48</v>
      </c>
      <c r="H2238" s="527">
        <v>0.57069999999999999</v>
      </c>
      <c r="I2238" s="527">
        <v>4.1684999999999999</v>
      </c>
      <c r="J2238" s="528">
        <v>565</v>
      </c>
      <c r="K2238" s="529">
        <v>34</v>
      </c>
    </row>
    <row r="2239" spans="1:11" s="206" customFormat="1" ht="15" customHeight="1" x14ac:dyDescent="0.2">
      <c r="A2239" s="275">
        <v>3</v>
      </c>
      <c r="B2239" s="226" t="s">
        <v>785</v>
      </c>
      <c r="C2239" s="226" t="s">
        <v>36</v>
      </c>
      <c r="D2239" s="525" t="s">
        <v>589</v>
      </c>
      <c r="E2239" s="511" t="s">
        <v>938</v>
      </c>
      <c r="F2239" s="226" t="s">
        <v>873</v>
      </c>
      <c r="G2239" s="526">
        <v>54.39</v>
      </c>
      <c r="H2239" s="527">
        <v>0.54949999999999999</v>
      </c>
      <c r="I2239" s="527">
        <v>12.2768</v>
      </c>
      <c r="J2239" s="528">
        <v>1664</v>
      </c>
      <c r="K2239" s="529">
        <v>35</v>
      </c>
    </row>
    <row r="2240" spans="1:11" s="206" customFormat="1" ht="15" customHeight="1" x14ac:dyDescent="0.2">
      <c r="A2240" s="275">
        <v>3</v>
      </c>
      <c r="B2240" s="226" t="s">
        <v>785</v>
      </c>
      <c r="C2240" s="226" t="s">
        <v>5</v>
      </c>
      <c r="D2240" s="525" t="s">
        <v>571</v>
      </c>
      <c r="E2240" s="511" t="s">
        <v>938</v>
      </c>
      <c r="F2240" s="226" t="s">
        <v>873</v>
      </c>
      <c r="G2240" s="526">
        <v>53.54</v>
      </c>
      <c r="H2240" s="527">
        <v>0.54100000000000004</v>
      </c>
      <c r="I2240" s="527">
        <v>6.7803000000000004</v>
      </c>
      <c r="J2240" s="528">
        <v>919</v>
      </c>
      <c r="K2240" s="529">
        <v>36</v>
      </c>
    </row>
    <row r="2241" spans="1:11" s="206" customFormat="1" ht="15" customHeight="1" x14ac:dyDescent="0.2">
      <c r="A2241" s="275">
        <v>3</v>
      </c>
      <c r="B2241" s="226" t="s">
        <v>785</v>
      </c>
      <c r="C2241" s="226" t="s">
        <v>14</v>
      </c>
      <c r="D2241" s="525" t="s">
        <v>568</v>
      </c>
      <c r="E2241" s="511" t="s">
        <v>938</v>
      </c>
      <c r="F2241" s="226" t="s">
        <v>873</v>
      </c>
      <c r="G2241" s="526">
        <v>52.23</v>
      </c>
      <c r="H2241" s="527">
        <v>0.52769999999999995</v>
      </c>
      <c r="I2241" s="527">
        <v>7.9238999999999997</v>
      </c>
      <c r="J2241" s="528">
        <v>1074</v>
      </c>
      <c r="K2241" s="529">
        <v>37</v>
      </c>
    </row>
    <row r="2242" spans="1:11" s="206" customFormat="1" ht="15" customHeight="1" x14ac:dyDescent="0.2">
      <c r="A2242" s="275">
        <v>3</v>
      </c>
      <c r="B2242" s="226" t="s">
        <v>785</v>
      </c>
      <c r="C2242" s="226" t="s">
        <v>22</v>
      </c>
      <c r="D2242" s="525" t="s">
        <v>573</v>
      </c>
      <c r="E2242" s="511" t="s">
        <v>938</v>
      </c>
      <c r="F2242" s="226" t="s">
        <v>873</v>
      </c>
      <c r="G2242" s="526" t="s">
        <v>558</v>
      </c>
      <c r="H2242" s="527" t="s">
        <v>558</v>
      </c>
      <c r="I2242" s="527" t="s">
        <v>558</v>
      </c>
      <c r="J2242" s="528" t="s">
        <v>559</v>
      </c>
      <c r="K2242" s="529">
        <v>38</v>
      </c>
    </row>
    <row r="2243" spans="1:11" s="206" customFormat="1" ht="15" customHeight="1" x14ac:dyDescent="0.2">
      <c r="A2243" s="275">
        <v>3</v>
      </c>
      <c r="B2243" s="226" t="s">
        <v>785</v>
      </c>
      <c r="C2243" s="226" t="s">
        <v>41</v>
      </c>
      <c r="D2243" s="525" t="s">
        <v>886</v>
      </c>
      <c r="E2243" s="511" t="s">
        <v>938</v>
      </c>
      <c r="F2243" s="226" t="s">
        <v>873</v>
      </c>
      <c r="G2243" s="526">
        <v>48.91</v>
      </c>
      <c r="H2243" s="527">
        <v>0.49419999999999997</v>
      </c>
      <c r="I2243" s="527">
        <v>7.6509</v>
      </c>
      <c r="J2243" s="528">
        <v>1037</v>
      </c>
      <c r="K2243" s="529">
        <v>39</v>
      </c>
    </row>
    <row r="2244" spans="1:11" s="206" customFormat="1" ht="15" customHeight="1" x14ac:dyDescent="0.2">
      <c r="A2244" s="275">
        <v>3</v>
      </c>
      <c r="B2244" s="226" t="s">
        <v>785</v>
      </c>
      <c r="C2244" s="226" t="s">
        <v>29</v>
      </c>
      <c r="D2244" s="525" t="s">
        <v>596</v>
      </c>
      <c r="E2244" s="511" t="s">
        <v>938</v>
      </c>
      <c r="F2244" s="226" t="s">
        <v>873</v>
      </c>
      <c r="G2244" s="526">
        <v>48.81</v>
      </c>
      <c r="H2244" s="527">
        <v>0.49309999999999998</v>
      </c>
      <c r="I2244" s="527">
        <v>12.7121</v>
      </c>
      <c r="J2244" s="528">
        <v>1723</v>
      </c>
      <c r="K2244" s="529">
        <v>40</v>
      </c>
    </row>
    <row r="2245" spans="1:11" s="206" customFormat="1" ht="15" customHeight="1" x14ac:dyDescent="0.2">
      <c r="A2245" s="275">
        <v>3</v>
      </c>
      <c r="B2245" s="226" t="s">
        <v>785</v>
      </c>
      <c r="C2245" s="226" t="s">
        <v>25</v>
      </c>
      <c r="D2245" s="525" t="s">
        <v>634</v>
      </c>
      <c r="E2245" s="511" t="s">
        <v>938</v>
      </c>
      <c r="F2245" s="226" t="s">
        <v>873</v>
      </c>
      <c r="G2245" s="526">
        <v>47.87</v>
      </c>
      <c r="H2245" s="527">
        <v>0.48359999999999997</v>
      </c>
      <c r="I2245" s="527">
        <v>3.2536999999999998</v>
      </c>
      <c r="J2245" s="528">
        <v>441</v>
      </c>
      <c r="K2245" s="529">
        <v>41</v>
      </c>
    </row>
    <row r="2246" spans="1:11" s="206" customFormat="1" ht="15" customHeight="1" x14ac:dyDescent="0.2">
      <c r="A2246" s="275">
        <v>3</v>
      </c>
      <c r="B2246" s="226" t="s">
        <v>785</v>
      </c>
      <c r="C2246" s="226" t="s">
        <v>157</v>
      </c>
      <c r="D2246" s="525" t="s">
        <v>682</v>
      </c>
      <c r="E2246" s="511" t="s">
        <v>938</v>
      </c>
      <c r="F2246" s="226" t="s">
        <v>873</v>
      </c>
      <c r="G2246" s="526" t="s">
        <v>558</v>
      </c>
      <c r="H2246" s="527" t="s">
        <v>558</v>
      </c>
      <c r="I2246" s="527" t="s">
        <v>558</v>
      </c>
      <c r="J2246" s="528" t="s">
        <v>558</v>
      </c>
      <c r="K2246" s="529">
        <v>42</v>
      </c>
    </row>
    <row r="2247" spans="1:11" s="206" customFormat="1" ht="15" customHeight="1" x14ac:dyDescent="0.2">
      <c r="A2247" s="275">
        <v>3</v>
      </c>
      <c r="B2247" s="226" t="s">
        <v>785</v>
      </c>
      <c r="C2247" s="226" t="s">
        <v>51</v>
      </c>
      <c r="D2247" s="525" t="s">
        <v>619</v>
      </c>
      <c r="E2247" s="511" t="s">
        <v>938</v>
      </c>
      <c r="F2247" s="226" t="s">
        <v>873</v>
      </c>
      <c r="G2247" s="526">
        <v>47.63</v>
      </c>
      <c r="H2247" s="527">
        <v>0.48120000000000002</v>
      </c>
      <c r="I2247" s="527">
        <v>0.74519999999999997</v>
      </c>
      <c r="J2247" s="528">
        <v>101</v>
      </c>
      <c r="K2247" s="529">
        <v>43</v>
      </c>
    </row>
    <row r="2248" spans="1:11" s="206" customFormat="1" ht="15" customHeight="1" x14ac:dyDescent="0.2">
      <c r="A2248" s="275">
        <v>3</v>
      </c>
      <c r="B2248" s="226" t="s">
        <v>785</v>
      </c>
      <c r="C2248" s="226" t="s">
        <v>79</v>
      </c>
      <c r="D2248" s="525" t="s">
        <v>662</v>
      </c>
      <c r="E2248" s="511" t="s">
        <v>938</v>
      </c>
      <c r="F2248" s="226" t="s">
        <v>873</v>
      </c>
      <c r="G2248" s="526">
        <v>43.68</v>
      </c>
      <c r="H2248" s="527">
        <v>0.44130000000000003</v>
      </c>
      <c r="I2248" s="527">
        <v>1.1952</v>
      </c>
      <c r="J2248" s="528">
        <v>162</v>
      </c>
      <c r="K2248" s="529">
        <v>44</v>
      </c>
    </row>
    <row r="2249" spans="1:11" s="206" customFormat="1" ht="15" customHeight="1" x14ac:dyDescent="0.2">
      <c r="A2249" s="275">
        <v>3</v>
      </c>
      <c r="B2249" s="226" t="s">
        <v>785</v>
      </c>
      <c r="C2249" s="226" t="s">
        <v>9</v>
      </c>
      <c r="D2249" s="525" t="s">
        <v>569</v>
      </c>
      <c r="E2249" s="511" t="s">
        <v>938</v>
      </c>
      <c r="F2249" s="226" t="s">
        <v>873</v>
      </c>
      <c r="G2249" s="526">
        <v>41.81</v>
      </c>
      <c r="H2249" s="527">
        <v>0.4224</v>
      </c>
      <c r="I2249" s="527">
        <v>0.90010000000000001</v>
      </c>
      <c r="J2249" s="528">
        <v>122</v>
      </c>
      <c r="K2249" s="529">
        <v>45</v>
      </c>
    </row>
    <row r="2250" spans="1:11" s="206" customFormat="1" ht="15" customHeight="1" x14ac:dyDescent="0.2">
      <c r="A2250" s="275">
        <v>3</v>
      </c>
      <c r="B2250" s="226" t="s">
        <v>785</v>
      </c>
      <c r="C2250" s="226" t="s">
        <v>65</v>
      </c>
      <c r="D2250" s="525" t="s">
        <v>614</v>
      </c>
      <c r="E2250" s="511" t="s">
        <v>938</v>
      </c>
      <c r="F2250" s="226" t="s">
        <v>873</v>
      </c>
      <c r="G2250" s="526" t="s">
        <v>558</v>
      </c>
      <c r="H2250" s="527" t="s">
        <v>558</v>
      </c>
      <c r="I2250" s="527" t="s">
        <v>558</v>
      </c>
      <c r="J2250" s="528" t="s">
        <v>558</v>
      </c>
      <c r="K2250" s="529">
        <v>46</v>
      </c>
    </row>
    <row r="2251" spans="1:11" s="206" customFormat="1" ht="15" customHeight="1" x14ac:dyDescent="0.2">
      <c r="A2251" s="275">
        <v>3</v>
      </c>
      <c r="B2251" s="226" t="s">
        <v>785</v>
      </c>
      <c r="C2251" s="226" t="s">
        <v>141</v>
      </c>
      <c r="D2251" s="525" t="s">
        <v>683</v>
      </c>
      <c r="E2251" s="511" t="s">
        <v>938</v>
      </c>
      <c r="F2251" s="226" t="s">
        <v>873</v>
      </c>
      <c r="G2251" s="526" t="s">
        <v>558</v>
      </c>
      <c r="H2251" s="527" t="s">
        <v>558</v>
      </c>
      <c r="I2251" s="527" t="s">
        <v>558</v>
      </c>
      <c r="J2251" s="528" t="s">
        <v>558</v>
      </c>
      <c r="K2251" s="529">
        <v>47</v>
      </c>
    </row>
    <row r="2252" spans="1:11" s="206" customFormat="1" ht="15" customHeight="1" x14ac:dyDescent="0.2">
      <c r="A2252" s="275">
        <v>3</v>
      </c>
      <c r="B2252" s="226" t="s">
        <v>785</v>
      </c>
      <c r="C2252" s="226" t="s">
        <v>27</v>
      </c>
      <c r="D2252" s="525" t="s">
        <v>565</v>
      </c>
      <c r="E2252" s="511" t="s">
        <v>938</v>
      </c>
      <c r="F2252" s="226" t="s">
        <v>873</v>
      </c>
      <c r="G2252" s="526">
        <v>38.700000000000003</v>
      </c>
      <c r="H2252" s="527">
        <v>0.39100000000000001</v>
      </c>
      <c r="I2252" s="527">
        <v>1.2025999999999999</v>
      </c>
      <c r="J2252" s="528">
        <v>163</v>
      </c>
      <c r="K2252" s="529">
        <v>48</v>
      </c>
    </row>
    <row r="2253" spans="1:11" s="206" customFormat="1" ht="15" customHeight="1" x14ac:dyDescent="0.2">
      <c r="A2253" s="275">
        <v>3</v>
      </c>
      <c r="B2253" s="226" t="s">
        <v>785</v>
      </c>
      <c r="C2253" s="226" t="s">
        <v>186</v>
      </c>
      <c r="D2253" s="525" t="s">
        <v>599</v>
      </c>
      <c r="E2253" s="511" t="s">
        <v>938</v>
      </c>
      <c r="F2253" s="226" t="s">
        <v>873</v>
      </c>
      <c r="G2253" s="526" t="s">
        <v>558</v>
      </c>
      <c r="H2253" s="527" t="s">
        <v>558</v>
      </c>
      <c r="I2253" s="527" t="s">
        <v>558</v>
      </c>
      <c r="J2253" s="528" t="s">
        <v>558</v>
      </c>
      <c r="K2253" s="529">
        <v>49</v>
      </c>
    </row>
    <row r="2254" spans="1:11" s="206" customFormat="1" ht="15" customHeight="1" x14ac:dyDescent="0.2">
      <c r="A2254" s="275">
        <v>3</v>
      </c>
      <c r="B2254" s="226" t="s">
        <v>785</v>
      </c>
      <c r="C2254" s="226" t="s">
        <v>37</v>
      </c>
      <c r="D2254" s="525" t="s">
        <v>602</v>
      </c>
      <c r="E2254" s="511" t="s">
        <v>938</v>
      </c>
      <c r="F2254" s="226" t="s">
        <v>873</v>
      </c>
      <c r="G2254" s="526">
        <v>37.25</v>
      </c>
      <c r="H2254" s="527">
        <v>0.37630000000000002</v>
      </c>
      <c r="I2254" s="527">
        <v>3.8586</v>
      </c>
      <c r="J2254" s="528">
        <v>523</v>
      </c>
      <c r="K2254" s="529">
        <v>50</v>
      </c>
    </row>
    <row r="2255" spans="1:11" s="206" customFormat="1" ht="15" customHeight="1" x14ac:dyDescent="0.2">
      <c r="A2255" s="275">
        <v>3</v>
      </c>
      <c r="B2255" s="226" t="s">
        <v>785</v>
      </c>
      <c r="C2255" s="226" t="s">
        <v>356</v>
      </c>
      <c r="D2255" s="525" t="s">
        <v>587</v>
      </c>
      <c r="E2255" s="511" t="s">
        <v>938</v>
      </c>
      <c r="F2255" s="226" t="s">
        <v>873</v>
      </c>
      <c r="G2255" s="526">
        <v>36.47</v>
      </c>
      <c r="H2255" s="527">
        <v>0.36849999999999999</v>
      </c>
      <c r="I2255" s="527">
        <v>8.7207000000000008</v>
      </c>
      <c r="J2255" s="528">
        <v>1182</v>
      </c>
      <c r="K2255" s="529">
        <v>51</v>
      </c>
    </row>
    <row r="2256" spans="1:11" s="206" customFormat="1" ht="15" customHeight="1" x14ac:dyDescent="0.2">
      <c r="A2256" s="275">
        <v>3</v>
      </c>
      <c r="B2256" s="226" t="s">
        <v>785</v>
      </c>
      <c r="C2256" s="226" t="s">
        <v>145</v>
      </c>
      <c r="D2256" s="525" t="s">
        <v>661</v>
      </c>
      <c r="E2256" s="511" t="s">
        <v>938</v>
      </c>
      <c r="F2256" s="226" t="s">
        <v>873</v>
      </c>
      <c r="G2256" s="526" t="s">
        <v>558</v>
      </c>
      <c r="H2256" s="527" t="s">
        <v>558</v>
      </c>
      <c r="I2256" s="527" t="s">
        <v>558</v>
      </c>
      <c r="J2256" s="528" t="s">
        <v>558</v>
      </c>
      <c r="K2256" s="529">
        <v>52</v>
      </c>
    </row>
    <row r="2257" spans="1:11" s="206" customFormat="1" ht="15" customHeight="1" x14ac:dyDescent="0.2">
      <c r="A2257" s="275">
        <v>3</v>
      </c>
      <c r="B2257" s="226" t="s">
        <v>785</v>
      </c>
      <c r="C2257" s="226" t="s">
        <v>68</v>
      </c>
      <c r="D2257" s="525" t="s">
        <v>579</v>
      </c>
      <c r="E2257" s="511" t="s">
        <v>938</v>
      </c>
      <c r="F2257" s="226" t="s">
        <v>873</v>
      </c>
      <c r="G2257" s="526">
        <v>35.25</v>
      </c>
      <c r="H2257" s="527">
        <v>0.35610000000000003</v>
      </c>
      <c r="I2257" s="527">
        <v>14.4017</v>
      </c>
      <c r="J2257" s="528">
        <v>1952</v>
      </c>
      <c r="K2257" s="529">
        <v>53</v>
      </c>
    </row>
    <row r="2258" spans="1:11" s="206" customFormat="1" ht="15" customHeight="1" x14ac:dyDescent="0.2">
      <c r="A2258" s="275">
        <v>3</v>
      </c>
      <c r="B2258" s="226" t="s">
        <v>785</v>
      </c>
      <c r="C2258" s="226" t="s">
        <v>59</v>
      </c>
      <c r="D2258" s="525" t="s">
        <v>667</v>
      </c>
      <c r="E2258" s="511" t="s">
        <v>938</v>
      </c>
      <c r="F2258" s="226" t="s">
        <v>873</v>
      </c>
      <c r="G2258" s="526">
        <v>34.700000000000003</v>
      </c>
      <c r="H2258" s="527">
        <v>0.35060000000000002</v>
      </c>
      <c r="I2258" s="527">
        <v>4.8841999999999999</v>
      </c>
      <c r="J2258" s="528">
        <v>662</v>
      </c>
      <c r="K2258" s="529">
        <v>54</v>
      </c>
    </row>
    <row r="2259" spans="1:11" s="206" customFormat="1" ht="15" customHeight="1" x14ac:dyDescent="0.2">
      <c r="A2259" s="275">
        <v>3</v>
      </c>
      <c r="B2259" s="226" t="s">
        <v>785</v>
      </c>
      <c r="C2259" s="226" t="s">
        <v>45</v>
      </c>
      <c r="D2259" s="525" t="s">
        <v>660</v>
      </c>
      <c r="E2259" s="511" t="s">
        <v>938</v>
      </c>
      <c r="F2259" s="226" t="s">
        <v>873</v>
      </c>
      <c r="G2259" s="526">
        <v>34.549999999999997</v>
      </c>
      <c r="H2259" s="527">
        <v>0.34910000000000002</v>
      </c>
      <c r="I2259" s="527">
        <v>9.3330000000000002</v>
      </c>
      <c r="J2259" s="528">
        <v>1265</v>
      </c>
      <c r="K2259" s="529">
        <v>55</v>
      </c>
    </row>
    <row r="2260" spans="1:11" s="206" customFormat="1" ht="15" customHeight="1" x14ac:dyDescent="0.2">
      <c r="A2260" s="275">
        <v>3</v>
      </c>
      <c r="B2260" s="226" t="s">
        <v>785</v>
      </c>
      <c r="C2260" s="226" t="s">
        <v>60</v>
      </c>
      <c r="D2260" s="525" t="s">
        <v>616</v>
      </c>
      <c r="E2260" s="511" t="s">
        <v>938</v>
      </c>
      <c r="F2260" s="226" t="s">
        <v>873</v>
      </c>
      <c r="G2260" s="526" t="s">
        <v>558</v>
      </c>
      <c r="H2260" s="527" t="s">
        <v>558</v>
      </c>
      <c r="I2260" s="527" t="s">
        <v>558</v>
      </c>
      <c r="J2260" s="528" t="s">
        <v>558</v>
      </c>
      <c r="K2260" s="529">
        <v>56</v>
      </c>
    </row>
    <row r="2261" spans="1:11" s="206" customFormat="1" ht="15" customHeight="1" x14ac:dyDescent="0.2">
      <c r="A2261" s="275">
        <v>3</v>
      </c>
      <c r="B2261" s="226" t="s">
        <v>785</v>
      </c>
      <c r="C2261" s="226" t="s">
        <v>16</v>
      </c>
      <c r="D2261" s="525" t="s">
        <v>642</v>
      </c>
      <c r="E2261" s="511" t="s">
        <v>938</v>
      </c>
      <c r="F2261" s="226" t="s">
        <v>873</v>
      </c>
      <c r="G2261" s="526">
        <v>33.4</v>
      </c>
      <c r="H2261" s="527">
        <v>0.33750000000000002</v>
      </c>
      <c r="I2261" s="527">
        <v>0.92220000000000002</v>
      </c>
      <c r="J2261" s="528">
        <v>125</v>
      </c>
      <c r="K2261" s="529">
        <v>57</v>
      </c>
    </row>
    <row r="2262" spans="1:11" s="206" customFormat="1" ht="15" customHeight="1" x14ac:dyDescent="0.2">
      <c r="A2262" s="275">
        <v>3</v>
      </c>
      <c r="B2262" s="226" t="s">
        <v>785</v>
      </c>
      <c r="C2262" s="226" t="s">
        <v>28</v>
      </c>
      <c r="D2262" s="525" t="s">
        <v>827</v>
      </c>
      <c r="E2262" s="511" t="s">
        <v>938</v>
      </c>
      <c r="F2262" s="226" t="s">
        <v>873</v>
      </c>
      <c r="G2262" s="526" t="s">
        <v>558</v>
      </c>
      <c r="H2262" s="527" t="s">
        <v>558</v>
      </c>
      <c r="I2262" s="527" t="s">
        <v>558</v>
      </c>
      <c r="J2262" s="528" t="s">
        <v>558</v>
      </c>
      <c r="K2262" s="529">
        <v>58</v>
      </c>
    </row>
    <row r="2263" spans="1:11" s="206" customFormat="1" ht="15" customHeight="1" x14ac:dyDescent="0.2">
      <c r="A2263" s="275">
        <v>3</v>
      </c>
      <c r="B2263" s="226" t="s">
        <v>785</v>
      </c>
      <c r="C2263" s="226" t="s">
        <v>18</v>
      </c>
      <c r="D2263" s="525" t="s">
        <v>592</v>
      </c>
      <c r="E2263" s="511" t="s">
        <v>938</v>
      </c>
      <c r="F2263" s="226" t="s">
        <v>873</v>
      </c>
      <c r="G2263" s="526">
        <v>30.64</v>
      </c>
      <c r="H2263" s="527">
        <v>0.30959999999999999</v>
      </c>
      <c r="I2263" s="527">
        <v>6.2712000000000003</v>
      </c>
      <c r="J2263" s="528">
        <v>850</v>
      </c>
      <c r="K2263" s="529">
        <v>59</v>
      </c>
    </row>
    <row r="2264" spans="1:11" s="206" customFormat="1" ht="15" customHeight="1" x14ac:dyDescent="0.2">
      <c r="A2264" s="275">
        <v>3</v>
      </c>
      <c r="B2264" s="226" t="s">
        <v>785</v>
      </c>
      <c r="C2264" s="226" t="s">
        <v>69</v>
      </c>
      <c r="D2264" s="525" t="s">
        <v>643</v>
      </c>
      <c r="E2264" s="511" t="s">
        <v>938</v>
      </c>
      <c r="F2264" s="226" t="s">
        <v>873</v>
      </c>
      <c r="G2264" s="526">
        <v>30.53</v>
      </c>
      <c r="H2264" s="527">
        <v>0.3085</v>
      </c>
      <c r="I2264" s="527">
        <v>3.8439000000000001</v>
      </c>
      <c r="J2264" s="528">
        <v>521</v>
      </c>
      <c r="K2264" s="529">
        <v>60</v>
      </c>
    </row>
    <row r="2265" spans="1:11" s="206" customFormat="1" ht="15" customHeight="1" x14ac:dyDescent="0.2">
      <c r="A2265" s="275">
        <v>3</v>
      </c>
      <c r="B2265" s="226" t="s">
        <v>785</v>
      </c>
      <c r="C2265" s="226" t="s">
        <v>94</v>
      </c>
      <c r="D2265" s="525" t="s">
        <v>678</v>
      </c>
      <c r="E2265" s="511" t="s">
        <v>938</v>
      </c>
      <c r="F2265" s="226" t="s">
        <v>873</v>
      </c>
      <c r="G2265" s="526">
        <v>29.55</v>
      </c>
      <c r="H2265" s="527">
        <v>0.29859999999999998</v>
      </c>
      <c r="I2265" s="527">
        <v>2.0142000000000002</v>
      </c>
      <c r="J2265" s="528">
        <v>273</v>
      </c>
      <c r="K2265" s="529">
        <v>61</v>
      </c>
    </row>
    <row r="2266" spans="1:11" s="206" customFormat="1" ht="15" customHeight="1" x14ac:dyDescent="0.2">
      <c r="A2266" s="275">
        <v>3</v>
      </c>
      <c r="B2266" s="226" t="s">
        <v>785</v>
      </c>
      <c r="C2266" s="226" t="s">
        <v>54</v>
      </c>
      <c r="D2266" s="525" t="s">
        <v>835</v>
      </c>
      <c r="E2266" s="511" t="s">
        <v>938</v>
      </c>
      <c r="F2266" s="226" t="s">
        <v>873</v>
      </c>
      <c r="G2266" s="526" t="s">
        <v>558</v>
      </c>
      <c r="H2266" s="527" t="s">
        <v>558</v>
      </c>
      <c r="I2266" s="527" t="s">
        <v>558</v>
      </c>
      <c r="J2266" s="528" t="s">
        <v>558</v>
      </c>
      <c r="K2266" s="529">
        <v>62</v>
      </c>
    </row>
    <row r="2267" spans="1:11" s="206" customFormat="1" ht="15" customHeight="1" x14ac:dyDescent="0.2">
      <c r="A2267" s="275">
        <v>3</v>
      </c>
      <c r="B2267" s="226" t="s">
        <v>785</v>
      </c>
      <c r="C2267" s="226" t="s">
        <v>88</v>
      </c>
      <c r="D2267" s="525" t="s">
        <v>644</v>
      </c>
      <c r="E2267" s="511" t="s">
        <v>938</v>
      </c>
      <c r="F2267" s="226" t="s">
        <v>873</v>
      </c>
      <c r="G2267" s="526" t="s">
        <v>558</v>
      </c>
      <c r="H2267" s="527" t="s">
        <v>558</v>
      </c>
      <c r="I2267" s="527" t="s">
        <v>558</v>
      </c>
      <c r="J2267" s="528" t="s">
        <v>558</v>
      </c>
      <c r="K2267" s="529">
        <v>63</v>
      </c>
    </row>
    <row r="2268" spans="1:11" s="206" customFormat="1" ht="15" customHeight="1" x14ac:dyDescent="0.2">
      <c r="A2268" s="275">
        <v>3</v>
      </c>
      <c r="B2268" s="226" t="s">
        <v>785</v>
      </c>
      <c r="C2268" s="226" t="s">
        <v>61</v>
      </c>
      <c r="D2268" s="525" t="s">
        <v>665</v>
      </c>
      <c r="E2268" s="511" t="s">
        <v>938</v>
      </c>
      <c r="F2268" s="226" t="s">
        <v>873</v>
      </c>
      <c r="G2268" s="526">
        <v>27.96</v>
      </c>
      <c r="H2268" s="527">
        <v>0.28249999999999997</v>
      </c>
      <c r="I2268" s="527">
        <v>9.8495000000000008</v>
      </c>
      <c r="J2268" s="528">
        <v>1335</v>
      </c>
      <c r="K2268" s="529">
        <v>64</v>
      </c>
    </row>
    <row r="2269" spans="1:11" s="206" customFormat="1" ht="15" customHeight="1" x14ac:dyDescent="0.2">
      <c r="A2269" s="275">
        <v>3</v>
      </c>
      <c r="B2269" s="226" t="s">
        <v>785</v>
      </c>
      <c r="C2269" s="226" t="s">
        <v>78</v>
      </c>
      <c r="D2269" s="525" t="s">
        <v>823</v>
      </c>
      <c r="E2269" s="511" t="s">
        <v>938</v>
      </c>
      <c r="F2269" s="226" t="s">
        <v>873</v>
      </c>
      <c r="G2269" s="526">
        <v>25.21</v>
      </c>
      <c r="H2269" s="527">
        <v>0.25469999999999998</v>
      </c>
      <c r="I2269" s="527">
        <v>7.7172999999999998</v>
      </c>
      <c r="J2269" s="528">
        <v>1046</v>
      </c>
      <c r="K2269" s="529">
        <v>65</v>
      </c>
    </row>
    <row r="2270" spans="1:11" s="206" customFormat="1" ht="15" customHeight="1" x14ac:dyDescent="0.2">
      <c r="A2270" s="275">
        <v>3</v>
      </c>
      <c r="B2270" s="226" t="s">
        <v>785</v>
      </c>
      <c r="C2270" s="226" t="s">
        <v>412</v>
      </c>
      <c r="D2270" s="525" t="s">
        <v>814</v>
      </c>
      <c r="E2270" s="511" t="s">
        <v>938</v>
      </c>
      <c r="F2270" s="226" t="s">
        <v>873</v>
      </c>
      <c r="G2270" s="526" t="s">
        <v>558</v>
      </c>
      <c r="H2270" s="527" t="s">
        <v>558</v>
      </c>
      <c r="I2270" s="527" t="s">
        <v>558</v>
      </c>
      <c r="J2270" s="528" t="s">
        <v>558</v>
      </c>
      <c r="K2270" s="529">
        <v>66</v>
      </c>
    </row>
    <row r="2271" spans="1:11" s="206" customFormat="1" ht="15" customHeight="1" x14ac:dyDescent="0.2">
      <c r="A2271" s="275">
        <v>3</v>
      </c>
      <c r="B2271" s="226" t="s">
        <v>785</v>
      </c>
      <c r="C2271" s="226" t="s">
        <v>155</v>
      </c>
      <c r="D2271" s="525" t="s">
        <v>584</v>
      </c>
      <c r="E2271" s="511" t="s">
        <v>938</v>
      </c>
      <c r="F2271" s="226" t="s">
        <v>873</v>
      </c>
      <c r="G2271" s="526" t="s">
        <v>558</v>
      </c>
      <c r="H2271" s="527" t="s">
        <v>558</v>
      </c>
      <c r="I2271" s="527" t="s">
        <v>558</v>
      </c>
      <c r="J2271" s="528" t="s">
        <v>558</v>
      </c>
      <c r="K2271" s="529">
        <v>67</v>
      </c>
    </row>
    <row r="2272" spans="1:11" s="206" customFormat="1" ht="15" customHeight="1" x14ac:dyDescent="0.2">
      <c r="A2272" s="275">
        <v>3</v>
      </c>
      <c r="B2272" s="226" t="s">
        <v>785</v>
      </c>
      <c r="C2272" s="226" t="s">
        <v>134</v>
      </c>
      <c r="D2272" s="525" t="s">
        <v>679</v>
      </c>
      <c r="E2272" s="511" t="s">
        <v>938</v>
      </c>
      <c r="F2272" s="226" t="s">
        <v>873</v>
      </c>
      <c r="G2272" s="526" t="s">
        <v>558</v>
      </c>
      <c r="H2272" s="527" t="s">
        <v>558</v>
      </c>
      <c r="I2272" s="527" t="s">
        <v>558</v>
      </c>
      <c r="J2272" s="528" t="s">
        <v>558</v>
      </c>
      <c r="K2272" s="529">
        <v>68</v>
      </c>
    </row>
    <row r="2273" spans="1:11" s="206" customFormat="1" ht="15" customHeight="1" x14ac:dyDescent="0.2">
      <c r="A2273" s="275">
        <v>3</v>
      </c>
      <c r="B2273" s="226" t="s">
        <v>785</v>
      </c>
      <c r="C2273" s="226" t="s">
        <v>514</v>
      </c>
      <c r="D2273" s="525" t="s">
        <v>831</v>
      </c>
      <c r="E2273" s="511" t="s">
        <v>938</v>
      </c>
      <c r="F2273" s="226" t="s">
        <v>873</v>
      </c>
      <c r="G2273" s="526" t="s">
        <v>558</v>
      </c>
      <c r="H2273" s="527" t="s">
        <v>558</v>
      </c>
      <c r="I2273" s="527" t="s">
        <v>558</v>
      </c>
      <c r="J2273" s="528" t="s">
        <v>558</v>
      </c>
      <c r="K2273" s="529">
        <v>69</v>
      </c>
    </row>
    <row r="2274" spans="1:11" s="206" customFormat="1" ht="15" customHeight="1" x14ac:dyDescent="0.2">
      <c r="A2274" s="275">
        <v>3</v>
      </c>
      <c r="B2274" s="226" t="s">
        <v>785</v>
      </c>
      <c r="C2274" s="226" t="s">
        <v>83</v>
      </c>
      <c r="D2274" s="525" t="s">
        <v>674</v>
      </c>
      <c r="E2274" s="511" t="s">
        <v>938</v>
      </c>
      <c r="F2274" s="226" t="s">
        <v>873</v>
      </c>
      <c r="G2274" s="526">
        <v>18.09</v>
      </c>
      <c r="H2274" s="527">
        <v>0.18279999999999999</v>
      </c>
      <c r="I2274" s="527">
        <v>6.4630000000000001</v>
      </c>
      <c r="J2274" s="528">
        <v>876</v>
      </c>
      <c r="K2274" s="529">
        <v>70</v>
      </c>
    </row>
    <row r="2275" spans="1:11" s="206" customFormat="1" ht="15" customHeight="1" x14ac:dyDescent="0.2">
      <c r="A2275" s="275">
        <v>3</v>
      </c>
      <c r="B2275" s="226" t="s">
        <v>785</v>
      </c>
      <c r="C2275" s="226" t="s">
        <v>146</v>
      </c>
      <c r="D2275" s="525" t="s">
        <v>675</v>
      </c>
      <c r="E2275" s="511" t="s">
        <v>938</v>
      </c>
      <c r="F2275" s="226" t="s">
        <v>873</v>
      </c>
      <c r="G2275" s="526" t="s">
        <v>558</v>
      </c>
      <c r="H2275" s="527" t="s">
        <v>558</v>
      </c>
      <c r="I2275" s="527" t="s">
        <v>558</v>
      </c>
      <c r="J2275" s="528" t="s">
        <v>558</v>
      </c>
      <c r="K2275" s="529">
        <v>71</v>
      </c>
    </row>
    <row r="2276" spans="1:11" s="206" customFormat="1" ht="15" customHeight="1" x14ac:dyDescent="0.2">
      <c r="A2276" s="275">
        <v>3</v>
      </c>
      <c r="B2276" s="226" t="s">
        <v>785</v>
      </c>
      <c r="C2276" s="226" t="s">
        <v>127</v>
      </c>
      <c r="D2276" s="525" t="s">
        <v>698</v>
      </c>
      <c r="E2276" s="511" t="s">
        <v>938</v>
      </c>
      <c r="F2276" s="226" t="s">
        <v>873</v>
      </c>
      <c r="G2276" s="526" t="s">
        <v>558</v>
      </c>
      <c r="H2276" s="527" t="s">
        <v>558</v>
      </c>
      <c r="I2276" s="527" t="s">
        <v>558</v>
      </c>
      <c r="J2276" s="528" t="s">
        <v>558</v>
      </c>
      <c r="K2276" s="529">
        <v>72</v>
      </c>
    </row>
    <row r="2277" spans="1:11" s="206" customFormat="1" ht="15" customHeight="1" x14ac:dyDescent="0.2">
      <c r="A2277" s="275">
        <v>3</v>
      </c>
      <c r="B2277" s="226" t="s">
        <v>785</v>
      </c>
      <c r="C2277" s="226" t="s">
        <v>132</v>
      </c>
      <c r="D2277" s="525" t="s">
        <v>887</v>
      </c>
      <c r="E2277" s="511" t="s">
        <v>938</v>
      </c>
      <c r="F2277" s="226" t="s">
        <v>873</v>
      </c>
      <c r="G2277" s="526" t="s">
        <v>558</v>
      </c>
      <c r="H2277" s="527" t="s">
        <v>558</v>
      </c>
      <c r="I2277" s="527" t="s">
        <v>558</v>
      </c>
      <c r="J2277" s="528" t="s">
        <v>558</v>
      </c>
      <c r="K2277" s="529">
        <v>73</v>
      </c>
    </row>
    <row r="2278" spans="1:11" s="206" customFormat="1" ht="15" customHeight="1" x14ac:dyDescent="0.2">
      <c r="A2278" s="275">
        <v>3</v>
      </c>
      <c r="B2278" s="226" t="s">
        <v>785</v>
      </c>
      <c r="C2278" s="226" t="s">
        <v>96</v>
      </c>
      <c r="D2278" s="525" t="s">
        <v>652</v>
      </c>
      <c r="E2278" s="511" t="s">
        <v>938</v>
      </c>
      <c r="F2278" s="226" t="s">
        <v>873</v>
      </c>
      <c r="G2278" s="526" t="s">
        <v>558</v>
      </c>
      <c r="H2278" s="527" t="s">
        <v>558</v>
      </c>
      <c r="I2278" s="527" t="s">
        <v>558</v>
      </c>
      <c r="J2278" s="528" t="s">
        <v>558</v>
      </c>
      <c r="K2278" s="529">
        <v>74</v>
      </c>
    </row>
    <row r="2279" spans="1:11" s="206" customFormat="1" ht="15" customHeight="1" x14ac:dyDescent="0.2">
      <c r="A2279" s="275">
        <v>3</v>
      </c>
      <c r="B2279" s="226" t="s">
        <v>785</v>
      </c>
      <c r="C2279" s="226" t="s">
        <v>24</v>
      </c>
      <c r="D2279" s="525" t="s">
        <v>628</v>
      </c>
      <c r="E2279" s="511" t="s">
        <v>938</v>
      </c>
      <c r="F2279" s="226" t="s">
        <v>873</v>
      </c>
      <c r="G2279" s="526" t="s">
        <v>558</v>
      </c>
      <c r="H2279" s="527" t="s">
        <v>558</v>
      </c>
      <c r="I2279" s="527" t="s">
        <v>558</v>
      </c>
      <c r="J2279" s="528" t="s">
        <v>558</v>
      </c>
      <c r="K2279" s="529">
        <v>75</v>
      </c>
    </row>
    <row r="2280" spans="1:11" s="206" customFormat="1" ht="15" customHeight="1" x14ac:dyDescent="0.2">
      <c r="A2280" s="275">
        <v>3</v>
      </c>
      <c r="B2280" s="226" t="s">
        <v>785</v>
      </c>
      <c r="C2280" s="226" t="s">
        <v>363</v>
      </c>
      <c r="D2280" s="525" t="s">
        <v>890</v>
      </c>
      <c r="E2280" s="511" t="s">
        <v>938</v>
      </c>
      <c r="F2280" s="226" t="s">
        <v>873</v>
      </c>
      <c r="G2280" s="526" t="s">
        <v>558</v>
      </c>
      <c r="H2280" s="527" t="s">
        <v>558</v>
      </c>
      <c r="I2280" s="527" t="s">
        <v>558</v>
      </c>
      <c r="J2280" s="528" t="s">
        <v>558</v>
      </c>
      <c r="K2280" s="529">
        <v>76</v>
      </c>
    </row>
    <row r="2281" spans="1:11" s="206" customFormat="1" ht="15" customHeight="1" x14ac:dyDescent="0.2">
      <c r="A2281" s="275">
        <v>3</v>
      </c>
      <c r="B2281" s="226" t="s">
        <v>785</v>
      </c>
      <c r="C2281" s="226" t="s">
        <v>62</v>
      </c>
      <c r="D2281" s="525" t="s">
        <v>609</v>
      </c>
      <c r="E2281" s="511" t="s">
        <v>938</v>
      </c>
      <c r="F2281" s="226" t="s">
        <v>873</v>
      </c>
      <c r="G2281" s="526" t="s">
        <v>558</v>
      </c>
      <c r="H2281" s="527" t="s">
        <v>558</v>
      </c>
      <c r="I2281" s="527" t="s">
        <v>558</v>
      </c>
      <c r="J2281" s="528" t="s">
        <v>558</v>
      </c>
      <c r="K2281" s="529">
        <v>77</v>
      </c>
    </row>
    <row r="2282" spans="1:11" s="206" customFormat="1" ht="15" customHeight="1" x14ac:dyDescent="0.2">
      <c r="A2282" s="275">
        <v>3</v>
      </c>
      <c r="B2282" s="226" t="s">
        <v>785</v>
      </c>
      <c r="C2282" s="226" t="s">
        <v>147</v>
      </c>
      <c r="D2282" s="525" t="s">
        <v>670</v>
      </c>
      <c r="E2282" s="511" t="s">
        <v>938</v>
      </c>
      <c r="F2282" s="226" t="s">
        <v>873</v>
      </c>
      <c r="G2282" s="526">
        <v>14.18</v>
      </c>
      <c r="H2282" s="527">
        <v>0.14330000000000001</v>
      </c>
      <c r="I2282" s="527">
        <v>1.0624</v>
      </c>
      <c r="J2282" s="528">
        <v>144</v>
      </c>
      <c r="K2282" s="529">
        <v>78</v>
      </c>
    </row>
    <row r="2283" spans="1:11" s="206" customFormat="1" ht="15" customHeight="1" x14ac:dyDescent="0.2">
      <c r="A2283" s="275">
        <v>3</v>
      </c>
      <c r="B2283" s="226" t="s">
        <v>785</v>
      </c>
      <c r="C2283" s="226" t="s">
        <v>135</v>
      </c>
      <c r="D2283" s="525" t="s">
        <v>689</v>
      </c>
      <c r="E2283" s="511" t="s">
        <v>938</v>
      </c>
      <c r="F2283" s="226" t="s">
        <v>873</v>
      </c>
      <c r="G2283" s="526" t="s">
        <v>558</v>
      </c>
      <c r="H2283" s="527" t="s">
        <v>558</v>
      </c>
      <c r="I2283" s="527" t="s">
        <v>558</v>
      </c>
      <c r="J2283" s="528" t="s">
        <v>558</v>
      </c>
      <c r="K2283" s="529">
        <v>79</v>
      </c>
    </row>
    <row r="2284" spans="1:11" s="206" customFormat="1" ht="15" customHeight="1" x14ac:dyDescent="0.2">
      <c r="A2284" s="275">
        <v>3</v>
      </c>
      <c r="B2284" s="226" t="s">
        <v>785</v>
      </c>
      <c r="C2284" s="226" t="s">
        <v>50</v>
      </c>
      <c r="D2284" s="525" t="s">
        <v>605</v>
      </c>
      <c r="E2284" s="511" t="s">
        <v>938</v>
      </c>
      <c r="F2284" s="226" t="s">
        <v>873</v>
      </c>
      <c r="G2284" s="526">
        <v>13.96</v>
      </c>
      <c r="H2284" s="527">
        <v>0.1411</v>
      </c>
      <c r="I2284" s="527">
        <v>4.9874999999999998</v>
      </c>
      <c r="J2284" s="528">
        <v>676</v>
      </c>
      <c r="K2284" s="529">
        <v>80</v>
      </c>
    </row>
    <row r="2285" spans="1:11" s="206" customFormat="1" ht="15" customHeight="1" x14ac:dyDescent="0.2">
      <c r="A2285" s="275">
        <v>3</v>
      </c>
      <c r="B2285" s="226" t="s">
        <v>785</v>
      </c>
      <c r="C2285" s="226" t="s">
        <v>218</v>
      </c>
      <c r="D2285" s="525" t="s">
        <v>685</v>
      </c>
      <c r="E2285" s="511" t="s">
        <v>938</v>
      </c>
      <c r="F2285" s="226" t="s">
        <v>873</v>
      </c>
      <c r="G2285" s="526" t="s">
        <v>558</v>
      </c>
      <c r="H2285" s="527" t="s">
        <v>558</v>
      </c>
      <c r="I2285" s="527" t="s">
        <v>558</v>
      </c>
      <c r="J2285" s="528" t="s">
        <v>558</v>
      </c>
      <c r="K2285" s="529">
        <v>81</v>
      </c>
    </row>
    <row r="2286" spans="1:11" s="206" customFormat="1" ht="15" customHeight="1" x14ac:dyDescent="0.2">
      <c r="A2286" s="275">
        <v>3</v>
      </c>
      <c r="B2286" s="226" t="s">
        <v>785</v>
      </c>
      <c r="C2286" s="226" t="s">
        <v>454</v>
      </c>
      <c r="D2286" s="525" t="s">
        <v>830</v>
      </c>
      <c r="E2286" s="511" t="s">
        <v>938</v>
      </c>
      <c r="F2286" s="226" t="s">
        <v>873</v>
      </c>
      <c r="G2286" s="526" t="s">
        <v>558</v>
      </c>
      <c r="H2286" s="527" t="s">
        <v>558</v>
      </c>
      <c r="I2286" s="527" t="s">
        <v>558</v>
      </c>
      <c r="J2286" s="528" t="s">
        <v>558</v>
      </c>
      <c r="K2286" s="529">
        <v>82</v>
      </c>
    </row>
    <row r="2287" spans="1:11" s="206" customFormat="1" ht="15" customHeight="1" x14ac:dyDescent="0.2">
      <c r="A2287" s="275">
        <v>3</v>
      </c>
      <c r="B2287" s="226" t="s">
        <v>785</v>
      </c>
      <c r="C2287" s="226" t="s">
        <v>108</v>
      </c>
      <c r="D2287" s="525" t="s">
        <v>690</v>
      </c>
      <c r="E2287" s="511" t="s">
        <v>938</v>
      </c>
      <c r="F2287" s="226" t="s">
        <v>873</v>
      </c>
      <c r="G2287" s="526">
        <v>12.6</v>
      </c>
      <c r="H2287" s="527">
        <v>0.1273</v>
      </c>
      <c r="I2287" s="527">
        <v>4.9947999999999997</v>
      </c>
      <c r="J2287" s="528">
        <v>677</v>
      </c>
      <c r="K2287" s="529">
        <v>83</v>
      </c>
    </row>
    <row r="2288" spans="1:11" s="206" customFormat="1" ht="15" customHeight="1" x14ac:dyDescent="0.2">
      <c r="A2288" s="275">
        <v>3</v>
      </c>
      <c r="B2288" s="226" t="s">
        <v>785</v>
      </c>
      <c r="C2288" s="226" t="s">
        <v>156</v>
      </c>
      <c r="D2288" s="525" t="s">
        <v>591</v>
      </c>
      <c r="E2288" s="511" t="s">
        <v>938</v>
      </c>
      <c r="F2288" s="226" t="s">
        <v>873</v>
      </c>
      <c r="G2288" s="526" t="s">
        <v>558</v>
      </c>
      <c r="H2288" s="527" t="s">
        <v>558</v>
      </c>
      <c r="I2288" s="527" t="s">
        <v>558</v>
      </c>
      <c r="J2288" s="528" t="s">
        <v>558</v>
      </c>
      <c r="K2288" s="529">
        <v>84</v>
      </c>
    </row>
    <row r="2289" spans="1:11" s="206" customFormat="1" ht="15" customHeight="1" x14ac:dyDescent="0.2">
      <c r="A2289" s="275">
        <v>3</v>
      </c>
      <c r="B2289" s="226" t="s">
        <v>785</v>
      </c>
      <c r="C2289" s="226" t="s">
        <v>111</v>
      </c>
      <c r="D2289" s="525" t="s">
        <v>112</v>
      </c>
      <c r="E2289" s="511" t="s">
        <v>938</v>
      </c>
      <c r="F2289" s="226" t="s">
        <v>873</v>
      </c>
      <c r="G2289" s="526" t="s">
        <v>558</v>
      </c>
      <c r="H2289" s="527" t="s">
        <v>558</v>
      </c>
      <c r="I2289" s="527" t="s">
        <v>558</v>
      </c>
      <c r="J2289" s="528" t="s">
        <v>558</v>
      </c>
      <c r="K2289" s="529">
        <v>85</v>
      </c>
    </row>
    <row r="2290" spans="1:11" s="206" customFormat="1" ht="15" customHeight="1" x14ac:dyDescent="0.2">
      <c r="A2290" s="275">
        <v>3</v>
      </c>
      <c r="B2290" s="226" t="s">
        <v>785</v>
      </c>
      <c r="C2290" s="226" t="s">
        <v>93</v>
      </c>
      <c r="D2290" s="525" t="s">
        <v>107</v>
      </c>
      <c r="E2290" s="511" t="s">
        <v>938</v>
      </c>
      <c r="F2290" s="226" t="s">
        <v>873</v>
      </c>
      <c r="G2290" s="526">
        <v>12.22</v>
      </c>
      <c r="H2290" s="527">
        <v>0.1235</v>
      </c>
      <c r="I2290" s="527">
        <v>1.7485999999999999</v>
      </c>
      <c r="J2290" s="528">
        <v>237</v>
      </c>
      <c r="K2290" s="529">
        <v>86</v>
      </c>
    </row>
    <row r="2291" spans="1:11" s="206" customFormat="1" ht="15" customHeight="1" x14ac:dyDescent="0.2">
      <c r="A2291" s="275">
        <v>3</v>
      </c>
      <c r="B2291" s="226" t="s">
        <v>785</v>
      </c>
      <c r="C2291" s="226" t="s">
        <v>133</v>
      </c>
      <c r="D2291" s="525" t="s">
        <v>684</v>
      </c>
      <c r="E2291" s="511" t="s">
        <v>938</v>
      </c>
      <c r="F2291" s="226" t="s">
        <v>873</v>
      </c>
      <c r="G2291" s="526">
        <v>11.68</v>
      </c>
      <c r="H2291" s="527">
        <v>0.11799999999999999</v>
      </c>
      <c r="I2291" s="527">
        <v>2.7223999999999999</v>
      </c>
      <c r="J2291" s="528">
        <v>369</v>
      </c>
      <c r="K2291" s="529">
        <v>87</v>
      </c>
    </row>
    <row r="2292" spans="1:11" s="206" customFormat="1" ht="15" customHeight="1" x14ac:dyDescent="0.2">
      <c r="A2292" s="275">
        <v>3</v>
      </c>
      <c r="B2292" s="226" t="s">
        <v>785</v>
      </c>
      <c r="C2292" s="226" t="s">
        <v>56</v>
      </c>
      <c r="D2292" s="525" t="s">
        <v>103</v>
      </c>
      <c r="E2292" s="511" t="s">
        <v>938</v>
      </c>
      <c r="F2292" s="226" t="s">
        <v>873</v>
      </c>
      <c r="G2292" s="526" t="s">
        <v>558</v>
      </c>
      <c r="H2292" s="527" t="s">
        <v>558</v>
      </c>
      <c r="I2292" s="527" t="s">
        <v>558</v>
      </c>
      <c r="J2292" s="528" t="s">
        <v>558</v>
      </c>
      <c r="K2292" s="529">
        <v>88</v>
      </c>
    </row>
    <row r="2293" spans="1:11" s="206" customFormat="1" ht="15" customHeight="1" x14ac:dyDescent="0.2">
      <c r="A2293" s="275">
        <v>3</v>
      </c>
      <c r="B2293" s="226" t="s">
        <v>785</v>
      </c>
      <c r="C2293" s="226" t="s">
        <v>38</v>
      </c>
      <c r="D2293" s="525" t="s">
        <v>581</v>
      </c>
      <c r="E2293" s="511" t="s">
        <v>938</v>
      </c>
      <c r="F2293" s="226" t="s">
        <v>873</v>
      </c>
      <c r="G2293" s="526">
        <v>10.96</v>
      </c>
      <c r="H2293" s="527">
        <v>0.1108</v>
      </c>
      <c r="I2293" s="527">
        <v>4.4299999999999999E-2</v>
      </c>
      <c r="J2293" s="528">
        <v>6</v>
      </c>
      <c r="K2293" s="529">
        <v>89</v>
      </c>
    </row>
    <row r="2294" spans="1:11" s="206" customFormat="1" ht="15" customHeight="1" x14ac:dyDescent="0.2">
      <c r="A2294" s="275">
        <v>3</v>
      </c>
      <c r="B2294" s="226" t="s">
        <v>785</v>
      </c>
      <c r="C2294" s="226" t="s">
        <v>361</v>
      </c>
      <c r="D2294" s="525" t="s">
        <v>707</v>
      </c>
      <c r="E2294" s="511" t="s">
        <v>938</v>
      </c>
      <c r="F2294" s="226" t="s">
        <v>873</v>
      </c>
      <c r="G2294" s="526">
        <v>10.71</v>
      </c>
      <c r="H2294" s="527">
        <v>0.1082</v>
      </c>
      <c r="I2294" s="527">
        <v>1.4608000000000001</v>
      </c>
      <c r="J2294" s="528">
        <v>198</v>
      </c>
      <c r="K2294" s="529">
        <v>90</v>
      </c>
    </row>
    <row r="2295" spans="1:11" s="206" customFormat="1" ht="15" customHeight="1" x14ac:dyDescent="0.2">
      <c r="A2295" s="275">
        <v>3</v>
      </c>
      <c r="B2295" s="226" t="s">
        <v>785</v>
      </c>
      <c r="C2295" s="226" t="s">
        <v>32</v>
      </c>
      <c r="D2295" s="525" t="s">
        <v>687</v>
      </c>
      <c r="E2295" s="511" t="s">
        <v>938</v>
      </c>
      <c r="F2295" s="226" t="s">
        <v>873</v>
      </c>
      <c r="G2295" s="526">
        <v>10.11</v>
      </c>
      <c r="H2295" s="527">
        <v>0.1021</v>
      </c>
      <c r="I2295" s="527">
        <v>2.1690999999999998</v>
      </c>
      <c r="J2295" s="528">
        <v>294</v>
      </c>
      <c r="K2295" s="529">
        <v>91</v>
      </c>
    </row>
    <row r="2296" spans="1:11" s="206" customFormat="1" ht="15" customHeight="1" x14ac:dyDescent="0.2">
      <c r="A2296" s="275">
        <v>3</v>
      </c>
      <c r="B2296" s="226" t="s">
        <v>785</v>
      </c>
      <c r="C2296" s="226" t="s">
        <v>213</v>
      </c>
      <c r="D2296" s="525" t="s">
        <v>649</v>
      </c>
      <c r="E2296" s="511" t="s">
        <v>938</v>
      </c>
      <c r="F2296" s="226" t="s">
        <v>873</v>
      </c>
      <c r="G2296" s="526">
        <v>10.02</v>
      </c>
      <c r="H2296" s="527">
        <v>0.1012</v>
      </c>
      <c r="I2296" s="527">
        <v>0.4869</v>
      </c>
      <c r="J2296" s="528">
        <v>66</v>
      </c>
      <c r="K2296" s="529">
        <v>92</v>
      </c>
    </row>
    <row r="2297" spans="1:11" s="206" customFormat="1" ht="15" customHeight="1" x14ac:dyDescent="0.2">
      <c r="A2297" s="275">
        <v>3</v>
      </c>
      <c r="B2297" s="226" t="s">
        <v>785</v>
      </c>
      <c r="C2297" s="226" t="s">
        <v>922</v>
      </c>
      <c r="D2297" s="525" t="s">
        <v>975</v>
      </c>
      <c r="E2297" s="511" t="s">
        <v>938</v>
      </c>
      <c r="F2297" s="226" t="s">
        <v>873</v>
      </c>
      <c r="G2297" s="526" t="s">
        <v>558</v>
      </c>
      <c r="H2297" s="527" t="s">
        <v>558</v>
      </c>
      <c r="I2297" s="527" t="s">
        <v>558</v>
      </c>
      <c r="J2297" s="528" t="s">
        <v>559</v>
      </c>
      <c r="K2297" s="529">
        <v>93</v>
      </c>
    </row>
    <row r="2298" spans="1:11" s="206" customFormat="1" ht="15" customHeight="1" x14ac:dyDescent="0.2">
      <c r="A2298" s="275">
        <v>3</v>
      </c>
      <c r="B2298" s="226" t="s">
        <v>785</v>
      </c>
      <c r="C2298" s="226" t="s">
        <v>209</v>
      </c>
      <c r="D2298" s="525" t="s">
        <v>704</v>
      </c>
      <c r="E2298" s="511" t="s">
        <v>938</v>
      </c>
      <c r="F2298" s="226" t="s">
        <v>873</v>
      </c>
      <c r="G2298" s="526" t="s">
        <v>558</v>
      </c>
      <c r="H2298" s="527" t="s">
        <v>558</v>
      </c>
      <c r="I2298" s="527" t="s">
        <v>558</v>
      </c>
      <c r="J2298" s="528" t="s">
        <v>558</v>
      </c>
      <c r="K2298" s="529">
        <v>94</v>
      </c>
    </row>
    <row r="2299" spans="1:11" s="206" customFormat="1" ht="15" customHeight="1" x14ac:dyDescent="0.2">
      <c r="A2299" s="275">
        <v>3</v>
      </c>
      <c r="B2299" s="226" t="s">
        <v>785</v>
      </c>
      <c r="C2299" s="226" t="s">
        <v>117</v>
      </c>
      <c r="D2299" s="525" t="s">
        <v>703</v>
      </c>
      <c r="E2299" s="511" t="s">
        <v>938</v>
      </c>
      <c r="F2299" s="226" t="s">
        <v>873</v>
      </c>
      <c r="G2299" s="526">
        <v>9.92</v>
      </c>
      <c r="H2299" s="527">
        <v>0.1002</v>
      </c>
      <c r="I2299" s="527">
        <v>6.6769999999999996</v>
      </c>
      <c r="J2299" s="528">
        <v>905</v>
      </c>
      <c r="K2299" s="529">
        <v>95</v>
      </c>
    </row>
    <row r="2300" spans="1:11" s="206" customFormat="1" ht="15" customHeight="1" x14ac:dyDescent="0.2">
      <c r="A2300" s="275">
        <v>3</v>
      </c>
      <c r="B2300" s="226" t="s">
        <v>785</v>
      </c>
      <c r="C2300" s="226" t="s">
        <v>930</v>
      </c>
      <c r="D2300" s="525" t="s">
        <v>983</v>
      </c>
      <c r="E2300" s="511" t="s">
        <v>938</v>
      </c>
      <c r="F2300" s="226" t="s">
        <v>873</v>
      </c>
      <c r="G2300" s="526" t="s">
        <v>558</v>
      </c>
      <c r="H2300" s="527" t="s">
        <v>558</v>
      </c>
      <c r="I2300" s="527" t="s">
        <v>558</v>
      </c>
      <c r="J2300" s="528" t="s">
        <v>559</v>
      </c>
      <c r="K2300" s="529">
        <v>96</v>
      </c>
    </row>
    <row r="2301" spans="1:11" s="206" customFormat="1" ht="15" customHeight="1" x14ac:dyDescent="0.2">
      <c r="A2301" s="275">
        <v>3</v>
      </c>
      <c r="B2301" s="226" t="s">
        <v>785</v>
      </c>
      <c r="C2301" s="226" t="s">
        <v>76</v>
      </c>
      <c r="D2301" s="525" t="s">
        <v>671</v>
      </c>
      <c r="E2301" s="511" t="s">
        <v>938</v>
      </c>
      <c r="F2301" s="226" t="s">
        <v>873</v>
      </c>
      <c r="G2301" s="526">
        <v>9.32</v>
      </c>
      <c r="H2301" s="527">
        <v>9.4200000000000006E-2</v>
      </c>
      <c r="I2301" s="527">
        <v>1.1583000000000001</v>
      </c>
      <c r="J2301" s="528">
        <v>157</v>
      </c>
      <c r="K2301" s="529">
        <v>97</v>
      </c>
    </row>
    <row r="2302" spans="1:11" s="206" customFormat="1" ht="15" customHeight="1" x14ac:dyDescent="0.2">
      <c r="A2302" s="275">
        <v>3</v>
      </c>
      <c r="B2302" s="226" t="s">
        <v>785</v>
      </c>
      <c r="C2302" s="226" t="s">
        <v>113</v>
      </c>
      <c r="D2302" s="525" t="s">
        <v>692</v>
      </c>
      <c r="E2302" s="511" t="s">
        <v>938</v>
      </c>
      <c r="F2302" s="226" t="s">
        <v>873</v>
      </c>
      <c r="G2302" s="526" t="s">
        <v>558</v>
      </c>
      <c r="H2302" s="527" t="s">
        <v>558</v>
      </c>
      <c r="I2302" s="527" t="s">
        <v>558</v>
      </c>
      <c r="J2302" s="528" t="s">
        <v>558</v>
      </c>
      <c r="K2302" s="529">
        <v>98</v>
      </c>
    </row>
    <row r="2303" spans="1:11" s="206" customFormat="1" ht="15" customHeight="1" x14ac:dyDescent="0.2">
      <c r="A2303" s="275">
        <v>3</v>
      </c>
      <c r="B2303" s="226" t="s">
        <v>785</v>
      </c>
      <c r="C2303" s="226" t="s">
        <v>44</v>
      </c>
      <c r="D2303" s="525" t="s">
        <v>592</v>
      </c>
      <c r="E2303" s="511" t="s">
        <v>938</v>
      </c>
      <c r="F2303" s="226" t="s">
        <v>873</v>
      </c>
      <c r="G2303" s="526">
        <v>9.08</v>
      </c>
      <c r="H2303" s="527">
        <v>9.1800000000000007E-2</v>
      </c>
      <c r="I2303" s="527">
        <v>1.5494000000000001</v>
      </c>
      <c r="J2303" s="528">
        <v>210</v>
      </c>
      <c r="K2303" s="529">
        <v>99</v>
      </c>
    </row>
    <row r="2304" spans="1:11" s="206" customFormat="1" ht="15" customHeight="1" x14ac:dyDescent="0.2">
      <c r="A2304" s="275">
        <v>3</v>
      </c>
      <c r="B2304" s="226" t="s">
        <v>785</v>
      </c>
      <c r="C2304" s="226" t="s">
        <v>77</v>
      </c>
      <c r="D2304" s="525" t="s">
        <v>592</v>
      </c>
      <c r="E2304" s="511" t="s">
        <v>938</v>
      </c>
      <c r="F2304" s="226" t="s">
        <v>873</v>
      </c>
      <c r="G2304" s="526" t="s">
        <v>558</v>
      </c>
      <c r="H2304" s="527" t="s">
        <v>558</v>
      </c>
      <c r="I2304" s="527" t="s">
        <v>558</v>
      </c>
      <c r="J2304" s="528" t="s">
        <v>558</v>
      </c>
      <c r="K2304" s="529">
        <v>100</v>
      </c>
    </row>
    <row r="2305" spans="1:11" s="206" customFormat="1" ht="15" customHeight="1" x14ac:dyDescent="0.2">
      <c r="A2305" s="275">
        <v>3</v>
      </c>
      <c r="B2305" s="226" t="s">
        <v>785</v>
      </c>
      <c r="C2305" s="226" t="s">
        <v>87</v>
      </c>
      <c r="D2305" s="525" t="s">
        <v>564</v>
      </c>
      <c r="E2305" s="511" t="s">
        <v>938</v>
      </c>
      <c r="F2305" s="226" t="s">
        <v>872</v>
      </c>
      <c r="G2305" s="526">
        <v>826.52</v>
      </c>
      <c r="H2305" s="527">
        <v>7.3045999999999998</v>
      </c>
      <c r="I2305" s="527">
        <v>0.25590000000000002</v>
      </c>
      <c r="J2305" s="528">
        <v>41</v>
      </c>
      <c r="K2305" s="529">
        <v>1</v>
      </c>
    </row>
    <row r="2306" spans="1:11" s="206" customFormat="1" ht="15" customHeight="1" x14ac:dyDescent="0.2">
      <c r="A2306" s="275">
        <v>3</v>
      </c>
      <c r="B2306" s="226" t="s">
        <v>785</v>
      </c>
      <c r="C2306" s="226" t="s">
        <v>6</v>
      </c>
      <c r="D2306" s="525" t="s">
        <v>593</v>
      </c>
      <c r="E2306" s="511" t="s">
        <v>938</v>
      </c>
      <c r="F2306" s="226" t="s">
        <v>872</v>
      </c>
      <c r="G2306" s="526" t="s">
        <v>558</v>
      </c>
      <c r="H2306" s="527" t="s">
        <v>558</v>
      </c>
      <c r="I2306" s="527" t="s">
        <v>558</v>
      </c>
      <c r="J2306" s="528" t="s">
        <v>558</v>
      </c>
      <c r="K2306" s="529">
        <v>2</v>
      </c>
    </row>
    <row r="2307" spans="1:11" s="206" customFormat="1" ht="15" customHeight="1" x14ac:dyDescent="0.2">
      <c r="A2307" s="275">
        <v>3</v>
      </c>
      <c r="B2307" s="226" t="s">
        <v>785</v>
      </c>
      <c r="C2307" s="226" t="s">
        <v>0</v>
      </c>
      <c r="D2307" s="525" t="s">
        <v>563</v>
      </c>
      <c r="E2307" s="511" t="s">
        <v>938</v>
      </c>
      <c r="F2307" s="226" t="s">
        <v>872</v>
      </c>
      <c r="G2307" s="526">
        <v>760.3</v>
      </c>
      <c r="H2307" s="527">
        <v>6.7194000000000003</v>
      </c>
      <c r="I2307" s="527">
        <v>0.36830000000000002</v>
      </c>
      <c r="J2307" s="528">
        <v>59</v>
      </c>
      <c r="K2307" s="529">
        <v>3</v>
      </c>
    </row>
    <row r="2308" spans="1:11" s="206" customFormat="1" ht="15" customHeight="1" x14ac:dyDescent="0.2">
      <c r="A2308" s="275">
        <v>3</v>
      </c>
      <c r="B2308" s="226" t="s">
        <v>785</v>
      </c>
      <c r="C2308" s="226" t="s">
        <v>13</v>
      </c>
      <c r="D2308" s="525" t="s">
        <v>582</v>
      </c>
      <c r="E2308" s="511" t="s">
        <v>938</v>
      </c>
      <c r="F2308" s="226" t="s">
        <v>872</v>
      </c>
      <c r="G2308" s="526">
        <v>495.33</v>
      </c>
      <c r="H2308" s="527">
        <v>4.3776000000000002</v>
      </c>
      <c r="I2308" s="527">
        <v>0.47439999999999999</v>
      </c>
      <c r="J2308" s="528">
        <v>76</v>
      </c>
      <c r="K2308" s="529">
        <v>4</v>
      </c>
    </row>
    <row r="2309" spans="1:11" s="206" customFormat="1" ht="15" customHeight="1" x14ac:dyDescent="0.2">
      <c r="A2309" s="275">
        <v>3</v>
      </c>
      <c r="B2309" s="226" t="s">
        <v>785</v>
      </c>
      <c r="C2309" s="226" t="s">
        <v>153</v>
      </c>
      <c r="D2309" s="525" t="s">
        <v>575</v>
      </c>
      <c r="E2309" s="511" t="s">
        <v>938</v>
      </c>
      <c r="F2309" s="226" t="s">
        <v>872</v>
      </c>
      <c r="G2309" s="526">
        <v>355.28</v>
      </c>
      <c r="H2309" s="527">
        <v>3.1398999999999999</v>
      </c>
      <c r="I2309" s="527">
        <v>4.0015000000000001</v>
      </c>
      <c r="J2309" s="528">
        <v>641</v>
      </c>
      <c r="K2309" s="529">
        <v>5</v>
      </c>
    </row>
    <row r="2310" spans="1:11" s="206" customFormat="1" ht="15" customHeight="1" x14ac:dyDescent="0.2">
      <c r="A2310" s="275">
        <v>3</v>
      </c>
      <c r="B2310" s="226" t="s">
        <v>785</v>
      </c>
      <c r="C2310" s="226" t="s">
        <v>142</v>
      </c>
      <c r="D2310" s="525" t="s">
        <v>626</v>
      </c>
      <c r="E2310" s="511" t="s">
        <v>938</v>
      </c>
      <c r="F2310" s="226" t="s">
        <v>872</v>
      </c>
      <c r="G2310" s="526">
        <v>324.10000000000002</v>
      </c>
      <c r="H2310" s="527">
        <v>2.8643000000000001</v>
      </c>
      <c r="I2310" s="527">
        <v>2.7841999999999998</v>
      </c>
      <c r="J2310" s="528">
        <v>446</v>
      </c>
      <c r="K2310" s="529">
        <v>6</v>
      </c>
    </row>
    <row r="2311" spans="1:11" s="206" customFormat="1" ht="15" customHeight="1" x14ac:dyDescent="0.2">
      <c r="A2311" s="275">
        <v>3</v>
      </c>
      <c r="B2311" s="226" t="s">
        <v>785</v>
      </c>
      <c r="C2311" s="226" t="s">
        <v>1</v>
      </c>
      <c r="D2311" s="525" t="s">
        <v>576</v>
      </c>
      <c r="E2311" s="511" t="s">
        <v>938</v>
      </c>
      <c r="F2311" s="226" t="s">
        <v>872</v>
      </c>
      <c r="G2311" s="526">
        <v>306.26</v>
      </c>
      <c r="H2311" s="527">
        <v>2.7067000000000001</v>
      </c>
      <c r="I2311" s="527">
        <v>37.673999999999999</v>
      </c>
      <c r="J2311" s="528">
        <v>6035</v>
      </c>
      <c r="K2311" s="529">
        <v>7</v>
      </c>
    </row>
    <row r="2312" spans="1:11" s="206" customFormat="1" ht="15" customHeight="1" x14ac:dyDescent="0.2">
      <c r="A2312" s="275">
        <v>3</v>
      </c>
      <c r="B2312" s="226" t="s">
        <v>785</v>
      </c>
      <c r="C2312" s="226" t="s">
        <v>2</v>
      </c>
      <c r="D2312" s="525" t="s">
        <v>572</v>
      </c>
      <c r="E2312" s="511" t="s">
        <v>938</v>
      </c>
      <c r="F2312" s="226" t="s">
        <v>872</v>
      </c>
      <c r="G2312" s="526">
        <v>268.49</v>
      </c>
      <c r="H2312" s="527">
        <v>2.3729</v>
      </c>
      <c r="I2312" s="527">
        <v>35.177</v>
      </c>
      <c r="J2312" s="528">
        <v>5635</v>
      </c>
      <c r="K2312" s="529">
        <v>8</v>
      </c>
    </row>
    <row r="2313" spans="1:11" s="206" customFormat="1" ht="15" customHeight="1" x14ac:dyDescent="0.2">
      <c r="A2313" s="275">
        <v>3</v>
      </c>
      <c r="B2313" s="226" t="s">
        <v>785</v>
      </c>
      <c r="C2313" s="226" t="s">
        <v>11</v>
      </c>
      <c r="D2313" s="525" t="s">
        <v>869</v>
      </c>
      <c r="E2313" s="511" t="s">
        <v>938</v>
      </c>
      <c r="F2313" s="226" t="s">
        <v>872</v>
      </c>
      <c r="G2313" s="526">
        <v>233.1</v>
      </c>
      <c r="H2313" s="527">
        <v>2.0600999999999998</v>
      </c>
      <c r="I2313" s="527">
        <v>2.1661999999999999</v>
      </c>
      <c r="J2313" s="528">
        <v>347</v>
      </c>
      <c r="K2313" s="529">
        <v>9</v>
      </c>
    </row>
    <row r="2314" spans="1:11" s="206" customFormat="1" ht="15" customHeight="1" x14ac:dyDescent="0.2">
      <c r="A2314" s="275">
        <v>3</v>
      </c>
      <c r="B2314" s="226" t="s">
        <v>785</v>
      </c>
      <c r="C2314" s="226" t="s">
        <v>921</v>
      </c>
      <c r="D2314" s="525" t="s">
        <v>974</v>
      </c>
      <c r="E2314" s="511" t="s">
        <v>938</v>
      </c>
      <c r="F2314" s="226" t="s">
        <v>872</v>
      </c>
      <c r="G2314" s="526" t="s">
        <v>558</v>
      </c>
      <c r="H2314" s="527" t="s">
        <v>558</v>
      </c>
      <c r="I2314" s="527" t="s">
        <v>558</v>
      </c>
      <c r="J2314" s="528" t="s">
        <v>559</v>
      </c>
      <c r="K2314" s="529">
        <v>10</v>
      </c>
    </row>
    <row r="2315" spans="1:11" s="206" customFormat="1" ht="15" customHeight="1" x14ac:dyDescent="0.2">
      <c r="A2315" s="275">
        <v>3</v>
      </c>
      <c r="B2315" s="226" t="s">
        <v>785</v>
      </c>
      <c r="C2315" s="226" t="s">
        <v>4</v>
      </c>
      <c r="D2315" s="525" t="s">
        <v>601</v>
      </c>
      <c r="E2315" s="511" t="s">
        <v>938</v>
      </c>
      <c r="F2315" s="226" t="s">
        <v>872</v>
      </c>
      <c r="G2315" s="526">
        <v>202.08</v>
      </c>
      <c r="H2315" s="527">
        <v>1.7859</v>
      </c>
      <c r="I2315" s="527">
        <v>20.375800000000002</v>
      </c>
      <c r="J2315" s="528">
        <v>3264</v>
      </c>
      <c r="K2315" s="529">
        <v>11</v>
      </c>
    </row>
    <row r="2316" spans="1:11" s="206" customFormat="1" ht="15" customHeight="1" x14ac:dyDescent="0.2">
      <c r="A2316" s="275">
        <v>3</v>
      </c>
      <c r="B2316" s="226" t="s">
        <v>785</v>
      </c>
      <c r="C2316" s="226" t="s">
        <v>21</v>
      </c>
      <c r="D2316" s="525" t="s">
        <v>594</v>
      </c>
      <c r="E2316" s="511" t="s">
        <v>938</v>
      </c>
      <c r="F2316" s="226" t="s">
        <v>872</v>
      </c>
      <c r="G2316" s="526">
        <v>197.44</v>
      </c>
      <c r="H2316" s="527">
        <v>1.7450000000000001</v>
      </c>
      <c r="I2316" s="527">
        <v>6.2675999999999998</v>
      </c>
      <c r="J2316" s="528">
        <v>1004</v>
      </c>
      <c r="K2316" s="529">
        <v>12</v>
      </c>
    </row>
    <row r="2317" spans="1:11" s="206" customFormat="1" ht="15" customHeight="1" x14ac:dyDescent="0.2">
      <c r="A2317" s="275">
        <v>3</v>
      </c>
      <c r="B2317" s="226" t="s">
        <v>785</v>
      </c>
      <c r="C2317" s="226" t="s">
        <v>30</v>
      </c>
      <c r="D2317" s="525" t="s">
        <v>610</v>
      </c>
      <c r="E2317" s="511" t="s">
        <v>938</v>
      </c>
      <c r="F2317" s="226" t="s">
        <v>872</v>
      </c>
      <c r="G2317" s="526">
        <v>180.02</v>
      </c>
      <c r="H2317" s="527">
        <v>1.591</v>
      </c>
      <c r="I2317" s="527">
        <v>17.735199999999999</v>
      </c>
      <c r="J2317" s="528">
        <v>2841</v>
      </c>
      <c r="K2317" s="529">
        <v>13</v>
      </c>
    </row>
    <row r="2318" spans="1:11" s="206" customFormat="1" ht="15" customHeight="1" x14ac:dyDescent="0.2">
      <c r="A2318" s="275">
        <v>3</v>
      </c>
      <c r="B2318" s="226" t="s">
        <v>785</v>
      </c>
      <c r="C2318" s="226" t="s">
        <v>10</v>
      </c>
      <c r="D2318" s="525" t="s">
        <v>579</v>
      </c>
      <c r="E2318" s="511" t="s">
        <v>938</v>
      </c>
      <c r="F2318" s="226" t="s">
        <v>872</v>
      </c>
      <c r="G2318" s="526">
        <v>179.53</v>
      </c>
      <c r="H2318" s="527">
        <v>1.5866</v>
      </c>
      <c r="I2318" s="527">
        <v>5.0439999999999996</v>
      </c>
      <c r="J2318" s="528">
        <v>808</v>
      </c>
      <c r="K2318" s="529">
        <v>14</v>
      </c>
    </row>
    <row r="2319" spans="1:11" s="206" customFormat="1" ht="15" customHeight="1" x14ac:dyDescent="0.2">
      <c r="A2319" s="275">
        <v>3</v>
      </c>
      <c r="B2319" s="226" t="s">
        <v>785</v>
      </c>
      <c r="C2319" s="226" t="s">
        <v>3</v>
      </c>
      <c r="D2319" s="525" t="s">
        <v>583</v>
      </c>
      <c r="E2319" s="511" t="s">
        <v>938</v>
      </c>
      <c r="F2319" s="226" t="s">
        <v>872</v>
      </c>
      <c r="G2319" s="526">
        <v>170.97</v>
      </c>
      <c r="H2319" s="527">
        <v>1.5109999999999999</v>
      </c>
      <c r="I2319" s="527">
        <v>19.501799999999999</v>
      </c>
      <c r="J2319" s="528">
        <v>3124</v>
      </c>
      <c r="K2319" s="529">
        <v>15</v>
      </c>
    </row>
    <row r="2320" spans="1:11" s="206" customFormat="1" ht="15" customHeight="1" x14ac:dyDescent="0.2">
      <c r="A2320" s="275">
        <v>3</v>
      </c>
      <c r="B2320" s="226" t="s">
        <v>785</v>
      </c>
      <c r="C2320" s="226" t="s">
        <v>36</v>
      </c>
      <c r="D2320" s="525" t="s">
        <v>589</v>
      </c>
      <c r="E2320" s="511" t="s">
        <v>938</v>
      </c>
      <c r="F2320" s="226" t="s">
        <v>872</v>
      </c>
      <c r="G2320" s="526">
        <v>164.79</v>
      </c>
      <c r="H2320" s="527">
        <v>1.4563999999999999</v>
      </c>
      <c r="I2320" s="527">
        <v>30.407599999999999</v>
      </c>
      <c r="J2320" s="528">
        <v>4871</v>
      </c>
      <c r="K2320" s="529">
        <v>16</v>
      </c>
    </row>
    <row r="2321" spans="1:11" s="206" customFormat="1" ht="15" customHeight="1" x14ac:dyDescent="0.2">
      <c r="A2321" s="275">
        <v>3</v>
      </c>
      <c r="B2321" s="226" t="s">
        <v>785</v>
      </c>
      <c r="C2321" s="226" t="s">
        <v>80</v>
      </c>
      <c r="D2321" s="525" t="s">
        <v>608</v>
      </c>
      <c r="E2321" s="511" t="s">
        <v>938</v>
      </c>
      <c r="F2321" s="226" t="s">
        <v>872</v>
      </c>
      <c r="G2321" s="526">
        <v>158.49</v>
      </c>
      <c r="H2321" s="527">
        <v>1.4007000000000001</v>
      </c>
      <c r="I2321" s="527">
        <v>8.0154999999999994</v>
      </c>
      <c r="J2321" s="528">
        <v>1284</v>
      </c>
      <c r="K2321" s="529">
        <v>17</v>
      </c>
    </row>
    <row r="2322" spans="1:11" s="206" customFormat="1" ht="15" customHeight="1" x14ac:dyDescent="0.2">
      <c r="A2322" s="275">
        <v>3</v>
      </c>
      <c r="B2322" s="226" t="s">
        <v>785</v>
      </c>
      <c r="C2322" s="226" t="s">
        <v>920</v>
      </c>
      <c r="D2322" s="525" t="s">
        <v>973</v>
      </c>
      <c r="E2322" s="511" t="s">
        <v>938</v>
      </c>
      <c r="F2322" s="226" t="s">
        <v>872</v>
      </c>
      <c r="G2322" s="526" t="s">
        <v>558</v>
      </c>
      <c r="H2322" s="527" t="s">
        <v>558</v>
      </c>
      <c r="I2322" s="527" t="s">
        <v>558</v>
      </c>
      <c r="J2322" s="528" t="s">
        <v>558</v>
      </c>
      <c r="K2322" s="529">
        <v>18</v>
      </c>
    </row>
    <row r="2323" spans="1:11" s="206" customFormat="1" ht="15" customHeight="1" x14ac:dyDescent="0.2">
      <c r="A2323" s="275">
        <v>3</v>
      </c>
      <c r="B2323" s="226" t="s">
        <v>785</v>
      </c>
      <c r="C2323" s="226" t="s">
        <v>64</v>
      </c>
      <c r="D2323" s="525" t="s">
        <v>657</v>
      </c>
      <c r="E2323" s="511" t="s">
        <v>938</v>
      </c>
      <c r="F2323" s="226" t="s">
        <v>872</v>
      </c>
      <c r="G2323" s="526" t="s">
        <v>558</v>
      </c>
      <c r="H2323" s="527" t="s">
        <v>558</v>
      </c>
      <c r="I2323" s="527" t="s">
        <v>558</v>
      </c>
      <c r="J2323" s="528" t="s">
        <v>558</v>
      </c>
      <c r="K2323" s="529">
        <v>19</v>
      </c>
    </row>
    <row r="2324" spans="1:11" s="206" customFormat="1" ht="15" customHeight="1" x14ac:dyDescent="0.2">
      <c r="A2324" s="275">
        <v>3</v>
      </c>
      <c r="B2324" s="226" t="s">
        <v>785</v>
      </c>
      <c r="C2324" s="226" t="s">
        <v>7</v>
      </c>
      <c r="D2324" s="525" t="s">
        <v>570</v>
      </c>
      <c r="E2324" s="511" t="s">
        <v>938</v>
      </c>
      <c r="F2324" s="226" t="s">
        <v>872</v>
      </c>
      <c r="G2324" s="526">
        <v>142.26</v>
      </c>
      <c r="H2324" s="527">
        <v>1.2573000000000001</v>
      </c>
      <c r="I2324" s="527">
        <v>17.173400000000001</v>
      </c>
      <c r="J2324" s="528">
        <v>2751</v>
      </c>
      <c r="K2324" s="529">
        <v>20</v>
      </c>
    </row>
    <row r="2325" spans="1:11" s="206" customFormat="1" ht="15" customHeight="1" x14ac:dyDescent="0.2">
      <c r="A2325" s="275">
        <v>3</v>
      </c>
      <c r="B2325" s="226" t="s">
        <v>785</v>
      </c>
      <c r="C2325" s="226" t="s">
        <v>15</v>
      </c>
      <c r="D2325" s="525" t="s">
        <v>586</v>
      </c>
      <c r="E2325" s="511" t="s">
        <v>938</v>
      </c>
      <c r="F2325" s="226" t="s">
        <v>872</v>
      </c>
      <c r="G2325" s="526">
        <v>138.57</v>
      </c>
      <c r="H2325" s="527">
        <v>1.2245999999999999</v>
      </c>
      <c r="I2325" s="527">
        <v>2.778</v>
      </c>
      <c r="J2325" s="528">
        <v>445</v>
      </c>
      <c r="K2325" s="529">
        <v>21</v>
      </c>
    </row>
    <row r="2326" spans="1:11" s="206" customFormat="1" ht="15" customHeight="1" x14ac:dyDescent="0.2">
      <c r="A2326" s="275">
        <v>3</v>
      </c>
      <c r="B2326" s="226" t="s">
        <v>785</v>
      </c>
      <c r="C2326" s="226" t="s">
        <v>12</v>
      </c>
      <c r="D2326" s="525" t="s">
        <v>623</v>
      </c>
      <c r="E2326" s="511" t="s">
        <v>938</v>
      </c>
      <c r="F2326" s="226" t="s">
        <v>872</v>
      </c>
      <c r="G2326" s="526">
        <v>133.01</v>
      </c>
      <c r="H2326" s="527">
        <v>1.1755</v>
      </c>
      <c r="I2326" s="527">
        <v>20.425699999999999</v>
      </c>
      <c r="J2326" s="528">
        <v>3272</v>
      </c>
      <c r="K2326" s="529">
        <v>22</v>
      </c>
    </row>
    <row r="2327" spans="1:11" s="206" customFormat="1" ht="15" customHeight="1" x14ac:dyDescent="0.2">
      <c r="A2327" s="275">
        <v>3</v>
      </c>
      <c r="B2327" s="226" t="s">
        <v>785</v>
      </c>
      <c r="C2327" s="226" t="s">
        <v>197</v>
      </c>
      <c r="D2327" s="525" t="s">
        <v>870</v>
      </c>
      <c r="E2327" s="511" t="s">
        <v>938</v>
      </c>
      <c r="F2327" s="226" t="s">
        <v>872</v>
      </c>
      <c r="G2327" s="526" t="s">
        <v>558</v>
      </c>
      <c r="H2327" s="527" t="s">
        <v>558</v>
      </c>
      <c r="I2327" s="527" t="s">
        <v>558</v>
      </c>
      <c r="J2327" s="528" t="s">
        <v>558</v>
      </c>
      <c r="K2327" s="529">
        <v>23</v>
      </c>
    </row>
    <row r="2328" spans="1:11" s="206" customFormat="1" ht="15" customHeight="1" x14ac:dyDescent="0.2">
      <c r="A2328" s="275">
        <v>3</v>
      </c>
      <c r="B2328" s="226" t="s">
        <v>785</v>
      </c>
      <c r="C2328" s="226" t="s">
        <v>919</v>
      </c>
      <c r="D2328" s="525" t="s">
        <v>972</v>
      </c>
      <c r="E2328" s="511" t="s">
        <v>938</v>
      </c>
      <c r="F2328" s="226" t="s">
        <v>872</v>
      </c>
      <c r="G2328" s="526" t="s">
        <v>558</v>
      </c>
      <c r="H2328" s="527" t="s">
        <v>558</v>
      </c>
      <c r="I2328" s="527" t="s">
        <v>558</v>
      </c>
      <c r="J2328" s="528" t="s">
        <v>558</v>
      </c>
      <c r="K2328" s="529">
        <v>24</v>
      </c>
    </row>
    <row r="2329" spans="1:11" s="206" customFormat="1" ht="15" customHeight="1" x14ac:dyDescent="0.2">
      <c r="A2329" s="275">
        <v>3</v>
      </c>
      <c r="B2329" s="226" t="s">
        <v>785</v>
      </c>
      <c r="C2329" s="226" t="s">
        <v>43</v>
      </c>
      <c r="D2329" s="525" t="s">
        <v>658</v>
      </c>
      <c r="E2329" s="511" t="s">
        <v>938</v>
      </c>
      <c r="F2329" s="226" t="s">
        <v>872</v>
      </c>
      <c r="G2329" s="526" t="s">
        <v>558</v>
      </c>
      <c r="H2329" s="527" t="s">
        <v>558</v>
      </c>
      <c r="I2329" s="527" t="s">
        <v>558</v>
      </c>
      <c r="J2329" s="528" t="s">
        <v>558</v>
      </c>
      <c r="K2329" s="529">
        <v>25</v>
      </c>
    </row>
    <row r="2330" spans="1:11" s="206" customFormat="1" ht="15" customHeight="1" x14ac:dyDescent="0.2">
      <c r="A2330" s="275">
        <v>3</v>
      </c>
      <c r="B2330" s="226" t="s">
        <v>785</v>
      </c>
      <c r="C2330" s="226" t="s">
        <v>452</v>
      </c>
      <c r="D2330" s="525" t="s">
        <v>828</v>
      </c>
      <c r="E2330" s="511" t="s">
        <v>938</v>
      </c>
      <c r="F2330" s="226" t="s">
        <v>872</v>
      </c>
      <c r="G2330" s="526">
        <v>98.96</v>
      </c>
      <c r="H2330" s="527">
        <v>0.87460000000000004</v>
      </c>
      <c r="I2330" s="527">
        <v>0.62429999999999997</v>
      </c>
      <c r="J2330" s="528">
        <v>100</v>
      </c>
      <c r="K2330" s="529">
        <v>26</v>
      </c>
    </row>
    <row r="2331" spans="1:11" s="206" customFormat="1" ht="15" customHeight="1" x14ac:dyDescent="0.2">
      <c r="A2331" s="275">
        <v>3</v>
      </c>
      <c r="B2331" s="226" t="s">
        <v>785</v>
      </c>
      <c r="C2331" s="226" t="s">
        <v>5</v>
      </c>
      <c r="D2331" s="525" t="s">
        <v>571</v>
      </c>
      <c r="E2331" s="511" t="s">
        <v>938</v>
      </c>
      <c r="F2331" s="226" t="s">
        <v>872</v>
      </c>
      <c r="G2331" s="526">
        <v>93.14</v>
      </c>
      <c r="H2331" s="527">
        <v>0.82310000000000005</v>
      </c>
      <c r="I2331" s="527">
        <v>7.5723000000000003</v>
      </c>
      <c r="J2331" s="528">
        <v>1213</v>
      </c>
      <c r="K2331" s="529">
        <v>27</v>
      </c>
    </row>
    <row r="2332" spans="1:11" s="206" customFormat="1" ht="15" customHeight="1" x14ac:dyDescent="0.2">
      <c r="A2332" s="275">
        <v>3</v>
      </c>
      <c r="B2332" s="226" t="s">
        <v>785</v>
      </c>
      <c r="C2332" s="226" t="s">
        <v>39</v>
      </c>
      <c r="D2332" s="525" t="s">
        <v>567</v>
      </c>
      <c r="E2332" s="511" t="s">
        <v>938</v>
      </c>
      <c r="F2332" s="226" t="s">
        <v>872</v>
      </c>
      <c r="G2332" s="526">
        <v>92.65</v>
      </c>
      <c r="H2332" s="527">
        <v>0.81879999999999997</v>
      </c>
      <c r="I2332" s="527">
        <v>6.4111000000000002</v>
      </c>
      <c r="J2332" s="528">
        <v>1027</v>
      </c>
      <c r="K2332" s="529">
        <v>28</v>
      </c>
    </row>
    <row r="2333" spans="1:11" s="206" customFormat="1" ht="15" customHeight="1" x14ac:dyDescent="0.2">
      <c r="A2333" s="275">
        <v>3</v>
      </c>
      <c r="B2333" s="226" t="s">
        <v>785</v>
      </c>
      <c r="C2333" s="226" t="s">
        <v>14</v>
      </c>
      <c r="D2333" s="525" t="s">
        <v>568</v>
      </c>
      <c r="E2333" s="511" t="s">
        <v>938</v>
      </c>
      <c r="F2333" s="226" t="s">
        <v>872</v>
      </c>
      <c r="G2333" s="526">
        <v>91.88</v>
      </c>
      <c r="H2333" s="527">
        <v>0.81200000000000006</v>
      </c>
      <c r="I2333" s="527">
        <v>11.592499999999999</v>
      </c>
      <c r="J2333" s="528">
        <v>1857</v>
      </c>
      <c r="K2333" s="529">
        <v>29</v>
      </c>
    </row>
    <row r="2334" spans="1:11" s="206" customFormat="1" ht="15" customHeight="1" x14ac:dyDescent="0.2">
      <c r="A2334" s="275">
        <v>3</v>
      </c>
      <c r="B2334" s="226" t="s">
        <v>785</v>
      </c>
      <c r="C2334" s="226" t="s">
        <v>22</v>
      </c>
      <c r="D2334" s="525" t="s">
        <v>573</v>
      </c>
      <c r="E2334" s="511" t="s">
        <v>938</v>
      </c>
      <c r="F2334" s="226" t="s">
        <v>872</v>
      </c>
      <c r="G2334" s="526" t="s">
        <v>558</v>
      </c>
      <c r="H2334" s="527" t="s">
        <v>558</v>
      </c>
      <c r="I2334" s="527" t="s">
        <v>558</v>
      </c>
      <c r="J2334" s="528" t="s">
        <v>559</v>
      </c>
      <c r="K2334" s="529">
        <v>30</v>
      </c>
    </row>
    <row r="2335" spans="1:11" s="206" customFormat="1" ht="15" customHeight="1" x14ac:dyDescent="0.2">
      <c r="A2335" s="275">
        <v>3</v>
      </c>
      <c r="B2335" s="226" t="s">
        <v>785</v>
      </c>
      <c r="C2335" s="226" t="s">
        <v>66</v>
      </c>
      <c r="D2335" s="525" t="s">
        <v>659</v>
      </c>
      <c r="E2335" s="511" t="s">
        <v>938</v>
      </c>
      <c r="F2335" s="226" t="s">
        <v>872</v>
      </c>
      <c r="G2335" s="526" t="s">
        <v>558</v>
      </c>
      <c r="H2335" s="527" t="s">
        <v>558</v>
      </c>
      <c r="I2335" s="527" t="s">
        <v>558</v>
      </c>
      <c r="J2335" s="528" t="s">
        <v>558</v>
      </c>
      <c r="K2335" s="529">
        <v>31</v>
      </c>
    </row>
    <row r="2336" spans="1:11" s="206" customFormat="1" ht="15" customHeight="1" x14ac:dyDescent="0.2">
      <c r="A2336" s="275">
        <v>3</v>
      </c>
      <c r="B2336" s="226" t="s">
        <v>785</v>
      </c>
      <c r="C2336" s="226" t="s">
        <v>51</v>
      </c>
      <c r="D2336" s="525" t="s">
        <v>619</v>
      </c>
      <c r="E2336" s="511" t="s">
        <v>938</v>
      </c>
      <c r="F2336" s="226" t="s">
        <v>872</v>
      </c>
      <c r="G2336" s="526">
        <v>77.37</v>
      </c>
      <c r="H2336" s="527">
        <v>0.68369999999999997</v>
      </c>
      <c r="I2336" s="527">
        <v>1.0175000000000001</v>
      </c>
      <c r="J2336" s="528">
        <v>163</v>
      </c>
      <c r="K2336" s="529">
        <v>32</v>
      </c>
    </row>
    <row r="2337" spans="1:11" s="206" customFormat="1" ht="15" customHeight="1" x14ac:dyDescent="0.2">
      <c r="A2337" s="275">
        <v>3</v>
      </c>
      <c r="B2337" s="226" t="s">
        <v>785</v>
      </c>
      <c r="C2337" s="226" t="s">
        <v>60</v>
      </c>
      <c r="D2337" s="525" t="s">
        <v>616</v>
      </c>
      <c r="E2337" s="511" t="s">
        <v>938</v>
      </c>
      <c r="F2337" s="226" t="s">
        <v>872</v>
      </c>
      <c r="G2337" s="526" t="s">
        <v>558</v>
      </c>
      <c r="H2337" s="527" t="s">
        <v>558</v>
      </c>
      <c r="I2337" s="527" t="s">
        <v>558</v>
      </c>
      <c r="J2337" s="528" t="s">
        <v>558</v>
      </c>
      <c r="K2337" s="529">
        <v>33</v>
      </c>
    </row>
    <row r="2338" spans="1:11" s="206" customFormat="1" ht="15" customHeight="1" x14ac:dyDescent="0.2">
      <c r="A2338" s="275">
        <v>3</v>
      </c>
      <c r="B2338" s="226" t="s">
        <v>785</v>
      </c>
      <c r="C2338" s="226" t="s">
        <v>26</v>
      </c>
      <c r="D2338" s="525" t="s">
        <v>577</v>
      </c>
      <c r="E2338" s="511" t="s">
        <v>938</v>
      </c>
      <c r="F2338" s="226" t="s">
        <v>872</v>
      </c>
      <c r="G2338" s="526" t="s">
        <v>558</v>
      </c>
      <c r="H2338" s="527" t="s">
        <v>558</v>
      </c>
      <c r="I2338" s="527" t="s">
        <v>558</v>
      </c>
      <c r="J2338" s="528" t="s">
        <v>559</v>
      </c>
      <c r="K2338" s="529">
        <v>34</v>
      </c>
    </row>
    <row r="2339" spans="1:11" s="206" customFormat="1" ht="15" customHeight="1" x14ac:dyDescent="0.2">
      <c r="A2339" s="275">
        <v>3</v>
      </c>
      <c r="B2339" s="226" t="s">
        <v>785</v>
      </c>
      <c r="C2339" s="226" t="s">
        <v>37</v>
      </c>
      <c r="D2339" s="525" t="s">
        <v>602</v>
      </c>
      <c r="E2339" s="511" t="s">
        <v>938</v>
      </c>
      <c r="F2339" s="226" t="s">
        <v>872</v>
      </c>
      <c r="G2339" s="526">
        <v>68.260000000000005</v>
      </c>
      <c r="H2339" s="527">
        <v>0.60329999999999995</v>
      </c>
      <c r="I2339" s="527">
        <v>7.3662999999999998</v>
      </c>
      <c r="J2339" s="528">
        <v>1180</v>
      </c>
      <c r="K2339" s="529">
        <v>35</v>
      </c>
    </row>
    <row r="2340" spans="1:11" s="206" customFormat="1" ht="15" customHeight="1" x14ac:dyDescent="0.2">
      <c r="A2340" s="275">
        <v>3</v>
      </c>
      <c r="B2340" s="226" t="s">
        <v>785</v>
      </c>
      <c r="C2340" s="226" t="s">
        <v>29</v>
      </c>
      <c r="D2340" s="525" t="s">
        <v>596</v>
      </c>
      <c r="E2340" s="511" t="s">
        <v>938</v>
      </c>
      <c r="F2340" s="226" t="s">
        <v>872</v>
      </c>
      <c r="G2340" s="526">
        <v>63.59</v>
      </c>
      <c r="H2340" s="527">
        <v>0.56200000000000006</v>
      </c>
      <c r="I2340" s="527">
        <v>14.357900000000001</v>
      </c>
      <c r="J2340" s="528">
        <v>2300</v>
      </c>
      <c r="K2340" s="529">
        <v>36</v>
      </c>
    </row>
    <row r="2341" spans="1:11" s="206" customFormat="1" ht="15" customHeight="1" x14ac:dyDescent="0.2">
      <c r="A2341" s="275">
        <v>3</v>
      </c>
      <c r="B2341" s="226" t="s">
        <v>785</v>
      </c>
      <c r="C2341" s="226" t="s">
        <v>144</v>
      </c>
      <c r="D2341" s="525" t="s">
        <v>664</v>
      </c>
      <c r="E2341" s="511" t="s">
        <v>938</v>
      </c>
      <c r="F2341" s="226" t="s">
        <v>872</v>
      </c>
      <c r="G2341" s="526" t="s">
        <v>558</v>
      </c>
      <c r="H2341" s="527" t="s">
        <v>558</v>
      </c>
      <c r="I2341" s="527" t="s">
        <v>558</v>
      </c>
      <c r="J2341" s="528" t="s">
        <v>558</v>
      </c>
      <c r="K2341" s="529">
        <v>37</v>
      </c>
    </row>
    <row r="2342" spans="1:11" s="206" customFormat="1" ht="15" customHeight="1" x14ac:dyDescent="0.2">
      <c r="A2342" s="275">
        <v>3</v>
      </c>
      <c r="B2342" s="226" t="s">
        <v>785</v>
      </c>
      <c r="C2342" s="226" t="s">
        <v>918</v>
      </c>
      <c r="D2342" s="525" t="s">
        <v>971</v>
      </c>
      <c r="E2342" s="511" t="s">
        <v>938</v>
      </c>
      <c r="F2342" s="226" t="s">
        <v>872</v>
      </c>
      <c r="G2342" s="526" t="s">
        <v>558</v>
      </c>
      <c r="H2342" s="527" t="s">
        <v>558</v>
      </c>
      <c r="I2342" s="527" t="s">
        <v>558</v>
      </c>
      <c r="J2342" s="528" t="s">
        <v>559</v>
      </c>
      <c r="K2342" s="529">
        <v>38</v>
      </c>
    </row>
    <row r="2343" spans="1:11" s="206" customFormat="1" ht="15" customHeight="1" x14ac:dyDescent="0.2">
      <c r="A2343" s="275">
        <v>3</v>
      </c>
      <c r="B2343" s="226" t="s">
        <v>785</v>
      </c>
      <c r="C2343" s="226" t="s">
        <v>42</v>
      </c>
      <c r="D2343" s="525" t="s">
        <v>663</v>
      </c>
      <c r="E2343" s="511" t="s">
        <v>938</v>
      </c>
      <c r="F2343" s="226" t="s">
        <v>872</v>
      </c>
      <c r="G2343" s="526">
        <v>60.9</v>
      </c>
      <c r="H2343" s="527">
        <v>0.53820000000000001</v>
      </c>
      <c r="I2343" s="527">
        <v>3.3835000000000002</v>
      </c>
      <c r="J2343" s="528">
        <v>542</v>
      </c>
      <c r="K2343" s="529">
        <v>39</v>
      </c>
    </row>
    <row r="2344" spans="1:11" s="206" customFormat="1" ht="15" customHeight="1" x14ac:dyDescent="0.2">
      <c r="A2344" s="275">
        <v>3</v>
      </c>
      <c r="B2344" s="226" t="s">
        <v>785</v>
      </c>
      <c r="C2344" s="226" t="s">
        <v>65</v>
      </c>
      <c r="D2344" s="525" t="s">
        <v>614</v>
      </c>
      <c r="E2344" s="511" t="s">
        <v>938</v>
      </c>
      <c r="F2344" s="226" t="s">
        <v>872</v>
      </c>
      <c r="G2344" s="526" t="s">
        <v>558</v>
      </c>
      <c r="H2344" s="527" t="s">
        <v>558</v>
      </c>
      <c r="I2344" s="527" t="s">
        <v>558</v>
      </c>
      <c r="J2344" s="528" t="s">
        <v>558</v>
      </c>
      <c r="K2344" s="529">
        <v>40</v>
      </c>
    </row>
    <row r="2345" spans="1:11" s="206" customFormat="1" ht="15" customHeight="1" x14ac:dyDescent="0.2">
      <c r="A2345" s="275">
        <v>3</v>
      </c>
      <c r="B2345" s="226" t="s">
        <v>785</v>
      </c>
      <c r="C2345" s="226" t="s">
        <v>94</v>
      </c>
      <c r="D2345" s="525" t="s">
        <v>678</v>
      </c>
      <c r="E2345" s="511" t="s">
        <v>938</v>
      </c>
      <c r="F2345" s="226" t="s">
        <v>872</v>
      </c>
      <c r="G2345" s="526">
        <v>57.67</v>
      </c>
      <c r="H2345" s="527">
        <v>0.50960000000000005</v>
      </c>
      <c r="I2345" s="527">
        <v>2.3721999999999999</v>
      </c>
      <c r="J2345" s="528">
        <v>380</v>
      </c>
      <c r="K2345" s="529">
        <v>41</v>
      </c>
    </row>
    <row r="2346" spans="1:11" s="206" customFormat="1" ht="15" customHeight="1" x14ac:dyDescent="0.2">
      <c r="A2346" s="275">
        <v>3</v>
      </c>
      <c r="B2346" s="226" t="s">
        <v>785</v>
      </c>
      <c r="C2346" s="226" t="s">
        <v>45</v>
      </c>
      <c r="D2346" s="525" t="s">
        <v>660</v>
      </c>
      <c r="E2346" s="511" t="s">
        <v>938</v>
      </c>
      <c r="F2346" s="226" t="s">
        <v>872</v>
      </c>
      <c r="G2346" s="526">
        <v>55.33</v>
      </c>
      <c r="H2346" s="527">
        <v>0.48899999999999999</v>
      </c>
      <c r="I2346" s="527">
        <v>10.087999999999999</v>
      </c>
      <c r="J2346" s="528">
        <v>1616</v>
      </c>
      <c r="K2346" s="529">
        <v>42</v>
      </c>
    </row>
    <row r="2347" spans="1:11" s="206" customFormat="1" ht="15" customHeight="1" x14ac:dyDescent="0.2">
      <c r="A2347" s="275">
        <v>3</v>
      </c>
      <c r="B2347" s="226" t="s">
        <v>785</v>
      </c>
      <c r="C2347" s="226" t="s">
        <v>93</v>
      </c>
      <c r="D2347" s="525" t="s">
        <v>107</v>
      </c>
      <c r="E2347" s="511" t="s">
        <v>938</v>
      </c>
      <c r="F2347" s="226" t="s">
        <v>872</v>
      </c>
      <c r="G2347" s="526">
        <v>54.44</v>
      </c>
      <c r="H2347" s="527">
        <v>0.48110000000000003</v>
      </c>
      <c r="I2347" s="527">
        <v>8.1839999999999993</v>
      </c>
      <c r="J2347" s="528">
        <v>1311</v>
      </c>
      <c r="K2347" s="529">
        <v>43</v>
      </c>
    </row>
    <row r="2348" spans="1:11" s="206" customFormat="1" ht="15" customHeight="1" x14ac:dyDescent="0.2">
      <c r="A2348" s="275">
        <v>3</v>
      </c>
      <c r="B2348" s="226" t="s">
        <v>785</v>
      </c>
      <c r="C2348" s="226" t="s">
        <v>41</v>
      </c>
      <c r="D2348" s="525" t="s">
        <v>886</v>
      </c>
      <c r="E2348" s="511" t="s">
        <v>938</v>
      </c>
      <c r="F2348" s="226" t="s">
        <v>872</v>
      </c>
      <c r="G2348" s="526">
        <v>53.28</v>
      </c>
      <c r="H2348" s="527">
        <v>0.47089999999999999</v>
      </c>
      <c r="I2348" s="527">
        <v>6.0491000000000001</v>
      </c>
      <c r="J2348" s="528">
        <v>969</v>
      </c>
      <c r="K2348" s="529">
        <v>44</v>
      </c>
    </row>
    <row r="2349" spans="1:11" s="206" customFormat="1" ht="15" customHeight="1" x14ac:dyDescent="0.2">
      <c r="A2349" s="275">
        <v>3</v>
      </c>
      <c r="B2349" s="226" t="s">
        <v>785</v>
      </c>
      <c r="C2349" s="226" t="s">
        <v>68</v>
      </c>
      <c r="D2349" s="525" t="s">
        <v>579</v>
      </c>
      <c r="E2349" s="511" t="s">
        <v>938</v>
      </c>
      <c r="F2349" s="226" t="s">
        <v>872</v>
      </c>
      <c r="G2349" s="526">
        <v>52.66</v>
      </c>
      <c r="H2349" s="527">
        <v>0.46539999999999998</v>
      </c>
      <c r="I2349" s="527">
        <v>15.4816</v>
      </c>
      <c r="J2349" s="528">
        <v>2480</v>
      </c>
      <c r="K2349" s="529">
        <v>45</v>
      </c>
    </row>
    <row r="2350" spans="1:11" s="206" customFormat="1" ht="15" customHeight="1" x14ac:dyDescent="0.2">
      <c r="A2350" s="275">
        <v>3</v>
      </c>
      <c r="B2350" s="226" t="s">
        <v>785</v>
      </c>
      <c r="C2350" s="226" t="s">
        <v>23</v>
      </c>
      <c r="D2350" s="525" t="s">
        <v>99</v>
      </c>
      <c r="E2350" s="511" t="s">
        <v>938</v>
      </c>
      <c r="F2350" s="226" t="s">
        <v>872</v>
      </c>
      <c r="G2350" s="526">
        <v>50.73</v>
      </c>
      <c r="H2350" s="527">
        <v>0.44829999999999998</v>
      </c>
      <c r="I2350" s="527">
        <v>10.9557</v>
      </c>
      <c r="J2350" s="528">
        <v>1755</v>
      </c>
      <c r="K2350" s="529">
        <v>46</v>
      </c>
    </row>
    <row r="2351" spans="1:11" s="206" customFormat="1" ht="15" customHeight="1" x14ac:dyDescent="0.2">
      <c r="A2351" s="275">
        <v>3</v>
      </c>
      <c r="B2351" s="226" t="s">
        <v>785</v>
      </c>
      <c r="C2351" s="226" t="s">
        <v>18</v>
      </c>
      <c r="D2351" s="525" t="s">
        <v>592</v>
      </c>
      <c r="E2351" s="511" t="s">
        <v>938</v>
      </c>
      <c r="F2351" s="226" t="s">
        <v>872</v>
      </c>
      <c r="G2351" s="526">
        <v>49.05</v>
      </c>
      <c r="H2351" s="527">
        <v>0.4335</v>
      </c>
      <c r="I2351" s="527">
        <v>10.081799999999999</v>
      </c>
      <c r="J2351" s="528">
        <v>1615</v>
      </c>
      <c r="K2351" s="529">
        <v>47</v>
      </c>
    </row>
    <row r="2352" spans="1:11" s="206" customFormat="1" ht="15" customHeight="1" x14ac:dyDescent="0.2">
      <c r="A2352" s="275">
        <v>3</v>
      </c>
      <c r="B2352" s="226" t="s">
        <v>785</v>
      </c>
      <c r="C2352" s="226" t="s">
        <v>61</v>
      </c>
      <c r="D2352" s="525" t="s">
        <v>665</v>
      </c>
      <c r="E2352" s="511" t="s">
        <v>938</v>
      </c>
      <c r="F2352" s="226" t="s">
        <v>872</v>
      </c>
      <c r="G2352" s="526">
        <v>48.76</v>
      </c>
      <c r="H2352" s="527">
        <v>0.43099999999999999</v>
      </c>
      <c r="I2352" s="527">
        <v>14.282999999999999</v>
      </c>
      <c r="J2352" s="528">
        <v>2288</v>
      </c>
      <c r="K2352" s="529">
        <v>48</v>
      </c>
    </row>
    <row r="2353" spans="1:11" s="206" customFormat="1" ht="15" customHeight="1" x14ac:dyDescent="0.2">
      <c r="A2353" s="275">
        <v>3</v>
      </c>
      <c r="B2353" s="226" t="s">
        <v>785</v>
      </c>
      <c r="C2353" s="226" t="s">
        <v>54</v>
      </c>
      <c r="D2353" s="525" t="s">
        <v>835</v>
      </c>
      <c r="E2353" s="511" t="s">
        <v>938</v>
      </c>
      <c r="F2353" s="226" t="s">
        <v>872</v>
      </c>
      <c r="G2353" s="526" t="s">
        <v>558</v>
      </c>
      <c r="H2353" s="527" t="s">
        <v>558</v>
      </c>
      <c r="I2353" s="527" t="s">
        <v>558</v>
      </c>
      <c r="J2353" s="528" t="s">
        <v>558</v>
      </c>
      <c r="K2353" s="529">
        <v>49</v>
      </c>
    </row>
    <row r="2354" spans="1:11" s="206" customFormat="1" ht="15" customHeight="1" x14ac:dyDescent="0.2">
      <c r="A2354" s="275">
        <v>3</v>
      </c>
      <c r="B2354" s="226" t="s">
        <v>785</v>
      </c>
      <c r="C2354" s="226" t="s">
        <v>473</v>
      </c>
      <c r="D2354" s="525" t="s">
        <v>807</v>
      </c>
      <c r="E2354" s="511" t="s">
        <v>938</v>
      </c>
      <c r="F2354" s="226" t="s">
        <v>872</v>
      </c>
      <c r="G2354" s="526" t="s">
        <v>558</v>
      </c>
      <c r="H2354" s="527" t="s">
        <v>558</v>
      </c>
      <c r="I2354" s="527" t="s">
        <v>558</v>
      </c>
      <c r="J2354" s="528" t="s">
        <v>559</v>
      </c>
      <c r="K2354" s="529">
        <v>50</v>
      </c>
    </row>
    <row r="2355" spans="1:11" s="206" customFormat="1" ht="15" customHeight="1" x14ac:dyDescent="0.2">
      <c r="A2355" s="275">
        <v>3</v>
      </c>
      <c r="B2355" s="226" t="s">
        <v>785</v>
      </c>
      <c r="C2355" s="226" t="s">
        <v>35</v>
      </c>
      <c r="D2355" s="525" t="s">
        <v>843</v>
      </c>
      <c r="E2355" s="511" t="s">
        <v>938</v>
      </c>
      <c r="F2355" s="226" t="s">
        <v>872</v>
      </c>
      <c r="G2355" s="526">
        <v>45</v>
      </c>
      <c r="H2355" s="527">
        <v>0.3977</v>
      </c>
      <c r="I2355" s="527">
        <v>5.0377999999999998</v>
      </c>
      <c r="J2355" s="528">
        <v>807</v>
      </c>
      <c r="K2355" s="529">
        <v>51</v>
      </c>
    </row>
    <row r="2356" spans="1:11" s="206" customFormat="1" ht="15" customHeight="1" x14ac:dyDescent="0.2">
      <c r="A2356" s="275">
        <v>3</v>
      </c>
      <c r="B2356" s="226" t="s">
        <v>785</v>
      </c>
      <c r="C2356" s="226" t="s">
        <v>25</v>
      </c>
      <c r="D2356" s="525" t="s">
        <v>634</v>
      </c>
      <c r="E2356" s="511" t="s">
        <v>938</v>
      </c>
      <c r="F2356" s="226" t="s">
        <v>872</v>
      </c>
      <c r="G2356" s="526">
        <v>40.22</v>
      </c>
      <c r="H2356" s="527">
        <v>0.35539999999999999</v>
      </c>
      <c r="I2356" s="527">
        <v>2.2909999999999999</v>
      </c>
      <c r="J2356" s="528">
        <v>367</v>
      </c>
      <c r="K2356" s="529">
        <v>52</v>
      </c>
    </row>
    <row r="2357" spans="1:11" s="206" customFormat="1" ht="15" customHeight="1" x14ac:dyDescent="0.2">
      <c r="A2357" s="275">
        <v>3</v>
      </c>
      <c r="B2357" s="226" t="s">
        <v>785</v>
      </c>
      <c r="C2357" s="226" t="s">
        <v>79</v>
      </c>
      <c r="D2357" s="525" t="s">
        <v>662</v>
      </c>
      <c r="E2357" s="511" t="s">
        <v>938</v>
      </c>
      <c r="F2357" s="226" t="s">
        <v>872</v>
      </c>
      <c r="G2357" s="526">
        <v>40.18</v>
      </c>
      <c r="H2357" s="527">
        <v>0.35510000000000003</v>
      </c>
      <c r="I2357" s="527">
        <v>1.0737000000000001</v>
      </c>
      <c r="J2357" s="528">
        <v>172</v>
      </c>
      <c r="K2357" s="529">
        <v>53</v>
      </c>
    </row>
    <row r="2358" spans="1:11" s="206" customFormat="1" ht="15" customHeight="1" x14ac:dyDescent="0.2">
      <c r="A2358" s="275">
        <v>3</v>
      </c>
      <c r="B2358" s="226" t="s">
        <v>785</v>
      </c>
      <c r="C2358" s="226" t="s">
        <v>69</v>
      </c>
      <c r="D2358" s="525" t="s">
        <v>643</v>
      </c>
      <c r="E2358" s="511" t="s">
        <v>938</v>
      </c>
      <c r="F2358" s="226" t="s">
        <v>872</v>
      </c>
      <c r="G2358" s="526">
        <v>39.08</v>
      </c>
      <c r="H2358" s="527">
        <v>0.34539999999999998</v>
      </c>
      <c r="I2358" s="527">
        <v>3.8641999999999999</v>
      </c>
      <c r="J2358" s="528">
        <v>619</v>
      </c>
      <c r="K2358" s="529">
        <v>54</v>
      </c>
    </row>
    <row r="2359" spans="1:11" s="206" customFormat="1" ht="15" customHeight="1" x14ac:dyDescent="0.2">
      <c r="A2359" s="275">
        <v>3</v>
      </c>
      <c r="B2359" s="226" t="s">
        <v>785</v>
      </c>
      <c r="C2359" s="226" t="s">
        <v>143</v>
      </c>
      <c r="D2359" s="525" t="s">
        <v>600</v>
      </c>
      <c r="E2359" s="511" t="s">
        <v>938</v>
      </c>
      <c r="F2359" s="226" t="s">
        <v>872</v>
      </c>
      <c r="G2359" s="526" t="s">
        <v>558</v>
      </c>
      <c r="H2359" s="527" t="s">
        <v>558</v>
      </c>
      <c r="I2359" s="527" t="s">
        <v>558</v>
      </c>
      <c r="J2359" s="528" t="s">
        <v>559</v>
      </c>
      <c r="K2359" s="529">
        <v>55</v>
      </c>
    </row>
    <row r="2360" spans="1:11" s="206" customFormat="1" ht="15" customHeight="1" x14ac:dyDescent="0.2">
      <c r="A2360" s="275">
        <v>3</v>
      </c>
      <c r="B2360" s="226" t="s">
        <v>785</v>
      </c>
      <c r="C2360" s="226" t="s">
        <v>358</v>
      </c>
      <c r="D2360" s="525" t="s">
        <v>590</v>
      </c>
      <c r="E2360" s="511" t="s">
        <v>938</v>
      </c>
      <c r="F2360" s="226" t="s">
        <v>872</v>
      </c>
      <c r="G2360" s="526">
        <v>35.64</v>
      </c>
      <c r="H2360" s="527">
        <v>0.315</v>
      </c>
      <c r="I2360" s="527">
        <v>0.34960000000000002</v>
      </c>
      <c r="J2360" s="528">
        <v>56</v>
      </c>
      <c r="K2360" s="529">
        <v>56</v>
      </c>
    </row>
    <row r="2361" spans="1:11" s="206" customFormat="1" ht="15" customHeight="1" x14ac:dyDescent="0.2">
      <c r="A2361" s="275">
        <v>3</v>
      </c>
      <c r="B2361" s="226" t="s">
        <v>785</v>
      </c>
      <c r="C2361" s="226" t="s">
        <v>28</v>
      </c>
      <c r="D2361" s="525" t="s">
        <v>827</v>
      </c>
      <c r="E2361" s="511" t="s">
        <v>938</v>
      </c>
      <c r="F2361" s="226" t="s">
        <v>872</v>
      </c>
      <c r="G2361" s="526" t="s">
        <v>558</v>
      </c>
      <c r="H2361" s="527" t="s">
        <v>558</v>
      </c>
      <c r="I2361" s="527" t="s">
        <v>558</v>
      </c>
      <c r="J2361" s="528" t="s">
        <v>558</v>
      </c>
      <c r="K2361" s="529">
        <v>57</v>
      </c>
    </row>
    <row r="2362" spans="1:11" s="206" customFormat="1" ht="15" customHeight="1" x14ac:dyDescent="0.2">
      <c r="A2362" s="275">
        <v>3</v>
      </c>
      <c r="B2362" s="226" t="s">
        <v>785</v>
      </c>
      <c r="C2362" s="226" t="s">
        <v>38</v>
      </c>
      <c r="D2362" s="525" t="s">
        <v>581</v>
      </c>
      <c r="E2362" s="511" t="s">
        <v>938</v>
      </c>
      <c r="F2362" s="226" t="s">
        <v>872</v>
      </c>
      <c r="G2362" s="526">
        <v>34.79</v>
      </c>
      <c r="H2362" s="527">
        <v>0.3075</v>
      </c>
      <c r="I2362" s="527">
        <v>6.8699999999999997E-2</v>
      </c>
      <c r="J2362" s="528">
        <v>11</v>
      </c>
      <c r="K2362" s="529">
        <v>58</v>
      </c>
    </row>
    <row r="2363" spans="1:11" s="206" customFormat="1" ht="15" customHeight="1" x14ac:dyDescent="0.2">
      <c r="A2363" s="275">
        <v>3</v>
      </c>
      <c r="B2363" s="226" t="s">
        <v>785</v>
      </c>
      <c r="C2363" s="226" t="s">
        <v>27</v>
      </c>
      <c r="D2363" s="525" t="s">
        <v>565</v>
      </c>
      <c r="E2363" s="511" t="s">
        <v>938</v>
      </c>
      <c r="F2363" s="226" t="s">
        <v>872</v>
      </c>
      <c r="G2363" s="526">
        <v>33.97</v>
      </c>
      <c r="H2363" s="527">
        <v>0.30020000000000002</v>
      </c>
      <c r="I2363" s="527">
        <v>1.492</v>
      </c>
      <c r="J2363" s="528">
        <v>239</v>
      </c>
      <c r="K2363" s="529">
        <v>59</v>
      </c>
    </row>
    <row r="2364" spans="1:11" s="206" customFormat="1" ht="15" customHeight="1" x14ac:dyDescent="0.2">
      <c r="A2364" s="275">
        <v>3</v>
      </c>
      <c r="B2364" s="226" t="s">
        <v>785</v>
      </c>
      <c r="C2364" s="226" t="s">
        <v>9</v>
      </c>
      <c r="D2364" s="525" t="s">
        <v>569</v>
      </c>
      <c r="E2364" s="511" t="s">
        <v>938</v>
      </c>
      <c r="F2364" s="226" t="s">
        <v>872</v>
      </c>
      <c r="G2364" s="526">
        <v>33.049999999999997</v>
      </c>
      <c r="H2364" s="527">
        <v>0.29210000000000003</v>
      </c>
      <c r="I2364" s="527">
        <v>0.91139999999999999</v>
      </c>
      <c r="J2364" s="528">
        <v>146</v>
      </c>
      <c r="K2364" s="529">
        <v>60</v>
      </c>
    </row>
    <row r="2365" spans="1:11" s="206" customFormat="1" ht="15" customHeight="1" x14ac:dyDescent="0.2">
      <c r="A2365" s="275">
        <v>3</v>
      </c>
      <c r="B2365" s="226" t="s">
        <v>785</v>
      </c>
      <c r="C2365" s="226" t="s">
        <v>356</v>
      </c>
      <c r="D2365" s="525" t="s">
        <v>587</v>
      </c>
      <c r="E2365" s="511" t="s">
        <v>938</v>
      </c>
      <c r="F2365" s="226" t="s">
        <v>872</v>
      </c>
      <c r="G2365" s="526">
        <v>32.770000000000003</v>
      </c>
      <c r="H2365" s="527">
        <v>0.28960000000000002</v>
      </c>
      <c r="I2365" s="527">
        <v>7.6597</v>
      </c>
      <c r="J2365" s="528">
        <v>1227</v>
      </c>
      <c r="K2365" s="529">
        <v>61</v>
      </c>
    </row>
    <row r="2366" spans="1:11" s="206" customFormat="1" ht="15" customHeight="1" x14ac:dyDescent="0.2">
      <c r="A2366" s="275">
        <v>3</v>
      </c>
      <c r="B2366" s="226" t="s">
        <v>785</v>
      </c>
      <c r="C2366" s="226" t="s">
        <v>16</v>
      </c>
      <c r="D2366" s="525" t="s">
        <v>642</v>
      </c>
      <c r="E2366" s="511" t="s">
        <v>938</v>
      </c>
      <c r="F2366" s="226" t="s">
        <v>872</v>
      </c>
      <c r="G2366" s="526">
        <v>30.37</v>
      </c>
      <c r="H2366" s="527">
        <v>0.26840000000000003</v>
      </c>
      <c r="I2366" s="527">
        <v>0.61180000000000001</v>
      </c>
      <c r="J2366" s="528">
        <v>98</v>
      </c>
      <c r="K2366" s="529">
        <v>62</v>
      </c>
    </row>
    <row r="2367" spans="1:11" s="206" customFormat="1" ht="15" customHeight="1" x14ac:dyDescent="0.2">
      <c r="A2367" s="275">
        <v>3</v>
      </c>
      <c r="B2367" s="226" t="s">
        <v>785</v>
      </c>
      <c r="C2367" s="226" t="s">
        <v>88</v>
      </c>
      <c r="D2367" s="525" t="s">
        <v>644</v>
      </c>
      <c r="E2367" s="511" t="s">
        <v>938</v>
      </c>
      <c r="F2367" s="226" t="s">
        <v>872</v>
      </c>
      <c r="G2367" s="526" t="s">
        <v>558</v>
      </c>
      <c r="H2367" s="527" t="s">
        <v>558</v>
      </c>
      <c r="I2367" s="527" t="s">
        <v>558</v>
      </c>
      <c r="J2367" s="528" t="s">
        <v>558</v>
      </c>
      <c r="K2367" s="529">
        <v>63</v>
      </c>
    </row>
    <row r="2368" spans="1:11" s="206" customFormat="1" ht="15" customHeight="1" x14ac:dyDescent="0.2">
      <c r="A2368" s="275">
        <v>3</v>
      </c>
      <c r="B2368" s="226" t="s">
        <v>785</v>
      </c>
      <c r="C2368" s="226" t="s">
        <v>59</v>
      </c>
      <c r="D2368" s="525" t="s">
        <v>667</v>
      </c>
      <c r="E2368" s="511" t="s">
        <v>938</v>
      </c>
      <c r="F2368" s="226" t="s">
        <v>872</v>
      </c>
      <c r="G2368" s="526">
        <v>30.1</v>
      </c>
      <c r="H2368" s="527">
        <v>0.26600000000000001</v>
      </c>
      <c r="I2368" s="527">
        <v>3.4895999999999998</v>
      </c>
      <c r="J2368" s="528">
        <v>559</v>
      </c>
      <c r="K2368" s="529">
        <v>64</v>
      </c>
    </row>
    <row r="2369" spans="1:11" s="206" customFormat="1" ht="15" customHeight="1" x14ac:dyDescent="0.2">
      <c r="A2369" s="275">
        <v>3</v>
      </c>
      <c r="B2369" s="226" t="s">
        <v>785</v>
      </c>
      <c r="C2369" s="226" t="s">
        <v>172</v>
      </c>
      <c r="D2369" s="525" t="s">
        <v>641</v>
      </c>
      <c r="E2369" s="511" t="s">
        <v>938</v>
      </c>
      <c r="F2369" s="226" t="s">
        <v>872</v>
      </c>
      <c r="G2369" s="526" t="s">
        <v>558</v>
      </c>
      <c r="H2369" s="527" t="s">
        <v>558</v>
      </c>
      <c r="I2369" s="527" t="s">
        <v>558</v>
      </c>
      <c r="J2369" s="528" t="s">
        <v>558</v>
      </c>
      <c r="K2369" s="529">
        <v>65</v>
      </c>
    </row>
    <row r="2370" spans="1:11" s="206" customFormat="1" ht="15" customHeight="1" x14ac:dyDescent="0.2">
      <c r="A2370" s="275">
        <v>3</v>
      </c>
      <c r="B2370" s="226" t="s">
        <v>785</v>
      </c>
      <c r="C2370" s="226" t="s">
        <v>111</v>
      </c>
      <c r="D2370" s="525" t="s">
        <v>112</v>
      </c>
      <c r="E2370" s="511" t="s">
        <v>938</v>
      </c>
      <c r="F2370" s="226" t="s">
        <v>872</v>
      </c>
      <c r="G2370" s="526" t="s">
        <v>558</v>
      </c>
      <c r="H2370" s="527" t="s">
        <v>558</v>
      </c>
      <c r="I2370" s="527" t="s">
        <v>558</v>
      </c>
      <c r="J2370" s="528" t="s">
        <v>558</v>
      </c>
      <c r="K2370" s="529">
        <v>66</v>
      </c>
    </row>
    <row r="2371" spans="1:11" s="206" customFormat="1" ht="15" customHeight="1" x14ac:dyDescent="0.2">
      <c r="A2371" s="275">
        <v>3</v>
      </c>
      <c r="B2371" s="226" t="s">
        <v>785</v>
      </c>
      <c r="C2371" s="226" t="s">
        <v>141</v>
      </c>
      <c r="D2371" s="525" t="s">
        <v>683</v>
      </c>
      <c r="E2371" s="511" t="s">
        <v>938</v>
      </c>
      <c r="F2371" s="226" t="s">
        <v>872</v>
      </c>
      <c r="G2371" s="526" t="s">
        <v>558</v>
      </c>
      <c r="H2371" s="527" t="s">
        <v>558</v>
      </c>
      <c r="I2371" s="527" t="s">
        <v>558</v>
      </c>
      <c r="J2371" s="528" t="s">
        <v>558</v>
      </c>
      <c r="K2371" s="529">
        <v>67</v>
      </c>
    </row>
    <row r="2372" spans="1:11" s="206" customFormat="1" ht="15" customHeight="1" x14ac:dyDescent="0.2">
      <c r="A2372" s="275">
        <v>3</v>
      </c>
      <c r="B2372" s="226" t="s">
        <v>785</v>
      </c>
      <c r="C2372" s="226" t="s">
        <v>145</v>
      </c>
      <c r="D2372" s="525" t="s">
        <v>661</v>
      </c>
      <c r="E2372" s="511" t="s">
        <v>938</v>
      </c>
      <c r="F2372" s="226" t="s">
        <v>872</v>
      </c>
      <c r="G2372" s="526" t="s">
        <v>558</v>
      </c>
      <c r="H2372" s="527" t="s">
        <v>558</v>
      </c>
      <c r="I2372" s="527" t="s">
        <v>558</v>
      </c>
      <c r="J2372" s="528" t="s">
        <v>558</v>
      </c>
      <c r="K2372" s="529">
        <v>68</v>
      </c>
    </row>
    <row r="2373" spans="1:11" s="206" customFormat="1" ht="15" customHeight="1" x14ac:dyDescent="0.2">
      <c r="A2373" s="275">
        <v>3</v>
      </c>
      <c r="B2373" s="226" t="s">
        <v>785</v>
      </c>
      <c r="C2373" s="226" t="s">
        <v>155</v>
      </c>
      <c r="D2373" s="525" t="s">
        <v>584</v>
      </c>
      <c r="E2373" s="511" t="s">
        <v>938</v>
      </c>
      <c r="F2373" s="226" t="s">
        <v>872</v>
      </c>
      <c r="G2373" s="526" t="s">
        <v>558</v>
      </c>
      <c r="H2373" s="527" t="s">
        <v>558</v>
      </c>
      <c r="I2373" s="527" t="s">
        <v>558</v>
      </c>
      <c r="J2373" s="528" t="s">
        <v>558</v>
      </c>
      <c r="K2373" s="529">
        <v>69</v>
      </c>
    </row>
    <row r="2374" spans="1:11" s="206" customFormat="1" ht="15" customHeight="1" x14ac:dyDescent="0.2">
      <c r="A2374" s="275">
        <v>3</v>
      </c>
      <c r="B2374" s="226" t="s">
        <v>785</v>
      </c>
      <c r="C2374" s="226" t="s">
        <v>127</v>
      </c>
      <c r="D2374" s="525" t="s">
        <v>698</v>
      </c>
      <c r="E2374" s="511" t="s">
        <v>938</v>
      </c>
      <c r="F2374" s="226" t="s">
        <v>872</v>
      </c>
      <c r="G2374" s="526" t="s">
        <v>558</v>
      </c>
      <c r="H2374" s="527" t="s">
        <v>558</v>
      </c>
      <c r="I2374" s="527" t="s">
        <v>558</v>
      </c>
      <c r="J2374" s="528" t="s">
        <v>558</v>
      </c>
      <c r="K2374" s="529">
        <v>70</v>
      </c>
    </row>
    <row r="2375" spans="1:11" s="206" customFormat="1" ht="15" customHeight="1" x14ac:dyDescent="0.2">
      <c r="A2375" s="275">
        <v>3</v>
      </c>
      <c r="B2375" s="226" t="s">
        <v>785</v>
      </c>
      <c r="C2375" s="226" t="s">
        <v>147</v>
      </c>
      <c r="D2375" s="525" t="s">
        <v>670</v>
      </c>
      <c r="E2375" s="511" t="s">
        <v>938</v>
      </c>
      <c r="F2375" s="226" t="s">
        <v>872</v>
      </c>
      <c r="G2375" s="526">
        <v>23.42</v>
      </c>
      <c r="H2375" s="527">
        <v>0.20699999999999999</v>
      </c>
      <c r="I2375" s="527">
        <v>1.5044999999999999</v>
      </c>
      <c r="J2375" s="528">
        <v>241</v>
      </c>
      <c r="K2375" s="529">
        <v>71</v>
      </c>
    </row>
    <row r="2376" spans="1:11" s="206" customFormat="1" ht="15" customHeight="1" x14ac:dyDescent="0.2">
      <c r="A2376" s="275">
        <v>3</v>
      </c>
      <c r="B2376" s="226" t="s">
        <v>785</v>
      </c>
      <c r="C2376" s="226" t="s">
        <v>78</v>
      </c>
      <c r="D2376" s="525" t="s">
        <v>823</v>
      </c>
      <c r="E2376" s="511" t="s">
        <v>938</v>
      </c>
      <c r="F2376" s="226" t="s">
        <v>872</v>
      </c>
      <c r="G2376" s="526">
        <v>23.41</v>
      </c>
      <c r="H2376" s="527">
        <v>0.2069</v>
      </c>
      <c r="I2376" s="527">
        <v>7.5846999999999998</v>
      </c>
      <c r="J2376" s="528">
        <v>1215</v>
      </c>
      <c r="K2376" s="529">
        <v>72</v>
      </c>
    </row>
    <row r="2377" spans="1:11" s="206" customFormat="1" ht="15" customHeight="1" x14ac:dyDescent="0.2">
      <c r="A2377" s="275">
        <v>3</v>
      </c>
      <c r="B2377" s="226" t="s">
        <v>785</v>
      </c>
      <c r="C2377" s="226" t="s">
        <v>412</v>
      </c>
      <c r="D2377" s="525" t="s">
        <v>814</v>
      </c>
      <c r="E2377" s="511" t="s">
        <v>938</v>
      </c>
      <c r="F2377" s="226" t="s">
        <v>872</v>
      </c>
      <c r="G2377" s="526" t="s">
        <v>558</v>
      </c>
      <c r="H2377" s="527" t="s">
        <v>558</v>
      </c>
      <c r="I2377" s="527" t="s">
        <v>558</v>
      </c>
      <c r="J2377" s="528" t="s">
        <v>558</v>
      </c>
      <c r="K2377" s="529">
        <v>73</v>
      </c>
    </row>
    <row r="2378" spans="1:11" s="206" customFormat="1" ht="15" customHeight="1" x14ac:dyDescent="0.2">
      <c r="A2378" s="275">
        <v>3</v>
      </c>
      <c r="B2378" s="226" t="s">
        <v>785</v>
      </c>
      <c r="C2378" s="226" t="s">
        <v>186</v>
      </c>
      <c r="D2378" s="525" t="s">
        <v>599</v>
      </c>
      <c r="E2378" s="511" t="s">
        <v>938</v>
      </c>
      <c r="F2378" s="226" t="s">
        <v>872</v>
      </c>
      <c r="G2378" s="526" t="s">
        <v>558</v>
      </c>
      <c r="H2378" s="527" t="s">
        <v>558</v>
      </c>
      <c r="I2378" s="527" t="s">
        <v>558</v>
      </c>
      <c r="J2378" s="528" t="s">
        <v>558</v>
      </c>
      <c r="K2378" s="529">
        <v>74</v>
      </c>
    </row>
    <row r="2379" spans="1:11" s="206" customFormat="1" ht="15" customHeight="1" x14ac:dyDescent="0.2">
      <c r="A2379" s="275">
        <v>3</v>
      </c>
      <c r="B2379" s="226" t="s">
        <v>785</v>
      </c>
      <c r="C2379" s="226" t="s">
        <v>132</v>
      </c>
      <c r="D2379" s="525" t="s">
        <v>887</v>
      </c>
      <c r="E2379" s="511" t="s">
        <v>938</v>
      </c>
      <c r="F2379" s="226" t="s">
        <v>872</v>
      </c>
      <c r="G2379" s="526" t="s">
        <v>558</v>
      </c>
      <c r="H2379" s="527" t="s">
        <v>558</v>
      </c>
      <c r="I2379" s="527" t="s">
        <v>558</v>
      </c>
      <c r="J2379" s="528" t="s">
        <v>558</v>
      </c>
      <c r="K2379" s="529">
        <v>75</v>
      </c>
    </row>
    <row r="2380" spans="1:11" s="206" customFormat="1" ht="15" customHeight="1" x14ac:dyDescent="0.2">
      <c r="A2380" s="275">
        <v>3</v>
      </c>
      <c r="B2380" s="226" t="s">
        <v>785</v>
      </c>
      <c r="C2380" s="226" t="s">
        <v>135</v>
      </c>
      <c r="D2380" s="525" t="s">
        <v>689</v>
      </c>
      <c r="E2380" s="511" t="s">
        <v>938</v>
      </c>
      <c r="F2380" s="226" t="s">
        <v>872</v>
      </c>
      <c r="G2380" s="526" t="s">
        <v>558</v>
      </c>
      <c r="H2380" s="527" t="s">
        <v>558</v>
      </c>
      <c r="I2380" s="527" t="s">
        <v>558</v>
      </c>
      <c r="J2380" s="528" t="s">
        <v>558</v>
      </c>
      <c r="K2380" s="529">
        <v>76</v>
      </c>
    </row>
    <row r="2381" spans="1:11" s="206" customFormat="1" ht="15" customHeight="1" x14ac:dyDescent="0.2">
      <c r="A2381" s="275">
        <v>3</v>
      </c>
      <c r="B2381" s="226" t="s">
        <v>785</v>
      </c>
      <c r="C2381" s="226" t="s">
        <v>363</v>
      </c>
      <c r="D2381" s="525" t="s">
        <v>890</v>
      </c>
      <c r="E2381" s="511" t="s">
        <v>938</v>
      </c>
      <c r="F2381" s="226" t="s">
        <v>872</v>
      </c>
      <c r="G2381" s="526" t="s">
        <v>558</v>
      </c>
      <c r="H2381" s="527" t="s">
        <v>558</v>
      </c>
      <c r="I2381" s="527" t="s">
        <v>558</v>
      </c>
      <c r="J2381" s="528" t="s">
        <v>558</v>
      </c>
      <c r="K2381" s="529">
        <v>77</v>
      </c>
    </row>
    <row r="2382" spans="1:11" s="206" customFormat="1" ht="15" customHeight="1" x14ac:dyDescent="0.2">
      <c r="A2382" s="275">
        <v>3</v>
      </c>
      <c r="B2382" s="226" t="s">
        <v>785</v>
      </c>
      <c r="C2382" s="226" t="s">
        <v>76</v>
      </c>
      <c r="D2382" s="525" t="s">
        <v>671</v>
      </c>
      <c r="E2382" s="511" t="s">
        <v>938</v>
      </c>
      <c r="F2382" s="226" t="s">
        <v>872</v>
      </c>
      <c r="G2382" s="526">
        <v>19.809999999999999</v>
      </c>
      <c r="H2382" s="527">
        <v>0.17510000000000001</v>
      </c>
      <c r="I2382" s="527">
        <v>1.7916000000000001</v>
      </c>
      <c r="J2382" s="528">
        <v>287</v>
      </c>
      <c r="K2382" s="529">
        <v>78</v>
      </c>
    </row>
    <row r="2383" spans="1:11" s="206" customFormat="1" ht="15" customHeight="1" x14ac:dyDescent="0.2">
      <c r="A2383" s="275">
        <v>3</v>
      </c>
      <c r="B2383" s="226" t="s">
        <v>785</v>
      </c>
      <c r="C2383" s="226" t="s">
        <v>24</v>
      </c>
      <c r="D2383" s="525" t="s">
        <v>628</v>
      </c>
      <c r="E2383" s="511" t="s">
        <v>938</v>
      </c>
      <c r="F2383" s="226" t="s">
        <v>872</v>
      </c>
      <c r="G2383" s="526" t="s">
        <v>558</v>
      </c>
      <c r="H2383" s="527" t="s">
        <v>558</v>
      </c>
      <c r="I2383" s="527" t="s">
        <v>558</v>
      </c>
      <c r="J2383" s="528" t="s">
        <v>558</v>
      </c>
      <c r="K2383" s="529">
        <v>79</v>
      </c>
    </row>
    <row r="2384" spans="1:11" s="206" customFormat="1" ht="15" customHeight="1" x14ac:dyDescent="0.2">
      <c r="A2384" s="275">
        <v>3</v>
      </c>
      <c r="B2384" s="226" t="s">
        <v>785</v>
      </c>
      <c r="C2384" s="226" t="s">
        <v>166</v>
      </c>
      <c r="D2384" s="525" t="s">
        <v>617</v>
      </c>
      <c r="E2384" s="511" t="s">
        <v>938</v>
      </c>
      <c r="F2384" s="226" t="s">
        <v>872</v>
      </c>
      <c r="G2384" s="526" t="s">
        <v>558</v>
      </c>
      <c r="H2384" s="527" t="s">
        <v>558</v>
      </c>
      <c r="I2384" s="527" t="s">
        <v>558</v>
      </c>
      <c r="J2384" s="528" t="s">
        <v>559</v>
      </c>
      <c r="K2384" s="529">
        <v>80</v>
      </c>
    </row>
    <row r="2385" spans="1:11" s="206" customFormat="1" ht="15" customHeight="1" x14ac:dyDescent="0.2">
      <c r="A2385" s="275">
        <v>3</v>
      </c>
      <c r="B2385" s="226" t="s">
        <v>785</v>
      </c>
      <c r="C2385" s="226" t="s">
        <v>217</v>
      </c>
      <c r="D2385" s="525" t="s">
        <v>705</v>
      </c>
      <c r="E2385" s="511" t="s">
        <v>938</v>
      </c>
      <c r="F2385" s="226" t="s">
        <v>872</v>
      </c>
      <c r="G2385" s="526" t="s">
        <v>558</v>
      </c>
      <c r="H2385" s="527" t="s">
        <v>558</v>
      </c>
      <c r="I2385" s="527" t="s">
        <v>558</v>
      </c>
      <c r="J2385" s="528" t="s">
        <v>558</v>
      </c>
      <c r="K2385" s="529">
        <v>81</v>
      </c>
    </row>
    <row r="2386" spans="1:11" s="206" customFormat="1" ht="15" customHeight="1" x14ac:dyDescent="0.2">
      <c r="A2386" s="275">
        <v>3</v>
      </c>
      <c r="B2386" s="226" t="s">
        <v>785</v>
      </c>
      <c r="C2386" s="226" t="s">
        <v>209</v>
      </c>
      <c r="D2386" s="525" t="s">
        <v>704</v>
      </c>
      <c r="E2386" s="511" t="s">
        <v>938</v>
      </c>
      <c r="F2386" s="226" t="s">
        <v>872</v>
      </c>
      <c r="G2386" s="526" t="s">
        <v>558</v>
      </c>
      <c r="H2386" s="527" t="s">
        <v>558</v>
      </c>
      <c r="I2386" s="527" t="s">
        <v>558</v>
      </c>
      <c r="J2386" s="528" t="s">
        <v>558</v>
      </c>
      <c r="K2386" s="529">
        <v>82</v>
      </c>
    </row>
    <row r="2387" spans="1:11" s="206" customFormat="1" ht="15" customHeight="1" x14ac:dyDescent="0.2">
      <c r="A2387" s="275">
        <v>3</v>
      </c>
      <c r="B2387" s="226" t="s">
        <v>785</v>
      </c>
      <c r="C2387" s="226" t="s">
        <v>56</v>
      </c>
      <c r="D2387" s="525" t="s">
        <v>103</v>
      </c>
      <c r="E2387" s="511" t="s">
        <v>938</v>
      </c>
      <c r="F2387" s="226" t="s">
        <v>872</v>
      </c>
      <c r="G2387" s="526" t="s">
        <v>558</v>
      </c>
      <c r="H2387" s="527" t="s">
        <v>558</v>
      </c>
      <c r="I2387" s="527" t="s">
        <v>558</v>
      </c>
      <c r="J2387" s="528" t="s">
        <v>558</v>
      </c>
      <c r="K2387" s="529">
        <v>83</v>
      </c>
    </row>
    <row r="2388" spans="1:11" s="206" customFormat="1" ht="15" customHeight="1" x14ac:dyDescent="0.2">
      <c r="A2388" s="275">
        <v>3</v>
      </c>
      <c r="B2388" s="226" t="s">
        <v>785</v>
      </c>
      <c r="C2388" s="226" t="s">
        <v>116</v>
      </c>
      <c r="D2388" s="525" t="s">
        <v>691</v>
      </c>
      <c r="E2388" s="511" t="s">
        <v>938</v>
      </c>
      <c r="F2388" s="226" t="s">
        <v>872</v>
      </c>
      <c r="G2388" s="526" t="s">
        <v>558</v>
      </c>
      <c r="H2388" s="527" t="s">
        <v>558</v>
      </c>
      <c r="I2388" s="527" t="s">
        <v>558</v>
      </c>
      <c r="J2388" s="528" t="s">
        <v>558</v>
      </c>
      <c r="K2388" s="529">
        <v>84</v>
      </c>
    </row>
    <row r="2389" spans="1:11" s="206" customFormat="1" ht="15" customHeight="1" x14ac:dyDescent="0.2">
      <c r="A2389" s="275">
        <v>3</v>
      </c>
      <c r="B2389" s="226" t="s">
        <v>785</v>
      </c>
      <c r="C2389" s="226" t="s">
        <v>484</v>
      </c>
      <c r="D2389" s="525" t="s">
        <v>819</v>
      </c>
      <c r="E2389" s="511" t="s">
        <v>938</v>
      </c>
      <c r="F2389" s="226" t="s">
        <v>872</v>
      </c>
      <c r="G2389" s="526">
        <v>16.87</v>
      </c>
      <c r="H2389" s="527">
        <v>0.14910000000000001</v>
      </c>
      <c r="I2389" s="527">
        <v>0.49320000000000003</v>
      </c>
      <c r="J2389" s="528">
        <v>79</v>
      </c>
      <c r="K2389" s="529">
        <v>85</v>
      </c>
    </row>
    <row r="2390" spans="1:11" s="206" customFormat="1" ht="15" customHeight="1" x14ac:dyDescent="0.2">
      <c r="A2390" s="275">
        <v>3</v>
      </c>
      <c r="B2390" s="226" t="s">
        <v>785</v>
      </c>
      <c r="C2390" s="226" t="s">
        <v>134</v>
      </c>
      <c r="D2390" s="525" t="s">
        <v>679</v>
      </c>
      <c r="E2390" s="511" t="s">
        <v>938</v>
      </c>
      <c r="F2390" s="226" t="s">
        <v>872</v>
      </c>
      <c r="G2390" s="526" t="s">
        <v>558</v>
      </c>
      <c r="H2390" s="527" t="s">
        <v>558</v>
      </c>
      <c r="I2390" s="527" t="s">
        <v>558</v>
      </c>
      <c r="J2390" s="528" t="s">
        <v>558</v>
      </c>
      <c r="K2390" s="529">
        <v>86</v>
      </c>
    </row>
    <row r="2391" spans="1:11" s="206" customFormat="1" ht="15" customHeight="1" x14ac:dyDescent="0.2">
      <c r="A2391" s="275">
        <v>3</v>
      </c>
      <c r="B2391" s="226" t="s">
        <v>785</v>
      </c>
      <c r="C2391" s="226" t="s">
        <v>50</v>
      </c>
      <c r="D2391" s="525" t="s">
        <v>605</v>
      </c>
      <c r="E2391" s="511" t="s">
        <v>938</v>
      </c>
      <c r="F2391" s="226" t="s">
        <v>872</v>
      </c>
      <c r="G2391" s="526">
        <v>16.14</v>
      </c>
      <c r="H2391" s="527">
        <v>0.1426</v>
      </c>
      <c r="I2391" s="527">
        <v>4.8129999999999997</v>
      </c>
      <c r="J2391" s="528">
        <v>771</v>
      </c>
      <c r="K2391" s="529">
        <v>87</v>
      </c>
    </row>
    <row r="2392" spans="1:11" s="206" customFormat="1" ht="15" customHeight="1" x14ac:dyDescent="0.2">
      <c r="A2392" s="275">
        <v>3</v>
      </c>
      <c r="B2392" s="226" t="s">
        <v>785</v>
      </c>
      <c r="C2392" s="226" t="s">
        <v>146</v>
      </c>
      <c r="D2392" s="525" t="s">
        <v>675</v>
      </c>
      <c r="E2392" s="511" t="s">
        <v>938</v>
      </c>
      <c r="F2392" s="226" t="s">
        <v>872</v>
      </c>
      <c r="G2392" s="526" t="s">
        <v>558</v>
      </c>
      <c r="H2392" s="527" t="s">
        <v>558</v>
      </c>
      <c r="I2392" s="527" t="s">
        <v>558</v>
      </c>
      <c r="J2392" s="528" t="s">
        <v>558</v>
      </c>
      <c r="K2392" s="529">
        <v>88</v>
      </c>
    </row>
    <row r="2393" spans="1:11" s="206" customFormat="1" ht="15" customHeight="1" x14ac:dyDescent="0.2">
      <c r="A2393" s="275">
        <v>3</v>
      </c>
      <c r="B2393" s="226" t="s">
        <v>785</v>
      </c>
      <c r="C2393" s="226" t="s">
        <v>62</v>
      </c>
      <c r="D2393" s="525" t="s">
        <v>609</v>
      </c>
      <c r="E2393" s="511" t="s">
        <v>938</v>
      </c>
      <c r="F2393" s="226" t="s">
        <v>872</v>
      </c>
      <c r="G2393" s="526" t="s">
        <v>558</v>
      </c>
      <c r="H2393" s="527" t="s">
        <v>558</v>
      </c>
      <c r="I2393" s="527" t="s">
        <v>558</v>
      </c>
      <c r="J2393" s="528" t="s">
        <v>558</v>
      </c>
      <c r="K2393" s="529">
        <v>89</v>
      </c>
    </row>
    <row r="2394" spans="1:11" s="206" customFormat="1" ht="15" customHeight="1" x14ac:dyDescent="0.2">
      <c r="A2394" s="275">
        <v>3</v>
      </c>
      <c r="B2394" s="226" t="s">
        <v>785</v>
      </c>
      <c r="C2394" s="226" t="s">
        <v>77</v>
      </c>
      <c r="D2394" s="525" t="s">
        <v>592</v>
      </c>
      <c r="E2394" s="511" t="s">
        <v>938</v>
      </c>
      <c r="F2394" s="226" t="s">
        <v>872</v>
      </c>
      <c r="G2394" s="526" t="s">
        <v>558</v>
      </c>
      <c r="H2394" s="527" t="s">
        <v>558</v>
      </c>
      <c r="I2394" s="527" t="s">
        <v>558</v>
      </c>
      <c r="J2394" s="528" t="s">
        <v>558</v>
      </c>
      <c r="K2394" s="529">
        <v>90</v>
      </c>
    </row>
    <row r="2395" spans="1:11" s="206" customFormat="1" ht="15" customHeight="1" x14ac:dyDescent="0.2">
      <c r="A2395" s="275">
        <v>3</v>
      </c>
      <c r="B2395" s="226" t="s">
        <v>785</v>
      </c>
      <c r="C2395" s="226" t="s">
        <v>477</v>
      </c>
      <c r="D2395" s="525" t="s">
        <v>825</v>
      </c>
      <c r="E2395" s="511" t="s">
        <v>938</v>
      </c>
      <c r="F2395" s="226" t="s">
        <v>872</v>
      </c>
      <c r="G2395" s="526">
        <v>15.35</v>
      </c>
      <c r="H2395" s="527">
        <v>0.1356</v>
      </c>
      <c r="I2395" s="527">
        <v>0.7117</v>
      </c>
      <c r="J2395" s="528">
        <v>114</v>
      </c>
      <c r="K2395" s="529">
        <v>91</v>
      </c>
    </row>
    <row r="2396" spans="1:11" s="206" customFormat="1" ht="15" customHeight="1" x14ac:dyDescent="0.2">
      <c r="A2396" s="275">
        <v>3</v>
      </c>
      <c r="B2396" s="226" t="s">
        <v>785</v>
      </c>
      <c r="C2396" s="226" t="s">
        <v>117</v>
      </c>
      <c r="D2396" s="525" t="s">
        <v>703</v>
      </c>
      <c r="E2396" s="511" t="s">
        <v>938</v>
      </c>
      <c r="F2396" s="226" t="s">
        <v>872</v>
      </c>
      <c r="G2396" s="526">
        <v>15.23</v>
      </c>
      <c r="H2396" s="527">
        <v>0.1346</v>
      </c>
      <c r="I2396" s="527">
        <v>6.6920999999999999</v>
      </c>
      <c r="J2396" s="528">
        <v>1072</v>
      </c>
      <c r="K2396" s="529">
        <v>92</v>
      </c>
    </row>
    <row r="2397" spans="1:11" s="206" customFormat="1" ht="15" customHeight="1" x14ac:dyDescent="0.2">
      <c r="A2397" s="275">
        <v>3</v>
      </c>
      <c r="B2397" s="226" t="s">
        <v>785</v>
      </c>
      <c r="C2397" s="226" t="s">
        <v>514</v>
      </c>
      <c r="D2397" s="525" t="s">
        <v>831</v>
      </c>
      <c r="E2397" s="511" t="s">
        <v>938</v>
      </c>
      <c r="F2397" s="226" t="s">
        <v>872</v>
      </c>
      <c r="G2397" s="526" t="s">
        <v>558</v>
      </c>
      <c r="H2397" s="527" t="s">
        <v>558</v>
      </c>
      <c r="I2397" s="527" t="s">
        <v>558</v>
      </c>
      <c r="J2397" s="528" t="s">
        <v>558</v>
      </c>
      <c r="K2397" s="529">
        <v>93</v>
      </c>
    </row>
    <row r="2398" spans="1:11" s="206" customFormat="1" ht="15" customHeight="1" x14ac:dyDescent="0.2">
      <c r="A2398" s="275">
        <v>3</v>
      </c>
      <c r="B2398" s="226" t="s">
        <v>785</v>
      </c>
      <c r="C2398" s="226" t="s">
        <v>44</v>
      </c>
      <c r="D2398" s="525" t="s">
        <v>592</v>
      </c>
      <c r="E2398" s="511" t="s">
        <v>938</v>
      </c>
      <c r="F2398" s="226" t="s">
        <v>872</v>
      </c>
      <c r="G2398" s="526">
        <v>14.81</v>
      </c>
      <c r="H2398" s="527">
        <v>0.13089999999999999</v>
      </c>
      <c r="I2398" s="527">
        <v>2.0476000000000001</v>
      </c>
      <c r="J2398" s="528">
        <v>328</v>
      </c>
      <c r="K2398" s="529">
        <v>94</v>
      </c>
    </row>
    <row r="2399" spans="1:11" s="206" customFormat="1" ht="15" customHeight="1" x14ac:dyDescent="0.2">
      <c r="A2399" s="275">
        <v>3</v>
      </c>
      <c r="B2399" s="226" t="s">
        <v>785</v>
      </c>
      <c r="C2399" s="226" t="s">
        <v>218</v>
      </c>
      <c r="D2399" s="525" t="s">
        <v>685</v>
      </c>
      <c r="E2399" s="511" t="s">
        <v>938</v>
      </c>
      <c r="F2399" s="226" t="s">
        <v>872</v>
      </c>
      <c r="G2399" s="526" t="s">
        <v>558</v>
      </c>
      <c r="H2399" s="527" t="s">
        <v>558</v>
      </c>
      <c r="I2399" s="527" t="s">
        <v>558</v>
      </c>
      <c r="J2399" s="528" t="s">
        <v>558</v>
      </c>
      <c r="K2399" s="529">
        <v>95</v>
      </c>
    </row>
    <row r="2400" spans="1:11" s="206" customFormat="1" ht="15" customHeight="1" x14ac:dyDescent="0.2">
      <c r="A2400" s="275">
        <v>3</v>
      </c>
      <c r="B2400" s="226" t="s">
        <v>785</v>
      </c>
      <c r="C2400" s="226" t="s">
        <v>108</v>
      </c>
      <c r="D2400" s="525" t="s">
        <v>690</v>
      </c>
      <c r="E2400" s="511" t="s">
        <v>938</v>
      </c>
      <c r="F2400" s="226" t="s">
        <v>872</v>
      </c>
      <c r="G2400" s="526">
        <v>13.56</v>
      </c>
      <c r="H2400" s="527">
        <v>0.11990000000000001</v>
      </c>
      <c r="I2400" s="527">
        <v>4.6631999999999998</v>
      </c>
      <c r="J2400" s="528">
        <v>747</v>
      </c>
      <c r="K2400" s="529">
        <v>96</v>
      </c>
    </row>
    <row r="2401" spans="1:11" s="206" customFormat="1" ht="15" customHeight="1" x14ac:dyDescent="0.2">
      <c r="A2401" s="275">
        <v>3</v>
      </c>
      <c r="B2401" s="226" t="s">
        <v>785</v>
      </c>
      <c r="C2401" s="226" t="s">
        <v>156</v>
      </c>
      <c r="D2401" s="525" t="s">
        <v>591</v>
      </c>
      <c r="E2401" s="511" t="s">
        <v>938</v>
      </c>
      <c r="F2401" s="226" t="s">
        <v>872</v>
      </c>
      <c r="G2401" s="526" t="s">
        <v>558</v>
      </c>
      <c r="H2401" s="527" t="s">
        <v>558</v>
      </c>
      <c r="I2401" s="527" t="s">
        <v>558</v>
      </c>
      <c r="J2401" s="528" t="s">
        <v>558</v>
      </c>
      <c r="K2401" s="529">
        <v>97</v>
      </c>
    </row>
    <row r="2402" spans="1:11" s="206" customFormat="1" ht="15" customHeight="1" x14ac:dyDescent="0.2">
      <c r="A2402" s="275">
        <v>3</v>
      </c>
      <c r="B2402" s="226" t="s">
        <v>785</v>
      </c>
      <c r="C2402" s="226" t="s">
        <v>19</v>
      </c>
      <c r="D2402" s="525" t="s">
        <v>677</v>
      </c>
      <c r="E2402" s="511" t="s">
        <v>938</v>
      </c>
      <c r="F2402" s="226" t="s">
        <v>872</v>
      </c>
      <c r="G2402" s="526" t="s">
        <v>558</v>
      </c>
      <c r="H2402" s="527" t="s">
        <v>558</v>
      </c>
      <c r="I2402" s="527" t="s">
        <v>558</v>
      </c>
      <c r="J2402" s="528" t="s">
        <v>558</v>
      </c>
      <c r="K2402" s="529">
        <v>98</v>
      </c>
    </row>
    <row r="2403" spans="1:11" s="206" customFormat="1" ht="15" customHeight="1" x14ac:dyDescent="0.2">
      <c r="A2403" s="275">
        <v>3</v>
      </c>
      <c r="B2403" s="226" t="s">
        <v>785</v>
      </c>
      <c r="C2403" s="226" t="s">
        <v>96</v>
      </c>
      <c r="D2403" s="525" t="s">
        <v>652</v>
      </c>
      <c r="E2403" s="511" t="s">
        <v>938</v>
      </c>
      <c r="F2403" s="226" t="s">
        <v>872</v>
      </c>
      <c r="G2403" s="526" t="s">
        <v>558</v>
      </c>
      <c r="H2403" s="527" t="s">
        <v>558</v>
      </c>
      <c r="I2403" s="527" t="s">
        <v>558</v>
      </c>
      <c r="J2403" s="528" t="s">
        <v>558</v>
      </c>
      <c r="K2403" s="529">
        <v>99</v>
      </c>
    </row>
    <row r="2404" spans="1:11" s="206" customFormat="1" ht="15" customHeight="1" x14ac:dyDescent="0.2">
      <c r="A2404" s="275">
        <v>3</v>
      </c>
      <c r="B2404" s="226" t="s">
        <v>785</v>
      </c>
      <c r="C2404" s="226" t="s">
        <v>92</v>
      </c>
      <c r="D2404" s="525" t="s">
        <v>672</v>
      </c>
      <c r="E2404" s="511" t="s">
        <v>938</v>
      </c>
      <c r="F2404" s="226" t="s">
        <v>872</v>
      </c>
      <c r="G2404" s="526">
        <v>13.16</v>
      </c>
      <c r="H2404" s="527">
        <v>0.1163</v>
      </c>
      <c r="I2404" s="527">
        <v>3.2835999999999999</v>
      </c>
      <c r="J2404" s="528">
        <v>526</v>
      </c>
      <c r="K2404" s="529">
        <v>100</v>
      </c>
    </row>
    <row r="2405" spans="1:11" s="206" customFormat="1" ht="15" customHeight="1" x14ac:dyDescent="0.2">
      <c r="A2405" s="275">
        <v>3</v>
      </c>
      <c r="B2405" s="226" t="s">
        <v>785</v>
      </c>
      <c r="C2405" s="226" t="s">
        <v>0</v>
      </c>
      <c r="D2405" s="525" t="s">
        <v>563</v>
      </c>
      <c r="E2405" s="232" t="s">
        <v>939</v>
      </c>
      <c r="F2405" s="226" t="s">
        <v>375</v>
      </c>
      <c r="G2405" s="526">
        <v>3262.51</v>
      </c>
      <c r="H2405" s="527">
        <v>18.181100000000001</v>
      </c>
      <c r="I2405" s="527">
        <v>1.1042000000000001</v>
      </c>
      <c r="J2405" s="528">
        <v>218</v>
      </c>
      <c r="K2405" s="529">
        <v>1</v>
      </c>
    </row>
    <row r="2406" spans="1:11" s="206" customFormat="1" ht="15" customHeight="1" x14ac:dyDescent="0.2">
      <c r="A2406" s="275">
        <v>3</v>
      </c>
      <c r="B2406" s="226" t="s">
        <v>785</v>
      </c>
      <c r="C2406" s="226" t="s">
        <v>8</v>
      </c>
      <c r="D2406" s="525" t="s">
        <v>566</v>
      </c>
      <c r="E2406" s="232" t="s">
        <v>939</v>
      </c>
      <c r="F2406" s="226" t="s">
        <v>375</v>
      </c>
      <c r="G2406" s="526" t="s">
        <v>558</v>
      </c>
      <c r="H2406" s="527" t="s">
        <v>558</v>
      </c>
      <c r="I2406" s="527" t="s">
        <v>558</v>
      </c>
      <c r="J2406" s="528" t="s">
        <v>558</v>
      </c>
      <c r="K2406" s="529">
        <v>2</v>
      </c>
    </row>
    <row r="2407" spans="1:11" s="206" customFormat="1" ht="15" customHeight="1" x14ac:dyDescent="0.2">
      <c r="A2407" s="275">
        <v>3</v>
      </c>
      <c r="B2407" s="226" t="s">
        <v>785</v>
      </c>
      <c r="C2407" s="226" t="s">
        <v>31</v>
      </c>
      <c r="D2407" s="525" t="s">
        <v>100</v>
      </c>
      <c r="E2407" s="232" t="s">
        <v>939</v>
      </c>
      <c r="F2407" s="226" t="s">
        <v>375</v>
      </c>
      <c r="G2407" s="526" t="s">
        <v>558</v>
      </c>
      <c r="H2407" s="527" t="s">
        <v>558</v>
      </c>
      <c r="I2407" s="527" t="s">
        <v>558</v>
      </c>
      <c r="J2407" s="528" t="s">
        <v>559</v>
      </c>
      <c r="K2407" s="529">
        <v>3</v>
      </c>
    </row>
    <row r="2408" spans="1:11" s="206" customFormat="1" ht="15" customHeight="1" x14ac:dyDescent="0.2">
      <c r="A2408" s="275">
        <v>3</v>
      </c>
      <c r="B2408" s="226" t="s">
        <v>785</v>
      </c>
      <c r="C2408" s="226" t="s">
        <v>153</v>
      </c>
      <c r="D2408" s="525" t="s">
        <v>575</v>
      </c>
      <c r="E2408" s="232" t="s">
        <v>939</v>
      </c>
      <c r="F2408" s="226" t="s">
        <v>375</v>
      </c>
      <c r="G2408" s="526">
        <v>639.02</v>
      </c>
      <c r="H2408" s="527">
        <v>3.5611000000000002</v>
      </c>
      <c r="I2408" s="527">
        <v>6.7065000000000001</v>
      </c>
      <c r="J2408" s="528">
        <v>1324</v>
      </c>
      <c r="K2408" s="529">
        <v>4</v>
      </c>
    </row>
    <row r="2409" spans="1:11" s="206" customFormat="1" ht="15" customHeight="1" x14ac:dyDescent="0.2">
      <c r="A2409" s="275">
        <v>3</v>
      </c>
      <c r="B2409" s="226" t="s">
        <v>785</v>
      </c>
      <c r="C2409" s="226" t="s">
        <v>9</v>
      </c>
      <c r="D2409" s="525" t="s">
        <v>569</v>
      </c>
      <c r="E2409" s="232" t="s">
        <v>939</v>
      </c>
      <c r="F2409" s="226" t="s">
        <v>375</v>
      </c>
      <c r="G2409" s="526">
        <v>586.54</v>
      </c>
      <c r="H2409" s="527">
        <v>3.2686000000000002</v>
      </c>
      <c r="I2409" s="527">
        <v>5.1261000000000001</v>
      </c>
      <c r="J2409" s="528">
        <v>1012</v>
      </c>
      <c r="K2409" s="529">
        <v>5</v>
      </c>
    </row>
    <row r="2410" spans="1:11" s="206" customFormat="1" ht="15" customHeight="1" x14ac:dyDescent="0.2">
      <c r="A2410" s="275">
        <v>3</v>
      </c>
      <c r="B2410" s="226" t="s">
        <v>785</v>
      </c>
      <c r="C2410" s="226" t="s">
        <v>40</v>
      </c>
      <c r="D2410" s="525" t="s">
        <v>574</v>
      </c>
      <c r="E2410" s="232" t="s">
        <v>939</v>
      </c>
      <c r="F2410" s="226" t="s">
        <v>375</v>
      </c>
      <c r="G2410" s="526">
        <v>556.59</v>
      </c>
      <c r="H2410" s="527">
        <v>3.1017999999999999</v>
      </c>
      <c r="I2410" s="527">
        <v>3.3431000000000002</v>
      </c>
      <c r="J2410" s="528">
        <v>660</v>
      </c>
      <c r="K2410" s="529">
        <v>6</v>
      </c>
    </row>
    <row r="2411" spans="1:11" s="206" customFormat="1" ht="15" customHeight="1" x14ac:dyDescent="0.2">
      <c r="A2411" s="275">
        <v>3</v>
      </c>
      <c r="B2411" s="226" t="s">
        <v>785</v>
      </c>
      <c r="C2411" s="226" t="s">
        <v>6</v>
      </c>
      <c r="D2411" s="525" t="s">
        <v>593</v>
      </c>
      <c r="E2411" s="232" t="s">
        <v>939</v>
      </c>
      <c r="F2411" s="226" t="s">
        <v>375</v>
      </c>
      <c r="G2411" s="526">
        <v>526.79</v>
      </c>
      <c r="H2411" s="527">
        <v>2.9356</v>
      </c>
      <c r="I2411" s="527">
        <v>0.19750000000000001</v>
      </c>
      <c r="J2411" s="528">
        <v>39</v>
      </c>
      <c r="K2411" s="529">
        <v>7</v>
      </c>
    </row>
    <row r="2412" spans="1:11" s="206" customFormat="1" ht="15" customHeight="1" x14ac:dyDescent="0.2">
      <c r="A2412" s="275">
        <v>3</v>
      </c>
      <c r="B2412" s="226" t="s">
        <v>785</v>
      </c>
      <c r="C2412" s="226" t="s">
        <v>27</v>
      </c>
      <c r="D2412" s="525" t="s">
        <v>565</v>
      </c>
      <c r="E2412" s="232" t="s">
        <v>939</v>
      </c>
      <c r="F2412" s="226" t="s">
        <v>375</v>
      </c>
      <c r="G2412" s="526">
        <v>513.29</v>
      </c>
      <c r="H2412" s="527">
        <v>2.8603999999999998</v>
      </c>
      <c r="I2412" s="527">
        <v>2.6086999999999998</v>
      </c>
      <c r="J2412" s="528">
        <v>515</v>
      </c>
      <c r="K2412" s="529">
        <v>8</v>
      </c>
    </row>
    <row r="2413" spans="1:11" s="206" customFormat="1" ht="15" customHeight="1" x14ac:dyDescent="0.2">
      <c r="A2413" s="275">
        <v>3</v>
      </c>
      <c r="B2413" s="226" t="s">
        <v>785</v>
      </c>
      <c r="C2413" s="226" t="s">
        <v>13</v>
      </c>
      <c r="D2413" s="525" t="s">
        <v>582</v>
      </c>
      <c r="E2413" s="232" t="s">
        <v>939</v>
      </c>
      <c r="F2413" s="226" t="s">
        <v>375</v>
      </c>
      <c r="G2413" s="526">
        <v>507.04</v>
      </c>
      <c r="H2413" s="527">
        <v>2.8256000000000001</v>
      </c>
      <c r="I2413" s="527">
        <v>0.43059999999999998</v>
      </c>
      <c r="J2413" s="528">
        <v>85</v>
      </c>
      <c r="K2413" s="529">
        <v>9</v>
      </c>
    </row>
    <row r="2414" spans="1:11" s="206" customFormat="1" ht="15" customHeight="1" x14ac:dyDescent="0.2">
      <c r="A2414" s="275">
        <v>3</v>
      </c>
      <c r="B2414" s="226" t="s">
        <v>785</v>
      </c>
      <c r="C2414" s="226" t="s">
        <v>87</v>
      </c>
      <c r="D2414" s="525" t="s">
        <v>564</v>
      </c>
      <c r="E2414" s="232" t="s">
        <v>939</v>
      </c>
      <c r="F2414" s="226" t="s">
        <v>375</v>
      </c>
      <c r="G2414" s="526">
        <v>500.65</v>
      </c>
      <c r="H2414" s="527">
        <v>2.79</v>
      </c>
      <c r="I2414" s="527">
        <v>0.27860000000000001</v>
      </c>
      <c r="J2414" s="528">
        <v>55</v>
      </c>
      <c r="K2414" s="529">
        <v>10</v>
      </c>
    </row>
    <row r="2415" spans="1:11" s="206" customFormat="1" ht="15" customHeight="1" x14ac:dyDescent="0.2">
      <c r="A2415" s="275">
        <v>3</v>
      </c>
      <c r="B2415" s="226" t="s">
        <v>785</v>
      </c>
      <c r="C2415" s="226" t="s">
        <v>7</v>
      </c>
      <c r="D2415" s="525" t="s">
        <v>570</v>
      </c>
      <c r="E2415" s="232" t="s">
        <v>939</v>
      </c>
      <c r="F2415" s="226" t="s">
        <v>375</v>
      </c>
      <c r="G2415" s="526">
        <v>440.15</v>
      </c>
      <c r="H2415" s="527">
        <v>2.4529000000000001</v>
      </c>
      <c r="I2415" s="527">
        <v>18.817699999999999</v>
      </c>
      <c r="J2415" s="528">
        <v>3715</v>
      </c>
      <c r="K2415" s="529">
        <v>11</v>
      </c>
    </row>
    <row r="2416" spans="1:11" s="206" customFormat="1" ht="15" customHeight="1" x14ac:dyDescent="0.2">
      <c r="A2416" s="275">
        <v>3</v>
      </c>
      <c r="B2416" s="226" t="s">
        <v>785</v>
      </c>
      <c r="C2416" s="226" t="s">
        <v>5</v>
      </c>
      <c r="D2416" s="525" t="s">
        <v>571</v>
      </c>
      <c r="E2416" s="232" t="s">
        <v>939</v>
      </c>
      <c r="F2416" s="226" t="s">
        <v>375</v>
      </c>
      <c r="G2416" s="526">
        <v>349.82</v>
      </c>
      <c r="H2416" s="527">
        <v>1.9495</v>
      </c>
      <c r="I2416" s="527">
        <v>2.9176000000000002</v>
      </c>
      <c r="J2416" s="528">
        <v>576</v>
      </c>
      <c r="K2416" s="529">
        <v>12</v>
      </c>
    </row>
    <row r="2417" spans="1:11" s="206" customFormat="1" ht="15" customHeight="1" x14ac:dyDescent="0.2">
      <c r="A2417" s="275">
        <v>3</v>
      </c>
      <c r="B2417" s="226" t="s">
        <v>785</v>
      </c>
      <c r="C2417" s="226" t="s">
        <v>15</v>
      </c>
      <c r="D2417" s="525" t="s">
        <v>586</v>
      </c>
      <c r="E2417" s="232" t="s">
        <v>939</v>
      </c>
      <c r="F2417" s="226" t="s">
        <v>375</v>
      </c>
      <c r="G2417" s="526">
        <v>314.75</v>
      </c>
      <c r="H2417" s="527">
        <v>1.754</v>
      </c>
      <c r="I2417" s="527">
        <v>6.3773</v>
      </c>
      <c r="J2417" s="528">
        <v>1259</v>
      </c>
      <c r="K2417" s="529">
        <v>13</v>
      </c>
    </row>
    <row r="2418" spans="1:11" s="206" customFormat="1" ht="15" customHeight="1" x14ac:dyDescent="0.2">
      <c r="A2418" s="275">
        <v>3</v>
      </c>
      <c r="B2418" s="226" t="s">
        <v>785</v>
      </c>
      <c r="C2418" s="226" t="s">
        <v>39</v>
      </c>
      <c r="D2418" s="525" t="s">
        <v>567</v>
      </c>
      <c r="E2418" s="232" t="s">
        <v>939</v>
      </c>
      <c r="F2418" s="226" t="s">
        <v>375</v>
      </c>
      <c r="G2418" s="526">
        <v>293.95</v>
      </c>
      <c r="H2418" s="527">
        <v>1.6380999999999999</v>
      </c>
      <c r="I2418" s="527">
        <v>5.9416000000000002</v>
      </c>
      <c r="J2418" s="528">
        <v>1173</v>
      </c>
      <c r="K2418" s="529">
        <v>14</v>
      </c>
    </row>
    <row r="2419" spans="1:11" s="206" customFormat="1" ht="15" customHeight="1" x14ac:dyDescent="0.2">
      <c r="A2419" s="275">
        <v>3</v>
      </c>
      <c r="B2419" s="226" t="s">
        <v>785</v>
      </c>
      <c r="C2419" s="226" t="s">
        <v>22</v>
      </c>
      <c r="D2419" s="525" t="s">
        <v>573</v>
      </c>
      <c r="E2419" s="232" t="s">
        <v>939</v>
      </c>
      <c r="F2419" s="226" t="s">
        <v>375</v>
      </c>
      <c r="G2419" s="526">
        <v>292.18</v>
      </c>
      <c r="H2419" s="527">
        <v>1.6283000000000001</v>
      </c>
      <c r="I2419" s="527">
        <v>0.1013</v>
      </c>
      <c r="J2419" s="528">
        <v>20</v>
      </c>
      <c r="K2419" s="529">
        <v>15</v>
      </c>
    </row>
    <row r="2420" spans="1:11" s="206" customFormat="1" ht="15" customHeight="1" x14ac:dyDescent="0.2">
      <c r="A2420" s="275">
        <v>3</v>
      </c>
      <c r="B2420" s="226" t="s">
        <v>785</v>
      </c>
      <c r="C2420" s="226" t="s">
        <v>2</v>
      </c>
      <c r="D2420" s="525" t="s">
        <v>572</v>
      </c>
      <c r="E2420" s="232" t="s">
        <v>939</v>
      </c>
      <c r="F2420" s="226" t="s">
        <v>375</v>
      </c>
      <c r="G2420" s="526">
        <v>283.99</v>
      </c>
      <c r="H2420" s="527">
        <v>1.5826</v>
      </c>
      <c r="I2420" s="527">
        <v>18.372</v>
      </c>
      <c r="J2420" s="528">
        <v>3627</v>
      </c>
      <c r="K2420" s="529">
        <v>16</v>
      </c>
    </row>
    <row r="2421" spans="1:11" s="206" customFormat="1" ht="15" customHeight="1" x14ac:dyDescent="0.2">
      <c r="A2421" s="275">
        <v>3</v>
      </c>
      <c r="B2421" s="226" t="s">
        <v>785</v>
      </c>
      <c r="C2421" s="226" t="s">
        <v>14</v>
      </c>
      <c r="D2421" s="525" t="s">
        <v>568</v>
      </c>
      <c r="E2421" s="232" t="s">
        <v>939</v>
      </c>
      <c r="F2421" s="226" t="s">
        <v>375</v>
      </c>
      <c r="G2421" s="526">
        <v>282.55</v>
      </c>
      <c r="H2421" s="527">
        <v>1.5746</v>
      </c>
      <c r="I2421" s="527">
        <v>11.928900000000001</v>
      </c>
      <c r="J2421" s="528">
        <v>2355</v>
      </c>
      <c r="K2421" s="529">
        <v>17</v>
      </c>
    </row>
    <row r="2422" spans="1:11" s="206" customFormat="1" ht="15" customHeight="1" x14ac:dyDescent="0.2">
      <c r="A2422" s="275">
        <v>3</v>
      </c>
      <c r="B2422" s="226" t="s">
        <v>785</v>
      </c>
      <c r="C2422" s="226" t="s">
        <v>186</v>
      </c>
      <c r="D2422" s="525" t="s">
        <v>599</v>
      </c>
      <c r="E2422" s="232" t="s">
        <v>939</v>
      </c>
      <c r="F2422" s="226" t="s">
        <v>375</v>
      </c>
      <c r="G2422" s="526" t="s">
        <v>558</v>
      </c>
      <c r="H2422" s="527" t="s">
        <v>558</v>
      </c>
      <c r="I2422" s="527" t="s">
        <v>558</v>
      </c>
      <c r="J2422" s="528" t="s">
        <v>558</v>
      </c>
      <c r="K2422" s="529">
        <v>18</v>
      </c>
    </row>
    <row r="2423" spans="1:11" s="206" customFormat="1" ht="15" customHeight="1" x14ac:dyDescent="0.2">
      <c r="A2423" s="275">
        <v>3</v>
      </c>
      <c r="B2423" s="226" t="s">
        <v>785</v>
      </c>
      <c r="C2423" s="226" t="s">
        <v>10</v>
      </c>
      <c r="D2423" s="525" t="s">
        <v>579</v>
      </c>
      <c r="E2423" s="232" t="s">
        <v>939</v>
      </c>
      <c r="F2423" s="226" t="s">
        <v>375</v>
      </c>
      <c r="G2423" s="526">
        <v>231.42</v>
      </c>
      <c r="H2423" s="527">
        <v>1.2896000000000001</v>
      </c>
      <c r="I2423" s="527">
        <v>4.7866999999999997</v>
      </c>
      <c r="J2423" s="528">
        <v>945</v>
      </c>
      <c r="K2423" s="529">
        <v>19</v>
      </c>
    </row>
    <row r="2424" spans="1:11" s="206" customFormat="1" ht="15" customHeight="1" x14ac:dyDescent="0.2">
      <c r="A2424" s="275">
        <v>3</v>
      </c>
      <c r="B2424" s="226" t="s">
        <v>785</v>
      </c>
      <c r="C2424" s="226" t="s">
        <v>452</v>
      </c>
      <c r="D2424" s="525" t="s">
        <v>828</v>
      </c>
      <c r="E2424" s="232" t="s">
        <v>939</v>
      </c>
      <c r="F2424" s="226" t="s">
        <v>375</v>
      </c>
      <c r="G2424" s="526">
        <v>220.97</v>
      </c>
      <c r="H2424" s="527">
        <v>1.2314000000000001</v>
      </c>
      <c r="I2424" s="527">
        <v>1.1093</v>
      </c>
      <c r="J2424" s="528">
        <v>219</v>
      </c>
      <c r="K2424" s="529">
        <v>20</v>
      </c>
    </row>
    <row r="2425" spans="1:11" s="206" customFormat="1" ht="15" customHeight="1" x14ac:dyDescent="0.2">
      <c r="A2425" s="275">
        <v>3</v>
      </c>
      <c r="B2425" s="226" t="s">
        <v>785</v>
      </c>
      <c r="C2425" s="226" t="s">
        <v>923</v>
      </c>
      <c r="D2425" s="525" t="s">
        <v>976</v>
      </c>
      <c r="E2425" s="232" t="s">
        <v>939</v>
      </c>
      <c r="F2425" s="226" t="s">
        <v>375</v>
      </c>
      <c r="G2425" s="526" t="s">
        <v>558</v>
      </c>
      <c r="H2425" s="527" t="s">
        <v>558</v>
      </c>
      <c r="I2425" s="527" t="s">
        <v>558</v>
      </c>
      <c r="J2425" s="528" t="s">
        <v>558</v>
      </c>
      <c r="K2425" s="529">
        <v>21</v>
      </c>
    </row>
    <row r="2426" spans="1:11" s="206" customFormat="1" ht="15" customHeight="1" x14ac:dyDescent="0.2">
      <c r="A2426" s="275">
        <v>3</v>
      </c>
      <c r="B2426" s="226" t="s">
        <v>785</v>
      </c>
      <c r="C2426" s="226" t="s">
        <v>18</v>
      </c>
      <c r="D2426" s="525" t="s">
        <v>592</v>
      </c>
      <c r="E2426" s="232" t="s">
        <v>939</v>
      </c>
      <c r="F2426" s="226" t="s">
        <v>375</v>
      </c>
      <c r="G2426" s="526">
        <v>182.23</v>
      </c>
      <c r="H2426" s="527">
        <v>1.0155000000000001</v>
      </c>
      <c r="I2426" s="527">
        <v>4.4423000000000004</v>
      </c>
      <c r="J2426" s="528">
        <v>877</v>
      </c>
      <c r="K2426" s="529">
        <v>22</v>
      </c>
    </row>
    <row r="2427" spans="1:11" s="206" customFormat="1" ht="15" customHeight="1" x14ac:dyDescent="0.2">
      <c r="A2427" s="275">
        <v>3</v>
      </c>
      <c r="B2427" s="226" t="s">
        <v>785</v>
      </c>
      <c r="C2427" s="226" t="s">
        <v>26</v>
      </c>
      <c r="D2427" s="525" t="s">
        <v>577</v>
      </c>
      <c r="E2427" s="232" t="s">
        <v>939</v>
      </c>
      <c r="F2427" s="226" t="s">
        <v>375</v>
      </c>
      <c r="G2427" s="526" t="s">
        <v>558</v>
      </c>
      <c r="H2427" s="527" t="s">
        <v>558</v>
      </c>
      <c r="I2427" s="527" t="s">
        <v>558</v>
      </c>
      <c r="J2427" s="528" t="s">
        <v>558</v>
      </c>
      <c r="K2427" s="529">
        <v>23</v>
      </c>
    </row>
    <row r="2428" spans="1:11" s="206" customFormat="1" ht="15" customHeight="1" x14ac:dyDescent="0.2">
      <c r="A2428" s="275">
        <v>3</v>
      </c>
      <c r="B2428" s="226" t="s">
        <v>785</v>
      </c>
      <c r="C2428" s="226" t="s">
        <v>1</v>
      </c>
      <c r="D2428" s="525" t="s">
        <v>576</v>
      </c>
      <c r="E2428" s="232" t="s">
        <v>939</v>
      </c>
      <c r="F2428" s="226" t="s">
        <v>375</v>
      </c>
      <c r="G2428" s="526">
        <v>155.02000000000001</v>
      </c>
      <c r="H2428" s="527">
        <v>0.8639</v>
      </c>
      <c r="I2428" s="527">
        <v>11.9491</v>
      </c>
      <c r="J2428" s="528">
        <v>2359</v>
      </c>
      <c r="K2428" s="529">
        <v>24</v>
      </c>
    </row>
    <row r="2429" spans="1:11" s="206" customFormat="1" ht="15" customHeight="1" x14ac:dyDescent="0.2">
      <c r="A2429" s="275">
        <v>3</v>
      </c>
      <c r="B2429" s="226" t="s">
        <v>785</v>
      </c>
      <c r="C2429" s="226" t="s">
        <v>19</v>
      </c>
      <c r="D2429" s="525" t="s">
        <v>677</v>
      </c>
      <c r="E2429" s="232" t="s">
        <v>939</v>
      </c>
      <c r="F2429" s="226" t="s">
        <v>375</v>
      </c>
      <c r="G2429" s="526">
        <v>154.97</v>
      </c>
      <c r="H2429" s="527">
        <v>0.86360000000000003</v>
      </c>
      <c r="I2429" s="527">
        <v>3.2925</v>
      </c>
      <c r="J2429" s="528">
        <v>650</v>
      </c>
      <c r="K2429" s="529">
        <v>25</v>
      </c>
    </row>
    <row r="2430" spans="1:11" s="206" customFormat="1" ht="15" customHeight="1" x14ac:dyDescent="0.2">
      <c r="A2430" s="275">
        <v>3</v>
      </c>
      <c r="B2430" s="226" t="s">
        <v>785</v>
      </c>
      <c r="C2430" s="226" t="s">
        <v>44</v>
      </c>
      <c r="D2430" s="525" t="s">
        <v>592</v>
      </c>
      <c r="E2430" s="232" t="s">
        <v>939</v>
      </c>
      <c r="F2430" s="226" t="s">
        <v>375</v>
      </c>
      <c r="G2430" s="526">
        <v>131.86000000000001</v>
      </c>
      <c r="H2430" s="527">
        <v>0.73480000000000001</v>
      </c>
      <c r="I2430" s="527">
        <v>2.0514999999999999</v>
      </c>
      <c r="J2430" s="528">
        <v>405</v>
      </c>
      <c r="K2430" s="529">
        <v>26</v>
      </c>
    </row>
    <row r="2431" spans="1:11" s="206" customFormat="1" ht="15" customHeight="1" x14ac:dyDescent="0.2">
      <c r="A2431" s="275">
        <v>3</v>
      </c>
      <c r="B2431" s="226" t="s">
        <v>785</v>
      </c>
      <c r="C2431" s="226" t="s">
        <v>62</v>
      </c>
      <c r="D2431" s="525" t="s">
        <v>609</v>
      </c>
      <c r="E2431" s="232" t="s">
        <v>939</v>
      </c>
      <c r="F2431" s="226" t="s">
        <v>375</v>
      </c>
      <c r="G2431" s="526">
        <v>118.6</v>
      </c>
      <c r="H2431" s="527">
        <v>0.66090000000000004</v>
      </c>
      <c r="I2431" s="527">
        <v>1.8539000000000001</v>
      </c>
      <c r="J2431" s="528">
        <v>366</v>
      </c>
      <c r="K2431" s="529">
        <v>27</v>
      </c>
    </row>
    <row r="2432" spans="1:11" s="206" customFormat="1" ht="15" customHeight="1" x14ac:dyDescent="0.2">
      <c r="A2432" s="275">
        <v>3</v>
      </c>
      <c r="B2432" s="226" t="s">
        <v>785</v>
      </c>
      <c r="C2432" s="226" t="s">
        <v>210</v>
      </c>
      <c r="D2432" s="525" t="s">
        <v>647</v>
      </c>
      <c r="E2432" s="232" t="s">
        <v>939</v>
      </c>
      <c r="F2432" s="226" t="s">
        <v>375</v>
      </c>
      <c r="G2432" s="526">
        <v>118.13</v>
      </c>
      <c r="H2432" s="527">
        <v>0.6583</v>
      </c>
      <c r="I2432" s="527">
        <v>2.2185999999999999</v>
      </c>
      <c r="J2432" s="528">
        <v>438</v>
      </c>
      <c r="K2432" s="529">
        <v>28</v>
      </c>
    </row>
    <row r="2433" spans="1:11" s="206" customFormat="1" ht="15" customHeight="1" x14ac:dyDescent="0.2">
      <c r="A2433" s="275">
        <v>3</v>
      </c>
      <c r="B2433" s="226" t="s">
        <v>785</v>
      </c>
      <c r="C2433" s="226" t="s">
        <v>211</v>
      </c>
      <c r="D2433" s="525" t="s">
        <v>681</v>
      </c>
      <c r="E2433" s="232" t="s">
        <v>939</v>
      </c>
      <c r="F2433" s="226" t="s">
        <v>375</v>
      </c>
      <c r="G2433" s="526" t="s">
        <v>558</v>
      </c>
      <c r="H2433" s="527" t="s">
        <v>558</v>
      </c>
      <c r="I2433" s="527" t="s">
        <v>558</v>
      </c>
      <c r="J2433" s="528" t="s">
        <v>558</v>
      </c>
      <c r="K2433" s="529">
        <v>29</v>
      </c>
    </row>
    <row r="2434" spans="1:11" s="206" customFormat="1" ht="15" customHeight="1" x14ac:dyDescent="0.2">
      <c r="A2434" s="275">
        <v>3</v>
      </c>
      <c r="B2434" s="226" t="s">
        <v>785</v>
      </c>
      <c r="C2434" s="226" t="s">
        <v>29</v>
      </c>
      <c r="D2434" s="525" t="s">
        <v>596</v>
      </c>
      <c r="E2434" s="232" t="s">
        <v>939</v>
      </c>
      <c r="F2434" s="226" t="s">
        <v>375</v>
      </c>
      <c r="G2434" s="526">
        <v>107.54</v>
      </c>
      <c r="H2434" s="527">
        <v>0.59930000000000005</v>
      </c>
      <c r="I2434" s="527">
        <v>11.3261</v>
      </c>
      <c r="J2434" s="528">
        <v>2236</v>
      </c>
      <c r="K2434" s="529">
        <v>30</v>
      </c>
    </row>
    <row r="2435" spans="1:11" s="206" customFormat="1" ht="15" customHeight="1" x14ac:dyDescent="0.2">
      <c r="A2435" s="275">
        <v>3</v>
      </c>
      <c r="B2435" s="226" t="s">
        <v>785</v>
      </c>
      <c r="C2435" s="226" t="s">
        <v>215</v>
      </c>
      <c r="D2435" s="525" t="s">
        <v>621</v>
      </c>
      <c r="E2435" s="232" t="s">
        <v>939</v>
      </c>
      <c r="F2435" s="226" t="s">
        <v>375</v>
      </c>
      <c r="G2435" s="526" t="s">
        <v>558</v>
      </c>
      <c r="H2435" s="527" t="s">
        <v>558</v>
      </c>
      <c r="I2435" s="527" t="s">
        <v>558</v>
      </c>
      <c r="J2435" s="528" t="s">
        <v>559</v>
      </c>
      <c r="K2435" s="529">
        <v>31</v>
      </c>
    </row>
    <row r="2436" spans="1:11" s="206" customFormat="1" ht="15" customHeight="1" x14ac:dyDescent="0.2">
      <c r="A2436" s="275">
        <v>3</v>
      </c>
      <c r="B2436" s="226" t="s">
        <v>785</v>
      </c>
      <c r="C2436" s="226" t="s">
        <v>921</v>
      </c>
      <c r="D2436" s="525" t="s">
        <v>974</v>
      </c>
      <c r="E2436" s="232" t="s">
        <v>939</v>
      </c>
      <c r="F2436" s="226" t="s">
        <v>375</v>
      </c>
      <c r="G2436" s="526" t="s">
        <v>558</v>
      </c>
      <c r="H2436" s="527" t="s">
        <v>558</v>
      </c>
      <c r="I2436" s="527" t="s">
        <v>558</v>
      </c>
      <c r="J2436" s="528" t="s">
        <v>559</v>
      </c>
      <c r="K2436" s="529">
        <v>32</v>
      </c>
    </row>
    <row r="2437" spans="1:11" s="206" customFormat="1" ht="15" customHeight="1" x14ac:dyDescent="0.2">
      <c r="A2437" s="275">
        <v>3</v>
      </c>
      <c r="B2437" s="226" t="s">
        <v>785</v>
      </c>
      <c r="C2437" s="226" t="s">
        <v>21</v>
      </c>
      <c r="D2437" s="525" t="s">
        <v>594</v>
      </c>
      <c r="E2437" s="232" t="s">
        <v>939</v>
      </c>
      <c r="F2437" s="226" t="s">
        <v>375</v>
      </c>
      <c r="G2437" s="526">
        <v>93.7</v>
      </c>
      <c r="H2437" s="527">
        <v>0.52210000000000001</v>
      </c>
      <c r="I2437" s="527">
        <v>1.8337000000000001</v>
      </c>
      <c r="J2437" s="528">
        <v>362</v>
      </c>
      <c r="K2437" s="529">
        <v>33</v>
      </c>
    </row>
    <row r="2438" spans="1:11" s="206" customFormat="1" ht="15" customHeight="1" x14ac:dyDescent="0.2">
      <c r="A2438" s="275">
        <v>3</v>
      </c>
      <c r="B2438" s="226" t="s">
        <v>785</v>
      </c>
      <c r="C2438" s="226" t="s">
        <v>3</v>
      </c>
      <c r="D2438" s="525" t="s">
        <v>583</v>
      </c>
      <c r="E2438" s="232" t="s">
        <v>939</v>
      </c>
      <c r="F2438" s="226" t="s">
        <v>375</v>
      </c>
      <c r="G2438" s="526">
        <v>93.26</v>
      </c>
      <c r="H2438" s="527">
        <v>0.51970000000000005</v>
      </c>
      <c r="I2438" s="527">
        <v>7.4916</v>
      </c>
      <c r="J2438" s="528">
        <v>1479</v>
      </c>
      <c r="K2438" s="529">
        <v>34</v>
      </c>
    </row>
    <row r="2439" spans="1:11" s="206" customFormat="1" ht="15" customHeight="1" x14ac:dyDescent="0.2">
      <c r="A2439" s="275">
        <v>3</v>
      </c>
      <c r="B2439" s="226" t="s">
        <v>785</v>
      </c>
      <c r="C2439" s="226" t="s">
        <v>23</v>
      </c>
      <c r="D2439" s="525" t="s">
        <v>99</v>
      </c>
      <c r="E2439" s="232" t="s">
        <v>939</v>
      </c>
      <c r="F2439" s="226" t="s">
        <v>375</v>
      </c>
      <c r="G2439" s="526">
        <v>91.98</v>
      </c>
      <c r="H2439" s="527">
        <v>0.51259999999999994</v>
      </c>
      <c r="I2439" s="527">
        <v>14.3147</v>
      </c>
      <c r="J2439" s="528">
        <v>2826</v>
      </c>
      <c r="K2439" s="529">
        <v>35</v>
      </c>
    </row>
    <row r="2440" spans="1:11" s="206" customFormat="1" ht="15" customHeight="1" x14ac:dyDescent="0.2">
      <c r="A2440" s="275">
        <v>3</v>
      </c>
      <c r="B2440" s="226" t="s">
        <v>785</v>
      </c>
      <c r="C2440" s="226" t="s">
        <v>63</v>
      </c>
      <c r="D2440" s="525" t="s">
        <v>580</v>
      </c>
      <c r="E2440" s="232" t="s">
        <v>939</v>
      </c>
      <c r="F2440" s="226" t="s">
        <v>375</v>
      </c>
      <c r="G2440" s="526" t="s">
        <v>558</v>
      </c>
      <c r="H2440" s="527" t="s">
        <v>558</v>
      </c>
      <c r="I2440" s="527" t="s">
        <v>558</v>
      </c>
      <c r="J2440" s="528" t="s">
        <v>558</v>
      </c>
      <c r="K2440" s="529">
        <v>36</v>
      </c>
    </row>
    <row r="2441" spans="1:11" s="206" customFormat="1" ht="15" customHeight="1" x14ac:dyDescent="0.2">
      <c r="A2441" s="275">
        <v>3</v>
      </c>
      <c r="B2441" s="226" t="s">
        <v>785</v>
      </c>
      <c r="C2441" s="226" t="s">
        <v>356</v>
      </c>
      <c r="D2441" s="525" t="s">
        <v>587</v>
      </c>
      <c r="E2441" s="232" t="s">
        <v>939</v>
      </c>
      <c r="F2441" s="226" t="s">
        <v>375</v>
      </c>
      <c r="G2441" s="526">
        <v>83.47</v>
      </c>
      <c r="H2441" s="527">
        <v>0.46510000000000001</v>
      </c>
      <c r="I2441" s="527">
        <v>3.3026</v>
      </c>
      <c r="J2441" s="528">
        <v>652</v>
      </c>
      <c r="K2441" s="529">
        <v>37</v>
      </c>
    </row>
    <row r="2442" spans="1:11" s="206" customFormat="1" ht="15" customHeight="1" x14ac:dyDescent="0.2">
      <c r="A2442" s="275">
        <v>3</v>
      </c>
      <c r="B2442" s="226" t="s">
        <v>785</v>
      </c>
      <c r="C2442" s="226" t="s">
        <v>11</v>
      </c>
      <c r="D2442" s="525" t="s">
        <v>869</v>
      </c>
      <c r="E2442" s="232" t="s">
        <v>939</v>
      </c>
      <c r="F2442" s="226" t="s">
        <v>375</v>
      </c>
      <c r="G2442" s="526">
        <v>83.43</v>
      </c>
      <c r="H2442" s="527">
        <v>0.46500000000000002</v>
      </c>
      <c r="I2442" s="527">
        <v>0.60780000000000001</v>
      </c>
      <c r="J2442" s="528">
        <v>120</v>
      </c>
      <c r="K2442" s="529">
        <v>38</v>
      </c>
    </row>
    <row r="2443" spans="1:11" s="206" customFormat="1" ht="15" customHeight="1" x14ac:dyDescent="0.2">
      <c r="A2443" s="275">
        <v>3</v>
      </c>
      <c r="B2443" s="226" t="s">
        <v>785</v>
      </c>
      <c r="C2443" s="226" t="s">
        <v>37</v>
      </c>
      <c r="D2443" s="525" t="s">
        <v>602</v>
      </c>
      <c r="E2443" s="232" t="s">
        <v>939</v>
      </c>
      <c r="F2443" s="226" t="s">
        <v>375</v>
      </c>
      <c r="G2443" s="526">
        <v>74.98</v>
      </c>
      <c r="H2443" s="527">
        <v>0.41789999999999999</v>
      </c>
      <c r="I2443" s="527">
        <v>3.3988</v>
      </c>
      <c r="J2443" s="528">
        <v>671</v>
      </c>
      <c r="K2443" s="529">
        <v>39</v>
      </c>
    </row>
    <row r="2444" spans="1:11" s="206" customFormat="1" ht="15" customHeight="1" x14ac:dyDescent="0.2">
      <c r="A2444" s="275">
        <v>3</v>
      </c>
      <c r="B2444" s="226" t="s">
        <v>785</v>
      </c>
      <c r="C2444" s="226" t="s">
        <v>919</v>
      </c>
      <c r="D2444" s="525" t="s">
        <v>972</v>
      </c>
      <c r="E2444" s="232" t="s">
        <v>939</v>
      </c>
      <c r="F2444" s="226" t="s">
        <v>375</v>
      </c>
      <c r="G2444" s="526" t="s">
        <v>558</v>
      </c>
      <c r="H2444" s="527" t="s">
        <v>558</v>
      </c>
      <c r="I2444" s="527" t="s">
        <v>558</v>
      </c>
      <c r="J2444" s="528" t="s">
        <v>559</v>
      </c>
      <c r="K2444" s="529">
        <v>40</v>
      </c>
    </row>
    <row r="2445" spans="1:11" s="206" customFormat="1" ht="15" customHeight="1" x14ac:dyDescent="0.2">
      <c r="A2445" s="275">
        <v>3</v>
      </c>
      <c r="B2445" s="226" t="s">
        <v>785</v>
      </c>
      <c r="C2445" s="226" t="s">
        <v>81</v>
      </c>
      <c r="D2445" s="525" t="s">
        <v>588</v>
      </c>
      <c r="E2445" s="232" t="s">
        <v>939</v>
      </c>
      <c r="F2445" s="226" t="s">
        <v>375</v>
      </c>
      <c r="G2445" s="526">
        <v>70.790000000000006</v>
      </c>
      <c r="H2445" s="527">
        <v>0.39450000000000002</v>
      </c>
      <c r="I2445" s="527">
        <v>4.3106</v>
      </c>
      <c r="J2445" s="528">
        <v>851</v>
      </c>
      <c r="K2445" s="529">
        <v>41</v>
      </c>
    </row>
    <row r="2446" spans="1:11" s="206" customFormat="1" ht="15" customHeight="1" x14ac:dyDescent="0.2">
      <c r="A2446" s="275">
        <v>3</v>
      </c>
      <c r="B2446" s="226" t="s">
        <v>785</v>
      </c>
      <c r="C2446" s="226" t="s">
        <v>4</v>
      </c>
      <c r="D2446" s="525" t="s">
        <v>601</v>
      </c>
      <c r="E2446" s="232" t="s">
        <v>939</v>
      </c>
      <c r="F2446" s="226" t="s">
        <v>375</v>
      </c>
      <c r="G2446" s="526">
        <v>69.73</v>
      </c>
      <c r="H2446" s="527">
        <v>0.3886</v>
      </c>
      <c r="I2446" s="527">
        <v>5.0704000000000002</v>
      </c>
      <c r="J2446" s="528">
        <v>1001</v>
      </c>
      <c r="K2446" s="529">
        <v>42</v>
      </c>
    </row>
    <row r="2447" spans="1:11" s="206" customFormat="1" ht="15" customHeight="1" x14ac:dyDescent="0.2">
      <c r="A2447" s="275">
        <v>3</v>
      </c>
      <c r="B2447" s="226" t="s">
        <v>785</v>
      </c>
      <c r="C2447" s="226" t="s">
        <v>51</v>
      </c>
      <c r="D2447" s="525" t="s">
        <v>619</v>
      </c>
      <c r="E2447" s="232" t="s">
        <v>939</v>
      </c>
      <c r="F2447" s="226" t="s">
        <v>375</v>
      </c>
      <c r="G2447" s="526">
        <v>66.319999999999993</v>
      </c>
      <c r="H2447" s="527">
        <v>0.36959999999999998</v>
      </c>
      <c r="I2447" s="527">
        <v>0.47110000000000002</v>
      </c>
      <c r="J2447" s="528">
        <v>93</v>
      </c>
      <c r="K2447" s="529">
        <v>43</v>
      </c>
    </row>
    <row r="2448" spans="1:11" s="206" customFormat="1" ht="15" customHeight="1" x14ac:dyDescent="0.2">
      <c r="A2448" s="275">
        <v>3</v>
      </c>
      <c r="B2448" s="226" t="s">
        <v>785</v>
      </c>
      <c r="C2448" s="226" t="s">
        <v>17</v>
      </c>
      <c r="D2448" s="525" t="s">
        <v>868</v>
      </c>
      <c r="E2448" s="232" t="s">
        <v>939</v>
      </c>
      <c r="F2448" s="226" t="s">
        <v>375</v>
      </c>
      <c r="G2448" s="526" t="s">
        <v>558</v>
      </c>
      <c r="H2448" s="527" t="s">
        <v>558</v>
      </c>
      <c r="I2448" s="527" t="s">
        <v>558</v>
      </c>
      <c r="J2448" s="528" t="s">
        <v>558</v>
      </c>
      <c r="K2448" s="529">
        <v>44</v>
      </c>
    </row>
    <row r="2449" spans="1:11" s="206" customFormat="1" ht="15" customHeight="1" x14ac:dyDescent="0.2">
      <c r="A2449" s="275">
        <v>3</v>
      </c>
      <c r="B2449" s="226" t="s">
        <v>785</v>
      </c>
      <c r="C2449" s="226" t="s">
        <v>36</v>
      </c>
      <c r="D2449" s="525" t="s">
        <v>589</v>
      </c>
      <c r="E2449" s="232" t="s">
        <v>939</v>
      </c>
      <c r="F2449" s="226" t="s">
        <v>375</v>
      </c>
      <c r="G2449" s="526">
        <v>63.54</v>
      </c>
      <c r="H2449" s="527">
        <v>0.35410000000000003</v>
      </c>
      <c r="I2449" s="527">
        <v>2.9278</v>
      </c>
      <c r="J2449" s="528">
        <v>578</v>
      </c>
      <c r="K2449" s="529">
        <v>45</v>
      </c>
    </row>
    <row r="2450" spans="1:11" s="206" customFormat="1" ht="15" customHeight="1" x14ac:dyDescent="0.2">
      <c r="A2450" s="275">
        <v>3</v>
      </c>
      <c r="B2450" s="226" t="s">
        <v>785</v>
      </c>
      <c r="C2450" s="226" t="s">
        <v>920</v>
      </c>
      <c r="D2450" s="525" t="s">
        <v>973</v>
      </c>
      <c r="E2450" s="232" t="s">
        <v>939</v>
      </c>
      <c r="F2450" s="226" t="s">
        <v>375</v>
      </c>
      <c r="G2450" s="526" t="s">
        <v>558</v>
      </c>
      <c r="H2450" s="527" t="s">
        <v>558</v>
      </c>
      <c r="I2450" s="527" t="s">
        <v>558</v>
      </c>
      <c r="J2450" s="528" t="s">
        <v>558</v>
      </c>
      <c r="K2450" s="529">
        <v>46</v>
      </c>
    </row>
    <row r="2451" spans="1:11" s="206" customFormat="1" ht="15" customHeight="1" x14ac:dyDescent="0.2">
      <c r="A2451" s="275">
        <v>3</v>
      </c>
      <c r="B2451" s="226" t="s">
        <v>785</v>
      </c>
      <c r="C2451" s="226" t="s">
        <v>358</v>
      </c>
      <c r="D2451" s="525" t="s">
        <v>590</v>
      </c>
      <c r="E2451" s="232" t="s">
        <v>939</v>
      </c>
      <c r="F2451" s="226" t="s">
        <v>375</v>
      </c>
      <c r="G2451" s="526">
        <v>60.98</v>
      </c>
      <c r="H2451" s="527">
        <v>0.33979999999999999</v>
      </c>
      <c r="I2451" s="527">
        <v>0.54710000000000003</v>
      </c>
      <c r="J2451" s="528">
        <v>108</v>
      </c>
      <c r="K2451" s="529">
        <v>47</v>
      </c>
    </row>
    <row r="2452" spans="1:11" s="206" customFormat="1" ht="15" customHeight="1" x14ac:dyDescent="0.2">
      <c r="A2452" s="275">
        <v>3</v>
      </c>
      <c r="B2452" s="226" t="s">
        <v>785</v>
      </c>
      <c r="C2452" s="226" t="s">
        <v>35</v>
      </c>
      <c r="D2452" s="525" t="s">
        <v>843</v>
      </c>
      <c r="E2452" s="232" t="s">
        <v>939</v>
      </c>
      <c r="F2452" s="226" t="s">
        <v>375</v>
      </c>
      <c r="G2452" s="526">
        <v>60.73</v>
      </c>
      <c r="H2452" s="527">
        <v>0.33839999999999998</v>
      </c>
      <c r="I2452" s="527">
        <v>6.0884999999999998</v>
      </c>
      <c r="J2452" s="528">
        <v>1202</v>
      </c>
      <c r="K2452" s="529">
        <v>48</v>
      </c>
    </row>
    <row r="2453" spans="1:11" s="206" customFormat="1" ht="15" customHeight="1" x14ac:dyDescent="0.2">
      <c r="A2453" s="275">
        <v>3</v>
      </c>
      <c r="B2453" s="226" t="s">
        <v>785</v>
      </c>
      <c r="C2453" s="226" t="s">
        <v>30</v>
      </c>
      <c r="D2453" s="525" t="s">
        <v>610</v>
      </c>
      <c r="E2453" s="232" t="s">
        <v>939</v>
      </c>
      <c r="F2453" s="226" t="s">
        <v>375</v>
      </c>
      <c r="G2453" s="526">
        <v>60.69</v>
      </c>
      <c r="H2453" s="527">
        <v>0.3382</v>
      </c>
      <c r="I2453" s="527">
        <v>4.3106</v>
      </c>
      <c r="J2453" s="528">
        <v>851</v>
      </c>
      <c r="K2453" s="529">
        <v>49</v>
      </c>
    </row>
    <row r="2454" spans="1:11" s="206" customFormat="1" ht="15" customHeight="1" x14ac:dyDescent="0.2">
      <c r="A2454" s="275">
        <v>3</v>
      </c>
      <c r="B2454" s="226" t="s">
        <v>785</v>
      </c>
      <c r="C2454" s="226" t="s">
        <v>12</v>
      </c>
      <c r="D2454" s="525" t="s">
        <v>623</v>
      </c>
      <c r="E2454" s="232" t="s">
        <v>939</v>
      </c>
      <c r="F2454" s="226" t="s">
        <v>375</v>
      </c>
      <c r="G2454" s="526">
        <v>53.11</v>
      </c>
      <c r="H2454" s="527">
        <v>0.29599999999999999</v>
      </c>
      <c r="I2454" s="527">
        <v>5.0350000000000001</v>
      </c>
      <c r="J2454" s="528">
        <v>994</v>
      </c>
      <c r="K2454" s="529">
        <v>50</v>
      </c>
    </row>
    <row r="2455" spans="1:11" s="206" customFormat="1" ht="15" customHeight="1" x14ac:dyDescent="0.2">
      <c r="A2455" s="275">
        <v>3</v>
      </c>
      <c r="B2455" s="226" t="s">
        <v>785</v>
      </c>
      <c r="C2455" s="226" t="s">
        <v>143</v>
      </c>
      <c r="D2455" s="525" t="s">
        <v>600</v>
      </c>
      <c r="E2455" s="232" t="s">
        <v>939</v>
      </c>
      <c r="F2455" s="226" t="s">
        <v>375</v>
      </c>
      <c r="G2455" s="526" t="s">
        <v>558</v>
      </c>
      <c r="H2455" s="527" t="s">
        <v>558</v>
      </c>
      <c r="I2455" s="527" t="s">
        <v>558</v>
      </c>
      <c r="J2455" s="528" t="s">
        <v>559</v>
      </c>
      <c r="K2455" s="529">
        <v>51</v>
      </c>
    </row>
    <row r="2456" spans="1:11" s="206" customFormat="1" ht="15" customHeight="1" x14ac:dyDescent="0.2">
      <c r="A2456" s="275">
        <v>3</v>
      </c>
      <c r="B2456" s="226" t="s">
        <v>785</v>
      </c>
      <c r="C2456" s="226" t="s">
        <v>65</v>
      </c>
      <c r="D2456" s="525" t="s">
        <v>614</v>
      </c>
      <c r="E2456" s="232" t="s">
        <v>939</v>
      </c>
      <c r="F2456" s="226" t="s">
        <v>375</v>
      </c>
      <c r="G2456" s="526">
        <v>52.11</v>
      </c>
      <c r="H2456" s="527">
        <v>0.29039999999999999</v>
      </c>
      <c r="I2456" s="527">
        <v>7.1219000000000001</v>
      </c>
      <c r="J2456" s="528">
        <v>1406</v>
      </c>
      <c r="K2456" s="529">
        <v>52</v>
      </c>
    </row>
    <row r="2457" spans="1:11" s="206" customFormat="1" ht="15" customHeight="1" x14ac:dyDescent="0.2">
      <c r="A2457" s="275">
        <v>3</v>
      </c>
      <c r="B2457" s="226" t="s">
        <v>785</v>
      </c>
      <c r="C2457" s="226" t="s">
        <v>115</v>
      </c>
      <c r="D2457" s="525" t="s">
        <v>645</v>
      </c>
      <c r="E2457" s="232" t="s">
        <v>939</v>
      </c>
      <c r="F2457" s="226" t="s">
        <v>375</v>
      </c>
      <c r="G2457" s="526" t="s">
        <v>558</v>
      </c>
      <c r="H2457" s="527" t="s">
        <v>558</v>
      </c>
      <c r="I2457" s="527" t="s">
        <v>558</v>
      </c>
      <c r="J2457" s="528" t="s">
        <v>558</v>
      </c>
      <c r="K2457" s="529">
        <v>53</v>
      </c>
    </row>
    <row r="2458" spans="1:11" s="206" customFormat="1" ht="15" customHeight="1" x14ac:dyDescent="0.2">
      <c r="A2458" s="275">
        <v>3</v>
      </c>
      <c r="B2458" s="226" t="s">
        <v>785</v>
      </c>
      <c r="C2458" s="226" t="s">
        <v>142</v>
      </c>
      <c r="D2458" s="525" t="s">
        <v>626</v>
      </c>
      <c r="E2458" s="232" t="s">
        <v>939</v>
      </c>
      <c r="F2458" s="226" t="s">
        <v>375</v>
      </c>
      <c r="G2458" s="526">
        <v>45.56</v>
      </c>
      <c r="H2458" s="527">
        <v>0.25390000000000001</v>
      </c>
      <c r="I2458" s="527">
        <v>0.3039</v>
      </c>
      <c r="J2458" s="528">
        <v>60</v>
      </c>
      <c r="K2458" s="529">
        <v>54</v>
      </c>
    </row>
    <row r="2459" spans="1:11" s="206" customFormat="1" ht="15" customHeight="1" x14ac:dyDescent="0.2">
      <c r="A2459" s="275">
        <v>3</v>
      </c>
      <c r="B2459" s="226" t="s">
        <v>785</v>
      </c>
      <c r="C2459" s="226" t="s">
        <v>34</v>
      </c>
      <c r="D2459" s="525" t="s">
        <v>630</v>
      </c>
      <c r="E2459" s="232" t="s">
        <v>939</v>
      </c>
      <c r="F2459" s="226" t="s">
        <v>375</v>
      </c>
      <c r="G2459" s="526">
        <v>45.38</v>
      </c>
      <c r="H2459" s="527">
        <v>0.25290000000000001</v>
      </c>
      <c r="I2459" s="527">
        <v>8.6099999999999996E-2</v>
      </c>
      <c r="J2459" s="528">
        <v>17</v>
      </c>
      <c r="K2459" s="529">
        <v>55</v>
      </c>
    </row>
    <row r="2460" spans="1:11" s="206" customFormat="1" ht="15" customHeight="1" x14ac:dyDescent="0.2">
      <c r="A2460" s="275">
        <v>3</v>
      </c>
      <c r="B2460" s="226" t="s">
        <v>785</v>
      </c>
      <c r="C2460" s="226" t="s">
        <v>16</v>
      </c>
      <c r="D2460" s="525" t="s">
        <v>642</v>
      </c>
      <c r="E2460" s="232" t="s">
        <v>939</v>
      </c>
      <c r="F2460" s="226" t="s">
        <v>375</v>
      </c>
      <c r="G2460" s="526">
        <v>45.01</v>
      </c>
      <c r="H2460" s="527">
        <v>0.25080000000000002</v>
      </c>
      <c r="I2460" s="527">
        <v>0.88139999999999996</v>
      </c>
      <c r="J2460" s="528">
        <v>174</v>
      </c>
      <c r="K2460" s="529">
        <v>56</v>
      </c>
    </row>
    <row r="2461" spans="1:11" s="206" customFormat="1" ht="15" customHeight="1" x14ac:dyDescent="0.2">
      <c r="A2461" s="275">
        <v>3</v>
      </c>
      <c r="B2461" s="226" t="s">
        <v>785</v>
      </c>
      <c r="C2461" s="226" t="s">
        <v>50</v>
      </c>
      <c r="D2461" s="525" t="s">
        <v>605</v>
      </c>
      <c r="E2461" s="232" t="s">
        <v>939</v>
      </c>
      <c r="F2461" s="226" t="s">
        <v>375</v>
      </c>
      <c r="G2461" s="526">
        <v>44.38</v>
      </c>
      <c r="H2461" s="527">
        <v>0.24729999999999999</v>
      </c>
      <c r="I2461" s="527">
        <v>7.8361000000000001</v>
      </c>
      <c r="J2461" s="528">
        <v>1547</v>
      </c>
      <c r="K2461" s="529">
        <v>57</v>
      </c>
    </row>
    <row r="2462" spans="1:11" s="206" customFormat="1" ht="15" customHeight="1" x14ac:dyDescent="0.2">
      <c r="A2462" s="275">
        <v>3</v>
      </c>
      <c r="B2462" s="226" t="s">
        <v>785</v>
      </c>
      <c r="C2462" s="226" t="s">
        <v>55</v>
      </c>
      <c r="D2462" s="525" t="s">
        <v>607</v>
      </c>
      <c r="E2462" s="232" t="s">
        <v>939</v>
      </c>
      <c r="F2462" s="226" t="s">
        <v>375</v>
      </c>
      <c r="G2462" s="526">
        <v>43.2</v>
      </c>
      <c r="H2462" s="527">
        <v>0.24079999999999999</v>
      </c>
      <c r="I2462" s="527">
        <v>1.0028999999999999</v>
      </c>
      <c r="J2462" s="528">
        <v>198</v>
      </c>
      <c r="K2462" s="529">
        <v>58</v>
      </c>
    </row>
    <row r="2463" spans="1:11" s="206" customFormat="1" ht="15" customHeight="1" x14ac:dyDescent="0.2">
      <c r="A2463" s="275">
        <v>3</v>
      </c>
      <c r="B2463" s="226" t="s">
        <v>785</v>
      </c>
      <c r="C2463" s="226" t="s">
        <v>73</v>
      </c>
      <c r="D2463" s="525" t="s">
        <v>702</v>
      </c>
      <c r="E2463" s="232" t="s">
        <v>939</v>
      </c>
      <c r="F2463" s="226" t="s">
        <v>375</v>
      </c>
      <c r="G2463" s="526">
        <v>43.17</v>
      </c>
      <c r="H2463" s="527">
        <v>0.24060000000000001</v>
      </c>
      <c r="I2463" s="527">
        <v>1.0130999999999999</v>
      </c>
      <c r="J2463" s="528">
        <v>200</v>
      </c>
      <c r="K2463" s="529">
        <v>59</v>
      </c>
    </row>
    <row r="2464" spans="1:11" s="206" customFormat="1" ht="15" customHeight="1" x14ac:dyDescent="0.2">
      <c r="A2464" s="275">
        <v>3</v>
      </c>
      <c r="B2464" s="226" t="s">
        <v>785</v>
      </c>
      <c r="C2464" s="226" t="s">
        <v>41</v>
      </c>
      <c r="D2464" s="525" t="s">
        <v>886</v>
      </c>
      <c r="E2464" s="232" t="s">
        <v>939</v>
      </c>
      <c r="F2464" s="226" t="s">
        <v>375</v>
      </c>
      <c r="G2464" s="526">
        <v>38.89</v>
      </c>
      <c r="H2464" s="527">
        <v>0.2167</v>
      </c>
      <c r="I2464" s="527">
        <v>1.8995</v>
      </c>
      <c r="J2464" s="528">
        <v>375</v>
      </c>
      <c r="K2464" s="529">
        <v>60</v>
      </c>
    </row>
    <row r="2465" spans="1:11" s="206" customFormat="1" ht="15" customHeight="1" x14ac:dyDescent="0.2">
      <c r="A2465" s="275">
        <v>3</v>
      </c>
      <c r="B2465" s="226" t="s">
        <v>785</v>
      </c>
      <c r="C2465" s="226" t="s">
        <v>38</v>
      </c>
      <c r="D2465" s="525" t="s">
        <v>581</v>
      </c>
      <c r="E2465" s="232" t="s">
        <v>939</v>
      </c>
      <c r="F2465" s="226" t="s">
        <v>375</v>
      </c>
      <c r="G2465" s="526">
        <v>38.81</v>
      </c>
      <c r="H2465" s="527">
        <v>0.21629999999999999</v>
      </c>
      <c r="I2465" s="527">
        <v>0.1114</v>
      </c>
      <c r="J2465" s="528">
        <v>22</v>
      </c>
      <c r="K2465" s="529">
        <v>61</v>
      </c>
    </row>
    <row r="2466" spans="1:11" s="206" customFormat="1" ht="15" customHeight="1" x14ac:dyDescent="0.2">
      <c r="A2466" s="275">
        <v>3</v>
      </c>
      <c r="B2466" s="226" t="s">
        <v>785</v>
      </c>
      <c r="C2466" s="226" t="s">
        <v>60</v>
      </c>
      <c r="D2466" s="525" t="s">
        <v>616</v>
      </c>
      <c r="E2466" s="232" t="s">
        <v>939</v>
      </c>
      <c r="F2466" s="226" t="s">
        <v>375</v>
      </c>
      <c r="G2466" s="526">
        <v>37.47</v>
      </c>
      <c r="H2466" s="527">
        <v>0.20880000000000001</v>
      </c>
      <c r="I2466" s="527">
        <v>1.1599999999999999</v>
      </c>
      <c r="J2466" s="528">
        <v>229</v>
      </c>
      <c r="K2466" s="529">
        <v>62</v>
      </c>
    </row>
    <row r="2467" spans="1:11" s="206" customFormat="1" ht="15" customHeight="1" x14ac:dyDescent="0.2">
      <c r="A2467" s="275">
        <v>3</v>
      </c>
      <c r="B2467" s="226" t="s">
        <v>785</v>
      </c>
      <c r="C2467" s="226" t="s">
        <v>132</v>
      </c>
      <c r="D2467" s="525" t="s">
        <v>887</v>
      </c>
      <c r="E2467" s="232" t="s">
        <v>939</v>
      </c>
      <c r="F2467" s="226" t="s">
        <v>375</v>
      </c>
      <c r="G2467" s="526">
        <v>34.11</v>
      </c>
      <c r="H2467" s="527">
        <v>0.19009999999999999</v>
      </c>
      <c r="I2467" s="527">
        <v>2.1476999999999999</v>
      </c>
      <c r="J2467" s="528">
        <v>424</v>
      </c>
      <c r="K2467" s="529">
        <v>63</v>
      </c>
    </row>
    <row r="2468" spans="1:11" s="206" customFormat="1" ht="15" customHeight="1" x14ac:dyDescent="0.2">
      <c r="A2468" s="275">
        <v>3</v>
      </c>
      <c r="B2468" s="226" t="s">
        <v>785</v>
      </c>
      <c r="C2468" s="226" t="s">
        <v>84</v>
      </c>
      <c r="D2468" s="525" t="s">
        <v>636</v>
      </c>
      <c r="E2468" s="232" t="s">
        <v>939</v>
      </c>
      <c r="F2468" s="226" t="s">
        <v>375</v>
      </c>
      <c r="G2468" s="526">
        <v>32.520000000000003</v>
      </c>
      <c r="H2468" s="527">
        <v>0.1812</v>
      </c>
      <c r="I2468" s="527">
        <v>1.3777999999999999</v>
      </c>
      <c r="J2468" s="528">
        <v>272</v>
      </c>
      <c r="K2468" s="529">
        <v>64</v>
      </c>
    </row>
    <row r="2469" spans="1:11" s="206" customFormat="1" ht="15" customHeight="1" x14ac:dyDescent="0.2">
      <c r="A2469" s="275">
        <v>3</v>
      </c>
      <c r="B2469" s="226" t="s">
        <v>785</v>
      </c>
      <c r="C2469" s="226" t="s">
        <v>74</v>
      </c>
      <c r="D2469" s="525" t="s">
        <v>632</v>
      </c>
      <c r="E2469" s="232" t="s">
        <v>939</v>
      </c>
      <c r="F2469" s="226" t="s">
        <v>375</v>
      </c>
      <c r="G2469" s="526">
        <v>32.15</v>
      </c>
      <c r="H2469" s="527">
        <v>0.1792</v>
      </c>
      <c r="I2469" s="527">
        <v>0.79020000000000001</v>
      </c>
      <c r="J2469" s="528">
        <v>156</v>
      </c>
      <c r="K2469" s="529">
        <v>65</v>
      </c>
    </row>
    <row r="2470" spans="1:11" s="206" customFormat="1" ht="15" customHeight="1" x14ac:dyDescent="0.2">
      <c r="A2470" s="275">
        <v>3</v>
      </c>
      <c r="B2470" s="226" t="s">
        <v>785</v>
      </c>
      <c r="C2470" s="226" t="s">
        <v>94</v>
      </c>
      <c r="D2470" s="525" t="s">
        <v>678</v>
      </c>
      <c r="E2470" s="232" t="s">
        <v>939</v>
      </c>
      <c r="F2470" s="226" t="s">
        <v>375</v>
      </c>
      <c r="G2470" s="526">
        <v>31.49</v>
      </c>
      <c r="H2470" s="527">
        <v>0.17549999999999999</v>
      </c>
      <c r="I2470" s="527">
        <v>1.0941000000000001</v>
      </c>
      <c r="J2470" s="528">
        <v>216</v>
      </c>
      <c r="K2470" s="529">
        <v>66</v>
      </c>
    </row>
    <row r="2471" spans="1:11" s="206" customFormat="1" ht="15" customHeight="1" x14ac:dyDescent="0.2">
      <c r="A2471" s="275">
        <v>3</v>
      </c>
      <c r="B2471" s="226" t="s">
        <v>785</v>
      </c>
      <c r="C2471" s="226" t="s">
        <v>76</v>
      </c>
      <c r="D2471" s="525" t="s">
        <v>671</v>
      </c>
      <c r="E2471" s="232" t="s">
        <v>939</v>
      </c>
      <c r="F2471" s="226" t="s">
        <v>375</v>
      </c>
      <c r="G2471" s="526">
        <v>30.82</v>
      </c>
      <c r="H2471" s="527">
        <v>0.17169999999999999</v>
      </c>
      <c r="I2471" s="527">
        <v>1.3069</v>
      </c>
      <c r="J2471" s="528">
        <v>258</v>
      </c>
      <c r="K2471" s="529">
        <v>67</v>
      </c>
    </row>
    <row r="2472" spans="1:11" s="206" customFormat="1" ht="15" customHeight="1" x14ac:dyDescent="0.2">
      <c r="A2472" s="275">
        <v>3</v>
      </c>
      <c r="B2472" s="226" t="s">
        <v>785</v>
      </c>
      <c r="C2472" s="226" t="s">
        <v>97</v>
      </c>
      <c r="D2472" s="525" t="s">
        <v>635</v>
      </c>
      <c r="E2472" s="232" t="s">
        <v>939</v>
      </c>
      <c r="F2472" s="226" t="s">
        <v>375</v>
      </c>
      <c r="G2472" s="526">
        <v>30.5</v>
      </c>
      <c r="H2472" s="527">
        <v>0.17</v>
      </c>
      <c r="I2472" s="527">
        <v>1.1295999999999999</v>
      </c>
      <c r="J2472" s="528">
        <v>223</v>
      </c>
      <c r="K2472" s="529">
        <v>68</v>
      </c>
    </row>
    <row r="2473" spans="1:11" s="206" customFormat="1" ht="15" customHeight="1" x14ac:dyDescent="0.2">
      <c r="A2473" s="275">
        <v>3</v>
      </c>
      <c r="B2473" s="226" t="s">
        <v>785</v>
      </c>
      <c r="C2473" s="226" t="s">
        <v>141</v>
      </c>
      <c r="D2473" s="525" t="s">
        <v>683</v>
      </c>
      <c r="E2473" s="232" t="s">
        <v>939</v>
      </c>
      <c r="F2473" s="226" t="s">
        <v>375</v>
      </c>
      <c r="G2473" s="526">
        <v>28.62</v>
      </c>
      <c r="H2473" s="527">
        <v>0.1595</v>
      </c>
      <c r="I2473" s="527">
        <v>0.623</v>
      </c>
      <c r="J2473" s="528">
        <v>123</v>
      </c>
      <c r="K2473" s="529">
        <v>69</v>
      </c>
    </row>
    <row r="2474" spans="1:11" s="206" customFormat="1" ht="15" customHeight="1" x14ac:dyDescent="0.2">
      <c r="A2474" s="275">
        <v>3</v>
      </c>
      <c r="B2474" s="226" t="s">
        <v>785</v>
      </c>
      <c r="C2474" s="226" t="s">
        <v>46</v>
      </c>
      <c r="D2474" s="525" t="s">
        <v>620</v>
      </c>
      <c r="E2474" s="232" t="s">
        <v>939</v>
      </c>
      <c r="F2474" s="226" t="s">
        <v>375</v>
      </c>
      <c r="G2474" s="526">
        <v>28.34</v>
      </c>
      <c r="H2474" s="527">
        <v>0.15790000000000001</v>
      </c>
      <c r="I2474" s="527">
        <v>12.3696</v>
      </c>
      <c r="J2474" s="528">
        <v>2442</v>
      </c>
      <c r="K2474" s="529">
        <v>70</v>
      </c>
    </row>
    <row r="2475" spans="1:11" s="206" customFormat="1" ht="15" customHeight="1" x14ac:dyDescent="0.2">
      <c r="A2475" s="275">
        <v>3</v>
      </c>
      <c r="B2475" s="226" t="s">
        <v>785</v>
      </c>
      <c r="C2475" s="226" t="s">
        <v>82</v>
      </c>
      <c r="D2475" s="525" t="s">
        <v>639</v>
      </c>
      <c r="E2475" s="232" t="s">
        <v>939</v>
      </c>
      <c r="F2475" s="226" t="s">
        <v>375</v>
      </c>
      <c r="G2475" s="526">
        <v>27.03</v>
      </c>
      <c r="H2475" s="527">
        <v>0.15060000000000001</v>
      </c>
      <c r="I2475" s="527">
        <v>5.2933000000000003</v>
      </c>
      <c r="J2475" s="528">
        <v>1045</v>
      </c>
      <c r="K2475" s="529">
        <v>71</v>
      </c>
    </row>
    <row r="2476" spans="1:11" s="206" customFormat="1" ht="15" customHeight="1" x14ac:dyDescent="0.2">
      <c r="A2476" s="275">
        <v>3</v>
      </c>
      <c r="B2476" s="226" t="s">
        <v>785</v>
      </c>
      <c r="C2476" s="226" t="s">
        <v>166</v>
      </c>
      <c r="D2476" s="525" t="s">
        <v>617</v>
      </c>
      <c r="E2476" s="232" t="s">
        <v>939</v>
      </c>
      <c r="F2476" s="226" t="s">
        <v>375</v>
      </c>
      <c r="G2476" s="526" t="s">
        <v>558</v>
      </c>
      <c r="H2476" s="527" t="s">
        <v>558</v>
      </c>
      <c r="I2476" s="527" t="s">
        <v>558</v>
      </c>
      <c r="J2476" s="528" t="s">
        <v>558</v>
      </c>
      <c r="K2476" s="529">
        <v>72</v>
      </c>
    </row>
    <row r="2477" spans="1:11" s="206" customFormat="1" ht="15" customHeight="1" x14ac:dyDescent="0.2">
      <c r="A2477" s="275">
        <v>3</v>
      </c>
      <c r="B2477" s="226" t="s">
        <v>785</v>
      </c>
      <c r="C2477" s="226" t="s">
        <v>25</v>
      </c>
      <c r="D2477" s="525" t="s">
        <v>634</v>
      </c>
      <c r="E2477" s="232" t="s">
        <v>939</v>
      </c>
      <c r="F2477" s="226" t="s">
        <v>375</v>
      </c>
      <c r="G2477" s="526">
        <v>25.75</v>
      </c>
      <c r="H2477" s="527">
        <v>0.14349999999999999</v>
      </c>
      <c r="I2477" s="527">
        <v>1.0435000000000001</v>
      </c>
      <c r="J2477" s="528">
        <v>206</v>
      </c>
      <c r="K2477" s="529">
        <v>73</v>
      </c>
    </row>
    <row r="2478" spans="1:11" s="206" customFormat="1" ht="15" customHeight="1" x14ac:dyDescent="0.2">
      <c r="A2478" s="275">
        <v>3</v>
      </c>
      <c r="B2478" s="226" t="s">
        <v>785</v>
      </c>
      <c r="C2478" s="226" t="s">
        <v>187</v>
      </c>
      <c r="D2478" s="525" t="s">
        <v>637</v>
      </c>
      <c r="E2478" s="232" t="s">
        <v>939</v>
      </c>
      <c r="F2478" s="226" t="s">
        <v>375</v>
      </c>
      <c r="G2478" s="526" t="s">
        <v>558</v>
      </c>
      <c r="H2478" s="527" t="s">
        <v>558</v>
      </c>
      <c r="I2478" s="527" t="s">
        <v>558</v>
      </c>
      <c r="J2478" s="528" t="s">
        <v>558</v>
      </c>
      <c r="K2478" s="529">
        <v>74</v>
      </c>
    </row>
    <row r="2479" spans="1:11" s="206" customFormat="1" ht="15" customHeight="1" x14ac:dyDescent="0.2">
      <c r="A2479" s="275">
        <v>3</v>
      </c>
      <c r="B2479" s="226" t="s">
        <v>785</v>
      </c>
      <c r="C2479" s="226" t="s">
        <v>464</v>
      </c>
      <c r="D2479" s="525" t="s">
        <v>816</v>
      </c>
      <c r="E2479" s="232" t="s">
        <v>939</v>
      </c>
      <c r="F2479" s="226" t="s">
        <v>375</v>
      </c>
      <c r="G2479" s="526" t="s">
        <v>558</v>
      </c>
      <c r="H2479" s="527" t="s">
        <v>558</v>
      </c>
      <c r="I2479" s="527" t="s">
        <v>558</v>
      </c>
      <c r="J2479" s="528" t="s">
        <v>559</v>
      </c>
      <c r="K2479" s="529">
        <v>75</v>
      </c>
    </row>
    <row r="2480" spans="1:11" s="206" customFormat="1" ht="15" customHeight="1" x14ac:dyDescent="0.2">
      <c r="A2480" s="275">
        <v>3</v>
      </c>
      <c r="B2480" s="226" t="s">
        <v>785</v>
      </c>
      <c r="C2480" s="226" t="s">
        <v>80</v>
      </c>
      <c r="D2480" s="525" t="s">
        <v>608</v>
      </c>
      <c r="E2480" s="232" t="s">
        <v>939</v>
      </c>
      <c r="F2480" s="226" t="s">
        <v>375</v>
      </c>
      <c r="G2480" s="526">
        <v>24.34</v>
      </c>
      <c r="H2480" s="527">
        <v>0.1356</v>
      </c>
      <c r="I2480" s="527">
        <v>1.0181</v>
      </c>
      <c r="J2480" s="528">
        <v>201</v>
      </c>
      <c r="K2480" s="529">
        <v>76</v>
      </c>
    </row>
    <row r="2481" spans="1:11" s="206" customFormat="1" ht="15" customHeight="1" x14ac:dyDescent="0.2">
      <c r="A2481" s="275">
        <v>3</v>
      </c>
      <c r="B2481" s="226" t="s">
        <v>785</v>
      </c>
      <c r="C2481" s="226" t="s">
        <v>68</v>
      </c>
      <c r="D2481" s="525" t="s">
        <v>579</v>
      </c>
      <c r="E2481" s="232" t="s">
        <v>939</v>
      </c>
      <c r="F2481" s="226" t="s">
        <v>375</v>
      </c>
      <c r="G2481" s="526">
        <v>24.3</v>
      </c>
      <c r="H2481" s="527">
        <v>0.13539999999999999</v>
      </c>
      <c r="I2481" s="527">
        <v>5.5719000000000003</v>
      </c>
      <c r="J2481" s="528">
        <v>1100</v>
      </c>
      <c r="K2481" s="529">
        <v>77</v>
      </c>
    </row>
    <row r="2482" spans="1:11" s="206" customFormat="1" ht="15" customHeight="1" x14ac:dyDescent="0.2">
      <c r="A2482" s="275">
        <v>3</v>
      </c>
      <c r="B2482" s="226" t="s">
        <v>785</v>
      </c>
      <c r="C2482" s="226" t="s">
        <v>45</v>
      </c>
      <c r="D2482" s="525" t="s">
        <v>660</v>
      </c>
      <c r="E2482" s="232" t="s">
        <v>939</v>
      </c>
      <c r="F2482" s="226" t="s">
        <v>375</v>
      </c>
      <c r="G2482" s="526">
        <v>23.96</v>
      </c>
      <c r="H2482" s="527">
        <v>0.13350000000000001</v>
      </c>
      <c r="I2482" s="527">
        <v>2.0312000000000001</v>
      </c>
      <c r="J2482" s="528">
        <v>401</v>
      </c>
      <c r="K2482" s="529">
        <v>78</v>
      </c>
    </row>
    <row r="2483" spans="1:11" s="206" customFormat="1" ht="15" customHeight="1" x14ac:dyDescent="0.2">
      <c r="A2483" s="275">
        <v>3</v>
      </c>
      <c r="B2483" s="226" t="s">
        <v>785</v>
      </c>
      <c r="C2483" s="226" t="s">
        <v>432</v>
      </c>
      <c r="D2483" s="525" t="s">
        <v>817</v>
      </c>
      <c r="E2483" s="232" t="s">
        <v>939</v>
      </c>
      <c r="F2483" s="226" t="s">
        <v>375</v>
      </c>
      <c r="G2483" s="526">
        <v>22.22</v>
      </c>
      <c r="H2483" s="527">
        <v>0.12379999999999999</v>
      </c>
      <c r="I2483" s="527">
        <v>0.55210000000000004</v>
      </c>
      <c r="J2483" s="528">
        <v>109</v>
      </c>
      <c r="K2483" s="529">
        <v>79</v>
      </c>
    </row>
    <row r="2484" spans="1:11" s="206" customFormat="1" ht="15" customHeight="1" x14ac:dyDescent="0.2">
      <c r="A2484" s="275">
        <v>3</v>
      </c>
      <c r="B2484" s="226" t="s">
        <v>785</v>
      </c>
      <c r="C2484" s="226" t="s">
        <v>139</v>
      </c>
      <c r="D2484" s="525" t="s">
        <v>673</v>
      </c>
      <c r="E2484" s="232" t="s">
        <v>939</v>
      </c>
      <c r="F2484" s="226" t="s">
        <v>375</v>
      </c>
      <c r="G2484" s="526">
        <v>22.01</v>
      </c>
      <c r="H2484" s="527">
        <v>0.1227</v>
      </c>
      <c r="I2484" s="527">
        <v>0.8105</v>
      </c>
      <c r="J2484" s="528">
        <v>160</v>
      </c>
      <c r="K2484" s="529">
        <v>80</v>
      </c>
    </row>
    <row r="2485" spans="1:11" s="206" customFormat="1" ht="15" customHeight="1" x14ac:dyDescent="0.2">
      <c r="A2485" s="275">
        <v>3</v>
      </c>
      <c r="B2485" s="226" t="s">
        <v>785</v>
      </c>
      <c r="C2485" s="226" t="s">
        <v>78</v>
      </c>
      <c r="D2485" s="525" t="s">
        <v>823</v>
      </c>
      <c r="E2485" s="232" t="s">
        <v>939</v>
      </c>
      <c r="F2485" s="226" t="s">
        <v>375</v>
      </c>
      <c r="G2485" s="526">
        <v>21.34</v>
      </c>
      <c r="H2485" s="527">
        <v>0.11890000000000001</v>
      </c>
      <c r="I2485" s="527">
        <v>3.5255000000000001</v>
      </c>
      <c r="J2485" s="528">
        <v>696</v>
      </c>
      <c r="K2485" s="529">
        <v>81</v>
      </c>
    </row>
    <row r="2486" spans="1:11" s="206" customFormat="1" ht="15" customHeight="1" x14ac:dyDescent="0.2">
      <c r="A2486" s="275">
        <v>3</v>
      </c>
      <c r="B2486" s="226" t="s">
        <v>785</v>
      </c>
      <c r="C2486" s="226" t="s">
        <v>111</v>
      </c>
      <c r="D2486" s="525" t="s">
        <v>112</v>
      </c>
      <c r="E2486" s="232" t="s">
        <v>939</v>
      </c>
      <c r="F2486" s="226" t="s">
        <v>375</v>
      </c>
      <c r="G2486" s="526" t="s">
        <v>558</v>
      </c>
      <c r="H2486" s="527" t="s">
        <v>558</v>
      </c>
      <c r="I2486" s="527" t="s">
        <v>558</v>
      </c>
      <c r="J2486" s="528" t="s">
        <v>558</v>
      </c>
      <c r="K2486" s="529">
        <v>82</v>
      </c>
    </row>
    <row r="2487" spans="1:11" s="206" customFormat="1" ht="15" customHeight="1" x14ac:dyDescent="0.2">
      <c r="A2487" s="275">
        <v>3</v>
      </c>
      <c r="B2487" s="226" t="s">
        <v>785</v>
      </c>
      <c r="C2487" s="226" t="s">
        <v>197</v>
      </c>
      <c r="D2487" s="525" t="s">
        <v>870</v>
      </c>
      <c r="E2487" s="232" t="s">
        <v>939</v>
      </c>
      <c r="F2487" s="226" t="s">
        <v>375</v>
      </c>
      <c r="G2487" s="526">
        <v>20.96</v>
      </c>
      <c r="H2487" s="527">
        <v>0.1168</v>
      </c>
      <c r="I2487" s="527">
        <v>0.2077</v>
      </c>
      <c r="J2487" s="528">
        <v>41</v>
      </c>
      <c r="K2487" s="529">
        <v>83</v>
      </c>
    </row>
    <row r="2488" spans="1:11" s="206" customFormat="1" ht="15" customHeight="1" x14ac:dyDescent="0.2">
      <c r="A2488" s="275">
        <v>3</v>
      </c>
      <c r="B2488" s="226" t="s">
        <v>785</v>
      </c>
      <c r="C2488" s="226" t="s">
        <v>117</v>
      </c>
      <c r="D2488" s="525" t="s">
        <v>703</v>
      </c>
      <c r="E2488" s="232" t="s">
        <v>939</v>
      </c>
      <c r="F2488" s="226" t="s">
        <v>375</v>
      </c>
      <c r="G2488" s="526">
        <v>20.23</v>
      </c>
      <c r="H2488" s="527">
        <v>0.11269999999999999</v>
      </c>
      <c r="I2488" s="527">
        <v>4.6651999999999996</v>
      </c>
      <c r="J2488" s="528">
        <v>921</v>
      </c>
      <c r="K2488" s="529">
        <v>84</v>
      </c>
    </row>
    <row r="2489" spans="1:11" s="206" customFormat="1" ht="15" customHeight="1" x14ac:dyDescent="0.2">
      <c r="A2489" s="275">
        <v>3</v>
      </c>
      <c r="B2489" s="226" t="s">
        <v>785</v>
      </c>
      <c r="C2489" s="226" t="s">
        <v>96</v>
      </c>
      <c r="D2489" s="525" t="s">
        <v>652</v>
      </c>
      <c r="E2489" s="232" t="s">
        <v>939</v>
      </c>
      <c r="F2489" s="226" t="s">
        <v>375</v>
      </c>
      <c r="G2489" s="526" t="s">
        <v>558</v>
      </c>
      <c r="H2489" s="527" t="s">
        <v>558</v>
      </c>
      <c r="I2489" s="527" t="s">
        <v>558</v>
      </c>
      <c r="J2489" s="528" t="s">
        <v>558</v>
      </c>
      <c r="K2489" s="529">
        <v>85</v>
      </c>
    </row>
    <row r="2490" spans="1:11" s="206" customFormat="1" ht="15" customHeight="1" x14ac:dyDescent="0.2">
      <c r="A2490" s="275">
        <v>3</v>
      </c>
      <c r="B2490" s="226" t="s">
        <v>785</v>
      </c>
      <c r="C2490" s="226" t="s">
        <v>108</v>
      </c>
      <c r="D2490" s="525" t="s">
        <v>690</v>
      </c>
      <c r="E2490" s="232" t="s">
        <v>939</v>
      </c>
      <c r="F2490" s="226" t="s">
        <v>375</v>
      </c>
      <c r="G2490" s="526">
        <v>19.12</v>
      </c>
      <c r="H2490" s="527">
        <v>0.1066</v>
      </c>
      <c r="I2490" s="527">
        <v>3.7938999999999998</v>
      </c>
      <c r="J2490" s="528">
        <v>749</v>
      </c>
      <c r="K2490" s="529">
        <v>86</v>
      </c>
    </row>
    <row r="2491" spans="1:11" s="206" customFormat="1" ht="15" customHeight="1" x14ac:dyDescent="0.2">
      <c r="A2491" s="275">
        <v>3</v>
      </c>
      <c r="B2491" s="226" t="s">
        <v>785</v>
      </c>
      <c r="C2491" s="226" t="s">
        <v>147</v>
      </c>
      <c r="D2491" s="525" t="s">
        <v>670</v>
      </c>
      <c r="E2491" s="232" t="s">
        <v>939</v>
      </c>
      <c r="F2491" s="226" t="s">
        <v>375</v>
      </c>
      <c r="G2491" s="526">
        <v>18.95</v>
      </c>
      <c r="H2491" s="527">
        <v>0.1056</v>
      </c>
      <c r="I2491" s="527">
        <v>0.63819999999999999</v>
      </c>
      <c r="J2491" s="528">
        <v>126</v>
      </c>
      <c r="K2491" s="529">
        <v>87</v>
      </c>
    </row>
    <row r="2492" spans="1:11" s="206" customFormat="1" ht="15" customHeight="1" x14ac:dyDescent="0.2">
      <c r="A2492" s="275">
        <v>3</v>
      </c>
      <c r="B2492" s="226" t="s">
        <v>785</v>
      </c>
      <c r="C2492" s="226" t="s">
        <v>24</v>
      </c>
      <c r="D2492" s="525" t="s">
        <v>628</v>
      </c>
      <c r="E2492" s="232" t="s">
        <v>939</v>
      </c>
      <c r="F2492" s="226" t="s">
        <v>375</v>
      </c>
      <c r="G2492" s="526" t="s">
        <v>558</v>
      </c>
      <c r="H2492" s="527" t="s">
        <v>558</v>
      </c>
      <c r="I2492" s="527" t="s">
        <v>558</v>
      </c>
      <c r="J2492" s="528" t="s">
        <v>558</v>
      </c>
      <c r="K2492" s="529">
        <v>88</v>
      </c>
    </row>
    <row r="2493" spans="1:11" s="206" customFormat="1" ht="15" customHeight="1" x14ac:dyDescent="0.2">
      <c r="A2493" s="275">
        <v>3</v>
      </c>
      <c r="B2493" s="226" t="s">
        <v>785</v>
      </c>
      <c r="C2493" s="226" t="s">
        <v>183</v>
      </c>
      <c r="D2493" s="525" t="s">
        <v>606</v>
      </c>
      <c r="E2493" s="232" t="s">
        <v>939</v>
      </c>
      <c r="F2493" s="226" t="s">
        <v>375</v>
      </c>
      <c r="G2493" s="526" t="s">
        <v>558</v>
      </c>
      <c r="H2493" s="527" t="s">
        <v>558</v>
      </c>
      <c r="I2493" s="527" t="s">
        <v>558</v>
      </c>
      <c r="J2493" s="528" t="s">
        <v>558</v>
      </c>
      <c r="K2493" s="529">
        <v>89</v>
      </c>
    </row>
    <row r="2494" spans="1:11" s="206" customFormat="1" ht="15" customHeight="1" x14ac:dyDescent="0.2">
      <c r="A2494" s="275">
        <v>3</v>
      </c>
      <c r="B2494" s="226" t="s">
        <v>785</v>
      </c>
      <c r="C2494" s="226" t="s">
        <v>77</v>
      </c>
      <c r="D2494" s="525" t="s">
        <v>592</v>
      </c>
      <c r="E2494" s="232" t="s">
        <v>939</v>
      </c>
      <c r="F2494" s="226" t="s">
        <v>375</v>
      </c>
      <c r="G2494" s="526">
        <v>18.190000000000001</v>
      </c>
      <c r="H2494" s="527">
        <v>0.1014</v>
      </c>
      <c r="I2494" s="527">
        <v>0.49130000000000001</v>
      </c>
      <c r="J2494" s="528">
        <v>97</v>
      </c>
      <c r="K2494" s="529">
        <v>90</v>
      </c>
    </row>
    <row r="2495" spans="1:11" s="206" customFormat="1" ht="15" customHeight="1" x14ac:dyDescent="0.2">
      <c r="A2495" s="275">
        <v>3</v>
      </c>
      <c r="B2495" s="226" t="s">
        <v>785</v>
      </c>
      <c r="C2495" s="226" t="s">
        <v>135</v>
      </c>
      <c r="D2495" s="525" t="s">
        <v>689</v>
      </c>
      <c r="E2495" s="232" t="s">
        <v>939</v>
      </c>
      <c r="F2495" s="226" t="s">
        <v>375</v>
      </c>
      <c r="G2495" s="526">
        <v>17.100000000000001</v>
      </c>
      <c r="H2495" s="527">
        <v>9.5299999999999996E-2</v>
      </c>
      <c r="I2495" s="527">
        <v>0.80030000000000001</v>
      </c>
      <c r="J2495" s="528">
        <v>158</v>
      </c>
      <c r="K2495" s="529">
        <v>91</v>
      </c>
    </row>
    <row r="2496" spans="1:11" s="206" customFormat="1" ht="15" customHeight="1" x14ac:dyDescent="0.2">
      <c r="A2496" s="275">
        <v>3</v>
      </c>
      <c r="B2496" s="226" t="s">
        <v>785</v>
      </c>
      <c r="C2496" s="226" t="s">
        <v>92</v>
      </c>
      <c r="D2496" s="525" t="s">
        <v>672</v>
      </c>
      <c r="E2496" s="232" t="s">
        <v>939</v>
      </c>
      <c r="F2496" s="226" t="s">
        <v>375</v>
      </c>
      <c r="G2496" s="526">
        <v>16.850000000000001</v>
      </c>
      <c r="H2496" s="527">
        <v>9.3899999999999997E-2</v>
      </c>
      <c r="I2496" s="527">
        <v>1.6564000000000001</v>
      </c>
      <c r="J2496" s="528">
        <v>327</v>
      </c>
      <c r="K2496" s="529">
        <v>92</v>
      </c>
    </row>
    <row r="2497" spans="1:11" s="206" customFormat="1" ht="15" customHeight="1" x14ac:dyDescent="0.2">
      <c r="A2497" s="275">
        <v>3</v>
      </c>
      <c r="B2497" s="226" t="s">
        <v>785</v>
      </c>
      <c r="C2497" s="226" t="s">
        <v>28</v>
      </c>
      <c r="D2497" s="525" t="s">
        <v>827</v>
      </c>
      <c r="E2497" s="232" t="s">
        <v>939</v>
      </c>
      <c r="F2497" s="226" t="s">
        <v>375</v>
      </c>
      <c r="G2497" s="526">
        <v>16.2</v>
      </c>
      <c r="H2497" s="527">
        <v>9.0300000000000005E-2</v>
      </c>
      <c r="I2497" s="527">
        <v>0.1368</v>
      </c>
      <c r="J2497" s="528">
        <v>27</v>
      </c>
      <c r="K2497" s="529">
        <v>93</v>
      </c>
    </row>
    <row r="2498" spans="1:11" s="206" customFormat="1" ht="15" customHeight="1" x14ac:dyDescent="0.2">
      <c r="A2498" s="275">
        <v>3</v>
      </c>
      <c r="B2498" s="226" t="s">
        <v>785</v>
      </c>
      <c r="C2498" s="226" t="s">
        <v>79</v>
      </c>
      <c r="D2498" s="525" t="s">
        <v>662</v>
      </c>
      <c r="E2498" s="232" t="s">
        <v>939</v>
      </c>
      <c r="F2498" s="226" t="s">
        <v>375</v>
      </c>
      <c r="G2498" s="526">
        <v>16.14</v>
      </c>
      <c r="H2498" s="527">
        <v>0.09</v>
      </c>
      <c r="I2498" s="527">
        <v>0.2127</v>
      </c>
      <c r="J2498" s="528">
        <v>42</v>
      </c>
      <c r="K2498" s="529">
        <v>94</v>
      </c>
    </row>
    <row r="2499" spans="1:11" s="206" customFormat="1" ht="15" customHeight="1" x14ac:dyDescent="0.2">
      <c r="A2499" s="275">
        <v>3</v>
      </c>
      <c r="B2499" s="226" t="s">
        <v>785</v>
      </c>
      <c r="C2499" s="226" t="s">
        <v>43</v>
      </c>
      <c r="D2499" s="525" t="s">
        <v>658</v>
      </c>
      <c r="E2499" s="232" t="s">
        <v>939</v>
      </c>
      <c r="F2499" s="226" t="s">
        <v>375</v>
      </c>
      <c r="G2499" s="526">
        <v>15.84</v>
      </c>
      <c r="H2499" s="527">
        <v>8.8300000000000003E-2</v>
      </c>
      <c r="I2499" s="527">
        <v>0.42549999999999999</v>
      </c>
      <c r="J2499" s="528">
        <v>84</v>
      </c>
      <c r="K2499" s="529">
        <v>95</v>
      </c>
    </row>
    <row r="2500" spans="1:11" s="206" customFormat="1" ht="15" customHeight="1" x14ac:dyDescent="0.2">
      <c r="A2500" s="275">
        <v>3</v>
      </c>
      <c r="B2500" s="226" t="s">
        <v>785</v>
      </c>
      <c r="C2500" s="226" t="s">
        <v>61</v>
      </c>
      <c r="D2500" s="525" t="s">
        <v>665</v>
      </c>
      <c r="E2500" s="232" t="s">
        <v>939</v>
      </c>
      <c r="F2500" s="226" t="s">
        <v>375</v>
      </c>
      <c r="G2500" s="526">
        <v>15.84</v>
      </c>
      <c r="H2500" s="527">
        <v>8.8300000000000003E-2</v>
      </c>
      <c r="I2500" s="527">
        <v>3.49</v>
      </c>
      <c r="J2500" s="528">
        <v>689</v>
      </c>
      <c r="K2500" s="529">
        <v>96</v>
      </c>
    </row>
    <row r="2501" spans="1:11" s="206" customFormat="1" ht="15" customHeight="1" x14ac:dyDescent="0.2">
      <c r="A2501" s="275">
        <v>3</v>
      </c>
      <c r="B2501" s="226" t="s">
        <v>785</v>
      </c>
      <c r="C2501" s="226" t="s">
        <v>213</v>
      </c>
      <c r="D2501" s="525" t="s">
        <v>649</v>
      </c>
      <c r="E2501" s="232" t="s">
        <v>939</v>
      </c>
      <c r="F2501" s="226" t="s">
        <v>375</v>
      </c>
      <c r="G2501" s="526">
        <v>15.44</v>
      </c>
      <c r="H2501" s="527">
        <v>8.5999999999999993E-2</v>
      </c>
      <c r="I2501" s="527">
        <v>0.37990000000000002</v>
      </c>
      <c r="J2501" s="528">
        <v>75</v>
      </c>
      <c r="K2501" s="529">
        <v>97</v>
      </c>
    </row>
    <row r="2502" spans="1:11" s="206" customFormat="1" ht="15" customHeight="1" x14ac:dyDescent="0.2">
      <c r="A2502" s="275">
        <v>3</v>
      </c>
      <c r="B2502" s="226" t="s">
        <v>785</v>
      </c>
      <c r="C2502" s="226" t="s">
        <v>930</v>
      </c>
      <c r="D2502" s="525" t="s">
        <v>983</v>
      </c>
      <c r="E2502" s="232" t="s">
        <v>939</v>
      </c>
      <c r="F2502" s="226" t="s">
        <v>375</v>
      </c>
      <c r="G2502" s="526" t="s">
        <v>558</v>
      </c>
      <c r="H2502" s="527" t="s">
        <v>558</v>
      </c>
      <c r="I2502" s="527" t="s">
        <v>558</v>
      </c>
      <c r="J2502" s="528" t="s">
        <v>559</v>
      </c>
      <c r="K2502" s="529">
        <v>98</v>
      </c>
    </row>
    <row r="2503" spans="1:11" s="206" customFormat="1" ht="15" customHeight="1" x14ac:dyDescent="0.2">
      <c r="A2503" s="275">
        <v>3</v>
      </c>
      <c r="B2503" s="226" t="s">
        <v>785</v>
      </c>
      <c r="C2503" s="226" t="s">
        <v>500</v>
      </c>
      <c r="D2503" s="525" t="s">
        <v>889</v>
      </c>
      <c r="E2503" s="232" t="s">
        <v>939</v>
      </c>
      <c r="F2503" s="226" t="s">
        <v>375</v>
      </c>
      <c r="G2503" s="526">
        <v>15.2</v>
      </c>
      <c r="H2503" s="527">
        <v>8.4699999999999998E-2</v>
      </c>
      <c r="I2503" s="527">
        <v>0.25330000000000003</v>
      </c>
      <c r="J2503" s="528">
        <v>50</v>
      </c>
      <c r="K2503" s="529">
        <v>99</v>
      </c>
    </row>
    <row r="2504" spans="1:11" s="206" customFormat="1" ht="15" customHeight="1" x14ac:dyDescent="0.2">
      <c r="A2504" s="275">
        <v>3</v>
      </c>
      <c r="B2504" s="226" t="s">
        <v>785</v>
      </c>
      <c r="C2504" s="226" t="s">
        <v>113</v>
      </c>
      <c r="D2504" s="525" t="s">
        <v>692</v>
      </c>
      <c r="E2504" s="232" t="s">
        <v>939</v>
      </c>
      <c r="F2504" s="226" t="s">
        <v>375</v>
      </c>
      <c r="G2504" s="526" t="s">
        <v>558</v>
      </c>
      <c r="H2504" s="527" t="s">
        <v>558</v>
      </c>
      <c r="I2504" s="527" t="s">
        <v>558</v>
      </c>
      <c r="J2504" s="528" t="s">
        <v>558</v>
      </c>
      <c r="K2504" s="529">
        <v>100</v>
      </c>
    </row>
    <row r="2505" spans="1:11" s="206" customFormat="1" ht="15" customHeight="1" x14ac:dyDescent="0.2">
      <c r="A2505" s="275">
        <v>3</v>
      </c>
      <c r="B2505" s="226" t="s">
        <v>785</v>
      </c>
      <c r="C2505" s="226" t="s">
        <v>0</v>
      </c>
      <c r="D2505" s="525" t="s">
        <v>563</v>
      </c>
      <c r="E2505" s="232" t="s">
        <v>939</v>
      </c>
      <c r="F2505" s="226" t="s">
        <v>873</v>
      </c>
      <c r="G2505" s="526">
        <v>1371.73</v>
      </c>
      <c r="H2505" s="527">
        <v>15.4655</v>
      </c>
      <c r="I2505" s="527">
        <v>1.1376999999999999</v>
      </c>
      <c r="J2505" s="528">
        <v>104</v>
      </c>
      <c r="K2505" s="529">
        <v>1</v>
      </c>
    </row>
    <row r="2506" spans="1:11" s="206" customFormat="1" ht="15" customHeight="1" x14ac:dyDescent="0.2">
      <c r="A2506" s="275">
        <v>3</v>
      </c>
      <c r="B2506" s="226" t="s">
        <v>785</v>
      </c>
      <c r="C2506" s="226" t="s">
        <v>8</v>
      </c>
      <c r="D2506" s="525" t="s">
        <v>566</v>
      </c>
      <c r="E2506" s="232" t="s">
        <v>939</v>
      </c>
      <c r="F2506" s="226" t="s">
        <v>873</v>
      </c>
      <c r="G2506" s="526" t="s">
        <v>558</v>
      </c>
      <c r="H2506" s="527" t="s">
        <v>558</v>
      </c>
      <c r="I2506" s="527" t="s">
        <v>558</v>
      </c>
      <c r="J2506" s="528" t="s">
        <v>558</v>
      </c>
      <c r="K2506" s="529">
        <v>2</v>
      </c>
    </row>
    <row r="2507" spans="1:11" s="206" customFormat="1" ht="15" customHeight="1" x14ac:dyDescent="0.2">
      <c r="A2507" s="275">
        <v>3</v>
      </c>
      <c r="B2507" s="226" t="s">
        <v>785</v>
      </c>
      <c r="C2507" s="226" t="s">
        <v>31</v>
      </c>
      <c r="D2507" s="525" t="s">
        <v>100</v>
      </c>
      <c r="E2507" s="232" t="s">
        <v>939</v>
      </c>
      <c r="F2507" s="226" t="s">
        <v>873</v>
      </c>
      <c r="G2507" s="526" t="s">
        <v>558</v>
      </c>
      <c r="H2507" s="527" t="s">
        <v>558</v>
      </c>
      <c r="I2507" s="527" t="s">
        <v>558</v>
      </c>
      <c r="J2507" s="528" t="s">
        <v>559</v>
      </c>
      <c r="K2507" s="529">
        <v>3</v>
      </c>
    </row>
    <row r="2508" spans="1:11" s="206" customFormat="1" ht="15" customHeight="1" x14ac:dyDescent="0.2">
      <c r="A2508" s="275">
        <v>3</v>
      </c>
      <c r="B2508" s="226" t="s">
        <v>785</v>
      </c>
      <c r="C2508" s="226" t="s">
        <v>27</v>
      </c>
      <c r="D2508" s="525" t="s">
        <v>565</v>
      </c>
      <c r="E2508" s="232" t="s">
        <v>939</v>
      </c>
      <c r="F2508" s="226" t="s">
        <v>873</v>
      </c>
      <c r="G2508" s="526">
        <v>365.87</v>
      </c>
      <c r="H2508" s="527">
        <v>4.125</v>
      </c>
      <c r="I2508" s="527">
        <v>3.5007000000000001</v>
      </c>
      <c r="J2508" s="528">
        <v>320</v>
      </c>
      <c r="K2508" s="529">
        <v>4</v>
      </c>
    </row>
    <row r="2509" spans="1:11" s="206" customFormat="1" ht="15" customHeight="1" x14ac:dyDescent="0.2">
      <c r="A2509" s="275">
        <v>3</v>
      </c>
      <c r="B2509" s="226" t="s">
        <v>785</v>
      </c>
      <c r="C2509" s="226" t="s">
        <v>40</v>
      </c>
      <c r="D2509" s="525" t="s">
        <v>574</v>
      </c>
      <c r="E2509" s="232" t="s">
        <v>939</v>
      </c>
      <c r="F2509" s="226" t="s">
        <v>873</v>
      </c>
      <c r="G2509" s="526">
        <v>355.86</v>
      </c>
      <c r="H2509" s="527">
        <v>4.0121000000000002</v>
      </c>
      <c r="I2509" s="527">
        <v>4.3320999999999996</v>
      </c>
      <c r="J2509" s="528">
        <v>396</v>
      </c>
      <c r="K2509" s="529">
        <v>5</v>
      </c>
    </row>
    <row r="2510" spans="1:11" s="206" customFormat="1" ht="15" customHeight="1" x14ac:dyDescent="0.2">
      <c r="A2510" s="275">
        <v>3</v>
      </c>
      <c r="B2510" s="226" t="s">
        <v>785</v>
      </c>
      <c r="C2510" s="226" t="s">
        <v>9</v>
      </c>
      <c r="D2510" s="525" t="s">
        <v>569</v>
      </c>
      <c r="E2510" s="232" t="s">
        <v>939</v>
      </c>
      <c r="F2510" s="226" t="s">
        <v>873</v>
      </c>
      <c r="G2510" s="526">
        <v>354.28</v>
      </c>
      <c r="H2510" s="527">
        <v>3.9943</v>
      </c>
      <c r="I2510" s="527">
        <v>5.7214999999999998</v>
      </c>
      <c r="J2510" s="528">
        <v>523</v>
      </c>
      <c r="K2510" s="529">
        <v>6</v>
      </c>
    </row>
    <row r="2511" spans="1:11" s="206" customFormat="1" ht="15" customHeight="1" x14ac:dyDescent="0.2">
      <c r="A2511" s="275">
        <v>3</v>
      </c>
      <c r="B2511" s="226" t="s">
        <v>785</v>
      </c>
      <c r="C2511" s="226" t="s">
        <v>153</v>
      </c>
      <c r="D2511" s="525" t="s">
        <v>575</v>
      </c>
      <c r="E2511" s="232" t="s">
        <v>939</v>
      </c>
      <c r="F2511" s="226" t="s">
        <v>873</v>
      </c>
      <c r="G2511" s="526">
        <v>329.13</v>
      </c>
      <c r="H2511" s="527">
        <v>3.7107999999999999</v>
      </c>
      <c r="I2511" s="527">
        <v>8.0845000000000002</v>
      </c>
      <c r="J2511" s="528">
        <v>739</v>
      </c>
      <c r="K2511" s="529">
        <v>7</v>
      </c>
    </row>
    <row r="2512" spans="1:11" s="206" customFormat="1" ht="15" customHeight="1" x14ac:dyDescent="0.2">
      <c r="A2512" s="275">
        <v>3</v>
      </c>
      <c r="B2512" s="226" t="s">
        <v>785</v>
      </c>
      <c r="C2512" s="226" t="s">
        <v>6</v>
      </c>
      <c r="D2512" s="525" t="s">
        <v>593</v>
      </c>
      <c r="E2512" s="232" t="s">
        <v>939</v>
      </c>
      <c r="F2512" s="226" t="s">
        <v>873</v>
      </c>
      <c r="G2512" s="526" t="s">
        <v>558</v>
      </c>
      <c r="H2512" s="527" t="s">
        <v>558</v>
      </c>
      <c r="I2512" s="527" t="s">
        <v>558</v>
      </c>
      <c r="J2512" s="528" t="s">
        <v>558</v>
      </c>
      <c r="K2512" s="529">
        <v>8</v>
      </c>
    </row>
    <row r="2513" spans="1:11" s="206" customFormat="1" ht="15" customHeight="1" x14ac:dyDescent="0.2">
      <c r="A2513" s="275">
        <v>3</v>
      </c>
      <c r="B2513" s="226" t="s">
        <v>785</v>
      </c>
      <c r="C2513" s="226" t="s">
        <v>13</v>
      </c>
      <c r="D2513" s="525" t="s">
        <v>582</v>
      </c>
      <c r="E2513" s="232" t="s">
        <v>939</v>
      </c>
      <c r="F2513" s="226" t="s">
        <v>873</v>
      </c>
      <c r="G2513" s="526">
        <v>261.26</v>
      </c>
      <c r="H2513" s="527">
        <v>2.9456000000000002</v>
      </c>
      <c r="I2513" s="527">
        <v>0.40479999999999999</v>
      </c>
      <c r="J2513" s="528">
        <v>37</v>
      </c>
      <c r="K2513" s="529">
        <v>9</v>
      </c>
    </row>
    <row r="2514" spans="1:11" s="206" customFormat="1" ht="15" customHeight="1" x14ac:dyDescent="0.2">
      <c r="A2514" s="275">
        <v>3</v>
      </c>
      <c r="B2514" s="226" t="s">
        <v>785</v>
      </c>
      <c r="C2514" s="226" t="s">
        <v>15</v>
      </c>
      <c r="D2514" s="525" t="s">
        <v>586</v>
      </c>
      <c r="E2514" s="232" t="s">
        <v>939</v>
      </c>
      <c r="F2514" s="226" t="s">
        <v>873</v>
      </c>
      <c r="G2514" s="526">
        <v>174.98</v>
      </c>
      <c r="H2514" s="527">
        <v>1.9728000000000001</v>
      </c>
      <c r="I2514" s="527">
        <v>7.5811999999999999</v>
      </c>
      <c r="J2514" s="528">
        <v>693</v>
      </c>
      <c r="K2514" s="529">
        <v>10</v>
      </c>
    </row>
    <row r="2515" spans="1:11" s="206" customFormat="1" ht="15" customHeight="1" x14ac:dyDescent="0.2">
      <c r="A2515" s="275">
        <v>3</v>
      </c>
      <c r="B2515" s="226" t="s">
        <v>785</v>
      </c>
      <c r="C2515" s="226" t="s">
        <v>7</v>
      </c>
      <c r="D2515" s="525" t="s">
        <v>570</v>
      </c>
      <c r="E2515" s="232" t="s">
        <v>939</v>
      </c>
      <c r="F2515" s="226" t="s">
        <v>873</v>
      </c>
      <c r="G2515" s="526">
        <v>171.83</v>
      </c>
      <c r="H2515" s="527">
        <v>1.9373</v>
      </c>
      <c r="I2515" s="527">
        <v>14.7905</v>
      </c>
      <c r="J2515" s="528">
        <v>1352</v>
      </c>
      <c r="K2515" s="529">
        <v>11</v>
      </c>
    </row>
    <row r="2516" spans="1:11" s="206" customFormat="1" ht="15" customHeight="1" x14ac:dyDescent="0.2">
      <c r="A2516" s="275">
        <v>3</v>
      </c>
      <c r="B2516" s="226" t="s">
        <v>785</v>
      </c>
      <c r="C2516" s="226" t="s">
        <v>5</v>
      </c>
      <c r="D2516" s="525" t="s">
        <v>571</v>
      </c>
      <c r="E2516" s="232" t="s">
        <v>939</v>
      </c>
      <c r="F2516" s="226" t="s">
        <v>873</v>
      </c>
      <c r="G2516" s="526">
        <v>165.11</v>
      </c>
      <c r="H2516" s="527">
        <v>1.8614999999999999</v>
      </c>
      <c r="I2516" s="527">
        <v>2.6036999999999999</v>
      </c>
      <c r="J2516" s="528">
        <v>238</v>
      </c>
      <c r="K2516" s="529">
        <v>12</v>
      </c>
    </row>
    <row r="2517" spans="1:11" s="206" customFormat="1" ht="15" customHeight="1" x14ac:dyDescent="0.2">
      <c r="A2517" s="275">
        <v>3</v>
      </c>
      <c r="B2517" s="226" t="s">
        <v>785</v>
      </c>
      <c r="C2517" s="226" t="s">
        <v>87</v>
      </c>
      <c r="D2517" s="525" t="s">
        <v>564</v>
      </c>
      <c r="E2517" s="232" t="s">
        <v>939</v>
      </c>
      <c r="F2517" s="226" t="s">
        <v>873</v>
      </c>
      <c r="G2517" s="526">
        <v>158.55000000000001</v>
      </c>
      <c r="H2517" s="527">
        <v>1.7876000000000001</v>
      </c>
      <c r="I2517" s="527">
        <v>0.1641</v>
      </c>
      <c r="J2517" s="528">
        <v>15</v>
      </c>
      <c r="K2517" s="529">
        <v>13</v>
      </c>
    </row>
    <row r="2518" spans="1:11" s="206" customFormat="1" ht="15" customHeight="1" x14ac:dyDescent="0.2">
      <c r="A2518" s="275">
        <v>3</v>
      </c>
      <c r="B2518" s="226" t="s">
        <v>785</v>
      </c>
      <c r="C2518" s="226" t="s">
        <v>2</v>
      </c>
      <c r="D2518" s="525" t="s">
        <v>572</v>
      </c>
      <c r="E2518" s="232" t="s">
        <v>939</v>
      </c>
      <c r="F2518" s="226" t="s">
        <v>873</v>
      </c>
      <c r="G2518" s="526">
        <v>135.91999999999999</v>
      </c>
      <c r="H2518" s="527">
        <v>1.5324</v>
      </c>
      <c r="I2518" s="527">
        <v>17.208200000000001</v>
      </c>
      <c r="J2518" s="528">
        <v>1573</v>
      </c>
      <c r="K2518" s="529">
        <v>14</v>
      </c>
    </row>
    <row r="2519" spans="1:11" s="206" customFormat="1" ht="15" customHeight="1" x14ac:dyDescent="0.2">
      <c r="A2519" s="275">
        <v>3</v>
      </c>
      <c r="B2519" s="226" t="s">
        <v>785</v>
      </c>
      <c r="C2519" s="226" t="s">
        <v>39</v>
      </c>
      <c r="D2519" s="525" t="s">
        <v>567</v>
      </c>
      <c r="E2519" s="232" t="s">
        <v>939</v>
      </c>
      <c r="F2519" s="226" t="s">
        <v>873</v>
      </c>
      <c r="G2519" s="526">
        <v>125.49</v>
      </c>
      <c r="H2519" s="527">
        <v>1.4148000000000001</v>
      </c>
      <c r="I2519" s="527">
        <v>5.0541999999999998</v>
      </c>
      <c r="J2519" s="528">
        <v>462</v>
      </c>
      <c r="K2519" s="529">
        <v>15</v>
      </c>
    </row>
    <row r="2520" spans="1:11" s="206" customFormat="1" ht="15" customHeight="1" x14ac:dyDescent="0.2">
      <c r="A2520" s="275">
        <v>3</v>
      </c>
      <c r="B2520" s="226" t="s">
        <v>785</v>
      </c>
      <c r="C2520" s="226" t="s">
        <v>186</v>
      </c>
      <c r="D2520" s="525" t="s">
        <v>599</v>
      </c>
      <c r="E2520" s="232" t="s">
        <v>939</v>
      </c>
      <c r="F2520" s="226" t="s">
        <v>873</v>
      </c>
      <c r="G2520" s="526" t="s">
        <v>558</v>
      </c>
      <c r="H2520" s="527" t="s">
        <v>558</v>
      </c>
      <c r="I2520" s="527" t="s">
        <v>558</v>
      </c>
      <c r="J2520" s="528" t="s">
        <v>558</v>
      </c>
      <c r="K2520" s="529">
        <v>16</v>
      </c>
    </row>
    <row r="2521" spans="1:11" s="206" customFormat="1" ht="15" customHeight="1" x14ac:dyDescent="0.2">
      <c r="A2521" s="275">
        <v>3</v>
      </c>
      <c r="B2521" s="226" t="s">
        <v>785</v>
      </c>
      <c r="C2521" s="226" t="s">
        <v>14</v>
      </c>
      <c r="D2521" s="525" t="s">
        <v>568</v>
      </c>
      <c r="E2521" s="232" t="s">
        <v>939</v>
      </c>
      <c r="F2521" s="226" t="s">
        <v>873</v>
      </c>
      <c r="G2521" s="526">
        <v>117.05</v>
      </c>
      <c r="H2521" s="527">
        <v>1.3197000000000001</v>
      </c>
      <c r="I2521" s="527">
        <v>9.1893999999999991</v>
      </c>
      <c r="J2521" s="528">
        <v>840</v>
      </c>
      <c r="K2521" s="529">
        <v>17</v>
      </c>
    </row>
    <row r="2522" spans="1:11" s="206" customFormat="1" ht="15" customHeight="1" x14ac:dyDescent="0.2">
      <c r="A2522" s="275">
        <v>3</v>
      </c>
      <c r="B2522" s="226" t="s">
        <v>785</v>
      </c>
      <c r="C2522" s="226" t="s">
        <v>211</v>
      </c>
      <c r="D2522" s="525" t="s">
        <v>681</v>
      </c>
      <c r="E2522" s="232" t="s">
        <v>939</v>
      </c>
      <c r="F2522" s="226" t="s">
        <v>873</v>
      </c>
      <c r="G2522" s="526">
        <v>110.37</v>
      </c>
      <c r="H2522" s="527">
        <v>1.2443</v>
      </c>
      <c r="I2522" s="527">
        <v>8.7499999999999994E-2</v>
      </c>
      <c r="J2522" s="528">
        <v>8</v>
      </c>
      <c r="K2522" s="529">
        <v>18</v>
      </c>
    </row>
    <row r="2523" spans="1:11" s="206" customFormat="1" ht="15" customHeight="1" x14ac:dyDescent="0.2">
      <c r="A2523" s="275">
        <v>3</v>
      </c>
      <c r="B2523" s="226" t="s">
        <v>785</v>
      </c>
      <c r="C2523" s="226" t="s">
        <v>452</v>
      </c>
      <c r="D2523" s="525" t="s">
        <v>828</v>
      </c>
      <c r="E2523" s="232" t="s">
        <v>939</v>
      </c>
      <c r="F2523" s="226" t="s">
        <v>873</v>
      </c>
      <c r="G2523" s="526">
        <v>100.92</v>
      </c>
      <c r="H2523" s="527">
        <v>1.1377999999999999</v>
      </c>
      <c r="I2523" s="527">
        <v>1.1487000000000001</v>
      </c>
      <c r="J2523" s="528">
        <v>105</v>
      </c>
      <c r="K2523" s="529">
        <v>19</v>
      </c>
    </row>
    <row r="2524" spans="1:11" s="206" customFormat="1" ht="15" customHeight="1" x14ac:dyDescent="0.2">
      <c r="A2524" s="275">
        <v>3</v>
      </c>
      <c r="B2524" s="226" t="s">
        <v>785</v>
      </c>
      <c r="C2524" s="226" t="s">
        <v>10</v>
      </c>
      <c r="D2524" s="525" t="s">
        <v>579</v>
      </c>
      <c r="E2524" s="232" t="s">
        <v>939</v>
      </c>
      <c r="F2524" s="226" t="s">
        <v>873</v>
      </c>
      <c r="G2524" s="526">
        <v>98.44</v>
      </c>
      <c r="H2524" s="527">
        <v>1.1097999999999999</v>
      </c>
      <c r="I2524" s="527">
        <v>4.5618999999999996</v>
      </c>
      <c r="J2524" s="528">
        <v>417</v>
      </c>
      <c r="K2524" s="529">
        <v>20</v>
      </c>
    </row>
    <row r="2525" spans="1:11" s="206" customFormat="1" ht="15" customHeight="1" x14ac:dyDescent="0.2">
      <c r="A2525" s="275">
        <v>3</v>
      </c>
      <c r="B2525" s="226" t="s">
        <v>785</v>
      </c>
      <c r="C2525" s="226" t="s">
        <v>22</v>
      </c>
      <c r="D2525" s="525" t="s">
        <v>573</v>
      </c>
      <c r="E2525" s="232" t="s">
        <v>939</v>
      </c>
      <c r="F2525" s="226" t="s">
        <v>873</v>
      </c>
      <c r="G2525" s="526" t="s">
        <v>558</v>
      </c>
      <c r="H2525" s="527" t="s">
        <v>558</v>
      </c>
      <c r="I2525" s="527" t="s">
        <v>558</v>
      </c>
      <c r="J2525" s="528" t="s">
        <v>558</v>
      </c>
      <c r="K2525" s="529">
        <v>21</v>
      </c>
    </row>
    <row r="2526" spans="1:11" s="206" customFormat="1" ht="15" customHeight="1" x14ac:dyDescent="0.2">
      <c r="A2526" s="275">
        <v>3</v>
      </c>
      <c r="B2526" s="226" t="s">
        <v>785</v>
      </c>
      <c r="C2526" s="226" t="s">
        <v>18</v>
      </c>
      <c r="D2526" s="525" t="s">
        <v>592</v>
      </c>
      <c r="E2526" s="232" t="s">
        <v>939</v>
      </c>
      <c r="F2526" s="226" t="s">
        <v>873</v>
      </c>
      <c r="G2526" s="526">
        <v>90.69</v>
      </c>
      <c r="H2526" s="527">
        <v>1.0225</v>
      </c>
      <c r="I2526" s="527">
        <v>3.9601999999999999</v>
      </c>
      <c r="J2526" s="528">
        <v>362</v>
      </c>
      <c r="K2526" s="529">
        <v>22</v>
      </c>
    </row>
    <row r="2527" spans="1:11" s="206" customFormat="1" ht="15" customHeight="1" x14ac:dyDescent="0.2">
      <c r="A2527" s="275">
        <v>3</v>
      </c>
      <c r="B2527" s="226" t="s">
        <v>785</v>
      </c>
      <c r="C2527" s="226" t="s">
        <v>1</v>
      </c>
      <c r="D2527" s="525" t="s">
        <v>576</v>
      </c>
      <c r="E2527" s="232" t="s">
        <v>939</v>
      </c>
      <c r="F2527" s="226" t="s">
        <v>873</v>
      </c>
      <c r="G2527" s="526">
        <v>88.47</v>
      </c>
      <c r="H2527" s="527">
        <v>0.99750000000000005</v>
      </c>
      <c r="I2527" s="527">
        <v>14.5936</v>
      </c>
      <c r="J2527" s="528">
        <v>1334</v>
      </c>
      <c r="K2527" s="529">
        <v>23</v>
      </c>
    </row>
    <row r="2528" spans="1:11" s="206" customFormat="1" ht="15" customHeight="1" x14ac:dyDescent="0.2">
      <c r="A2528" s="275">
        <v>3</v>
      </c>
      <c r="B2528" s="226" t="s">
        <v>785</v>
      </c>
      <c r="C2528" s="226" t="s">
        <v>44</v>
      </c>
      <c r="D2528" s="525" t="s">
        <v>592</v>
      </c>
      <c r="E2528" s="232" t="s">
        <v>939</v>
      </c>
      <c r="F2528" s="226" t="s">
        <v>873</v>
      </c>
      <c r="G2528" s="526">
        <v>75.75</v>
      </c>
      <c r="H2528" s="527">
        <v>0.85399999999999998</v>
      </c>
      <c r="I2528" s="527">
        <v>1.9362999999999999</v>
      </c>
      <c r="J2528" s="528">
        <v>177</v>
      </c>
      <c r="K2528" s="529">
        <v>24</v>
      </c>
    </row>
    <row r="2529" spans="1:11" s="206" customFormat="1" ht="15" customHeight="1" x14ac:dyDescent="0.2">
      <c r="A2529" s="275">
        <v>3</v>
      </c>
      <c r="B2529" s="226" t="s">
        <v>785</v>
      </c>
      <c r="C2529" s="226" t="s">
        <v>19</v>
      </c>
      <c r="D2529" s="525" t="s">
        <v>677</v>
      </c>
      <c r="E2529" s="232" t="s">
        <v>939</v>
      </c>
      <c r="F2529" s="226" t="s">
        <v>873</v>
      </c>
      <c r="G2529" s="526" t="s">
        <v>558</v>
      </c>
      <c r="H2529" s="527" t="s">
        <v>558</v>
      </c>
      <c r="I2529" s="527" t="s">
        <v>558</v>
      </c>
      <c r="J2529" s="528" t="s">
        <v>558</v>
      </c>
      <c r="K2529" s="529">
        <v>25</v>
      </c>
    </row>
    <row r="2530" spans="1:11" s="206" customFormat="1" ht="15" customHeight="1" x14ac:dyDescent="0.2">
      <c r="A2530" s="275">
        <v>3</v>
      </c>
      <c r="B2530" s="226" t="s">
        <v>785</v>
      </c>
      <c r="C2530" s="226" t="s">
        <v>62</v>
      </c>
      <c r="D2530" s="525" t="s">
        <v>609</v>
      </c>
      <c r="E2530" s="232" t="s">
        <v>939</v>
      </c>
      <c r="F2530" s="226" t="s">
        <v>873</v>
      </c>
      <c r="G2530" s="526" t="s">
        <v>558</v>
      </c>
      <c r="H2530" s="527" t="s">
        <v>558</v>
      </c>
      <c r="I2530" s="527" t="s">
        <v>558</v>
      </c>
      <c r="J2530" s="528" t="s">
        <v>558</v>
      </c>
      <c r="K2530" s="529">
        <v>26</v>
      </c>
    </row>
    <row r="2531" spans="1:11" s="206" customFormat="1" ht="15" customHeight="1" x14ac:dyDescent="0.2">
      <c r="A2531" s="275">
        <v>3</v>
      </c>
      <c r="B2531" s="226" t="s">
        <v>785</v>
      </c>
      <c r="C2531" s="226" t="s">
        <v>923</v>
      </c>
      <c r="D2531" s="525" t="s">
        <v>976</v>
      </c>
      <c r="E2531" s="232" t="s">
        <v>939</v>
      </c>
      <c r="F2531" s="226" t="s">
        <v>873</v>
      </c>
      <c r="G2531" s="526" t="s">
        <v>558</v>
      </c>
      <c r="H2531" s="527" t="s">
        <v>558</v>
      </c>
      <c r="I2531" s="527" t="s">
        <v>558</v>
      </c>
      <c r="J2531" s="528" t="s">
        <v>559</v>
      </c>
      <c r="K2531" s="529">
        <v>27</v>
      </c>
    </row>
    <row r="2532" spans="1:11" s="206" customFormat="1" ht="15" customHeight="1" x14ac:dyDescent="0.2">
      <c r="A2532" s="275">
        <v>3</v>
      </c>
      <c r="B2532" s="226" t="s">
        <v>785</v>
      </c>
      <c r="C2532" s="226" t="s">
        <v>210</v>
      </c>
      <c r="D2532" s="525" t="s">
        <v>647</v>
      </c>
      <c r="E2532" s="232" t="s">
        <v>939</v>
      </c>
      <c r="F2532" s="226" t="s">
        <v>873</v>
      </c>
      <c r="G2532" s="526" t="s">
        <v>558</v>
      </c>
      <c r="H2532" s="527" t="s">
        <v>558</v>
      </c>
      <c r="I2532" s="527" t="s">
        <v>558</v>
      </c>
      <c r="J2532" s="528" t="s">
        <v>558</v>
      </c>
      <c r="K2532" s="529">
        <v>28</v>
      </c>
    </row>
    <row r="2533" spans="1:11" s="206" customFormat="1" ht="15" customHeight="1" x14ac:dyDescent="0.2">
      <c r="A2533" s="275">
        <v>3</v>
      </c>
      <c r="B2533" s="226" t="s">
        <v>785</v>
      </c>
      <c r="C2533" s="226" t="s">
        <v>3</v>
      </c>
      <c r="D2533" s="525" t="s">
        <v>583</v>
      </c>
      <c r="E2533" s="232" t="s">
        <v>939</v>
      </c>
      <c r="F2533" s="226" t="s">
        <v>873</v>
      </c>
      <c r="G2533" s="526">
        <v>53.44</v>
      </c>
      <c r="H2533" s="527">
        <v>0.60250000000000004</v>
      </c>
      <c r="I2533" s="527">
        <v>9.4847000000000001</v>
      </c>
      <c r="J2533" s="528">
        <v>867</v>
      </c>
      <c r="K2533" s="529">
        <v>29</v>
      </c>
    </row>
    <row r="2534" spans="1:11" s="206" customFormat="1" ht="15" customHeight="1" x14ac:dyDescent="0.2">
      <c r="A2534" s="275">
        <v>3</v>
      </c>
      <c r="B2534" s="226" t="s">
        <v>785</v>
      </c>
      <c r="C2534" s="226" t="s">
        <v>23</v>
      </c>
      <c r="D2534" s="525" t="s">
        <v>99</v>
      </c>
      <c r="E2534" s="232" t="s">
        <v>939</v>
      </c>
      <c r="F2534" s="226" t="s">
        <v>873</v>
      </c>
      <c r="G2534" s="526">
        <v>51.25</v>
      </c>
      <c r="H2534" s="527">
        <v>0.57779999999999998</v>
      </c>
      <c r="I2534" s="527">
        <v>17.405100000000001</v>
      </c>
      <c r="J2534" s="528">
        <v>1591</v>
      </c>
      <c r="K2534" s="529">
        <v>30</v>
      </c>
    </row>
    <row r="2535" spans="1:11" s="206" customFormat="1" ht="15" customHeight="1" x14ac:dyDescent="0.2">
      <c r="A2535" s="275">
        <v>3</v>
      </c>
      <c r="B2535" s="226" t="s">
        <v>785</v>
      </c>
      <c r="C2535" s="226" t="s">
        <v>17</v>
      </c>
      <c r="D2535" s="525" t="s">
        <v>868</v>
      </c>
      <c r="E2535" s="232" t="s">
        <v>939</v>
      </c>
      <c r="F2535" s="226" t="s">
        <v>873</v>
      </c>
      <c r="G2535" s="526" t="s">
        <v>558</v>
      </c>
      <c r="H2535" s="527" t="s">
        <v>558</v>
      </c>
      <c r="I2535" s="527" t="s">
        <v>558</v>
      </c>
      <c r="J2535" s="528" t="s">
        <v>559</v>
      </c>
      <c r="K2535" s="529">
        <v>31</v>
      </c>
    </row>
    <row r="2536" spans="1:11" s="206" customFormat="1" ht="15" customHeight="1" x14ac:dyDescent="0.2">
      <c r="A2536" s="275">
        <v>3</v>
      </c>
      <c r="B2536" s="226" t="s">
        <v>785</v>
      </c>
      <c r="C2536" s="226" t="s">
        <v>21</v>
      </c>
      <c r="D2536" s="525" t="s">
        <v>594</v>
      </c>
      <c r="E2536" s="232" t="s">
        <v>939</v>
      </c>
      <c r="F2536" s="226" t="s">
        <v>873</v>
      </c>
      <c r="G2536" s="526">
        <v>48.13</v>
      </c>
      <c r="H2536" s="527">
        <v>0.54259999999999997</v>
      </c>
      <c r="I2536" s="527">
        <v>1.7941</v>
      </c>
      <c r="J2536" s="528">
        <v>164</v>
      </c>
      <c r="K2536" s="529">
        <v>32</v>
      </c>
    </row>
    <row r="2537" spans="1:11" s="206" customFormat="1" ht="15" customHeight="1" x14ac:dyDescent="0.2">
      <c r="A2537" s="275">
        <v>3</v>
      </c>
      <c r="B2537" s="226" t="s">
        <v>785</v>
      </c>
      <c r="C2537" s="226" t="s">
        <v>29</v>
      </c>
      <c r="D2537" s="525" t="s">
        <v>596</v>
      </c>
      <c r="E2537" s="232" t="s">
        <v>939</v>
      </c>
      <c r="F2537" s="226" t="s">
        <v>873</v>
      </c>
      <c r="G2537" s="526">
        <v>47.38</v>
      </c>
      <c r="H2537" s="527">
        <v>0.53420000000000001</v>
      </c>
      <c r="I2537" s="527">
        <v>10.4146</v>
      </c>
      <c r="J2537" s="528">
        <v>952</v>
      </c>
      <c r="K2537" s="529">
        <v>33</v>
      </c>
    </row>
    <row r="2538" spans="1:11" s="206" customFormat="1" ht="15" customHeight="1" x14ac:dyDescent="0.2">
      <c r="A2538" s="275">
        <v>3</v>
      </c>
      <c r="B2538" s="226" t="s">
        <v>785</v>
      </c>
      <c r="C2538" s="226" t="s">
        <v>358</v>
      </c>
      <c r="D2538" s="525" t="s">
        <v>590</v>
      </c>
      <c r="E2538" s="232" t="s">
        <v>939</v>
      </c>
      <c r="F2538" s="226" t="s">
        <v>873</v>
      </c>
      <c r="G2538" s="526">
        <v>43.77</v>
      </c>
      <c r="H2538" s="527">
        <v>0.49349999999999999</v>
      </c>
      <c r="I2538" s="527">
        <v>0.86419999999999997</v>
      </c>
      <c r="J2538" s="528">
        <v>79</v>
      </c>
      <c r="K2538" s="529">
        <v>34</v>
      </c>
    </row>
    <row r="2539" spans="1:11" s="206" customFormat="1" ht="15" customHeight="1" x14ac:dyDescent="0.2">
      <c r="A2539" s="275">
        <v>3</v>
      </c>
      <c r="B2539" s="226" t="s">
        <v>785</v>
      </c>
      <c r="C2539" s="226" t="s">
        <v>4</v>
      </c>
      <c r="D2539" s="525" t="s">
        <v>601</v>
      </c>
      <c r="E2539" s="232" t="s">
        <v>939</v>
      </c>
      <c r="F2539" s="226" t="s">
        <v>873</v>
      </c>
      <c r="G2539" s="526">
        <v>38.01</v>
      </c>
      <c r="H2539" s="527">
        <v>0.42859999999999998</v>
      </c>
      <c r="I2539" s="527">
        <v>6.3341000000000003</v>
      </c>
      <c r="J2539" s="528">
        <v>579</v>
      </c>
      <c r="K2539" s="529">
        <v>35</v>
      </c>
    </row>
    <row r="2540" spans="1:11" s="206" customFormat="1" ht="15" customHeight="1" x14ac:dyDescent="0.2">
      <c r="A2540" s="275">
        <v>3</v>
      </c>
      <c r="B2540" s="226" t="s">
        <v>785</v>
      </c>
      <c r="C2540" s="226" t="s">
        <v>26</v>
      </c>
      <c r="D2540" s="525" t="s">
        <v>577</v>
      </c>
      <c r="E2540" s="232" t="s">
        <v>939</v>
      </c>
      <c r="F2540" s="226" t="s">
        <v>873</v>
      </c>
      <c r="G2540" s="526" t="s">
        <v>558</v>
      </c>
      <c r="H2540" s="527" t="s">
        <v>558</v>
      </c>
      <c r="I2540" s="527" t="s">
        <v>558</v>
      </c>
      <c r="J2540" s="528" t="s">
        <v>559</v>
      </c>
      <c r="K2540" s="529">
        <v>36</v>
      </c>
    </row>
    <row r="2541" spans="1:11" s="206" customFormat="1" ht="15" customHeight="1" x14ac:dyDescent="0.2">
      <c r="A2541" s="275">
        <v>3</v>
      </c>
      <c r="B2541" s="226" t="s">
        <v>785</v>
      </c>
      <c r="C2541" s="226" t="s">
        <v>11</v>
      </c>
      <c r="D2541" s="525" t="s">
        <v>869</v>
      </c>
      <c r="E2541" s="232" t="s">
        <v>939</v>
      </c>
      <c r="F2541" s="226" t="s">
        <v>873</v>
      </c>
      <c r="G2541" s="526">
        <v>35.340000000000003</v>
      </c>
      <c r="H2541" s="527">
        <v>0.39850000000000002</v>
      </c>
      <c r="I2541" s="527">
        <v>0.51419999999999999</v>
      </c>
      <c r="J2541" s="528">
        <v>47</v>
      </c>
      <c r="K2541" s="529">
        <v>37</v>
      </c>
    </row>
    <row r="2542" spans="1:11" s="206" customFormat="1" ht="15" customHeight="1" x14ac:dyDescent="0.2">
      <c r="A2542" s="275">
        <v>3</v>
      </c>
      <c r="B2542" s="226" t="s">
        <v>785</v>
      </c>
      <c r="C2542" s="226" t="s">
        <v>356</v>
      </c>
      <c r="D2542" s="525" t="s">
        <v>587</v>
      </c>
      <c r="E2542" s="232" t="s">
        <v>939</v>
      </c>
      <c r="F2542" s="226" t="s">
        <v>873</v>
      </c>
      <c r="G2542" s="526">
        <v>35.15</v>
      </c>
      <c r="H2542" s="527">
        <v>0.39629999999999999</v>
      </c>
      <c r="I2542" s="527">
        <v>3.0630999999999999</v>
      </c>
      <c r="J2542" s="528">
        <v>280</v>
      </c>
      <c r="K2542" s="529">
        <v>38</v>
      </c>
    </row>
    <row r="2543" spans="1:11" s="206" customFormat="1" ht="15" customHeight="1" x14ac:dyDescent="0.2">
      <c r="A2543" s="275">
        <v>3</v>
      </c>
      <c r="B2543" s="226" t="s">
        <v>785</v>
      </c>
      <c r="C2543" s="226" t="s">
        <v>35</v>
      </c>
      <c r="D2543" s="525" t="s">
        <v>843</v>
      </c>
      <c r="E2543" s="232" t="s">
        <v>939</v>
      </c>
      <c r="F2543" s="226" t="s">
        <v>873</v>
      </c>
      <c r="G2543" s="526">
        <v>32.35</v>
      </c>
      <c r="H2543" s="527">
        <v>0.36470000000000002</v>
      </c>
      <c r="I2543" s="527">
        <v>7.6359000000000004</v>
      </c>
      <c r="J2543" s="528">
        <v>698</v>
      </c>
      <c r="K2543" s="529">
        <v>39</v>
      </c>
    </row>
    <row r="2544" spans="1:11" s="206" customFormat="1" ht="15" customHeight="1" x14ac:dyDescent="0.2">
      <c r="A2544" s="275">
        <v>3</v>
      </c>
      <c r="B2544" s="226" t="s">
        <v>785</v>
      </c>
      <c r="C2544" s="226" t="s">
        <v>12</v>
      </c>
      <c r="D2544" s="525" t="s">
        <v>623</v>
      </c>
      <c r="E2544" s="232" t="s">
        <v>939</v>
      </c>
      <c r="F2544" s="226" t="s">
        <v>873</v>
      </c>
      <c r="G2544" s="526">
        <v>31.11</v>
      </c>
      <c r="H2544" s="527">
        <v>0.3508</v>
      </c>
      <c r="I2544" s="527">
        <v>6.3449999999999998</v>
      </c>
      <c r="J2544" s="528">
        <v>580</v>
      </c>
      <c r="K2544" s="529">
        <v>40</v>
      </c>
    </row>
    <row r="2545" spans="1:11" s="206" customFormat="1" ht="15" customHeight="1" x14ac:dyDescent="0.2">
      <c r="A2545" s="275">
        <v>3</v>
      </c>
      <c r="B2545" s="226" t="s">
        <v>785</v>
      </c>
      <c r="C2545" s="226" t="s">
        <v>142</v>
      </c>
      <c r="D2545" s="525" t="s">
        <v>626</v>
      </c>
      <c r="E2545" s="232" t="s">
        <v>939</v>
      </c>
      <c r="F2545" s="226" t="s">
        <v>873</v>
      </c>
      <c r="G2545" s="526">
        <v>30.68</v>
      </c>
      <c r="H2545" s="527">
        <v>0.34589999999999999</v>
      </c>
      <c r="I2545" s="527">
        <v>0.38290000000000002</v>
      </c>
      <c r="J2545" s="528">
        <v>35</v>
      </c>
      <c r="K2545" s="529">
        <v>41</v>
      </c>
    </row>
    <row r="2546" spans="1:11" s="206" customFormat="1" ht="15" customHeight="1" x14ac:dyDescent="0.2">
      <c r="A2546" s="275">
        <v>3</v>
      </c>
      <c r="B2546" s="226" t="s">
        <v>785</v>
      </c>
      <c r="C2546" s="226" t="s">
        <v>51</v>
      </c>
      <c r="D2546" s="525" t="s">
        <v>619</v>
      </c>
      <c r="E2546" s="232" t="s">
        <v>939</v>
      </c>
      <c r="F2546" s="226" t="s">
        <v>873</v>
      </c>
      <c r="G2546" s="526">
        <v>28.52</v>
      </c>
      <c r="H2546" s="527">
        <v>0.3216</v>
      </c>
      <c r="I2546" s="527">
        <v>0.44850000000000001</v>
      </c>
      <c r="J2546" s="528">
        <v>41</v>
      </c>
      <c r="K2546" s="529">
        <v>42</v>
      </c>
    </row>
    <row r="2547" spans="1:11" s="206" customFormat="1" ht="15" customHeight="1" x14ac:dyDescent="0.2">
      <c r="A2547" s="275">
        <v>3</v>
      </c>
      <c r="B2547" s="226" t="s">
        <v>785</v>
      </c>
      <c r="C2547" s="226" t="s">
        <v>37</v>
      </c>
      <c r="D2547" s="525" t="s">
        <v>602</v>
      </c>
      <c r="E2547" s="232" t="s">
        <v>939</v>
      </c>
      <c r="F2547" s="226" t="s">
        <v>873</v>
      </c>
      <c r="G2547" s="526">
        <v>28.05</v>
      </c>
      <c r="H2547" s="527">
        <v>0.31619999999999998</v>
      </c>
      <c r="I2547" s="527">
        <v>2.5270999999999999</v>
      </c>
      <c r="J2547" s="528">
        <v>231</v>
      </c>
      <c r="K2547" s="529">
        <v>43</v>
      </c>
    </row>
    <row r="2548" spans="1:11" s="206" customFormat="1" ht="15" customHeight="1" x14ac:dyDescent="0.2">
      <c r="A2548" s="275">
        <v>3</v>
      </c>
      <c r="B2548" s="226" t="s">
        <v>785</v>
      </c>
      <c r="C2548" s="226" t="s">
        <v>30</v>
      </c>
      <c r="D2548" s="525" t="s">
        <v>610</v>
      </c>
      <c r="E2548" s="232" t="s">
        <v>939</v>
      </c>
      <c r="F2548" s="226" t="s">
        <v>873</v>
      </c>
      <c r="G2548" s="526">
        <v>27.28</v>
      </c>
      <c r="H2548" s="527">
        <v>0.3075</v>
      </c>
      <c r="I2548" s="527">
        <v>4.6055999999999999</v>
      </c>
      <c r="J2548" s="528">
        <v>421</v>
      </c>
      <c r="K2548" s="529">
        <v>44</v>
      </c>
    </row>
    <row r="2549" spans="1:11" s="206" customFormat="1" ht="15" customHeight="1" x14ac:dyDescent="0.2">
      <c r="A2549" s="275">
        <v>3</v>
      </c>
      <c r="B2549" s="226" t="s">
        <v>785</v>
      </c>
      <c r="C2549" s="226" t="s">
        <v>41</v>
      </c>
      <c r="D2549" s="525" t="s">
        <v>886</v>
      </c>
      <c r="E2549" s="232" t="s">
        <v>939</v>
      </c>
      <c r="F2549" s="226" t="s">
        <v>873</v>
      </c>
      <c r="G2549" s="526">
        <v>25.3</v>
      </c>
      <c r="H2549" s="527">
        <v>0.28520000000000001</v>
      </c>
      <c r="I2549" s="527">
        <v>2.5489999999999999</v>
      </c>
      <c r="J2549" s="528">
        <v>233</v>
      </c>
      <c r="K2549" s="529">
        <v>45</v>
      </c>
    </row>
    <row r="2550" spans="1:11" s="206" customFormat="1" ht="15" customHeight="1" x14ac:dyDescent="0.2">
      <c r="A2550" s="275">
        <v>3</v>
      </c>
      <c r="B2550" s="226" t="s">
        <v>785</v>
      </c>
      <c r="C2550" s="226" t="s">
        <v>464</v>
      </c>
      <c r="D2550" s="525" t="s">
        <v>816</v>
      </c>
      <c r="E2550" s="232" t="s">
        <v>939</v>
      </c>
      <c r="F2550" s="226" t="s">
        <v>873</v>
      </c>
      <c r="G2550" s="526" t="s">
        <v>558</v>
      </c>
      <c r="H2550" s="527" t="s">
        <v>558</v>
      </c>
      <c r="I2550" s="527" t="s">
        <v>558</v>
      </c>
      <c r="J2550" s="528" t="s">
        <v>559</v>
      </c>
      <c r="K2550" s="529">
        <v>46</v>
      </c>
    </row>
    <row r="2551" spans="1:11" s="206" customFormat="1" ht="15" customHeight="1" x14ac:dyDescent="0.2">
      <c r="A2551" s="275">
        <v>3</v>
      </c>
      <c r="B2551" s="226" t="s">
        <v>785</v>
      </c>
      <c r="C2551" s="226" t="s">
        <v>65</v>
      </c>
      <c r="D2551" s="525" t="s">
        <v>614</v>
      </c>
      <c r="E2551" s="232" t="s">
        <v>939</v>
      </c>
      <c r="F2551" s="226" t="s">
        <v>873</v>
      </c>
      <c r="G2551" s="526" t="s">
        <v>558</v>
      </c>
      <c r="H2551" s="527" t="s">
        <v>558</v>
      </c>
      <c r="I2551" s="527" t="s">
        <v>558</v>
      </c>
      <c r="J2551" s="528" t="s">
        <v>558</v>
      </c>
      <c r="K2551" s="529">
        <v>47</v>
      </c>
    </row>
    <row r="2552" spans="1:11" s="206" customFormat="1" ht="15" customHeight="1" x14ac:dyDescent="0.2">
      <c r="A2552" s="275">
        <v>3</v>
      </c>
      <c r="B2552" s="226" t="s">
        <v>785</v>
      </c>
      <c r="C2552" s="226" t="s">
        <v>55</v>
      </c>
      <c r="D2552" s="525" t="s">
        <v>607</v>
      </c>
      <c r="E2552" s="232" t="s">
        <v>939</v>
      </c>
      <c r="F2552" s="226" t="s">
        <v>873</v>
      </c>
      <c r="G2552" s="526">
        <v>21.14</v>
      </c>
      <c r="H2552" s="527">
        <v>0.2384</v>
      </c>
      <c r="I2552" s="527">
        <v>0.85329999999999995</v>
      </c>
      <c r="J2552" s="528">
        <v>78</v>
      </c>
      <c r="K2552" s="529">
        <v>48</v>
      </c>
    </row>
    <row r="2553" spans="1:11" s="206" customFormat="1" ht="15" customHeight="1" x14ac:dyDescent="0.2">
      <c r="A2553" s="275">
        <v>3</v>
      </c>
      <c r="B2553" s="226" t="s">
        <v>785</v>
      </c>
      <c r="C2553" s="226" t="s">
        <v>74</v>
      </c>
      <c r="D2553" s="525" t="s">
        <v>632</v>
      </c>
      <c r="E2553" s="232" t="s">
        <v>939</v>
      </c>
      <c r="F2553" s="226" t="s">
        <v>873</v>
      </c>
      <c r="G2553" s="526">
        <v>19.12</v>
      </c>
      <c r="H2553" s="527">
        <v>0.2155</v>
      </c>
      <c r="I2553" s="527">
        <v>0.91890000000000005</v>
      </c>
      <c r="J2553" s="528">
        <v>84</v>
      </c>
      <c r="K2553" s="529">
        <v>49</v>
      </c>
    </row>
    <row r="2554" spans="1:11" s="206" customFormat="1" ht="15" customHeight="1" x14ac:dyDescent="0.2">
      <c r="A2554" s="275">
        <v>3</v>
      </c>
      <c r="B2554" s="226" t="s">
        <v>785</v>
      </c>
      <c r="C2554" s="226" t="s">
        <v>141</v>
      </c>
      <c r="D2554" s="525" t="s">
        <v>683</v>
      </c>
      <c r="E2554" s="232" t="s">
        <v>939</v>
      </c>
      <c r="F2554" s="226" t="s">
        <v>873</v>
      </c>
      <c r="G2554" s="526" t="s">
        <v>558</v>
      </c>
      <c r="H2554" s="527" t="s">
        <v>558</v>
      </c>
      <c r="I2554" s="527" t="s">
        <v>558</v>
      </c>
      <c r="J2554" s="528" t="s">
        <v>558</v>
      </c>
      <c r="K2554" s="529">
        <v>50</v>
      </c>
    </row>
    <row r="2555" spans="1:11" s="206" customFormat="1" ht="15" customHeight="1" x14ac:dyDescent="0.2">
      <c r="A2555" s="275">
        <v>3</v>
      </c>
      <c r="B2555" s="226" t="s">
        <v>785</v>
      </c>
      <c r="C2555" s="226" t="s">
        <v>34</v>
      </c>
      <c r="D2555" s="525" t="s">
        <v>630</v>
      </c>
      <c r="E2555" s="232" t="s">
        <v>939</v>
      </c>
      <c r="F2555" s="226" t="s">
        <v>873</v>
      </c>
      <c r="G2555" s="526">
        <v>18.77</v>
      </c>
      <c r="H2555" s="527">
        <v>0.21160000000000001</v>
      </c>
      <c r="I2555" s="527">
        <v>7.6600000000000001E-2</v>
      </c>
      <c r="J2555" s="528">
        <v>7</v>
      </c>
      <c r="K2555" s="529">
        <v>51</v>
      </c>
    </row>
    <row r="2556" spans="1:11" s="206" customFormat="1" ht="15" customHeight="1" x14ac:dyDescent="0.2">
      <c r="A2556" s="275">
        <v>3</v>
      </c>
      <c r="B2556" s="226" t="s">
        <v>785</v>
      </c>
      <c r="C2556" s="226" t="s">
        <v>16</v>
      </c>
      <c r="D2556" s="525" t="s">
        <v>642</v>
      </c>
      <c r="E2556" s="232" t="s">
        <v>939</v>
      </c>
      <c r="F2556" s="226" t="s">
        <v>873</v>
      </c>
      <c r="G2556" s="526">
        <v>18.5</v>
      </c>
      <c r="H2556" s="527">
        <v>0.20860000000000001</v>
      </c>
      <c r="I2556" s="527">
        <v>0.71109999999999995</v>
      </c>
      <c r="J2556" s="528">
        <v>65</v>
      </c>
      <c r="K2556" s="529">
        <v>52</v>
      </c>
    </row>
    <row r="2557" spans="1:11" s="206" customFormat="1" ht="15" customHeight="1" x14ac:dyDescent="0.2">
      <c r="A2557" s="275">
        <v>3</v>
      </c>
      <c r="B2557" s="226" t="s">
        <v>785</v>
      </c>
      <c r="C2557" s="226" t="s">
        <v>50</v>
      </c>
      <c r="D2557" s="525" t="s">
        <v>605</v>
      </c>
      <c r="E2557" s="232" t="s">
        <v>939</v>
      </c>
      <c r="F2557" s="226" t="s">
        <v>873</v>
      </c>
      <c r="G2557" s="526">
        <v>18.059999999999999</v>
      </c>
      <c r="H2557" s="527">
        <v>0.2036</v>
      </c>
      <c r="I2557" s="527">
        <v>6.5309999999999997</v>
      </c>
      <c r="J2557" s="528">
        <v>597</v>
      </c>
      <c r="K2557" s="529">
        <v>53</v>
      </c>
    </row>
    <row r="2558" spans="1:11" s="206" customFormat="1" ht="15" customHeight="1" x14ac:dyDescent="0.2">
      <c r="A2558" s="275">
        <v>3</v>
      </c>
      <c r="B2558" s="226" t="s">
        <v>785</v>
      </c>
      <c r="C2558" s="226" t="s">
        <v>94</v>
      </c>
      <c r="D2558" s="525" t="s">
        <v>678</v>
      </c>
      <c r="E2558" s="232" t="s">
        <v>939</v>
      </c>
      <c r="F2558" s="226" t="s">
        <v>873</v>
      </c>
      <c r="G2558" s="526">
        <v>17.07</v>
      </c>
      <c r="H2558" s="527">
        <v>0.1925</v>
      </c>
      <c r="I2558" s="527">
        <v>1.083</v>
      </c>
      <c r="J2558" s="528">
        <v>99</v>
      </c>
      <c r="K2558" s="529">
        <v>54</v>
      </c>
    </row>
    <row r="2559" spans="1:11" s="206" customFormat="1" ht="15" customHeight="1" x14ac:dyDescent="0.2">
      <c r="A2559" s="275">
        <v>3</v>
      </c>
      <c r="B2559" s="226" t="s">
        <v>785</v>
      </c>
      <c r="C2559" s="226" t="s">
        <v>63</v>
      </c>
      <c r="D2559" s="525" t="s">
        <v>580</v>
      </c>
      <c r="E2559" s="232" t="s">
        <v>939</v>
      </c>
      <c r="F2559" s="226" t="s">
        <v>873</v>
      </c>
      <c r="G2559" s="526" t="s">
        <v>558</v>
      </c>
      <c r="H2559" s="527" t="s">
        <v>558</v>
      </c>
      <c r="I2559" s="527" t="s">
        <v>558</v>
      </c>
      <c r="J2559" s="528" t="s">
        <v>559</v>
      </c>
      <c r="K2559" s="529">
        <v>55</v>
      </c>
    </row>
    <row r="2560" spans="1:11" s="206" customFormat="1" ht="15" customHeight="1" x14ac:dyDescent="0.2">
      <c r="A2560" s="275">
        <v>3</v>
      </c>
      <c r="B2560" s="226" t="s">
        <v>785</v>
      </c>
      <c r="C2560" s="226" t="s">
        <v>36</v>
      </c>
      <c r="D2560" s="525" t="s">
        <v>589</v>
      </c>
      <c r="E2560" s="232" t="s">
        <v>939</v>
      </c>
      <c r="F2560" s="226" t="s">
        <v>873</v>
      </c>
      <c r="G2560" s="526">
        <v>15.96</v>
      </c>
      <c r="H2560" s="527">
        <v>0.18</v>
      </c>
      <c r="I2560" s="527">
        <v>1.6847000000000001</v>
      </c>
      <c r="J2560" s="528">
        <v>154</v>
      </c>
      <c r="K2560" s="529">
        <v>56</v>
      </c>
    </row>
    <row r="2561" spans="1:11" s="206" customFormat="1" ht="15" customHeight="1" x14ac:dyDescent="0.2">
      <c r="A2561" s="275">
        <v>3</v>
      </c>
      <c r="B2561" s="226" t="s">
        <v>785</v>
      </c>
      <c r="C2561" s="226" t="s">
        <v>930</v>
      </c>
      <c r="D2561" s="525" t="s">
        <v>983</v>
      </c>
      <c r="E2561" s="232" t="s">
        <v>939</v>
      </c>
      <c r="F2561" s="226" t="s">
        <v>873</v>
      </c>
      <c r="G2561" s="526" t="s">
        <v>558</v>
      </c>
      <c r="H2561" s="527" t="s">
        <v>558</v>
      </c>
      <c r="I2561" s="527" t="s">
        <v>558</v>
      </c>
      <c r="J2561" s="528" t="s">
        <v>559</v>
      </c>
      <c r="K2561" s="529">
        <v>57</v>
      </c>
    </row>
    <row r="2562" spans="1:11" s="206" customFormat="1" ht="15" customHeight="1" x14ac:dyDescent="0.2">
      <c r="A2562" s="275">
        <v>3</v>
      </c>
      <c r="B2562" s="226" t="s">
        <v>785</v>
      </c>
      <c r="C2562" s="226" t="s">
        <v>48</v>
      </c>
      <c r="D2562" s="525" t="s">
        <v>649</v>
      </c>
      <c r="E2562" s="232" t="s">
        <v>939</v>
      </c>
      <c r="F2562" s="226" t="s">
        <v>873</v>
      </c>
      <c r="G2562" s="526">
        <v>14.02</v>
      </c>
      <c r="H2562" s="527">
        <v>0.158</v>
      </c>
      <c r="I2562" s="527">
        <v>2.2208000000000001</v>
      </c>
      <c r="J2562" s="528">
        <v>203</v>
      </c>
      <c r="K2562" s="529">
        <v>58</v>
      </c>
    </row>
    <row r="2563" spans="1:11" s="206" customFormat="1" ht="15" customHeight="1" x14ac:dyDescent="0.2">
      <c r="A2563" s="275">
        <v>3</v>
      </c>
      <c r="B2563" s="226" t="s">
        <v>785</v>
      </c>
      <c r="C2563" s="226" t="s">
        <v>25</v>
      </c>
      <c r="D2563" s="525" t="s">
        <v>634</v>
      </c>
      <c r="E2563" s="232" t="s">
        <v>939</v>
      </c>
      <c r="F2563" s="226" t="s">
        <v>873</v>
      </c>
      <c r="G2563" s="526">
        <v>13.6</v>
      </c>
      <c r="H2563" s="527">
        <v>0.15340000000000001</v>
      </c>
      <c r="I2563" s="527">
        <v>1.2252000000000001</v>
      </c>
      <c r="J2563" s="528">
        <v>112</v>
      </c>
      <c r="K2563" s="529">
        <v>59</v>
      </c>
    </row>
    <row r="2564" spans="1:11" s="206" customFormat="1" ht="15" customHeight="1" x14ac:dyDescent="0.2">
      <c r="A2564" s="275">
        <v>3</v>
      </c>
      <c r="B2564" s="226" t="s">
        <v>785</v>
      </c>
      <c r="C2564" s="226" t="s">
        <v>76</v>
      </c>
      <c r="D2564" s="525" t="s">
        <v>671</v>
      </c>
      <c r="E2564" s="232" t="s">
        <v>939</v>
      </c>
      <c r="F2564" s="226" t="s">
        <v>873</v>
      </c>
      <c r="G2564" s="526">
        <v>13.23</v>
      </c>
      <c r="H2564" s="527">
        <v>0.1492</v>
      </c>
      <c r="I2564" s="527">
        <v>1.2142999999999999</v>
      </c>
      <c r="J2564" s="528">
        <v>111</v>
      </c>
      <c r="K2564" s="529">
        <v>60</v>
      </c>
    </row>
    <row r="2565" spans="1:11" s="206" customFormat="1" ht="15" customHeight="1" x14ac:dyDescent="0.2">
      <c r="A2565" s="275">
        <v>3</v>
      </c>
      <c r="B2565" s="226" t="s">
        <v>785</v>
      </c>
      <c r="C2565" s="226" t="s">
        <v>96</v>
      </c>
      <c r="D2565" s="525" t="s">
        <v>652</v>
      </c>
      <c r="E2565" s="232" t="s">
        <v>939</v>
      </c>
      <c r="F2565" s="226" t="s">
        <v>873</v>
      </c>
      <c r="G2565" s="526" t="s">
        <v>558</v>
      </c>
      <c r="H2565" s="527" t="s">
        <v>558</v>
      </c>
      <c r="I2565" s="527" t="s">
        <v>558</v>
      </c>
      <c r="J2565" s="528" t="s">
        <v>558</v>
      </c>
      <c r="K2565" s="529">
        <v>61</v>
      </c>
    </row>
    <row r="2566" spans="1:11" s="206" customFormat="1" ht="15" customHeight="1" x14ac:dyDescent="0.2">
      <c r="A2566" s="275">
        <v>3</v>
      </c>
      <c r="B2566" s="226" t="s">
        <v>785</v>
      </c>
      <c r="C2566" s="226" t="s">
        <v>82</v>
      </c>
      <c r="D2566" s="525" t="s">
        <v>639</v>
      </c>
      <c r="E2566" s="232" t="s">
        <v>939</v>
      </c>
      <c r="F2566" s="226" t="s">
        <v>873</v>
      </c>
      <c r="G2566" s="526" t="s">
        <v>558</v>
      </c>
      <c r="H2566" s="527" t="s">
        <v>558</v>
      </c>
      <c r="I2566" s="527" t="s">
        <v>558</v>
      </c>
      <c r="J2566" s="528" t="s">
        <v>558</v>
      </c>
      <c r="K2566" s="529">
        <v>62</v>
      </c>
    </row>
    <row r="2567" spans="1:11" s="206" customFormat="1" ht="15" customHeight="1" x14ac:dyDescent="0.2">
      <c r="A2567" s="275">
        <v>3</v>
      </c>
      <c r="B2567" s="226" t="s">
        <v>785</v>
      </c>
      <c r="C2567" s="226" t="s">
        <v>46</v>
      </c>
      <c r="D2567" s="525" t="s">
        <v>620</v>
      </c>
      <c r="E2567" s="232" t="s">
        <v>939</v>
      </c>
      <c r="F2567" s="226" t="s">
        <v>873</v>
      </c>
      <c r="G2567" s="526">
        <v>12</v>
      </c>
      <c r="H2567" s="527">
        <v>0.1353</v>
      </c>
      <c r="I2567" s="527">
        <v>11.071</v>
      </c>
      <c r="J2567" s="528">
        <v>1012</v>
      </c>
      <c r="K2567" s="529">
        <v>63</v>
      </c>
    </row>
    <row r="2568" spans="1:11" s="206" customFormat="1" ht="15" customHeight="1" x14ac:dyDescent="0.2">
      <c r="A2568" s="275">
        <v>3</v>
      </c>
      <c r="B2568" s="226" t="s">
        <v>785</v>
      </c>
      <c r="C2568" s="226" t="s">
        <v>38</v>
      </c>
      <c r="D2568" s="525" t="s">
        <v>581</v>
      </c>
      <c r="E2568" s="232" t="s">
        <v>939</v>
      </c>
      <c r="F2568" s="226" t="s">
        <v>873</v>
      </c>
      <c r="G2568" s="526">
        <v>11.82</v>
      </c>
      <c r="H2568" s="527">
        <v>0.1333</v>
      </c>
      <c r="I2568" s="527">
        <v>7.6600000000000001E-2</v>
      </c>
      <c r="J2568" s="528">
        <v>7</v>
      </c>
      <c r="K2568" s="529">
        <v>64</v>
      </c>
    </row>
    <row r="2569" spans="1:11" s="206" customFormat="1" ht="15" customHeight="1" x14ac:dyDescent="0.2">
      <c r="A2569" s="275">
        <v>3</v>
      </c>
      <c r="B2569" s="226" t="s">
        <v>785</v>
      </c>
      <c r="C2569" s="226" t="s">
        <v>79</v>
      </c>
      <c r="D2569" s="525" t="s">
        <v>662</v>
      </c>
      <c r="E2569" s="232" t="s">
        <v>939</v>
      </c>
      <c r="F2569" s="226" t="s">
        <v>873</v>
      </c>
      <c r="G2569" s="526">
        <v>11.71</v>
      </c>
      <c r="H2569" s="527">
        <v>0.1321</v>
      </c>
      <c r="I2569" s="527">
        <v>0.21879999999999999</v>
      </c>
      <c r="J2569" s="528">
        <v>20</v>
      </c>
      <c r="K2569" s="529">
        <v>65</v>
      </c>
    </row>
    <row r="2570" spans="1:11" s="206" customFormat="1" ht="15" customHeight="1" x14ac:dyDescent="0.2">
      <c r="A2570" s="275">
        <v>3</v>
      </c>
      <c r="B2570" s="226" t="s">
        <v>785</v>
      </c>
      <c r="C2570" s="226" t="s">
        <v>73</v>
      </c>
      <c r="D2570" s="525" t="s">
        <v>702</v>
      </c>
      <c r="E2570" s="232" t="s">
        <v>939</v>
      </c>
      <c r="F2570" s="226" t="s">
        <v>873</v>
      </c>
      <c r="G2570" s="526">
        <v>11.56</v>
      </c>
      <c r="H2570" s="527">
        <v>0.1303</v>
      </c>
      <c r="I2570" s="527">
        <v>0.60170000000000001</v>
      </c>
      <c r="J2570" s="528">
        <v>55</v>
      </c>
      <c r="K2570" s="529">
        <v>66</v>
      </c>
    </row>
    <row r="2571" spans="1:11" s="206" customFormat="1" ht="15" customHeight="1" x14ac:dyDescent="0.2">
      <c r="A2571" s="275">
        <v>3</v>
      </c>
      <c r="B2571" s="226" t="s">
        <v>785</v>
      </c>
      <c r="C2571" s="226" t="s">
        <v>920</v>
      </c>
      <c r="D2571" s="525" t="s">
        <v>973</v>
      </c>
      <c r="E2571" s="232" t="s">
        <v>939</v>
      </c>
      <c r="F2571" s="226" t="s">
        <v>873</v>
      </c>
      <c r="G2571" s="526" t="s">
        <v>558</v>
      </c>
      <c r="H2571" s="527" t="s">
        <v>558</v>
      </c>
      <c r="I2571" s="527" t="s">
        <v>558</v>
      </c>
      <c r="J2571" s="528" t="s">
        <v>559</v>
      </c>
      <c r="K2571" s="529">
        <v>67</v>
      </c>
    </row>
    <row r="2572" spans="1:11" s="206" customFormat="1" ht="15" customHeight="1" x14ac:dyDescent="0.2">
      <c r="A2572" s="275">
        <v>3</v>
      </c>
      <c r="B2572" s="226" t="s">
        <v>785</v>
      </c>
      <c r="C2572" s="226" t="s">
        <v>432</v>
      </c>
      <c r="D2572" s="525" t="s">
        <v>817</v>
      </c>
      <c r="E2572" s="232" t="s">
        <v>939</v>
      </c>
      <c r="F2572" s="226" t="s">
        <v>873</v>
      </c>
      <c r="G2572" s="526" t="s">
        <v>558</v>
      </c>
      <c r="H2572" s="527" t="s">
        <v>558</v>
      </c>
      <c r="I2572" s="527" t="s">
        <v>558</v>
      </c>
      <c r="J2572" s="528" t="s">
        <v>558</v>
      </c>
      <c r="K2572" s="529">
        <v>68</v>
      </c>
    </row>
    <row r="2573" spans="1:11" s="206" customFormat="1" ht="15" customHeight="1" x14ac:dyDescent="0.2">
      <c r="A2573" s="275">
        <v>3</v>
      </c>
      <c r="B2573" s="226" t="s">
        <v>785</v>
      </c>
      <c r="C2573" s="226" t="s">
        <v>132</v>
      </c>
      <c r="D2573" s="525" t="s">
        <v>887</v>
      </c>
      <c r="E2573" s="232" t="s">
        <v>939</v>
      </c>
      <c r="F2573" s="226" t="s">
        <v>873</v>
      </c>
      <c r="G2573" s="526" t="s">
        <v>558</v>
      </c>
      <c r="H2573" s="527" t="s">
        <v>558</v>
      </c>
      <c r="I2573" s="527" t="s">
        <v>558</v>
      </c>
      <c r="J2573" s="528" t="s">
        <v>558</v>
      </c>
      <c r="K2573" s="529">
        <v>69</v>
      </c>
    </row>
    <row r="2574" spans="1:11" s="206" customFormat="1" ht="15" customHeight="1" x14ac:dyDescent="0.2">
      <c r="A2574" s="275">
        <v>3</v>
      </c>
      <c r="B2574" s="226" t="s">
        <v>785</v>
      </c>
      <c r="C2574" s="226" t="s">
        <v>115</v>
      </c>
      <c r="D2574" s="525" t="s">
        <v>645</v>
      </c>
      <c r="E2574" s="232" t="s">
        <v>939</v>
      </c>
      <c r="F2574" s="226" t="s">
        <v>873</v>
      </c>
      <c r="G2574" s="526" t="s">
        <v>558</v>
      </c>
      <c r="H2574" s="527" t="s">
        <v>558</v>
      </c>
      <c r="I2574" s="527" t="s">
        <v>558</v>
      </c>
      <c r="J2574" s="528" t="s">
        <v>558</v>
      </c>
      <c r="K2574" s="529">
        <v>70</v>
      </c>
    </row>
    <row r="2575" spans="1:11" s="206" customFormat="1" ht="15" customHeight="1" x14ac:dyDescent="0.2">
      <c r="A2575" s="275">
        <v>3</v>
      </c>
      <c r="B2575" s="226" t="s">
        <v>785</v>
      </c>
      <c r="C2575" s="226" t="s">
        <v>139</v>
      </c>
      <c r="D2575" s="525" t="s">
        <v>673</v>
      </c>
      <c r="E2575" s="232" t="s">
        <v>939</v>
      </c>
      <c r="F2575" s="226" t="s">
        <v>873</v>
      </c>
      <c r="G2575" s="526">
        <v>10.58</v>
      </c>
      <c r="H2575" s="527">
        <v>0.1193</v>
      </c>
      <c r="I2575" s="527">
        <v>0.83140000000000003</v>
      </c>
      <c r="J2575" s="528">
        <v>76</v>
      </c>
      <c r="K2575" s="529">
        <v>71</v>
      </c>
    </row>
    <row r="2576" spans="1:11" s="206" customFormat="1" ht="15" customHeight="1" x14ac:dyDescent="0.2">
      <c r="A2576" s="275">
        <v>3</v>
      </c>
      <c r="B2576" s="226" t="s">
        <v>785</v>
      </c>
      <c r="C2576" s="226" t="s">
        <v>111</v>
      </c>
      <c r="D2576" s="525" t="s">
        <v>112</v>
      </c>
      <c r="E2576" s="232" t="s">
        <v>939</v>
      </c>
      <c r="F2576" s="226" t="s">
        <v>873</v>
      </c>
      <c r="G2576" s="526" t="s">
        <v>558</v>
      </c>
      <c r="H2576" s="527" t="s">
        <v>558</v>
      </c>
      <c r="I2576" s="527" t="s">
        <v>558</v>
      </c>
      <c r="J2576" s="528" t="s">
        <v>558</v>
      </c>
      <c r="K2576" s="529">
        <v>72</v>
      </c>
    </row>
    <row r="2577" spans="1:11" s="206" customFormat="1" ht="15" customHeight="1" x14ac:dyDescent="0.2">
      <c r="A2577" s="275">
        <v>3</v>
      </c>
      <c r="B2577" s="226" t="s">
        <v>785</v>
      </c>
      <c r="C2577" s="226" t="s">
        <v>78</v>
      </c>
      <c r="D2577" s="525" t="s">
        <v>823</v>
      </c>
      <c r="E2577" s="232" t="s">
        <v>939</v>
      </c>
      <c r="F2577" s="226" t="s">
        <v>873</v>
      </c>
      <c r="G2577" s="526">
        <v>9.84</v>
      </c>
      <c r="H2577" s="527">
        <v>0.1109</v>
      </c>
      <c r="I2577" s="527">
        <v>2.9756</v>
      </c>
      <c r="J2577" s="528">
        <v>272</v>
      </c>
      <c r="K2577" s="529">
        <v>73</v>
      </c>
    </row>
    <row r="2578" spans="1:11" s="206" customFormat="1" ht="15" customHeight="1" x14ac:dyDescent="0.2">
      <c r="A2578" s="275">
        <v>3</v>
      </c>
      <c r="B2578" s="226" t="s">
        <v>785</v>
      </c>
      <c r="C2578" s="226" t="s">
        <v>59</v>
      </c>
      <c r="D2578" s="525" t="s">
        <v>667</v>
      </c>
      <c r="E2578" s="232" t="s">
        <v>939</v>
      </c>
      <c r="F2578" s="226" t="s">
        <v>873</v>
      </c>
      <c r="G2578" s="526">
        <v>9.5299999999999994</v>
      </c>
      <c r="H2578" s="527">
        <v>0.1074</v>
      </c>
      <c r="I2578" s="527">
        <v>1.1158999999999999</v>
      </c>
      <c r="J2578" s="528">
        <v>102</v>
      </c>
      <c r="K2578" s="529">
        <v>74</v>
      </c>
    </row>
    <row r="2579" spans="1:11" s="206" customFormat="1" ht="15" customHeight="1" x14ac:dyDescent="0.2">
      <c r="A2579" s="275">
        <v>3</v>
      </c>
      <c r="B2579" s="226" t="s">
        <v>785</v>
      </c>
      <c r="C2579" s="226" t="s">
        <v>45</v>
      </c>
      <c r="D2579" s="525" t="s">
        <v>660</v>
      </c>
      <c r="E2579" s="232" t="s">
        <v>939</v>
      </c>
      <c r="F2579" s="226" t="s">
        <v>873</v>
      </c>
      <c r="G2579" s="526">
        <v>9.3000000000000007</v>
      </c>
      <c r="H2579" s="527">
        <v>0.1048</v>
      </c>
      <c r="I2579" s="527">
        <v>2.0457000000000001</v>
      </c>
      <c r="J2579" s="528">
        <v>187</v>
      </c>
      <c r="K2579" s="529">
        <v>75</v>
      </c>
    </row>
    <row r="2580" spans="1:11" s="206" customFormat="1" ht="15" customHeight="1" x14ac:dyDescent="0.2">
      <c r="A2580" s="275">
        <v>3</v>
      </c>
      <c r="B2580" s="226" t="s">
        <v>785</v>
      </c>
      <c r="C2580" s="226" t="s">
        <v>145</v>
      </c>
      <c r="D2580" s="525" t="s">
        <v>661</v>
      </c>
      <c r="E2580" s="232" t="s">
        <v>939</v>
      </c>
      <c r="F2580" s="226" t="s">
        <v>873</v>
      </c>
      <c r="G2580" s="526" t="s">
        <v>558</v>
      </c>
      <c r="H2580" s="527" t="s">
        <v>558</v>
      </c>
      <c r="I2580" s="527" t="s">
        <v>558</v>
      </c>
      <c r="J2580" s="528" t="s">
        <v>558</v>
      </c>
      <c r="K2580" s="529">
        <v>76</v>
      </c>
    </row>
    <row r="2581" spans="1:11" s="206" customFormat="1" ht="15" customHeight="1" x14ac:dyDescent="0.2">
      <c r="A2581" s="275">
        <v>3</v>
      </c>
      <c r="B2581" s="226" t="s">
        <v>785</v>
      </c>
      <c r="C2581" s="226" t="s">
        <v>68</v>
      </c>
      <c r="D2581" s="525" t="s">
        <v>579</v>
      </c>
      <c r="E2581" s="232" t="s">
        <v>939</v>
      </c>
      <c r="F2581" s="226" t="s">
        <v>873</v>
      </c>
      <c r="G2581" s="526">
        <v>9.19</v>
      </c>
      <c r="H2581" s="527">
        <v>0.1036</v>
      </c>
      <c r="I2581" s="527">
        <v>4.9885000000000002</v>
      </c>
      <c r="J2581" s="528">
        <v>456</v>
      </c>
      <c r="K2581" s="529">
        <v>77</v>
      </c>
    </row>
    <row r="2582" spans="1:11" s="206" customFormat="1" ht="15" customHeight="1" x14ac:dyDescent="0.2">
      <c r="A2582" s="275">
        <v>3</v>
      </c>
      <c r="B2582" s="226" t="s">
        <v>785</v>
      </c>
      <c r="C2582" s="226" t="s">
        <v>434</v>
      </c>
      <c r="D2582" s="525" t="s">
        <v>812</v>
      </c>
      <c r="E2582" s="232" t="s">
        <v>939</v>
      </c>
      <c r="F2582" s="226" t="s">
        <v>873</v>
      </c>
      <c r="G2582" s="526">
        <v>8.5399999999999991</v>
      </c>
      <c r="H2582" s="527">
        <v>9.6299999999999997E-2</v>
      </c>
      <c r="I2582" s="527">
        <v>0.39379999999999998</v>
      </c>
      <c r="J2582" s="528">
        <v>36</v>
      </c>
      <c r="K2582" s="529">
        <v>78</v>
      </c>
    </row>
    <row r="2583" spans="1:11" s="206" customFormat="1" ht="15" customHeight="1" x14ac:dyDescent="0.2">
      <c r="A2583" s="275">
        <v>3</v>
      </c>
      <c r="B2583" s="226" t="s">
        <v>785</v>
      </c>
      <c r="C2583" s="226" t="s">
        <v>28</v>
      </c>
      <c r="D2583" s="525" t="s">
        <v>827</v>
      </c>
      <c r="E2583" s="232" t="s">
        <v>939</v>
      </c>
      <c r="F2583" s="226" t="s">
        <v>873</v>
      </c>
      <c r="G2583" s="526" t="s">
        <v>558</v>
      </c>
      <c r="H2583" s="527" t="s">
        <v>558</v>
      </c>
      <c r="I2583" s="527" t="s">
        <v>558</v>
      </c>
      <c r="J2583" s="528" t="s">
        <v>558</v>
      </c>
      <c r="K2583" s="529">
        <v>79</v>
      </c>
    </row>
    <row r="2584" spans="1:11" s="206" customFormat="1" ht="15" customHeight="1" x14ac:dyDescent="0.2">
      <c r="A2584" s="275">
        <v>3</v>
      </c>
      <c r="B2584" s="226" t="s">
        <v>785</v>
      </c>
      <c r="C2584" s="226" t="s">
        <v>108</v>
      </c>
      <c r="D2584" s="525" t="s">
        <v>690</v>
      </c>
      <c r="E2584" s="232" t="s">
        <v>939</v>
      </c>
      <c r="F2584" s="226" t="s">
        <v>873</v>
      </c>
      <c r="G2584" s="526">
        <v>8.2799999999999994</v>
      </c>
      <c r="H2584" s="527">
        <v>9.3399999999999997E-2</v>
      </c>
      <c r="I2584" s="527">
        <v>3.3803999999999998</v>
      </c>
      <c r="J2584" s="528">
        <v>309</v>
      </c>
      <c r="K2584" s="529">
        <v>80</v>
      </c>
    </row>
    <row r="2585" spans="1:11" s="206" customFormat="1" ht="15" customHeight="1" x14ac:dyDescent="0.2">
      <c r="A2585" s="275">
        <v>3</v>
      </c>
      <c r="B2585" s="226" t="s">
        <v>785</v>
      </c>
      <c r="C2585" s="226" t="s">
        <v>60</v>
      </c>
      <c r="D2585" s="525" t="s">
        <v>616</v>
      </c>
      <c r="E2585" s="232" t="s">
        <v>939</v>
      </c>
      <c r="F2585" s="226" t="s">
        <v>873</v>
      </c>
      <c r="G2585" s="526" t="s">
        <v>558</v>
      </c>
      <c r="H2585" s="527" t="s">
        <v>558</v>
      </c>
      <c r="I2585" s="527" t="s">
        <v>558</v>
      </c>
      <c r="J2585" s="528" t="s">
        <v>558</v>
      </c>
      <c r="K2585" s="529">
        <v>81</v>
      </c>
    </row>
    <row r="2586" spans="1:11" s="206" customFormat="1" ht="15" customHeight="1" x14ac:dyDescent="0.2">
      <c r="A2586" s="275">
        <v>3</v>
      </c>
      <c r="B2586" s="226" t="s">
        <v>785</v>
      </c>
      <c r="C2586" s="226" t="s">
        <v>117</v>
      </c>
      <c r="D2586" s="525" t="s">
        <v>703</v>
      </c>
      <c r="E2586" s="232" t="s">
        <v>939</v>
      </c>
      <c r="F2586" s="226" t="s">
        <v>873</v>
      </c>
      <c r="G2586" s="526">
        <v>7.79</v>
      </c>
      <c r="H2586" s="527">
        <v>8.7800000000000003E-2</v>
      </c>
      <c r="I2586" s="527">
        <v>3.8835999999999999</v>
      </c>
      <c r="J2586" s="528">
        <v>355</v>
      </c>
      <c r="K2586" s="529">
        <v>82</v>
      </c>
    </row>
    <row r="2587" spans="1:11" s="206" customFormat="1" ht="15" customHeight="1" x14ac:dyDescent="0.2">
      <c r="A2587" s="275">
        <v>3</v>
      </c>
      <c r="B2587" s="226" t="s">
        <v>785</v>
      </c>
      <c r="C2587" s="226" t="s">
        <v>430</v>
      </c>
      <c r="D2587" s="525" t="s">
        <v>693</v>
      </c>
      <c r="E2587" s="232" t="s">
        <v>939</v>
      </c>
      <c r="F2587" s="226" t="s">
        <v>873</v>
      </c>
      <c r="G2587" s="526" t="s">
        <v>558</v>
      </c>
      <c r="H2587" s="527" t="s">
        <v>558</v>
      </c>
      <c r="I2587" s="527" t="s">
        <v>558</v>
      </c>
      <c r="J2587" s="528" t="s">
        <v>558</v>
      </c>
      <c r="K2587" s="529">
        <v>83</v>
      </c>
    </row>
    <row r="2588" spans="1:11" s="206" customFormat="1" ht="15" customHeight="1" x14ac:dyDescent="0.2">
      <c r="A2588" s="275">
        <v>3</v>
      </c>
      <c r="B2588" s="226" t="s">
        <v>785</v>
      </c>
      <c r="C2588" s="226" t="s">
        <v>58</v>
      </c>
      <c r="D2588" s="525" t="s">
        <v>656</v>
      </c>
      <c r="E2588" s="232" t="s">
        <v>939</v>
      </c>
      <c r="F2588" s="226" t="s">
        <v>873</v>
      </c>
      <c r="G2588" s="526" t="s">
        <v>558</v>
      </c>
      <c r="H2588" s="527" t="s">
        <v>558</v>
      </c>
      <c r="I2588" s="527" t="s">
        <v>558</v>
      </c>
      <c r="J2588" s="528" t="s">
        <v>559</v>
      </c>
      <c r="K2588" s="529">
        <v>84</v>
      </c>
    </row>
    <row r="2589" spans="1:11" s="206" customFormat="1" ht="15" customHeight="1" x14ac:dyDescent="0.2">
      <c r="A2589" s="275">
        <v>3</v>
      </c>
      <c r="B2589" s="226" t="s">
        <v>785</v>
      </c>
      <c r="C2589" s="226" t="s">
        <v>156</v>
      </c>
      <c r="D2589" s="525" t="s">
        <v>591</v>
      </c>
      <c r="E2589" s="232" t="s">
        <v>939</v>
      </c>
      <c r="F2589" s="226" t="s">
        <v>873</v>
      </c>
      <c r="G2589" s="526" t="s">
        <v>558</v>
      </c>
      <c r="H2589" s="527" t="s">
        <v>558</v>
      </c>
      <c r="I2589" s="527" t="s">
        <v>558</v>
      </c>
      <c r="J2589" s="528" t="s">
        <v>559</v>
      </c>
      <c r="K2589" s="529">
        <v>85</v>
      </c>
    </row>
    <row r="2590" spans="1:11" s="206" customFormat="1" ht="15" customHeight="1" x14ac:dyDescent="0.2">
      <c r="A2590" s="275">
        <v>3</v>
      </c>
      <c r="B2590" s="226" t="s">
        <v>785</v>
      </c>
      <c r="C2590" s="226" t="s">
        <v>42</v>
      </c>
      <c r="D2590" s="525" t="s">
        <v>663</v>
      </c>
      <c r="E2590" s="232" t="s">
        <v>939</v>
      </c>
      <c r="F2590" s="226" t="s">
        <v>873</v>
      </c>
      <c r="G2590" s="526">
        <v>7.66</v>
      </c>
      <c r="H2590" s="527">
        <v>8.6400000000000005E-2</v>
      </c>
      <c r="I2590" s="527">
        <v>1.0392999999999999</v>
      </c>
      <c r="J2590" s="528">
        <v>95</v>
      </c>
      <c r="K2590" s="529">
        <v>86</v>
      </c>
    </row>
    <row r="2591" spans="1:11" s="206" customFormat="1" ht="15" customHeight="1" x14ac:dyDescent="0.2">
      <c r="A2591" s="275">
        <v>3</v>
      </c>
      <c r="B2591" s="226" t="s">
        <v>785</v>
      </c>
      <c r="C2591" s="226" t="s">
        <v>43</v>
      </c>
      <c r="D2591" s="525" t="s">
        <v>658</v>
      </c>
      <c r="E2591" s="232" t="s">
        <v>939</v>
      </c>
      <c r="F2591" s="226" t="s">
        <v>873</v>
      </c>
      <c r="G2591" s="526" t="s">
        <v>558</v>
      </c>
      <c r="H2591" s="527" t="s">
        <v>558</v>
      </c>
      <c r="I2591" s="527" t="s">
        <v>558</v>
      </c>
      <c r="J2591" s="528" t="s">
        <v>558</v>
      </c>
      <c r="K2591" s="529">
        <v>87</v>
      </c>
    </row>
    <row r="2592" spans="1:11" s="206" customFormat="1" ht="15" customHeight="1" x14ac:dyDescent="0.2">
      <c r="A2592" s="275">
        <v>3</v>
      </c>
      <c r="B2592" s="226" t="s">
        <v>785</v>
      </c>
      <c r="C2592" s="226" t="s">
        <v>77</v>
      </c>
      <c r="D2592" s="525" t="s">
        <v>592</v>
      </c>
      <c r="E2592" s="232" t="s">
        <v>939</v>
      </c>
      <c r="F2592" s="226" t="s">
        <v>873</v>
      </c>
      <c r="G2592" s="526" t="s">
        <v>558</v>
      </c>
      <c r="H2592" s="527" t="s">
        <v>558</v>
      </c>
      <c r="I2592" s="527" t="s">
        <v>558</v>
      </c>
      <c r="J2592" s="528" t="s">
        <v>558</v>
      </c>
      <c r="K2592" s="529">
        <v>88</v>
      </c>
    </row>
    <row r="2593" spans="1:11" s="206" customFormat="1" ht="15" customHeight="1" x14ac:dyDescent="0.2">
      <c r="A2593" s="275">
        <v>3</v>
      </c>
      <c r="B2593" s="226" t="s">
        <v>785</v>
      </c>
      <c r="C2593" s="226" t="s">
        <v>516</v>
      </c>
      <c r="D2593" s="525" t="s">
        <v>1023</v>
      </c>
      <c r="E2593" s="232" t="s">
        <v>939</v>
      </c>
      <c r="F2593" s="226" t="s">
        <v>873</v>
      </c>
      <c r="G2593" s="526" t="s">
        <v>558</v>
      </c>
      <c r="H2593" s="527" t="s">
        <v>558</v>
      </c>
      <c r="I2593" s="527" t="s">
        <v>558</v>
      </c>
      <c r="J2593" s="528" t="s">
        <v>558</v>
      </c>
      <c r="K2593" s="529">
        <v>89</v>
      </c>
    </row>
    <row r="2594" spans="1:11" s="206" customFormat="1" ht="15" customHeight="1" x14ac:dyDescent="0.2">
      <c r="A2594" s="275">
        <v>3</v>
      </c>
      <c r="B2594" s="226" t="s">
        <v>785</v>
      </c>
      <c r="C2594" s="226" t="s">
        <v>24</v>
      </c>
      <c r="D2594" s="525" t="s">
        <v>628</v>
      </c>
      <c r="E2594" s="232" t="s">
        <v>939</v>
      </c>
      <c r="F2594" s="226" t="s">
        <v>873</v>
      </c>
      <c r="G2594" s="526" t="s">
        <v>558</v>
      </c>
      <c r="H2594" s="527" t="s">
        <v>558</v>
      </c>
      <c r="I2594" s="527" t="s">
        <v>558</v>
      </c>
      <c r="J2594" s="528" t="s">
        <v>558</v>
      </c>
      <c r="K2594" s="529">
        <v>90</v>
      </c>
    </row>
    <row r="2595" spans="1:11" s="206" customFormat="1" ht="15" customHeight="1" x14ac:dyDescent="0.2">
      <c r="A2595" s="275">
        <v>3</v>
      </c>
      <c r="B2595" s="226" t="s">
        <v>785</v>
      </c>
      <c r="C2595" s="226" t="s">
        <v>197</v>
      </c>
      <c r="D2595" s="525" t="s">
        <v>870</v>
      </c>
      <c r="E2595" s="232" t="s">
        <v>939</v>
      </c>
      <c r="F2595" s="226" t="s">
        <v>873</v>
      </c>
      <c r="G2595" s="526" t="s">
        <v>558</v>
      </c>
      <c r="H2595" s="527" t="s">
        <v>558</v>
      </c>
      <c r="I2595" s="527" t="s">
        <v>558</v>
      </c>
      <c r="J2595" s="528" t="s">
        <v>558</v>
      </c>
      <c r="K2595" s="529">
        <v>91</v>
      </c>
    </row>
    <row r="2596" spans="1:11" s="206" customFormat="1" ht="15" customHeight="1" x14ac:dyDescent="0.2">
      <c r="A2596" s="275">
        <v>3</v>
      </c>
      <c r="B2596" s="226" t="s">
        <v>785</v>
      </c>
      <c r="C2596" s="226" t="s">
        <v>426</v>
      </c>
      <c r="D2596" s="525" t="s">
        <v>833</v>
      </c>
      <c r="E2596" s="232" t="s">
        <v>939</v>
      </c>
      <c r="F2596" s="226" t="s">
        <v>873</v>
      </c>
      <c r="G2596" s="526" t="s">
        <v>558</v>
      </c>
      <c r="H2596" s="527" t="s">
        <v>558</v>
      </c>
      <c r="I2596" s="527" t="s">
        <v>558</v>
      </c>
      <c r="J2596" s="528" t="s">
        <v>558</v>
      </c>
      <c r="K2596" s="529">
        <v>92</v>
      </c>
    </row>
    <row r="2597" spans="1:11" s="206" customFormat="1" ht="15" customHeight="1" x14ac:dyDescent="0.2">
      <c r="A2597" s="275">
        <v>3</v>
      </c>
      <c r="B2597" s="226" t="s">
        <v>785</v>
      </c>
      <c r="C2597" s="226" t="s">
        <v>500</v>
      </c>
      <c r="D2597" s="525" t="s">
        <v>889</v>
      </c>
      <c r="E2597" s="232" t="s">
        <v>939</v>
      </c>
      <c r="F2597" s="226" t="s">
        <v>873</v>
      </c>
      <c r="G2597" s="526">
        <v>6.56</v>
      </c>
      <c r="H2597" s="527">
        <v>7.3899999999999993E-2</v>
      </c>
      <c r="I2597" s="527">
        <v>0.186</v>
      </c>
      <c r="J2597" s="528">
        <v>17</v>
      </c>
      <c r="K2597" s="529">
        <v>93</v>
      </c>
    </row>
    <row r="2598" spans="1:11" s="206" customFormat="1" ht="15" customHeight="1" x14ac:dyDescent="0.2">
      <c r="A2598" s="275">
        <v>3</v>
      </c>
      <c r="B2598" s="226" t="s">
        <v>785</v>
      </c>
      <c r="C2598" s="226" t="s">
        <v>428</v>
      </c>
      <c r="D2598" s="525" t="s">
        <v>836</v>
      </c>
      <c r="E2598" s="232" t="s">
        <v>939</v>
      </c>
      <c r="F2598" s="226" t="s">
        <v>873</v>
      </c>
      <c r="G2598" s="526" t="s">
        <v>558</v>
      </c>
      <c r="H2598" s="527" t="s">
        <v>558</v>
      </c>
      <c r="I2598" s="527" t="s">
        <v>558</v>
      </c>
      <c r="J2598" s="528" t="s">
        <v>558</v>
      </c>
      <c r="K2598" s="529">
        <v>94</v>
      </c>
    </row>
    <row r="2599" spans="1:11" s="206" customFormat="1" ht="15" customHeight="1" x14ac:dyDescent="0.2">
      <c r="A2599" s="275">
        <v>3</v>
      </c>
      <c r="B2599" s="226" t="s">
        <v>785</v>
      </c>
      <c r="C2599" s="226" t="s">
        <v>157</v>
      </c>
      <c r="D2599" s="525" t="s">
        <v>682</v>
      </c>
      <c r="E2599" s="232" t="s">
        <v>939</v>
      </c>
      <c r="F2599" s="226" t="s">
        <v>873</v>
      </c>
      <c r="G2599" s="526" t="s">
        <v>558</v>
      </c>
      <c r="H2599" s="527" t="s">
        <v>558</v>
      </c>
      <c r="I2599" s="527" t="s">
        <v>558</v>
      </c>
      <c r="J2599" s="528" t="s">
        <v>558</v>
      </c>
      <c r="K2599" s="529">
        <v>95</v>
      </c>
    </row>
    <row r="2600" spans="1:11" s="206" customFormat="1" ht="15" customHeight="1" x14ac:dyDescent="0.2">
      <c r="A2600" s="275">
        <v>3</v>
      </c>
      <c r="B2600" s="226" t="s">
        <v>785</v>
      </c>
      <c r="C2600" s="226" t="s">
        <v>98</v>
      </c>
      <c r="D2600" s="525" t="s">
        <v>688</v>
      </c>
      <c r="E2600" s="232" t="s">
        <v>939</v>
      </c>
      <c r="F2600" s="226" t="s">
        <v>873</v>
      </c>
      <c r="G2600" s="526" t="s">
        <v>558</v>
      </c>
      <c r="H2600" s="527" t="s">
        <v>558</v>
      </c>
      <c r="I2600" s="527" t="s">
        <v>558</v>
      </c>
      <c r="J2600" s="528" t="s">
        <v>558</v>
      </c>
      <c r="K2600" s="529">
        <v>96</v>
      </c>
    </row>
    <row r="2601" spans="1:11" s="206" customFormat="1" ht="15" customHeight="1" x14ac:dyDescent="0.2">
      <c r="A2601" s="275">
        <v>3</v>
      </c>
      <c r="B2601" s="226" t="s">
        <v>785</v>
      </c>
      <c r="C2601" s="226" t="s">
        <v>147</v>
      </c>
      <c r="D2601" s="525" t="s">
        <v>670</v>
      </c>
      <c r="E2601" s="232" t="s">
        <v>939</v>
      </c>
      <c r="F2601" s="226" t="s">
        <v>873</v>
      </c>
      <c r="G2601" s="526">
        <v>6.23</v>
      </c>
      <c r="H2601" s="527">
        <v>7.0300000000000001E-2</v>
      </c>
      <c r="I2601" s="527">
        <v>0.51419999999999999</v>
      </c>
      <c r="J2601" s="528">
        <v>47</v>
      </c>
      <c r="K2601" s="529">
        <v>97</v>
      </c>
    </row>
    <row r="2602" spans="1:11" s="206" customFormat="1" ht="15" customHeight="1" x14ac:dyDescent="0.2">
      <c r="A2602" s="275">
        <v>3</v>
      </c>
      <c r="B2602" s="226" t="s">
        <v>785</v>
      </c>
      <c r="C2602" s="226" t="s">
        <v>61</v>
      </c>
      <c r="D2602" s="525" t="s">
        <v>665</v>
      </c>
      <c r="E2602" s="232" t="s">
        <v>939</v>
      </c>
      <c r="F2602" s="226" t="s">
        <v>873</v>
      </c>
      <c r="G2602" s="526">
        <v>6.06</v>
      </c>
      <c r="H2602" s="527">
        <v>6.8400000000000002E-2</v>
      </c>
      <c r="I2602" s="527">
        <v>3.2052999999999998</v>
      </c>
      <c r="J2602" s="528">
        <v>293</v>
      </c>
      <c r="K2602" s="529">
        <v>98</v>
      </c>
    </row>
    <row r="2603" spans="1:11" s="206" customFormat="1" ht="15" customHeight="1" x14ac:dyDescent="0.2">
      <c r="A2603" s="275">
        <v>3</v>
      </c>
      <c r="B2603" s="226" t="s">
        <v>785</v>
      </c>
      <c r="C2603" s="226" t="s">
        <v>113</v>
      </c>
      <c r="D2603" s="525" t="s">
        <v>692</v>
      </c>
      <c r="E2603" s="232" t="s">
        <v>939</v>
      </c>
      <c r="F2603" s="226" t="s">
        <v>873</v>
      </c>
      <c r="G2603" s="526" t="s">
        <v>558</v>
      </c>
      <c r="H2603" s="527" t="s">
        <v>558</v>
      </c>
      <c r="I2603" s="527" t="s">
        <v>558</v>
      </c>
      <c r="J2603" s="528" t="s">
        <v>558</v>
      </c>
      <c r="K2603" s="529">
        <v>99</v>
      </c>
    </row>
    <row r="2604" spans="1:11" s="206" customFormat="1" ht="15" customHeight="1" x14ac:dyDescent="0.2">
      <c r="A2604" s="275">
        <v>3</v>
      </c>
      <c r="B2604" s="226" t="s">
        <v>785</v>
      </c>
      <c r="C2604" s="226" t="s">
        <v>32</v>
      </c>
      <c r="D2604" s="525" t="s">
        <v>687</v>
      </c>
      <c r="E2604" s="232" t="s">
        <v>939</v>
      </c>
      <c r="F2604" s="226" t="s">
        <v>873</v>
      </c>
      <c r="G2604" s="526">
        <v>5.93</v>
      </c>
      <c r="H2604" s="527">
        <v>6.6900000000000001E-2</v>
      </c>
      <c r="I2604" s="527">
        <v>1.3346</v>
      </c>
      <c r="J2604" s="528">
        <v>122</v>
      </c>
      <c r="K2604" s="529">
        <v>100</v>
      </c>
    </row>
    <row r="2605" spans="1:11" s="206" customFormat="1" ht="15" customHeight="1" x14ac:dyDescent="0.2">
      <c r="A2605" s="275">
        <v>3</v>
      </c>
      <c r="B2605" s="226" t="s">
        <v>785</v>
      </c>
      <c r="C2605" s="226" t="s">
        <v>0</v>
      </c>
      <c r="D2605" s="525" t="s">
        <v>563</v>
      </c>
      <c r="E2605" s="232" t="s">
        <v>939</v>
      </c>
      <c r="F2605" s="226" t="s">
        <v>872</v>
      </c>
      <c r="G2605" s="526">
        <v>1890.78</v>
      </c>
      <c r="H2605" s="527">
        <v>20.835899999999999</v>
      </c>
      <c r="I2605" s="527">
        <v>1.0754999999999999</v>
      </c>
      <c r="J2605" s="528">
        <v>114</v>
      </c>
      <c r="K2605" s="529">
        <v>1</v>
      </c>
    </row>
    <row r="2606" spans="1:11" s="206" customFormat="1" ht="15" customHeight="1" x14ac:dyDescent="0.2">
      <c r="A2606" s="275">
        <v>3</v>
      </c>
      <c r="B2606" s="226" t="s">
        <v>785</v>
      </c>
      <c r="C2606" s="226" t="s">
        <v>8</v>
      </c>
      <c r="D2606" s="525" t="s">
        <v>566</v>
      </c>
      <c r="E2606" s="232" t="s">
        <v>939</v>
      </c>
      <c r="F2606" s="226" t="s">
        <v>872</v>
      </c>
      <c r="G2606" s="526" t="s">
        <v>558</v>
      </c>
      <c r="H2606" s="527" t="s">
        <v>558</v>
      </c>
      <c r="I2606" s="527" t="s">
        <v>558</v>
      </c>
      <c r="J2606" s="528" t="s">
        <v>558</v>
      </c>
      <c r="K2606" s="529">
        <v>2</v>
      </c>
    </row>
    <row r="2607" spans="1:11" s="206" customFormat="1" ht="15" customHeight="1" x14ac:dyDescent="0.2">
      <c r="A2607" s="275">
        <v>3</v>
      </c>
      <c r="B2607" s="226" t="s">
        <v>785</v>
      </c>
      <c r="C2607" s="226" t="s">
        <v>87</v>
      </c>
      <c r="D2607" s="525" t="s">
        <v>564</v>
      </c>
      <c r="E2607" s="232" t="s">
        <v>939</v>
      </c>
      <c r="F2607" s="226" t="s">
        <v>872</v>
      </c>
      <c r="G2607" s="526">
        <v>342.1</v>
      </c>
      <c r="H2607" s="527">
        <v>3.7698</v>
      </c>
      <c r="I2607" s="527">
        <v>0.37740000000000001</v>
      </c>
      <c r="J2607" s="528">
        <v>40</v>
      </c>
      <c r="K2607" s="529">
        <v>3</v>
      </c>
    </row>
    <row r="2608" spans="1:11" s="206" customFormat="1" ht="15" customHeight="1" x14ac:dyDescent="0.2">
      <c r="A2608" s="275">
        <v>3</v>
      </c>
      <c r="B2608" s="226" t="s">
        <v>785</v>
      </c>
      <c r="C2608" s="226" t="s">
        <v>153</v>
      </c>
      <c r="D2608" s="525" t="s">
        <v>575</v>
      </c>
      <c r="E2608" s="232" t="s">
        <v>939</v>
      </c>
      <c r="F2608" s="226" t="s">
        <v>872</v>
      </c>
      <c r="G2608" s="526">
        <v>309.88</v>
      </c>
      <c r="H2608" s="527">
        <v>3.4148000000000001</v>
      </c>
      <c r="I2608" s="527">
        <v>5.5189000000000004</v>
      </c>
      <c r="J2608" s="528">
        <v>585</v>
      </c>
      <c r="K2608" s="529">
        <v>4</v>
      </c>
    </row>
    <row r="2609" spans="1:11" s="206" customFormat="1" ht="15" customHeight="1" x14ac:dyDescent="0.2">
      <c r="A2609" s="275">
        <v>3</v>
      </c>
      <c r="B2609" s="226" t="s">
        <v>785</v>
      </c>
      <c r="C2609" s="226" t="s">
        <v>7</v>
      </c>
      <c r="D2609" s="525" t="s">
        <v>570</v>
      </c>
      <c r="E2609" s="232" t="s">
        <v>939</v>
      </c>
      <c r="F2609" s="226" t="s">
        <v>872</v>
      </c>
      <c r="G2609" s="526">
        <v>268.33</v>
      </c>
      <c r="H2609" s="527">
        <v>2.9569000000000001</v>
      </c>
      <c r="I2609" s="527">
        <v>22.2925</v>
      </c>
      <c r="J2609" s="528">
        <v>2363</v>
      </c>
      <c r="K2609" s="529">
        <v>5</v>
      </c>
    </row>
    <row r="2610" spans="1:11" s="206" customFormat="1" ht="15" customHeight="1" x14ac:dyDescent="0.2">
      <c r="A2610" s="275">
        <v>3</v>
      </c>
      <c r="B2610" s="226" t="s">
        <v>785</v>
      </c>
      <c r="C2610" s="226" t="s">
        <v>13</v>
      </c>
      <c r="D2610" s="525" t="s">
        <v>582</v>
      </c>
      <c r="E2610" s="232" t="s">
        <v>939</v>
      </c>
      <c r="F2610" s="226" t="s">
        <v>872</v>
      </c>
      <c r="G2610" s="526">
        <v>245.78</v>
      </c>
      <c r="H2610" s="527">
        <v>2.7084000000000001</v>
      </c>
      <c r="I2610" s="527">
        <v>0.45279999999999998</v>
      </c>
      <c r="J2610" s="528">
        <v>48</v>
      </c>
      <c r="K2610" s="529">
        <v>6</v>
      </c>
    </row>
    <row r="2611" spans="1:11" s="206" customFormat="1" ht="15" customHeight="1" x14ac:dyDescent="0.2">
      <c r="A2611" s="275">
        <v>3</v>
      </c>
      <c r="B2611" s="226" t="s">
        <v>785</v>
      </c>
      <c r="C2611" s="226" t="s">
        <v>9</v>
      </c>
      <c r="D2611" s="525" t="s">
        <v>569</v>
      </c>
      <c r="E2611" s="232" t="s">
        <v>939</v>
      </c>
      <c r="F2611" s="226" t="s">
        <v>872</v>
      </c>
      <c r="G2611" s="526">
        <v>232.26</v>
      </c>
      <c r="H2611" s="527">
        <v>2.5594999999999999</v>
      </c>
      <c r="I2611" s="527">
        <v>4.6132</v>
      </c>
      <c r="J2611" s="528">
        <v>489</v>
      </c>
      <c r="K2611" s="529">
        <v>7</v>
      </c>
    </row>
    <row r="2612" spans="1:11" s="206" customFormat="1" ht="15" customHeight="1" x14ac:dyDescent="0.2">
      <c r="A2612" s="275">
        <v>3</v>
      </c>
      <c r="B2612" s="226" t="s">
        <v>785</v>
      </c>
      <c r="C2612" s="226" t="s">
        <v>40</v>
      </c>
      <c r="D2612" s="525" t="s">
        <v>574</v>
      </c>
      <c r="E2612" s="232" t="s">
        <v>939</v>
      </c>
      <c r="F2612" s="226" t="s">
        <v>872</v>
      </c>
      <c r="G2612" s="526">
        <v>200.73</v>
      </c>
      <c r="H2612" s="527">
        <v>2.2120000000000002</v>
      </c>
      <c r="I2612" s="527">
        <v>2.4906000000000001</v>
      </c>
      <c r="J2612" s="528">
        <v>264</v>
      </c>
      <c r="K2612" s="529">
        <v>8</v>
      </c>
    </row>
    <row r="2613" spans="1:11" s="206" customFormat="1" ht="15" customHeight="1" x14ac:dyDescent="0.2">
      <c r="A2613" s="275">
        <v>3</v>
      </c>
      <c r="B2613" s="226" t="s">
        <v>785</v>
      </c>
      <c r="C2613" s="226" t="s">
        <v>6</v>
      </c>
      <c r="D2613" s="525" t="s">
        <v>593</v>
      </c>
      <c r="E2613" s="232" t="s">
        <v>939</v>
      </c>
      <c r="F2613" s="226" t="s">
        <v>872</v>
      </c>
      <c r="G2613" s="526" t="s">
        <v>558</v>
      </c>
      <c r="H2613" s="527" t="s">
        <v>558</v>
      </c>
      <c r="I2613" s="527" t="s">
        <v>558</v>
      </c>
      <c r="J2613" s="528" t="s">
        <v>558</v>
      </c>
      <c r="K2613" s="529">
        <v>9</v>
      </c>
    </row>
    <row r="2614" spans="1:11" s="206" customFormat="1" ht="15" customHeight="1" x14ac:dyDescent="0.2">
      <c r="A2614" s="275">
        <v>3</v>
      </c>
      <c r="B2614" s="226" t="s">
        <v>785</v>
      </c>
      <c r="C2614" s="226" t="s">
        <v>22</v>
      </c>
      <c r="D2614" s="525" t="s">
        <v>573</v>
      </c>
      <c r="E2614" s="232" t="s">
        <v>939</v>
      </c>
      <c r="F2614" s="226" t="s">
        <v>872</v>
      </c>
      <c r="G2614" s="526" t="s">
        <v>558</v>
      </c>
      <c r="H2614" s="527" t="s">
        <v>558</v>
      </c>
      <c r="I2614" s="527" t="s">
        <v>558</v>
      </c>
      <c r="J2614" s="528" t="s">
        <v>558</v>
      </c>
      <c r="K2614" s="529">
        <v>10</v>
      </c>
    </row>
    <row r="2615" spans="1:11" s="206" customFormat="1" ht="15" customHeight="1" x14ac:dyDescent="0.2">
      <c r="A2615" s="275">
        <v>3</v>
      </c>
      <c r="B2615" s="226" t="s">
        <v>785</v>
      </c>
      <c r="C2615" s="226" t="s">
        <v>5</v>
      </c>
      <c r="D2615" s="525" t="s">
        <v>571</v>
      </c>
      <c r="E2615" s="232" t="s">
        <v>939</v>
      </c>
      <c r="F2615" s="226" t="s">
        <v>872</v>
      </c>
      <c r="G2615" s="526">
        <v>184.72</v>
      </c>
      <c r="H2615" s="527">
        <v>2.0354999999999999</v>
      </c>
      <c r="I2615" s="527">
        <v>3.1886999999999999</v>
      </c>
      <c r="J2615" s="528">
        <v>338</v>
      </c>
      <c r="K2615" s="529">
        <v>11</v>
      </c>
    </row>
    <row r="2616" spans="1:11" s="206" customFormat="1" ht="15" customHeight="1" x14ac:dyDescent="0.2">
      <c r="A2616" s="275">
        <v>3</v>
      </c>
      <c r="B2616" s="226" t="s">
        <v>785</v>
      </c>
      <c r="C2616" s="226" t="s">
        <v>39</v>
      </c>
      <c r="D2616" s="525" t="s">
        <v>567</v>
      </c>
      <c r="E2616" s="232" t="s">
        <v>939</v>
      </c>
      <c r="F2616" s="226" t="s">
        <v>872</v>
      </c>
      <c r="G2616" s="526">
        <v>168.46</v>
      </c>
      <c r="H2616" s="527">
        <v>1.8564000000000001</v>
      </c>
      <c r="I2616" s="527">
        <v>6.7074999999999996</v>
      </c>
      <c r="J2616" s="528">
        <v>711</v>
      </c>
      <c r="K2616" s="529">
        <v>12</v>
      </c>
    </row>
    <row r="2617" spans="1:11" s="206" customFormat="1" ht="15" customHeight="1" x14ac:dyDescent="0.2">
      <c r="A2617" s="275">
        <v>3</v>
      </c>
      <c r="B2617" s="226" t="s">
        <v>785</v>
      </c>
      <c r="C2617" s="226" t="s">
        <v>14</v>
      </c>
      <c r="D2617" s="525" t="s">
        <v>568</v>
      </c>
      <c r="E2617" s="232" t="s">
        <v>939</v>
      </c>
      <c r="F2617" s="226" t="s">
        <v>872</v>
      </c>
      <c r="G2617" s="526">
        <v>165.5</v>
      </c>
      <c r="H2617" s="527">
        <v>1.8237000000000001</v>
      </c>
      <c r="I2617" s="527">
        <v>14.2925</v>
      </c>
      <c r="J2617" s="528">
        <v>1515</v>
      </c>
      <c r="K2617" s="529">
        <v>13</v>
      </c>
    </row>
    <row r="2618" spans="1:11" s="206" customFormat="1" ht="15" customHeight="1" x14ac:dyDescent="0.2">
      <c r="A2618" s="275">
        <v>3</v>
      </c>
      <c r="B2618" s="226" t="s">
        <v>785</v>
      </c>
      <c r="C2618" s="226" t="s">
        <v>2</v>
      </c>
      <c r="D2618" s="525" t="s">
        <v>572</v>
      </c>
      <c r="E2618" s="232" t="s">
        <v>939</v>
      </c>
      <c r="F2618" s="226" t="s">
        <v>872</v>
      </c>
      <c r="G2618" s="526">
        <v>148.07</v>
      </c>
      <c r="H2618" s="527">
        <v>1.6316999999999999</v>
      </c>
      <c r="I2618" s="527">
        <v>19.377400000000002</v>
      </c>
      <c r="J2618" s="528">
        <v>2054</v>
      </c>
      <c r="K2618" s="529">
        <v>14</v>
      </c>
    </row>
    <row r="2619" spans="1:11" s="206" customFormat="1" ht="15" customHeight="1" x14ac:dyDescent="0.2">
      <c r="A2619" s="275">
        <v>3</v>
      </c>
      <c r="B2619" s="226" t="s">
        <v>785</v>
      </c>
      <c r="C2619" s="226" t="s">
        <v>27</v>
      </c>
      <c r="D2619" s="525" t="s">
        <v>565</v>
      </c>
      <c r="E2619" s="232" t="s">
        <v>939</v>
      </c>
      <c r="F2619" s="226" t="s">
        <v>872</v>
      </c>
      <c r="G2619" s="526">
        <v>147.41</v>
      </c>
      <c r="H2619" s="527">
        <v>1.6245000000000001</v>
      </c>
      <c r="I2619" s="527">
        <v>1.8395999999999999</v>
      </c>
      <c r="J2619" s="528">
        <v>195</v>
      </c>
      <c r="K2619" s="529">
        <v>15</v>
      </c>
    </row>
    <row r="2620" spans="1:11" s="206" customFormat="1" ht="15" customHeight="1" x14ac:dyDescent="0.2">
      <c r="A2620" s="275">
        <v>3</v>
      </c>
      <c r="B2620" s="226" t="s">
        <v>785</v>
      </c>
      <c r="C2620" s="226" t="s">
        <v>15</v>
      </c>
      <c r="D2620" s="525" t="s">
        <v>586</v>
      </c>
      <c r="E2620" s="232" t="s">
        <v>939</v>
      </c>
      <c r="F2620" s="226" t="s">
        <v>872</v>
      </c>
      <c r="G2620" s="526">
        <v>139.78</v>
      </c>
      <c r="H2620" s="527">
        <v>1.5403</v>
      </c>
      <c r="I2620" s="527">
        <v>5.3395999999999999</v>
      </c>
      <c r="J2620" s="528">
        <v>566</v>
      </c>
      <c r="K2620" s="529">
        <v>16</v>
      </c>
    </row>
    <row r="2621" spans="1:11" s="206" customFormat="1" ht="15" customHeight="1" x14ac:dyDescent="0.2">
      <c r="A2621" s="275">
        <v>3</v>
      </c>
      <c r="B2621" s="226" t="s">
        <v>785</v>
      </c>
      <c r="C2621" s="226" t="s">
        <v>10</v>
      </c>
      <c r="D2621" s="525" t="s">
        <v>579</v>
      </c>
      <c r="E2621" s="232" t="s">
        <v>939</v>
      </c>
      <c r="F2621" s="226" t="s">
        <v>872</v>
      </c>
      <c r="G2621" s="526">
        <v>132.97999999999999</v>
      </c>
      <c r="H2621" s="527">
        <v>1.4654</v>
      </c>
      <c r="I2621" s="527">
        <v>4.9810999999999996</v>
      </c>
      <c r="J2621" s="528">
        <v>528</v>
      </c>
      <c r="K2621" s="529">
        <v>17</v>
      </c>
    </row>
    <row r="2622" spans="1:11" s="206" customFormat="1" ht="15" customHeight="1" x14ac:dyDescent="0.2">
      <c r="A2622" s="275">
        <v>3</v>
      </c>
      <c r="B2622" s="226" t="s">
        <v>785</v>
      </c>
      <c r="C2622" s="226" t="s">
        <v>26</v>
      </c>
      <c r="D2622" s="525" t="s">
        <v>577</v>
      </c>
      <c r="E2622" s="232" t="s">
        <v>939</v>
      </c>
      <c r="F2622" s="226" t="s">
        <v>872</v>
      </c>
      <c r="G2622" s="526" t="s">
        <v>558</v>
      </c>
      <c r="H2622" s="527" t="s">
        <v>558</v>
      </c>
      <c r="I2622" s="527" t="s">
        <v>558</v>
      </c>
      <c r="J2622" s="528" t="s">
        <v>558</v>
      </c>
      <c r="K2622" s="529">
        <v>18</v>
      </c>
    </row>
    <row r="2623" spans="1:11" s="206" customFormat="1" ht="15" customHeight="1" x14ac:dyDescent="0.2">
      <c r="A2623" s="275">
        <v>3</v>
      </c>
      <c r="B2623" s="226" t="s">
        <v>785</v>
      </c>
      <c r="C2623" s="226" t="s">
        <v>923</v>
      </c>
      <c r="D2623" s="525" t="s">
        <v>976</v>
      </c>
      <c r="E2623" s="232" t="s">
        <v>939</v>
      </c>
      <c r="F2623" s="226" t="s">
        <v>872</v>
      </c>
      <c r="G2623" s="526" t="s">
        <v>558</v>
      </c>
      <c r="H2623" s="527" t="s">
        <v>558</v>
      </c>
      <c r="I2623" s="527" t="s">
        <v>558</v>
      </c>
      <c r="J2623" s="528" t="s">
        <v>559</v>
      </c>
      <c r="K2623" s="529">
        <v>19</v>
      </c>
    </row>
    <row r="2624" spans="1:11" s="206" customFormat="1" ht="15" customHeight="1" x14ac:dyDescent="0.2">
      <c r="A2624" s="275">
        <v>3</v>
      </c>
      <c r="B2624" s="226" t="s">
        <v>785</v>
      </c>
      <c r="C2624" s="226" t="s">
        <v>452</v>
      </c>
      <c r="D2624" s="525" t="s">
        <v>828</v>
      </c>
      <c r="E2624" s="232" t="s">
        <v>939</v>
      </c>
      <c r="F2624" s="226" t="s">
        <v>872</v>
      </c>
      <c r="G2624" s="526">
        <v>120.05</v>
      </c>
      <c r="H2624" s="527">
        <v>1.323</v>
      </c>
      <c r="I2624" s="527">
        <v>1.0754999999999999</v>
      </c>
      <c r="J2624" s="528">
        <v>114</v>
      </c>
      <c r="K2624" s="529">
        <v>20</v>
      </c>
    </row>
    <row r="2625" spans="1:11" s="206" customFormat="1" ht="15" customHeight="1" x14ac:dyDescent="0.2">
      <c r="A2625" s="275">
        <v>3</v>
      </c>
      <c r="B2625" s="226" t="s">
        <v>785</v>
      </c>
      <c r="C2625" s="226" t="s">
        <v>186</v>
      </c>
      <c r="D2625" s="525" t="s">
        <v>599</v>
      </c>
      <c r="E2625" s="232" t="s">
        <v>939</v>
      </c>
      <c r="F2625" s="226" t="s">
        <v>872</v>
      </c>
      <c r="G2625" s="526" t="s">
        <v>558</v>
      </c>
      <c r="H2625" s="527" t="s">
        <v>558</v>
      </c>
      <c r="I2625" s="527" t="s">
        <v>558</v>
      </c>
      <c r="J2625" s="528" t="s">
        <v>558</v>
      </c>
      <c r="K2625" s="529">
        <v>21</v>
      </c>
    </row>
    <row r="2626" spans="1:11" s="206" customFormat="1" ht="15" customHeight="1" x14ac:dyDescent="0.2">
      <c r="A2626" s="275">
        <v>3</v>
      </c>
      <c r="B2626" s="226" t="s">
        <v>785</v>
      </c>
      <c r="C2626" s="226" t="s">
        <v>215</v>
      </c>
      <c r="D2626" s="525" t="s">
        <v>621</v>
      </c>
      <c r="E2626" s="232" t="s">
        <v>939</v>
      </c>
      <c r="F2626" s="226" t="s">
        <v>872</v>
      </c>
      <c r="G2626" s="526" t="s">
        <v>558</v>
      </c>
      <c r="H2626" s="527" t="s">
        <v>558</v>
      </c>
      <c r="I2626" s="527" t="s">
        <v>558</v>
      </c>
      <c r="J2626" s="528" t="s">
        <v>559</v>
      </c>
      <c r="K2626" s="529">
        <v>22</v>
      </c>
    </row>
    <row r="2627" spans="1:11" s="206" customFormat="1" ht="15" customHeight="1" x14ac:dyDescent="0.2">
      <c r="A2627" s="275">
        <v>3</v>
      </c>
      <c r="B2627" s="226" t="s">
        <v>785</v>
      </c>
      <c r="C2627" s="226" t="s">
        <v>921</v>
      </c>
      <c r="D2627" s="525" t="s">
        <v>974</v>
      </c>
      <c r="E2627" s="232" t="s">
        <v>939</v>
      </c>
      <c r="F2627" s="226" t="s">
        <v>872</v>
      </c>
      <c r="G2627" s="526" t="s">
        <v>558</v>
      </c>
      <c r="H2627" s="527" t="s">
        <v>558</v>
      </c>
      <c r="I2627" s="527" t="s">
        <v>558</v>
      </c>
      <c r="J2627" s="528" t="s">
        <v>559</v>
      </c>
      <c r="K2627" s="529">
        <v>23</v>
      </c>
    </row>
    <row r="2628" spans="1:11" s="206" customFormat="1" ht="15" customHeight="1" x14ac:dyDescent="0.2">
      <c r="A2628" s="275">
        <v>3</v>
      </c>
      <c r="B2628" s="226" t="s">
        <v>785</v>
      </c>
      <c r="C2628" s="226" t="s">
        <v>18</v>
      </c>
      <c r="D2628" s="525" t="s">
        <v>592</v>
      </c>
      <c r="E2628" s="232" t="s">
        <v>939</v>
      </c>
      <c r="F2628" s="226" t="s">
        <v>872</v>
      </c>
      <c r="G2628" s="526">
        <v>91.55</v>
      </c>
      <c r="H2628" s="527">
        <v>1.0087999999999999</v>
      </c>
      <c r="I2628" s="527">
        <v>4.8585000000000003</v>
      </c>
      <c r="J2628" s="528">
        <v>515</v>
      </c>
      <c r="K2628" s="529">
        <v>24</v>
      </c>
    </row>
    <row r="2629" spans="1:11" s="206" customFormat="1" ht="15" customHeight="1" x14ac:dyDescent="0.2">
      <c r="A2629" s="275">
        <v>3</v>
      </c>
      <c r="B2629" s="226" t="s">
        <v>785</v>
      </c>
      <c r="C2629" s="226" t="s">
        <v>19</v>
      </c>
      <c r="D2629" s="525" t="s">
        <v>677</v>
      </c>
      <c r="E2629" s="232" t="s">
        <v>939</v>
      </c>
      <c r="F2629" s="226" t="s">
        <v>872</v>
      </c>
      <c r="G2629" s="526" t="s">
        <v>558</v>
      </c>
      <c r="H2629" s="527" t="s">
        <v>558</v>
      </c>
      <c r="I2629" s="527" t="s">
        <v>558</v>
      </c>
      <c r="J2629" s="528" t="s">
        <v>558</v>
      </c>
      <c r="K2629" s="529">
        <v>25</v>
      </c>
    </row>
    <row r="2630" spans="1:11" s="206" customFormat="1" ht="15" customHeight="1" x14ac:dyDescent="0.2">
      <c r="A2630" s="275">
        <v>3</v>
      </c>
      <c r="B2630" s="226" t="s">
        <v>785</v>
      </c>
      <c r="C2630" s="226" t="s">
        <v>63</v>
      </c>
      <c r="D2630" s="525" t="s">
        <v>580</v>
      </c>
      <c r="E2630" s="232" t="s">
        <v>939</v>
      </c>
      <c r="F2630" s="226" t="s">
        <v>872</v>
      </c>
      <c r="G2630" s="526" t="s">
        <v>558</v>
      </c>
      <c r="H2630" s="527" t="s">
        <v>558</v>
      </c>
      <c r="I2630" s="527" t="s">
        <v>558</v>
      </c>
      <c r="J2630" s="528" t="s">
        <v>558</v>
      </c>
      <c r="K2630" s="529">
        <v>26</v>
      </c>
    </row>
    <row r="2631" spans="1:11" s="206" customFormat="1" ht="15" customHeight="1" x14ac:dyDescent="0.2">
      <c r="A2631" s="275">
        <v>3</v>
      </c>
      <c r="B2631" s="226" t="s">
        <v>785</v>
      </c>
      <c r="C2631" s="226" t="s">
        <v>919</v>
      </c>
      <c r="D2631" s="525" t="s">
        <v>972</v>
      </c>
      <c r="E2631" s="232" t="s">
        <v>939</v>
      </c>
      <c r="F2631" s="226" t="s">
        <v>872</v>
      </c>
      <c r="G2631" s="526" t="s">
        <v>558</v>
      </c>
      <c r="H2631" s="527" t="s">
        <v>558</v>
      </c>
      <c r="I2631" s="527" t="s">
        <v>558</v>
      </c>
      <c r="J2631" s="528" t="s">
        <v>559</v>
      </c>
      <c r="K2631" s="529">
        <v>27</v>
      </c>
    </row>
    <row r="2632" spans="1:11" s="206" customFormat="1" ht="15" customHeight="1" x14ac:dyDescent="0.2">
      <c r="A2632" s="275">
        <v>3</v>
      </c>
      <c r="B2632" s="226" t="s">
        <v>785</v>
      </c>
      <c r="C2632" s="226" t="s">
        <v>81</v>
      </c>
      <c r="D2632" s="525" t="s">
        <v>588</v>
      </c>
      <c r="E2632" s="232" t="s">
        <v>939</v>
      </c>
      <c r="F2632" s="226" t="s">
        <v>872</v>
      </c>
      <c r="G2632" s="526">
        <v>70.709999999999994</v>
      </c>
      <c r="H2632" s="527">
        <v>0.7792</v>
      </c>
      <c r="I2632" s="527">
        <v>8.0189000000000004</v>
      </c>
      <c r="J2632" s="528">
        <v>850</v>
      </c>
      <c r="K2632" s="529">
        <v>28</v>
      </c>
    </row>
    <row r="2633" spans="1:11" s="206" customFormat="1" ht="15" customHeight="1" x14ac:dyDescent="0.2">
      <c r="A2633" s="275">
        <v>3</v>
      </c>
      <c r="B2633" s="226" t="s">
        <v>785</v>
      </c>
      <c r="C2633" s="226" t="s">
        <v>1</v>
      </c>
      <c r="D2633" s="525" t="s">
        <v>576</v>
      </c>
      <c r="E2633" s="232" t="s">
        <v>939</v>
      </c>
      <c r="F2633" s="226" t="s">
        <v>872</v>
      </c>
      <c r="G2633" s="526">
        <v>66.55</v>
      </c>
      <c r="H2633" s="527">
        <v>0.73329999999999995</v>
      </c>
      <c r="I2633" s="527">
        <v>9.6698000000000004</v>
      </c>
      <c r="J2633" s="528">
        <v>1025</v>
      </c>
      <c r="K2633" s="529">
        <v>29</v>
      </c>
    </row>
    <row r="2634" spans="1:11" s="206" customFormat="1" ht="15" customHeight="1" x14ac:dyDescent="0.2">
      <c r="A2634" s="275">
        <v>3</v>
      </c>
      <c r="B2634" s="226" t="s">
        <v>785</v>
      </c>
      <c r="C2634" s="226" t="s">
        <v>29</v>
      </c>
      <c r="D2634" s="525" t="s">
        <v>596</v>
      </c>
      <c r="E2634" s="232" t="s">
        <v>939</v>
      </c>
      <c r="F2634" s="226" t="s">
        <v>872</v>
      </c>
      <c r="G2634" s="526">
        <v>60.16</v>
      </c>
      <c r="H2634" s="527">
        <v>0.66290000000000004</v>
      </c>
      <c r="I2634" s="527">
        <v>12.113200000000001</v>
      </c>
      <c r="J2634" s="528">
        <v>1284</v>
      </c>
      <c r="K2634" s="529">
        <v>30</v>
      </c>
    </row>
    <row r="2635" spans="1:11" s="206" customFormat="1" ht="15" customHeight="1" x14ac:dyDescent="0.2">
      <c r="A2635" s="275">
        <v>3</v>
      </c>
      <c r="B2635" s="226" t="s">
        <v>785</v>
      </c>
      <c r="C2635" s="226" t="s">
        <v>44</v>
      </c>
      <c r="D2635" s="525" t="s">
        <v>592</v>
      </c>
      <c r="E2635" s="232" t="s">
        <v>939</v>
      </c>
      <c r="F2635" s="226" t="s">
        <v>872</v>
      </c>
      <c r="G2635" s="526">
        <v>56.11</v>
      </c>
      <c r="H2635" s="527">
        <v>0.61829999999999996</v>
      </c>
      <c r="I2635" s="527">
        <v>2.1509</v>
      </c>
      <c r="J2635" s="528">
        <v>228</v>
      </c>
      <c r="K2635" s="529">
        <v>31</v>
      </c>
    </row>
    <row r="2636" spans="1:11" s="206" customFormat="1" ht="15" customHeight="1" x14ac:dyDescent="0.2">
      <c r="A2636" s="275">
        <v>3</v>
      </c>
      <c r="B2636" s="226" t="s">
        <v>785</v>
      </c>
      <c r="C2636" s="226" t="s">
        <v>143</v>
      </c>
      <c r="D2636" s="525" t="s">
        <v>600</v>
      </c>
      <c r="E2636" s="232" t="s">
        <v>939</v>
      </c>
      <c r="F2636" s="226" t="s">
        <v>872</v>
      </c>
      <c r="G2636" s="526" t="s">
        <v>558</v>
      </c>
      <c r="H2636" s="527" t="s">
        <v>558</v>
      </c>
      <c r="I2636" s="527" t="s">
        <v>558</v>
      </c>
      <c r="J2636" s="528" t="s">
        <v>559</v>
      </c>
      <c r="K2636" s="529">
        <v>32</v>
      </c>
    </row>
    <row r="2637" spans="1:11" s="206" customFormat="1" ht="15" customHeight="1" x14ac:dyDescent="0.2">
      <c r="A2637" s="275">
        <v>3</v>
      </c>
      <c r="B2637" s="226" t="s">
        <v>785</v>
      </c>
      <c r="C2637" s="226" t="s">
        <v>920</v>
      </c>
      <c r="D2637" s="525" t="s">
        <v>973</v>
      </c>
      <c r="E2637" s="232" t="s">
        <v>939</v>
      </c>
      <c r="F2637" s="226" t="s">
        <v>872</v>
      </c>
      <c r="G2637" s="526" t="s">
        <v>558</v>
      </c>
      <c r="H2637" s="527" t="s">
        <v>558</v>
      </c>
      <c r="I2637" s="527" t="s">
        <v>558</v>
      </c>
      <c r="J2637" s="528" t="s">
        <v>559</v>
      </c>
      <c r="K2637" s="529">
        <v>33</v>
      </c>
    </row>
    <row r="2638" spans="1:11" s="206" customFormat="1" ht="15" customHeight="1" x14ac:dyDescent="0.2">
      <c r="A2638" s="275">
        <v>3</v>
      </c>
      <c r="B2638" s="226" t="s">
        <v>785</v>
      </c>
      <c r="C2638" s="226" t="s">
        <v>210</v>
      </c>
      <c r="D2638" s="525" t="s">
        <v>647</v>
      </c>
      <c r="E2638" s="232" t="s">
        <v>939</v>
      </c>
      <c r="F2638" s="226" t="s">
        <v>872</v>
      </c>
      <c r="G2638" s="526" t="s">
        <v>558</v>
      </c>
      <c r="H2638" s="527" t="s">
        <v>558</v>
      </c>
      <c r="I2638" s="527" t="s">
        <v>558</v>
      </c>
      <c r="J2638" s="528" t="s">
        <v>558</v>
      </c>
      <c r="K2638" s="529">
        <v>34</v>
      </c>
    </row>
    <row r="2639" spans="1:11" s="206" customFormat="1" ht="15" customHeight="1" x14ac:dyDescent="0.2">
      <c r="A2639" s="275">
        <v>3</v>
      </c>
      <c r="B2639" s="226" t="s">
        <v>785</v>
      </c>
      <c r="C2639" s="226" t="s">
        <v>356</v>
      </c>
      <c r="D2639" s="525" t="s">
        <v>587</v>
      </c>
      <c r="E2639" s="232" t="s">
        <v>939</v>
      </c>
      <c r="F2639" s="226" t="s">
        <v>872</v>
      </c>
      <c r="G2639" s="526">
        <v>48.32</v>
      </c>
      <c r="H2639" s="527">
        <v>0.53239999999999998</v>
      </c>
      <c r="I2639" s="527">
        <v>3.5093999999999999</v>
      </c>
      <c r="J2639" s="528">
        <v>372</v>
      </c>
      <c r="K2639" s="529">
        <v>35</v>
      </c>
    </row>
    <row r="2640" spans="1:11" s="206" customFormat="1" ht="15" customHeight="1" x14ac:dyDescent="0.2">
      <c r="A2640" s="275">
        <v>3</v>
      </c>
      <c r="B2640" s="226" t="s">
        <v>785</v>
      </c>
      <c r="C2640" s="226" t="s">
        <v>11</v>
      </c>
      <c r="D2640" s="525" t="s">
        <v>869</v>
      </c>
      <c r="E2640" s="232" t="s">
        <v>939</v>
      </c>
      <c r="F2640" s="226" t="s">
        <v>872</v>
      </c>
      <c r="G2640" s="526">
        <v>48.09</v>
      </c>
      <c r="H2640" s="527">
        <v>0.53</v>
      </c>
      <c r="I2640" s="527">
        <v>0.68869999999999998</v>
      </c>
      <c r="J2640" s="528">
        <v>73</v>
      </c>
      <c r="K2640" s="529">
        <v>36</v>
      </c>
    </row>
    <row r="2641" spans="1:11" s="206" customFormat="1" ht="15" customHeight="1" x14ac:dyDescent="0.2">
      <c r="A2641" s="275">
        <v>3</v>
      </c>
      <c r="B2641" s="226" t="s">
        <v>785</v>
      </c>
      <c r="C2641" s="226" t="s">
        <v>62</v>
      </c>
      <c r="D2641" s="525" t="s">
        <v>609</v>
      </c>
      <c r="E2641" s="232" t="s">
        <v>939</v>
      </c>
      <c r="F2641" s="226" t="s">
        <v>872</v>
      </c>
      <c r="G2641" s="526" t="s">
        <v>558</v>
      </c>
      <c r="H2641" s="527" t="s">
        <v>558</v>
      </c>
      <c r="I2641" s="527" t="s">
        <v>558</v>
      </c>
      <c r="J2641" s="528" t="s">
        <v>558</v>
      </c>
      <c r="K2641" s="529">
        <v>37</v>
      </c>
    </row>
    <row r="2642" spans="1:11" s="206" customFormat="1" ht="15" customHeight="1" x14ac:dyDescent="0.2">
      <c r="A2642" s="275">
        <v>3</v>
      </c>
      <c r="B2642" s="226" t="s">
        <v>785</v>
      </c>
      <c r="C2642" s="226" t="s">
        <v>36</v>
      </c>
      <c r="D2642" s="525" t="s">
        <v>589</v>
      </c>
      <c r="E2642" s="232" t="s">
        <v>939</v>
      </c>
      <c r="F2642" s="226" t="s">
        <v>872</v>
      </c>
      <c r="G2642" s="526">
        <v>47.57</v>
      </c>
      <c r="H2642" s="527">
        <v>0.5242</v>
      </c>
      <c r="I2642" s="527">
        <v>4</v>
      </c>
      <c r="J2642" s="528">
        <v>424</v>
      </c>
      <c r="K2642" s="529">
        <v>38</v>
      </c>
    </row>
    <row r="2643" spans="1:11" s="206" customFormat="1" ht="15" customHeight="1" x14ac:dyDescent="0.2">
      <c r="A2643" s="275">
        <v>3</v>
      </c>
      <c r="B2643" s="226" t="s">
        <v>785</v>
      </c>
      <c r="C2643" s="226" t="s">
        <v>37</v>
      </c>
      <c r="D2643" s="525" t="s">
        <v>602</v>
      </c>
      <c r="E2643" s="232" t="s">
        <v>939</v>
      </c>
      <c r="F2643" s="226" t="s">
        <v>872</v>
      </c>
      <c r="G2643" s="526">
        <v>46.94</v>
      </c>
      <c r="H2643" s="527">
        <v>0.51719999999999999</v>
      </c>
      <c r="I2643" s="527">
        <v>4.1509</v>
      </c>
      <c r="J2643" s="528">
        <v>440</v>
      </c>
      <c r="K2643" s="529">
        <v>39</v>
      </c>
    </row>
    <row r="2644" spans="1:11" s="206" customFormat="1" ht="15" customHeight="1" x14ac:dyDescent="0.2">
      <c r="A2644" s="275">
        <v>3</v>
      </c>
      <c r="B2644" s="226" t="s">
        <v>785</v>
      </c>
      <c r="C2644" s="226" t="s">
        <v>21</v>
      </c>
      <c r="D2644" s="525" t="s">
        <v>594</v>
      </c>
      <c r="E2644" s="232" t="s">
        <v>939</v>
      </c>
      <c r="F2644" s="226" t="s">
        <v>872</v>
      </c>
      <c r="G2644" s="526">
        <v>45.57</v>
      </c>
      <c r="H2644" s="527">
        <v>0.50219999999999998</v>
      </c>
      <c r="I2644" s="527">
        <v>1.8678999999999999</v>
      </c>
      <c r="J2644" s="528">
        <v>198</v>
      </c>
      <c r="K2644" s="529">
        <v>40</v>
      </c>
    </row>
    <row r="2645" spans="1:11" s="206" customFormat="1" ht="15" customHeight="1" x14ac:dyDescent="0.2">
      <c r="A2645" s="275">
        <v>3</v>
      </c>
      <c r="B2645" s="226" t="s">
        <v>785</v>
      </c>
      <c r="C2645" s="226" t="s">
        <v>23</v>
      </c>
      <c r="D2645" s="525" t="s">
        <v>99</v>
      </c>
      <c r="E2645" s="232" t="s">
        <v>939</v>
      </c>
      <c r="F2645" s="226" t="s">
        <v>872</v>
      </c>
      <c r="G2645" s="526">
        <v>40.729999999999997</v>
      </c>
      <c r="H2645" s="527">
        <v>0.44879999999999998</v>
      </c>
      <c r="I2645" s="527">
        <v>11.6509</v>
      </c>
      <c r="J2645" s="528">
        <v>1235</v>
      </c>
      <c r="K2645" s="529">
        <v>41</v>
      </c>
    </row>
    <row r="2646" spans="1:11" s="206" customFormat="1" ht="15" customHeight="1" x14ac:dyDescent="0.2">
      <c r="A2646" s="275">
        <v>3</v>
      </c>
      <c r="B2646" s="226" t="s">
        <v>785</v>
      </c>
      <c r="C2646" s="226" t="s">
        <v>3</v>
      </c>
      <c r="D2646" s="525" t="s">
        <v>583</v>
      </c>
      <c r="E2646" s="232" t="s">
        <v>939</v>
      </c>
      <c r="F2646" s="226" t="s">
        <v>872</v>
      </c>
      <c r="G2646" s="526">
        <v>39.82</v>
      </c>
      <c r="H2646" s="527">
        <v>0.43880000000000002</v>
      </c>
      <c r="I2646" s="527">
        <v>5.7736000000000001</v>
      </c>
      <c r="J2646" s="528">
        <v>612</v>
      </c>
      <c r="K2646" s="529">
        <v>42</v>
      </c>
    </row>
    <row r="2647" spans="1:11" s="206" customFormat="1" ht="15" customHeight="1" x14ac:dyDescent="0.2">
      <c r="A2647" s="275">
        <v>3</v>
      </c>
      <c r="B2647" s="226" t="s">
        <v>785</v>
      </c>
      <c r="C2647" s="226" t="s">
        <v>51</v>
      </c>
      <c r="D2647" s="525" t="s">
        <v>619</v>
      </c>
      <c r="E2647" s="232" t="s">
        <v>939</v>
      </c>
      <c r="F2647" s="226" t="s">
        <v>872</v>
      </c>
      <c r="G2647" s="526">
        <v>37.799999999999997</v>
      </c>
      <c r="H2647" s="527">
        <v>0.41649999999999998</v>
      </c>
      <c r="I2647" s="527">
        <v>0.49059999999999998</v>
      </c>
      <c r="J2647" s="528">
        <v>52</v>
      </c>
      <c r="K2647" s="529">
        <v>43</v>
      </c>
    </row>
    <row r="2648" spans="1:11" s="206" customFormat="1" ht="15" customHeight="1" x14ac:dyDescent="0.2">
      <c r="A2648" s="275">
        <v>3</v>
      </c>
      <c r="B2648" s="226" t="s">
        <v>785</v>
      </c>
      <c r="C2648" s="226" t="s">
        <v>115</v>
      </c>
      <c r="D2648" s="525" t="s">
        <v>645</v>
      </c>
      <c r="E2648" s="232" t="s">
        <v>939</v>
      </c>
      <c r="F2648" s="226" t="s">
        <v>872</v>
      </c>
      <c r="G2648" s="526" t="s">
        <v>558</v>
      </c>
      <c r="H2648" s="527" t="s">
        <v>558</v>
      </c>
      <c r="I2648" s="527" t="s">
        <v>558</v>
      </c>
      <c r="J2648" s="528" t="s">
        <v>558</v>
      </c>
      <c r="K2648" s="529">
        <v>44</v>
      </c>
    </row>
    <row r="2649" spans="1:11" s="206" customFormat="1" ht="15" customHeight="1" x14ac:dyDescent="0.2">
      <c r="A2649" s="275">
        <v>3</v>
      </c>
      <c r="B2649" s="226" t="s">
        <v>785</v>
      </c>
      <c r="C2649" s="226" t="s">
        <v>30</v>
      </c>
      <c r="D2649" s="525" t="s">
        <v>610</v>
      </c>
      <c r="E2649" s="232" t="s">
        <v>939</v>
      </c>
      <c r="F2649" s="226" t="s">
        <v>872</v>
      </c>
      <c r="G2649" s="526">
        <v>33.409999999999997</v>
      </c>
      <c r="H2649" s="527">
        <v>0.36820000000000003</v>
      </c>
      <c r="I2649" s="527">
        <v>4.0566000000000004</v>
      </c>
      <c r="J2649" s="528">
        <v>430</v>
      </c>
      <c r="K2649" s="529">
        <v>45</v>
      </c>
    </row>
    <row r="2650" spans="1:11" s="206" customFormat="1" ht="15" customHeight="1" x14ac:dyDescent="0.2">
      <c r="A2650" s="275">
        <v>3</v>
      </c>
      <c r="B2650" s="226" t="s">
        <v>785</v>
      </c>
      <c r="C2650" s="226" t="s">
        <v>84</v>
      </c>
      <c r="D2650" s="525" t="s">
        <v>636</v>
      </c>
      <c r="E2650" s="232" t="s">
        <v>939</v>
      </c>
      <c r="F2650" s="226" t="s">
        <v>872</v>
      </c>
      <c r="G2650" s="526">
        <v>32.520000000000003</v>
      </c>
      <c r="H2650" s="527">
        <v>0.35830000000000001</v>
      </c>
      <c r="I2650" s="527">
        <v>2.5659999999999998</v>
      </c>
      <c r="J2650" s="528">
        <v>272</v>
      </c>
      <c r="K2650" s="529">
        <v>46</v>
      </c>
    </row>
    <row r="2651" spans="1:11" s="206" customFormat="1" ht="15" customHeight="1" x14ac:dyDescent="0.2">
      <c r="A2651" s="275">
        <v>3</v>
      </c>
      <c r="B2651" s="226" t="s">
        <v>785</v>
      </c>
      <c r="C2651" s="226" t="s">
        <v>4</v>
      </c>
      <c r="D2651" s="525" t="s">
        <v>601</v>
      </c>
      <c r="E2651" s="232" t="s">
        <v>939</v>
      </c>
      <c r="F2651" s="226" t="s">
        <v>872</v>
      </c>
      <c r="G2651" s="526">
        <v>31.72</v>
      </c>
      <c r="H2651" s="527">
        <v>0.34949999999999998</v>
      </c>
      <c r="I2651" s="527">
        <v>3.9811000000000001</v>
      </c>
      <c r="J2651" s="528">
        <v>422</v>
      </c>
      <c r="K2651" s="529">
        <v>47</v>
      </c>
    </row>
    <row r="2652" spans="1:11" s="206" customFormat="1" ht="15" customHeight="1" x14ac:dyDescent="0.2">
      <c r="A2652" s="275">
        <v>3</v>
      </c>
      <c r="B2652" s="226" t="s">
        <v>785</v>
      </c>
      <c r="C2652" s="226" t="s">
        <v>73</v>
      </c>
      <c r="D2652" s="525" t="s">
        <v>702</v>
      </c>
      <c r="E2652" s="232" t="s">
        <v>939</v>
      </c>
      <c r="F2652" s="226" t="s">
        <v>872</v>
      </c>
      <c r="G2652" s="526">
        <v>31.5</v>
      </c>
      <c r="H2652" s="527">
        <v>0.34710000000000002</v>
      </c>
      <c r="I2652" s="527">
        <v>1.3585</v>
      </c>
      <c r="J2652" s="528">
        <v>144</v>
      </c>
      <c r="K2652" s="529">
        <v>48</v>
      </c>
    </row>
    <row r="2653" spans="1:11" s="206" customFormat="1" ht="15" customHeight="1" x14ac:dyDescent="0.2">
      <c r="A2653" s="275">
        <v>3</v>
      </c>
      <c r="B2653" s="226" t="s">
        <v>785</v>
      </c>
      <c r="C2653" s="226" t="s">
        <v>65</v>
      </c>
      <c r="D2653" s="525" t="s">
        <v>614</v>
      </c>
      <c r="E2653" s="232" t="s">
        <v>939</v>
      </c>
      <c r="F2653" s="226" t="s">
        <v>872</v>
      </c>
      <c r="G2653" s="526" t="s">
        <v>558</v>
      </c>
      <c r="H2653" s="527" t="s">
        <v>558</v>
      </c>
      <c r="I2653" s="527" t="s">
        <v>558</v>
      </c>
      <c r="J2653" s="528" t="s">
        <v>558</v>
      </c>
      <c r="K2653" s="529">
        <v>49</v>
      </c>
    </row>
    <row r="2654" spans="1:11" s="206" customFormat="1" ht="15" customHeight="1" x14ac:dyDescent="0.2">
      <c r="A2654" s="275">
        <v>3</v>
      </c>
      <c r="B2654" s="226" t="s">
        <v>785</v>
      </c>
      <c r="C2654" s="226" t="s">
        <v>60</v>
      </c>
      <c r="D2654" s="525" t="s">
        <v>616</v>
      </c>
      <c r="E2654" s="232" t="s">
        <v>939</v>
      </c>
      <c r="F2654" s="226" t="s">
        <v>872</v>
      </c>
      <c r="G2654" s="526" t="s">
        <v>558</v>
      </c>
      <c r="H2654" s="527" t="s">
        <v>558</v>
      </c>
      <c r="I2654" s="527" t="s">
        <v>558</v>
      </c>
      <c r="J2654" s="528" t="s">
        <v>558</v>
      </c>
      <c r="K2654" s="529">
        <v>50</v>
      </c>
    </row>
    <row r="2655" spans="1:11" s="206" customFormat="1" ht="15" customHeight="1" x14ac:dyDescent="0.2">
      <c r="A2655" s="275">
        <v>3</v>
      </c>
      <c r="B2655" s="226" t="s">
        <v>785</v>
      </c>
      <c r="C2655" s="226" t="s">
        <v>35</v>
      </c>
      <c r="D2655" s="525" t="s">
        <v>843</v>
      </c>
      <c r="E2655" s="232" t="s">
        <v>939</v>
      </c>
      <c r="F2655" s="226" t="s">
        <v>872</v>
      </c>
      <c r="G2655" s="526">
        <v>28.38</v>
      </c>
      <c r="H2655" s="527">
        <v>0.31280000000000002</v>
      </c>
      <c r="I2655" s="527">
        <v>4.7546999999999997</v>
      </c>
      <c r="J2655" s="528">
        <v>504</v>
      </c>
      <c r="K2655" s="529">
        <v>51</v>
      </c>
    </row>
    <row r="2656" spans="1:11" s="206" customFormat="1" ht="15" customHeight="1" x14ac:dyDescent="0.2">
      <c r="A2656" s="275">
        <v>3</v>
      </c>
      <c r="B2656" s="226" t="s">
        <v>785</v>
      </c>
      <c r="C2656" s="226" t="s">
        <v>97</v>
      </c>
      <c r="D2656" s="525" t="s">
        <v>635</v>
      </c>
      <c r="E2656" s="232" t="s">
        <v>939</v>
      </c>
      <c r="F2656" s="226" t="s">
        <v>872</v>
      </c>
      <c r="G2656" s="526" t="s">
        <v>558</v>
      </c>
      <c r="H2656" s="527" t="s">
        <v>558</v>
      </c>
      <c r="I2656" s="527" t="s">
        <v>558</v>
      </c>
      <c r="J2656" s="528" t="s">
        <v>558</v>
      </c>
      <c r="K2656" s="529">
        <v>52</v>
      </c>
    </row>
    <row r="2657" spans="1:11" s="206" customFormat="1" ht="15" customHeight="1" x14ac:dyDescent="0.2">
      <c r="A2657" s="275">
        <v>3</v>
      </c>
      <c r="B2657" s="226" t="s">
        <v>785</v>
      </c>
      <c r="C2657" s="226" t="s">
        <v>38</v>
      </c>
      <c r="D2657" s="525" t="s">
        <v>581</v>
      </c>
      <c r="E2657" s="232" t="s">
        <v>939</v>
      </c>
      <c r="F2657" s="226" t="s">
        <v>872</v>
      </c>
      <c r="G2657" s="526">
        <v>26.99</v>
      </c>
      <c r="H2657" s="527">
        <v>0.2974</v>
      </c>
      <c r="I2657" s="527">
        <v>0.14149999999999999</v>
      </c>
      <c r="J2657" s="528">
        <v>15</v>
      </c>
      <c r="K2657" s="529">
        <v>53</v>
      </c>
    </row>
    <row r="2658" spans="1:11" s="206" customFormat="1" ht="15" customHeight="1" x14ac:dyDescent="0.2">
      <c r="A2658" s="275">
        <v>3</v>
      </c>
      <c r="B2658" s="226" t="s">
        <v>785</v>
      </c>
      <c r="C2658" s="226" t="s">
        <v>34</v>
      </c>
      <c r="D2658" s="525" t="s">
        <v>630</v>
      </c>
      <c r="E2658" s="232" t="s">
        <v>939</v>
      </c>
      <c r="F2658" s="226" t="s">
        <v>872</v>
      </c>
      <c r="G2658" s="526">
        <v>26.61</v>
      </c>
      <c r="H2658" s="527">
        <v>0.29320000000000002</v>
      </c>
      <c r="I2658" s="527">
        <v>9.4299999999999995E-2</v>
      </c>
      <c r="J2658" s="528">
        <v>10</v>
      </c>
      <c r="K2658" s="529">
        <v>54</v>
      </c>
    </row>
    <row r="2659" spans="1:11" s="206" customFormat="1" ht="15" customHeight="1" x14ac:dyDescent="0.2">
      <c r="A2659" s="275">
        <v>3</v>
      </c>
      <c r="B2659" s="226" t="s">
        <v>785</v>
      </c>
      <c r="C2659" s="226" t="s">
        <v>16</v>
      </c>
      <c r="D2659" s="525" t="s">
        <v>642</v>
      </c>
      <c r="E2659" s="232" t="s">
        <v>939</v>
      </c>
      <c r="F2659" s="226" t="s">
        <v>872</v>
      </c>
      <c r="G2659" s="526">
        <v>26.51</v>
      </c>
      <c r="H2659" s="527">
        <v>0.29220000000000002</v>
      </c>
      <c r="I2659" s="527">
        <v>1.0283</v>
      </c>
      <c r="J2659" s="528">
        <v>109</v>
      </c>
      <c r="K2659" s="529">
        <v>55</v>
      </c>
    </row>
    <row r="2660" spans="1:11" s="206" customFormat="1" ht="15" customHeight="1" x14ac:dyDescent="0.2">
      <c r="A2660" s="275">
        <v>3</v>
      </c>
      <c r="B2660" s="226" t="s">
        <v>785</v>
      </c>
      <c r="C2660" s="226" t="s">
        <v>50</v>
      </c>
      <c r="D2660" s="525" t="s">
        <v>605</v>
      </c>
      <c r="E2660" s="232" t="s">
        <v>939</v>
      </c>
      <c r="F2660" s="226" t="s">
        <v>872</v>
      </c>
      <c r="G2660" s="526">
        <v>26.32</v>
      </c>
      <c r="H2660" s="527">
        <v>0.29010000000000002</v>
      </c>
      <c r="I2660" s="527">
        <v>8.9623000000000008</v>
      </c>
      <c r="J2660" s="528">
        <v>950</v>
      </c>
      <c r="K2660" s="529">
        <v>56</v>
      </c>
    </row>
    <row r="2661" spans="1:11" s="206" customFormat="1" ht="15" customHeight="1" x14ac:dyDescent="0.2">
      <c r="A2661" s="275">
        <v>3</v>
      </c>
      <c r="B2661" s="226" t="s">
        <v>785</v>
      </c>
      <c r="C2661" s="226" t="s">
        <v>166</v>
      </c>
      <c r="D2661" s="525" t="s">
        <v>617</v>
      </c>
      <c r="E2661" s="232" t="s">
        <v>939</v>
      </c>
      <c r="F2661" s="226" t="s">
        <v>872</v>
      </c>
      <c r="G2661" s="526" t="s">
        <v>558</v>
      </c>
      <c r="H2661" s="527" t="s">
        <v>558</v>
      </c>
      <c r="I2661" s="527" t="s">
        <v>558</v>
      </c>
      <c r="J2661" s="528" t="s">
        <v>559</v>
      </c>
      <c r="K2661" s="529">
        <v>57</v>
      </c>
    </row>
    <row r="2662" spans="1:11" s="206" customFormat="1" ht="15" customHeight="1" x14ac:dyDescent="0.2">
      <c r="A2662" s="275">
        <v>3</v>
      </c>
      <c r="B2662" s="226" t="s">
        <v>785</v>
      </c>
      <c r="C2662" s="226" t="s">
        <v>187</v>
      </c>
      <c r="D2662" s="525" t="s">
        <v>637</v>
      </c>
      <c r="E2662" s="232" t="s">
        <v>939</v>
      </c>
      <c r="F2662" s="226" t="s">
        <v>872</v>
      </c>
      <c r="G2662" s="526" t="s">
        <v>558</v>
      </c>
      <c r="H2662" s="527" t="s">
        <v>558</v>
      </c>
      <c r="I2662" s="527" t="s">
        <v>558</v>
      </c>
      <c r="J2662" s="528" t="s">
        <v>558</v>
      </c>
      <c r="K2662" s="529">
        <v>58</v>
      </c>
    </row>
    <row r="2663" spans="1:11" s="206" customFormat="1" ht="15" customHeight="1" x14ac:dyDescent="0.2">
      <c r="A2663" s="275">
        <v>3</v>
      </c>
      <c r="B2663" s="226" t="s">
        <v>785</v>
      </c>
      <c r="C2663" s="226" t="s">
        <v>80</v>
      </c>
      <c r="D2663" s="525" t="s">
        <v>608</v>
      </c>
      <c r="E2663" s="232" t="s">
        <v>939</v>
      </c>
      <c r="F2663" s="226" t="s">
        <v>872</v>
      </c>
      <c r="G2663" s="526">
        <v>23.6</v>
      </c>
      <c r="H2663" s="527">
        <v>0.2601</v>
      </c>
      <c r="I2663" s="527">
        <v>1.8395999999999999</v>
      </c>
      <c r="J2663" s="528">
        <v>195</v>
      </c>
      <c r="K2663" s="529">
        <v>59</v>
      </c>
    </row>
    <row r="2664" spans="1:11" s="206" customFormat="1" ht="15" customHeight="1" x14ac:dyDescent="0.2">
      <c r="A2664" s="275">
        <v>3</v>
      </c>
      <c r="B2664" s="226" t="s">
        <v>785</v>
      </c>
      <c r="C2664" s="226" t="s">
        <v>132</v>
      </c>
      <c r="D2664" s="525" t="s">
        <v>887</v>
      </c>
      <c r="E2664" s="232" t="s">
        <v>939</v>
      </c>
      <c r="F2664" s="226" t="s">
        <v>872</v>
      </c>
      <c r="G2664" s="526" t="s">
        <v>558</v>
      </c>
      <c r="H2664" s="527" t="s">
        <v>558</v>
      </c>
      <c r="I2664" s="527" t="s">
        <v>558</v>
      </c>
      <c r="J2664" s="528" t="s">
        <v>558</v>
      </c>
      <c r="K2664" s="529">
        <v>60</v>
      </c>
    </row>
    <row r="2665" spans="1:11" s="206" customFormat="1" ht="15" customHeight="1" x14ac:dyDescent="0.2">
      <c r="A2665" s="275">
        <v>3</v>
      </c>
      <c r="B2665" s="226" t="s">
        <v>785</v>
      </c>
      <c r="C2665" s="226" t="s">
        <v>55</v>
      </c>
      <c r="D2665" s="525" t="s">
        <v>607</v>
      </c>
      <c r="E2665" s="232" t="s">
        <v>939</v>
      </c>
      <c r="F2665" s="226" t="s">
        <v>872</v>
      </c>
      <c r="G2665" s="526">
        <v>22.06</v>
      </c>
      <c r="H2665" s="527">
        <v>0.24310000000000001</v>
      </c>
      <c r="I2665" s="527">
        <v>1.1321000000000001</v>
      </c>
      <c r="J2665" s="528">
        <v>120</v>
      </c>
      <c r="K2665" s="529">
        <v>61</v>
      </c>
    </row>
    <row r="2666" spans="1:11" s="206" customFormat="1" ht="15" customHeight="1" x14ac:dyDescent="0.2">
      <c r="A2666" s="275">
        <v>3</v>
      </c>
      <c r="B2666" s="226" t="s">
        <v>785</v>
      </c>
      <c r="C2666" s="226" t="s">
        <v>12</v>
      </c>
      <c r="D2666" s="525" t="s">
        <v>623</v>
      </c>
      <c r="E2666" s="232" t="s">
        <v>939</v>
      </c>
      <c r="F2666" s="226" t="s">
        <v>872</v>
      </c>
      <c r="G2666" s="526">
        <v>21.99</v>
      </c>
      <c r="H2666" s="527">
        <v>0.2424</v>
      </c>
      <c r="I2666" s="527">
        <v>3.9056999999999999</v>
      </c>
      <c r="J2666" s="528">
        <v>414</v>
      </c>
      <c r="K2666" s="529">
        <v>62</v>
      </c>
    </row>
    <row r="2667" spans="1:11" s="206" customFormat="1" ht="15" customHeight="1" x14ac:dyDescent="0.2">
      <c r="A2667" s="275">
        <v>3</v>
      </c>
      <c r="B2667" s="226" t="s">
        <v>785</v>
      </c>
      <c r="C2667" s="226" t="s">
        <v>76</v>
      </c>
      <c r="D2667" s="525" t="s">
        <v>671</v>
      </c>
      <c r="E2667" s="232" t="s">
        <v>939</v>
      </c>
      <c r="F2667" s="226" t="s">
        <v>872</v>
      </c>
      <c r="G2667" s="526">
        <v>17.579999999999998</v>
      </c>
      <c r="H2667" s="527">
        <v>0.1938</v>
      </c>
      <c r="I2667" s="527">
        <v>1.3868</v>
      </c>
      <c r="J2667" s="528">
        <v>147</v>
      </c>
      <c r="K2667" s="529">
        <v>63</v>
      </c>
    </row>
    <row r="2668" spans="1:11" s="206" customFormat="1" ht="15" customHeight="1" x14ac:dyDescent="0.2">
      <c r="A2668" s="275">
        <v>3</v>
      </c>
      <c r="B2668" s="226" t="s">
        <v>785</v>
      </c>
      <c r="C2668" s="226" t="s">
        <v>358</v>
      </c>
      <c r="D2668" s="525" t="s">
        <v>590</v>
      </c>
      <c r="E2668" s="232" t="s">
        <v>939</v>
      </c>
      <c r="F2668" s="226" t="s">
        <v>872</v>
      </c>
      <c r="G2668" s="526">
        <v>17.21</v>
      </c>
      <c r="H2668" s="527">
        <v>0.18959999999999999</v>
      </c>
      <c r="I2668" s="527">
        <v>0.27360000000000001</v>
      </c>
      <c r="J2668" s="528">
        <v>29</v>
      </c>
      <c r="K2668" s="529">
        <v>64</v>
      </c>
    </row>
    <row r="2669" spans="1:11" s="206" customFormat="1" ht="15" customHeight="1" x14ac:dyDescent="0.2">
      <c r="A2669" s="275">
        <v>3</v>
      </c>
      <c r="B2669" s="226" t="s">
        <v>785</v>
      </c>
      <c r="C2669" s="226" t="s">
        <v>46</v>
      </c>
      <c r="D2669" s="525" t="s">
        <v>620</v>
      </c>
      <c r="E2669" s="232" t="s">
        <v>939</v>
      </c>
      <c r="F2669" s="226" t="s">
        <v>872</v>
      </c>
      <c r="G2669" s="526">
        <v>16.34</v>
      </c>
      <c r="H2669" s="527">
        <v>0.18010000000000001</v>
      </c>
      <c r="I2669" s="527">
        <v>13.490600000000001</v>
      </c>
      <c r="J2669" s="528">
        <v>1430</v>
      </c>
      <c r="K2669" s="529">
        <v>65</v>
      </c>
    </row>
    <row r="2670" spans="1:11" s="206" customFormat="1" ht="15" customHeight="1" x14ac:dyDescent="0.2">
      <c r="A2670" s="275">
        <v>3</v>
      </c>
      <c r="B2670" s="226" t="s">
        <v>785</v>
      </c>
      <c r="C2670" s="226" t="s">
        <v>17</v>
      </c>
      <c r="D2670" s="525" t="s">
        <v>868</v>
      </c>
      <c r="E2670" s="232" t="s">
        <v>939</v>
      </c>
      <c r="F2670" s="226" t="s">
        <v>872</v>
      </c>
      <c r="G2670" s="526" t="s">
        <v>558</v>
      </c>
      <c r="H2670" s="527" t="s">
        <v>558</v>
      </c>
      <c r="I2670" s="527" t="s">
        <v>558</v>
      </c>
      <c r="J2670" s="528" t="s">
        <v>559</v>
      </c>
      <c r="K2670" s="529">
        <v>66</v>
      </c>
    </row>
    <row r="2671" spans="1:11" s="206" customFormat="1" ht="15" customHeight="1" x14ac:dyDescent="0.2">
      <c r="A2671" s="275">
        <v>3</v>
      </c>
      <c r="B2671" s="226" t="s">
        <v>785</v>
      </c>
      <c r="C2671" s="226" t="s">
        <v>183</v>
      </c>
      <c r="D2671" s="525" t="s">
        <v>606</v>
      </c>
      <c r="E2671" s="232" t="s">
        <v>939</v>
      </c>
      <c r="F2671" s="226" t="s">
        <v>872</v>
      </c>
      <c r="G2671" s="526" t="s">
        <v>558</v>
      </c>
      <c r="H2671" s="527" t="s">
        <v>558</v>
      </c>
      <c r="I2671" s="527" t="s">
        <v>558</v>
      </c>
      <c r="J2671" s="528" t="s">
        <v>558</v>
      </c>
      <c r="K2671" s="529">
        <v>67</v>
      </c>
    </row>
    <row r="2672" spans="1:11" s="206" customFormat="1" ht="15" customHeight="1" x14ac:dyDescent="0.2">
      <c r="A2672" s="275">
        <v>3</v>
      </c>
      <c r="B2672" s="226" t="s">
        <v>785</v>
      </c>
      <c r="C2672" s="226" t="s">
        <v>68</v>
      </c>
      <c r="D2672" s="525" t="s">
        <v>579</v>
      </c>
      <c r="E2672" s="232" t="s">
        <v>939</v>
      </c>
      <c r="F2672" s="226" t="s">
        <v>872</v>
      </c>
      <c r="G2672" s="526">
        <v>15.11</v>
      </c>
      <c r="H2672" s="527">
        <v>0.16650000000000001</v>
      </c>
      <c r="I2672" s="527">
        <v>6.0754999999999999</v>
      </c>
      <c r="J2672" s="528">
        <v>644</v>
      </c>
      <c r="K2672" s="529">
        <v>68</v>
      </c>
    </row>
    <row r="2673" spans="1:11" s="206" customFormat="1" ht="15" customHeight="1" x14ac:dyDescent="0.2">
      <c r="A2673" s="275">
        <v>3</v>
      </c>
      <c r="B2673" s="226" t="s">
        <v>785</v>
      </c>
      <c r="C2673" s="226" t="s">
        <v>142</v>
      </c>
      <c r="D2673" s="525" t="s">
        <v>626</v>
      </c>
      <c r="E2673" s="232" t="s">
        <v>939</v>
      </c>
      <c r="F2673" s="226" t="s">
        <v>872</v>
      </c>
      <c r="G2673" s="526">
        <v>14.89</v>
      </c>
      <c r="H2673" s="527">
        <v>0.16400000000000001</v>
      </c>
      <c r="I2673" s="527">
        <v>0.23580000000000001</v>
      </c>
      <c r="J2673" s="528">
        <v>25</v>
      </c>
      <c r="K2673" s="529">
        <v>69</v>
      </c>
    </row>
    <row r="2674" spans="1:11" s="206" customFormat="1" ht="15" customHeight="1" x14ac:dyDescent="0.2">
      <c r="A2674" s="275">
        <v>3</v>
      </c>
      <c r="B2674" s="226" t="s">
        <v>785</v>
      </c>
      <c r="C2674" s="226" t="s">
        <v>45</v>
      </c>
      <c r="D2674" s="525" t="s">
        <v>660</v>
      </c>
      <c r="E2674" s="232" t="s">
        <v>939</v>
      </c>
      <c r="F2674" s="226" t="s">
        <v>872</v>
      </c>
      <c r="G2674" s="526">
        <v>14.66</v>
      </c>
      <c r="H2674" s="527">
        <v>0.16159999999999999</v>
      </c>
      <c r="I2674" s="527">
        <v>2.0188999999999999</v>
      </c>
      <c r="J2674" s="528">
        <v>214</v>
      </c>
      <c r="K2674" s="529">
        <v>70</v>
      </c>
    </row>
    <row r="2675" spans="1:11" s="206" customFormat="1" ht="15" customHeight="1" x14ac:dyDescent="0.2">
      <c r="A2675" s="275">
        <v>3</v>
      </c>
      <c r="B2675" s="226" t="s">
        <v>785</v>
      </c>
      <c r="C2675" s="226" t="s">
        <v>94</v>
      </c>
      <c r="D2675" s="525" t="s">
        <v>678</v>
      </c>
      <c r="E2675" s="232" t="s">
        <v>939</v>
      </c>
      <c r="F2675" s="226" t="s">
        <v>872</v>
      </c>
      <c r="G2675" s="526">
        <v>14.42</v>
      </c>
      <c r="H2675" s="527">
        <v>0.15890000000000001</v>
      </c>
      <c r="I2675" s="527">
        <v>1.1037999999999999</v>
      </c>
      <c r="J2675" s="528">
        <v>117</v>
      </c>
      <c r="K2675" s="529">
        <v>71</v>
      </c>
    </row>
    <row r="2676" spans="1:11" s="206" customFormat="1" ht="15" customHeight="1" x14ac:dyDescent="0.2">
      <c r="A2676" s="275">
        <v>3</v>
      </c>
      <c r="B2676" s="226" t="s">
        <v>785</v>
      </c>
      <c r="C2676" s="226" t="s">
        <v>82</v>
      </c>
      <c r="D2676" s="525" t="s">
        <v>639</v>
      </c>
      <c r="E2676" s="232" t="s">
        <v>939</v>
      </c>
      <c r="F2676" s="226" t="s">
        <v>872</v>
      </c>
      <c r="G2676" s="526" t="s">
        <v>558</v>
      </c>
      <c r="H2676" s="527" t="s">
        <v>558</v>
      </c>
      <c r="I2676" s="527" t="s">
        <v>558</v>
      </c>
      <c r="J2676" s="528" t="s">
        <v>558</v>
      </c>
      <c r="K2676" s="529">
        <v>72</v>
      </c>
    </row>
    <row r="2677" spans="1:11" s="206" customFormat="1" ht="15" customHeight="1" x14ac:dyDescent="0.2">
      <c r="A2677" s="275">
        <v>3</v>
      </c>
      <c r="B2677" s="226" t="s">
        <v>785</v>
      </c>
      <c r="C2677" s="226" t="s">
        <v>197</v>
      </c>
      <c r="D2677" s="525" t="s">
        <v>870</v>
      </c>
      <c r="E2677" s="232" t="s">
        <v>939</v>
      </c>
      <c r="F2677" s="226" t="s">
        <v>872</v>
      </c>
      <c r="G2677" s="526" t="s">
        <v>558</v>
      </c>
      <c r="H2677" s="527" t="s">
        <v>558</v>
      </c>
      <c r="I2677" s="527" t="s">
        <v>558</v>
      </c>
      <c r="J2677" s="528" t="s">
        <v>558</v>
      </c>
      <c r="K2677" s="529">
        <v>73</v>
      </c>
    </row>
    <row r="2678" spans="1:11" s="206" customFormat="1" ht="15" customHeight="1" x14ac:dyDescent="0.2">
      <c r="A2678" s="275">
        <v>3</v>
      </c>
      <c r="B2678" s="226" t="s">
        <v>785</v>
      </c>
      <c r="C2678" s="226" t="s">
        <v>41</v>
      </c>
      <c r="D2678" s="525" t="s">
        <v>886</v>
      </c>
      <c r="E2678" s="232" t="s">
        <v>939</v>
      </c>
      <c r="F2678" s="226" t="s">
        <v>872</v>
      </c>
      <c r="G2678" s="526">
        <v>13.6</v>
      </c>
      <c r="H2678" s="527">
        <v>0.14979999999999999</v>
      </c>
      <c r="I2678" s="527">
        <v>1.3395999999999999</v>
      </c>
      <c r="J2678" s="528">
        <v>142</v>
      </c>
      <c r="K2678" s="529">
        <v>74</v>
      </c>
    </row>
    <row r="2679" spans="1:11" s="206" customFormat="1" ht="15" customHeight="1" x14ac:dyDescent="0.2">
      <c r="A2679" s="275">
        <v>3</v>
      </c>
      <c r="B2679" s="226" t="s">
        <v>785</v>
      </c>
      <c r="C2679" s="226" t="s">
        <v>201</v>
      </c>
      <c r="D2679" s="525" t="s">
        <v>604</v>
      </c>
      <c r="E2679" s="232" t="s">
        <v>939</v>
      </c>
      <c r="F2679" s="226" t="s">
        <v>872</v>
      </c>
      <c r="G2679" s="526">
        <v>13.24</v>
      </c>
      <c r="H2679" s="527">
        <v>0.1459</v>
      </c>
      <c r="I2679" s="527">
        <v>0.33019999999999999</v>
      </c>
      <c r="J2679" s="528">
        <v>35</v>
      </c>
      <c r="K2679" s="529">
        <v>75</v>
      </c>
    </row>
    <row r="2680" spans="1:11" s="206" customFormat="1" ht="15" customHeight="1" x14ac:dyDescent="0.2">
      <c r="A2680" s="275">
        <v>3</v>
      </c>
      <c r="B2680" s="226" t="s">
        <v>785</v>
      </c>
      <c r="C2680" s="226" t="s">
        <v>135</v>
      </c>
      <c r="D2680" s="525" t="s">
        <v>689</v>
      </c>
      <c r="E2680" s="232" t="s">
        <v>939</v>
      </c>
      <c r="F2680" s="226" t="s">
        <v>872</v>
      </c>
      <c r="G2680" s="526" t="s">
        <v>558</v>
      </c>
      <c r="H2680" s="527" t="s">
        <v>558</v>
      </c>
      <c r="I2680" s="527" t="s">
        <v>558</v>
      </c>
      <c r="J2680" s="528" t="s">
        <v>558</v>
      </c>
      <c r="K2680" s="529">
        <v>76</v>
      </c>
    </row>
    <row r="2681" spans="1:11" s="206" customFormat="1" ht="15" customHeight="1" x14ac:dyDescent="0.2">
      <c r="A2681" s="275">
        <v>3</v>
      </c>
      <c r="B2681" s="226" t="s">
        <v>785</v>
      </c>
      <c r="C2681" s="226" t="s">
        <v>74</v>
      </c>
      <c r="D2681" s="525" t="s">
        <v>632</v>
      </c>
      <c r="E2681" s="232" t="s">
        <v>939</v>
      </c>
      <c r="F2681" s="226" t="s">
        <v>872</v>
      </c>
      <c r="G2681" s="526">
        <v>13.03</v>
      </c>
      <c r="H2681" s="527">
        <v>0.14360000000000001</v>
      </c>
      <c r="I2681" s="527">
        <v>0.67920000000000003</v>
      </c>
      <c r="J2681" s="528">
        <v>72</v>
      </c>
      <c r="K2681" s="529">
        <v>77</v>
      </c>
    </row>
    <row r="2682" spans="1:11" s="206" customFormat="1" ht="15" customHeight="1" x14ac:dyDescent="0.2">
      <c r="A2682" s="275">
        <v>3</v>
      </c>
      <c r="B2682" s="226" t="s">
        <v>785</v>
      </c>
      <c r="C2682" s="226" t="s">
        <v>147</v>
      </c>
      <c r="D2682" s="525" t="s">
        <v>670</v>
      </c>
      <c r="E2682" s="232" t="s">
        <v>939</v>
      </c>
      <c r="F2682" s="226" t="s">
        <v>872</v>
      </c>
      <c r="G2682" s="526">
        <v>12.71</v>
      </c>
      <c r="H2682" s="527">
        <v>0.1401</v>
      </c>
      <c r="I2682" s="527">
        <v>0.74529999999999996</v>
      </c>
      <c r="J2682" s="528">
        <v>79</v>
      </c>
      <c r="K2682" s="529">
        <v>78</v>
      </c>
    </row>
    <row r="2683" spans="1:11" s="206" customFormat="1" ht="15" customHeight="1" x14ac:dyDescent="0.2">
      <c r="A2683" s="275">
        <v>3</v>
      </c>
      <c r="B2683" s="226" t="s">
        <v>785</v>
      </c>
      <c r="C2683" s="226" t="s">
        <v>117</v>
      </c>
      <c r="D2683" s="525" t="s">
        <v>703</v>
      </c>
      <c r="E2683" s="232" t="s">
        <v>939</v>
      </c>
      <c r="F2683" s="226" t="s">
        <v>872</v>
      </c>
      <c r="G2683" s="526">
        <v>12.44</v>
      </c>
      <c r="H2683" s="527">
        <v>0.1371</v>
      </c>
      <c r="I2683" s="527">
        <v>5.3395999999999999</v>
      </c>
      <c r="J2683" s="528">
        <v>566</v>
      </c>
      <c r="K2683" s="529">
        <v>79</v>
      </c>
    </row>
    <row r="2684" spans="1:11" s="206" customFormat="1" ht="15" customHeight="1" x14ac:dyDescent="0.2">
      <c r="A2684" s="275">
        <v>3</v>
      </c>
      <c r="B2684" s="226" t="s">
        <v>785</v>
      </c>
      <c r="C2684" s="226" t="s">
        <v>25</v>
      </c>
      <c r="D2684" s="525" t="s">
        <v>634</v>
      </c>
      <c r="E2684" s="232" t="s">
        <v>939</v>
      </c>
      <c r="F2684" s="226" t="s">
        <v>872</v>
      </c>
      <c r="G2684" s="526">
        <v>12.15</v>
      </c>
      <c r="H2684" s="527">
        <v>0.13389999999999999</v>
      </c>
      <c r="I2684" s="527">
        <v>0.88680000000000003</v>
      </c>
      <c r="J2684" s="528">
        <v>94</v>
      </c>
      <c r="K2684" s="529">
        <v>80</v>
      </c>
    </row>
    <row r="2685" spans="1:11" s="206" customFormat="1" ht="15" customHeight="1" x14ac:dyDescent="0.2">
      <c r="A2685" s="275">
        <v>3</v>
      </c>
      <c r="B2685" s="226" t="s">
        <v>785</v>
      </c>
      <c r="C2685" s="226" t="s">
        <v>24</v>
      </c>
      <c r="D2685" s="525" t="s">
        <v>628</v>
      </c>
      <c r="E2685" s="232" t="s">
        <v>939</v>
      </c>
      <c r="F2685" s="226" t="s">
        <v>872</v>
      </c>
      <c r="G2685" s="526" t="s">
        <v>558</v>
      </c>
      <c r="H2685" s="527" t="s">
        <v>558</v>
      </c>
      <c r="I2685" s="527" t="s">
        <v>558</v>
      </c>
      <c r="J2685" s="528" t="s">
        <v>558</v>
      </c>
      <c r="K2685" s="529">
        <v>81</v>
      </c>
    </row>
    <row r="2686" spans="1:11" s="206" customFormat="1" ht="15" customHeight="1" x14ac:dyDescent="0.2">
      <c r="A2686" s="275">
        <v>3</v>
      </c>
      <c r="B2686" s="226" t="s">
        <v>785</v>
      </c>
      <c r="C2686" s="226" t="s">
        <v>477</v>
      </c>
      <c r="D2686" s="525" t="s">
        <v>825</v>
      </c>
      <c r="E2686" s="232" t="s">
        <v>939</v>
      </c>
      <c r="F2686" s="226" t="s">
        <v>872</v>
      </c>
      <c r="G2686" s="526">
        <v>11.77</v>
      </c>
      <c r="H2686" s="527">
        <v>0.12970000000000001</v>
      </c>
      <c r="I2686" s="527">
        <v>0.52829999999999999</v>
      </c>
      <c r="J2686" s="528">
        <v>56</v>
      </c>
      <c r="K2686" s="529">
        <v>82</v>
      </c>
    </row>
    <row r="2687" spans="1:11" s="206" customFormat="1" ht="15" customHeight="1" x14ac:dyDescent="0.2">
      <c r="A2687" s="275">
        <v>3</v>
      </c>
      <c r="B2687" s="226" t="s">
        <v>785</v>
      </c>
      <c r="C2687" s="226" t="s">
        <v>78</v>
      </c>
      <c r="D2687" s="525" t="s">
        <v>823</v>
      </c>
      <c r="E2687" s="232" t="s">
        <v>939</v>
      </c>
      <c r="F2687" s="226" t="s">
        <v>872</v>
      </c>
      <c r="G2687" s="526">
        <v>11.51</v>
      </c>
      <c r="H2687" s="527">
        <v>0.1268</v>
      </c>
      <c r="I2687" s="527">
        <v>4</v>
      </c>
      <c r="J2687" s="528">
        <v>424</v>
      </c>
      <c r="K2687" s="529">
        <v>83</v>
      </c>
    </row>
    <row r="2688" spans="1:11" s="206" customFormat="1" ht="15" customHeight="1" x14ac:dyDescent="0.2">
      <c r="A2688" s="275">
        <v>3</v>
      </c>
      <c r="B2688" s="226" t="s">
        <v>785</v>
      </c>
      <c r="C2688" s="226" t="s">
        <v>139</v>
      </c>
      <c r="D2688" s="525" t="s">
        <v>673</v>
      </c>
      <c r="E2688" s="232" t="s">
        <v>939</v>
      </c>
      <c r="F2688" s="226" t="s">
        <v>872</v>
      </c>
      <c r="G2688" s="526">
        <v>11.43</v>
      </c>
      <c r="H2688" s="527">
        <v>0.126</v>
      </c>
      <c r="I2688" s="527">
        <v>0.79249999999999998</v>
      </c>
      <c r="J2688" s="528">
        <v>84</v>
      </c>
      <c r="K2688" s="529">
        <v>84</v>
      </c>
    </row>
    <row r="2689" spans="1:11" s="206" customFormat="1" ht="15" customHeight="1" x14ac:dyDescent="0.2">
      <c r="A2689" s="275">
        <v>3</v>
      </c>
      <c r="B2689" s="226" t="s">
        <v>785</v>
      </c>
      <c r="C2689" s="226" t="s">
        <v>92</v>
      </c>
      <c r="D2689" s="525" t="s">
        <v>672</v>
      </c>
      <c r="E2689" s="232" t="s">
        <v>939</v>
      </c>
      <c r="F2689" s="226" t="s">
        <v>872</v>
      </c>
      <c r="G2689" s="526">
        <v>11.42</v>
      </c>
      <c r="H2689" s="527">
        <v>0.12590000000000001</v>
      </c>
      <c r="I2689" s="527">
        <v>2.1791999999999998</v>
      </c>
      <c r="J2689" s="528">
        <v>231</v>
      </c>
      <c r="K2689" s="529">
        <v>85</v>
      </c>
    </row>
    <row r="2690" spans="1:11" s="206" customFormat="1" ht="15" customHeight="1" x14ac:dyDescent="0.2">
      <c r="A2690" s="275">
        <v>3</v>
      </c>
      <c r="B2690" s="226" t="s">
        <v>785</v>
      </c>
      <c r="C2690" s="226" t="s">
        <v>77</v>
      </c>
      <c r="D2690" s="525" t="s">
        <v>592</v>
      </c>
      <c r="E2690" s="232" t="s">
        <v>939</v>
      </c>
      <c r="F2690" s="226" t="s">
        <v>872</v>
      </c>
      <c r="G2690" s="526" t="s">
        <v>558</v>
      </c>
      <c r="H2690" s="527" t="s">
        <v>558</v>
      </c>
      <c r="I2690" s="527" t="s">
        <v>558</v>
      </c>
      <c r="J2690" s="528" t="s">
        <v>558</v>
      </c>
      <c r="K2690" s="529">
        <v>86</v>
      </c>
    </row>
    <row r="2691" spans="1:11" s="206" customFormat="1" ht="15" customHeight="1" x14ac:dyDescent="0.2">
      <c r="A2691" s="275">
        <v>3</v>
      </c>
      <c r="B2691" s="226" t="s">
        <v>785</v>
      </c>
      <c r="C2691" s="226" t="s">
        <v>432</v>
      </c>
      <c r="D2691" s="525" t="s">
        <v>817</v>
      </c>
      <c r="E2691" s="232" t="s">
        <v>939</v>
      </c>
      <c r="F2691" s="226" t="s">
        <v>872</v>
      </c>
      <c r="G2691" s="526" t="s">
        <v>558</v>
      </c>
      <c r="H2691" s="527" t="s">
        <v>558</v>
      </c>
      <c r="I2691" s="527" t="s">
        <v>558</v>
      </c>
      <c r="J2691" s="528" t="s">
        <v>558</v>
      </c>
      <c r="K2691" s="529">
        <v>87</v>
      </c>
    </row>
    <row r="2692" spans="1:11" s="206" customFormat="1" ht="15" customHeight="1" x14ac:dyDescent="0.2">
      <c r="A2692" s="275">
        <v>3</v>
      </c>
      <c r="B2692" s="226" t="s">
        <v>785</v>
      </c>
      <c r="C2692" s="226" t="s">
        <v>108</v>
      </c>
      <c r="D2692" s="525" t="s">
        <v>690</v>
      </c>
      <c r="E2692" s="232" t="s">
        <v>939</v>
      </c>
      <c r="F2692" s="226" t="s">
        <v>872</v>
      </c>
      <c r="G2692" s="526">
        <v>10.84</v>
      </c>
      <c r="H2692" s="527">
        <v>0.11940000000000001</v>
      </c>
      <c r="I2692" s="527">
        <v>4.1509</v>
      </c>
      <c r="J2692" s="528">
        <v>440</v>
      </c>
      <c r="K2692" s="529">
        <v>88</v>
      </c>
    </row>
    <row r="2693" spans="1:11" s="206" customFormat="1" ht="15" customHeight="1" x14ac:dyDescent="0.2">
      <c r="A2693" s="275">
        <v>3</v>
      </c>
      <c r="B2693" s="226" t="s">
        <v>785</v>
      </c>
      <c r="C2693" s="226" t="s">
        <v>111</v>
      </c>
      <c r="D2693" s="525" t="s">
        <v>112</v>
      </c>
      <c r="E2693" s="232" t="s">
        <v>939</v>
      </c>
      <c r="F2693" s="226" t="s">
        <v>872</v>
      </c>
      <c r="G2693" s="526" t="s">
        <v>558</v>
      </c>
      <c r="H2693" s="527" t="s">
        <v>558</v>
      </c>
      <c r="I2693" s="527" t="s">
        <v>558</v>
      </c>
      <c r="J2693" s="528" t="s">
        <v>558</v>
      </c>
      <c r="K2693" s="529">
        <v>89</v>
      </c>
    </row>
    <row r="2694" spans="1:11" s="206" customFormat="1" ht="15" customHeight="1" x14ac:dyDescent="0.2">
      <c r="A2694" s="275">
        <v>3</v>
      </c>
      <c r="B2694" s="226" t="s">
        <v>785</v>
      </c>
      <c r="C2694" s="226" t="s">
        <v>484</v>
      </c>
      <c r="D2694" s="525" t="s">
        <v>819</v>
      </c>
      <c r="E2694" s="232" t="s">
        <v>939</v>
      </c>
      <c r="F2694" s="226" t="s">
        <v>872</v>
      </c>
      <c r="G2694" s="526">
        <v>10.74</v>
      </c>
      <c r="H2694" s="527">
        <v>0.1183</v>
      </c>
      <c r="I2694" s="527">
        <v>0.44340000000000002</v>
      </c>
      <c r="J2694" s="528">
        <v>47</v>
      </c>
      <c r="K2694" s="529">
        <v>90</v>
      </c>
    </row>
    <row r="2695" spans="1:11" s="206" customFormat="1" ht="15" customHeight="1" x14ac:dyDescent="0.2">
      <c r="A2695" s="275">
        <v>3</v>
      </c>
      <c r="B2695" s="226" t="s">
        <v>785</v>
      </c>
      <c r="C2695" s="226" t="s">
        <v>144</v>
      </c>
      <c r="D2695" s="525" t="s">
        <v>664</v>
      </c>
      <c r="E2695" s="232" t="s">
        <v>939</v>
      </c>
      <c r="F2695" s="226" t="s">
        <v>872</v>
      </c>
      <c r="G2695" s="526" t="s">
        <v>558</v>
      </c>
      <c r="H2695" s="527" t="s">
        <v>558</v>
      </c>
      <c r="I2695" s="527" t="s">
        <v>558</v>
      </c>
      <c r="J2695" s="528" t="s">
        <v>558</v>
      </c>
      <c r="K2695" s="529">
        <v>91</v>
      </c>
    </row>
    <row r="2696" spans="1:11" s="206" customFormat="1" ht="15" customHeight="1" x14ac:dyDescent="0.2">
      <c r="A2696" s="275">
        <v>3</v>
      </c>
      <c r="B2696" s="226" t="s">
        <v>785</v>
      </c>
      <c r="C2696" s="226" t="s">
        <v>93</v>
      </c>
      <c r="D2696" s="525" t="s">
        <v>107</v>
      </c>
      <c r="E2696" s="232" t="s">
        <v>939</v>
      </c>
      <c r="F2696" s="226" t="s">
        <v>872</v>
      </c>
      <c r="G2696" s="526">
        <v>10.15</v>
      </c>
      <c r="H2696" s="527">
        <v>0.1119</v>
      </c>
      <c r="I2696" s="527">
        <v>0.8679</v>
      </c>
      <c r="J2696" s="528">
        <v>92</v>
      </c>
      <c r="K2696" s="529">
        <v>92</v>
      </c>
    </row>
    <row r="2697" spans="1:11" s="206" customFormat="1" ht="15" customHeight="1" x14ac:dyDescent="0.2">
      <c r="A2697" s="275">
        <v>3</v>
      </c>
      <c r="B2697" s="226" t="s">
        <v>785</v>
      </c>
      <c r="C2697" s="226" t="s">
        <v>213</v>
      </c>
      <c r="D2697" s="525" t="s">
        <v>649</v>
      </c>
      <c r="E2697" s="232" t="s">
        <v>939</v>
      </c>
      <c r="F2697" s="226" t="s">
        <v>872</v>
      </c>
      <c r="G2697" s="526">
        <v>10</v>
      </c>
      <c r="H2697" s="527">
        <v>0.11020000000000001</v>
      </c>
      <c r="I2697" s="527">
        <v>0.41510000000000002</v>
      </c>
      <c r="J2697" s="528">
        <v>44</v>
      </c>
      <c r="K2697" s="529">
        <v>93</v>
      </c>
    </row>
    <row r="2698" spans="1:11" s="206" customFormat="1" ht="15" customHeight="1" x14ac:dyDescent="0.2">
      <c r="A2698" s="275">
        <v>3</v>
      </c>
      <c r="B2698" s="226" t="s">
        <v>785</v>
      </c>
      <c r="C2698" s="226" t="s">
        <v>116</v>
      </c>
      <c r="D2698" s="525" t="s">
        <v>691</v>
      </c>
      <c r="E2698" s="232" t="s">
        <v>939</v>
      </c>
      <c r="F2698" s="226" t="s">
        <v>872</v>
      </c>
      <c r="G2698" s="526" t="s">
        <v>558</v>
      </c>
      <c r="H2698" s="527" t="s">
        <v>558</v>
      </c>
      <c r="I2698" s="527" t="s">
        <v>558</v>
      </c>
      <c r="J2698" s="528" t="s">
        <v>558</v>
      </c>
      <c r="K2698" s="529">
        <v>94</v>
      </c>
    </row>
    <row r="2699" spans="1:11" s="206" customFormat="1" ht="15" customHeight="1" x14ac:dyDescent="0.2">
      <c r="A2699" s="275">
        <v>3</v>
      </c>
      <c r="B2699" s="226" t="s">
        <v>785</v>
      </c>
      <c r="C2699" s="226" t="s">
        <v>61</v>
      </c>
      <c r="D2699" s="525" t="s">
        <v>665</v>
      </c>
      <c r="E2699" s="232" t="s">
        <v>939</v>
      </c>
      <c r="F2699" s="226" t="s">
        <v>872</v>
      </c>
      <c r="G2699" s="526">
        <v>9.77</v>
      </c>
      <c r="H2699" s="527">
        <v>0.1077</v>
      </c>
      <c r="I2699" s="527">
        <v>3.7357999999999998</v>
      </c>
      <c r="J2699" s="528">
        <v>396</v>
      </c>
      <c r="K2699" s="529">
        <v>95</v>
      </c>
    </row>
    <row r="2700" spans="1:11" s="206" customFormat="1" ht="15" customHeight="1" x14ac:dyDescent="0.2">
      <c r="A2700" s="275">
        <v>3</v>
      </c>
      <c r="B2700" s="226" t="s">
        <v>785</v>
      </c>
      <c r="C2700" s="226" t="s">
        <v>141</v>
      </c>
      <c r="D2700" s="525" t="s">
        <v>683</v>
      </c>
      <c r="E2700" s="232" t="s">
        <v>939</v>
      </c>
      <c r="F2700" s="226" t="s">
        <v>872</v>
      </c>
      <c r="G2700" s="526" t="s">
        <v>558</v>
      </c>
      <c r="H2700" s="527" t="s">
        <v>558</v>
      </c>
      <c r="I2700" s="527" t="s">
        <v>558</v>
      </c>
      <c r="J2700" s="528" t="s">
        <v>558</v>
      </c>
      <c r="K2700" s="529">
        <v>96</v>
      </c>
    </row>
    <row r="2701" spans="1:11" s="206" customFormat="1" ht="15" customHeight="1" x14ac:dyDescent="0.2">
      <c r="A2701" s="275">
        <v>3</v>
      </c>
      <c r="B2701" s="226" t="s">
        <v>785</v>
      </c>
      <c r="C2701" s="226" t="s">
        <v>148</v>
      </c>
      <c r="D2701" s="525" t="s">
        <v>729</v>
      </c>
      <c r="E2701" s="232" t="s">
        <v>939</v>
      </c>
      <c r="F2701" s="226" t="s">
        <v>872</v>
      </c>
      <c r="G2701" s="526">
        <v>9.6199999999999992</v>
      </c>
      <c r="H2701" s="527">
        <v>0.1061</v>
      </c>
      <c r="I2701" s="527">
        <v>1.0754999999999999</v>
      </c>
      <c r="J2701" s="528">
        <v>114</v>
      </c>
      <c r="K2701" s="529">
        <v>97</v>
      </c>
    </row>
    <row r="2702" spans="1:11" s="206" customFormat="1" ht="15" customHeight="1" x14ac:dyDescent="0.2">
      <c r="A2702" s="275">
        <v>3</v>
      </c>
      <c r="B2702" s="226" t="s">
        <v>785</v>
      </c>
      <c r="C2702" s="226" t="s">
        <v>113</v>
      </c>
      <c r="D2702" s="525" t="s">
        <v>692</v>
      </c>
      <c r="E2702" s="232" t="s">
        <v>939</v>
      </c>
      <c r="F2702" s="226" t="s">
        <v>872</v>
      </c>
      <c r="G2702" s="526" t="s">
        <v>558</v>
      </c>
      <c r="H2702" s="527" t="s">
        <v>558</v>
      </c>
      <c r="I2702" s="527" t="s">
        <v>558</v>
      </c>
      <c r="J2702" s="528" t="s">
        <v>558</v>
      </c>
      <c r="K2702" s="529">
        <v>98</v>
      </c>
    </row>
    <row r="2703" spans="1:11" s="206" customFormat="1" ht="15" customHeight="1" x14ac:dyDescent="0.2">
      <c r="A2703" s="275">
        <v>3</v>
      </c>
      <c r="B2703" s="226" t="s">
        <v>785</v>
      </c>
      <c r="C2703" s="226" t="s">
        <v>216</v>
      </c>
      <c r="D2703" s="525" t="s">
        <v>612</v>
      </c>
      <c r="E2703" s="232" t="s">
        <v>939</v>
      </c>
      <c r="F2703" s="226" t="s">
        <v>872</v>
      </c>
      <c r="G2703" s="526" t="s">
        <v>558</v>
      </c>
      <c r="H2703" s="527" t="s">
        <v>558</v>
      </c>
      <c r="I2703" s="527" t="s">
        <v>558</v>
      </c>
      <c r="J2703" s="528" t="s">
        <v>558</v>
      </c>
      <c r="K2703" s="529">
        <v>99</v>
      </c>
    </row>
    <row r="2704" spans="1:11" s="206" customFormat="1" ht="15" customHeight="1" x14ac:dyDescent="0.2">
      <c r="A2704" s="275">
        <v>3</v>
      </c>
      <c r="B2704" s="226" t="s">
        <v>785</v>
      </c>
      <c r="C2704" s="226" t="s">
        <v>424</v>
      </c>
      <c r="D2704" s="525" t="s">
        <v>834</v>
      </c>
      <c r="E2704" s="232" t="s">
        <v>939</v>
      </c>
      <c r="F2704" s="226" t="s">
        <v>872</v>
      </c>
      <c r="G2704" s="526" t="s">
        <v>558</v>
      </c>
      <c r="H2704" s="527" t="s">
        <v>558</v>
      </c>
      <c r="I2704" s="527" t="s">
        <v>558</v>
      </c>
      <c r="J2704" s="528" t="s">
        <v>558</v>
      </c>
      <c r="K2704" s="529">
        <v>100</v>
      </c>
    </row>
    <row r="2705" spans="1:11" s="206" customFormat="1" ht="15" customHeight="1" x14ac:dyDescent="0.2">
      <c r="A2705" s="275">
        <v>4</v>
      </c>
      <c r="B2705" s="226" t="s">
        <v>786</v>
      </c>
      <c r="C2705" s="226" t="s">
        <v>0</v>
      </c>
      <c r="D2705" s="525" t="s">
        <v>563</v>
      </c>
      <c r="E2705" s="511" t="s">
        <v>375</v>
      </c>
      <c r="F2705" s="226" t="s">
        <v>375</v>
      </c>
      <c r="G2705" s="526">
        <v>26518.1</v>
      </c>
      <c r="H2705" s="527">
        <v>10.683199999999999</v>
      </c>
      <c r="I2705" s="527">
        <v>0.9768</v>
      </c>
      <c r="J2705" s="528">
        <v>1551</v>
      </c>
      <c r="K2705" s="529">
        <v>1</v>
      </c>
    </row>
    <row r="2706" spans="1:11" s="206" customFormat="1" ht="15" customHeight="1" x14ac:dyDescent="0.2">
      <c r="A2706" s="275">
        <v>4</v>
      </c>
      <c r="B2706" s="226" t="s">
        <v>786</v>
      </c>
      <c r="C2706" s="226" t="s">
        <v>13</v>
      </c>
      <c r="D2706" s="525" t="s">
        <v>582</v>
      </c>
      <c r="E2706" s="511" t="s">
        <v>375</v>
      </c>
      <c r="F2706" s="226" t="s">
        <v>375</v>
      </c>
      <c r="G2706" s="526">
        <v>14367.1</v>
      </c>
      <c r="H2706" s="527">
        <v>5.7880000000000003</v>
      </c>
      <c r="I2706" s="527">
        <v>0.52270000000000005</v>
      </c>
      <c r="J2706" s="528">
        <v>830</v>
      </c>
      <c r="K2706" s="529">
        <v>2</v>
      </c>
    </row>
    <row r="2707" spans="1:11" s="206" customFormat="1" ht="15" customHeight="1" x14ac:dyDescent="0.2">
      <c r="A2707" s="275">
        <v>4</v>
      </c>
      <c r="B2707" s="226" t="s">
        <v>786</v>
      </c>
      <c r="C2707" s="226" t="s">
        <v>87</v>
      </c>
      <c r="D2707" s="525" t="s">
        <v>564</v>
      </c>
      <c r="E2707" s="511" t="s">
        <v>375</v>
      </c>
      <c r="F2707" s="226" t="s">
        <v>375</v>
      </c>
      <c r="G2707" s="526">
        <v>8626</v>
      </c>
      <c r="H2707" s="527">
        <v>3.4750999999999999</v>
      </c>
      <c r="I2707" s="527">
        <v>0.52590000000000003</v>
      </c>
      <c r="J2707" s="528">
        <v>835</v>
      </c>
      <c r="K2707" s="529">
        <v>3</v>
      </c>
    </row>
    <row r="2708" spans="1:11" s="206" customFormat="1" ht="15" customHeight="1" x14ac:dyDescent="0.2">
      <c r="A2708" s="275">
        <v>4</v>
      </c>
      <c r="B2708" s="226" t="s">
        <v>786</v>
      </c>
      <c r="C2708" s="226" t="s">
        <v>153</v>
      </c>
      <c r="D2708" s="525" t="s">
        <v>575</v>
      </c>
      <c r="E2708" s="511" t="s">
        <v>375</v>
      </c>
      <c r="F2708" s="226" t="s">
        <v>375</v>
      </c>
      <c r="G2708" s="526">
        <v>7282.01</v>
      </c>
      <c r="H2708" s="527">
        <v>2.9337</v>
      </c>
      <c r="I2708" s="527">
        <v>5.2721999999999998</v>
      </c>
      <c r="J2708" s="528">
        <v>8371</v>
      </c>
      <c r="K2708" s="529">
        <v>4</v>
      </c>
    </row>
    <row r="2709" spans="1:11" s="206" customFormat="1" ht="15" customHeight="1" x14ac:dyDescent="0.2">
      <c r="A2709" s="275">
        <v>4</v>
      </c>
      <c r="B2709" s="226" t="s">
        <v>786</v>
      </c>
      <c r="C2709" s="226" t="s">
        <v>1</v>
      </c>
      <c r="D2709" s="525" t="s">
        <v>576</v>
      </c>
      <c r="E2709" s="511" t="s">
        <v>375</v>
      </c>
      <c r="F2709" s="226" t="s">
        <v>375</v>
      </c>
      <c r="G2709" s="526">
        <v>7109.6</v>
      </c>
      <c r="H2709" s="527">
        <v>2.8641999999999999</v>
      </c>
      <c r="I2709" s="527">
        <v>45.756900000000002</v>
      </c>
      <c r="J2709" s="528">
        <v>72651</v>
      </c>
      <c r="K2709" s="529">
        <v>5</v>
      </c>
    </row>
    <row r="2710" spans="1:11" s="206" customFormat="1" ht="15" customHeight="1" x14ac:dyDescent="0.2">
      <c r="A2710" s="275">
        <v>4</v>
      </c>
      <c r="B2710" s="226" t="s">
        <v>786</v>
      </c>
      <c r="C2710" s="226" t="s">
        <v>918</v>
      </c>
      <c r="D2710" s="525" t="s">
        <v>971</v>
      </c>
      <c r="E2710" s="511" t="s">
        <v>375</v>
      </c>
      <c r="F2710" s="226" t="s">
        <v>375</v>
      </c>
      <c r="G2710" s="526">
        <v>5776.33</v>
      </c>
      <c r="H2710" s="527">
        <v>2.3271000000000002</v>
      </c>
      <c r="I2710" s="527">
        <v>4.9099999999999998E-2</v>
      </c>
      <c r="J2710" s="528">
        <v>78</v>
      </c>
      <c r="K2710" s="529">
        <v>6</v>
      </c>
    </row>
    <row r="2711" spans="1:11" s="206" customFormat="1" ht="15" customHeight="1" x14ac:dyDescent="0.2">
      <c r="A2711" s="275">
        <v>4</v>
      </c>
      <c r="B2711" s="226" t="s">
        <v>786</v>
      </c>
      <c r="C2711" s="226" t="s">
        <v>2</v>
      </c>
      <c r="D2711" s="525" t="s">
        <v>572</v>
      </c>
      <c r="E2711" s="511" t="s">
        <v>375</v>
      </c>
      <c r="F2711" s="226" t="s">
        <v>375</v>
      </c>
      <c r="G2711" s="526">
        <v>5759.33</v>
      </c>
      <c r="H2711" s="527">
        <v>2.3201999999999998</v>
      </c>
      <c r="I2711" s="527">
        <v>37.291499999999999</v>
      </c>
      <c r="J2711" s="528">
        <v>59210</v>
      </c>
      <c r="K2711" s="529">
        <v>7</v>
      </c>
    </row>
    <row r="2712" spans="1:11" s="206" customFormat="1" ht="15" customHeight="1" x14ac:dyDescent="0.2">
      <c r="A2712" s="275">
        <v>4</v>
      </c>
      <c r="B2712" s="226" t="s">
        <v>786</v>
      </c>
      <c r="C2712" s="226" t="s">
        <v>11</v>
      </c>
      <c r="D2712" s="525" t="s">
        <v>869</v>
      </c>
      <c r="E2712" s="511" t="s">
        <v>375</v>
      </c>
      <c r="F2712" s="226" t="s">
        <v>375</v>
      </c>
      <c r="G2712" s="526">
        <v>4940.4399999999996</v>
      </c>
      <c r="H2712" s="527">
        <v>1.9903</v>
      </c>
      <c r="I2712" s="527">
        <v>4.0296000000000003</v>
      </c>
      <c r="J2712" s="528">
        <v>6398</v>
      </c>
      <c r="K2712" s="529">
        <v>8</v>
      </c>
    </row>
    <row r="2713" spans="1:11" s="206" customFormat="1" ht="15" customHeight="1" x14ac:dyDescent="0.2">
      <c r="A2713" s="275">
        <v>4</v>
      </c>
      <c r="B2713" s="226" t="s">
        <v>786</v>
      </c>
      <c r="C2713" s="226" t="s">
        <v>22</v>
      </c>
      <c r="D2713" s="525" t="s">
        <v>573</v>
      </c>
      <c r="E2713" s="511" t="s">
        <v>375</v>
      </c>
      <c r="F2713" s="226" t="s">
        <v>375</v>
      </c>
      <c r="G2713" s="526">
        <v>4692.32</v>
      </c>
      <c r="H2713" s="527">
        <v>1.8904000000000001</v>
      </c>
      <c r="I2713" s="527">
        <v>0.216</v>
      </c>
      <c r="J2713" s="528">
        <v>343</v>
      </c>
      <c r="K2713" s="529">
        <v>9</v>
      </c>
    </row>
    <row r="2714" spans="1:11" s="206" customFormat="1" ht="15" customHeight="1" x14ac:dyDescent="0.2">
      <c r="A2714" s="275">
        <v>4</v>
      </c>
      <c r="B2714" s="226" t="s">
        <v>786</v>
      </c>
      <c r="C2714" s="226" t="s">
        <v>142</v>
      </c>
      <c r="D2714" s="525" t="s">
        <v>626</v>
      </c>
      <c r="E2714" s="511" t="s">
        <v>375</v>
      </c>
      <c r="F2714" s="226" t="s">
        <v>375</v>
      </c>
      <c r="G2714" s="526">
        <v>4121.97</v>
      </c>
      <c r="H2714" s="527">
        <v>1.6606000000000001</v>
      </c>
      <c r="I2714" s="527">
        <v>3.3593999999999999</v>
      </c>
      <c r="J2714" s="528">
        <v>5334</v>
      </c>
      <c r="K2714" s="529">
        <v>10</v>
      </c>
    </row>
    <row r="2715" spans="1:11" s="206" customFormat="1" ht="15" customHeight="1" x14ac:dyDescent="0.2">
      <c r="A2715" s="275">
        <v>4</v>
      </c>
      <c r="B2715" s="226" t="s">
        <v>786</v>
      </c>
      <c r="C2715" s="226" t="s">
        <v>4</v>
      </c>
      <c r="D2715" s="525" t="s">
        <v>601</v>
      </c>
      <c r="E2715" s="511" t="s">
        <v>375</v>
      </c>
      <c r="F2715" s="226" t="s">
        <v>375</v>
      </c>
      <c r="G2715" s="526">
        <v>3968.9</v>
      </c>
      <c r="H2715" s="527">
        <v>1.5989</v>
      </c>
      <c r="I2715" s="527">
        <v>20.107600000000001</v>
      </c>
      <c r="J2715" s="528">
        <v>31926</v>
      </c>
      <c r="K2715" s="529">
        <v>11</v>
      </c>
    </row>
    <row r="2716" spans="1:11" s="206" customFormat="1" ht="15" customHeight="1" x14ac:dyDescent="0.2">
      <c r="A2716" s="275">
        <v>4</v>
      </c>
      <c r="B2716" s="226" t="s">
        <v>786</v>
      </c>
      <c r="C2716" s="226" t="s">
        <v>377</v>
      </c>
      <c r="D2716" s="525" t="s">
        <v>885</v>
      </c>
      <c r="E2716" s="511" t="s">
        <v>375</v>
      </c>
      <c r="F2716" s="226" t="s">
        <v>375</v>
      </c>
      <c r="G2716" s="526">
        <v>3625.36</v>
      </c>
      <c r="H2716" s="527">
        <v>1.4604999999999999</v>
      </c>
      <c r="I2716" s="527">
        <v>5.2299999999999999E-2</v>
      </c>
      <c r="J2716" s="528">
        <v>83</v>
      </c>
      <c r="K2716" s="529">
        <v>12</v>
      </c>
    </row>
    <row r="2717" spans="1:11" s="206" customFormat="1" ht="15" customHeight="1" x14ac:dyDescent="0.2">
      <c r="A2717" s="275">
        <v>4</v>
      </c>
      <c r="B2717" s="226" t="s">
        <v>786</v>
      </c>
      <c r="C2717" s="226" t="s">
        <v>3</v>
      </c>
      <c r="D2717" s="525" t="s">
        <v>583</v>
      </c>
      <c r="E2717" s="511" t="s">
        <v>375</v>
      </c>
      <c r="F2717" s="226" t="s">
        <v>375</v>
      </c>
      <c r="G2717" s="526">
        <v>3592.88</v>
      </c>
      <c r="H2717" s="527">
        <v>1.4474</v>
      </c>
      <c r="I2717" s="527">
        <v>22.289899999999999</v>
      </c>
      <c r="J2717" s="528">
        <v>35391</v>
      </c>
      <c r="K2717" s="529">
        <v>13</v>
      </c>
    </row>
    <row r="2718" spans="1:11" s="206" customFormat="1" ht="15" customHeight="1" x14ac:dyDescent="0.2">
      <c r="A2718" s="275">
        <v>4</v>
      </c>
      <c r="B2718" s="226" t="s">
        <v>786</v>
      </c>
      <c r="C2718" s="226" t="s">
        <v>21</v>
      </c>
      <c r="D2718" s="525" t="s">
        <v>594</v>
      </c>
      <c r="E2718" s="511" t="s">
        <v>375</v>
      </c>
      <c r="F2718" s="226" t="s">
        <v>375</v>
      </c>
      <c r="G2718" s="526">
        <v>3477.07</v>
      </c>
      <c r="H2718" s="527">
        <v>1.4008</v>
      </c>
      <c r="I2718" s="527">
        <v>7.8865999999999996</v>
      </c>
      <c r="J2718" s="528">
        <v>12522</v>
      </c>
      <c r="K2718" s="529">
        <v>14</v>
      </c>
    </row>
    <row r="2719" spans="1:11" s="206" customFormat="1" ht="15" customHeight="1" x14ac:dyDescent="0.2">
      <c r="A2719" s="275">
        <v>4</v>
      </c>
      <c r="B2719" s="226" t="s">
        <v>786</v>
      </c>
      <c r="C2719" s="226" t="s">
        <v>7</v>
      </c>
      <c r="D2719" s="525" t="s">
        <v>570</v>
      </c>
      <c r="E2719" s="511" t="s">
        <v>375</v>
      </c>
      <c r="F2719" s="226" t="s">
        <v>375</v>
      </c>
      <c r="G2719" s="526">
        <v>3410.51</v>
      </c>
      <c r="H2719" s="527">
        <v>1.3740000000000001</v>
      </c>
      <c r="I2719" s="527">
        <v>16.4011</v>
      </c>
      <c r="J2719" s="528">
        <v>26041</v>
      </c>
      <c r="K2719" s="529">
        <v>15</v>
      </c>
    </row>
    <row r="2720" spans="1:11" s="206" customFormat="1" ht="15" customHeight="1" x14ac:dyDescent="0.2">
      <c r="A2720" s="275">
        <v>4</v>
      </c>
      <c r="B2720" s="226" t="s">
        <v>786</v>
      </c>
      <c r="C2720" s="226" t="s">
        <v>12</v>
      </c>
      <c r="D2720" s="525" t="s">
        <v>623</v>
      </c>
      <c r="E2720" s="511" t="s">
        <v>375</v>
      </c>
      <c r="F2720" s="226" t="s">
        <v>375</v>
      </c>
      <c r="G2720" s="526">
        <v>3296.19</v>
      </c>
      <c r="H2720" s="527">
        <v>1.3279000000000001</v>
      </c>
      <c r="I2720" s="527">
        <v>23.2743</v>
      </c>
      <c r="J2720" s="528">
        <v>36954</v>
      </c>
      <c r="K2720" s="529">
        <v>16</v>
      </c>
    </row>
    <row r="2721" spans="1:11" s="206" customFormat="1" ht="15" customHeight="1" x14ac:dyDescent="0.2">
      <c r="A2721" s="275">
        <v>4</v>
      </c>
      <c r="B2721" s="226" t="s">
        <v>786</v>
      </c>
      <c r="C2721" s="226" t="s">
        <v>919</v>
      </c>
      <c r="D2721" s="525" t="s">
        <v>972</v>
      </c>
      <c r="E2721" s="511" t="s">
        <v>375</v>
      </c>
      <c r="F2721" s="226" t="s">
        <v>375</v>
      </c>
      <c r="G2721" s="526">
        <v>3230.08</v>
      </c>
      <c r="H2721" s="527">
        <v>1.3012999999999999</v>
      </c>
      <c r="I2721" s="527">
        <v>5.04E-2</v>
      </c>
      <c r="J2721" s="528">
        <v>80</v>
      </c>
      <c r="K2721" s="529">
        <v>17</v>
      </c>
    </row>
    <row r="2722" spans="1:11" s="206" customFormat="1" ht="15" customHeight="1" x14ac:dyDescent="0.2">
      <c r="A2722" s="275">
        <v>4</v>
      </c>
      <c r="B2722" s="226" t="s">
        <v>786</v>
      </c>
      <c r="C2722" s="226" t="s">
        <v>5</v>
      </c>
      <c r="D2722" s="525" t="s">
        <v>571</v>
      </c>
      <c r="E2722" s="511" t="s">
        <v>375</v>
      </c>
      <c r="F2722" s="226" t="s">
        <v>375</v>
      </c>
      <c r="G2722" s="526">
        <v>3047.42</v>
      </c>
      <c r="H2722" s="527">
        <v>1.2277</v>
      </c>
      <c r="I2722" s="527">
        <v>7.8186</v>
      </c>
      <c r="J2722" s="528">
        <v>12414</v>
      </c>
      <c r="K2722" s="529">
        <v>18</v>
      </c>
    </row>
    <row r="2723" spans="1:11" s="206" customFormat="1" ht="15" customHeight="1" x14ac:dyDescent="0.2">
      <c r="A2723" s="275">
        <v>4</v>
      </c>
      <c r="B2723" s="226" t="s">
        <v>786</v>
      </c>
      <c r="C2723" s="226" t="s">
        <v>920</v>
      </c>
      <c r="D2723" s="525" t="s">
        <v>973</v>
      </c>
      <c r="E2723" s="511" t="s">
        <v>375</v>
      </c>
      <c r="F2723" s="226" t="s">
        <v>375</v>
      </c>
      <c r="G2723" s="526">
        <v>3045.87</v>
      </c>
      <c r="H2723" s="527">
        <v>1.2271000000000001</v>
      </c>
      <c r="I2723" s="527">
        <v>7.4899999999999994E-2</v>
      </c>
      <c r="J2723" s="528">
        <v>119</v>
      </c>
      <c r="K2723" s="529">
        <v>19</v>
      </c>
    </row>
    <row r="2724" spans="1:11" s="206" customFormat="1" ht="15" customHeight="1" x14ac:dyDescent="0.2">
      <c r="A2724" s="275">
        <v>4</v>
      </c>
      <c r="B2724" s="226" t="s">
        <v>786</v>
      </c>
      <c r="C2724" s="226" t="s">
        <v>15</v>
      </c>
      <c r="D2724" s="525" t="s">
        <v>586</v>
      </c>
      <c r="E2724" s="511" t="s">
        <v>375</v>
      </c>
      <c r="F2724" s="226" t="s">
        <v>375</v>
      </c>
      <c r="G2724" s="526">
        <v>3014.53</v>
      </c>
      <c r="H2724" s="527">
        <v>1.2143999999999999</v>
      </c>
      <c r="I2724" s="527">
        <v>3.6585999999999999</v>
      </c>
      <c r="J2724" s="528">
        <v>5809</v>
      </c>
      <c r="K2724" s="529">
        <v>20</v>
      </c>
    </row>
    <row r="2725" spans="1:11" s="206" customFormat="1" ht="15" customHeight="1" x14ac:dyDescent="0.2">
      <c r="A2725" s="275">
        <v>4</v>
      </c>
      <c r="B2725" s="226" t="s">
        <v>786</v>
      </c>
      <c r="C2725" s="226" t="s">
        <v>34</v>
      </c>
      <c r="D2725" s="525" t="s">
        <v>630</v>
      </c>
      <c r="E2725" s="511" t="s">
        <v>375</v>
      </c>
      <c r="F2725" s="226" t="s">
        <v>375</v>
      </c>
      <c r="G2725" s="526">
        <v>2973.53</v>
      </c>
      <c r="H2725" s="527">
        <v>1.1979</v>
      </c>
      <c r="I2725" s="527">
        <v>0.60270000000000001</v>
      </c>
      <c r="J2725" s="528">
        <v>957</v>
      </c>
      <c r="K2725" s="529">
        <v>21</v>
      </c>
    </row>
    <row r="2726" spans="1:11" s="206" customFormat="1" ht="15" customHeight="1" x14ac:dyDescent="0.2">
      <c r="A2726" s="275">
        <v>4</v>
      </c>
      <c r="B2726" s="226" t="s">
        <v>786</v>
      </c>
      <c r="C2726" s="226" t="s">
        <v>36</v>
      </c>
      <c r="D2726" s="525" t="s">
        <v>589</v>
      </c>
      <c r="E2726" s="511" t="s">
        <v>375</v>
      </c>
      <c r="F2726" s="226" t="s">
        <v>375</v>
      </c>
      <c r="G2726" s="526">
        <v>2852.48</v>
      </c>
      <c r="H2726" s="527">
        <v>1.1492</v>
      </c>
      <c r="I2726" s="527">
        <v>21.558</v>
      </c>
      <c r="J2726" s="528">
        <v>34229</v>
      </c>
      <c r="K2726" s="529">
        <v>22</v>
      </c>
    </row>
    <row r="2727" spans="1:11" s="206" customFormat="1" ht="15" customHeight="1" x14ac:dyDescent="0.2">
      <c r="A2727" s="275">
        <v>4</v>
      </c>
      <c r="B2727" s="226" t="s">
        <v>786</v>
      </c>
      <c r="C2727" s="226" t="s">
        <v>58</v>
      </c>
      <c r="D2727" s="525" t="s">
        <v>656</v>
      </c>
      <c r="E2727" s="511" t="s">
        <v>375</v>
      </c>
      <c r="F2727" s="226" t="s">
        <v>375</v>
      </c>
      <c r="G2727" s="526">
        <v>2730.47</v>
      </c>
      <c r="H2727" s="527">
        <v>1.1000000000000001</v>
      </c>
      <c r="I2727" s="527">
        <v>9.2600000000000002E-2</v>
      </c>
      <c r="J2727" s="528">
        <v>147</v>
      </c>
      <c r="K2727" s="529">
        <v>23</v>
      </c>
    </row>
    <row r="2728" spans="1:11" s="206" customFormat="1" ht="15" customHeight="1" x14ac:dyDescent="0.2">
      <c r="A2728" s="275">
        <v>4</v>
      </c>
      <c r="B2728" s="226" t="s">
        <v>786</v>
      </c>
      <c r="C2728" s="226" t="s">
        <v>14</v>
      </c>
      <c r="D2728" s="525" t="s">
        <v>568</v>
      </c>
      <c r="E2728" s="511" t="s">
        <v>375</v>
      </c>
      <c r="F2728" s="226" t="s">
        <v>375</v>
      </c>
      <c r="G2728" s="526">
        <v>2665.59</v>
      </c>
      <c r="H2728" s="527">
        <v>1.0739000000000001</v>
      </c>
      <c r="I2728" s="527">
        <v>13.075699999999999</v>
      </c>
      <c r="J2728" s="528">
        <v>20761</v>
      </c>
      <c r="K2728" s="529">
        <v>24</v>
      </c>
    </row>
    <row r="2729" spans="1:11" s="206" customFormat="1" ht="15" customHeight="1" x14ac:dyDescent="0.2">
      <c r="A2729" s="275">
        <v>4</v>
      </c>
      <c r="B2729" s="226" t="s">
        <v>786</v>
      </c>
      <c r="C2729" s="226" t="s">
        <v>30</v>
      </c>
      <c r="D2729" s="525" t="s">
        <v>610</v>
      </c>
      <c r="E2729" s="511" t="s">
        <v>375</v>
      </c>
      <c r="F2729" s="226" t="s">
        <v>375</v>
      </c>
      <c r="G2729" s="526">
        <v>2632.29</v>
      </c>
      <c r="H2729" s="527">
        <v>1.0605</v>
      </c>
      <c r="I2729" s="527">
        <v>14.344099999999999</v>
      </c>
      <c r="J2729" s="528">
        <v>22775</v>
      </c>
      <c r="K2729" s="529">
        <v>25</v>
      </c>
    </row>
    <row r="2730" spans="1:11" s="206" customFormat="1" ht="15" customHeight="1" x14ac:dyDescent="0.2">
      <c r="A2730" s="275">
        <v>4</v>
      </c>
      <c r="B2730" s="226" t="s">
        <v>786</v>
      </c>
      <c r="C2730" s="226" t="s">
        <v>10</v>
      </c>
      <c r="D2730" s="525" t="s">
        <v>579</v>
      </c>
      <c r="E2730" s="511" t="s">
        <v>375</v>
      </c>
      <c r="F2730" s="226" t="s">
        <v>375</v>
      </c>
      <c r="G2730" s="526">
        <v>2483.85</v>
      </c>
      <c r="H2730" s="527">
        <v>1.0006999999999999</v>
      </c>
      <c r="I2730" s="527">
        <v>5.9442000000000004</v>
      </c>
      <c r="J2730" s="528">
        <v>9438</v>
      </c>
      <c r="K2730" s="529">
        <v>26</v>
      </c>
    </row>
    <row r="2731" spans="1:11" s="206" customFormat="1" ht="15" customHeight="1" x14ac:dyDescent="0.2">
      <c r="A2731" s="275">
        <v>4</v>
      </c>
      <c r="B2731" s="226" t="s">
        <v>786</v>
      </c>
      <c r="C2731" s="226" t="s">
        <v>902</v>
      </c>
      <c r="D2731" s="525" t="s">
        <v>907</v>
      </c>
      <c r="E2731" s="511" t="s">
        <v>375</v>
      </c>
      <c r="F2731" s="226" t="s">
        <v>375</v>
      </c>
      <c r="G2731" s="526">
        <v>2419.9699999999998</v>
      </c>
      <c r="H2731" s="527">
        <v>0.97489999999999999</v>
      </c>
      <c r="I2731" s="527">
        <v>3.0999999999999999E-3</v>
      </c>
      <c r="J2731" s="528">
        <v>5</v>
      </c>
      <c r="K2731" s="529">
        <v>27</v>
      </c>
    </row>
    <row r="2732" spans="1:11" s="206" customFormat="1" ht="15" customHeight="1" x14ac:dyDescent="0.2">
      <c r="A2732" s="275">
        <v>4</v>
      </c>
      <c r="B2732" s="226" t="s">
        <v>786</v>
      </c>
      <c r="C2732" s="226" t="s">
        <v>39</v>
      </c>
      <c r="D2732" s="525" t="s">
        <v>567</v>
      </c>
      <c r="E2732" s="511" t="s">
        <v>375</v>
      </c>
      <c r="F2732" s="226" t="s">
        <v>375</v>
      </c>
      <c r="G2732" s="526">
        <v>2023.3</v>
      </c>
      <c r="H2732" s="527">
        <v>0.81510000000000005</v>
      </c>
      <c r="I2732" s="527">
        <v>5.4366000000000003</v>
      </c>
      <c r="J2732" s="528">
        <v>8632</v>
      </c>
      <c r="K2732" s="529">
        <v>28</v>
      </c>
    </row>
    <row r="2733" spans="1:11" s="206" customFormat="1" ht="15" customHeight="1" x14ac:dyDescent="0.2">
      <c r="A2733" s="275">
        <v>4</v>
      </c>
      <c r="B2733" s="226" t="s">
        <v>786</v>
      </c>
      <c r="C2733" s="226" t="s">
        <v>211</v>
      </c>
      <c r="D2733" s="525" t="s">
        <v>681</v>
      </c>
      <c r="E2733" s="511" t="s">
        <v>375</v>
      </c>
      <c r="F2733" s="226" t="s">
        <v>375</v>
      </c>
      <c r="G2733" s="526">
        <v>1978.69</v>
      </c>
      <c r="H2733" s="527">
        <v>0.79710000000000003</v>
      </c>
      <c r="I2733" s="527">
        <v>0.29349999999999998</v>
      </c>
      <c r="J2733" s="528">
        <v>466</v>
      </c>
      <c r="K2733" s="529">
        <v>29</v>
      </c>
    </row>
    <row r="2734" spans="1:11" s="206" customFormat="1" ht="15" customHeight="1" x14ac:dyDescent="0.2">
      <c r="A2734" s="275">
        <v>4</v>
      </c>
      <c r="B2734" s="226" t="s">
        <v>786</v>
      </c>
      <c r="C2734" s="226" t="s">
        <v>190</v>
      </c>
      <c r="D2734" s="525" t="s">
        <v>595</v>
      </c>
      <c r="E2734" s="511" t="s">
        <v>375</v>
      </c>
      <c r="F2734" s="226" t="s">
        <v>375</v>
      </c>
      <c r="G2734" s="526">
        <v>1978</v>
      </c>
      <c r="H2734" s="527">
        <v>0.79690000000000005</v>
      </c>
      <c r="I2734" s="527">
        <v>7.5600000000000001E-2</v>
      </c>
      <c r="J2734" s="528">
        <v>120</v>
      </c>
      <c r="K2734" s="529">
        <v>30</v>
      </c>
    </row>
    <row r="2735" spans="1:11" s="206" customFormat="1" ht="15" customHeight="1" x14ac:dyDescent="0.2">
      <c r="A2735" s="275">
        <v>4</v>
      </c>
      <c r="B2735" s="226" t="s">
        <v>786</v>
      </c>
      <c r="C2735" s="226" t="s">
        <v>27</v>
      </c>
      <c r="D2735" s="525" t="s">
        <v>565</v>
      </c>
      <c r="E2735" s="511" t="s">
        <v>375</v>
      </c>
      <c r="F2735" s="226" t="s">
        <v>375</v>
      </c>
      <c r="G2735" s="526">
        <v>1882.91</v>
      </c>
      <c r="H2735" s="527">
        <v>0.75860000000000005</v>
      </c>
      <c r="I2735" s="527">
        <v>1.8863000000000001</v>
      </c>
      <c r="J2735" s="528">
        <v>2995</v>
      </c>
      <c r="K2735" s="529">
        <v>31</v>
      </c>
    </row>
    <row r="2736" spans="1:11" s="206" customFormat="1" ht="15" customHeight="1" x14ac:dyDescent="0.2">
      <c r="A2736" s="275">
        <v>4</v>
      </c>
      <c r="B2736" s="226" t="s">
        <v>786</v>
      </c>
      <c r="C2736" s="226" t="s">
        <v>16</v>
      </c>
      <c r="D2736" s="525" t="s">
        <v>642</v>
      </c>
      <c r="E2736" s="511" t="s">
        <v>375</v>
      </c>
      <c r="F2736" s="226" t="s">
        <v>375</v>
      </c>
      <c r="G2736" s="526">
        <v>1814.64</v>
      </c>
      <c r="H2736" s="527">
        <v>0.73109999999999997</v>
      </c>
      <c r="I2736" s="527">
        <v>2.2572999999999999</v>
      </c>
      <c r="J2736" s="528">
        <v>3584</v>
      </c>
      <c r="K2736" s="529">
        <v>32</v>
      </c>
    </row>
    <row r="2737" spans="1:11" s="206" customFormat="1" ht="15" customHeight="1" x14ac:dyDescent="0.2">
      <c r="A2737" s="275">
        <v>4</v>
      </c>
      <c r="B2737" s="226" t="s">
        <v>786</v>
      </c>
      <c r="C2737" s="226" t="s">
        <v>215</v>
      </c>
      <c r="D2737" s="525" t="s">
        <v>621</v>
      </c>
      <c r="E2737" s="511" t="s">
        <v>375</v>
      </c>
      <c r="F2737" s="226" t="s">
        <v>375</v>
      </c>
      <c r="G2737" s="526">
        <v>1759.42</v>
      </c>
      <c r="H2737" s="527">
        <v>0.70879999999999999</v>
      </c>
      <c r="I2737" s="527">
        <v>3.8E-3</v>
      </c>
      <c r="J2737" s="528">
        <v>6</v>
      </c>
      <c r="K2737" s="529">
        <v>33</v>
      </c>
    </row>
    <row r="2738" spans="1:11" s="206" customFormat="1" ht="15" customHeight="1" x14ac:dyDescent="0.2">
      <c r="A2738" s="275">
        <v>4</v>
      </c>
      <c r="B2738" s="226" t="s">
        <v>786</v>
      </c>
      <c r="C2738" s="226" t="s">
        <v>23</v>
      </c>
      <c r="D2738" s="525" t="s">
        <v>99</v>
      </c>
      <c r="E2738" s="511" t="s">
        <v>375</v>
      </c>
      <c r="F2738" s="226" t="s">
        <v>375</v>
      </c>
      <c r="G2738" s="526">
        <v>1748.48</v>
      </c>
      <c r="H2738" s="527">
        <v>0.70440000000000003</v>
      </c>
      <c r="I2738" s="527">
        <v>15.787699999999999</v>
      </c>
      <c r="J2738" s="528">
        <v>25067</v>
      </c>
      <c r="K2738" s="529">
        <v>34</v>
      </c>
    </row>
    <row r="2739" spans="1:11" s="206" customFormat="1" ht="15" customHeight="1" x14ac:dyDescent="0.2">
      <c r="A2739" s="275">
        <v>4</v>
      </c>
      <c r="B2739" s="226" t="s">
        <v>786</v>
      </c>
      <c r="C2739" s="226" t="s">
        <v>29</v>
      </c>
      <c r="D2739" s="525" t="s">
        <v>596</v>
      </c>
      <c r="E2739" s="511" t="s">
        <v>375</v>
      </c>
      <c r="F2739" s="226" t="s">
        <v>375</v>
      </c>
      <c r="G2739" s="526">
        <v>1593.77</v>
      </c>
      <c r="H2739" s="527">
        <v>0.6421</v>
      </c>
      <c r="I2739" s="527">
        <v>15.542</v>
      </c>
      <c r="J2739" s="528">
        <v>24677</v>
      </c>
      <c r="K2739" s="529">
        <v>35</v>
      </c>
    </row>
    <row r="2740" spans="1:11" s="206" customFormat="1" ht="15" customHeight="1" x14ac:dyDescent="0.2">
      <c r="A2740" s="275">
        <v>4</v>
      </c>
      <c r="B2740" s="226" t="s">
        <v>786</v>
      </c>
      <c r="C2740" s="226" t="s">
        <v>67</v>
      </c>
      <c r="D2740" s="525" t="s">
        <v>618</v>
      </c>
      <c r="E2740" s="511" t="s">
        <v>375</v>
      </c>
      <c r="F2740" s="226" t="s">
        <v>375</v>
      </c>
      <c r="G2740" s="526">
        <v>1485.06</v>
      </c>
      <c r="H2740" s="527">
        <v>0.59830000000000005</v>
      </c>
      <c r="I2740" s="527">
        <v>7.0499999999999993E-2</v>
      </c>
      <c r="J2740" s="528">
        <v>112</v>
      </c>
      <c r="K2740" s="529">
        <v>36</v>
      </c>
    </row>
    <row r="2741" spans="1:11" s="206" customFormat="1" ht="15" customHeight="1" x14ac:dyDescent="0.2">
      <c r="A2741" s="275">
        <v>4</v>
      </c>
      <c r="B2741" s="226" t="s">
        <v>786</v>
      </c>
      <c r="C2741" s="226" t="s">
        <v>8</v>
      </c>
      <c r="D2741" s="525" t="s">
        <v>566</v>
      </c>
      <c r="E2741" s="511" t="s">
        <v>375</v>
      </c>
      <c r="F2741" s="226" t="s">
        <v>375</v>
      </c>
      <c r="G2741" s="526">
        <v>1472.54</v>
      </c>
      <c r="H2741" s="527">
        <v>0.59319999999999995</v>
      </c>
      <c r="I2741" s="527">
        <v>0.76900000000000002</v>
      </c>
      <c r="J2741" s="528">
        <v>1221</v>
      </c>
      <c r="K2741" s="529">
        <v>37</v>
      </c>
    </row>
    <row r="2742" spans="1:11" s="206" customFormat="1" ht="15" customHeight="1" x14ac:dyDescent="0.2">
      <c r="A2742" s="275">
        <v>4</v>
      </c>
      <c r="B2742" s="226" t="s">
        <v>786</v>
      </c>
      <c r="C2742" s="226" t="s">
        <v>37</v>
      </c>
      <c r="D2742" s="525" t="s">
        <v>602</v>
      </c>
      <c r="E2742" s="511" t="s">
        <v>375</v>
      </c>
      <c r="F2742" s="226" t="s">
        <v>375</v>
      </c>
      <c r="G2742" s="526">
        <v>1402.53</v>
      </c>
      <c r="H2742" s="527">
        <v>0.56499999999999995</v>
      </c>
      <c r="I2742" s="527">
        <v>7.3582000000000001</v>
      </c>
      <c r="J2742" s="528">
        <v>11683</v>
      </c>
      <c r="K2742" s="529">
        <v>38</v>
      </c>
    </row>
    <row r="2743" spans="1:11" s="206" customFormat="1" ht="15" customHeight="1" x14ac:dyDescent="0.2">
      <c r="A2743" s="275">
        <v>4</v>
      </c>
      <c r="B2743" s="226" t="s">
        <v>786</v>
      </c>
      <c r="C2743" s="226" t="s">
        <v>60</v>
      </c>
      <c r="D2743" s="525" t="s">
        <v>616</v>
      </c>
      <c r="E2743" s="511" t="s">
        <v>375</v>
      </c>
      <c r="F2743" s="226" t="s">
        <v>375</v>
      </c>
      <c r="G2743" s="526">
        <v>1379.93</v>
      </c>
      <c r="H2743" s="527">
        <v>0.55589999999999995</v>
      </c>
      <c r="I2743" s="527">
        <v>3.9376000000000002</v>
      </c>
      <c r="J2743" s="528">
        <v>6252</v>
      </c>
      <c r="K2743" s="529">
        <v>39</v>
      </c>
    </row>
    <row r="2744" spans="1:11" s="206" customFormat="1" ht="15" customHeight="1" x14ac:dyDescent="0.2">
      <c r="A2744" s="275">
        <v>4</v>
      </c>
      <c r="B2744" s="226" t="s">
        <v>786</v>
      </c>
      <c r="C2744" s="226" t="s">
        <v>922</v>
      </c>
      <c r="D2744" s="525" t="s">
        <v>975</v>
      </c>
      <c r="E2744" s="511" t="s">
        <v>375</v>
      </c>
      <c r="F2744" s="226" t="s">
        <v>375</v>
      </c>
      <c r="G2744" s="526">
        <v>1353.97</v>
      </c>
      <c r="H2744" s="527">
        <v>0.54549999999999998</v>
      </c>
      <c r="I2744" s="527">
        <v>1.95E-2</v>
      </c>
      <c r="J2744" s="528">
        <v>31</v>
      </c>
      <c r="K2744" s="529">
        <v>40</v>
      </c>
    </row>
    <row r="2745" spans="1:11" s="206" customFormat="1" ht="15" customHeight="1" x14ac:dyDescent="0.2">
      <c r="A2745" s="275">
        <v>4</v>
      </c>
      <c r="B2745" s="226" t="s">
        <v>786</v>
      </c>
      <c r="C2745" s="226" t="s">
        <v>64</v>
      </c>
      <c r="D2745" s="525" t="s">
        <v>657</v>
      </c>
      <c r="E2745" s="511" t="s">
        <v>375</v>
      </c>
      <c r="F2745" s="226" t="s">
        <v>375</v>
      </c>
      <c r="G2745" s="526">
        <v>1347.19</v>
      </c>
      <c r="H2745" s="527">
        <v>0.54269999999999996</v>
      </c>
      <c r="I2745" s="527">
        <v>3.6158000000000001</v>
      </c>
      <c r="J2745" s="528">
        <v>5741</v>
      </c>
      <c r="K2745" s="529">
        <v>41</v>
      </c>
    </row>
    <row r="2746" spans="1:11" s="206" customFormat="1" ht="15" customHeight="1" x14ac:dyDescent="0.2">
      <c r="A2746" s="275">
        <v>4</v>
      </c>
      <c r="B2746" s="226" t="s">
        <v>786</v>
      </c>
      <c r="C2746" s="226" t="s">
        <v>18</v>
      </c>
      <c r="D2746" s="525" t="s">
        <v>592</v>
      </c>
      <c r="E2746" s="511" t="s">
        <v>375</v>
      </c>
      <c r="F2746" s="226" t="s">
        <v>375</v>
      </c>
      <c r="G2746" s="526">
        <v>1314.28</v>
      </c>
      <c r="H2746" s="527">
        <v>0.52949999999999997</v>
      </c>
      <c r="I2746" s="527">
        <v>10.3637</v>
      </c>
      <c r="J2746" s="528">
        <v>16455</v>
      </c>
      <c r="K2746" s="529">
        <v>42</v>
      </c>
    </row>
    <row r="2747" spans="1:11" s="206" customFormat="1" ht="15" customHeight="1" x14ac:dyDescent="0.2">
      <c r="A2747" s="275">
        <v>4</v>
      </c>
      <c r="B2747" s="226" t="s">
        <v>786</v>
      </c>
      <c r="C2747" s="226" t="s">
        <v>9</v>
      </c>
      <c r="D2747" s="525" t="s">
        <v>569</v>
      </c>
      <c r="E2747" s="511" t="s">
        <v>375</v>
      </c>
      <c r="F2747" s="226" t="s">
        <v>375</v>
      </c>
      <c r="G2747" s="526">
        <v>1299.48</v>
      </c>
      <c r="H2747" s="527">
        <v>0.52349999999999997</v>
      </c>
      <c r="I2747" s="527">
        <v>3.8532000000000002</v>
      </c>
      <c r="J2747" s="528">
        <v>6118</v>
      </c>
      <c r="K2747" s="529">
        <v>43</v>
      </c>
    </row>
    <row r="2748" spans="1:11" s="206" customFormat="1" ht="15" customHeight="1" x14ac:dyDescent="0.2">
      <c r="A2748" s="275">
        <v>4</v>
      </c>
      <c r="B2748" s="226" t="s">
        <v>786</v>
      </c>
      <c r="C2748" s="226" t="s">
        <v>156</v>
      </c>
      <c r="D2748" s="525" t="s">
        <v>591</v>
      </c>
      <c r="E2748" s="511" t="s">
        <v>375</v>
      </c>
      <c r="F2748" s="226" t="s">
        <v>375</v>
      </c>
      <c r="G2748" s="526">
        <v>1289.24</v>
      </c>
      <c r="H2748" s="527">
        <v>0.51939999999999997</v>
      </c>
      <c r="I2748" s="527">
        <v>0.77400000000000002</v>
      </c>
      <c r="J2748" s="528">
        <v>1229</v>
      </c>
      <c r="K2748" s="529">
        <v>44</v>
      </c>
    </row>
    <row r="2749" spans="1:11" s="206" customFormat="1" ht="15" customHeight="1" x14ac:dyDescent="0.2">
      <c r="A2749" s="275">
        <v>4</v>
      </c>
      <c r="B2749" s="226" t="s">
        <v>786</v>
      </c>
      <c r="C2749" s="226" t="s">
        <v>197</v>
      </c>
      <c r="D2749" s="525" t="s">
        <v>870</v>
      </c>
      <c r="E2749" s="511" t="s">
        <v>375</v>
      </c>
      <c r="F2749" s="226" t="s">
        <v>375</v>
      </c>
      <c r="G2749" s="526">
        <v>1248.06</v>
      </c>
      <c r="H2749" s="527">
        <v>0.50280000000000002</v>
      </c>
      <c r="I2749" s="527">
        <v>1.7956000000000001</v>
      </c>
      <c r="J2749" s="528">
        <v>2851</v>
      </c>
      <c r="K2749" s="529">
        <v>45</v>
      </c>
    </row>
    <row r="2750" spans="1:11" s="206" customFormat="1" ht="15" customHeight="1" x14ac:dyDescent="0.2">
      <c r="A2750" s="275">
        <v>4</v>
      </c>
      <c r="B2750" s="226" t="s">
        <v>786</v>
      </c>
      <c r="C2750" s="226" t="s">
        <v>45</v>
      </c>
      <c r="D2750" s="525" t="s">
        <v>660</v>
      </c>
      <c r="E2750" s="511" t="s">
        <v>375</v>
      </c>
      <c r="F2750" s="226" t="s">
        <v>375</v>
      </c>
      <c r="G2750" s="526">
        <v>1241.46</v>
      </c>
      <c r="H2750" s="527">
        <v>0.50009999999999999</v>
      </c>
      <c r="I2750" s="527">
        <v>10.4046</v>
      </c>
      <c r="J2750" s="528">
        <v>16520</v>
      </c>
      <c r="K2750" s="529">
        <v>46</v>
      </c>
    </row>
    <row r="2751" spans="1:11" s="206" customFormat="1" ht="15" customHeight="1" x14ac:dyDescent="0.2">
      <c r="A2751" s="275">
        <v>4</v>
      </c>
      <c r="B2751" s="226" t="s">
        <v>786</v>
      </c>
      <c r="C2751" s="226" t="s">
        <v>25</v>
      </c>
      <c r="D2751" s="525" t="s">
        <v>634</v>
      </c>
      <c r="E2751" s="511" t="s">
        <v>375</v>
      </c>
      <c r="F2751" s="226" t="s">
        <v>375</v>
      </c>
      <c r="G2751" s="526">
        <v>1235.6400000000001</v>
      </c>
      <c r="H2751" s="527">
        <v>0.49780000000000002</v>
      </c>
      <c r="I2751" s="527">
        <v>5.2080000000000002</v>
      </c>
      <c r="J2751" s="528">
        <v>8269</v>
      </c>
      <c r="K2751" s="529">
        <v>47</v>
      </c>
    </row>
    <row r="2752" spans="1:11" s="206" customFormat="1" ht="15" customHeight="1" x14ac:dyDescent="0.2">
      <c r="A2752" s="275">
        <v>4</v>
      </c>
      <c r="B2752" s="226" t="s">
        <v>786</v>
      </c>
      <c r="C2752" s="226" t="s">
        <v>35</v>
      </c>
      <c r="D2752" s="525" t="s">
        <v>843</v>
      </c>
      <c r="E2752" s="511" t="s">
        <v>375</v>
      </c>
      <c r="F2752" s="226" t="s">
        <v>375</v>
      </c>
      <c r="G2752" s="526">
        <v>1228.03</v>
      </c>
      <c r="H2752" s="527">
        <v>0.49469999999999997</v>
      </c>
      <c r="I2752" s="527">
        <v>8.0124999999999993</v>
      </c>
      <c r="J2752" s="528">
        <v>12722</v>
      </c>
      <c r="K2752" s="529">
        <v>48</v>
      </c>
    </row>
    <row r="2753" spans="1:11" s="206" customFormat="1" ht="15" customHeight="1" x14ac:dyDescent="0.2">
      <c r="A2753" s="275">
        <v>4</v>
      </c>
      <c r="B2753" s="226" t="s">
        <v>786</v>
      </c>
      <c r="C2753" s="226" t="s">
        <v>51</v>
      </c>
      <c r="D2753" s="525" t="s">
        <v>619</v>
      </c>
      <c r="E2753" s="511" t="s">
        <v>375</v>
      </c>
      <c r="F2753" s="226" t="s">
        <v>375</v>
      </c>
      <c r="G2753" s="526">
        <v>1212.8</v>
      </c>
      <c r="H2753" s="527">
        <v>0.48859999999999998</v>
      </c>
      <c r="I2753" s="527">
        <v>0.95920000000000005</v>
      </c>
      <c r="J2753" s="528">
        <v>1523</v>
      </c>
      <c r="K2753" s="529">
        <v>49</v>
      </c>
    </row>
    <row r="2754" spans="1:11" s="206" customFormat="1" ht="15" customHeight="1" x14ac:dyDescent="0.2">
      <c r="A2754" s="275">
        <v>4</v>
      </c>
      <c r="B2754" s="226" t="s">
        <v>786</v>
      </c>
      <c r="C2754" s="226" t="s">
        <v>41</v>
      </c>
      <c r="D2754" s="525" t="s">
        <v>886</v>
      </c>
      <c r="E2754" s="511" t="s">
        <v>375</v>
      </c>
      <c r="F2754" s="226" t="s">
        <v>375</v>
      </c>
      <c r="G2754" s="526">
        <v>1207.3399999999999</v>
      </c>
      <c r="H2754" s="527">
        <v>0.4864</v>
      </c>
      <c r="I2754" s="527">
        <v>4.9882</v>
      </c>
      <c r="J2754" s="528">
        <v>7920</v>
      </c>
      <c r="K2754" s="529">
        <v>50</v>
      </c>
    </row>
    <row r="2755" spans="1:11" s="206" customFormat="1" ht="15" customHeight="1" x14ac:dyDescent="0.2">
      <c r="A2755" s="275">
        <v>4</v>
      </c>
      <c r="B2755" s="226" t="s">
        <v>786</v>
      </c>
      <c r="C2755" s="226" t="s">
        <v>80</v>
      </c>
      <c r="D2755" s="525" t="s">
        <v>608</v>
      </c>
      <c r="E2755" s="511" t="s">
        <v>375</v>
      </c>
      <c r="F2755" s="226" t="s">
        <v>375</v>
      </c>
      <c r="G2755" s="526">
        <v>1136.53</v>
      </c>
      <c r="H2755" s="527">
        <v>0.45789999999999997</v>
      </c>
      <c r="I2755" s="527">
        <v>4.2217000000000002</v>
      </c>
      <c r="J2755" s="528">
        <v>6703</v>
      </c>
      <c r="K2755" s="529">
        <v>51</v>
      </c>
    </row>
    <row r="2756" spans="1:11" s="206" customFormat="1" ht="15" customHeight="1" x14ac:dyDescent="0.2">
      <c r="A2756" s="275">
        <v>4</v>
      </c>
      <c r="B2756" s="226" t="s">
        <v>786</v>
      </c>
      <c r="C2756" s="226" t="s">
        <v>48</v>
      </c>
      <c r="D2756" s="525" t="s">
        <v>649</v>
      </c>
      <c r="E2756" s="511" t="s">
        <v>375</v>
      </c>
      <c r="F2756" s="226" t="s">
        <v>375</v>
      </c>
      <c r="G2756" s="526">
        <v>1136.5</v>
      </c>
      <c r="H2756" s="527">
        <v>0.45789999999999997</v>
      </c>
      <c r="I2756" s="527">
        <v>7.1535000000000002</v>
      </c>
      <c r="J2756" s="528">
        <v>11358</v>
      </c>
      <c r="K2756" s="529">
        <v>52</v>
      </c>
    </row>
    <row r="2757" spans="1:11" s="206" customFormat="1" ht="15" customHeight="1" x14ac:dyDescent="0.2">
      <c r="A2757" s="275">
        <v>4</v>
      </c>
      <c r="B2757" s="226" t="s">
        <v>786</v>
      </c>
      <c r="C2757" s="226" t="s">
        <v>71</v>
      </c>
      <c r="D2757" s="525" t="s">
        <v>676</v>
      </c>
      <c r="E2757" s="511" t="s">
        <v>375</v>
      </c>
      <c r="F2757" s="226" t="s">
        <v>375</v>
      </c>
      <c r="G2757" s="526">
        <v>1130.3499999999999</v>
      </c>
      <c r="H2757" s="527">
        <v>0.45540000000000003</v>
      </c>
      <c r="I2757" s="527">
        <v>8.9768000000000008</v>
      </c>
      <c r="J2757" s="528">
        <v>14253</v>
      </c>
      <c r="K2757" s="529">
        <v>53</v>
      </c>
    </row>
    <row r="2758" spans="1:11" s="206" customFormat="1" ht="15" customHeight="1" x14ac:dyDescent="0.2">
      <c r="A2758" s="275">
        <v>4</v>
      </c>
      <c r="B2758" s="226" t="s">
        <v>786</v>
      </c>
      <c r="C2758" s="226" t="s">
        <v>66</v>
      </c>
      <c r="D2758" s="525" t="s">
        <v>659</v>
      </c>
      <c r="E2758" s="511" t="s">
        <v>375</v>
      </c>
      <c r="F2758" s="226" t="s">
        <v>375</v>
      </c>
      <c r="G2758" s="526">
        <v>1130.01</v>
      </c>
      <c r="H2758" s="527">
        <v>0.45519999999999999</v>
      </c>
      <c r="I2758" s="527">
        <v>3.1970000000000001</v>
      </c>
      <c r="J2758" s="528">
        <v>5076</v>
      </c>
      <c r="K2758" s="529">
        <v>54</v>
      </c>
    </row>
    <row r="2759" spans="1:11" s="206" customFormat="1" ht="15" customHeight="1" x14ac:dyDescent="0.2">
      <c r="A2759" s="275">
        <v>4</v>
      </c>
      <c r="B2759" s="226" t="s">
        <v>786</v>
      </c>
      <c r="C2759" s="226" t="s">
        <v>921</v>
      </c>
      <c r="D2759" s="525" t="s">
        <v>974</v>
      </c>
      <c r="E2759" s="511" t="s">
        <v>375</v>
      </c>
      <c r="F2759" s="226" t="s">
        <v>375</v>
      </c>
      <c r="G2759" s="526">
        <v>1085.5899999999999</v>
      </c>
      <c r="H2759" s="527">
        <v>0.43730000000000002</v>
      </c>
      <c r="I2759" s="527">
        <v>2.1399999999999999E-2</v>
      </c>
      <c r="J2759" s="528">
        <v>34</v>
      </c>
      <c r="K2759" s="529">
        <v>55</v>
      </c>
    </row>
    <row r="2760" spans="1:11" s="206" customFormat="1" ht="15" customHeight="1" x14ac:dyDescent="0.2">
      <c r="A2760" s="275">
        <v>4</v>
      </c>
      <c r="B2760" s="226" t="s">
        <v>786</v>
      </c>
      <c r="C2760" s="226" t="s">
        <v>43</v>
      </c>
      <c r="D2760" s="525" t="s">
        <v>658</v>
      </c>
      <c r="E2760" s="511" t="s">
        <v>375</v>
      </c>
      <c r="F2760" s="226" t="s">
        <v>375</v>
      </c>
      <c r="G2760" s="526">
        <v>1083.18</v>
      </c>
      <c r="H2760" s="527">
        <v>0.43640000000000001</v>
      </c>
      <c r="I2760" s="527">
        <v>2.7403</v>
      </c>
      <c r="J2760" s="528">
        <v>4351</v>
      </c>
      <c r="K2760" s="529">
        <v>56</v>
      </c>
    </row>
    <row r="2761" spans="1:11" s="206" customFormat="1" ht="15" customHeight="1" x14ac:dyDescent="0.2">
      <c r="A2761" s="275">
        <v>4</v>
      </c>
      <c r="B2761" s="226" t="s">
        <v>786</v>
      </c>
      <c r="C2761" s="226" t="s">
        <v>514</v>
      </c>
      <c r="D2761" s="525" t="s">
        <v>831</v>
      </c>
      <c r="E2761" s="511" t="s">
        <v>375</v>
      </c>
      <c r="F2761" s="226" t="s">
        <v>375</v>
      </c>
      <c r="G2761" s="526">
        <v>1074.78</v>
      </c>
      <c r="H2761" s="527">
        <v>0.433</v>
      </c>
      <c r="I2761" s="527">
        <v>0.31809999999999999</v>
      </c>
      <c r="J2761" s="528">
        <v>505</v>
      </c>
      <c r="K2761" s="529">
        <v>57</v>
      </c>
    </row>
    <row r="2762" spans="1:11" s="206" customFormat="1" ht="15" customHeight="1" x14ac:dyDescent="0.2">
      <c r="A2762" s="275">
        <v>4</v>
      </c>
      <c r="B2762" s="226" t="s">
        <v>786</v>
      </c>
      <c r="C2762" s="226" t="s">
        <v>93</v>
      </c>
      <c r="D2762" s="525" t="s">
        <v>107</v>
      </c>
      <c r="E2762" s="511" t="s">
        <v>375</v>
      </c>
      <c r="F2762" s="226" t="s">
        <v>375</v>
      </c>
      <c r="G2762" s="526">
        <v>1065.97</v>
      </c>
      <c r="H2762" s="527">
        <v>0.4294</v>
      </c>
      <c r="I2762" s="527">
        <v>5.5235000000000003</v>
      </c>
      <c r="J2762" s="528">
        <v>8770</v>
      </c>
      <c r="K2762" s="529">
        <v>58</v>
      </c>
    </row>
    <row r="2763" spans="1:11" s="206" customFormat="1" ht="15" customHeight="1" x14ac:dyDescent="0.2">
      <c r="A2763" s="275">
        <v>4</v>
      </c>
      <c r="B2763" s="226" t="s">
        <v>786</v>
      </c>
      <c r="C2763" s="226" t="s">
        <v>358</v>
      </c>
      <c r="D2763" s="525" t="s">
        <v>590</v>
      </c>
      <c r="E2763" s="511" t="s">
        <v>375</v>
      </c>
      <c r="F2763" s="226" t="s">
        <v>375</v>
      </c>
      <c r="G2763" s="526">
        <v>1046.2</v>
      </c>
      <c r="H2763" s="527">
        <v>0.42149999999999999</v>
      </c>
      <c r="I2763" s="527">
        <v>0.93530000000000002</v>
      </c>
      <c r="J2763" s="528">
        <v>1485</v>
      </c>
      <c r="K2763" s="529">
        <v>59</v>
      </c>
    </row>
    <row r="2764" spans="1:11" s="206" customFormat="1" ht="15" customHeight="1" x14ac:dyDescent="0.2">
      <c r="A2764" s="275">
        <v>4</v>
      </c>
      <c r="B2764" s="226" t="s">
        <v>786</v>
      </c>
      <c r="C2764" s="226" t="s">
        <v>17</v>
      </c>
      <c r="D2764" s="525" t="s">
        <v>868</v>
      </c>
      <c r="E2764" s="511" t="s">
        <v>375</v>
      </c>
      <c r="F2764" s="226" t="s">
        <v>375</v>
      </c>
      <c r="G2764" s="526">
        <v>1024.55</v>
      </c>
      <c r="H2764" s="527">
        <v>0.4128</v>
      </c>
      <c r="I2764" s="527">
        <v>5.04E-2</v>
      </c>
      <c r="J2764" s="528">
        <v>80</v>
      </c>
      <c r="K2764" s="529">
        <v>60</v>
      </c>
    </row>
    <row r="2765" spans="1:11" s="206" customFormat="1" ht="15" customHeight="1" x14ac:dyDescent="0.2">
      <c r="A2765" s="275">
        <v>4</v>
      </c>
      <c r="B2765" s="226" t="s">
        <v>786</v>
      </c>
      <c r="C2765" s="226" t="s">
        <v>42</v>
      </c>
      <c r="D2765" s="525" t="s">
        <v>663</v>
      </c>
      <c r="E2765" s="511" t="s">
        <v>375</v>
      </c>
      <c r="F2765" s="226" t="s">
        <v>375</v>
      </c>
      <c r="G2765" s="526">
        <v>1014.39</v>
      </c>
      <c r="H2765" s="527">
        <v>0.40870000000000001</v>
      </c>
      <c r="I2765" s="527">
        <v>5.9215</v>
      </c>
      <c r="J2765" s="528">
        <v>9402</v>
      </c>
      <c r="K2765" s="529">
        <v>61</v>
      </c>
    </row>
    <row r="2766" spans="1:11" s="206" customFormat="1" ht="15" customHeight="1" x14ac:dyDescent="0.2">
      <c r="A2766" s="275">
        <v>4</v>
      </c>
      <c r="B2766" s="226" t="s">
        <v>786</v>
      </c>
      <c r="C2766" s="226" t="s">
        <v>923</v>
      </c>
      <c r="D2766" s="525" t="s">
        <v>976</v>
      </c>
      <c r="E2766" s="511" t="s">
        <v>375</v>
      </c>
      <c r="F2766" s="226" t="s">
        <v>375</v>
      </c>
      <c r="G2766" s="526">
        <v>1006.93</v>
      </c>
      <c r="H2766" s="527">
        <v>0.40570000000000001</v>
      </c>
      <c r="I2766" s="527">
        <v>2.2700000000000001E-2</v>
      </c>
      <c r="J2766" s="528">
        <v>36</v>
      </c>
      <c r="K2766" s="529">
        <v>62</v>
      </c>
    </row>
    <row r="2767" spans="1:11" s="206" customFormat="1" ht="15" customHeight="1" x14ac:dyDescent="0.2">
      <c r="A2767" s="275">
        <v>4</v>
      </c>
      <c r="B2767" s="226" t="s">
        <v>786</v>
      </c>
      <c r="C2767" s="226" t="s">
        <v>19</v>
      </c>
      <c r="D2767" s="525" t="s">
        <v>677</v>
      </c>
      <c r="E2767" s="511" t="s">
        <v>375</v>
      </c>
      <c r="F2767" s="226" t="s">
        <v>375</v>
      </c>
      <c r="G2767" s="526">
        <v>962.96</v>
      </c>
      <c r="H2767" s="527">
        <v>0.38790000000000002</v>
      </c>
      <c r="I2767" s="527">
        <v>7.8090999999999999</v>
      </c>
      <c r="J2767" s="528">
        <v>12399</v>
      </c>
      <c r="K2767" s="529">
        <v>63</v>
      </c>
    </row>
    <row r="2768" spans="1:11" s="206" customFormat="1" ht="15" customHeight="1" x14ac:dyDescent="0.2">
      <c r="A2768" s="275">
        <v>4</v>
      </c>
      <c r="B2768" s="226" t="s">
        <v>786</v>
      </c>
      <c r="C2768" s="226" t="s">
        <v>69</v>
      </c>
      <c r="D2768" s="525" t="s">
        <v>643</v>
      </c>
      <c r="E2768" s="511" t="s">
        <v>375</v>
      </c>
      <c r="F2768" s="226" t="s">
        <v>375</v>
      </c>
      <c r="G2768" s="526">
        <v>887.66</v>
      </c>
      <c r="H2768" s="527">
        <v>0.35759999999999997</v>
      </c>
      <c r="I2768" s="527">
        <v>5.2609000000000004</v>
      </c>
      <c r="J2768" s="528">
        <v>8353</v>
      </c>
      <c r="K2768" s="529">
        <v>64</v>
      </c>
    </row>
    <row r="2769" spans="1:11" s="206" customFormat="1" ht="15" customHeight="1" x14ac:dyDescent="0.2">
      <c r="A2769" s="275">
        <v>4</v>
      </c>
      <c r="B2769" s="226" t="s">
        <v>786</v>
      </c>
      <c r="C2769" s="226" t="s">
        <v>61</v>
      </c>
      <c r="D2769" s="525" t="s">
        <v>665</v>
      </c>
      <c r="E2769" s="511" t="s">
        <v>375</v>
      </c>
      <c r="F2769" s="226" t="s">
        <v>375</v>
      </c>
      <c r="G2769" s="526">
        <v>875.94</v>
      </c>
      <c r="H2769" s="527">
        <v>0.35289999999999999</v>
      </c>
      <c r="I2769" s="527">
        <v>11.2819</v>
      </c>
      <c r="J2769" s="528">
        <v>17913</v>
      </c>
      <c r="K2769" s="529">
        <v>65</v>
      </c>
    </row>
    <row r="2770" spans="1:11" s="206" customFormat="1" ht="15" customHeight="1" x14ac:dyDescent="0.2">
      <c r="A2770" s="275">
        <v>4</v>
      </c>
      <c r="B2770" s="226" t="s">
        <v>786</v>
      </c>
      <c r="C2770" s="226" t="s">
        <v>68</v>
      </c>
      <c r="D2770" s="525" t="s">
        <v>579</v>
      </c>
      <c r="E2770" s="511" t="s">
        <v>375</v>
      </c>
      <c r="F2770" s="226" t="s">
        <v>375</v>
      </c>
      <c r="G2770" s="526">
        <v>873.69</v>
      </c>
      <c r="H2770" s="527">
        <v>0.35199999999999998</v>
      </c>
      <c r="I2770" s="527">
        <v>11.6416</v>
      </c>
      <c r="J2770" s="528">
        <v>18484</v>
      </c>
      <c r="K2770" s="529">
        <v>66</v>
      </c>
    </row>
    <row r="2771" spans="1:11" s="206" customFormat="1" ht="15" customHeight="1" x14ac:dyDescent="0.2">
      <c r="A2771" s="275">
        <v>4</v>
      </c>
      <c r="B2771" s="226" t="s">
        <v>786</v>
      </c>
      <c r="C2771" s="226" t="s">
        <v>160</v>
      </c>
      <c r="D2771" s="525" t="s">
        <v>598</v>
      </c>
      <c r="E2771" s="511" t="s">
        <v>375</v>
      </c>
      <c r="F2771" s="226" t="s">
        <v>375</v>
      </c>
      <c r="G2771" s="526">
        <v>866.33</v>
      </c>
      <c r="H2771" s="527">
        <v>0.34899999999999998</v>
      </c>
      <c r="I2771" s="527">
        <v>0.23050000000000001</v>
      </c>
      <c r="J2771" s="528">
        <v>366</v>
      </c>
      <c r="K2771" s="529">
        <v>67</v>
      </c>
    </row>
    <row r="2772" spans="1:11" s="206" customFormat="1" ht="15" customHeight="1" x14ac:dyDescent="0.2">
      <c r="A2772" s="275">
        <v>4</v>
      </c>
      <c r="B2772" s="226" t="s">
        <v>786</v>
      </c>
      <c r="C2772" s="226" t="s">
        <v>79</v>
      </c>
      <c r="D2772" s="525" t="s">
        <v>662</v>
      </c>
      <c r="E2772" s="511" t="s">
        <v>375</v>
      </c>
      <c r="F2772" s="226" t="s">
        <v>375</v>
      </c>
      <c r="G2772" s="526">
        <v>865.1</v>
      </c>
      <c r="H2772" s="527">
        <v>0.34849999999999998</v>
      </c>
      <c r="I2772" s="527">
        <v>1.0669</v>
      </c>
      <c r="J2772" s="528">
        <v>1694</v>
      </c>
      <c r="K2772" s="529">
        <v>68</v>
      </c>
    </row>
    <row r="2773" spans="1:11" s="206" customFormat="1" ht="15" customHeight="1" x14ac:dyDescent="0.2">
      <c r="A2773" s="275">
        <v>4</v>
      </c>
      <c r="B2773" s="226" t="s">
        <v>786</v>
      </c>
      <c r="C2773" s="226" t="s">
        <v>143</v>
      </c>
      <c r="D2773" s="525" t="s">
        <v>600</v>
      </c>
      <c r="E2773" s="511" t="s">
        <v>375</v>
      </c>
      <c r="F2773" s="226" t="s">
        <v>375</v>
      </c>
      <c r="G2773" s="526">
        <v>838.87</v>
      </c>
      <c r="H2773" s="527">
        <v>0.33789999999999998</v>
      </c>
      <c r="I2773" s="527">
        <v>5.0999999999999997E-2</v>
      </c>
      <c r="J2773" s="528">
        <v>81</v>
      </c>
      <c r="K2773" s="529">
        <v>69</v>
      </c>
    </row>
    <row r="2774" spans="1:11" s="206" customFormat="1" ht="15" customHeight="1" x14ac:dyDescent="0.2">
      <c r="A2774" s="275">
        <v>4</v>
      </c>
      <c r="B2774" s="226" t="s">
        <v>786</v>
      </c>
      <c r="C2774" s="226" t="s">
        <v>356</v>
      </c>
      <c r="D2774" s="525" t="s">
        <v>587</v>
      </c>
      <c r="E2774" s="511" t="s">
        <v>375</v>
      </c>
      <c r="F2774" s="226" t="s">
        <v>375</v>
      </c>
      <c r="G2774" s="526">
        <v>795.02</v>
      </c>
      <c r="H2774" s="527">
        <v>0.32029999999999997</v>
      </c>
      <c r="I2774" s="527">
        <v>5.7375999999999996</v>
      </c>
      <c r="J2774" s="528">
        <v>9110</v>
      </c>
      <c r="K2774" s="529">
        <v>70</v>
      </c>
    </row>
    <row r="2775" spans="1:11" s="206" customFormat="1" ht="15" customHeight="1" x14ac:dyDescent="0.2">
      <c r="A2775" s="275">
        <v>4</v>
      </c>
      <c r="B2775" s="226" t="s">
        <v>786</v>
      </c>
      <c r="C2775" s="226" t="s">
        <v>59</v>
      </c>
      <c r="D2775" s="525" t="s">
        <v>667</v>
      </c>
      <c r="E2775" s="511" t="s">
        <v>375</v>
      </c>
      <c r="F2775" s="226" t="s">
        <v>375</v>
      </c>
      <c r="G2775" s="526">
        <v>773.52</v>
      </c>
      <c r="H2775" s="527">
        <v>0.31159999999999999</v>
      </c>
      <c r="I2775" s="527">
        <v>4.5031999999999996</v>
      </c>
      <c r="J2775" s="528">
        <v>7150</v>
      </c>
      <c r="K2775" s="529">
        <v>71</v>
      </c>
    </row>
    <row r="2776" spans="1:11" s="206" customFormat="1" ht="15" customHeight="1" x14ac:dyDescent="0.2">
      <c r="A2776" s="275">
        <v>4</v>
      </c>
      <c r="B2776" s="226" t="s">
        <v>786</v>
      </c>
      <c r="C2776" s="226" t="s">
        <v>155</v>
      </c>
      <c r="D2776" s="525" t="s">
        <v>584</v>
      </c>
      <c r="E2776" s="511" t="s">
        <v>375</v>
      </c>
      <c r="F2776" s="226" t="s">
        <v>375</v>
      </c>
      <c r="G2776" s="526">
        <v>772.34</v>
      </c>
      <c r="H2776" s="527">
        <v>0.31109999999999999</v>
      </c>
      <c r="I2776" s="527">
        <v>0.48370000000000002</v>
      </c>
      <c r="J2776" s="528">
        <v>768</v>
      </c>
      <c r="K2776" s="529">
        <v>72</v>
      </c>
    </row>
    <row r="2777" spans="1:11" s="206" customFormat="1" ht="15" customHeight="1" x14ac:dyDescent="0.2">
      <c r="A2777" s="275">
        <v>4</v>
      </c>
      <c r="B2777" s="226" t="s">
        <v>786</v>
      </c>
      <c r="C2777" s="226" t="s">
        <v>31</v>
      </c>
      <c r="D2777" s="525" t="s">
        <v>100</v>
      </c>
      <c r="E2777" s="511" t="s">
        <v>375</v>
      </c>
      <c r="F2777" s="226" t="s">
        <v>375</v>
      </c>
      <c r="G2777" s="526" t="s">
        <v>558</v>
      </c>
      <c r="H2777" s="527" t="s">
        <v>558</v>
      </c>
      <c r="I2777" s="527" t="s">
        <v>558</v>
      </c>
      <c r="J2777" s="528" t="s">
        <v>559</v>
      </c>
      <c r="K2777" s="529">
        <v>73</v>
      </c>
    </row>
    <row r="2778" spans="1:11" s="206" customFormat="1" ht="15" customHeight="1" x14ac:dyDescent="0.2">
      <c r="A2778" s="275">
        <v>4</v>
      </c>
      <c r="B2778" s="226" t="s">
        <v>786</v>
      </c>
      <c r="C2778" s="226" t="s">
        <v>20</v>
      </c>
      <c r="D2778" s="525" t="s">
        <v>625</v>
      </c>
      <c r="E2778" s="511" t="s">
        <v>375</v>
      </c>
      <c r="F2778" s="226" t="s">
        <v>375</v>
      </c>
      <c r="G2778" s="526">
        <v>687.89</v>
      </c>
      <c r="H2778" s="527">
        <v>0.27710000000000001</v>
      </c>
      <c r="I2778" s="527">
        <v>2.1999999999999999E-2</v>
      </c>
      <c r="J2778" s="528">
        <v>35</v>
      </c>
      <c r="K2778" s="529">
        <v>74</v>
      </c>
    </row>
    <row r="2779" spans="1:11" s="206" customFormat="1" ht="15" customHeight="1" x14ac:dyDescent="0.2">
      <c r="A2779" s="275">
        <v>4</v>
      </c>
      <c r="B2779" s="226" t="s">
        <v>786</v>
      </c>
      <c r="C2779" s="226" t="s">
        <v>83</v>
      </c>
      <c r="D2779" s="525" t="s">
        <v>674</v>
      </c>
      <c r="E2779" s="511" t="s">
        <v>375</v>
      </c>
      <c r="F2779" s="226" t="s">
        <v>375</v>
      </c>
      <c r="G2779" s="526">
        <v>677.29</v>
      </c>
      <c r="H2779" s="527">
        <v>0.27289999999999998</v>
      </c>
      <c r="I2779" s="527">
        <v>4.7986000000000004</v>
      </c>
      <c r="J2779" s="528">
        <v>7619</v>
      </c>
      <c r="K2779" s="529">
        <v>75</v>
      </c>
    </row>
    <row r="2780" spans="1:11" s="206" customFormat="1" ht="15" customHeight="1" x14ac:dyDescent="0.2">
      <c r="A2780" s="275">
        <v>4</v>
      </c>
      <c r="B2780" s="226" t="s">
        <v>786</v>
      </c>
      <c r="C2780" s="226" t="s">
        <v>57</v>
      </c>
      <c r="D2780" s="525" t="s">
        <v>104</v>
      </c>
      <c r="E2780" s="511" t="s">
        <v>375</v>
      </c>
      <c r="F2780" s="226" t="s">
        <v>375</v>
      </c>
      <c r="G2780" s="526">
        <v>659.74</v>
      </c>
      <c r="H2780" s="527">
        <v>0.26579999999999998</v>
      </c>
      <c r="I2780" s="527">
        <v>3.7404999999999999</v>
      </c>
      <c r="J2780" s="528">
        <v>5939</v>
      </c>
      <c r="K2780" s="529">
        <v>76</v>
      </c>
    </row>
    <row r="2781" spans="1:11" s="206" customFormat="1" ht="15" customHeight="1" x14ac:dyDescent="0.2">
      <c r="A2781" s="275">
        <v>4</v>
      </c>
      <c r="B2781" s="226" t="s">
        <v>786</v>
      </c>
      <c r="C2781" s="226" t="s">
        <v>44</v>
      </c>
      <c r="D2781" s="525" t="s">
        <v>592</v>
      </c>
      <c r="E2781" s="511" t="s">
        <v>375</v>
      </c>
      <c r="F2781" s="226" t="s">
        <v>375</v>
      </c>
      <c r="G2781" s="526">
        <v>645.84</v>
      </c>
      <c r="H2781" s="527">
        <v>0.26019999999999999</v>
      </c>
      <c r="I2781" s="527">
        <v>3.8066</v>
      </c>
      <c r="J2781" s="528">
        <v>6044</v>
      </c>
      <c r="K2781" s="529">
        <v>77</v>
      </c>
    </row>
    <row r="2782" spans="1:11" s="206" customFormat="1" ht="15" customHeight="1" x14ac:dyDescent="0.2">
      <c r="A2782" s="275">
        <v>4</v>
      </c>
      <c r="B2782" s="226" t="s">
        <v>786</v>
      </c>
      <c r="C2782" s="226" t="s">
        <v>157</v>
      </c>
      <c r="D2782" s="525" t="s">
        <v>682</v>
      </c>
      <c r="E2782" s="511" t="s">
        <v>375</v>
      </c>
      <c r="F2782" s="226" t="s">
        <v>375</v>
      </c>
      <c r="G2782" s="526">
        <v>603.07000000000005</v>
      </c>
      <c r="H2782" s="527">
        <v>0.24299999999999999</v>
      </c>
      <c r="I2782" s="527">
        <v>2.5331000000000001</v>
      </c>
      <c r="J2782" s="528">
        <v>4022</v>
      </c>
      <c r="K2782" s="529">
        <v>78</v>
      </c>
    </row>
    <row r="2783" spans="1:11" s="206" customFormat="1" ht="15" customHeight="1" x14ac:dyDescent="0.2">
      <c r="A2783" s="275">
        <v>4</v>
      </c>
      <c r="B2783" s="226" t="s">
        <v>786</v>
      </c>
      <c r="C2783" s="226" t="s">
        <v>164</v>
      </c>
      <c r="D2783" s="525" t="s">
        <v>701</v>
      </c>
      <c r="E2783" s="511" t="s">
        <v>375</v>
      </c>
      <c r="F2783" s="226" t="s">
        <v>375</v>
      </c>
      <c r="G2783" s="526">
        <v>582.77</v>
      </c>
      <c r="H2783" s="527">
        <v>0.23480000000000001</v>
      </c>
      <c r="I2783" s="527">
        <v>6.1699999999999998E-2</v>
      </c>
      <c r="J2783" s="528">
        <v>98</v>
      </c>
      <c r="K2783" s="529">
        <v>79</v>
      </c>
    </row>
    <row r="2784" spans="1:11" s="206" customFormat="1" ht="15" customHeight="1" x14ac:dyDescent="0.2">
      <c r="A2784" s="275">
        <v>4</v>
      </c>
      <c r="B2784" s="226" t="s">
        <v>786</v>
      </c>
      <c r="C2784" s="226" t="s">
        <v>65</v>
      </c>
      <c r="D2784" s="525" t="s">
        <v>614</v>
      </c>
      <c r="E2784" s="511" t="s">
        <v>375</v>
      </c>
      <c r="F2784" s="226" t="s">
        <v>375</v>
      </c>
      <c r="G2784" s="526">
        <v>572.92999999999995</v>
      </c>
      <c r="H2784" s="527">
        <v>0.23080000000000001</v>
      </c>
      <c r="I2784" s="527">
        <v>6.2565999999999997</v>
      </c>
      <c r="J2784" s="528">
        <v>9934</v>
      </c>
      <c r="K2784" s="529">
        <v>80</v>
      </c>
    </row>
    <row r="2785" spans="1:11" s="206" customFormat="1" ht="15" customHeight="1" x14ac:dyDescent="0.2">
      <c r="A2785" s="275">
        <v>4</v>
      </c>
      <c r="B2785" s="226" t="s">
        <v>786</v>
      </c>
      <c r="C2785" s="226" t="s">
        <v>141</v>
      </c>
      <c r="D2785" s="525" t="s">
        <v>683</v>
      </c>
      <c r="E2785" s="511" t="s">
        <v>375</v>
      </c>
      <c r="F2785" s="226" t="s">
        <v>375</v>
      </c>
      <c r="G2785" s="526">
        <v>564.30999999999995</v>
      </c>
      <c r="H2785" s="527">
        <v>0.2273</v>
      </c>
      <c r="I2785" s="527">
        <v>1.3566</v>
      </c>
      <c r="J2785" s="528">
        <v>2154</v>
      </c>
      <c r="K2785" s="529">
        <v>81</v>
      </c>
    </row>
    <row r="2786" spans="1:11" s="206" customFormat="1" ht="15" customHeight="1" x14ac:dyDescent="0.2">
      <c r="A2786" s="275">
        <v>4</v>
      </c>
      <c r="B2786" s="226" t="s">
        <v>786</v>
      </c>
      <c r="C2786" s="226" t="s">
        <v>54</v>
      </c>
      <c r="D2786" s="525" t="s">
        <v>835</v>
      </c>
      <c r="E2786" s="511" t="s">
        <v>375</v>
      </c>
      <c r="F2786" s="226" t="s">
        <v>375</v>
      </c>
      <c r="G2786" s="526">
        <v>557.03</v>
      </c>
      <c r="H2786" s="527">
        <v>0.22439999999999999</v>
      </c>
      <c r="I2786" s="527">
        <v>1.5065</v>
      </c>
      <c r="J2786" s="528">
        <v>2392</v>
      </c>
      <c r="K2786" s="529">
        <v>82</v>
      </c>
    </row>
    <row r="2787" spans="1:11" s="206" customFormat="1" ht="15" customHeight="1" x14ac:dyDescent="0.2">
      <c r="A2787" s="275">
        <v>4</v>
      </c>
      <c r="B2787" s="226" t="s">
        <v>786</v>
      </c>
      <c r="C2787" s="226" t="s">
        <v>94</v>
      </c>
      <c r="D2787" s="525" t="s">
        <v>678</v>
      </c>
      <c r="E2787" s="511" t="s">
        <v>375</v>
      </c>
      <c r="F2787" s="226" t="s">
        <v>375</v>
      </c>
      <c r="G2787" s="526">
        <v>555.89</v>
      </c>
      <c r="H2787" s="527">
        <v>0.22389999999999999</v>
      </c>
      <c r="I2787" s="527">
        <v>1.9228000000000001</v>
      </c>
      <c r="J2787" s="528">
        <v>3053</v>
      </c>
      <c r="K2787" s="529">
        <v>83</v>
      </c>
    </row>
    <row r="2788" spans="1:11" s="206" customFormat="1" ht="15" customHeight="1" x14ac:dyDescent="0.2">
      <c r="A2788" s="275">
        <v>4</v>
      </c>
      <c r="B2788" s="226" t="s">
        <v>786</v>
      </c>
      <c r="C2788" s="226" t="s">
        <v>40</v>
      </c>
      <c r="D2788" s="525" t="s">
        <v>574</v>
      </c>
      <c r="E2788" s="511" t="s">
        <v>375</v>
      </c>
      <c r="F2788" s="226" t="s">
        <v>375</v>
      </c>
      <c r="G2788" s="526">
        <v>552.91</v>
      </c>
      <c r="H2788" s="527">
        <v>0.22270000000000001</v>
      </c>
      <c r="I2788" s="527">
        <v>0.87419999999999998</v>
      </c>
      <c r="J2788" s="528">
        <v>1388</v>
      </c>
      <c r="K2788" s="529">
        <v>84</v>
      </c>
    </row>
    <row r="2789" spans="1:11" s="206" customFormat="1" ht="15" customHeight="1" x14ac:dyDescent="0.2">
      <c r="A2789" s="275">
        <v>4</v>
      </c>
      <c r="B2789" s="226" t="s">
        <v>786</v>
      </c>
      <c r="C2789" s="226" t="s">
        <v>928</v>
      </c>
      <c r="D2789" s="525" t="s">
        <v>981</v>
      </c>
      <c r="E2789" s="511" t="s">
        <v>375</v>
      </c>
      <c r="F2789" s="226" t="s">
        <v>375</v>
      </c>
      <c r="G2789" s="526">
        <v>537.66</v>
      </c>
      <c r="H2789" s="527">
        <v>0.21659999999999999</v>
      </c>
      <c r="I2789" s="527">
        <v>6.3E-3</v>
      </c>
      <c r="J2789" s="528">
        <v>10</v>
      </c>
      <c r="K2789" s="529">
        <v>85</v>
      </c>
    </row>
    <row r="2790" spans="1:11" s="206" customFormat="1" ht="15" customHeight="1" x14ac:dyDescent="0.2">
      <c r="A2790" s="275">
        <v>4</v>
      </c>
      <c r="B2790" s="226" t="s">
        <v>786</v>
      </c>
      <c r="C2790" s="226" t="s">
        <v>89</v>
      </c>
      <c r="D2790" s="525" t="s">
        <v>603</v>
      </c>
      <c r="E2790" s="511" t="s">
        <v>375</v>
      </c>
      <c r="F2790" s="226" t="s">
        <v>375</v>
      </c>
      <c r="G2790" s="526">
        <v>534.72</v>
      </c>
      <c r="H2790" s="527">
        <v>0.21540000000000001</v>
      </c>
      <c r="I2790" s="527">
        <v>0.58509999999999995</v>
      </c>
      <c r="J2790" s="528">
        <v>929</v>
      </c>
      <c r="K2790" s="529">
        <v>86</v>
      </c>
    </row>
    <row r="2791" spans="1:11" s="206" customFormat="1" ht="15" customHeight="1" x14ac:dyDescent="0.2">
      <c r="A2791" s="275">
        <v>4</v>
      </c>
      <c r="B2791" s="226" t="s">
        <v>786</v>
      </c>
      <c r="C2791" s="226" t="s">
        <v>33</v>
      </c>
      <c r="D2791" s="525" t="s">
        <v>666</v>
      </c>
      <c r="E2791" s="511" t="s">
        <v>375</v>
      </c>
      <c r="F2791" s="226" t="s">
        <v>375</v>
      </c>
      <c r="G2791" s="526">
        <v>533.89</v>
      </c>
      <c r="H2791" s="527">
        <v>0.21510000000000001</v>
      </c>
      <c r="I2791" s="527">
        <v>2.7284000000000002</v>
      </c>
      <c r="J2791" s="528">
        <v>4332</v>
      </c>
      <c r="K2791" s="529">
        <v>87</v>
      </c>
    </row>
    <row r="2792" spans="1:11" s="206" customFormat="1" ht="15" customHeight="1" x14ac:dyDescent="0.2">
      <c r="A2792" s="275">
        <v>4</v>
      </c>
      <c r="B2792" s="226" t="s">
        <v>786</v>
      </c>
      <c r="C2792" s="226" t="s">
        <v>927</v>
      </c>
      <c r="D2792" s="525" t="s">
        <v>980</v>
      </c>
      <c r="E2792" s="511" t="s">
        <v>375</v>
      </c>
      <c r="F2792" s="226" t="s">
        <v>375</v>
      </c>
      <c r="G2792" s="526">
        <v>533.23</v>
      </c>
      <c r="H2792" s="527">
        <v>0.21479999999999999</v>
      </c>
      <c r="I2792" s="527">
        <v>5.7000000000000002E-3</v>
      </c>
      <c r="J2792" s="528">
        <v>9</v>
      </c>
      <c r="K2792" s="529">
        <v>88</v>
      </c>
    </row>
    <row r="2793" spans="1:11" s="206" customFormat="1" ht="15" customHeight="1" x14ac:dyDescent="0.2">
      <c r="A2793" s="275">
        <v>4</v>
      </c>
      <c r="B2793" s="226" t="s">
        <v>786</v>
      </c>
      <c r="C2793" s="226" t="s">
        <v>28</v>
      </c>
      <c r="D2793" s="525" t="s">
        <v>827</v>
      </c>
      <c r="E2793" s="511" t="s">
        <v>375</v>
      </c>
      <c r="F2793" s="226" t="s">
        <v>375</v>
      </c>
      <c r="G2793" s="526">
        <v>521.61</v>
      </c>
      <c r="H2793" s="527">
        <v>0.21010000000000001</v>
      </c>
      <c r="I2793" s="527">
        <v>0.49380000000000002</v>
      </c>
      <c r="J2793" s="528">
        <v>784</v>
      </c>
      <c r="K2793" s="529">
        <v>89</v>
      </c>
    </row>
    <row r="2794" spans="1:11" s="206" customFormat="1" ht="15" customHeight="1" x14ac:dyDescent="0.2">
      <c r="A2794" s="275">
        <v>4</v>
      </c>
      <c r="B2794" s="226" t="s">
        <v>786</v>
      </c>
      <c r="C2794" s="226" t="s">
        <v>165</v>
      </c>
      <c r="D2794" s="525" t="s">
        <v>668</v>
      </c>
      <c r="E2794" s="511" t="s">
        <v>375</v>
      </c>
      <c r="F2794" s="226" t="s">
        <v>375</v>
      </c>
      <c r="G2794" s="526">
        <v>519.20000000000005</v>
      </c>
      <c r="H2794" s="527">
        <v>0.2092</v>
      </c>
      <c r="I2794" s="527">
        <v>4.17</v>
      </c>
      <c r="J2794" s="528">
        <v>6621</v>
      </c>
      <c r="K2794" s="529">
        <v>90</v>
      </c>
    </row>
    <row r="2795" spans="1:11" s="206" customFormat="1" ht="15" customHeight="1" x14ac:dyDescent="0.2">
      <c r="A2795" s="275">
        <v>4</v>
      </c>
      <c r="B2795" s="226" t="s">
        <v>786</v>
      </c>
      <c r="C2795" s="226" t="s">
        <v>422</v>
      </c>
      <c r="D2795" s="525" t="s">
        <v>891</v>
      </c>
      <c r="E2795" s="511" t="s">
        <v>375</v>
      </c>
      <c r="F2795" s="226" t="s">
        <v>375</v>
      </c>
      <c r="G2795" s="526" t="s">
        <v>558</v>
      </c>
      <c r="H2795" s="527" t="s">
        <v>558</v>
      </c>
      <c r="I2795" s="527" t="s">
        <v>558</v>
      </c>
      <c r="J2795" s="528" t="s">
        <v>559</v>
      </c>
      <c r="K2795" s="529">
        <v>91</v>
      </c>
    </row>
    <row r="2796" spans="1:11" s="206" customFormat="1" ht="15" customHeight="1" x14ac:dyDescent="0.2">
      <c r="A2796" s="275">
        <v>4</v>
      </c>
      <c r="B2796" s="226" t="s">
        <v>786</v>
      </c>
      <c r="C2796" s="226" t="s">
        <v>166</v>
      </c>
      <c r="D2796" s="525" t="s">
        <v>617</v>
      </c>
      <c r="E2796" s="511" t="s">
        <v>375</v>
      </c>
      <c r="F2796" s="226" t="s">
        <v>375</v>
      </c>
      <c r="G2796" s="526">
        <v>507.99</v>
      </c>
      <c r="H2796" s="527">
        <v>0.2046</v>
      </c>
      <c r="I2796" s="527">
        <v>1.7600000000000001E-2</v>
      </c>
      <c r="J2796" s="528">
        <v>28</v>
      </c>
      <c r="K2796" s="529">
        <v>92</v>
      </c>
    </row>
    <row r="2797" spans="1:11" s="206" customFormat="1" ht="15" customHeight="1" x14ac:dyDescent="0.2">
      <c r="A2797" s="275">
        <v>4</v>
      </c>
      <c r="B2797" s="226" t="s">
        <v>786</v>
      </c>
      <c r="C2797" s="226" t="s">
        <v>78</v>
      </c>
      <c r="D2797" s="525" t="s">
        <v>823</v>
      </c>
      <c r="E2797" s="511" t="s">
        <v>375</v>
      </c>
      <c r="F2797" s="226" t="s">
        <v>375</v>
      </c>
      <c r="G2797" s="526">
        <v>507.38</v>
      </c>
      <c r="H2797" s="527">
        <v>0.2044</v>
      </c>
      <c r="I2797" s="527">
        <v>7.7737999999999996</v>
      </c>
      <c r="J2797" s="528">
        <v>12343</v>
      </c>
      <c r="K2797" s="529">
        <v>93</v>
      </c>
    </row>
    <row r="2798" spans="1:11" s="206" customFormat="1" ht="15" customHeight="1" x14ac:dyDescent="0.2">
      <c r="A2798" s="275">
        <v>4</v>
      </c>
      <c r="B2798" s="226" t="s">
        <v>786</v>
      </c>
      <c r="C2798" s="226" t="s">
        <v>217</v>
      </c>
      <c r="D2798" s="525" t="s">
        <v>705</v>
      </c>
      <c r="E2798" s="511" t="s">
        <v>375</v>
      </c>
      <c r="F2798" s="226" t="s">
        <v>375</v>
      </c>
      <c r="G2798" s="526">
        <v>476.45</v>
      </c>
      <c r="H2798" s="527">
        <v>0.19189999999999999</v>
      </c>
      <c r="I2798" s="527">
        <v>0.14799999999999999</v>
      </c>
      <c r="J2798" s="528">
        <v>235</v>
      </c>
      <c r="K2798" s="529">
        <v>94</v>
      </c>
    </row>
    <row r="2799" spans="1:11" s="206" customFormat="1" ht="15" customHeight="1" x14ac:dyDescent="0.2">
      <c r="A2799" s="275">
        <v>4</v>
      </c>
      <c r="B2799" s="226" t="s">
        <v>786</v>
      </c>
      <c r="C2799" s="226" t="s">
        <v>931</v>
      </c>
      <c r="D2799" s="525" t="s">
        <v>984</v>
      </c>
      <c r="E2799" s="511" t="s">
        <v>375</v>
      </c>
      <c r="F2799" s="226" t="s">
        <v>375</v>
      </c>
      <c r="G2799" s="526">
        <v>467.4</v>
      </c>
      <c r="H2799" s="527">
        <v>0.1883</v>
      </c>
      <c r="I2799" s="527">
        <v>5.0000000000000001E-3</v>
      </c>
      <c r="J2799" s="528">
        <v>8</v>
      </c>
      <c r="K2799" s="529">
        <v>95</v>
      </c>
    </row>
    <row r="2800" spans="1:11" s="206" customFormat="1" ht="15" customHeight="1" x14ac:dyDescent="0.2">
      <c r="A2800" s="275">
        <v>4</v>
      </c>
      <c r="B2800" s="226" t="s">
        <v>786</v>
      </c>
      <c r="C2800" s="226" t="s">
        <v>397</v>
      </c>
      <c r="D2800" s="525" t="s">
        <v>696</v>
      </c>
      <c r="E2800" s="511" t="s">
        <v>375</v>
      </c>
      <c r="F2800" s="226" t="s">
        <v>375</v>
      </c>
      <c r="G2800" s="526">
        <v>462.57</v>
      </c>
      <c r="H2800" s="527">
        <v>0.18640000000000001</v>
      </c>
      <c r="I2800" s="527">
        <v>0.13669999999999999</v>
      </c>
      <c r="J2800" s="528">
        <v>217</v>
      </c>
      <c r="K2800" s="529">
        <v>96</v>
      </c>
    </row>
    <row r="2801" spans="1:11" s="206" customFormat="1" ht="15" customHeight="1" x14ac:dyDescent="0.2">
      <c r="A2801" s="275">
        <v>4</v>
      </c>
      <c r="B2801" s="226" t="s">
        <v>786</v>
      </c>
      <c r="C2801" s="226" t="s">
        <v>145</v>
      </c>
      <c r="D2801" s="525" t="s">
        <v>661</v>
      </c>
      <c r="E2801" s="511" t="s">
        <v>375</v>
      </c>
      <c r="F2801" s="226" t="s">
        <v>375</v>
      </c>
      <c r="G2801" s="526">
        <v>461.54</v>
      </c>
      <c r="H2801" s="527">
        <v>0.18590000000000001</v>
      </c>
      <c r="I2801" s="527">
        <v>0.3231</v>
      </c>
      <c r="J2801" s="528">
        <v>513</v>
      </c>
      <c r="K2801" s="529">
        <v>97</v>
      </c>
    </row>
    <row r="2802" spans="1:11" s="206" customFormat="1" ht="15" customHeight="1" x14ac:dyDescent="0.2">
      <c r="A2802" s="275">
        <v>4</v>
      </c>
      <c r="B2802" s="226" t="s">
        <v>786</v>
      </c>
      <c r="C2802" s="226" t="s">
        <v>92</v>
      </c>
      <c r="D2802" s="525" t="s">
        <v>672</v>
      </c>
      <c r="E2802" s="511" t="s">
        <v>375</v>
      </c>
      <c r="F2802" s="226" t="s">
        <v>375</v>
      </c>
      <c r="G2802" s="526">
        <v>459.81</v>
      </c>
      <c r="H2802" s="527">
        <v>0.1852</v>
      </c>
      <c r="I2802" s="527">
        <v>3.6951000000000001</v>
      </c>
      <c r="J2802" s="528">
        <v>5867</v>
      </c>
      <c r="K2802" s="529">
        <v>98</v>
      </c>
    </row>
    <row r="2803" spans="1:11" s="206" customFormat="1" ht="15" customHeight="1" x14ac:dyDescent="0.2">
      <c r="A2803" s="275">
        <v>4</v>
      </c>
      <c r="B2803" s="226" t="s">
        <v>786</v>
      </c>
      <c r="C2803" s="226" t="s">
        <v>144</v>
      </c>
      <c r="D2803" s="525" t="s">
        <v>664</v>
      </c>
      <c r="E2803" s="511" t="s">
        <v>375</v>
      </c>
      <c r="F2803" s="226" t="s">
        <v>375</v>
      </c>
      <c r="G2803" s="526">
        <v>459.41</v>
      </c>
      <c r="H2803" s="527">
        <v>0.18509999999999999</v>
      </c>
      <c r="I2803" s="527">
        <v>0.78539999999999999</v>
      </c>
      <c r="J2803" s="528">
        <v>1247</v>
      </c>
      <c r="K2803" s="529">
        <v>99</v>
      </c>
    </row>
    <row r="2804" spans="1:11" s="206" customFormat="1" ht="15" customHeight="1" x14ac:dyDescent="0.2">
      <c r="A2804" s="275">
        <v>4</v>
      </c>
      <c r="B2804" s="226" t="s">
        <v>786</v>
      </c>
      <c r="C2804" s="226" t="s">
        <v>135</v>
      </c>
      <c r="D2804" s="525" t="s">
        <v>689</v>
      </c>
      <c r="E2804" s="511" t="s">
        <v>375</v>
      </c>
      <c r="F2804" s="226" t="s">
        <v>375</v>
      </c>
      <c r="G2804" s="526">
        <v>435.57</v>
      </c>
      <c r="H2804" s="527">
        <v>0.17549999999999999</v>
      </c>
      <c r="I2804" s="527">
        <v>1.5833999999999999</v>
      </c>
      <c r="J2804" s="528">
        <v>2514</v>
      </c>
      <c r="K2804" s="529">
        <v>100</v>
      </c>
    </row>
    <row r="2805" spans="1:11" s="206" customFormat="1" ht="15" customHeight="1" x14ac:dyDescent="0.2">
      <c r="A2805" s="275">
        <v>4</v>
      </c>
      <c r="B2805" s="226" t="s">
        <v>786</v>
      </c>
      <c r="C2805" s="226" t="s">
        <v>0</v>
      </c>
      <c r="D2805" s="525" t="s">
        <v>563</v>
      </c>
      <c r="E2805" s="511" t="s">
        <v>375</v>
      </c>
      <c r="F2805" s="226" t="s">
        <v>873</v>
      </c>
      <c r="G2805" s="526">
        <v>11526.52</v>
      </c>
      <c r="H2805" s="527">
        <v>9.7048000000000005</v>
      </c>
      <c r="I2805" s="527">
        <v>0.95009999999999994</v>
      </c>
      <c r="J2805" s="528">
        <v>652</v>
      </c>
      <c r="K2805" s="529">
        <v>1</v>
      </c>
    </row>
    <row r="2806" spans="1:11" s="206" customFormat="1" ht="15" customHeight="1" x14ac:dyDescent="0.2">
      <c r="A2806" s="275">
        <v>4</v>
      </c>
      <c r="B2806" s="226" t="s">
        <v>786</v>
      </c>
      <c r="C2806" s="226" t="s">
        <v>13</v>
      </c>
      <c r="D2806" s="525" t="s">
        <v>582</v>
      </c>
      <c r="E2806" s="511" t="s">
        <v>375</v>
      </c>
      <c r="F2806" s="226" t="s">
        <v>873</v>
      </c>
      <c r="G2806" s="526">
        <v>8330.9699999999993</v>
      </c>
      <c r="H2806" s="527">
        <v>7.0143000000000004</v>
      </c>
      <c r="I2806" s="527">
        <v>0.52459999999999996</v>
      </c>
      <c r="J2806" s="528">
        <v>360</v>
      </c>
      <c r="K2806" s="529">
        <v>2</v>
      </c>
    </row>
    <row r="2807" spans="1:11" s="206" customFormat="1" ht="15" customHeight="1" x14ac:dyDescent="0.2">
      <c r="A2807" s="275">
        <v>4</v>
      </c>
      <c r="B2807" s="226" t="s">
        <v>786</v>
      </c>
      <c r="C2807" s="226" t="s">
        <v>153</v>
      </c>
      <c r="D2807" s="525" t="s">
        <v>575</v>
      </c>
      <c r="E2807" s="511" t="s">
        <v>375</v>
      </c>
      <c r="F2807" s="226" t="s">
        <v>873</v>
      </c>
      <c r="G2807" s="526">
        <v>3939.07</v>
      </c>
      <c r="H2807" s="527">
        <v>3.3165</v>
      </c>
      <c r="I2807" s="527">
        <v>6.2792000000000003</v>
      </c>
      <c r="J2807" s="528">
        <v>4309</v>
      </c>
      <c r="K2807" s="529">
        <v>3</v>
      </c>
    </row>
    <row r="2808" spans="1:11" s="206" customFormat="1" ht="15" customHeight="1" x14ac:dyDescent="0.2">
      <c r="A2808" s="275">
        <v>4</v>
      </c>
      <c r="B2808" s="226" t="s">
        <v>786</v>
      </c>
      <c r="C2808" s="226" t="s">
        <v>918</v>
      </c>
      <c r="D2808" s="525" t="s">
        <v>971</v>
      </c>
      <c r="E2808" s="511" t="s">
        <v>375</v>
      </c>
      <c r="F2808" s="226" t="s">
        <v>873</v>
      </c>
      <c r="G2808" s="526">
        <v>3847.22</v>
      </c>
      <c r="H2808" s="527">
        <v>3.2391999999999999</v>
      </c>
      <c r="I2808" s="527">
        <v>8.1600000000000006E-2</v>
      </c>
      <c r="J2808" s="528">
        <v>56</v>
      </c>
      <c r="K2808" s="529">
        <v>4</v>
      </c>
    </row>
    <row r="2809" spans="1:11" s="206" customFormat="1" ht="15" customHeight="1" x14ac:dyDescent="0.2">
      <c r="A2809" s="275">
        <v>4</v>
      </c>
      <c r="B2809" s="226" t="s">
        <v>786</v>
      </c>
      <c r="C2809" s="226" t="s">
        <v>1</v>
      </c>
      <c r="D2809" s="525" t="s">
        <v>576</v>
      </c>
      <c r="E2809" s="511" t="s">
        <v>375</v>
      </c>
      <c r="F2809" s="226" t="s">
        <v>873</v>
      </c>
      <c r="G2809" s="526">
        <v>3590.18</v>
      </c>
      <c r="H2809" s="527">
        <v>3.0228000000000002</v>
      </c>
      <c r="I2809" s="527">
        <v>53.831800000000001</v>
      </c>
      <c r="J2809" s="528">
        <v>36941</v>
      </c>
      <c r="K2809" s="529">
        <v>5</v>
      </c>
    </row>
    <row r="2810" spans="1:11" s="206" customFormat="1" ht="15" customHeight="1" x14ac:dyDescent="0.2">
      <c r="A2810" s="275">
        <v>4</v>
      </c>
      <c r="B2810" s="226" t="s">
        <v>786</v>
      </c>
      <c r="C2810" s="226" t="s">
        <v>34</v>
      </c>
      <c r="D2810" s="525" t="s">
        <v>630</v>
      </c>
      <c r="E2810" s="511" t="s">
        <v>375</v>
      </c>
      <c r="F2810" s="226" t="s">
        <v>873</v>
      </c>
      <c r="G2810" s="526">
        <v>2860.22</v>
      </c>
      <c r="H2810" s="527">
        <v>2.4081999999999999</v>
      </c>
      <c r="I2810" s="527">
        <v>1.3231999999999999</v>
      </c>
      <c r="J2810" s="528">
        <v>908</v>
      </c>
      <c r="K2810" s="529">
        <v>6</v>
      </c>
    </row>
    <row r="2811" spans="1:11" s="206" customFormat="1" ht="15" customHeight="1" x14ac:dyDescent="0.2">
      <c r="A2811" s="275">
        <v>4</v>
      </c>
      <c r="B2811" s="226" t="s">
        <v>786</v>
      </c>
      <c r="C2811" s="226" t="s">
        <v>58</v>
      </c>
      <c r="D2811" s="525" t="s">
        <v>656</v>
      </c>
      <c r="E2811" s="511" t="s">
        <v>375</v>
      </c>
      <c r="F2811" s="226" t="s">
        <v>873</v>
      </c>
      <c r="G2811" s="526">
        <v>2730.47</v>
      </c>
      <c r="H2811" s="527">
        <v>2.2989000000000002</v>
      </c>
      <c r="I2811" s="527">
        <v>0.2142</v>
      </c>
      <c r="J2811" s="528">
        <v>147</v>
      </c>
      <c r="K2811" s="529">
        <v>7</v>
      </c>
    </row>
    <row r="2812" spans="1:11" s="206" customFormat="1" ht="15" customHeight="1" x14ac:dyDescent="0.2">
      <c r="A2812" s="275">
        <v>4</v>
      </c>
      <c r="B2812" s="226" t="s">
        <v>786</v>
      </c>
      <c r="C2812" s="226" t="s">
        <v>377</v>
      </c>
      <c r="D2812" s="525" t="s">
        <v>885</v>
      </c>
      <c r="E2812" s="511" t="s">
        <v>375</v>
      </c>
      <c r="F2812" s="226" t="s">
        <v>873</v>
      </c>
      <c r="G2812" s="526">
        <v>2705.79</v>
      </c>
      <c r="H2812" s="527">
        <v>2.2782</v>
      </c>
      <c r="I2812" s="527">
        <v>9.0300000000000005E-2</v>
      </c>
      <c r="J2812" s="528">
        <v>62</v>
      </c>
      <c r="K2812" s="529">
        <v>8</v>
      </c>
    </row>
    <row r="2813" spans="1:11" s="206" customFormat="1" ht="15" customHeight="1" x14ac:dyDescent="0.2">
      <c r="A2813" s="275">
        <v>4</v>
      </c>
      <c r="B2813" s="226" t="s">
        <v>786</v>
      </c>
      <c r="C2813" s="226" t="s">
        <v>87</v>
      </c>
      <c r="D2813" s="525" t="s">
        <v>564</v>
      </c>
      <c r="E2813" s="511" t="s">
        <v>375</v>
      </c>
      <c r="F2813" s="226" t="s">
        <v>873</v>
      </c>
      <c r="G2813" s="526">
        <v>2391.2399999999998</v>
      </c>
      <c r="H2813" s="527">
        <v>2.0133000000000001</v>
      </c>
      <c r="I2813" s="527">
        <v>0.33079999999999998</v>
      </c>
      <c r="J2813" s="528">
        <v>227</v>
      </c>
      <c r="K2813" s="529">
        <v>9</v>
      </c>
    </row>
    <row r="2814" spans="1:11" s="206" customFormat="1" ht="15" customHeight="1" x14ac:dyDescent="0.2">
      <c r="A2814" s="275">
        <v>4</v>
      </c>
      <c r="B2814" s="226" t="s">
        <v>786</v>
      </c>
      <c r="C2814" s="226" t="s">
        <v>2</v>
      </c>
      <c r="D2814" s="525" t="s">
        <v>572</v>
      </c>
      <c r="E2814" s="511" t="s">
        <v>375</v>
      </c>
      <c r="F2814" s="226" t="s">
        <v>873</v>
      </c>
      <c r="G2814" s="526">
        <v>2294.0100000000002</v>
      </c>
      <c r="H2814" s="527">
        <v>1.9315</v>
      </c>
      <c r="I2814" s="527">
        <v>34.915399999999998</v>
      </c>
      <c r="J2814" s="528">
        <v>23960</v>
      </c>
      <c r="K2814" s="529">
        <v>10</v>
      </c>
    </row>
    <row r="2815" spans="1:11" s="206" customFormat="1" ht="15" customHeight="1" x14ac:dyDescent="0.2">
      <c r="A2815" s="275">
        <v>4</v>
      </c>
      <c r="B2815" s="226" t="s">
        <v>786</v>
      </c>
      <c r="C2815" s="226" t="s">
        <v>920</v>
      </c>
      <c r="D2815" s="525" t="s">
        <v>973</v>
      </c>
      <c r="E2815" s="511" t="s">
        <v>375</v>
      </c>
      <c r="F2815" s="226" t="s">
        <v>873</v>
      </c>
      <c r="G2815" s="526">
        <v>2248.5</v>
      </c>
      <c r="H2815" s="527">
        <v>1.8931</v>
      </c>
      <c r="I2815" s="527">
        <v>0.11509999999999999</v>
      </c>
      <c r="J2815" s="528">
        <v>79</v>
      </c>
      <c r="K2815" s="529">
        <v>11</v>
      </c>
    </row>
    <row r="2816" spans="1:11" s="206" customFormat="1" ht="15" customHeight="1" x14ac:dyDescent="0.2">
      <c r="A2816" s="275">
        <v>4</v>
      </c>
      <c r="B2816" s="226" t="s">
        <v>786</v>
      </c>
      <c r="C2816" s="226" t="s">
        <v>11</v>
      </c>
      <c r="D2816" s="525" t="s">
        <v>869</v>
      </c>
      <c r="E2816" s="511" t="s">
        <v>375</v>
      </c>
      <c r="F2816" s="226" t="s">
        <v>873</v>
      </c>
      <c r="G2816" s="526">
        <v>2207.77</v>
      </c>
      <c r="H2816" s="527">
        <v>1.8588</v>
      </c>
      <c r="I2816" s="527">
        <v>4.1006999999999998</v>
      </c>
      <c r="J2816" s="528">
        <v>2814</v>
      </c>
      <c r="K2816" s="529">
        <v>12</v>
      </c>
    </row>
    <row r="2817" spans="1:11" s="206" customFormat="1" ht="15" customHeight="1" x14ac:dyDescent="0.2">
      <c r="A2817" s="275">
        <v>4</v>
      </c>
      <c r="B2817" s="226" t="s">
        <v>786</v>
      </c>
      <c r="C2817" s="226" t="s">
        <v>22</v>
      </c>
      <c r="D2817" s="525" t="s">
        <v>573</v>
      </c>
      <c r="E2817" s="511" t="s">
        <v>375</v>
      </c>
      <c r="F2817" s="226" t="s">
        <v>873</v>
      </c>
      <c r="G2817" s="526">
        <v>2123.96</v>
      </c>
      <c r="H2817" s="527">
        <v>1.7883</v>
      </c>
      <c r="I2817" s="527">
        <v>0.2142</v>
      </c>
      <c r="J2817" s="528">
        <v>147</v>
      </c>
      <c r="K2817" s="529">
        <v>13</v>
      </c>
    </row>
    <row r="2818" spans="1:11" s="206" customFormat="1" ht="15" customHeight="1" x14ac:dyDescent="0.2">
      <c r="A2818" s="275">
        <v>4</v>
      </c>
      <c r="B2818" s="226" t="s">
        <v>786</v>
      </c>
      <c r="C2818" s="226" t="s">
        <v>142</v>
      </c>
      <c r="D2818" s="525" t="s">
        <v>626</v>
      </c>
      <c r="E2818" s="511" t="s">
        <v>375</v>
      </c>
      <c r="F2818" s="226" t="s">
        <v>873</v>
      </c>
      <c r="G2818" s="526">
        <v>2083.6</v>
      </c>
      <c r="H2818" s="527">
        <v>1.7543</v>
      </c>
      <c r="I2818" s="527">
        <v>3.9331</v>
      </c>
      <c r="J2818" s="528">
        <v>2699</v>
      </c>
      <c r="K2818" s="529">
        <v>14</v>
      </c>
    </row>
    <row r="2819" spans="1:11" s="206" customFormat="1" ht="15" customHeight="1" x14ac:dyDescent="0.2">
      <c r="A2819" s="275">
        <v>4</v>
      </c>
      <c r="B2819" s="226" t="s">
        <v>786</v>
      </c>
      <c r="C2819" s="226" t="s">
        <v>211</v>
      </c>
      <c r="D2819" s="525" t="s">
        <v>681</v>
      </c>
      <c r="E2819" s="511" t="s">
        <v>375</v>
      </c>
      <c r="F2819" s="226" t="s">
        <v>873</v>
      </c>
      <c r="G2819" s="526" t="s">
        <v>558</v>
      </c>
      <c r="H2819" s="527" t="s">
        <v>558</v>
      </c>
      <c r="I2819" s="527" t="s">
        <v>558</v>
      </c>
      <c r="J2819" s="528" t="s">
        <v>558</v>
      </c>
      <c r="K2819" s="529">
        <v>15</v>
      </c>
    </row>
    <row r="2820" spans="1:11" s="206" customFormat="1" ht="15" customHeight="1" x14ac:dyDescent="0.2">
      <c r="A2820" s="275">
        <v>4</v>
      </c>
      <c r="B2820" s="226" t="s">
        <v>786</v>
      </c>
      <c r="C2820" s="226" t="s">
        <v>902</v>
      </c>
      <c r="D2820" s="525" t="s">
        <v>907</v>
      </c>
      <c r="E2820" s="511" t="s">
        <v>375</v>
      </c>
      <c r="F2820" s="226" t="s">
        <v>873</v>
      </c>
      <c r="G2820" s="526" t="s">
        <v>558</v>
      </c>
      <c r="H2820" s="527" t="s">
        <v>558</v>
      </c>
      <c r="I2820" s="527" t="s">
        <v>558</v>
      </c>
      <c r="J2820" s="528" t="s">
        <v>559</v>
      </c>
      <c r="K2820" s="529">
        <v>16</v>
      </c>
    </row>
    <row r="2821" spans="1:11" s="206" customFormat="1" ht="15" customHeight="1" x14ac:dyDescent="0.2">
      <c r="A2821" s="275">
        <v>4</v>
      </c>
      <c r="B2821" s="226" t="s">
        <v>786</v>
      </c>
      <c r="C2821" s="226" t="s">
        <v>4</v>
      </c>
      <c r="D2821" s="525" t="s">
        <v>601</v>
      </c>
      <c r="E2821" s="511" t="s">
        <v>375</v>
      </c>
      <c r="F2821" s="226" t="s">
        <v>873</v>
      </c>
      <c r="G2821" s="526">
        <v>1792.83</v>
      </c>
      <c r="H2821" s="527">
        <v>1.5095000000000001</v>
      </c>
      <c r="I2821" s="527">
        <v>21.217400000000001</v>
      </c>
      <c r="J2821" s="528">
        <v>14560</v>
      </c>
      <c r="K2821" s="529">
        <v>17</v>
      </c>
    </row>
    <row r="2822" spans="1:11" s="206" customFormat="1" ht="15" customHeight="1" x14ac:dyDescent="0.2">
      <c r="A2822" s="275">
        <v>4</v>
      </c>
      <c r="B2822" s="226" t="s">
        <v>786</v>
      </c>
      <c r="C2822" s="226" t="s">
        <v>3</v>
      </c>
      <c r="D2822" s="525" t="s">
        <v>583</v>
      </c>
      <c r="E2822" s="511" t="s">
        <v>375</v>
      </c>
      <c r="F2822" s="226" t="s">
        <v>873</v>
      </c>
      <c r="G2822" s="526">
        <v>1786.92</v>
      </c>
      <c r="H2822" s="527">
        <v>1.5044999999999999</v>
      </c>
      <c r="I2822" s="527">
        <v>26.377500000000001</v>
      </c>
      <c r="J2822" s="528">
        <v>18101</v>
      </c>
      <c r="K2822" s="529">
        <v>18</v>
      </c>
    </row>
    <row r="2823" spans="1:11" s="206" customFormat="1" ht="15" customHeight="1" x14ac:dyDescent="0.2">
      <c r="A2823" s="275">
        <v>4</v>
      </c>
      <c r="B2823" s="226" t="s">
        <v>786</v>
      </c>
      <c r="C2823" s="226" t="s">
        <v>21</v>
      </c>
      <c r="D2823" s="525" t="s">
        <v>594</v>
      </c>
      <c r="E2823" s="511" t="s">
        <v>375</v>
      </c>
      <c r="F2823" s="226" t="s">
        <v>873</v>
      </c>
      <c r="G2823" s="526">
        <v>1687.7</v>
      </c>
      <c r="H2823" s="527">
        <v>1.421</v>
      </c>
      <c r="I2823" s="527">
        <v>8.6181000000000001</v>
      </c>
      <c r="J2823" s="528">
        <v>5914</v>
      </c>
      <c r="K2823" s="529">
        <v>19</v>
      </c>
    </row>
    <row r="2824" spans="1:11" s="206" customFormat="1" ht="15" customHeight="1" x14ac:dyDescent="0.2">
      <c r="A2824" s="275">
        <v>4</v>
      </c>
      <c r="B2824" s="226" t="s">
        <v>786</v>
      </c>
      <c r="C2824" s="226" t="s">
        <v>15</v>
      </c>
      <c r="D2824" s="525" t="s">
        <v>586</v>
      </c>
      <c r="E2824" s="511" t="s">
        <v>375</v>
      </c>
      <c r="F2824" s="226" t="s">
        <v>873</v>
      </c>
      <c r="G2824" s="526">
        <v>1629.78</v>
      </c>
      <c r="H2824" s="527">
        <v>1.3722000000000001</v>
      </c>
      <c r="I2824" s="527">
        <v>4.3120000000000003</v>
      </c>
      <c r="J2824" s="528">
        <v>2959</v>
      </c>
      <c r="K2824" s="529">
        <v>20</v>
      </c>
    </row>
    <row r="2825" spans="1:11" s="206" customFormat="1" ht="15" customHeight="1" x14ac:dyDescent="0.2">
      <c r="A2825" s="275">
        <v>4</v>
      </c>
      <c r="B2825" s="226" t="s">
        <v>786</v>
      </c>
      <c r="C2825" s="226" t="s">
        <v>12</v>
      </c>
      <c r="D2825" s="525" t="s">
        <v>623</v>
      </c>
      <c r="E2825" s="511" t="s">
        <v>375</v>
      </c>
      <c r="F2825" s="226" t="s">
        <v>873</v>
      </c>
      <c r="G2825" s="526">
        <v>1562.3</v>
      </c>
      <c r="H2825" s="527">
        <v>1.3153999999999999</v>
      </c>
      <c r="I2825" s="527">
        <v>26.494</v>
      </c>
      <c r="J2825" s="528">
        <v>18181</v>
      </c>
      <c r="K2825" s="529">
        <v>21</v>
      </c>
    </row>
    <row r="2826" spans="1:11" s="206" customFormat="1" ht="15" customHeight="1" x14ac:dyDescent="0.2">
      <c r="A2826" s="275">
        <v>4</v>
      </c>
      <c r="B2826" s="226" t="s">
        <v>786</v>
      </c>
      <c r="C2826" s="226" t="s">
        <v>5</v>
      </c>
      <c r="D2826" s="525" t="s">
        <v>571</v>
      </c>
      <c r="E2826" s="511" t="s">
        <v>375</v>
      </c>
      <c r="F2826" s="226" t="s">
        <v>873</v>
      </c>
      <c r="G2826" s="526">
        <v>1442.1</v>
      </c>
      <c r="H2826" s="527">
        <v>1.2141999999999999</v>
      </c>
      <c r="I2826" s="527">
        <v>7.5616000000000003</v>
      </c>
      <c r="J2826" s="528">
        <v>5189</v>
      </c>
      <c r="K2826" s="529">
        <v>22</v>
      </c>
    </row>
    <row r="2827" spans="1:11" s="206" customFormat="1" ht="15" customHeight="1" x14ac:dyDescent="0.2">
      <c r="A2827" s="275">
        <v>4</v>
      </c>
      <c r="B2827" s="226" t="s">
        <v>786</v>
      </c>
      <c r="C2827" s="226" t="s">
        <v>7</v>
      </c>
      <c r="D2827" s="525" t="s">
        <v>570</v>
      </c>
      <c r="E2827" s="511" t="s">
        <v>375</v>
      </c>
      <c r="F2827" s="226" t="s">
        <v>873</v>
      </c>
      <c r="G2827" s="526">
        <v>1100.8699999999999</v>
      </c>
      <c r="H2827" s="527">
        <v>0.92689999999999995</v>
      </c>
      <c r="I2827" s="527">
        <v>11.9916</v>
      </c>
      <c r="J2827" s="528">
        <v>8229</v>
      </c>
      <c r="K2827" s="529">
        <v>23</v>
      </c>
    </row>
    <row r="2828" spans="1:11" s="206" customFormat="1" ht="15" customHeight="1" x14ac:dyDescent="0.2">
      <c r="A2828" s="275">
        <v>4</v>
      </c>
      <c r="B2828" s="226" t="s">
        <v>786</v>
      </c>
      <c r="C2828" s="226" t="s">
        <v>48</v>
      </c>
      <c r="D2828" s="525" t="s">
        <v>649</v>
      </c>
      <c r="E2828" s="511" t="s">
        <v>375</v>
      </c>
      <c r="F2828" s="226" t="s">
        <v>873</v>
      </c>
      <c r="G2828" s="526">
        <v>1094.28</v>
      </c>
      <c r="H2828" s="527">
        <v>0.92130000000000001</v>
      </c>
      <c r="I2828" s="527">
        <v>15.9072</v>
      </c>
      <c r="J2828" s="528">
        <v>10916</v>
      </c>
      <c r="K2828" s="529">
        <v>24</v>
      </c>
    </row>
    <row r="2829" spans="1:11" s="206" customFormat="1" ht="15" customHeight="1" x14ac:dyDescent="0.2">
      <c r="A2829" s="275">
        <v>4</v>
      </c>
      <c r="B2829" s="226" t="s">
        <v>786</v>
      </c>
      <c r="C2829" s="226" t="s">
        <v>30</v>
      </c>
      <c r="D2829" s="525" t="s">
        <v>610</v>
      </c>
      <c r="E2829" s="511" t="s">
        <v>375</v>
      </c>
      <c r="F2829" s="226" t="s">
        <v>873</v>
      </c>
      <c r="G2829" s="526">
        <v>1029.76</v>
      </c>
      <c r="H2829" s="527">
        <v>0.86699999999999999</v>
      </c>
      <c r="I2829" s="527">
        <v>13.3672</v>
      </c>
      <c r="J2829" s="528">
        <v>9173</v>
      </c>
      <c r="K2829" s="529">
        <v>25</v>
      </c>
    </row>
    <row r="2830" spans="1:11" s="206" customFormat="1" ht="15" customHeight="1" x14ac:dyDescent="0.2">
      <c r="A2830" s="275">
        <v>4</v>
      </c>
      <c r="B2830" s="226" t="s">
        <v>786</v>
      </c>
      <c r="C2830" s="226" t="s">
        <v>10</v>
      </c>
      <c r="D2830" s="525" t="s">
        <v>579</v>
      </c>
      <c r="E2830" s="511" t="s">
        <v>375</v>
      </c>
      <c r="F2830" s="226" t="s">
        <v>873</v>
      </c>
      <c r="G2830" s="526">
        <v>952.53</v>
      </c>
      <c r="H2830" s="527">
        <v>0.80200000000000005</v>
      </c>
      <c r="I2830" s="527">
        <v>5.0479000000000003</v>
      </c>
      <c r="J2830" s="528">
        <v>3464</v>
      </c>
      <c r="K2830" s="529">
        <v>26</v>
      </c>
    </row>
    <row r="2831" spans="1:11" s="206" customFormat="1" ht="15" customHeight="1" x14ac:dyDescent="0.2">
      <c r="A2831" s="275">
        <v>4</v>
      </c>
      <c r="B2831" s="226" t="s">
        <v>786</v>
      </c>
      <c r="C2831" s="226" t="s">
        <v>23</v>
      </c>
      <c r="D2831" s="525" t="s">
        <v>99</v>
      </c>
      <c r="E2831" s="511" t="s">
        <v>375</v>
      </c>
      <c r="F2831" s="226" t="s">
        <v>873</v>
      </c>
      <c r="G2831" s="526">
        <v>933.42</v>
      </c>
      <c r="H2831" s="527">
        <v>0.78590000000000004</v>
      </c>
      <c r="I2831" s="527">
        <v>19.5809</v>
      </c>
      <c r="J2831" s="528">
        <v>13437</v>
      </c>
      <c r="K2831" s="529">
        <v>27</v>
      </c>
    </row>
    <row r="2832" spans="1:11" s="206" customFormat="1" ht="15" customHeight="1" x14ac:dyDescent="0.2">
      <c r="A2832" s="275">
        <v>4</v>
      </c>
      <c r="B2832" s="226" t="s">
        <v>786</v>
      </c>
      <c r="C2832" s="226" t="s">
        <v>16</v>
      </c>
      <c r="D2832" s="525" t="s">
        <v>642</v>
      </c>
      <c r="E2832" s="511" t="s">
        <v>375</v>
      </c>
      <c r="F2832" s="226" t="s">
        <v>873</v>
      </c>
      <c r="G2832" s="526">
        <v>916.97</v>
      </c>
      <c r="H2832" s="527">
        <v>0.77200000000000002</v>
      </c>
      <c r="I2832" s="527">
        <v>2.5487000000000002</v>
      </c>
      <c r="J2832" s="528">
        <v>1749</v>
      </c>
      <c r="K2832" s="529">
        <v>28</v>
      </c>
    </row>
    <row r="2833" spans="1:11" s="206" customFormat="1" ht="15" customHeight="1" x14ac:dyDescent="0.2">
      <c r="A2833" s="275">
        <v>4</v>
      </c>
      <c r="B2833" s="226" t="s">
        <v>786</v>
      </c>
      <c r="C2833" s="226" t="s">
        <v>27</v>
      </c>
      <c r="D2833" s="525" t="s">
        <v>565</v>
      </c>
      <c r="E2833" s="511" t="s">
        <v>375</v>
      </c>
      <c r="F2833" s="226" t="s">
        <v>873</v>
      </c>
      <c r="G2833" s="526">
        <v>911.53</v>
      </c>
      <c r="H2833" s="527">
        <v>0.76749999999999996</v>
      </c>
      <c r="I2833" s="527">
        <v>1.7997000000000001</v>
      </c>
      <c r="J2833" s="528">
        <v>1235</v>
      </c>
      <c r="K2833" s="529">
        <v>29</v>
      </c>
    </row>
    <row r="2834" spans="1:11" s="206" customFormat="1" ht="15" customHeight="1" x14ac:dyDescent="0.2">
      <c r="A2834" s="275">
        <v>4</v>
      </c>
      <c r="B2834" s="226" t="s">
        <v>786</v>
      </c>
      <c r="C2834" s="226" t="s">
        <v>8</v>
      </c>
      <c r="D2834" s="525" t="s">
        <v>566</v>
      </c>
      <c r="E2834" s="511" t="s">
        <v>375</v>
      </c>
      <c r="F2834" s="226" t="s">
        <v>873</v>
      </c>
      <c r="G2834" s="526">
        <v>905.09</v>
      </c>
      <c r="H2834" s="527">
        <v>0.76200000000000001</v>
      </c>
      <c r="I2834" s="527">
        <v>1.0740000000000001</v>
      </c>
      <c r="J2834" s="528">
        <v>737</v>
      </c>
      <c r="K2834" s="529">
        <v>30</v>
      </c>
    </row>
    <row r="2835" spans="1:11" s="206" customFormat="1" ht="15" customHeight="1" x14ac:dyDescent="0.2">
      <c r="A2835" s="275">
        <v>4</v>
      </c>
      <c r="B2835" s="226" t="s">
        <v>786</v>
      </c>
      <c r="C2835" s="226" t="s">
        <v>14</v>
      </c>
      <c r="D2835" s="525" t="s">
        <v>568</v>
      </c>
      <c r="E2835" s="511" t="s">
        <v>375</v>
      </c>
      <c r="F2835" s="226" t="s">
        <v>873</v>
      </c>
      <c r="G2835" s="526">
        <v>874.24</v>
      </c>
      <c r="H2835" s="527">
        <v>0.73609999999999998</v>
      </c>
      <c r="I2835" s="527">
        <v>10.143800000000001</v>
      </c>
      <c r="J2835" s="528">
        <v>6961</v>
      </c>
      <c r="K2835" s="529">
        <v>31</v>
      </c>
    </row>
    <row r="2836" spans="1:11" s="206" customFormat="1" ht="15" customHeight="1" x14ac:dyDescent="0.2">
      <c r="A2836" s="275">
        <v>4</v>
      </c>
      <c r="B2836" s="226" t="s">
        <v>786</v>
      </c>
      <c r="C2836" s="226" t="s">
        <v>215</v>
      </c>
      <c r="D2836" s="525" t="s">
        <v>621</v>
      </c>
      <c r="E2836" s="511" t="s">
        <v>375</v>
      </c>
      <c r="F2836" s="226" t="s">
        <v>873</v>
      </c>
      <c r="G2836" s="526" t="s">
        <v>558</v>
      </c>
      <c r="H2836" s="527" t="s">
        <v>558</v>
      </c>
      <c r="I2836" s="527" t="s">
        <v>558</v>
      </c>
      <c r="J2836" s="528" t="s">
        <v>559</v>
      </c>
      <c r="K2836" s="529">
        <v>32</v>
      </c>
    </row>
    <row r="2837" spans="1:11" s="206" customFormat="1" ht="15" customHeight="1" x14ac:dyDescent="0.2">
      <c r="A2837" s="275">
        <v>4</v>
      </c>
      <c r="B2837" s="226" t="s">
        <v>786</v>
      </c>
      <c r="C2837" s="226" t="s">
        <v>39</v>
      </c>
      <c r="D2837" s="525" t="s">
        <v>567</v>
      </c>
      <c r="E2837" s="511" t="s">
        <v>375</v>
      </c>
      <c r="F2837" s="226" t="s">
        <v>873</v>
      </c>
      <c r="G2837" s="526">
        <v>856.62</v>
      </c>
      <c r="H2837" s="527">
        <v>0.72119999999999995</v>
      </c>
      <c r="I2837" s="527">
        <v>4.8672000000000004</v>
      </c>
      <c r="J2837" s="528">
        <v>3340</v>
      </c>
      <c r="K2837" s="529">
        <v>33</v>
      </c>
    </row>
    <row r="2838" spans="1:11" s="206" customFormat="1" ht="15" customHeight="1" x14ac:dyDescent="0.2">
      <c r="A2838" s="275">
        <v>4</v>
      </c>
      <c r="B2838" s="226" t="s">
        <v>786</v>
      </c>
      <c r="C2838" s="226" t="s">
        <v>17</v>
      </c>
      <c r="D2838" s="525" t="s">
        <v>868</v>
      </c>
      <c r="E2838" s="511" t="s">
        <v>375</v>
      </c>
      <c r="F2838" s="226" t="s">
        <v>873</v>
      </c>
      <c r="G2838" s="526">
        <v>790.28</v>
      </c>
      <c r="H2838" s="527">
        <v>0.66539999999999999</v>
      </c>
      <c r="I2838" s="527">
        <v>6.7000000000000004E-2</v>
      </c>
      <c r="J2838" s="528">
        <v>46</v>
      </c>
      <c r="K2838" s="529">
        <v>34</v>
      </c>
    </row>
    <row r="2839" spans="1:11" s="206" customFormat="1" ht="15" customHeight="1" x14ac:dyDescent="0.2">
      <c r="A2839" s="275">
        <v>4</v>
      </c>
      <c r="B2839" s="226" t="s">
        <v>786</v>
      </c>
      <c r="C2839" s="226" t="s">
        <v>514</v>
      </c>
      <c r="D2839" s="525" t="s">
        <v>831</v>
      </c>
      <c r="E2839" s="511" t="s">
        <v>375</v>
      </c>
      <c r="F2839" s="226" t="s">
        <v>873</v>
      </c>
      <c r="G2839" s="526">
        <v>785.72</v>
      </c>
      <c r="H2839" s="527">
        <v>0.66149999999999998</v>
      </c>
      <c r="I2839" s="527">
        <v>0.54349999999999998</v>
      </c>
      <c r="J2839" s="528">
        <v>373</v>
      </c>
      <c r="K2839" s="529">
        <v>35</v>
      </c>
    </row>
    <row r="2840" spans="1:11" s="206" customFormat="1" ht="15" customHeight="1" x14ac:dyDescent="0.2">
      <c r="A2840" s="275">
        <v>4</v>
      </c>
      <c r="B2840" s="226" t="s">
        <v>786</v>
      </c>
      <c r="C2840" s="226" t="s">
        <v>358</v>
      </c>
      <c r="D2840" s="525" t="s">
        <v>590</v>
      </c>
      <c r="E2840" s="511" t="s">
        <v>375</v>
      </c>
      <c r="F2840" s="226" t="s">
        <v>873</v>
      </c>
      <c r="G2840" s="526">
        <v>745.95</v>
      </c>
      <c r="H2840" s="527">
        <v>0.62809999999999999</v>
      </c>
      <c r="I2840" s="527">
        <v>1.4951000000000001</v>
      </c>
      <c r="J2840" s="528">
        <v>1026</v>
      </c>
      <c r="K2840" s="529">
        <v>36</v>
      </c>
    </row>
    <row r="2841" spans="1:11" s="206" customFormat="1" ht="15" customHeight="1" x14ac:dyDescent="0.2">
      <c r="A2841" s="275">
        <v>4</v>
      </c>
      <c r="B2841" s="226" t="s">
        <v>786</v>
      </c>
      <c r="C2841" s="226" t="s">
        <v>922</v>
      </c>
      <c r="D2841" s="525" t="s">
        <v>975</v>
      </c>
      <c r="E2841" s="511" t="s">
        <v>375</v>
      </c>
      <c r="F2841" s="226" t="s">
        <v>873</v>
      </c>
      <c r="G2841" s="526">
        <v>709.87</v>
      </c>
      <c r="H2841" s="527">
        <v>0.59770000000000001</v>
      </c>
      <c r="I2841" s="527">
        <v>2.3300000000000001E-2</v>
      </c>
      <c r="J2841" s="528">
        <v>16</v>
      </c>
      <c r="K2841" s="529">
        <v>37</v>
      </c>
    </row>
    <row r="2842" spans="1:11" s="206" customFormat="1" ht="15" customHeight="1" x14ac:dyDescent="0.2">
      <c r="A2842" s="275">
        <v>4</v>
      </c>
      <c r="B2842" s="226" t="s">
        <v>786</v>
      </c>
      <c r="C2842" s="226" t="s">
        <v>36</v>
      </c>
      <c r="D2842" s="525" t="s">
        <v>589</v>
      </c>
      <c r="E2842" s="511" t="s">
        <v>375</v>
      </c>
      <c r="F2842" s="226" t="s">
        <v>873</v>
      </c>
      <c r="G2842" s="526">
        <v>706.05</v>
      </c>
      <c r="H2842" s="527">
        <v>0.59450000000000003</v>
      </c>
      <c r="I2842" s="527">
        <v>12.4361</v>
      </c>
      <c r="J2842" s="528">
        <v>8534</v>
      </c>
      <c r="K2842" s="529">
        <v>38</v>
      </c>
    </row>
    <row r="2843" spans="1:11" s="206" customFormat="1" ht="15" customHeight="1" x14ac:dyDescent="0.2">
      <c r="A2843" s="275">
        <v>4</v>
      </c>
      <c r="B2843" s="226" t="s">
        <v>786</v>
      </c>
      <c r="C2843" s="226" t="s">
        <v>29</v>
      </c>
      <c r="D2843" s="525" t="s">
        <v>596</v>
      </c>
      <c r="E2843" s="511" t="s">
        <v>375</v>
      </c>
      <c r="F2843" s="226" t="s">
        <v>873</v>
      </c>
      <c r="G2843" s="526">
        <v>699.07</v>
      </c>
      <c r="H2843" s="527">
        <v>0.58860000000000001</v>
      </c>
      <c r="I2843" s="527">
        <v>14.614599999999999</v>
      </c>
      <c r="J2843" s="528">
        <v>10029</v>
      </c>
      <c r="K2843" s="529">
        <v>39</v>
      </c>
    </row>
    <row r="2844" spans="1:11" s="206" customFormat="1" ht="15" customHeight="1" x14ac:dyDescent="0.2">
      <c r="A2844" s="275">
        <v>4</v>
      </c>
      <c r="B2844" s="226" t="s">
        <v>786</v>
      </c>
      <c r="C2844" s="226" t="s">
        <v>190</v>
      </c>
      <c r="D2844" s="525" t="s">
        <v>595</v>
      </c>
      <c r="E2844" s="511" t="s">
        <v>375</v>
      </c>
      <c r="F2844" s="226" t="s">
        <v>873</v>
      </c>
      <c r="G2844" s="526">
        <v>682.69</v>
      </c>
      <c r="H2844" s="527">
        <v>0.57479999999999998</v>
      </c>
      <c r="I2844" s="527">
        <v>5.0999999999999997E-2</v>
      </c>
      <c r="J2844" s="528">
        <v>35</v>
      </c>
      <c r="K2844" s="529">
        <v>40</v>
      </c>
    </row>
    <row r="2845" spans="1:11" s="206" customFormat="1" ht="15" customHeight="1" x14ac:dyDescent="0.2">
      <c r="A2845" s="275">
        <v>4</v>
      </c>
      <c r="B2845" s="226" t="s">
        <v>786</v>
      </c>
      <c r="C2845" s="226" t="s">
        <v>156</v>
      </c>
      <c r="D2845" s="525" t="s">
        <v>591</v>
      </c>
      <c r="E2845" s="511" t="s">
        <v>375</v>
      </c>
      <c r="F2845" s="226" t="s">
        <v>873</v>
      </c>
      <c r="G2845" s="526">
        <v>646.66999999999996</v>
      </c>
      <c r="H2845" s="527">
        <v>0.54449999999999998</v>
      </c>
      <c r="I2845" s="527">
        <v>0.87580000000000002</v>
      </c>
      <c r="J2845" s="528">
        <v>601</v>
      </c>
      <c r="K2845" s="529">
        <v>41</v>
      </c>
    </row>
    <row r="2846" spans="1:11" s="206" customFormat="1" ht="15" customHeight="1" x14ac:dyDescent="0.2">
      <c r="A2846" s="275">
        <v>4</v>
      </c>
      <c r="B2846" s="226" t="s">
        <v>786</v>
      </c>
      <c r="C2846" s="226" t="s">
        <v>35</v>
      </c>
      <c r="D2846" s="525" t="s">
        <v>843</v>
      </c>
      <c r="E2846" s="511" t="s">
        <v>375</v>
      </c>
      <c r="F2846" s="226" t="s">
        <v>873</v>
      </c>
      <c r="G2846" s="526">
        <v>645.89</v>
      </c>
      <c r="H2846" s="527">
        <v>0.54379999999999995</v>
      </c>
      <c r="I2846" s="527">
        <v>9.9573</v>
      </c>
      <c r="J2846" s="528">
        <v>6833</v>
      </c>
      <c r="K2846" s="529">
        <v>42</v>
      </c>
    </row>
    <row r="2847" spans="1:11" s="206" customFormat="1" ht="15" customHeight="1" x14ac:dyDescent="0.2">
      <c r="A2847" s="275">
        <v>4</v>
      </c>
      <c r="B2847" s="226" t="s">
        <v>786</v>
      </c>
      <c r="C2847" s="226" t="s">
        <v>197</v>
      </c>
      <c r="D2847" s="525" t="s">
        <v>870</v>
      </c>
      <c r="E2847" s="511" t="s">
        <v>375</v>
      </c>
      <c r="F2847" s="226" t="s">
        <v>873</v>
      </c>
      <c r="G2847" s="526">
        <v>644.79999999999995</v>
      </c>
      <c r="H2847" s="527">
        <v>0.54290000000000005</v>
      </c>
      <c r="I2847" s="527">
        <v>2.0605000000000002</v>
      </c>
      <c r="J2847" s="528">
        <v>1414</v>
      </c>
      <c r="K2847" s="529">
        <v>43</v>
      </c>
    </row>
    <row r="2848" spans="1:11" s="206" customFormat="1" ht="15" customHeight="1" x14ac:dyDescent="0.2">
      <c r="A2848" s="275">
        <v>4</v>
      </c>
      <c r="B2848" s="226" t="s">
        <v>786</v>
      </c>
      <c r="C2848" s="226" t="s">
        <v>25</v>
      </c>
      <c r="D2848" s="525" t="s">
        <v>634</v>
      </c>
      <c r="E2848" s="511" t="s">
        <v>375</v>
      </c>
      <c r="F2848" s="226" t="s">
        <v>873</v>
      </c>
      <c r="G2848" s="526">
        <v>634.58000000000004</v>
      </c>
      <c r="H2848" s="527">
        <v>0.5343</v>
      </c>
      <c r="I2848" s="527">
        <v>6.0984999999999996</v>
      </c>
      <c r="J2848" s="528">
        <v>4185</v>
      </c>
      <c r="K2848" s="529">
        <v>44</v>
      </c>
    </row>
    <row r="2849" spans="1:11" s="206" customFormat="1" ht="15" customHeight="1" x14ac:dyDescent="0.2">
      <c r="A2849" s="275">
        <v>4</v>
      </c>
      <c r="B2849" s="226" t="s">
        <v>786</v>
      </c>
      <c r="C2849" s="226" t="s">
        <v>67</v>
      </c>
      <c r="D2849" s="525" t="s">
        <v>618</v>
      </c>
      <c r="E2849" s="511" t="s">
        <v>375</v>
      </c>
      <c r="F2849" s="226" t="s">
        <v>873</v>
      </c>
      <c r="G2849" s="526">
        <v>631.02</v>
      </c>
      <c r="H2849" s="527">
        <v>0.53129999999999999</v>
      </c>
      <c r="I2849" s="527">
        <v>6.5600000000000006E-2</v>
      </c>
      <c r="J2849" s="528">
        <v>45</v>
      </c>
      <c r="K2849" s="529">
        <v>45</v>
      </c>
    </row>
    <row r="2850" spans="1:11" s="206" customFormat="1" ht="15" customHeight="1" x14ac:dyDescent="0.2">
      <c r="A2850" s="275">
        <v>4</v>
      </c>
      <c r="B2850" s="226" t="s">
        <v>786</v>
      </c>
      <c r="C2850" s="226" t="s">
        <v>157</v>
      </c>
      <c r="D2850" s="525" t="s">
        <v>682</v>
      </c>
      <c r="E2850" s="511" t="s">
        <v>375</v>
      </c>
      <c r="F2850" s="226" t="s">
        <v>873</v>
      </c>
      <c r="G2850" s="526">
        <v>602.33000000000004</v>
      </c>
      <c r="H2850" s="527">
        <v>0.5071</v>
      </c>
      <c r="I2850" s="527">
        <v>5.8494000000000002</v>
      </c>
      <c r="J2850" s="528">
        <v>4014</v>
      </c>
      <c r="K2850" s="529">
        <v>46</v>
      </c>
    </row>
    <row r="2851" spans="1:11" s="206" customFormat="1" ht="15" customHeight="1" x14ac:dyDescent="0.2">
      <c r="A2851" s="275">
        <v>4</v>
      </c>
      <c r="B2851" s="226" t="s">
        <v>786</v>
      </c>
      <c r="C2851" s="226" t="s">
        <v>923</v>
      </c>
      <c r="D2851" s="525" t="s">
        <v>976</v>
      </c>
      <c r="E2851" s="511" t="s">
        <v>375</v>
      </c>
      <c r="F2851" s="226" t="s">
        <v>873</v>
      </c>
      <c r="G2851" s="526" t="s">
        <v>558</v>
      </c>
      <c r="H2851" s="527" t="s">
        <v>558</v>
      </c>
      <c r="I2851" s="527" t="s">
        <v>558</v>
      </c>
      <c r="J2851" s="528" t="s">
        <v>558</v>
      </c>
      <c r="K2851" s="529">
        <v>47</v>
      </c>
    </row>
    <row r="2852" spans="1:11" s="206" customFormat="1" ht="15" customHeight="1" x14ac:dyDescent="0.2">
      <c r="A2852" s="275">
        <v>4</v>
      </c>
      <c r="B2852" s="226" t="s">
        <v>786</v>
      </c>
      <c r="C2852" s="226" t="s">
        <v>41</v>
      </c>
      <c r="D2852" s="525" t="s">
        <v>886</v>
      </c>
      <c r="E2852" s="511" t="s">
        <v>375</v>
      </c>
      <c r="F2852" s="226" t="s">
        <v>873</v>
      </c>
      <c r="G2852" s="526">
        <v>588.54</v>
      </c>
      <c r="H2852" s="527">
        <v>0.4955</v>
      </c>
      <c r="I2852" s="527">
        <v>6.2457000000000003</v>
      </c>
      <c r="J2852" s="528">
        <v>4286</v>
      </c>
      <c r="K2852" s="529">
        <v>48</v>
      </c>
    </row>
    <row r="2853" spans="1:11" s="206" customFormat="1" ht="15" customHeight="1" x14ac:dyDescent="0.2">
      <c r="A2853" s="275">
        <v>4</v>
      </c>
      <c r="B2853" s="226" t="s">
        <v>786</v>
      </c>
      <c r="C2853" s="226" t="s">
        <v>51</v>
      </c>
      <c r="D2853" s="525" t="s">
        <v>619</v>
      </c>
      <c r="E2853" s="511" t="s">
        <v>375</v>
      </c>
      <c r="F2853" s="226" t="s">
        <v>873</v>
      </c>
      <c r="G2853" s="526">
        <v>568.61</v>
      </c>
      <c r="H2853" s="527">
        <v>0.47870000000000001</v>
      </c>
      <c r="I2853" s="527">
        <v>0.96609999999999996</v>
      </c>
      <c r="J2853" s="528">
        <v>663</v>
      </c>
      <c r="K2853" s="529">
        <v>49</v>
      </c>
    </row>
    <row r="2854" spans="1:11" s="206" customFormat="1" ht="15" customHeight="1" x14ac:dyDescent="0.2">
      <c r="A2854" s="275">
        <v>4</v>
      </c>
      <c r="B2854" s="226" t="s">
        <v>786</v>
      </c>
      <c r="C2854" s="226" t="s">
        <v>79</v>
      </c>
      <c r="D2854" s="525" t="s">
        <v>662</v>
      </c>
      <c r="E2854" s="511" t="s">
        <v>375</v>
      </c>
      <c r="F2854" s="226" t="s">
        <v>873</v>
      </c>
      <c r="G2854" s="526">
        <v>560.91</v>
      </c>
      <c r="H2854" s="527">
        <v>0.4723</v>
      </c>
      <c r="I2854" s="527">
        <v>1.3421000000000001</v>
      </c>
      <c r="J2854" s="528">
        <v>921</v>
      </c>
      <c r="K2854" s="529">
        <v>50</v>
      </c>
    </row>
    <row r="2855" spans="1:11" s="206" customFormat="1" ht="15" customHeight="1" x14ac:dyDescent="0.2">
      <c r="A2855" s="275">
        <v>4</v>
      </c>
      <c r="B2855" s="226" t="s">
        <v>786</v>
      </c>
      <c r="C2855" s="226" t="s">
        <v>9</v>
      </c>
      <c r="D2855" s="525" t="s">
        <v>569</v>
      </c>
      <c r="E2855" s="511" t="s">
        <v>375</v>
      </c>
      <c r="F2855" s="226" t="s">
        <v>873</v>
      </c>
      <c r="G2855" s="526">
        <v>544.02</v>
      </c>
      <c r="H2855" s="527">
        <v>0.45800000000000002</v>
      </c>
      <c r="I2855" s="527">
        <v>3.5832999999999999</v>
      </c>
      <c r="J2855" s="528">
        <v>2459</v>
      </c>
      <c r="K2855" s="529">
        <v>51</v>
      </c>
    </row>
    <row r="2856" spans="1:11" s="206" customFormat="1" ht="15" customHeight="1" x14ac:dyDescent="0.2">
      <c r="A2856" s="275">
        <v>4</v>
      </c>
      <c r="B2856" s="226" t="s">
        <v>786</v>
      </c>
      <c r="C2856" s="226" t="s">
        <v>45</v>
      </c>
      <c r="D2856" s="525" t="s">
        <v>660</v>
      </c>
      <c r="E2856" s="511" t="s">
        <v>375</v>
      </c>
      <c r="F2856" s="226" t="s">
        <v>873</v>
      </c>
      <c r="G2856" s="526">
        <v>527</v>
      </c>
      <c r="H2856" s="527">
        <v>0.44369999999999998</v>
      </c>
      <c r="I2856" s="527">
        <v>10.527100000000001</v>
      </c>
      <c r="J2856" s="528">
        <v>7224</v>
      </c>
      <c r="K2856" s="529">
        <v>52</v>
      </c>
    </row>
    <row r="2857" spans="1:11" s="206" customFormat="1" ht="15" customHeight="1" x14ac:dyDescent="0.2">
      <c r="A2857" s="275">
        <v>4</v>
      </c>
      <c r="B2857" s="226" t="s">
        <v>786</v>
      </c>
      <c r="C2857" s="226" t="s">
        <v>42</v>
      </c>
      <c r="D2857" s="525" t="s">
        <v>663</v>
      </c>
      <c r="E2857" s="511" t="s">
        <v>375</v>
      </c>
      <c r="F2857" s="226" t="s">
        <v>873</v>
      </c>
      <c r="G2857" s="526">
        <v>507.94</v>
      </c>
      <c r="H2857" s="527">
        <v>0.42770000000000002</v>
      </c>
      <c r="I2857" s="527">
        <v>7.4858000000000002</v>
      </c>
      <c r="J2857" s="528">
        <v>5137</v>
      </c>
      <c r="K2857" s="529">
        <v>53</v>
      </c>
    </row>
    <row r="2858" spans="1:11" s="206" customFormat="1" ht="15" customHeight="1" x14ac:dyDescent="0.2">
      <c r="A2858" s="275">
        <v>4</v>
      </c>
      <c r="B2858" s="226" t="s">
        <v>786</v>
      </c>
      <c r="C2858" s="226" t="s">
        <v>64</v>
      </c>
      <c r="D2858" s="525" t="s">
        <v>657</v>
      </c>
      <c r="E2858" s="511" t="s">
        <v>375</v>
      </c>
      <c r="F2858" s="226" t="s">
        <v>873</v>
      </c>
      <c r="G2858" s="526">
        <v>507.85</v>
      </c>
      <c r="H2858" s="527">
        <v>0.42759999999999998</v>
      </c>
      <c r="I2858" s="527">
        <v>3.391</v>
      </c>
      <c r="J2858" s="528">
        <v>2327</v>
      </c>
      <c r="K2858" s="529">
        <v>54</v>
      </c>
    </row>
    <row r="2859" spans="1:11" s="206" customFormat="1" ht="15" customHeight="1" x14ac:dyDescent="0.2">
      <c r="A2859" s="275">
        <v>4</v>
      </c>
      <c r="B2859" s="226" t="s">
        <v>786</v>
      </c>
      <c r="C2859" s="226" t="s">
        <v>66</v>
      </c>
      <c r="D2859" s="525" t="s">
        <v>659</v>
      </c>
      <c r="E2859" s="511" t="s">
        <v>375</v>
      </c>
      <c r="F2859" s="226" t="s">
        <v>873</v>
      </c>
      <c r="G2859" s="526">
        <v>473.63</v>
      </c>
      <c r="H2859" s="527">
        <v>0.39879999999999999</v>
      </c>
      <c r="I2859" s="527">
        <v>3.1855000000000002</v>
      </c>
      <c r="J2859" s="528">
        <v>2186</v>
      </c>
      <c r="K2859" s="529">
        <v>55</v>
      </c>
    </row>
    <row r="2860" spans="1:11" s="206" customFormat="1" ht="15" customHeight="1" x14ac:dyDescent="0.2">
      <c r="A2860" s="275">
        <v>4</v>
      </c>
      <c r="B2860" s="226" t="s">
        <v>786</v>
      </c>
      <c r="C2860" s="226" t="s">
        <v>18</v>
      </c>
      <c r="D2860" s="525" t="s">
        <v>592</v>
      </c>
      <c r="E2860" s="511" t="s">
        <v>375</v>
      </c>
      <c r="F2860" s="226" t="s">
        <v>873</v>
      </c>
      <c r="G2860" s="526">
        <v>462.94</v>
      </c>
      <c r="H2860" s="527">
        <v>0.38979999999999998</v>
      </c>
      <c r="I2860" s="527">
        <v>7.7976999999999999</v>
      </c>
      <c r="J2860" s="528">
        <v>5351</v>
      </c>
      <c r="K2860" s="529">
        <v>56</v>
      </c>
    </row>
    <row r="2861" spans="1:11" s="206" customFormat="1" ht="15" customHeight="1" x14ac:dyDescent="0.2">
      <c r="A2861" s="275">
        <v>4</v>
      </c>
      <c r="B2861" s="226" t="s">
        <v>786</v>
      </c>
      <c r="C2861" s="226" t="s">
        <v>37</v>
      </c>
      <c r="D2861" s="525" t="s">
        <v>602</v>
      </c>
      <c r="E2861" s="511" t="s">
        <v>375</v>
      </c>
      <c r="F2861" s="226" t="s">
        <v>873</v>
      </c>
      <c r="G2861" s="526">
        <v>458.26</v>
      </c>
      <c r="H2861" s="527">
        <v>0.38579999999999998</v>
      </c>
      <c r="I2861" s="527">
        <v>5.3947000000000003</v>
      </c>
      <c r="J2861" s="528">
        <v>3702</v>
      </c>
      <c r="K2861" s="529">
        <v>57</v>
      </c>
    </row>
    <row r="2862" spans="1:11" s="206" customFormat="1" ht="15" customHeight="1" x14ac:dyDescent="0.2">
      <c r="A2862" s="275">
        <v>4</v>
      </c>
      <c r="B2862" s="226" t="s">
        <v>786</v>
      </c>
      <c r="C2862" s="226" t="s">
        <v>71</v>
      </c>
      <c r="D2862" s="525" t="s">
        <v>676</v>
      </c>
      <c r="E2862" s="511" t="s">
        <v>375</v>
      </c>
      <c r="F2862" s="226" t="s">
        <v>873</v>
      </c>
      <c r="G2862" s="526">
        <v>448.93</v>
      </c>
      <c r="H2862" s="527">
        <v>0.378</v>
      </c>
      <c r="I2862" s="527">
        <v>8.3718000000000004</v>
      </c>
      <c r="J2862" s="528">
        <v>5745</v>
      </c>
      <c r="K2862" s="529">
        <v>58</v>
      </c>
    </row>
    <row r="2863" spans="1:11" s="206" customFormat="1" ht="15" customHeight="1" x14ac:dyDescent="0.2">
      <c r="A2863" s="275">
        <v>4</v>
      </c>
      <c r="B2863" s="226" t="s">
        <v>786</v>
      </c>
      <c r="C2863" s="226" t="s">
        <v>43</v>
      </c>
      <c r="D2863" s="525" t="s">
        <v>658</v>
      </c>
      <c r="E2863" s="511" t="s">
        <v>375</v>
      </c>
      <c r="F2863" s="226" t="s">
        <v>873</v>
      </c>
      <c r="G2863" s="526">
        <v>435.79</v>
      </c>
      <c r="H2863" s="527">
        <v>0.3669</v>
      </c>
      <c r="I2863" s="527">
        <v>2.5516000000000001</v>
      </c>
      <c r="J2863" s="528">
        <v>1751</v>
      </c>
      <c r="K2863" s="529">
        <v>59</v>
      </c>
    </row>
    <row r="2864" spans="1:11" s="206" customFormat="1" ht="15" customHeight="1" x14ac:dyDescent="0.2">
      <c r="A2864" s="275">
        <v>4</v>
      </c>
      <c r="B2864" s="226" t="s">
        <v>786</v>
      </c>
      <c r="C2864" s="226" t="s">
        <v>83</v>
      </c>
      <c r="D2864" s="525" t="s">
        <v>674</v>
      </c>
      <c r="E2864" s="511" t="s">
        <v>375</v>
      </c>
      <c r="F2864" s="226" t="s">
        <v>873</v>
      </c>
      <c r="G2864" s="526">
        <v>428.89</v>
      </c>
      <c r="H2864" s="527">
        <v>0.36109999999999998</v>
      </c>
      <c r="I2864" s="527">
        <v>7.2862</v>
      </c>
      <c r="J2864" s="528">
        <v>5000</v>
      </c>
      <c r="K2864" s="529">
        <v>60</v>
      </c>
    </row>
    <row r="2865" spans="1:11" s="206" customFormat="1" ht="15" customHeight="1" x14ac:dyDescent="0.2">
      <c r="A2865" s="275">
        <v>4</v>
      </c>
      <c r="B2865" s="226" t="s">
        <v>786</v>
      </c>
      <c r="C2865" s="226" t="s">
        <v>927</v>
      </c>
      <c r="D2865" s="525" t="s">
        <v>980</v>
      </c>
      <c r="E2865" s="511" t="s">
        <v>375</v>
      </c>
      <c r="F2865" s="226" t="s">
        <v>873</v>
      </c>
      <c r="G2865" s="526" t="s">
        <v>558</v>
      </c>
      <c r="H2865" s="527" t="s">
        <v>558</v>
      </c>
      <c r="I2865" s="527" t="s">
        <v>558</v>
      </c>
      <c r="J2865" s="528" t="s">
        <v>558</v>
      </c>
      <c r="K2865" s="529">
        <v>61</v>
      </c>
    </row>
    <row r="2866" spans="1:11" s="206" customFormat="1" ht="15" customHeight="1" x14ac:dyDescent="0.2">
      <c r="A2866" s="275">
        <v>4</v>
      </c>
      <c r="B2866" s="226" t="s">
        <v>786</v>
      </c>
      <c r="C2866" s="226" t="s">
        <v>59</v>
      </c>
      <c r="D2866" s="525" t="s">
        <v>667</v>
      </c>
      <c r="E2866" s="511" t="s">
        <v>375</v>
      </c>
      <c r="F2866" s="226" t="s">
        <v>873</v>
      </c>
      <c r="G2866" s="526">
        <v>420.23</v>
      </c>
      <c r="H2866" s="527">
        <v>0.3538</v>
      </c>
      <c r="I2866" s="527">
        <v>5.6847000000000003</v>
      </c>
      <c r="J2866" s="528">
        <v>3901</v>
      </c>
      <c r="K2866" s="529">
        <v>62</v>
      </c>
    </row>
    <row r="2867" spans="1:11" s="206" customFormat="1" ht="15" customHeight="1" x14ac:dyDescent="0.2">
      <c r="A2867" s="275">
        <v>4</v>
      </c>
      <c r="B2867" s="226" t="s">
        <v>786</v>
      </c>
      <c r="C2867" s="226" t="s">
        <v>164</v>
      </c>
      <c r="D2867" s="525" t="s">
        <v>701</v>
      </c>
      <c r="E2867" s="511" t="s">
        <v>375</v>
      </c>
      <c r="F2867" s="226" t="s">
        <v>873</v>
      </c>
      <c r="G2867" s="526">
        <v>416.15</v>
      </c>
      <c r="H2867" s="527">
        <v>0.35039999999999999</v>
      </c>
      <c r="I2867" s="527">
        <v>8.8900000000000007E-2</v>
      </c>
      <c r="J2867" s="528">
        <v>61</v>
      </c>
      <c r="K2867" s="529">
        <v>63</v>
      </c>
    </row>
    <row r="2868" spans="1:11" s="206" customFormat="1" ht="15" customHeight="1" x14ac:dyDescent="0.2">
      <c r="A2868" s="275">
        <v>4</v>
      </c>
      <c r="B2868" s="226" t="s">
        <v>786</v>
      </c>
      <c r="C2868" s="226" t="s">
        <v>155</v>
      </c>
      <c r="D2868" s="525" t="s">
        <v>584</v>
      </c>
      <c r="E2868" s="511" t="s">
        <v>375</v>
      </c>
      <c r="F2868" s="226" t="s">
        <v>873</v>
      </c>
      <c r="G2868" s="526">
        <v>408.94</v>
      </c>
      <c r="H2868" s="527">
        <v>0.34429999999999999</v>
      </c>
      <c r="I2868" s="527">
        <v>0.57709999999999995</v>
      </c>
      <c r="J2868" s="528">
        <v>396</v>
      </c>
      <c r="K2868" s="529">
        <v>64</v>
      </c>
    </row>
    <row r="2869" spans="1:11" s="206" customFormat="1" ht="15" customHeight="1" x14ac:dyDescent="0.2">
      <c r="A2869" s="275">
        <v>4</v>
      </c>
      <c r="B2869" s="226" t="s">
        <v>786</v>
      </c>
      <c r="C2869" s="226" t="s">
        <v>68</v>
      </c>
      <c r="D2869" s="525" t="s">
        <v>579</v>
      </c>
      <c r="E2869" s="511" t="s">
        <v>375</v>
      </c>
      <c r="F2869" s="226" t="s">
        <v>873</v>
      </c>
      <c r="G2869" s="526">
        <v>393.33</v>
      </c>
      <c r="H2869" s="527">
        <v>0.33119999999999999</v>
      </c>
      <c r="I2869" s="527">
        <v>11.688499999999999</v>
      </c>
      <c r="J2869" s="528">
        <v>8021</v>
      </c>
      <c r="K2869" s="529">
        <v>65</v>
      </c>
    </row>
    <row r="2870" spans="1:11" s="206" customFormat="1" ht="15" customHeight="1" x14ac:dyDescent="0.2">
      <c r="A2870" s="275">
        <v>4</v>
      </c>
      <c r="B2870" s="226" t="s">
        <v>786</v>
      </c>
      <c r="C2870" s="226" t="s">
        <v>921</v>
      </c>
      <c r="D2870" s="525" t="s">
        <v>974</v>
      </c>
      <c r="E2870" s="511" t="s">
        <v>375</v>
      </c>
      <c r="F2870" s="226" t="s">
        <v>873</v>
      </c>
      <c r="G2870" s="526">
        <v>377.35</v>
      </c>
      <c r="H2870" s="527">
        <v>0.31769999999999998</v>
      </c>
      <c r="I2870" s="527">
        <v>1.7500000000000002E-2</v>
      </c>
      <c r="J2870" s="528">
        <v>12</v>
      </c>
      <c r="K2870" s="529">
        <v>66</v>
      </c>
    </row>
    <row r="2871" spans="1:11" s="206" customFormat="1" ht="15" customHeight="1" x14ac:dyDescent="0.2">
      <c r="A2871" s="275">
        <v>4</v>
      </c>
      <c r="B2871" s="226" t="s">
        <v>786</v>
      </c>
      <c r="C2871" s="226" t="s">
        <v>20</v>
      </c>
      <c r="D2871" s="525" t="s">
        <v>625</v>
      </c>
      <c r="E2871" s="511" t="s">
        <v>375</v>
      </c>
      <c r="F2871" s="226" t="s">
        <v>873</v>
      </c>
      <c r="G2871" s="526">
        <v>374.57</v>
      </c>
      <c r="H2871" s="527">
        <v>0.31540000000000001</v>
      </c>
      <c r="I2871" s="527">
        <v>2.7699999999999999E-2</v>
      </c>
      <c r="J2871" s="528">
        <v>19</v>
      </c>
      <c r="K2871" s="529">
        <v>67</v>
      </c>
    </row>
    <row r="2872" spans="1:11" s="206" customFormat="1" ht="15" customHeight="1" x14ac:dyDescent="0.2">
      <c r="A2872" s="275">
        <v>4</v>
      </c>
      <c r="B2872" s="226" t="s">
        <v>786</v>
      </c>
      <c r="C2872" s="226" t="s">
        <v>19</v>
      </c>
      <c r="D2872" s="525" t="s">
        <v>677</v>
      </c>
      <c r="E2872" s="511" t="s">
        <v>375</v>
      </c>
      <c r="F2872" s="226" t="s">
        <v>873</v>
      </c>
      <c r="G2872" s="526">
        <v>355.65</v>
      </c>
      <c r="H2872" s="527">
        <v>0.2994</v>
      </c>
      <c r="I2872" s="527">
        <v>6.5633999999999997</v>
      </c>
      <c r="J2872" s="528">
        <v>4504</v>
      </c>
      <c r="K2872" s="529">
        <v>68</v>
      </c>
    </row>
    <row r="2873" spans="1:11" s="206" customFormat="1" ht="15" customHeight="1" x14ac:dyDescent="0.2">
      <c r="A2873" s="275">
        <v>4</v>
      </c>
      <c r="B2873" s="226" t="s">
        <v>786</v>
      </c>
      <c r="C2873" s="226" t="s">
        <v>356</v>
      </c>
      <c r="D2873" s="525" t="s">
        <v>587</v>
      </c>
      <c r="E2873" s="511" t="s">
        <v>375</v>
      </c>
      <c r="F2873" s="226" t="s">
        <v>873</v>
      </c>
      <c r="G2873" s="526">
        <v>351.92</v>
      </c>
      <c r="H2873" s="527">
        <v>0.29630000000000001</v>
      </c>
      <c r="I2873" s="527">
        <v>5.931</v>
      </c>
      <c r="J2873" s="528">
        <v>4070</v>
      </c>
      <c r="K2873" s="529">
        <v>69</v>
      </c>
    </row>
    <row r="2874" spans="1:11" s="206" customFormat="1" ht="15" customHeight="1" x14ac:dyDescent="0.2">
      <c r="A2874" s="275">
        <v>4</v>
      </c>
      <c r="B2874" s="226" t="s">
        <v>786</v>
      </c>
      <c r="C2874" s="226" t="s">
        <v>60</v>
      </c>
      <c r="D2874" s="525" t="s">
        <v>616</v>
      </c>
      <c r="E2874" s="511" t="s">
        <v>375</v>
      </c>
      <c r="F2874" s="226" t="s">
        <v>873</v>
      </c>
      <c r="G2874" s="526">
        <v>351.69</v>
      </c>
      <c r="H2874" s="527">
        <v>0.29609999999999997</v>
      </c>
      <c r="I2874" s="527">
        <v>2.5968</v>
      </c>
      <c r="J2874" s="528">
        <v>1782</v>
      </c>
      <c r="K2874" s="529">
        <v>70</v>
      </c>
    </row>
    <row r="2875" spans="1:11" s="206" customFormat="1" ht="15" customHeight="1" x14ac:dyDescent="0.2">
      <c r="A2875" s="275">
        <v>4</v>
      </c>
      <c r="B2875" s="226" t="s">
        <v>786</v>
      </c>
      <c r="C2875" s="226" t="s">
        <v>69</v>
      </c>
      <c r="D2875" s="525" t="s">
        <v>643</v>
      </c>
      <c r="E2875" s="511" t="s">
        <v>375</v>
      </c>
      <c r="F2875" s="226" t="s">
        <v>873</v>
      </c>
      <c r="G2875" s="526">
        <v>350.6</v>
      </c>
      <c r="H2875" s="527">
        <v>0.29520000000000002</v>
      </c>
      <c r="I2875" s="527">
        <v>4.9313000000000002</v>
      </c>
      <c r="J2875" s="528">
        <v>3384</v>
      </c>
      <c r="K2875" s="529">
        <v>71</v>
      </c>
    </row>
    <row r="2876" spans="1:11" s="206" customFormat="1" ht="15" customHeight="1" x14ac:dyDescent="0.2">
      <c r="A2876" s="275">
        <v>4</v>
      </c>
      <c r="B2876" s="226" t="s">
        <v>786</v>
      </c>
      <c r="C2876" s="226" t="s">
        <v>928</v>
      </c>
      <c r="D2876" s="525" t="s">
        <v>981</v>
      </c>
      <c r="E2876" s="511" t="s">
        <v>375</v>
      </c>
      <c r="F2876" s="226" t="s">
        <v>873</v>
      </c>
      <c r="G2876" s="526" t="s">
        <v>558</v>
      </c>
      <c r="H2876" s="527" t="s">
        <v>558</v>
      </c>
      <c r="I2876" s="527" t="s">
        <v>558</v>
      </c>
      <c r="J2876" s="528" t="s">
        <v>558</v>
      </c>
      <c r="K2876" s="529">
        <v>72</v>
      </c>
    </row>
    <row r="2877" spans="1:11" s="206" customFormat="1" ht="15" customHeight="1" x14ac:dyDescent="0.2">
      <c r="A2877" s="275">
        <v>4</v>
      </c>
      <c r="B2877" s="226" t="s">
        <v>786</v>
      </c>
      <c r="C2877" s="226" t="s">
        <v>143</v>
      </c>
      <c r="D2877" s="525" t="s">
        <v>600</v>
      </c>
      <c r="E2877" s="511" t="s">
        <v>375</v>
      </c>
      <c r="F2877" s="226" t="s">
        <v>873</v>
      </c>
      <c r="G2877" s="526">
        <v>337.48</v>
      </c>
      <c r="H2877" s="527">
        <v>0.28410000000000002</v>
      </c>
      <c r="I2877" s="527">
        <v>4.2299999999999997E-2</v>
      </c>
      <c r="J2877" s="528">
        <v>29</v>
      </c>
      <c r="K2877" s="529">
        <v>73</v>
      </c>
    </row>
    <row r="2878" spans="1:11" s="206" customFormat="1" ht="15" customHeight="1" x14ac:dyDescent="0.2">
      <c r="A2878" s="275">
        <v>4</v>
      </c>
      <c r="B2878" s="226" t="s">
        <v>786</v>
      </c>
      <c r="C2878" s="226" t="s">
        <v>141</v>
      </c>
      <c r="D2878" s="525" t="s">
        <v>683</v>
      </c>
      <c r="E2878" s="511" t="s">
        <v>375</v>
      </c>
      <c r="F2878" s="226" t="s">
        <v>873</v>
      </c>
      <c r="G2878" s="526">
        <v>332.25</v>
      </c>
      <c r="H2878" s="527">
        <v>0.2797</v>
      </c>
      <c r="I2878" s="527">
        <v>1.8419000000000001</v>
      </c>
      <c r="J2878" s="528">
        <v>1264</v>
      </c>
      <c r="K2878" s="529">
        <v>74</v>
      </c>
    </row>
    <row r="2879" spans="1:11" s="206" customFormat="1" ht="15" customHeight="1" x14ac:dyDescent="0.2">
      <c r="A2879" s="275">
        <v>4</v>
      </c>
      <c r="B2879" s="226" t="s">
        <v>786</v>
      </c>
      <c r="C2879" s="226" t="s">
        <v>160</v>
      </c>
      <c r="D2879" s="525" t="s">
        <v>598</v>
      </c>
      <c r="E2879" s="511" t="s">
        <v>375</v>
      </c>
      <c r="F2879" s="226" t="s">
        <v>873</v>
      </c>
      <c r="G2879" s="526">
        <v>316.8</v>
      </c>
      <c r="H2879" s="527">
        <v>0.26669999999999999</v>
      </c>
      <c r="I2879" s="527">
        <v>0.19239999999999999</v>
      </c>
      <c r="J2879" s="528">
        <v>132</v>
      </c>
      <c r="K2879" s="529">
        <v>75</v>
      </c>
    </row>
    <row r="2880" spans="1:11" s="206" customFormat="1" ht="15" customHeight="1" x14ac:dyDescent="0.2">
      <c r="A2880" s="275">
        <v>4</v>
      </c>
      <c r="B2880" s="226" t="s">
        <v>786</v>
      </c>
      <c r="C2880" s="226" t="s">
        <v>40</v>
      </c>
      <c r="D2880" s="525" t="s">
        <v>574</v>
      </c>
      <c r="E2880" s="511" t="s">
        <v>375</v>
      </c>
      <c r="F2880" s="226" t="s">
        <v>873</v>
      </c>
      <c r="G2880" s="526">
        <v>316.13</v>
      </c>
      <c r="H2880" s="527">
        <v>0.26619999999999999</v>
      </c>
      <c r="I2880" s="527">
        <v>1.1527000000000001</v>
      </c>
      <c r="J2880" s="528">
        <v>791</v>
      </c>
      <c r="K2880" s="529">
        <v>76</v>
      </c>
    </row>
    <row r="2881" spans="1:11" s="206" customFormat="1" ht="15" customHeight="1" x14ac:dyDescent="0.2">
      <c r="A2881" s="275">
        <v>4</v>
      </c>
      <c r="B2881" s="226" t="s">
        <v>786</v>
      </c>
      <c r="C2881" s="226" t="s">
        <v>61</v>
      </c>
      <c r="D2881" s="525" t="s">
        <v>665</v>
      </c>
      <c r="E2881" s="511" t="s">
        <v>375</v>
      </c>
      <c r="F2881" s="226" t="s">
        <v>873</v>
      </c>
      <c r="G2881" s="526">
        <v>307.18</v>
      </c>
      <c r="H2881" s="527">
        <v>0.2586</v>
      </c>
      <c r="I2881" s="527">
        <v>9.3058999999999994</v>
      </c>
      <c r="J2881" s="528">
        <v>6386</v>
      </c>
      <c r="K2881" s="529">
        <v>77</v>
      </c>
    </row>
    <row r="2882" spans="1:11" s="206" customFormat="1" ht="15" customHeight="1" x14ac:dyDescent="0.2">
      <c r="A2882" s="275">
        <v>4</v>
      </c>
      <c r="B2882" s="226" t="s">
        <v>786</v>
      </c>
      <c r="C2882" s="226" t="s">
        <v>931</v>
      </c>
      <c r="D2882" s="525" t="s">
        <v>984</v>
      </c>
      <c r="E2882" s="511" t="s">
        <v>375</v>
      </c>
      <c r="F2882" s="226" t="s">
        <v>873</v>
      </c>
      <c r="G2882" s="526" t="s">
        <v>558</v>
      </c>
      <c r="H2882" s="527" t="s">
        <v>558</v>
      </c>
      <c r="I2882" s="527" t="s">
        <v>558</v>
      </c>
      <c r="J2882" s="528" t="s">
        <v>558</v>
      </c>
      <c r="K2882" s="529">
        <v>78</v>
      </c>
    </row>
    <row r="2883" spans="1:11" s="206" customFormat="1" ht="15" customHeight="1" x14ac:dyDescent="0.2">
      <c r="A2883" s="275">
        <v>4</v>
      </c>
      <c r="B2883" s="226" t="s">
        <v>786</v>
      </c>
      <c r="C2883" s="226" t="s">
        <v>33</v>
      </c>
      <c r="D2883" s="525" t="s">
        <v>666</v>
      </c>
      <c r="E2883" s="511" t="s">
        <v>375</v>
      </c>
      <c r="F2883" s="226" t="s">
        <v>873</v>
      </c>
      <c r="G2883" s="526">
        <v>289.38</v>
      </c>
      <c r="H2883" s="527">
        <v>0.24360000000000001</v>
      </c>
      <c r="I2883" s="527">
        <v>3.3691</v>
      </c>
      <c r="J2883" s="528">
        <v>2312</v>
      </c>
      <c r="K2883" s="529">
        <v>79</v>
      </c>
    </row>
    <row r="2884" spans="1:11" s="206" customFormat="1" ht="15" customHeight="1" x14ac:dyDescent="0.2">
      <c r="A2884" s="275">
        <v>4</v>
      </c>
      <c r="B2884" s="226" t="s">
        <v>786</v>
      </c>
      <c r="C2884" s="226" t="s">
        <v>213</v>
      </c>
      <c r="D2884" s="525" t="s">
        <v>649</v>
      </c>
      <c r="E2884" s="511" t="s">
        <v>375</v>
      </c>
      <c r="F2884" s="226" t="s">
        <v>873</v>
      </c>
      <c r="G2884" s="526">
        <v>277.64999999999998</v>
      </c>
      <c r="H2884" s="527">
        <v>0.23380000000000001</v>
      </c>
      <c r="I2884" s="527">
        <v>2.5225</v>
      </c>
      <c r="J2884" s="528">
        <v>1731</v>
      </c>
      <c r="K2884" s="529">
        <v>80</v>
      </c>
    </row>
    <row r="2885" spans="1:11" s="206" customFormat="1" ht="15" customHeight="1" x14ac:dyDescent="0.2">
      <c r="A2885" s="275">
        <v>4</v>
      </c>
      <c r="B2885" s="226" t="s">
        <v>786</v>
      </c>
      <c r="C2885" s="226" t="s">
        <v>28</v>
      </c>
      <c r="D2885" s="525" t="s">
        <v>827</v>
      </c>
      <c r="E2885" s="511" t="s">
        <v>375</v>
      </c>
      <c r="F2885" s="226" t="s">
        <v>873</v>
      </c>
      <c r="G2885" s="526">
        <v>258.68</v>
      </c>
      <c r="H2885" s="527">
        <v>0.21779999999999999</v>
      </c>
      <c r="I2885" s="527">
        <v>0.55079999999999996</v>
      </c>
      <c r="J2885" s="528">
        <v>378</v>
      </c>
      <c r="K2885" s="529">
        <v>81</v>
      </c>
    </row>
    <row r="2886" spans="1:11" s="206" customFormat="1" ht="15" customHeight="1" x14ac:dyDescent="0.2">
      <c r="A2886" s="275">
        <v>4</v>
      </c>
      <c r="B2886" s="226" t="s">
        <v>786</v>
      </c>
      <c r="C2886" s="226" t="s">
        <v>65</v>
      </c>
      <c r="D2886" s="525" t="s">
        <v>614</v>
      </c>
      <c r="E2886" s="511" t="s">
        <v>375</v>
      </c>
      <c r="F2886" s="226" t="s">
        <v>873</v>
      </c>
      <c r="G2886" s="526">
        <v>257.25</v>
      </c>
      <c r="H2886" s="527">
        <v>0.21659999999999999</v>
      </c>
      <c r="I2886" s="527">
        <v>5.8974000000000002</v>
      </c>
      <c r="J2886" s="528">
        <v>4047</v>
      </c>
      <c r="K2886" s="529">
        <v>82</v>
      </c>
    </row>
    <row r="2887" spans="1:11" s="206" customFormat="1" ht="15" customHeight="1" x14ac:dyDescent="0.2">
      <c r="A2887" s="275">
        <v>4</v>
      </c>
      <c r="B2887" s="226" t="s">
        <v>786</v>
      </c>
      <c r="C2887" s="226" t="s">
        <v>145</v>
      </c>
      <c r="D2887" s="525" t="s">
        <v>661</v>
      </c>
      <c r="E2887" s="511" t="s">
        <v>375</v>
      </c>
      <c r="F2887" s="226" t="s">
        <v>873</v>
      </c>
      <c r="G2887" s="526">
        <v>246.31</v>
      </c>
      <c r="H2887" s="527">
        <v>0.2074</v>
      </c>
      <c r="I2887" s="527">
        <v>0.41089999999999999</v>
      </c>
      <c r="J2887" s="528">
        <v>282</v>
      </c>
      <c r="K2887" s="529">
        <v>83</v>
      </c>
    </row>
    <row r="2888" spans="1:11" s="206" customFormat="1" ht="15" customHeight="1" x14ac:dyDescent="0.2">
      <c r="A2888" s="275">
        <v>4</v>
      </c>
      <c r="B2888" s="226" t="s">
        <v>786</v>
      </c>
      <c r="C2888" s="226" t="s">
        <v>78</v>
      </c>
      <c r="D2888" s="525" t="s">
        <v>823</v>
      </c>
      <c r="E2888" s="511" t="s">
        <v>375</v>
      </c>
      <c r="F2888" s="226" t="s">
        <v>873</v>
      </c>
      <c r="G2888" s="526">
        <v>242.86</v>
      </c>
      <c r="H2888" s="527">
        <v>0.20449999999999999</v>
      </c>
      <c r="I2888" s="527">
        <v>7.7991000000000001</v>
      </c>
      <c r="J2888" s="528">
        <v>5352</v>
      </c>
      <c r="K2888" s="529">
        <v>84</v>
      </c>
    </row>
    <row r="2889" spans="1:11" s="206" customFormat="1" ht="15" customHeight="1" x14ac:dyDescent="0.2">
      <c r="A2889" s="275">
        <v>4</v>
      </c>
      <c r="B2889" s="226" t="s">
        <v>786</v>
      </c>
      <c r="C2889" s="226" t="s">
        <v>94</v>
      </c>
      <c r="D2889" s="525" t="s">
        <v>678</v>
      </c>
      <c r="E2889" s="511" t="s">
        <v>375</v>
      </c>
      <c r="F2889" s="226" t="s">
        <v>873</v>
      </c>
      <c r="G2889" s="526">
        <v>235.55</v>
      </c>
      <c r="H2889" s="527">
        <v>0.1983</v>
      </c>
      <c r="I2889" s="527">
        <v>1.9032</v>
      </c>
      <c r="J2889" s="528">
        <v>1306</v>
      </c>
      <c r="K2889" s="529">
        <v>85</v>
      </c>
    </row>
    <row r="2890" spans="1:11" s="206" customFormat="1" ht="15" customHeight="1" x14ac:dyDescent="0.2">
      <c r="A2890" s="275">
        <v>4</v>
      </c>
      <c r="B2890" s="226" t="s">
        <v>786</v>
      </c>
      <c r="C2890" s="226" t="s">
        <v>44</v>
      </c>
      <c r="D2890" s="525" t="s">
        <v>592</v>
      </c>
      <c r="E2890" s="511" t="s">
        <v>375</v>
      </c>
      <c r="F2890" s="226" t="s">
        <v>873</v>
      </c>
      <c r="G2890" s="526">
        <v>235.21</v>
      </c>
      <c r="H2890" s="527">
        <v>0.19800000000000001</v>
      </c>
      <c r="I2890" s="527">
        <v>3.1257999999999999</v>
      </c>
      <c r="J2890" s="528">
        <v>2145</v>
      </c>
      <c r="K2890" s="529">
        <v>86</v>
      </c>
    </row>
    <row r="2891" spans="1:11" s="206" customFormat="1" ht="15" customHeight="1" x14ac:dyDescent="0.2">
      <c r="A2891" s="275">
        <v>4</v>
      </c>
      <c r="B2891" s="226" t="s">
        <v>786</v>
      </c>
      <c r="C2891" s="226" t="s">
        <v>422</v>
      </c>
      <c r="D2891" s="525" t="s">
        <v>891</v>
      </c>
      <c r="E2891" s="511" t="s">
        <v>375</v>
      </c>
      <c r="F2891" s="226" t="s">
        <v>873</v>
      </c>
      <c r="G2891" s="526" t="s">
        <v>558</v>
      </c>
      <c r="H2891" s="527" t="s">
        <v>558</v>
      </c>
      <c r="I2891" s="527" t="s">
        <v>558</v>
      </c>
      <c r="J2891" s="528" t="s">
        <v>559</v>
      </c>
      <c r="K2891" s="529">
        <v>87</v>
      </c>
    </row>
    <row r="2892" spans="1:11" s="206" customFormat="1" ht="15" customHeight="1" x14ac:dyDescent="0.2">
      <c r="A2892" s="275">
        <v>4</v>
      </c>
      <c r="B2892" s="226" t="s">
        <v>786</v>
      </c>
      <c r="C2892" s="226" t="s">
        <v>57</v>
      </c>
      <c r="D2892" s="525" t="s">
        <v>104</v>
      </c>
      <c r="E2892" s="511" t="s">
        <v>375</v>
      </c>
      <c r="F2892" s="226" t="s">
        <v>873</v>
      </c>
      <c r="G2892" s="526">
        <v>220.14</v>
      </c>
      <c r="H2892" s="527">
        <v>0.18529999999999999</v>
      </c>
      <c r="I2892" s="527">
        <v>2.9319999999999999</v>
      </c>
      <c r="J2892" s="528">
        <v>2012</v>
      </c>
      <c r="K2892" s="529">
        <v>88</v>
      </c>
    </row>
    <row r="2893" spans="1:11" s="206" customFormat="1" ht="15" customHeight="1" x14ac:dyDescent="0.2">
      <c r="A2893" s="275">
        <v>4</v>
      </c>
      <c r="B2893" s="226" t="s">
        <v>786</v>
      </c>
      <c r="C2893" s="226" t="s">
        <v>89</v>
      </c>
      <c r="D2893" s="525" t="s">
        <v>603</v>
      </c>
      <c r="E2893" s="511" t="s">
        <v>375</v>
      </c>
      <c r="F2893" s="226" t="s">
        <v>873</v>
      </c>
      <c r="G2893" s="526">
        <v>217.95</v>
      </c>
      <c r="H2893" s="527">
        <v>0.1835</v>
      </c>
      <c r="I2893" s="527">
        <v>0.54349999999999998</v>
      </c>
      <c r="J2893" s="528">
        <v>373</v>
      </c>
      <c r="K2893" s="529">
        <v>89</v>
      </c>
    </row>
    <row r="2894" spans="1:11" s="206" customFormat="1" ht="15" customHeight="1" x14ac:dyDescent="0.2">
      <c r="A2894" s="275">
        <v>4</v>
      </c>
      <c r="B2894" s="226" t="s">
        <v>786</v>
      </c>
      <c r="C2894" s="226" t="s">
        <v>54</v>
      </c>
      <c r="D2894" s="525" t="s">
        <v>835</v>
      </c>
      <c r="E2894" s="511" t="s">
        <v>375</v>
      </c>
      <c r="F2894" s="226" t="s">
        <v>873</v>
      </c>
      <c r="G2894" s="526">
        <v>214.16</v>
      </c>
      <c r="H2894" s="527">
        <v>0.18029999999999999</v>
      </c>
      <c r="I2894" s="527">
        <v>1.3274999999999999</v>
      </c>
      <c r="J2894" s="528">
        <v>911</v>
      </c>
      <c r="K2894" s="529">
        <v>90</v>
      </c>
    </row>
    <row r="2895" spans="1:11" s="206" customFormat="1" ht="15" customHeight="1" x14ac:dyDescent="0.2">
      <c r="A2895" s="275">
        <v>4</v>
      </c>
      <c r="B2895" s="226" t="s">
        <v>786</v>
      </c>
      <c r="C2895" s="226" t="s">
        <v>133</v>
      </c>
      <c r="D2895" s="525" t="s">
        <v>684</v>
      </c>
      <c r="E2895" s="511" t="s">
        <v>375</v>
      </c>
      <c r="F2895" s="226" t="s">
        <v>873</v>
      </c>
      <c r="G2895" s="526">
        <v>210.71</v>
      </c>
      <c r="H2895" s="527">
        <v>0.1774</v>
      </c>
      <c r="I2895" s="527">
        <v>3.3020999999999998</v>
      </c>
      <c r="J2895" s="528">
        <v>2266</v>
      </c>
      <c r="K2895" s="529">
        <v>91</v>
      </c>
    </row>
    <row r="2896" spans="1:11" s="206" customFormat="1" ht="15" customHeight="1" x14ac:dyDescent="0.2">
      <c r="A2896" s="275">
        <v>4</v>
      </c>
      <c r="B2896" s="226" t="s">
        <v>786</v>
      </c>
      <c r="C2896" s="226" t="s">
        <v>522</v>
      </c>
      <c r="D2896" s="525" t="s">
        <v>829</v>
      </c>
      <c r="E2896" s="511" t="s">
        <v>375</v>
      </c>
      <c r="F2896" s="226" t="s">
        <v>873</v>
      </c>
      <c r="G2896" s="526">
        <v>186.07</v>
      </c>
      <c r="H2896" s="527">
        <v>0.15670000000000001</v>
      </c>
      <c r="I2896" s="527">
        <v>0.38469999999999999</v>
      </c>
      <c r="J2896" s="528">
        <v>264</v>
      </c>
      <c r="K2896" s="529">
        <v>92</v>
      </c>
    </row>
    <row r="2897" spans="1:11" s="206" customFormat="1" ht="15" customHeight="1" x14ac:dyDescent="0.2">
      <c r="A2897" s="275">
        <v>4</v>
      </c>
      <c r="B2897" s="226" t="s">
        <v>786</v>
      </c>
      <c r="C2897" s="226" t="s">
        <v>172</v>
      </c>
      <c r="D2897" s="525" t="s">
        <v>641</v>
      </c>
      <c r="E2897" s="511" t="s">
        <v>375</v>
      </c>
      <c r="F2897" s="226" t="s">
        <v>873</v>
      </c>
      <c r="G2897" s="526">
        <v>186.04</v>
      </c>
      <c r="H2897" s="527">
        <v>0.15659999999999999</v>
      </c>
      <c r="I2897" s="527">
        <v>9.4700000000000006E-2</v>
      </c>
      <c r="J2897" s="528">
        <v>65</v>
      </c>
      <c r="K2897" s="529">
        <v>93</v>
      </c>
    </row>
    <row r="2898" spans="1:11" s="206" customFormat="1" ht="15" customHeight="1" x14ac:dyDescent="0.2">
      <c r="A2898" s="275">
        <v>4</v>
      </c>
      <c r="B2898" s="226" t="s">
        <v>786</v>
      </c>
      <c r="C2898" s="226" t="s">
        <v>96</v>
      </c>
      <c r="D2898" s="525" t="s">
        <v>652</v>
      </c>
      <c r="E2898" s="511" t="s">
        <v>375</v>
      </c>
      <c r="F2898" s="226" t="s">
        <v>873</v>
      </c>
      <c r="G2898" s="526">
        <v>179.98</v>
      </c>
      <c r="H2898" s="527">
        <v>0.1515</v>
      </c>
      <c r="I2898" s="527">
        <v>0.59019999999999995</v>
      </c>
      <c r="J2898" s="528">
        <v>405</v>
      </c>
      <c r="K2898" s="529">
        <v>94</v>
      </c>
    </row>
    <row r="2899" spans="1:11" s="206" customFormat="1" ht="15" customHeight="1" x14ac:dyDescent="0.2">
      <c r="A2899" s="275">
        <v>4</v>
      </c>
      <c r="B2899" s="226" t="s">
        <v>786</v>
      </c>
      <c r="C2899" s="226" t="s">
        <v>135</v>
      </c>
      <c r="D2899" s="525" t="s">
        <v>689</v>
      </c>
      <c r="E2899" s="511" t="s">
        <v>375</v>
      </c>
      <c r="F2899" s="226" t="s">
        <v>873</v>
      </c>
      <c r="G2899" s="526">
        <v>176.13</v>
      </c>
      <c r="H2899" s="527">
        <v>0.14829999999999999</v>
      </c>
      <c r="I2899" s="527">
        <v>1.2532000000000001</v>
      </c>
      <c r="J2899" s="528">
        <v>860</v>
      </c>
      <c r="K2899" s="529">
        <v>95</v>
      </c>
    </row>
    <row r="2900" spans="1:11" s="206" customFormat="1" ht="15" customHeight="1" x14ac:dyDescent="0.2">
      <c r="A2900" s="275">
        <v>4</v>
      </c>
      <c r="B2900" s="226" t="s">
        <v>786</v>
      </c>
      <c r="C2900" s="226" t="s">
        <v>132</v>
      </c>
      <c r="D2900" s="525" t="s">
        <v>887</v>
      </c>
      <c r="E2900" s="511" t="s">
        <v>375</v>
      </c>
      <c r="F2900" s="226" t="s">
        <v>873</v>
      </c>
      <c r="G2900" s="526">
        <v>167.69</v>
      </c>
      <c r="H2900" s="527">
        <v>0.14119999999999999</v>
      </c>
      <c r="I2900" s="527">
        <v>2.1377999999999999</v>
      </c>
      <c r="J2900" s="528">
        <v>1467</v>
      </c>
      <c r="K2900" s="529">
        <v>96</v>
      </c>
    </row>
    <row r="2901" spans="1:11" s="206" customFormat="1" ht="15" customHeight="1" x14ac:dyDescent="0.2">
      <c r="A2901" s="275">
        <v>4</v>
      </c>
      <c r="B2901" s="226" t="s">
        <v>786</v>
      </c>
      <c r="C2901" s="226" t="s">
        <v>126</v>
      </c>
      <c r="D2901" s="525" t="s">
        <v>709</v>
      </c>
      <c r="E2901" s="511" t="s">
        <v>375</v>
      </c>
      <c r="F2901" s="226" t="s">
        <v>873</v>
      </c>
      <c r="G2901" s="526">
        <v>163.59</v>
      </c>
      <c r="H2901" s="527">
        <v>0.13769999999999999</v>
      </c>
      <c r="I2901" s="527">
        <v>3.6255999999999999</v>
      </c>
      <c r="J2901" s="528">
        <v>2488</v>
      </c>
      <c r="K2901" s="529">
        <v>97</v>
      </c>
    </row>
    <row r="2902" spans="1:11" s="206" customFormat="1" ht="15" customHeight="1" x14ac:dyDescent="0.2">
      <c r="A2902" s="275">
        <v>4</v>
      </c>
      <c r="B2902" s="226" t="s">
        <v>786</v>
      </c>
      <c r="C2902" s="226" t="s">
        <v>77</v>
      </c>
      <c r="D2902" s="525" t="s">
        <v>592</v>
      </c>
      <c r="E2902" s="511" t="s">
        <v>375</v>
      </c>
      <c r="F2902" s="226" t="s">
        <v>873</v>
      </c>
      <c r="G2902" s="526">
        <v>163.38999999999999</v>
      </c>
      <c r="H2902" s="527">
        <v>0.1376</v>
      </c>
      <c r="I2902" s="527">
        <v>1.6174999999999999</v>
      </c>
      <c r="J2902" s="528">
        <v>1110</v>
      </c>
      <c r="K2902" s="529">
        <v>98</v>
      </c>
    </row>
    <row r="2903" spans="1:11" s="206" customFormat="1" ht="15" customHeight="1" x14ac:dyDescent="0.2">
      <c r="A2903" s="275">
        <v>4</v>
      </c>
      <c r="B2903" s="226" t="s">
        <v>786</v>
      </c>
      <c r="C2903" s="226" t="s">
        <v>159</v>
      </c>
      <c r="D2903" s="525" t="s">
        <v>585</v>
      </c>
      <c r="E2903" s="511" t="s">
        <v>375</v>
      </c>
      <c r="F2903" s="226" t="s">
        <v>873</v>
      </c>
      <c r="G2903" s="526">
        <v>162.22999999999999</v>
      </c>
      <c r="H2903" s="527">
        <v>0.1366</v>
      </c>
      <c r="I2903" s="527">
        <v>0.2361</v>
      </c>
      <c r="J2903" s="528">
        <v>162</v>
      </c>
      <c r="K2903" s="529">
        <v>99</v>
      </c>
    </row>
    <row r="2904" spans="1:11" s="206" customFormat="1" ht="15" customHeight="1" x14ac:dyDescent="0.2">
      <c r="A2904" s="275">
        <v>4</v>
      </c>
      <c r="B2904" s="226" t="s">
        <v>786</v>
      </c>
      <c r="C2904" s="226" t="s">
        <v>134</v>
      </c>
      <c r="D2904" s="525" t="s">
        <v>679</v>
      </c>
      <c r="E2904" s="511" t="s">
        <v>375</v>
      </c>
      <c r="F2904" s="226" t="s">
        <v>873</v>
      </c>
      <c r="G2904" s="526">
        <v>156.13999999999999</v>
      </c>
      <c r="H2904" s="527">
        <v>0.13150000000000001</v>
      </c>
      <c r="I2904" s="527">
        <v>1.4120999999999999</v>
      </c>
      <c r="J2904" s="528">
        <v>969</v>
      </c>
      <c r="K2904" s="529">
        <v>100</v>
      </c>
    </row>
    <row r="2905" spans="1:11" s="206" customFormat="1" ht="15" customHeight="1" x14ac:dyDescent="0.2">
      <c r="A2905" s="275">
        <v>4</v>
      </c>
      <c r="B2905" s="226" t="s">
        <v>786</v>
      </c>
      <c r="C2905" s="226" t="s">
        <v>0</v>
      </c>
      <c r="D2905" s="525" t="s">
        <v>563</v>
      </c>
      <c r="E2905" s="511" t="s">
        <v>375</v>
      </c>
      <c r="F2905" s="226" t="s">
        <v>872</v>
      </c>
      <c r="G2905" s="526">
        <v>14991.58</v>
      </c>
      <c r="H2905" s="527">
        <v>11.5808</v>
      </c>
      <c r="I2905" s="527">
        <v>0.99719999999999998</v>
      </c>
      <c r="J2905" s="528">
        <v>899</v>
      </c>
      <c r="K2905" s="529">
        <v>1</v>
      </c>
    </row>
    <row r="2906" spans="1:11" s="206" customFormat="1" ht="15" customHeight="1" x14ac:dyDescent="0.2">
      <c r="A2906" s="275">
        <v>4</v>
      </c>
      <c r="B2906" s="226" t="s">
        <v>786</v>
      </c>
      <c r="C2906" s="226" t="s">
        <v>87</v>
      </c>
      <c r="D2906" s="525" t="s">
        <v>564</v>
      </c>
      <c r="E2906" s="511" t="s">
        <v>375</v>
      </c>
      <c r="F2906" s="226" t="s">
        <v>872</v>
      </c>
      <c r="G2906" s="526">
        <v>6234.76</v>
      </c>
      <c r="H2906" s="527">
        <v>4.8163</v>
      </c>
      <c r="I2906" s="527">
        <v>0.6744</v>
      </c>
      <c r="J2906" s="528">
        <v>608</v>
      </c>
      <c r="K2906" s="529">
        <v>2</v>
      </c>
    </row>
    <row r="2907" spans="1:11" s="206" customFormat="1" ht="15" customHeight="1" x14ac:dyDescent="0.2">
      <c r="A2907" s="275">
        <v>4</v>
      </c>
      <c r="B2907" s="226" t="s">
        <v>786</v>
      </c>
      <c r="C2907" s="226" t="s">
        <v>13</v>
      </c>
      <c r="D2907" s="525" t="s">
        <v>582</v>
      </c>
      <c r="E2907" s="511" t="s">
        <v>375</v>
      </c>
      <c r="F2907" s="226" t="s">
        <v>872</v>
      </c>
      <c r="G2907" s="526">
        <v>6036.13</v>
      </c>
      <c r="H2907" s="527">
        <v>4.6627999999999998</v>
      </c>
      <c r="I2907" s="527">
        <v>0.52129999999999999</v>
      </c>
      <c r="J2907" s="528">
        <v>470</v>
      </c>
      <c r="K2907" s="529">
        <v>3</v>
      </c>
    </row>
    <row r="2908" spans="1:11" s="206" customFormat="1" ht="15" customHeight="1" x14ac:dyDescent="0.2">
      <c r="A2908" s="275">
        <v>4</v>
      </c>
      <c r="B2908" s="226" t="s">
        <v>786</v>
      </c>
      <c r="C2908" s="226" t="s">
        <v>1</v>
      </c>
      <c r="D2908" s="525" t="s">
        <v>576</v>
      </c>
      <c r="E2908" s="511" t="s">
        <v>375</v>
      </c>
      <c r="F2908" s="226" t="s">
        <v>872</v>
      </c>
      <c r="G2908" s="526">
        <v>3519.42</v>
      </c>
      <c r="H2908" s="527">
        <v>2.7187000000000001</v>
      </c>
      <c r="I2908" s="527">
        <v>39.610399999999998</v>
      </c>
      <c r="J2908" s="528">
        <v>35710</v>
      </c>
      <c r="K2908" s="529">
        <v>4</v>
      </c>
    </row>
    <row r="2909" spans="1:11" s="206" customFormat="1" ht="15" customHeight="1" x14ac:dyDescent="0.2">
      <c r="A2909" s="275">
        <v>4</v>
      </c>
      <c r="B2909" s="226" t="s">
        <v>786</v>
      </c>
      <c r="C2909" s="226" t="s">
        <v>2</v>
      </c>
      <c r="D2909" s="525" t="s">
        <v>572</v>
      </c>
      <c r="E2909" s="511" t="s">
        <v>375</v>
      </c>
      <c r="F2909" s="226" t="s">
        <v>872</v>
      </c>
      <c r="G2909" s="526">
        <v>3465.33</v>
      </c>
      <c r="H2909" s="527">
        <v>2.6768999999999998</v>
      </c>
      <c r="I2909" s="527">
        <v>39.100200000000001</v>
      </c>
      <c r="J2909" s="528">
        <v>35250</v>
      </c>
      <c r="K2909" s="529">
        <v>5</v>
      </c>
    </row>
    <row r="2910" spans="1:11" s="206" customFormat="1" ht="15" customHeight="1" x14ac:dyDescent="0.2">
      <c r="A2910" s="275">
        <v>4</v>
      </c>
      <c r="B2910" s="226" t="s">
        <v>786</v>
      </c>
      <c r="C2910" s="226" t="s">
        <v>153</v>
      </c>
      <c r="D2910" s="525" t="s">
        <v>575</v>
      </c>
      <c r="E2910" s="511" t="s">
        <v>375</v>
      </c>
      <c r="F2910" s="226" t="s">
        <v>872</v>
      </c>
      <c r="G2910" s="526">
        <v>3342.94</v>
      </c>
      <c r="H2910" s="527">
        <v>2.5823999999999998</v>
      </c>
      <c r="I2910" s="527">
        <v>4.5057</v>
      </c>
      <c r="J2910" s="528">
        <v>4062</v>
      </c>
      <c r="K2910" s="529">
        <v>6</v>
      </c>
    </row>
    <row r="2911" spans="1:11" s="206" customFormat="1" ht="15" customHeight="1" x14ac:dyDescent="0.2">
      <c r="A2911" s="275">
        <v>4</v>
      </c>
      <c r="B2911" s="226" t="s">
        <v>786</v>
      </c>
      <c r="C2911" s="226" t="s">
        <v>919</v>
      </c>
      <c r="D2911" s="525" t="s">
        <v>972</v>
      </c>
      <c r="E2911" s="511" t="s">
        <v>375</v>
      </c>
      <c r="F2911" s="226" t="s">
        <v>872</v>
      </c>
      <c r="G2911" s="526" t="s">
        <v>558</v>
      </c>
      <c r="H2911" s="527" t="s">
        <v>558</v>
      </c>
      <c r="I2911" s="527" t="s">
        <v>558</v>
      </c>
      <c r="J2911" s="528" t="s">
        <v>558</v>
      </c>
      <c r="K2911" s="529">
        <v>7</v>
      </c>
    </row>
    <row r="2912" spans="1:11" s="206" customFormat="1" ht="15" customHeight="1" x14ac:dyDescent="0.2">
      <c r="A2912" s="275">
        <v>4</v>
      </c>
      <c r="B2912" s="226" t="s">
        <v>786</v>
      </c>
      <c r="C2912" s="226" t="s">
        <v>11</v>
      </c>
      <c r="D2912" s="525" t="s">
        <v>869</v>
      </c>
      <c r="E2912" s="511" t="s">
        <v>375</v>
      </c>
      <c r="F2912" s="226" t="s">
        <v>872</v>
      </c>
      <c r="G2912" s="526">
        <v>2732.67</v>
      </c>
      <c r="H2912" s="527">
        <v>2.1110000000000002</v>
      </c>
      <c r="I2912" s="527">
        <v>3.9754999999999998</v>
      </c>
      <c r="J2912" s="528">
        <v>3584</v>
      </c>
      <c r="K2912" s="529">
        <v>8</v>
      </c>
    </row>
    <row r="2913" spans="1:11" s="206" customFormat="1" ht="15" customHeight="1" x14ac:dyDescent="0.2">
      <c r="A2913" s="275">
        <v>4</v>
      </c>
      <c r="B2913" s="226" t="s">
        <v>786</v>
      </c>
      <c r="C2913" s="226" t="s">
        <v>22</v>
      </c>
      <c r="D2913" s="525" t="s">
        <v>573</v>
      </c>
      <c r="E2913" s="511" t="s">
        <v>375</v>
      </c>
      <c r="F2913" s="226" t="s">
        <v>872</v>
      </c>
      <c r="G2913" s="526">
        <v>2568.36</v>
      </c>
      <c r="H2913" s="527">
        <v>1.984</v>
      </c>
      <c r="I2913" s="527">
        <v>0.21740000000000001</v>
      </c>
      <c r="J2913" s="528">
        <v>196</v>
      </c>
      <c r="K2913" s="529">
        <v>9</v>
      </c>
    </row>
    <row r="2914" spans="1:11" s="206" customFormat="1" ht="15" customHeight="1" x14ac:dyDescent="0.2">
      <c r="A2914" s="275">
        <v>4</v>
      </c>
      <c r="B2914" s="226" t="s">
        <v>786</v>
      </c>
      <c r="C2914" s="226" t="s">
        <v>7</v>
      </c>
      <c r="D2914" s="525" t="s">
        <v>570</v>
      </c>
      <c r="E2914" s="511" t="s">
        <v>375</v>
      </c>
      <c r="F2914" s="226" t="s">
        <v>872</v>
      </c>
      <c r="G2914" s="526">
        <v>2309.65</v>
      </c>
      <c r="H2914" s="527">
        <v>1.7842</v>
      </c>
      <c r="I2914" s="527">
        <v>19.7575</v>
      </c>
      <c r="J2914" s="528">
        <v>17812</v>
      </c>
      <c r="K2914" s="529">
        <v>10</v>
      </c>
    </row>
    <row r="2915" spans="1:11" s="206" customFormat="1" ht="15" customHeight="1" x14ac:dyDescent="0.2">
      <c r="A2915" s="275">
        <v>4</v>
      </c>
      <c r="B2915" s="226" t="s">
        <v>786</v>
      </c>
      <c r="C2915" s="226" t="s">
        <v>4</v>
      </c>
      <c r="D2915" s="525" t="s">
        <v>601</v>
      </c>
      <c r="E2915" s="511" t="s">
        <v>375</v>
      </c>
      <c r="F2915" s="226" t="s">
        <v>872</v>
      </c>
      <c r="G2915" s="526">
        <v>2176.0700000000002</v>
      </c>
      <c r="H2915" s="527">
        <v>1.681</v>
      </c>
      <c r="I2915" s="527">
        <v>19.262799999999999</v>
      </c>
      <c r="J2915" s="528">
        <v>17366</v>
      </c>
      <c r="K2915" s="529">
        <v>11</v>
      </c>
    </row>
    <row r="2916" spans="1:11" s="206" customFormat="1" ht="15" customHeight="1" x14ac:dyDescent="0.2">
      <c r="A2916" s="275">
        <v>4</v>
      </c>
      <c r="B2916" s="226" t="s">
        <v>786</v>
      </c>
      <c r="C2916" s="226" t="s">
        <v>36</v>
      </c>
      <c r="D2916" s="525" t="s">
        <v>589</v>
      </c>
      <c r="E2916" s="511" t="s">
        <v>375</v>
      </c>
      <c r="F2916" s="226" t="s">
        <v>872</v>
      </c>
      <c r="G2916" s="526">
        <v>2146.4299999999998</v>
      </c>
      <c r="H2916" s="527">
        <v>1.6580999999999999</v>
      </c>
      <c r="I2916" s="527">
        <v>28.5015</v>
      </c>
      <c r="J2916" s="528">
        <v>25695</v>
      </c>
      <c r="K2916" s="529">
        <v>12</v>
      </c>
    </row>
    <row r="2917" spans="1:11" s="206" customFormat="1" ht="15" customHeight="1" x14ac:dyDescent="0.2">
      <c r="A2917" s="275">
        <v>4</v>
      </c>
      <c r="B2917" s="226" t="s">
        <v>786</v>
      </c>
      <c r="C2917" s="226" t="s">
        <v>142</v>
      </c>
      <c r="D2917" s="525" t="s">
        <v>626</v>
      </c>
      <c r="E2917" s="511" t="s">
        <v>375</v>
      </c>
      <c r="F2917" s="226" t="s">
        <v>872</v>
      </c>
      <c r="G2917" s="526">
        <v>2038.37</v>
      </c>
      <c r="H2917" s="527">
        <v>1.5746</v>
      </c>
      <c r="I2917" s="527">
        <v>2.9228000000000001</v>
      </c>
      <c r="J2917" s="528">
        <v>2635</v>
      </c>
      <c r="K2917" s="529">
        <v>13</v>
      </c>
    </row>
    <row r="2918" spans="1:11" s="206" customFormat="1" ht="15" customHeight="1" x14ac:dyDescent="0.2">
      <c r="A2918" s="275">
        <v>4</v>
      </c>
      <c r="B2918" s="226" t="s">
        <v>786</v>
      </c>
      <c r="C2918" s="226" t="s">
        <v>918</v>
      </c>
      <c r="D2918" s="525" t="s">
        <v>971</v>
      </c>
      <c r="E2918" s="511" t="s">
        <v>375</v>
      </c>
      <c r="F2918" s="226" t="s">
        <v>872</v>
      </c>
      <c r="G2918" s="526">
        <v>1929.1</v>
      </c>
      <c r="H2918" s="527">
        <v>1.4902</v>
      </c>
      <c r="I2918" s="527">
        <v>2.4400000000000002E-2</v>
      </c>
      <c r="J2918" s="528">
        <v>22</v>
      </c>
      <c r="K2918" s="529">
        <v>14</v>
      </c>
    </row>
    <row r="2919" spans="1:11" s="206" customFormat="1" ht="15" customHeight="1" x14ac:dyDescent="0.2">
      <c r="A2919" s="275">
        <v>4</v>
      </c>
      <c r="B2919" s="226" t="s">
        <v>786</v>
      </c>
      <c r="C2919" s="226" t="s">
        <v>3</v>
      </c>
      <c r="D2919" s="525" t="s">
        <v>583</v>
      </c>
      <c r="E2919" s="511" t="s">
        <v>375</v>
      </c>
      <c r="F2919" s="226" t="s">
        <v>872</v>
      </c>
      <c r="G2919" s="526">
        <v>1805.96</v>
      </c>
      <c r="H2919" s="527">
        <v>1.3951</v>
      </c>
      <c r="I2919" s="527">
        <v>19.1785</v>
      </c>
      <c r="J2919" s="528">
        <v>17290</v>
      </c>
      <c r="K2919" s="529">
        <v>15</v>
      </c>
    </row>
    <row r="2920" spans="1:11" s="206" customFormat="1" ht="15" customHeight="1" x14ac:dyDescent="0.2">
      <c r="A2920" s="275">
        <v>4</v>
      </c>
      <c r="B2920" s="226" t="s">
        <v>786</v>
      </c>
      <c r="C2920" s="226" t="s">
        <v>14</v>
      </c>
      <c r="D2920" s="525" t="s">
        <v>568</v>
      </c>
      <c r="E2920" s="511" t="s">
        <v>375</v>
      </c>
      <c r="F2920" s="226" t="s">
        <v>872</v>
      </c>
      <c r="G2920" s="526">
        <v>1791.35</v>
      </c>
      <c r="H2920" s="527">
        <v>1.3837999999999999</v>
      </c>
      <c r="I2920" s="527">
        <v>15.3073</v>
      </c>
      <c r="J2920" s="528">
        <v>13800</v>
      </c>
      <c r="K2920" s="529">
        <v>16</v>
      </c>
    </row>
    <row r="2921" spans="1:11" s="206" customFormat="1" ht="15" customHeight="1" x14ac:dyDescent="0.2">
      <c r="A2921" s="275">
        <v>4</v>
      </c>
      <c r="B2921" s="226" t="s">
        <v>786</v>
      </c>
      <c r="C2921" s="226" t="s">
        <v>21</v>
      </c>
      <c r="D2921" s="525" t="s">
        <v>594</v>
      </c>
      <c r="E2921" s="511" t="s">
        <v>375</v>
      </c>
      <c r="F2921" s="226" t="s">
        <v>872</v>
      </c>
      <c r="G2921" s="526">
        <v>1789.38</v>
      </c>
      <c r="H2921" s="527">
        <v>1.3823000000000001</v>
      </c>
      <c r="I2921" s="527">
        <v>7.3297999999999996</v>
      </c>
      <c r="J2921" s="528">
        <v>6608</v>
      </c>
      <c r="K2921" s="529">
        <v>17</v>
      </c>
    </row>
    <row r="2922" spans="1:11" s="206" customFormat="1" ht="15" customHeight="1" x14ac:dyDescent="0.2">
      <c r="A2922" s="275">
        <v>4</v>
      </c>
      <c r="B2922" s="226" t="s">
        <v>786</v>
      </c>
      <c r="C2922" s="226" t="s">
        <v>12</v>
      </c>
      <c r="D2922" s="525" t="s">
        <v>623</v>
      </c>
      <c r="E2922" s="511" t="s">
        <v>375</v>
      </c>
      <c r="F2922" s="226" t="s">
        <v>872</v>
      </c>
      <c r="G2922" s="526">
        <v>1733.89</v>
      </c>
      <c r="H2922" s="527">
        <v>1.3393999999999999</v>
      </c>
      <c r="I2922" s="527">
        <v>20.823499999999999</v>
      </c>
      <c r="J2922" s="528">
        <v>18773</v>
      </c>
      <c r="K2922" s="529">
        <v>18</v>
      </c>
    </row>
    <row r="2923" spans="1:11" s="206" customFormat="1" ht="15" customHeight="1" x14ac:dyDescent="0.2">
      <c r="A2923" s="275">
        <v>4</v>
      </c>
      <c r="B2923" s="226" t="s">
        <v>786</v>
      </c>
      <c r="C2923" s="226" t="s">
        <v>5</v>
      </c>
      <c r="D2923" s="525" t="s">
        <v>571</v>
      </c>
      <c r="E2923" s="511" t="s">
        <v>375</v>
      </c>
      <c r="F2923" s="226" t="s">
        <v>872</v>
      </c>
      <c r="G2923" s="526">
        <v>1605.32</v>
      </c>
      <c r="H2923" s="527">
        <v>1.2401</v>
      </c>
      <c r="I2923" s="527">
        <v>8.0142000000000007</v>
      </c>
      <c r="J2923" s="528">
        <v>7225</v>
      </c>
      <c r="K2923" s="529">
        <v>19</v>
      </c>
    </row>
    <row r="2924" spans="1:11" s="206" customFormat="1" ht="15" customHeight="1" x14ac:dyDescent="0.2">
      <c r="A2924" s="275">
        <v>4</v>
      </c>
      <c r="B2924" s="226" t="s">
        <v>786</v>
      </c>
      <c r="C2924" s="226" t="s">
        <v>30</v>
      </c>
      <c r="D2924" s="525" t="s">
        <v>610</v>
      </c>
      <c r="E2924" s="511" t="s">
        <v>375</v>
      </c>
      <c r="F2924" s="226" t="s">
        <v>872</v>
      </c>
      <c r="G2924" s="526">
        <v>1602.53</v>
      </c>
      <c r="H2924" s="527">
        <v>1.2379</v>
      </c>
      <c r="I2924" s="527">
        <v>15.0877</v>
      </c>
      <c r="J2924" s="528">
        <v>13602</v>
      </c>
      <c r="K2924" s="529">
        <v>20</v>
      </c>
    </row>
    <row r="2925" spans="1:11" s="206" customFormat="1" ht="15" customHeight="1" x14ac:dyDescent="0.2">
      <c r="A2925" s="275">
        <v>4</v>
      </c>
      <c r="B2925" s="226" t="s">
        <v>786</v>
      </c>
      <c r="C2925" s="226" t="s">
        <v>10</v>
      </c>
      <c r="D2925" s="525" t="s">
        <v>579</v>
      </c>
      <c r="E2925" s="511" t="s">
        <v>375</v>
      </c>
      <c r="F2925" s="226" t="s">
        <v>872</v>
      </c>
      <c r="G2925" s="526">
        <v>1531.32</v>
      </c>
      <c r="H2925" s="527">
        <v>1.1829000000000001</v>
      </c>
      <c r="I2925" s="527">
        <v>6.6265000000000001</v>
      </c>
      <c r="J2925" s="528">
        <v>5974</v>
      </c>
      <c r="K2925" s="529">
        <v>21</v>
      </c>
    </row>
    <row r="2926" spans="1:11" s="206" customFormat="1" ht="15" customHeight="1" x14ac:dyDescent="0.2">
      <c r="A2926" s="275">
        <v>4</v>
      </c>
      <c r="B2926" s="226" t="s">
        <v>786</v>
      </c>
      <c r="C2926" s="226" t="s">
        <v>15</v>
      </c>
      <c r="D2926" s="525" t="s">
        <v>586</v>
      </c>
      <c r="E2926" s="511" t="s">
        <v>375</v>
      </c>
      <c r="F2926" s="226" t="s">
        <v>872</v>
      </c>
      <c r="G2926" s="526">
        <v>1384.75</v>
      </c>
      <c r="H2926" s="527">
        <v>1.0697000000000001</v>
      </c>
      <c r="I2926" s="527">
        <v>3.1613000000000002</v>
      </c>
      <c r="J2926" s="528">
        <v>2850</v>
      </c>
      <c r="K2926" s="529">
        <v>22</v>
      </c>
    </row>
    <row r="2927" spans="1:11" s="206" customFormat="1" ht="15" customHeight="1" x14ac:dyDescent="0.2">
      <c r="A2927" s="275">
        <v>4</v>
      </c>
      <c r="B2927" s="226" t="s">
        <v>786</v>
      </c>
      <c r="C2927" s="226" t="s">
        <v>190</v>
      </c>
      <c r="D2927" s="525" t="s">
        <v>595</v>
      </c>
      <c r="E2927" s="511" t="s">
        <v>375</v>
      </c>
      <c r="F2927" s="226" t="s">
        <v>872</v>
      </c>
      <c r="G2927" s="526">
        <v>1295.32</v>
      </c>
      <c r="H2927" s="527">
        <v>1.0005999999999999</v>
      </c>
      <c r="I2927" s="527">
        <v>9.4299999999999995E-2</v>
      </c>
      <c r="J2927" s="528">
        <v>85</v>
      </c>
      <c r="K2927" s="529">
        <v>23</v>
      </c>
    </row>
    <row r="2928" spans="1:11" s="206" customFormat="1" ht="15" customHeight="1" x14ac:dyDescent="0.2">
      <c r="A2928" s="275">
        <v>4</v>
      </c>
      <c r="B2928" s="226" t="s">
        <v>786</v>
      </c>
      <c r="C2928" s="226" t="s">
        <v>39</v>
      </c>
      <c r="D2928" s="525" t="s">
        <v>567</v>
      </c>
      <c r="E2928" s="511" t="s">
        <v>375</v>
      </c>
      <c r="F2928" s="226" t="s">
        <v>872</v>
      </c>
      <c r="G2928" s="526">
        <v>1166.68</v>
      </c>
      <c r="H2928" s="527">
        <v>0.9012</v>
      </c>
      <c r="I2928" s="527">
        <v>5.87</v>
      </c>
      <c r="J2928" s="528">
        <v>5292</v>
      </c>
      <c r="K2928" s="529">
        <v>24</v>
      </c>
    </row>
    <row r="2929" spans="1:11" s="206" customFormat="1" ht="15" customHeight="1" x14ac:dyDescent="0.2">
      <c r="A2929" s="275">
        <v>4</v>
      </c>
      <c r="B2929" s="226" t="s">
        <v>786</v>
      </c>
      <c r="C2929" s="226" t="s">
        <v>80</v>
      </c>
      <c r="D2929" s="525" t="s">
        <v>608</v>
      </c>
      <c r="E2929" s="511" t="s">
        <v>375</v>
      </c>
      <c r="F2929" s="226" t="s">
        <v>872</v>
      </c>
      <c r="G2929" s="526">
        <v>1133.27</v>
      </c>
      <c r="H2929" s="527">
        <v>0.87539999999999996</v>
      </c>
      <c r="I2929" s="527">
        <v>7.4096000000000002</v>
      </c>
      <c r="J2929" s="528">
        <v>6680</v>
      </c>
      <c r="K2929" s="529">
        <v>25</v>
      </c>
    </row>
    <row r="2930" spans="1:11" s="206" customFormat="1" ht="15" customHeight="1" x14ac:dyDescent="0.2">
      <c r="A2930" s="275">
        <v>4</v>
      </c>
      <c r="B2930" s="226" t="s">
        <v>786</v>
      </c>
      <c r="C2930" s="226" t="s">
        <v>60</v>
      </c>
      <c r="D2930" s="525" t="s">
        <v>616</v>
      </c>
      <c r="E2930" s="511" t="s">
        <v>375</v>
      </c>
      <c r="F2930" s="226" t="s">
        <v>872</v>
      </c>
      <c r="G2930" s="526">
        <v>1028.23</v>
      </c>
      <c r="H2930" s="527">
        <v>0.79430000000000001</v>
      </c>
      <c r="I2930" s="527">
        <v>4.9581999999999997</v>
      </c>
      <c r="J2930" s="528">
        <v>4470</v>
      </c>
      <c r="K2930" s="529">
        <v>26</v>
      </c>
    </row>
    <row r="2931" spans="1:11" s="206" customFormat="1" ht="15" customHeight="1" x14ac:dyDescent="0.2">
      <c r="A2931" s="275">
        <v>4</v>
      </c>
      <c r="B2931" s="226" t="s">
        <v>786</v>
      </c>
      <c r="C2931" s="226" t="s">
        <v>27</v>
      </c>
      <c r="D2931" s="525" t="s">
        <v>565</v>
      </c>
      <c r="E2931" s="511" t="s">
        <v>375</v>
      </c>
      <c r="F2931" s="226" t="s">
        <v>872</v>
      </c>
      <c r="G2931" s="526">
        <v>971.37</v>
      </c>
      <c r="H2931" s="527">
        <v>0.75039999999999996</v>
      </c>
      <c r="I2931" s="527">
        <v>1.9521999999999999</v>
      </c>
      <c r="J2931" s="528">
        <v>1760</v>
      </c>
      <c r="K2931" s="529">
        <v>27</v>
      </c>
    </row>
    <row r="2932" spans="1:11" s="206" customFormat="1" ht="15" customHeight="1" x14ac:dyDescent="0.2">
      <c r="A2932" s="275">
        <v>4</v>
      </c>
      <c r="B2932" s="226" t="s">
        <v>786</v>
      </c>
      <c r="C2932" s="226" t="s">
        <v>37</v>
      </c>
      <c r="D2932" s="525" t="s">
        <v>602</v>
      </c>
      <c r="E2932" s="511" t="s">
        <v>375</v>
      </c>
      <c r="F2932" s="226" t="s">
        <v>872</v>
      </c>
      <c r="G2932" s="526">
        <v>944.26</v>
      </c>
      <c r="H2932" s="527">
        <v>0.72940000000000005</v>
      </c>
      <c r="I2932" s="527">
        <v>8.8527000000000005</v>
      </c>
      <c r="J2932" s="528">
        <v>7981</v>
      </c>
      <c r="K2932" s="529">
        <v>28</v>
      </c>
    </row>
    <row r="2933" spans="1:11" s="206" customFormat="1" ht="15" customHeight="1" x14ac:dyDescent="0.2">
      <c r="A2933" s="275">
        <v>4</v>
      </c>
      <c r="B2933" s="226" t="s">
        <v>786</v>
      </c>
      <c r="C2933" s="226" t="s">
        <v>377</v>
      </c>
      <c r="D2933" s="525" t="s">
        <v>885</v>
      </c>
      <c r="E2933" s="511" t="s">
        <v>375</v>
      </c>
      <c r="F2933" s="226" t="s">
        <v>872</v>
      </c>
      <c r="G2933" s="526">
        <v>919.57</v>
      </c>
      <c r="H2933" s="527">
        <v>0.71040000000000003</v>
      </c>
      <c r="I2933" s="527">
        <v>2.3300000000000001E-2</v>
      </c>
      <c r="J2933" s="528">
        <v>21</v>
      </c>
      <c r="K2933" s="529">
        <v>29</v>
      </c>
    </row>
    <row r="2934" spans="1:11" s="206" customFormat="1" ht="15" customHeight="1" x14ac:dyDescent="0.2">
      <c r="A2934" s="275">
        <v>4</v>
      </c>
      <c r="B2934" s="226" t="s">
        <v>786</v>
      </c>
      <c r="C2934" s="226" t="s">
        <v>93</v>
      </c>
      <c r="D2934" s="525" t="s">
        <v>107</v>
      </c>
      <c r="E2934" s="511" t="s">
        <v>375</v>
      </c>
      <c r="F2934" s="226" t="s">
        <v>872</v>
      </c>
      <c r="G2934" s="526">
        <v>910.87</v>
      </c>
      <c r="H2934" s="527">
        <v>0.7036</v>
      </c>
      <c r="I2934" s="527">
        <v>8.3202999999999996</v>
      </c>
      <c r="J2934" s="528">
        <v>7501</v>
      </c>
      <c r="K2934" s="529">
        <v>30</v>
      </c>
    </row>
    <row r="2935" spans="1:11" s="206" customFormat="1" ht="15" customHeight="1" x14ac:dyDescent="0.2">
      <c r="A2935" s="275">
        <v>4</v>
      </c>
      <c r="B2935" s="226" t="s">
        <v>786</v>
      </c>
      <c r="C2935" s="226" t="s">
        <v>16</v>
      </c>
      <c r="D2935" s="525" t="s">
        <v>642</v>
      </c>
      <c r="E2935" s="511" t="s">
        <v>375</v>
      </c>
      <c r="F2935" s="226" t="s">
        <v>872</v>
      </c>
      <c r="G2935" s="526">
        <v>897.68</v>
      </c>
      <c r="H2935" s="527">
        <v>0.69340000000000002</v>
      </c>
      <c r="I2935" s="527">
        <v>2.0354000000000001</v>
      </c>
      <c r="J2935" s="528">
        <v>1835</v>
      </c>
      <c r="K2935" s="529">
        <v>31</v>
      </c>
    </row>
    <row r="2936" spans="1:11" s="206" customFormat="1" ht="15" customHeight="1" x14ac:dyDescent="0.2">
      <c r="A2936" s="275">
        <v>4</v>
      </c>
      <c r="B2936" s="226" t="s">
        <v>786</v>
      </c>
      <c r="C2936" s="226" t="s">
        <v>215</v>
      </c>
      <c r="D2936" s="525" t="s">
        <v>621</v>
      </c>
      <c r="E2936" s="511" t="s">
        <v>375</v>
      </c>
      <c r="F2936" s="226" t="s">
        <v>872</v>
      </c>
      <c r="G2936" s="526" t="s">
        <v>558</v>
      </c>
      <c r="H2936" s="527" t="s">
        <v>558</v>
      </c>
      <c r="I2936" s="527" t="s">
        <v>558</v>
      </c>
      <c r="J2936" s="528" t="s">
        <v>559</v>
      </c>
      <c r="K2936" s="529">
        <v>32</v>
      </c>
    </row>
    <row r="2937" spans="1:11" s="206" customFormat="1" ht="15" customHeight="1" x14ac:dyDescent="0.2">
      <c r="A2937" s="275">
        <v>4</v>
      </c>
      <c r="B2937" s="226" t="s">
        <v>786</v>
      </c>
      <c r="C2937" s="226" t="s">
        <v>29</v>
      </c>
      <c r="D2937" s="525" t="s">
        <v>596</v>
      </c>
      <c r="E2937" s="511" t="s">
        <v>375</v>
      </c>
      <c r="F2937" s="226" t="s">
        <v>872</v>
      </c>
      <c r="G2937" s="526">
        <v>894.7</v>
      </c>
      <c r="H2937" s="527">
        <v>0.69110000000000005</v>
      </c>
      <c r="I2937" s="527">
        <v>16.247900000000001</v>
      </c>
      <c r="J2937" s="528">
        <v>14648</v>
      </c>
      <c r="K2937" s="529">
        <v>33</v>
      </c>
    </row>
    <row r="2938" spans="1:11" s="206" customFormat="1" ht="15" customHeight="1" x14ac:dyDescent="0.2">
      <c r="A2938" s="275">
        <v>4</v>
      </c>
      <c r="B2938" s="226" t="s">
        <v>786</v>
      </c>
      <c r="C2938" s="226" t="s">
        <v>67</v>
      </c>
      <c r="D2938" s="525" t="s">
        <v>618</v>
      </c>
      <c r="E2938" s="511" t="s">
        <v>375</v>
      </c>
      <c r="F2938" s="226" t="s">
        <v>872</v>
      </c>
      <c r="G2938" s="526">
        <v>854.04</v>
      </c>
      <c r="H2938" s="527">
        <v>0.65969999999999995</v>
      </c>
      <c r="I2938" s="527">
        <v>7.4300000000000005E-2</v>
      </c>
      <c r="J2938" s="528">
        <v>67</v>
      </c>
      <c r="K2938" s="529">
        <v>34</v>
      </c>
    </row>
    <row r="2939" spans="1:11" s="206" customFormat="1" ht="15" customHeight="1" x14ac:dyDescent="0.2">
      <c r="A2939" s="275">
        <v>4</v>
      </c>
      <c r="B2939" s="226" t="s">
        <v>786</v>
      </c>
      <c r="C2939" s="226" t="s">
        <v>18</v>
      </c>
      <c r="D2939" s="525" t="s">
        <v>592</v>
      </c>
      <c r="E2939" s="511" t="s">
        <v>375</v>
      </c>
      <c r="F2939" s="226" t="s">
        <v>872</v>
      </c>
      <c r="G2939" s="526">
        <v>851.34</v>
      </c>
      <c r="H2939" s="527">
        <v>0.65769999999999995</v>
      </c>
      <c r="I2939" s="527">
        <v>12.316800000000001</v>
      </c>
      <c r="J2939" s="528">
        <v>11104</v>
      </c>
      <c r="K2939" s="529">
        <v>35</v>
      </c>
    </row>
    <row r="2940" spans="1:11" s="206" customFormat="1" ht="15" customHeight="1" x14ac:dyDescent="0.2">
      <c r="A2940" s="275">
        <v>4</v>
      </c>
      <c r="B2940" s="226" t="s">
        <v>786</v>
      </c>
      <c r="C2940" s="226" t="s">
        <v>64</v>
      </c>
      <c r="D2940" s="525" t="s">
        <v>657</v>
      </c>
      <c r="E2940" s="511" t="s">
        <v>375</v>
      </c>
      <c r="F2940" s="226" t="s">
        <v>872</v>
      </c>
      <c r="G2940" s="526">
        <v>839.34</v>
      </c>
      <c r="H2940" s="527">
        <v>0.64839999999999998</v>
      </c>
      <c r="I2940" s="527">
        <v>3.7869000000000002</v>
      </c>
      <c r="J2940" s="528">
        <v>3414</v>
      </c>
      <c r="K2940" s="529">
        <v>36</v>
      </c>
    </row>
    <row r="2941" spans="1:11" s="206" customFormat="1" ht="15" customHeight="1" x14ac:dyDescent="0.2">
      <c r="A2941" s="275">
        <v>4</v>
      </c>
      <c r="B2941" s="226" t="s">
        <v>786</v>
      </c>
      <c r="C2941" s="226" t="s">
        <v>23</v>
      </c>
      <c r="D2941" s="525" t="s">
        <v>99</v>
      </c>
      <c r="E2941" s="511" t="s">
        <v>375</v>
      </c>
      <c r="F2941" s="226" t="s">
        <v>872</v>
      </c>
      <c r="G2941" s="526">
        <v>815.06</v>
      </c>
      <c r="H2941" s="527">
        <v>0.62960000000000005</v>
      </c>
      <c r="I2941" s="527">
        <v>12.9003</v>
      </c>
      <c r="J2941" s="528">
        <v>11630</v>
      </c>
      <c r="K2941" s="529">
        <v>37</v>
      </c>
    </row>
    <row r="2942" spans="1:11" s="206" customFormat="1" ht="15" customHeight="1" x14ac:dyDescent="0.2">
      <c r="A2942" s="275">
        <v>4</v>
      </c>
      <c r="B2942" s="226" t="s">
        <v>786</v>
      </c>
      <c r="C2942" s="226" t="s">
        <v>920</v>
      </c>
      <c r="D2942" s="525" t="s">
        <v>973</v>
      </c>
      <c r="E2942" s="511" t="s">
        <v>375</v>
      </c>
      <c r="F2942" s="226" t="s">
        <v>872</v>
      </c>
      <c r="G2942" s="526">
        <v>797.37</v>
      </c>
      <c r="H2942" s="527">
        <v>0.61599999999999999</v>
      </c>
      <c r="I2942" s="527">
        <v>4.4400000000000002E-2</v>
      </c>
      <c r="J2942" s="528">
        <v>40</v>
      </c>
      <c r="K2942" s="529">
        <v>38</v>
      </c>
    </row>
    <row r="2943" spans="1:11" s="206" customFormat="1" ht="15" customHeight="1" x14ac:dyDescent="0.2">
      <c r="A2943" s="275">
        <v>4</v>
      </c>
      <c r="B2943" s="226" t="s">
        <v>786</v>
      </c>
      <c r="C2943" s="226" t="s">
        <v>9</v>
      </c>
      <c r="D2943" s="525" t="s">
        <v>569</v>
      </c>
      <c r="E2943" s="511" t="s">
        <v>375</v>
      </c>
      <c r="F2943" s="226" t="s">
        <v>872</v>
      </c>
      <c r="G2943" s="526">
        <v>755.47</v>
      </c>
      <c r="H2943" s="527">
        <v>0.58360000000000001</v>
      </c>
      <c r="I2943" s="527">
        <v>4.0587</v>
      </c>
      <c r="J2943" s="528">
        <v>3659</v>
      </c>
      <c r="K2943" s="529">
        <v>39</v>
      </c>
    </row>
    <row r="2944" spans="1:11" s="206" customFormat="1" ht="15" customHeight="1" x14ac:dyDescent="0.2">
      <c r="A2944" s="275">
        <v>4</v>
      </c>
      <c r="B2944" s="226" t="s">
        <v>786</v>
      </c>
      <c r="C2944" s="226" t="s">
        <v>45</v>
      </c>
      <c r="D2944" s="525" t="s">
        <v>660</v>
      </c>
      <c r="E2944" s="511" t="s">
        <v>375</v>
      </c>
      <c r="F2944" s="226" t="s">
        <v>872</v>
      </c>
      <c r="G2944" s="526">
        <v>714.46</v>
      </c>
      <c r="H2944" s="527">
        <v>0.55189999999999995</v>
      </c>
      <c r="I2944" s="527">
        <v>10.311400000000001</v>
      </c>
      <c r="J2944" s="528">
        <v>9296</v>
      </c>
      <c r="K2944" s="529">
        <v>40</v>
      </c>
    </row>
    <row r="2945" spans="1:11" s="206" customFormat="1" ht="15" customHeight="1" x14ac:dyDescent="0.2">
      <c r="A2945" s="275">
        <v>4</v>
      </c>
      <c r="B2945" s="226" t="s">
        <v>786</v>
      </c>
      <c r="C2945" s="226" t="s">
        <v>921</v>
      </c>
      <c r="D2945" s="525" t="s">
        <v>974</v>
      </c>
      <c r="E2945" s="511" t="s">
        <v>375</v>
      </c>
      <c r="F2945" s="226" t="s">
        <v>872</v>
      </c>
      <c r="G2945" s="526">
        <v>708.24</v>
      </c>
      <c r="H2945" s="527">
        <v>0.54710000000000003</v>
      </c>
      <c r="I2945" s="527">
        <v>2.4400000000000002E-2</v>
      </c>
      <c r="J2945" s="528">
        <v>22</v>
      </c>
      <c r="K2945" s="529">
        <v>41</v>
      </c>
    </row>
    <row r="2946" spans="1:11" s="206" customFormat="1" ht="15" customHeight="1" x14ac:dyDescent="0.2">
      <c r="A2946" s="275">
        <v>4</v>
      </c>
      <c r="B2946" s="226" t="s">
        <v>786</v>
      </c>
      <c r="C2946" s="226" t="s">
        <v>31</v>
      </c>
      <c r="D2946" s="525" t="s">
        <v>100</v>
      </c>
      <c r="E2946" s="511" t="s">
        <v>375</v>
      </c>
      <c r="F2946" s="226" t="s">
        <v>872</v>
      </c>
      <c r="G2946" s="526" t="s">
        <v>558</v>
      </c>
      <c r="H2946" s="527" t="s">
        <v>558</v>
      </c>
      <c r="I2946" s="527" t="s">
        <v>558</v>
      </c>
      <c r="J2946" s="528" t="s">
        <v>559</v>
      </c>
      <c r="K2946" s="529">
        <v>42</v>
      </c>
    </row>
    <row r="2947" spans="1:11" s="206" customFormat="1" ht="15" customHeight="1" x14ac:dyDescent="0.2">
      <c r="A2947" s="275">
        <v>4</v>
      </c>
      <c r="B2947" s="226" t="s">
        <v>786</v>
      </c>
      <c r="C2947" s="226" t="s">
        <v>71</v>
      </c>
      <c r="D2947" s="525" t="s">
        <v>676</v>
      </c>
      <c r="E2947" s="511" t="s">
        <v>375</v>
      </c>
      <c r="F2947" s="226" t="s">
        <v>872</v>
      </c>
      <c r="G2947" s="526">
        <v>681.42</v>
      </c>
      <c r="H2947" s="527">
        <v>0.52639999999999998</v>
      </c>
      <c r="I2947" s="527">
        <v>9.4373000000000005</v>
      </c>
      <c r="J2947" s="528">
        <v>8508</v>
      </c>
      <c r="K2947" s="529">
        <v>43</v>
      </c>
    </row>
    <row r="2948" spans="1:11" s="206" customFormat="1" ht="15" customHeight="1" x14ac:dyDescent="0.2">
      <c r="A2948" s="275">
        <v>4</v>
      </c>
      <c r="B2948" s="226" t="s">
        <v>786</v>
      </c>
      <c r="C2948" s="226" t="s">
        <v>66</v>
      </c>
      <c r="D2948" s="525" t="s">
        <v>659</v>
      </c>
      <c r="E2948" s="511" t="s">
        <v>375</v>
      </c>
      <c r="F2948" s="226" t="s">
        <v>872</v>
      </c>
      <c r="G2948" s="526">
        <v>656.38</v>
      </c>
      <c r="H2948" s="527">
        <v>0.50700000000000001</v>
      </c>
      <c r="I2948" s="527">
        <v>3.2057000000000002</v>
      </c>
      <c r="J2948" s="528">
        <v>2890</v>
      </c>
      <c r="K2948" s="529">
        <v>44</v>
      </c>
    </row>
    <row r="2949" spans="1:11" s="206" customFormat="1" ht="15" customHeight="1" x14ac:dyDescent="0.2">
      <c r="A2949" s="275">
        <v>4</v>
      </c>
      <c r="B2949" s="226" t="s">
        <v>786</v>
      </c>
      <c r="C2949" s="226" t="s">
        <v>43</v>
      </c>
      <c r="D2949" s="525" t="s">
        <v>658</v>
      </c>
      <c r="E2949" s="511" t="s">
        <v>375</v>
      </c>
      <c r="F2949" s="226" t="s">
        <v>872</v>
      </c>
      <c r="G2949" s="526">
        <v>647.39</v>
      </c>
      <c r="H2949" s="527">
        <v>0.50009999999999999</v>
      </c>
      <c r="I2949" s="527">
        <v>2.8839999999999999</v>
      </c>
      <c r="J2949" s="528">
        <v>2600</v>
      </c>
      <c r="K2949" s="529">
        <v>45</v>
      </c>
    </row>
    <row r="2950" spans="1:11" s="206" customFormat="1" ht="15" customHeight="1" x14ac:dyDescent="0.2">
      <c r="A2950" s="275">
        <v>4</v>
      </c>
      <c r="B2950" s="226" t="s">
        <v>786</v>
      </c>
      <c r="C2950" s="226" t="s">
        <v>51</v>
      </c>
      <c r="D2950" s="525" t="s">
        <v>619</v>
      </c>
      <c r="E2950" s="511" t="s">
        <v>375</v>
      </c>
      <c r="F2950" s="226" t="s">
        <v>872</v>
      </c>
      <c r="G2950" s="526">
        <v>644.19000000000005</v>
      </c>
      <c r="H2950" s="527">
        <v>0.49759999999999999</v>
      </c>
      <c r="I2950" s="527">
        <v>0.95389999999999997</v>
      </c>
      <c r="J2950" s="528">
        <v>860</v>
      </c>
      <c r="K2950" s="529">
        <v>46</v>
      </c>
    </row>
    <row r="2951" spans="1:11" s="206" customFormat="1" ht="15" customHeight="1" x14ac:dyDescent="0.2">
      <c r="A2951" s="275">
        <v>4</v>
      </c>
      <c r="B2951" s="226" t="s">
        <v>786</v>
      </c>
      <c r="C2951" s="226" t="s">
        <v>922</v>
      </c>
      <c r="D2951" s="525" t="s">
        <v>975</v>
      </c>
      <c r="E2951" s="511" t="s">
        <v>375</v>
      </c>
      <c r="F2951" s="226" t="s">
        <v>872</v>
      </c>
      <c r="G2951" s="526">
        <v>644.1</v>
      </c>
      <c r="H2951" s="527">
        <v>0.49759999999999999</v>
      </c>
      <c r="I2951" s="527">
        <v>1.66E-2</v>
      </c>
      <c r="J2951" s="528">
        <v>15</v>
      </c>
      <c r="K2951" s="529">
        <v>47</v>
      </c>
    </row>
    <row r="2952" spans="1:11" s="206" customFormat="1" ht="15" customHeight="1" x14ac:dyDescent="0.2">
      <c r="A2952" s="275">
        <v>4</v>
      </c>
      <c r="B2952" s="226" t="s">
        <v>786</v>
      </c>
      <c r="C2952" s="226" t="s">
        <v>156</v>
      </c>
      <c r="D2952" s="525" t="s">
        <v>591</v>
      </c>
      <c r="E2952" s="511" t="s">
        <v>375</v>
      </c>
      <c r="F2952" s="226" t="s">
        <v>872</v>
      </c>
      <c r="G2952" s="526">
        <v>642.57000000000005</v>
      </c>
      <c r="H2952" s="527">
        <v>0.49640000000000001</v>
      </c>
      <c r="I2952" s="527">
        <v>0.6966</v>
      </c>
      <c r="J2952" s="528">
        <v>628</v>
      </c>
      <c r="K2952" s="529">
        <v>48</v>
      </c>
    </row>
    <row r="2953" spans="1:11" s="206" customFormat="1" ht="15" customHeight="1" x14ac:dyDescent="0.2">
      <c r="A2953" s="275">
        <v>4</v>
      </c>
      <c r="B2953" s="226" t="s">
        <v>786</v>
      </c>
      <c r="C2953" s="226" t="s">
        <v>41</v>
      </c>
      <c r="D2953" s="525" t="s">
        <v>886</v>
      </c>
      <c r="E2953" s="511" t="s">
        <v>375</v>
      </c>
      <c r="F2953" s="226" t="s">
        <v>872</v>
      </c>
      <c r="G2953" s="526">
        <v>618.80999999999995</v>
      </c>
      <c r="H2953" s="527">
        <v>0.47799999999999998</v>
      </c>
      <c r="I2953" s="527">
        <v>4.0308999999999999</v>
      </c>
      <c r="J2953" s="528">
        <v>3634</v>
      </c>
      <c r="K2953" s="529">
        <v>49</v>
      </c>
    </row>
    <row r="2954" spans="1:11" s="206" customFormat="1" ht="15" customHeight="1" x14ac:dyDescent="0.2">
      <c r="A2954" s="275">
        <v>4</v>
      </c>
      <c r="B2954" s="226" t="s">
        <v>786</v>
      </c>
      <c r="C2954" s="226" t="s">
        <v>19</v>
      </c>
      <c r="D2954" s="525" t="s">
        <v>677</v>
      </c>
      <c r="E2954" s="511" t="s">
        <v>375</v>
      </c>
      <c r="F2954" s="226" t="s">
        <v>872</v>
      </c>
      <c r="G2954" s="526">
        <v>607.30999999999995</v>
      </c>
      <c r="H2954" s="527">
        <v>0.46910000000000002</v>
      </c>
      <c r="I2954" s="527">
        <v>8.7573000000000008</v>
      </c>
      <c r="J2954" s="528">
        <v>7895</v>
      </c>
      <c r="K2954" s="529">
        <v>50</v>
      </c>
    </row>
    <row r="2955" spans="1:11" s="206" customFormat="1" ht="15" customHeight="1" x14ac:dyDescent="0.2">
      <c r="A2955" s="275">
        <v>4</v>
      </c>
      <c r="B2955" s="226" t="s">
        <v>786</v>
      </c>
      <c r="C2955" s="226" t="s">
        <v>197</v>
      </c>
      <c r="D2955" s="525" t="s">
        <v>870</v>
      </c>
      <c r="E2955" s="511" t="s">
        <v>375</v>
      </c>
      <c r="F2955" s="226" t="s">
        <v>872</v>
      </c>
      <c r="G2955" s="526">
        <v>603.26</v>
      </c>
      <c r="H2955" s="527">
        <v>0.46600000000000003</v>
      </c>
      <c r="I2955" s="527">
        <v>1.5940000000000001</v>
      </c>
      <c r="J2955" s="528">
        <v>1437</v>
      </c>
      <c r="K2955" s="529">
        <v>51</v>
      </c>
    </row>
    <row r="2956" spans="1:11" s="206" customFormat="1" ht="15" customHeight="1" x14ac:dyDescent="0.2">
      <c r="A2956" s="275">
        <v>4</v>
      </c>
      <c r="B2956" s="226" t="s">
        <v>786</v>
      </c>
      <c r="C2956" s="226" t="s">
        <v>25</v>
      </c>
      <c r="D2956" s="525" t="s">
        <v>634</v>
      </c>
      <c r="E2956" s="511" t="s">
        <v>375</v>
      </c>
      <c r="F2956" s="226" t="s">
        <v>872</v>
      </c>
      <c r="G2956" s="526">
        <v>601.07000000000005</v>
      </c>
      <c r="H2956" s="527">
        <v>0.46429999999999999</v>
      </c>
      <c r="I2956" s="527">
        <v>4.5301</v>
      </c>
      <c r="J2956" s="528">
        <v>4084</v>
      </c>
      <c r="K2956" s="529">
        <v>52</v>
      </c>
    </row>
    <row r="2957" spans="1:11" s="206" customFormat="1" ht="15" customHeight="1" x14ac:dyDescent="0.2">
      <c r="A2957" s="275">
        <v>4</v>
      </c>
      <c r="B2957" s="226" t="s">
        <v>786</v>
      </c>
      <c r="C2957" s="226" t="s">
        <v>902</v>
      </c>
      <c r="D2957" s="525" t="s">
        <v>907</v>
      </c>
      <c r="E2957" s="511" t="s">
        <v>375</v>
      </c>
      <c r="F2957" s="226" t="s">
        <v>872</v>
      </c>
      <c r="G2957" s="526" t="s">
        <v>558</v>
      </c>
      <c r="H2957" s="527" t="s">
        <v>558</v>
      </c>
      <c r="I2957" s="527" t="s">
        <v>558</v>
      </c>
      <c r="J2957" s="528" t="s">
        <v>559</v>
      </c>
      <c r="K2957" s="529">
        <v>53</v>
      </c>
    </row>
    <row r="2958" spans="1:11" s="206" customFormat="1" ht="15" customHeight="1" x14ac:dyDescent="0.2">
      <c r="A2958" s="275">
        <v>4</v>
      </c>
      <c r="B2958" s="226" t="s">
        <v>786</v>
      </c>
      <c r="C2958" s="226" t="s">
        <v>35</v>
      </c>
      <c r="D2958" s="525" t="s">
        <v>843</v>
      </c>
      <c r="E2958" s="511" t="s">
        <v>375</v>
      </c>
      <c r="F2958" s="226" t="s">
        <v>872</v>
      </c>
      <c r="G2958" s="526">
        <v>582.14</v>
      </c>
      <c r="H2958" s="527">
        <v>0.44969999999999999</v>
      </c>
      <c r="I2958" s="527">
        <v>6.5321999999999996</v>
      </c>
      <c r="J2958" s="528">
        <v>5889</v>
      </c>
      <c r="K2958" s="529">
        <v>54</v>
      </c>
    </row>
    <row r="2959" spans="1:11" s="206" customFormat="1" ht="15" customHeight="1" x14ac:dyDescent="0.2">
      <c r="A2959" s="275">
        <v>4</v>
      </c>
      <c r="B2959" s="226" t="s">
        <v>786</v>
      </c>
      <c r="C2959" s="226" t="s">
        <v>61</v>
      </c>
      <c r="D2959" s="525" t="s">
        <v>665</v>
      </c>
      <c r="E2959" s="511" t="s">
        <v>375</v>
      </c>
      <c r="F2959" s="226" t="s">
        <v>872</v>
      </c>
      <c r="G2959" s="526">
        <v>568.76</v>
      </c>
      <c r="H2959" s="527">
        <v>0.43940000000000001</v>
      </c>
      <c r="I2959" s="527">
        <v>12.786</v>
      </c>
      <c r="J2959" s="528">
        <v>11527</v>
      </c>
      <c r="K2959" s="529">
        <v>55</v>
      </c>
    </row>
    <row r="2960" spans="1:11" s="206" customFormat="1" ht="15" customHeight="1" x14ac:dyDescent="0.2">
      <c r="A2960" s="275">
        <v>4</v>
      </c>
      <c r="B2960" s="226" t="s">
        <v>786</v>
      </c>
      <c r="C2960" s="226" t="s">
        <v>8</v>
      </c>
      <c r="D2960" s="525" t="s">
        <v>566</v>
      </c>
      <c r="E2960" s="511" t="s">
        <v>375</v>
      </c>
      <c r="F2960" s="226" t="s">
        <v>872</v>
      </c>
      <c r="G2960" s="526">
        <v>567.45000000000005</v>
      </c>
      <c r="H2960" s="527">
        <v>0.43830000000000002</v>
      </c>
      <c r="I2960" s="527">
        <v>0.53690000000000004</v>
      </c>
      <c r="J2960" s="528">
        <v>484</v>
      </c>
      <c r="K2960" s="529">
        <v>56</v>
      </c>
    </row>
    <row r="2961" spans="1:11" s="206" customFormat="1" ht="15" customHeight="1" x14ac:dyDescent="0.2">
      <c r="A2961" s="275">
        <v>4</v>
      </c>
      <c r="B2961" s="226" t="s">
        <v>786</v>
      </c>
      <c r="C2961" s="226" t="s">
        <v>160</v>
      </c>
      <c r="D2961" s="525" t="s">
        <v>598</v>
      </c>
      <c r="E2961" s="511" t="s">
        <v>375</v>
      </c>
      <c r="F2961" s="226" t="s">
        <v>872</v>
      </c>
      <c r="G2961" s="526">
        <v>549.52</v>
      </c>
      <c r="H2961" s="527">
        <v>0.42449999999999999</v>
      </c>
      <c r="I2961" s="527">
        <v>0.2596</v>
      </c>
      <c r="J2961" s="528">
        <v>234</v>
      </c>
      <c r="K2961" s="529">
        <v>57</v>
      </c>
    </row>
    <row r="2962" spans="1:11" s="206" customFormat="1" ht="15" customHeight="1" x14ac:dyDescent="0.2">
      <c r="A2962" s="275">
        <v>4</v>
      </c>
      <c r="B2962" s="226" t="s">
        <v>786</v>
      </c>
      <c r="C2962" s="226" t="s">
        <v>69</v>
      </c>
      <c r="D2962" s="525" t="s">
        <v>643</v>
      </c>
      <c r="E2962" s="511" t="s">
        <v>375</v>
      </c>
      <c r="F2962" s="226" t="s">
        <v>872</v>
      </c>
      <c r="G2962" s="526">
        <v>537.05999999999995</v>
      </c>
      <c r="H2962" s="527">
        <v>0.41489999999999999</v>
      </c>
      <c r="I2962" s="527">
        <v>5.5117000000000003</v>
      </c>
      <c r="J2962" s="528">
        <v>4969</v>
      </c>
      <c r="K2962" s="529">
        <v>58</v>
      </c>
    </row>
    <row r="2963" spans="1:11" s="206" customFormat="1" ht="15" customHeight="1" x14ac:dyDescent="0.2">
      <c r="A2963" s="275">
        <v>4</v>
      </c>
      <c r="B2963" s="226" t="s">
        <v>786</v>
      </c>
      <c r="C2963" s="226" t="s">
        <v>42</v>
      </c>
      <c r="D2963" s="525" t="s">
        <v>663</v>
      </c>
      <c r="E2963" s="511" t="s">
        <v>375</v>
      </c>
      <c r="F2963" s="226" t="s">
        <v>872</v>
      </c>
      <c r="G2963" s="526">
        <v>506.45</v>
      </c>
      <c r="H2963" s="527">
        <v>0.39119999999999999</v>
      </c>
      <c r="I2963" s="527">
        <v>4.7308000000000003</v>
      </c>
      <c r="J2963" s="528">
        <v>4265</v>
      </c>
      <c r="K2963" s="529">
        <v>59</v>
      </c>
    </row>
    <row r="2964" spans="1:11" s="206" customFormat="1" ht="15" customHeight="1" x14ac:dyDescent="0.2">
      <c r="A2964" s="275">
        <v>4</v>
      </c>
      <c r="B2964" s="226" t="s">
        <v>786</v>
      </c>
      <c r="C2964" s="226" t="s">
        <v>143</v>
      </c>
      <c r="D2964" s="525" t="s">
        <v>600</v>
      </c>
      <c r="E2964" s="511" t="s">
        <v>375</v>
      </c>
      <c r="F2964" s="226" t="s">
        <v>872</v>
      </c>
      <c r="G2964" s="526">
        <v>501.39</v>
      </c>
      <c r="H2964" s="527">
        <v>0.38729999999999998</v>
      </c>
      <c r="I2964" s="527">
        <v>5.7700000000000001E-2</v>
      </c>
      <c r="J2964" s="528">
        <v>52</v>
      </c>
      <c r="K2964" s="529">
        <v>60</v>
      </c>
    </row>
    <row r="2965" spans="1:11" s="206" customFormat="1" ht="15" customHeight="1" x14ac:dyDescent="0.2">
      <c r="A2965" s="275">
        <v>4</v>
      </c>
      <c r="B2965" s="226" t="s">
        <v>786</v>
      </c>
      <c r="C2965" s="226" t="s">
        <v>166</v>
      </c>
      <c r="D2965" s="525" t="s">
        <v>617</v>
      </c>
      <c r="E2965" s="511" t="s">
        <v>375</v>
      </c>
      <c r="F2965" s="226" t="s">
        <v>872</v>
      </c>
      <c r="G2965" s="526">
        <v>489.29</v>
      </c>
      <c r="H2965" s="527">
        <v>0.378</v>
      </c>
      <c r="I2965" s="527">
        <v>2.5499999999999998E-2</v>
      </c>
      <c r="J2965" s="528">
        <v>23</v>
      </c>
      <c r="K2965" s="529">
        <v>61</v>
      </c>
    </row>
    <row r="2966" spans="1:11" s="206" customFormat="1" ht="15" customHeight="1" x14ac:dyDescent="0.2">
      <c r="A2966" s="275">
        <v>4</v>
      </c>
      <c r="B2966" s="226" t="s">
        <v>786</v>
      </c>
      <c r="C2966" s="226" t="s">
        <v>68</v>
      </c>
      <c r="D2966" s="525" t="s">
        <v>579</v>
      </c>
      <c r="E2966" s="511" t="s">
        <v>375</v>
      </c>
      <c r="F2966" s="226" t="s">
        <v>872</v>
      </c>
      <c r="G2966" s="526">
        <v>480.36</v>
      </c>
      <c r="H2966" s="527">
        <v>0.37109999999999999</v>
      </c>
      <c r="I2966" s="527">
        <v>11.6058</v>
      </c>
      <c r="J2966" s="528">
        <v>10463</v>
      </c>
      <c r="K2966" s="529">
        <v>62</v>
      </c>
    </row>
    <row r="2967" spans="1:11" s="206" customFormat="1" ht="15" customHeight="1" x14ac:dyDescent="0.2">
      <c r="A2967" s="275">
        <v>4</v>
      </c>
      <c r="B2967" s="226" t="s">
        <v>786</v>
      </c>
      <c r="C2967" s="226" t="s">
        <v>144</v>
      </c>
      <c r="D2967" s="525" t="s">
        <v>664</v>
      </c>
      <c r="E2967" s="511" t="s">
        <v>375</v>
      </c>
      <c r="F2967" s="226" t="s">
        <v>872</v>
      </c>
      <c r="G2967" s="526">
        <v>456.66</v>
      </c>
      <c r="H2967" s="527">
        <v>0.3528</v>
      </c>
      <c r="I2967" s="527">
        <v>1.3754</v>
      </c>
      <c r="J2967" s="528">
        <v>1240</v>
      </c>
      <c r="K2967" s="529">
        <v>63</v>
      </c>
    </row>
    <row r="2968" spans="1:11" s="206" customFormat="1" ht="15" customHeight="1" x14ac:dyDescent="0.2">
      <c r="A2968" s="275">
        <v>4</v>
      </c>
      <c r="B2968" s="226" t="s">
        <v>786</v>
      </c>
      <c r="C2968" s="226" t="s">
        <v>397</v>
      </c>
      <c r="D2968" s="525" t="s">
        <v>696</v>
      </c>
      <c r="E2968" s="511" t="s">
        <v>375</v>
      </c>
      <c r="F2968" s="226" t="s">
        <v>872</v>
      </c>
      <c r="G2968" s="526">
        <v>449.39</v>
      </c>
      <c r="H2968" s="527">
        <v>0.34710000000000002</v>
      </c>
      <c r="I2968" s="527">
        <v>0.1986</v>
      </c>
      <c r="J2968" s="528">
        <v>179</v>
      </c>
      <c r="K2968" s="529">
        <v>64</v>
      </c>
    </row>
    <row r="2969" spans="1:11" s="206" customFormat="1" ht="15" customHeight="1" x14ac:dyDescent="0.2">
      <c r="A2969" s="275">
        <v>4</v>
      </c>
      <c r="B2969" s="226" t="s">
        <v>786</v>
      </c>
      <c r="C2969" s="226" t="s">
        <v>356</v>
      </c>
      <c r="D2969" s="525" t="s">
        <v>587</v>
      </c>
      <c r="E2969" s="511" t="s">
        <v>375</v>
      </c>
      <c r="F2969" s="226" t="s">
        <v>872</v>
      </c>
      <c r="G2969" s="526">
        <v>443.11</v>
      </c>
      <c r="H2969" s="527">
        <v>0.34229999999999999</v>
      </c>
      <c r="I2969" s="527">
        <v>5.5904999999999996</v>
      </c>
      <c r="J2969" s="528">
        <v>5040</v>
      </c>
      <c r="K2969" s="529">
        <v>65</v>
      </c>
    </row>
    <row r="2970" spans="1:11" s="206" customFormat="1" ht="15" customHeight="1" x14ac:dyDescent="0.2">
      <c r="A2970" s="275">
        <v>4</v>
      </c>
      <c r="B2970" s="226" t="s">
        <v>786</v>
      </c>
      <c r="C2970" s="226" t="s">
        <v>57</v>
      </c>
      <c r="D2970" s="525" t="s">
        <v>104</v>
      </c>
      <c r="E2970" s="511" t="s">
        <v>375</v>
      </c>
      <c r="F2970" s="226" t="s">
        <v>872</v>
      </c>
      <c r="G2970" s="526">
        <v>439.6</v>
      </c>
      <c r="H2970" s="527">
        <v>0.33960000000000001</v>
      </c>
      <c r="I2970" s="527">
        <v>4.3559000000000001</v>
      </c>
      <c r="J2970" s="528">
        <v>3927</v>
      </c>
      <c r="K2970" s="529">
        <v>66</v>
      </c>
    </row>
    <row r="2971" spans="1:11" s="206" customFormat="1" ht="15" customHeight="1" x14ac:dyDescent="0.2">
      <c r="A2971" s="275">
        <v>4</v>
      </c>
      <c r="B2971" s="226" t="s">
        <v>786</v>
      </c>
      <c r="C2971" s="226" t="s">
        <v>44</v>
      </c>
      <c r="D2971" s="525" t="s">
        <v>592</v>
      </c>
      <c r="E2971" s="511" t="s">
        <v>375</v>
      </c>
      <c r="F2971" s="226" t="s">
        <v>872</v>
      </c>
      <c r="G2971" s="526">
        <v>410.62</v>
      </c>
      <c r="H2971" s="527">
        <v>0.31719999999999998</v>
      </c>
      <c r="I2971" s="527">
        <v>4.3249000000000004</v>
      </c>
      <c r="J2971" s="528">
        <v>3899</v>
      </c>
      <c r="K2971" s="529">
        <v>67</v>
      </c>
    </row>
    <row r="2972" spans="1:11" s="206" customFormat="1" ht="15" customHeight="1" x14ac:dyDescent="0.2">
      <c r="A2972" s="275">
        <v>4</v>
      </c>
      <c r="B2972" s="226" t="s">
        <v>786</v>
      </c>
      <c r="C2972" s="226" t="s">
        <v>923</v>
      </c>
      <c r="D2972" s="525" t="s">
        <v>976</v>
      </c>
      <c r="E2972" s="511" t="s">
        <v>375</v>
      </c>
      <c r="F2972" s="226" t="s">
        <v>872</v>
      </c>
      <c r="G2972" s="526" t="s">
        <v>558</v>
      </c>
      <c r="H2972" s="527" t="s">
        <v>558</v>
      </c>
      <c r="I2972" s="527" t="s">
        <v>558</v>
      </c>
      <c r="J2972" s="528" t="s">
        <v>558</v>
      </c>
      <c r="K2972" s="529">
        <v>68</v>
      </c>
    </row>
    <row r="2973" spans="1:11" s="206" customFormat="1" ht="15" customHeight="1" x14ac:dyDescent="0.2">
      <c r="A2973" s="275">
        <v>4</v>
      </c>
      <c r="B2973" s="226" t="s">
        <v>786</v>
      </c>
      <c r="C2973" s="226" t="s">
        <v>217</v>
      </c>
      <c r="D2973" s="525" t="s">
        <v>705</v>
      </c>
      <c r="E2973" s="511" t="s">
        <v>375</v>
      </c>
      <c r="F2973" s="226" t="s">
        <v>872</v>
      </c>
      <c r="G2973" s="526">
        <v>377.38</v>
      </c>
      <c r="H2973" s="527">
        <v>0.29149999999999998</v>
      </c>
      <c r="I2973" s="527">
        <v>0.20960000000000001</v>
      </c>
      <c r="J2973" s="528">
        <v>189</v>
      </c>
      <c r="K2973" s="529">
        <v>69</v>
      </c>
    </row>
    <row r="2974" spans="1:11" s="206" customFormat="1" ht="15" customHeight="1" x14ac:dyDescent="0.2">
      <c r="A2974" s="275">
        <v>4</v>
      </c>
      <c r="B2974" s="226" t="s">
        <v>786</v>
      </c>
      <c r="C2974" s="226" t="s">
        <v>165</v>
      </c>
      <c r="D2974" s="525" t="s">
        <v>668</v>
      </c>
      <c r="E2974" s="511" t="s">
        <v>375</v>
      </c>
      <c r="F2974" s="226" t="s">
        <v>872</v>
      </c>
      <c r="G2974" s="526">
        <v>372.13</v>
      </c>
      <c r="H2974" s="527">
        <v>0.28749999999999998</v>
      </c>
      <c r="I2974" s="527">
        <v>5.0968999999999998</v>
      </c>
      <c r="J2974" s="528">
        <v>4595</v>
      </c>
      <c r="K2974" s="529">
        <v>70</v>
      </c>
    </row>
    <row r="2975" spans="1:11" s="206" customFormat="1" ht="15" customHeight="1" x14ac:dyDescent="0.2">
      <c r="A2975" s="275">
        <v>4</v>
      </c>
      <c r="B2975" s="226" t="s">
        <v>786</v>
      </c>
      <c r="C2975" s="226" t="s">
        <v>155</v>
      </c>
      <c r="D2975" s="525" t="s">
        <v>584</v>
      </c>
      <c r="E2975" s="511" t="s">
        <v>375</v>
      </c>
      <c r="F2975" s="226" t="s">
        <v>872</v>
      </c>
      <c r="G2975" s="526">
        <v>363.41</v>
      </c>
      <c r="H2975" s="527">
        <v>0.28070000000000001</v>
      </c>
      <c r="I2975" s="527">
        <v>0.41260000000000002</v>
      </c>
      <c r="J2975" s="528">
        <v>372</v>
      </c>
      <c r="K2975" s="529">
        <v>71</v>
      </c>
    </row>
    <row r="2976" spans="1:11" s="206" customFormat="1" ht="15" customHeight="1" x14ac:dyDescent="0.2">
      <c r="A2976" s="275">
        <v>4</v>
      </c>
      <c r="B2976" s="226" t="s">
        <v>786</v>
      </c>
      <c r="C2976" s="226" t="s">
        <v>59</v>
      </c>
      <c r="D2976" s="525" t="s">
        <v>667</v>
      </c>
      <c r="E2976" s="511" t="s">
        <v>375</v>
      </c>
      <c r="F2976" s="226" t="s">
        <v>872</v>
      </c>
      <c r="G2976" s="526">
        <v>353.28</v>
      </c>
      <c r="H2976" s="527">
        <v>0.27289999999999998</v>
      </c>
      <c r="I2976" s="527">
        <v>3.6038999999999999</v>
      </c>
      <c r="J2976" s="528">
        <v>3249</v>
      </c>
      <c r="K2976" s="529">
        <v>72</v>
      </c>
    </row>
    <row r="2977" spans="1:11" s="206" customFormat="1" ht="15" customHeight="1" x14ac:dyDescent="0.2">
      <c r="A2977" s="275">
        <v>4</v>
      </c>
      <c r="B2977" s="226" t="s">
        <v>786</v>
      </c>
      <c r="C2977" s="226" t="s">
        <v>54</v>
      </c>
      <c r="D2977" s="525" t="s">
        <v>835</v>
      </c>
      <c r="E2977" s="511" t="s">
        <v>375</v>
      </c>
      <c r="F2977" s="226" t="s">
        <v>872</v>
      </c>
      <c r="G2977" s="526">
        <v>342.87</v>
      </c>
      <c r="H2977" s="527">
        <v>0.26490000000000002</v>
      </c>
      <c r="I2977" s="527">
        <v>1.6428</v>
      </c>
      <c r="J2977" s="528">
        <v>1481</v>
      </c>
      <c r="K2977" s="529">
        <v>73</v>
      </c>
    </row>
    <row r="2978" spans="1:11" s="206" customFormat="1" ht="15" customHeight="1" x14ac:dyDescent="0.2">
      <c r="A2978" s="275">
        <v>4</v>
      </c>
      <c r="B2978" s="226" t="s">
        <v>786</v>
      </c>
      <c r="C2978" s="226" t="s">
        <v>94</v>
      </c>
      <c r="D2978" s="525" t="s">
        <v>678</v>
      </c>
      <c r="E2978" s="511" t="s">
        <v>375</v>
      </c>
      <c r="F2978" s="226" t="s">
        <v>872</v>
      </c>
      <c r="G2978" s="526">
        <v>320.33999999999997</v>
      </c>
      <c r="H2978" s="527">
        <v>0.2475</v>
      </c>
      <c r="I2978" s="527">
        <v>1.9378</v>
      </c>
      <c r="J2978" s="528">
        <v>1747</v>
      </c>
      <c r="K2978" s="529">
        <v>74</v>
      </c>
    </row>
    <row r="2979" spans="1:11" s="206" customFormat="1" ht="15" customHeight="1" x14ac:dyDescent="0.2">
      <c r="A2979" s="275">
        <v>4</v>
      </c>
      <c r="B2979" s="226" t="s">
        <v>786</v>
      </c>
      <c r="C2979" s="226" t="s">
        <v>89</v>
      </c>
      <c r="D2979" s="525" t="s">
        <v>603</v>
      </c>
      <c r="E2979" s="511" t="s">
        <v>375</v>
      </c>
      <c r="F2979" s="226" t="s">
        <v>872</v>
      </c>
      <c r="G2979" s="526">
        <v>316.77</v>
      </c>
      <c r="H2979" s="527">
        <v>0.2447</v>
      </c>
      <c r="I2979" s="527">
        <v>0.61670000000000003</v>
      </c>
      <c r="J2979" s="528">
        <v>556</v>
      </c>
      <c r="K2979" s="529">
        <v>75</v>
      </c>
    </row>
    <row r="2980" spans="1:11" s="206" customFormat="1" ht="15" customHeight="1" x14ac:dyDescent="0.2">
      <c r="A2980" s="275">
        <v>4</v>
      </c>
      <c r="B2980" s="226" t="s">
        <v>786</v>
      </c>
      <c r="C2980" s="226" t="s">
        <v>65</v>
      </c>
      <c r="D2980" s="525" t="s">
        <v>614</v>
      </c>
      <c r="E2980" s="511" t="s">
        <v>375</v>
      </c>
      <c r="F2980" s="226" t="s">
        <v>872</v>
      </c>
      <c r="G2980" s="526">
        <v>315.68</v>
      </c>
      <c r="H2980" s="527">
        <v>0.24390000000000001</v>
      </c>
      <c r="I2980" s="527">
        <v>6.53</v>
      </c>
      <c r="J2980" s="528">
        <v>5887</v>
      </c>
      <c r="K2980" s="529">
        <v>76</v>
      </c>
    </row>
    <row r="2981" spans="1:11" s="206" customFormat="1" ht="15" customHeight="1" x14ac:dyDescent="0.2">
      <c r="A2981" s="275">
        <v>4</v>
      </c>
      <c r="B2981" s="226" t="s">
        <v>786</v>
      </c>
      <c r="C2981" s="226" t="s">
        <v>20</v>
      </c>
      <c r="D2981" s="525" t="s">
        <v>625</v>
      </c>
      <c r="E2981" s="511" t="s">
        <v>375</v>
      </c>
      <c r="F2981" s="226" t="s">
        <v>872</v>
      </c>
      <c r="G2981" s="526">
        <v>313.33</v>
      </c>
      <c r="H2981" s="527">
        <v>0.24199999999999999</v>
      </c>
      <c r="I2981" s="527">
        <v>1.77E-2</v>
      </c>
      <c r="J2981" s="528">
        <v>16</v>
      </c>
      <c r="K2981" s="529">
        <v>77</v>
      </c>
    </row>
    <row r="2982" spans="1:11" s="206" customFormat="1" ht="15" customHeight="1" x14ac:dyDescent="0.2">
      <c r="A2982" s="275">
        <v>4</v>
      </c>
      <c r="B2982" s="226" t="s">
        <v>786</v>
      </c>
      <c r="C2982" s="226" t="s">
        <v>92</v>
      </c>
      <c r="D2982" s="525" t="s">
        <v>672</v>
      </c>
      <c r="E2982" s="511" t="s">
        <v>375</v>
      </c>
      <c r="F2982" s="226" t="s">
        <v>872</v>
      </c>
      <c r="G2982" s="526">
        <v>306.88</v>
      </c>
      <c r="H2982" s="527">
        <v>0.23710000000000001</v>
      </c>
      <c r="I2982" s="527">
        <v>4.1406999999999998</v>
      </c>
      <c r="J2982" s="528">
        <v>3733</v>
      </c>
      <c r="K2982" s="529">
        <v>78</v>
      </c>
    </row>
    <row r="2983" spans="1:11" s="206" customFormat="1" ht="15" customHeight="1" x14ac:dyDescent="0.2">
      <c r="A2983" s="275">
        <v>4</v>
      </c>
      <c r="B2983" s="226" t="s">
        <v>786</v>
      </c>
      <c r="C2983" s="226" t="s">
        <v>79</v>
      </c>
      <c r="D2983" s="525" t="s">
        <v>662</v>
      </c>
      <c r="E2983" s="511" t="s">
        <v>375</v>
      </c>
      <c r="F2983" s="226" t="s">
        <v>872</v>
      </c>
      <c r="G2983" s="526">
        <v>304.19</v>
      </c>
      <c r="H2983" s="527">
        <v>0.23499999999999999</v>
      </c>
      <c r="I2983" s="527">
        <v>0.85740000000000005</v>
      </c>
      <c r="J2983" s="528">
        <v>773</v>
      </c>
      <c r="K2983" s="529">
        <v>79</v>
      </c>
    </row>
    <row r="2984" spans="1:11" s="206" customFormat="1" ht="15" customHeight="1" x14ac:dyDescent="0.2">
      <c r="A2984" s="275">
        <v>4</v>
      </c>
      <c r="B2984" s="226" t="s">
        <v>786</v>
      </c>
      <c r="C2984" s="226" t="s">
        <v>358</v>
      </c>
      <c r="D2984" s="525" t="s">
        <v>590</v>
      </c>
      <c r="E2984" s="511" t="s">
        <v>375</v>
      </c>
      <c r="F2984" s="226" t="s">
        <v>872</v>
      </c>
      <c r="G2984" s="526">
        <v>300.25</v>
      </c>
      <c r="H2984" s="527">
        <v>0.2319</v>
      </c>
      <c r="I2984" s="527">
        <v>0.5091</v>
      </c>
      <c r="J2984" s="528">
        <v>459</v>
      </c>
      <c r="K2984" s="529">
        <v>80</v>
      </c>
    </row>
    <row r="2985" spans="1:11" s="206" customFormat="1" ht="15" customHeight="1" x14ac:dyDescent="0.2">
      <c r="A2985" s="275">
        <v>4</v>
      </c>
      <c r="B2985" s="226" t="s">
        <v>786</v>
      </c>
      <c r="C2985" s="226" t="s">
        <v>514</v>
      </c>
      <c r="D2985" s="525" t="s">
        <v>831</v>
      </c>
      <c r="E2985" s="511" t="s">
        <v>375</v>
      </c>
      <c r="F2985" s="226" t="s">
        <v>872</v>
      </c>
      <c r="G2985" s="526">
        <v>289.07</v>
      </c>
      <c r="H2985" s="527">
        <v>0.2233</v>
      </c>
      <c r="I2985" s="527">
        <v>0.1464</v>
      </c>
      <c r="J2985" s="528">
        <v>132</v>
      </c>
      <c r="K2985" s="529">
        <v>81</v>
      </c>
    </row>
    <row r="2986" spans="1:11" s="206" customFormat="1" ht="15" customHeight="1" x14ac:dyDescent="0.2">
      <c r="A2986" s="275">
        <v>4</v>
      </c>
      <c r="B2986" s="226" t="s">
        <v>786</v>
      </c>
      <c r="C2986" s="226" t="s">
        <v>147</v>
      </c>
      <c r="D2986" s="525" t="s">
        <v>670</v>
      </c>
      <c r="E2986" s="511" t="s">
        <v>375</v>
      </c>
      <c r="F2986" s="226" t="s">
        <v>872</v>
      </c>
      <c r="G2986" s="526">
        <v>280.89999999999998</v>
      </c>
      <c r="H2986" s="527">
        <v>0.217</v>
      </c>
      <c r="I2986" s="527">
        <v>1.6616</v>
      </c>
      <c r="J2986" s="528">
        <v>1498</v>
      </c>
      <c r="K2986" s="529">
        <v>82</v>
      </c>
    </row>
    <row r="2987" spans="1:11" s="206" customFormat="1" ht="15" customHeight="1" x14ac:dyDescent="0.2">
      <c r="A2987" s="275">
        <v>4</v>
      </c>
      <c r="B2987" s="226" t="s">
        <v>786</v>
      </c>
      <c r="C2987" s="226" t="s">
        <v>926</v>
      </c>
      <c r="D2987" s="525" t="s">
        <v>979</v>
      </c>
      <c r="E2987" s="511" t="s">
        <v>375</v>
      </c>
      <c r="F2987" s="226" t="s">
        <v>872</v>
      </c>
      <c r="G2987" s="526">
        <v>279.73</v>
      </c>
      <c r="H2987" s="527">
        <v>0.21609999999999999</v>
      </c>
      <c r="I2987" s="527">
        <v>5.4999999999999997E-3</v>
      </c>
      <c r="J2987" s="528">
        <v>5</v>
      </c>
      <c r="K2987" s="529">
        <v>83</v>
      </c>
    </row>
    <row r="2988" spans="1:11" s="206" customFormat="1" ht="15" customHeight="1" x14ac:dyDescent="0.2">
      <c r="A2988" s="275">
        <v>4</v>
      </c>
      <c r="B2988" s="226" t="s">
        <v>786</v>
      </c>
      <c r="C2988" s="226" t="s">
        <v>422</v>
      </c>
      <c r="D2988" s="525" t="s">
        <v>891</v>
      </c>
      <c r="E2988" s="511" t="s">
        <v>375</v>
      </c>
      <c r="F2988" s="226" t="s">
        <v>872</v>
      </c>
      <c r="G2988" s="526" t="s">
        <v>558</v>
      </c>
      <c r="H2988" s="527" t="s">
        <v>558</v>
      </c>
      <c r="I2988" s="527" t="s">
        <v>558</v>
      </c>
      <c r="J2988" s="528" t="s">
        <v>559</v>
      </c>
      <c r="K2988" s="529">
        <v>84</v>
      </c>
    </row>
    <row r="2989" spans="1:11" s="206" customFormat="1" ht="15" customHeight="1" x14ac:dyDescent="0.2">
      <c r="A2989" s="275">
        <v>4</v>
      </c>
      <c r="B2989" s="226" t="s">
        <v>786</v>
      </c>
      <c r="C2989" s="226" t="s">
        <v>24</v>
      </c>
      <c r="D2989" s="525" t="s">
        <v>628</v>
      </c>
      <c r="E2989" s="511" t="s">
        <v>375</v>
      </c>
      <c r="F2989" s="226" t="s">
        <v>872</v>
      </c>
      <c r="G2989" s="526">
        <v>271.10000000000002</v>
      </c>
      <c r="H2989" s="527">
        <v>0.2094</v>
      </c>
      <c r="I2989" s="527">
        <v>3.7658</v>
      </c>
      <c r="J2989" s="528">
        <v>3395</v>
      </c>
      <c r="K2989" s="529">
        <v>85</v>
      </c>
    </row>
    <row r="2990" spans="1:11" s="206" customFormat="1" ht="15" customHeight="1" x14ac:dyDescent="0.2">
      <c r="A2990" s="275">
        <v>4</v>
      </c>
      <c r="B2990" s="226" t="s">
        <v>786</v>
      </c>
      <c r="C2990" s="226" t="s">
        <v>126</v>
      </c>
      <c r="D2990" s="525" t="s">
        <v>709</v>
      </c>
      <c r="E2990" s="511" t="s">
        <v>375</v>
      </c>
      <c r="F2990" s="226" t="s">
        <v>872</v>
      </c>
      <c r="G2990" s="526">
        <v>269.07</v>
      </c>
      <c r="H2990" s="527">
        <v>0.2079</v>
      </c>
      <c r="I2990" s="527">
        <v>4.4935</v>
      </c>
      <c r="J2990" s="528">
        <v>4051</v>
      </c>
      <c r="K2990" s="529">
        <v>86</v>
      </c>
    </row>
    <row r="2991" spans="1:11" s="206" customFormat="1" ht="15" customHeight="1" x14ac:dyDescent="0.2">
      <c r="A2991" s="275">
        <v>4</v>
      </c>
      <c r="B2991" s="226" t="s">
        <v>786</v>
      </c>
      <c r="C2991" s="226" t="s">
        <v>78</v>
      </c>
      <c r="D2991" s="525" t="s">
        <v>823</v>
      </c>
      <c r="E2991" s="511" t="s">
        <v>375</v>
      </c>
      <c r="F2991" s="226" t="s">
        <v>872</v>
      </c>
      <c r="G2991" s="526">
        <v>264.52999999999997</v>
      </c>
      <c r="H2991" s="527">
        <v>0.20430000000000001</v>
      </c>
      <c r="I2991" s="527">
        <v>7.7545999999999999</v>
      </c>
      <c r="J2991" s="528">
        <v>6991</v>
      </c>
      <c r="K2991" s="529">
        <v>87</v>
      </c>
    </row>
    <row r="2992" spans="1:11" s="206" customFormat="1" ht="15" customHeight="1" x14ac:dyDescent="0.2">
      <c r="A2992" s="275">
        <v>4</v>
      </c>
      <c r="B2992" s="226" t="s">
        <v>786</v>
      </c>
      <c r="C2992" s="226" t="s">
        <v>28</v>
      </c>
      <c r="D2992" s="525" t="s">
        <v>827</v>
      </c>
      <c r="E2992" s="511" t="s">
        <v>375</v>
      </c>
      <c r="F2992" s="226" t="s">
        <v>872</v>
      </c>
      <c r="G2992" s="526">
        <v>262.92</v>
      </c>
      <c r="H2992" s="527">
        <v>0.2031</v>
      </c>
      <c r="I2992" s="527">
        <v>0.45029999999999998</v>
      </c>
      <c r="J2992" s="528">
        <v>406</v>
      </c>
      <c r="K2992" s="529">
        <v>88</v>
      </c>
    </row>
    <row r="2993" spans="1:11" s="206" customFormat="1" ht="15" customHeight="1" x14ac:dyDescent="0.2">
      <c r="A2993" s="275">
        <v>4</v>
      </c>
      <c r="B2993" s="226" t="s">
        <v>786</v>
      </c>
      <c r="C2993" s="226" t="s">
        <v>135</v>
      </c>
      <c r="D2993" s="525" t="s">
        <v>689</v>
      </c>
      <c r="E2993" s="511" t="s">
        <v>375</v>
      </c>
      <c r="F2993" s="226" t="s">
        <v>872</v>
      </c>
      <c r="G2993" s="526">
        <v>259.44</v>
      </c>
      <c r="H2993" s="527">
        <v>0.20039999999999999</v>
      </c>
      <c r="I2993" s="527">
        <v>1.8347</v>
      </c>
      <c r="J2993" s="528">
        <v>1654</v>
      </c>
      <c r="K2993" s="529">
        <v>89</v>
      </c>
    </row>
    <row r="2994" spans="1:11" s="206" customFormat="1" ht="15" customHeight="1" x14ac:dyDescent="0.2">
      <c r="A2994" s="275">
        <v>4</v>
      </c>
      <c r="B2994" s="226" t="s">
        <v>786</v>
      </c>
      <c r="C2994" s="226" t="s">
        <v>83</v>
      </c>
      <c r="D2994" s="525" t="s">
        <v>674</v>
      </c>
      <c r="E2994" s="511" t="s">
        <v>375</v>
      </c>
      <c r="F2994" s="226" t="s">
        <v>872</v>
      </c>
      <c r="G2994" s="526">
        <v>248.39</v>
      </c>
      <c r="H2994" s="527">
        <v>0.19189999999999999</v>
      </c>
      <c r="I2994" s="527">
        <v>2.9051</v>
      </c>
      <c r="J2994" s="528">
        <v>2619</v>
      </c>
      <c r="K2994" s="529">
        <v>90</v>
      </c>
    </row>
    <row r="2995" spans="1:11" s="206" customFormat="1" ht="15" customHeight="1" x14ac:dyDescent="0.2">
      <c r="A2995" s="275">
        <v>4</v>
      </c>
      <c r="B2995" s="226" t="s">
        <v>786</v>
      </c>
      <c r="C2995" s="226" t="s">
        <v>33</v>
      </c>
      <c r="D2995" s="525" t="s">
        <v>666</v>
      </c>
      <c r="E2995" s="511" t="s">
        <v>375</v>
      </c>
      <c r="F2995" s="226" t="s">
        <v>872</v>
      </c>
      <c r="G2995" s="526">
        <v>244.51</v>
      </c>
      <c r="H2995" s="527">
        <v>0.18890000000000001</v>
      </c>
      <c r="I2995" s="527">
        <v>2.2406000000000001</v>
      </c>
      <c r="J2995" s="528">
        <v>2020</v>
      </c>
      <c r="K2995" s="529">
        <v>91</v>
      </c>
    </row>
    <row r="2996" spans="1:11" s="206" customFormat="1" ht="15" customHeight="1" x14ac:dyDescent="0.2">
      <c r="A2996" s="275">
        <v>4</v>
      </c>
      <c r="B2996" s="226" t="s">
        <v>786</v>
      </c>
      <c r="C2996" s="226" t="s">
        <v>40</v>
      </c>
      <c r="D2996" s="525" t="s">
        <v>574</v>
      </c>
      <c r="E2996" s="511" t="s">
        <v>375</v>
      </c>
      <c r="F2996" s="226" t="s">
        <v>872</v>
      </c>
      <c r="G2996" s="526">
        <v>236.78</v>
      </c>
      <c r="H2996" s="527">
        <v>0.18290000000000001</v>
      </c>
      <c r="I2996" s="527">
        <v>0.66220000000000001</v>
      </c>
      <c r="J2996" s="528">
        <v>597</v>
      </c>
      <c r="K2996" s="529">
        <v>92</v>
      </c>
    </row>
    <row r="2997" spans="1:11" s="206" customFormat="1" ht="15" customHeight="1" x14ac:dyDescent="0.2">
      <c r="A2997" s="275">
        <v>4</v>
      </c>
      <c r="B2997" s="226" t="s">
        <v>786</v>
      </c>
      <c r="C2997" s="226" t="s">
        <v>116</v>
      </c>
      <c r="D2997" s="525" t="s">
        <v>691</v>
      </c>
      <c r="E2997" s="511" t="s">
        <v>375</v>
      </c>
      <c r="F2997" s="226" t="s">
        <v>872</v>
      </c>
      <c r="G2997" s="526">
        <v>235.21</v>
      </c>
      <c r="H2997" s="527">
        <v>0.1817</v>
      </c>
      <c r="I2997" s="527">
        <v>9.2630999999999997</v>
      </c>
      <c r="J2997" s="528">
        <v>8351</v>
      </c>
      <c r="K2997" s="529">
        <v>93</v>
      </c>
    </row>
    <row r="2998" spans="1:11" s="206" customFormat="1" ht="15" customHeight="1" x14ac:dyDescent="0.2">
      <c r="A2998" s="275">
        <v>4</v>
      </c>
      <c r="B2998" s="226" t="s">
        <v>786</v>
      </c>
      <c r="C2998" s="226" t="s">
        <v>17</v>
      </c>
      <c r="D2998" s="525" t="s">
        <v>868</v>
      </c>
      <c r="E2998" s="511" t="s">
        <v>375</v>
      </c>
      <c r="F2998" s="226" t="s">
        <v>872</v>
      </c>
      <c r="G2998" s="526">
        <v>234.27</v>
      </c>
      <c r="H2998" s="527">
        <v>0.18099999999999999</v>
      </c>
      <c r="I2998" s="527">
        <v>3.7699999999999997E-2</v>
      </c>
      <c r="J2998" s="528">
        <v>34</v>
      </c>
      <c r="K2998" s="529">
        <v>94</v>
      </c>
    </row>
    <row r="2999" spans="1:11" s="206" customFormat="1" ht="15" customHeight="1" x14ac:dyDescent="0.2">
      <c r="A2999" s="275">
        <v>4</v>
      </c>
      <c r="B2999" s="226" t="s">
        <v>786</v>
      </c>
      <c r="C2999" s="226" t="s">
        <v>218</v>
      </c>
      <c r="D2999" s="525" t="s">
        <v>685</v>
      </c>
      <c r="E2999" s="511" t="s">
        <v>375</v>
      </c>
      <c r="F2999" s="226" t="s">
        <v>872</v>
      </c>
      <c r="G2999" s="526">
        <v>233.37</v>
      </c>
      <c r="H2999" s="527">
        <v>0.18029999999999999</v>
      </c>
      <c r="I2999" s="527">
        <v>0.16969999999999999</v>
      </c>
      <c r="J2999" s="528">
        <v>153</v>
      </c>
      <c r="K2999" s="529">
        <v>95</v>
      </c>
    </row>
    <row r="3000" spans="1:11" s="206" customFormat="1" ht="15" customHeight="1" x14ac:dyDescent="0.2">
      <c r="A3000" s="275">
        <v>4</v>
      </c>
      <c r="B3000" s="226" t="s">
        <v>786</v>
      </c>
      <c r="C3000" s="226" t="s">
        <v>141</v>
      </c>
      <c r="D3000" s="525" t="s">
        <v>683</v>
      </c>
      <c r="E3000" s="511" t="s">
        <v>375</v>
      </c>
      <c r="F3000" s="226" t="s">
        <v>872</v>
      </c>
      <c r="G3000" s="526">
        <v>232.07</v>
      </c>
      <c r="H3000" s="527">
        <v>0.17929999999999999</v>
      </c>
      <c r="I3000" s="527">
        <v>0.98719999999999997</v>
      </c>
      <c r="J3000" s="528">
        <v>890</v>
      </c>
      <c r="K3000" s="529">
        <v>96</v>
      </c>
    </row>
    <row r="3001" spans="1:11" s="206" customFormat="1" ht="15" customHeight="1" x14ac:dyDescent="0.2">
      <c r="A3001" s="275">
        <v>4</v>
      </c>
      <c r="B3001" s="226" t="s">
        <v>786</v>
      </c>
      <c r="C3001" s="226" t="s">
        <v>132</v>
      </c>
      <c r="D3001" s="525" t="s">
        <v>887</v>
      </c>
      <c r="E3001" s="511" t="s">
        <v>375</v>
      </c>
      <c r="F3001" s="226" t="s">
        <v>872</v>
      </c>
      <c r="G3001" s="526">
        <v>228.44</v>
      </c>
      <c r="H3001" s="527">
        <v>0.17649999999999999</v>
      </c>
      <c r="I3001" s="527">
        <v>3.5895000000000001</v>
      </c>
      <c r="J3001" s="528">
        <v>3236</v>
      </c>
      <c r="K3001" s="529">
        <v>97</v>
      </c>
    </row>
    <row r="3002" spans="1:11" s="206" customFormat="1" ht="15" customHeight="1" x14ac:dyDescent="0.2">
      <c r="A3002" s="275">
        <v>4</v>
      </c>
      <c r="B3002" s="226" t="s">
        <v>786</v>
      </c>
      <c r="C3002" s="226" t="s">
        <v>929</v>
      </c>
      <c r="D3002" s="525" t="s">
        <v>982</v>
      </c>
      <c r="E3002" s="511" t="s">
        <v>375</v>
      </c>
      <c r="F3002" s="226" t="s">
        <v>872</v>
      </c>
      <c r="G3002" s="526" t="s">
        <v>558</v>
      </c>
      <c r="H3002" s="527" t="s">
        <v>558</v>
      </c>
      <c r="I3002" s="527" t="s">
        <v>558</v>
      </c>
      <c r="J3002" s="528" t="s">
        <v>558</v>
      </c>
      <c r="K3002" s="529">
        <v>98</v>
      </c>
    </row>
    <row r="3003" spans="1:11" s="206" customFormat="1" ht="15" customHeight="1" x14ac:dyDescent="0.2">
      <c r="A3003" s="275">
        <v>4</v>
      </c>
      <c r="B3003" s="226" t="s">
        <v>786</v>
      </c>
      <c r="C3003" s="226" t="s">
        <v>145</v>
      </c>
      <c r="D3003" s="525" t="s">
        <v>661</v>
      </c>
      <c r="E3003" s="511" t="s">
        <v>375</v>
      </c>
      <c r="F3003" s="226" t="s">
        <v>872</v>
      </c>
      <c r="G3003" s="526">
        <v>215.22</v>
      </c>
      <c r="H3003" s="527">
        <v>0.1663</v>
      </c>
      <c r="I3003" s="527">
        <v>0.25619999999999998</v>
      </c>
      <c r="J3003" s="528">
        <v>231</v>
      </c>
      <c r="K3003" s="529">
        <v>99</v>
      </c>
    </row>
    <row r="3004" spans="1:11" s="206" customFormat="1" ht="15" customHeight="1" x14ac:dyDescent="0.2">
      <c r="A3004" s="275">
        <v>4</v>
      </c>
      <c r="B3004" s="226" t="s">
        <v>786</v>
      </c>
      <c r="C3004" s="226" t="s">
        <v>56</v>
      </c>
      <c r="D3004" s="525" t="s">
        <v>103</v>
      </c>
      <c r="E3004" s="511" t="s">
        <v>375</v>
      </c>
      <c r="F3004" s="226" t="s">
        <v>872</v>
      </c>
      <c r="G3004" s="526">
        <v>211.78</v>
      </c>
      <c r="H3004" s="527">
        <v>0.1636</v>
      </c>
      <c r="I3004" s="527">
        <v>3.3620999999999999</v>
      </c>
      <c r="J3004" s="528">
        <v>3031</v>
      </c>
      <c r="K3004" s="529">
        <v>100</v>
      </c>
    </row>
    <row r="3005" spans="1:11" s="206" customFormat="1" ht="15" customHeight="1" x14ac:dyDescent="0.2">
      <c r="A3005" s="275">
        <v>4</v>
      </c>
      <c r="B3005" s="226" t="s">
        <v>786</v>
      </c>
      <c r="C3005" s="226" t="s">
        <v>0</v>
      </c>
      <c r="D3005" s="525" t="s">
        <v>563</v>
      </c>
      <c r="E3005" s="511" t="s">
        <v>938</v>
      </c>
      <c r="F3005" s="226" t="s">
        <v>375</v>
      </c>
      <c r="G3005" s="526">
        <v>13283.66</v>
      </c>
      <c r="H3005" s="527">
        <v>6.7576000000000001</v>
      </c>
      <c r="I3005" s="527">
        <v>0.52849999999999997</v>
      </c>
      <c r="J3005" s="528">
        <v>706</v>
      </c>
      <c r="K3005" s="529">
        <v>1</v>
      </c>
    </row>
    <row r="3006" spans="1:11" s="206" customFormat="1" ht="15" customHeight="1" x14ac:dyDescent="0.2">
      <c r="A3006" s="275">
        <v>4</v>
      </c>
      <c r="B3006" s="226" t="s">
        <v>786</v>
      </c>
      <c r="C3006" s="226" t="s">
        <v>13</v>
      </c>
      <c r="D3006" s="525" t="s">
        <v>582</v>
      </c>
      <c r="E3006" s="511" t="s">
        <v>938</v>
      </c>
      <c r="F3006" s="226" t="s">
        <v>375</v>
      </c>
      <c r="G3006" s="526">
        <v>10987.62</v>
      </c>
      <c r="H3006" s="527">
        <v>5.5895999999999999</v>
      </c>
      <c r="I3006" s="527">
        <v>0.39379999999999998</v>
      </c>
      <c r="J3006" s="528">
        <v>526</v>
      </c>
      <c r="K3006" s="529">
        <v>2</v>
      </c>
    </row>
    <row r="3007" spans="1:11" s="206" customFormat="1" ht="15" customHeight="1" x14ac:dyDescent="0.2">
      <c r="A3007" s="275">
        <v>4</v>
      </c>
      <c r="B3007" s="226" t="s">
        <v>786</v>
      </c>
      <c r="C3007" s="226" t="s">
        <v>1</v>
      </c>
      <c r="D3007" s="525" t="s">
        <v>576</v>
      </c>
      <c r="E3007" s="511" t="s">
        <v>938</v>
      </c>
      <c r="F3007" s="226" t="s">
        <v>375</v>
      </c>
      <c r="G3007" s="526">
        <v>6819.39</v>
      </c>
      <c r="H3007" s="527">
        <v>3.4691000000000001</v>
      </c>
      <c r="I3007" s="527">
        <v>50.262</v>
      </c>
      <c r="J3007" s="528">
        <v>67141</v>
      </c>
      <c r="K3007" s="529">
        <v>3</v>
      </c>
    </row>
    <row r="3008" spans="1:11" s="206" customFormat="1" ht="15" customHeight="1" x14ac:dyDescent="0.2">
      <c r="A3008" s="275">
        <v>4</v>
      </c>
      <c r="B3008" s="226" t="s">
        <v>786</v>
      </c>
      <c r="C3008" s="226" t="s">
        <v>153</v>
      </c>
      <c r="D3008" s="525" t="s">
        <v>575</v>
      </c>
      <c r="E3008" s="511" t="s">
        <v>938</v>
      </c>
      <c r="F3008" s="226" t="s">
        <v>375</v>
      </c>
      <c r="G3008" s="526">
        <v>6356.84</v>
      </c>
      <c r="H3008" s="527">
        <v>3.2338</v>
      </c>
      <c r="I3008" s="527">
        <v>5.2184999999999997</v>
      </c>
      <c r="J3008" s="528">
        <v>6971</v>
      </c>
      <c r="K3008" s="529">
        <v>4</v>
      </c>
    </row>
    <row r="3009" spans="1:11" s="206" customFormat="1" ht="15" customHeight="1" x14ac:dyDescent="0.2">
      <c r="A3009" s="275">
        <v>4</v>
      </c>
      <c r="B3009" s="226" t="s">
        <v>786</v>
      </c>
      <c r="C3009" s="226" t="s">
        <v>2</v>
      </c>
      <c r="D3009" s="525" t="s">
        <v>572</v>
      </c>
      <c r="E3009" s="511" t="s">
        <v>938</v>
      </c>
      <c r="F3009" s="226" t="s">
        <v>375</v>
      </c>
      <c r="G3009" s="526">
        <v>5369.27</v>
      </c>
      <c r="H3009" s="527">
        <v>2.7313999999999998</v>
      </c>
      <c r="I3009" s="527">
        <v>39.539000000000001</v>
      </c>
      <c r="J3009" s="528">
        <v>52817</v>
      </c>
      <c r="K3009" s="529">
        <v>5</v>
      </c>
    </row>
    <row r="3010" spans="1:11" s="206" customFormat="1" ht="15" customHeight="1" x14ac:dyDescent="0.2">
      <c r="A3010" s="275">
        <v>4</v>
      </c>
      <c r="B3010" s="226" t="s">
        <v>786</v>
      </c>
      <c r="C3010" s="226" t="s">
        <v>918</v>
      </c>
      <c r="D3010" s="525" t="s">
        <v>971</v>
      </c>
      <c r="E3010" s="511" t="s">
        <v>938</v>
      </c>
      <c r="F3010" s="226" t="s">
        <v>375</v>
      </c>
      <c r="G3010" s="526">
        <v>4971.59</v>
      </c>
      <c r="H3010" s="527">
        <v>2.5291000000000001</v>
      </c>
      <c r="I3010" s="527">
        <v>5.0200000000000002E-2</v>
      </c>
      <c r="J3010" s="528">
        <v>67</v>
      </c>
      <c r="K3010" s="529">
        <v>6</v>
      </c>
    </row>
    <row r="3011" spans="1:11" s="206" customFormat="1" ht="15" customHeight="1" x14ac:dyDescent="0.2">
      <c r="A3011" s="275">
        <v>4</v>
      </c>
      <c r="B3011" s="226" t="s">
        <v>786</v>
      </c>
      <c r="C3011" s="226" t="s">
        <v>11</v>
      </c>
      <c r="D3011" s="525" t="s">
        <v>869</v>
      </c>
      <c r="E3011" s="511" t="s">
        <v>938</v>
      </c>
      <c r="F3011" s="226" t="s">
        <v>375</v>
      </c>
      <c r="G3011" s="526">
        <v>4654.6000000000004</v>
      </c>
      <c r="H3011" s="527">
        <v>2.3679000000000001</v>
      </c>
      <c r="I3011" s="527">
        <v>4.4062999999999999</v>
      </c>
      <c r="J3011" s="528">
        <v>5886</v>
      </c>
      <c r="K3011" s="529">
        <v>7</v>
      </c>
    </row>
    <row r="3012" spans="1:11" s="206" customFormat="1" ht="15" customHeight="1" x14ac:dyDescent="0.2">
      <c r="A3012" s="275">
        <v>4</v>
      </c>
      <c r="B3012" s="226" t="s">
        <v>786</v>
      </c>
      <c r="C3012" s="226" t="s">
        <v>87</v>
      </c>
      <c r="D3012" s="525" t="s">
        <v>564</v>
      </c>
      <c r="E3012" s="511" t="s">
        <v>938</v>
      </c>
      <c r="F3012" s="226" t="s">
        <v>375</v>
      </c>
      <c r="G3012" s="526">
        <v>4586.3999999999996</v>
      </c>
      <c r="H3012" s="527">
        <v>2.3332000000000002</v>
      </c>
      <c r="I3012" s="527">
        <v>0.35110000000000002</v>
      </c>
      <c r="J3012" s="528">
        <v>469</v>
      </c>
      <c r="K3012" s="529">
        <v>8</v>
      </c>
    </row>
    <row r="3013" spans="1:11" s="206" customFormat="1" ht="15" customHeight="1" x14ac:dyDescent="0.2">
      <c r="A3013" s="275">
        <v>4</v>
      </c>
      <c r="B3013" s="226" t="s">
        <v>786</v>
      </c>
      <c r="C3013" s="226" t="s">
        <v>142</v>
      </c>
      <c r="D3013" s="525" t="s">
        <v>626</v>
      </c>
      <c r="E3013" s="511" t="s">
        <v>938</v>
      </c>
      <c r="F3013" s="226" t="s">
        <v>375</v>
      </c>
      <c r="G3013" s="526">
        <v>4015.39</v>
      </c>
      <c r="H3013" s="527">
        <v>2.0427</v>
      </c>
      <c r="I3013" s="527">
        <v>3.8134000000000001</v>
      </c>
      <c r="J3013" s="528">
        <v>5094</v>
      </c>
      <c r="K3013" s="529">
        <v>9</v>
      </c>
    </row>
    <row r="3014" spans="1:11" s="206" customFormat="1" ht="15" customHeight="1" x14ac:dyDescent="0.2">
      <c r="A3014" s="275">
        <v>4</v>
      </c>
      <c r="B3014" s="226" t="s">
        <v>786</v>
      </c>
      <c r="C3014" s="226" t="s">
        <v>4</v>
      </c>
      <c r="D3014" s="525" t="s">
        <v>601</v>
      </c>
      <c r="E3014" s="511" t="s">
        <v>938</v>
      </c>
      <c r="F3014" s="226" t="s">
        <v>375</v>
      </c>
      <c r="G3014" s="526">
        <v>3823.6</v>
      </c>
      <c r="H3014" s="527">
        <v>1.9451000000000001</v>
      </c>
      <c r="I3014" s="527">
        <v>22.340599999999998</v>
      </c>
      <c r="J3014" s="528">
        <v>29843</v>
      </c>
      <c r="K3014" s="529">
        <v>10</v>
      </c>
    </row>
    <row r="3015" spans="1:11" s="206" customFormat="1" ht="15" customHeight="1" x14ac:dyDescent="0.2">
      <c r="A3015" s="275">
        <v>4</v>
      </c>
      <c r="B3015" s="226" t="s">
        <v>786</v>
      </c>
      <c r="C3015" s="226" t="s">
        <v>3</v>
      </c>
      <c r="D3015" s="525" t="s">
        <v>583</v>
      </c>
      <c r="E3015" s="511" t="s">
        <v>938</v>
      </c>
      <c r="F3015" s="226" t="s">
        <v>375</v>
      </c>
      <c r="G3015" s="526">
        <v>3429.4</v>
      </c>
      <c r="H3015" s="527">
        <v>1.7445999999999999</v>
      </c>
      <c r="I3015" s="527">
        <v>24.200099999999999</v>
      </c>
      <c r="J3015" s="528">
        <v>32327</v>
      </c>
      <c r="K3015" s="529">
        <v>11</v>
      </c>
    </row>
    <row r="3016" spans="1:11" s="206" customFormat="1" ht="15" customHeight="1" x14ac:dyDescent="0.2">
      <c r="A3016" s="275">
        <v>4</v>
      </c>
      <c r="B3016" s="226" t="s">
        <v>786</v>
      </c>
      <c r="C3016" s="226" t="s">
        <v>21</v>
      </c>
      <c r="D3016" s="525" t="s">
        <v>594</v>
      </c>
      <c r="E3016" s="511" t="s">
        <v>938</v>
      </c>
      <c r="F3016" s="226" t="s">
        <v>375</v>
      </c>
      <c r="G3016" s="526">
        <v>3293.76</v>
      </c>
      <c r="H3016" s="527">
        <v>1.6756</v>
      </c>
      <c r="I3016" s="527">
        <v>8.6298999999999992</v>
      </c>
      <c r="J3016" s="528">
        <v>11528</v>
      </c>
      <c r="K3016" s="529">
        <v>12</v>
      </c>
    </row>
    <row r="3017" spans="1:11" s="206" customFormat="1" ht="15" customHeight="1" x14ac:dyDescent="0.2">
      <c r="A3017" s="275">
        <v>4</v>
      </c>
      <c r="B3017" s="226" t="s">
        <v>786</v>
      </c>
      <c r="C3017" s="226" t="s">
        <v>12</v>
      </c>
      <c r="D3017" s="525" t="s">
        <v>623</v>
      </c>
      <c r="E3017" s="511" t="s">
        <v>938</v>
      </c>
      <c r="F3017" s="226" t="s">
        <v>375</v>
      </c>
      <c r="G3017" s="526">
        <v>3176.5</v>
      </c>
      <c r="H3017" s="527">
        <v>1.6158999999999999</v>
      </c>
      <c r="I3017" s="527">
        <v>25.7729</v>
      </c>
      <c r="J3017" s="528">
        <v>34428</v>
      </c>
      <c r="K3017" s="529">
        <v>13</v>
      </c>
    </row>
    <row r="3018" spans="1:11" s="206" customFormat="1" ht="15" customHeight="1" x14ac:dyDescent="0.2">
      <c r="A3018" s="275">
        <v>4</v>
      </c>
      <c r="B3018" s="226" t="s">
        <v>786</v>
      </c>
      <c r="C3018" s="226" t="s">
        <v>22</v>
      </c>
      <c r="D3018" s="525" t="s">
        <v>573</v>
      </c>
      <c r="E3018" s="511" t="s">
        <v>938</v>
      </c>
      <c r="F3018" s="226" t="s">
        <v>375</v>
      </c>
      <c r="G3018" s="526">
        <v>2981.37</v>
      </c>
      <c r="H3018" s="527">
        <v>1.5166999999999999</v>
      </c>
      <c r="I3018" s="527">
        <v>0.14899999999999999</v>
      </c>
      <c r="J3018" s="528">
        <v>199</v>
      </c>
      <c r="K3018" s="529">
        <v>14</v>
      </c>
    </row>
    <row r="3019" spans="1:11" s="206" customFormat="1" ht="15" customHeight="1" x14ac:dyDescent="0.2">
      <c r="A3019" s="275">
        <v>4</v>
      </c>
      <c r="B3019" s="226" t="s">
        <v>786</v>
      </c>
      <c r="C3019" s="226" t="s">
        <v>7</v>
      </c>
      <c r="D3019" s="525" t="s">
        <v>570</v>
      </c>
      <c r="E3019" s="511" t="s">
        <v>938</v>
      </c>
      <c r="F3019" s="226" t="s">
        <v>375</v>
      </c>
      <c r="G3019" s="526">
        <v>2939.15</v>
      </c>
      <c r="H3019" s="527">
        <v>1.4952000000000001</v>
      </c>
      <c r="I3019" s="527">
        <v>15.680999999999999</v>
      </c>
      <c r="J3019" s="528">
        <v>20947</v>
      </c>
      <c r="K3019" s="529">
        <v>15</v>
      </c>
    </row>
    <row r="3020" spans="1:11" s="206" customFormat="1" ht="15" customHeight="1" x14ac:dyDescent="0.2">
      <c r="A3020" s="275">
        <v>4</v>
      </c>
      <c r="B3020" s="226" t="s">
        <v>786</v>
      </c>
      <c r="C3020" s="226" t="s">
        <v>920</v>
      </c>
      <c r="D3020" s="525" t="s">
        <v>973</v>
      </c>
      <c r="E3020" s="511" t="s">
        <v>938</v>
      </c>
      <c r="F3020" s="226" t="s">
        <v>375</v>
      </c>
      <c r="G3020" s="526">
        <v>2803.76</v>
      </c>
      <c r="H3020" s="527">
        <v>1.4262999999999999</v>
      </c>
      <c r="I3020" s="527">
        <v>7.6399999999999996E-2</v>
      </c>
      <c r="J3020" s="528">
        <v>102</v>
      </c>
      <c r="K3020" s="529">
        <v>16</v>
      </c>
    </row>
    <row r="3021" spans="1:11" s="206" customFormat="1" ht="15" customHeight="1" x14ac:dyDescent="0.2">
      <c r="A3021" s="275">
        <v>4</v>
      </c>
      <c r="B3021" s="226" t="s">
        <v>786</v>
      </c>
      <c r="C3021" s="226" t="s">
        <v>34</v>
      </c>
      <c r="D3021" s="525" t="s">
        <v>630</v>
      </c>
      <c r="E3021" s="511" t="s">
        <v>938</v>
      </c>
      <c r="F3021" s="226" t="s">
        <v>375</v>
      </c>
      <c r="G3021" s="526">
        <v>2777.61</v>
      </c>
      <c r="H3021" s="527">
        <v>1.413</v>
      </c>
      <c r="I3021" s="527">
        <v>0.65880000000000005</v>
      </c>
      <c r="J3021" s="528">
        <v>880</v>
      </c>
      <c r="K3021" s="529">
        <v>17</v>
      </c>
    </row>
    <row r="3022" spans="1:11" s="206" customFormat="1" ht="15" customHeight="1" x14ac:dyDescent="0.2">
      <c r="A3022" s="275">
        <v>4</v>
      </c>
      <c r="B3022" s="226" t="s">
        <v>786</v>
      </c>
      <c r="C3022" s="226" t="s">
        <v>58</v>
      </c>
      <c r="D3022" s="525" t="s">
        <v>656</v>
      </c>
      <c r="E3022" s="511" t="s">
        <v>938</v>
      </c>
      <c r="F3022" s="226" t="s">
        <v>375</v>
      </c>
      <c r="G3022" s="526" t="s">
        <v>558</v>
      </c>
      <c r="H3022" s="527" t="s">
        <v>558</v>
      </c>
      <c r="I3022" s="527" t="s">
        <v>558</v>
      </c>
      <c r="J3022" s="528" t="s">
        <v>558</v>
      </c>
      <c r="K3022" s="529">
        <v>18</v>
      </c>
    </row>
    <row r="3023" spans="1:11" s="206" customFormat="1" ht="15" customHeight="1" x14ac:dyDescent="0.2">
      <c r="A3023" s="275">
        <v>4</v>
      </c>
      <c r="B3023" s="226" t="s">
        <v>786</v>
      </c>
      <c r="C3023" s="226" t="s">
        <v>36</v>
      </c>
      <c r="D3023" s="525" t="s">
        <v>589</v>
      </c>
      <c r="E3023" s="511" t="s">
        <v>938</v>
      </c>
      <c r="F3023" s="226" t="s">
        <v>375</v>
      </c>
      <c r="G3023" s="526">
        <v>2711.69</v>
      </c>
      <c r="H3023" s="527">
        <v>1.3794999999999999</v>
      </c>
      <c r="I3023" s="527">
        <v>23.404399999999999</v>
      </c>
      <c r="J3023" s="528">
        <v>31264</v>
      </c>
      <c r="K3023" s="529">
        <v>19</v>
      </c>
    </row>
    <row r="3024" spans="1:11" s="206" customFormat="1" ht="15" customHeight="1" x14ac:dyDescent="0.2">
      <c r="A3024" s="275">
        <v>4</v>
      </c>
      <c r="B3024" s="226" t="s">
        <v>786</v>
      </c>
      <c r="C3024" s="226" t="s">
        <v>15</v>
      </c>
      <c r="D3024" s="525" t="s">
        <v>586</v>
      </c>
      <c r="E3024" s="511" t="s">
        <v>938</v>
      </c>
      <c r="F3024" s="226" t="s">
        <v>375</v>
      </c>
      <c r="G3024" s="526">
        <v>2566.94</v>
      </c>
      <c r="H3024" s="527">
        <v>1.3058000000000001</v>
      </c>
      <c r="I3024" s="527">
        <v>3.4794999999999998</v>
      </c>
      <c r="J3024" s="528">
        <v>4648</v>
      </c>
      <c r="K3024" s="529">
        <v>20</v>
      </c>
    </row>
    <row r="3025" spans="1:11" s="206" customFormat="1" ht="15" customHeight="1" x14ac:dyDescent="0.2">
      <c r="A3025" s="275">
        <v>4</v>
      </c>
      <c r="B3025" s="226" t="s">
        <v>786</v>
      </c>
      <c r="C3025" s="226" t="s">
        <v>30</v>
      </c>
      <c r="D3025" s="525" t="s">
        <v>610</v>
      </c>
      <c r="E3025" s="511" t="s">
        <v>938</v>
      </c>
      <c r="F3025" s="226" t="s">
        <v>375</v>
      </c>
      <c r="G3025" s="526">
        <v>2553.61</v>
      </c>
      <c r="H3025" s="527">
        <v>1.2990999999999999</v>
      </c>
      <c r="I3025" s="527">
        <v>15.964</v>
      </c>
      <c r="J3025" s="528">
        <v>21325</v>
      </c>
      <c r="K3025" s="529">
        <v>21</v>
      </c>
    </row>
    <row r="3026" spans="1:11" s="206" customFormat="1" ht="15" customHeight="1" x14ac:dyDescent="0.2">
      <c r="A3026" s="275">
        <v>4</v>
      </c>
      <c r="B3026" s="226" t="s">
        <v>786</v>
      </c>
      <c r="C3026" s="226" t="s">
        <v>919</v>
      </c>
      <c r="D3026" s="525" t="s">
        <v>972</v>
      </c>
      <c r="E3026" s="511" t="s">
        <v>938</v>
      </c>
      <c r="F3026" s="226" t="s">
        <v>375</v>
      </c>
      <c r="G3026" s="526">
        <v>2521.71</v>
      </c>
      <c r="H3026" s="527">
        <v>1.2827999999999999</v>
      </c>
      <c r="I3026" s="527">
        <v>4.3400000000000001E-2</v>
      </c>
      <c r="J3026" s="528">
        <v>58</v>
      </c>
      <c r="K3026" s="529">
        <v>22</v>
      </c>
    </row>
    <row r="3027" spans="1:11" s="206" customFormat="1" ht="15" customHeight="1" x14ac:dyDescent="0.2">
      <c r="A3027" s="275">
        <v>4</v>
      </c>
      <c r="B3027" s="226" t="s">
        <v>786</v>
      </c>
      <c r="C3027" s="226" t="s">
        <v>5</v>
      </c>
      <c r="D3027" s="525" t="s">
        <v>571</v>
      </c>
      <c r="E3027" s="511" t="s">
        <v>938</v>
      </c>
      <c r="F3027" s="226" t="s">
        <v>375</v>
      </c>
      <c r="G3027" s="526">
        <v>2292.83</v>
      </c>
      <c r="H3027" s="527">
        <v>1.1664000000000001</v>
      </c>
      <c r="I3027" s="527">
        <v>7.7698</v>
      </c>
      <c r="J3027" s="528">
        <v>10379</v>
      </c>
      <c r="K3027" s="529">
        <v>23</v>
      </c>
    </row>
    <row r="3028" spans="1:11" s="206" customFormat="1" ht="15" customHeight="1" x14ac:dyDescent="0.2">
      <c r="A3028" s="275">
        <v>4</v>
      </c>
      <c r="B3028" s="226" t="s">
        <v>786</v>
      </c>
      <c r="C3028" s="226" t="s">
        <v>14</v>
      </c>
      <c r="D3028" s="525" t="s">
        <v>568</v>
      </c>
      <c r="E3028" s="511" t="s">
        <v>938</v>
      </c>
      <c r="F3028" s="226" t="s">
        <v>375</v>
      </c>
      <c r="G3028" s="526">
        <v>2268.12</v>
      </c>
      <c r="H3028" s="527">
        <v>1.1537999999999999</v>
      </c>
      <c r="I3028" s="527">
        <v>12.659599999999999</v>
      </c>
      <c r="J3028" s="528">
        <v>16911</v>
      </c>
      <c r="K3028" s="529">
        <v>24</v>
      </c>
    </row>
    <row r="3029" spans="1:11" s="206" customFormat="1" ht="15" customHeight="1" x14ac:dyDescent="0.2">
      <c r="A3029" s="275">
        <v>4</v>
      </c>
      <c r="B3029" s="226" t="s">
        <v>786</v>
      </c>
      <c r="C3029" s="226" t="s">
        <v>10</v>
      </c>
      <c r="D3029" s="525" t="s">
        <v>579</v>
      </c>
      <c r="E3029" s="511" t="s">
        <v>938</v>
      </c>
      <c r="F3029" s="226" t="s">
        <v>375</v>
      </c>
      <c r="G3029" s="526">
        <v>2267.09</v>
      </c>
      <c r="H3029" s="527">
        <v>1.1533</v>
      </c>
      <c r="I3029" s="527">
        <v>5.9941000000000004</v>
      </c>
      <c r="J3029" s="528">
        <v>8007</v>
      </c>
      <c r="K3029" s="529">
        <v>25</v>
      </c>
    </row>
    <row r="3030" spans="1:11" s="206" customFormat="1" ht="15" customHeight="1" x14ac:dyDescent="0.2">
      <c r="A3030" s="275">
        <v>4</v>
      </c>
      <c r="B3030" s="226" t="s">
        <v>786</v>
      </c>
      <c r="C3030" s="226" t="s">
        <v>211</v>
      </c>
      <c r="D3030" s="525" t="s">
        <v>681</v>
      </c>
      <c r="E3030" s="511" t="s">
        <v>938</v>
      </c>
      <c r="F3030" s="226" t="s">
        <v>375</v>
      </c>
      <c r="G3030" s="526">
        <v>1864.05</v>
      </c>
      <c r="H3030" s="527">
        <v>0.94830000000000003</v>
      </c>
      <c r="I3030" s="527">
        <v>0.33760000000000001</v>
      </c>
      <c r="J3030" s="528">
        <v>451</v>
      </c>
      <c r="K3030" s="529">
        <v>26</v>
      </c>
    </row>
    <row r="3031" spans="1:11" s="206" customFormat="1" ht="15" customHeight="1" x14ac:dyDescent="0.2">
      <c r="A3031" s="275">
        <v>4</v>
      </c>
      <c r="B3031" s="226" t="s">
        <v>786</v>
      </c>
      <c r="C3031" s="226" t="s">
        <v>23</v>
      </c>
      <c r="D3031" s="525" t="s">
        <v>99</v>
      </c>
      <c r="E3031" s="511" t="s">
        <v>938</v>
      </c>
      <c r="F3031" s="226" t="s">
        <v>375</v>
      </c>
      <c r="G3031" s="526">
        <v>1628.34</v>
      </c>
      <c r="H3031" s="527">
        <v>0.82840000000000003</v>
      </c>
      <c r="I3031" s="527">
        <v>16.516400000000001</v>
      </c>
      <c r="J3031" s="528">
        <v>22063</v>
      </c>
      <c r="K3031" s="529">
        <v>27</v>
      </c>
    </row>
    <row r="3032" spans="1:11" s="206" customFormat="1" ht="15" customHeight="1" x14ac:dyDescent="0.2">
      <c r="A3032" s="275">
        <v>4</v>
      </c>
      <c r="B3032" s="226" t="s">
        <v>786</v>
      </c>
      <c r="C3032" s="226" t="s">
        <v>16</v>
      </c>
      <c r="D3032" s="525" t="s">
        <v>642</v>
      </c>
      <c r="E3032" s="511" t="s">
        <v>938</v>
      </c>
      <c r="F3032" s="226" t="s">
        <v>375</v>
      </c>
      <c r="G3032" s="526">
        <v>1623.27</v>
      </c>
      <c r="H3032" s="527">
        <v>0.82579999999999998</v>
      </c>
      <c r="I3032" s="527">
        <v>2.2959999999999998</v>
      </c>
      <c r="J3032" s="528">
        <v>3067</v>
      </c>
      <c r="K3032" s="529">
        <v>28</v>
      </c>
    </row>
    <row r="3033" spans="1:11" s="206" customFormat="1" ht="15" customHeight="1" x14ac:dyDescent="0.2">
      <c r="A3033" s="275">
        <v>4</v>
      </c>
      <c r="B3033" s="226" t="s">
        <v>786</v>
      </c>
      <c r="C3033" s="226" t="s">
        <v>39</v>
      </c>
      <c r="D3033" s="525" t="s">
        <v>567</v>
      </c>
      <c r="E3033" s="511" t="s">
        <v>938</v>
      </c>
      <c r="F3033" s="226" t="s">
        <v>375</v>
      </c>
      <c r="G3033" s="526">
        <v>1552.45</v>
      </c>
      <c r="H3033" s="527">
        <v>0.78979999999999995</v>
      </c>
      <c r="I3033" s="527">
        <v>5.0411000000000001</v>
      </c>
      <c r="J3033" s="528">
        <v>6734</v>
      </c>
      <c r="K3033" s="529">
        <v>29</v>
      </c>
    </row>
    <row r="3034" spans="1:11" s="206" customFormat="1" ht="15" customHeight="1" x14ac:dyDescent="0.2">
      <c r="A3034" s="275">
        <v>4</v>
      </c>
      <c r="B3034" s="226" t="s">
        <v>786</v>
      </c>
      <c r="C3034" s="226" t="s">
        <v>190</v>
      </c>
      <c r="D3034" s="525" t="s">
        <v>595</v>
      </c>
      <c r="E3034" s="511" t="s">
        <v>938</v>
      </c>
      <c r="F3034" s="226" t="s">
        <v>375</v>
      </c>
      <c r="G3034" s="526">
        <v>1522.73</v>
      </c>
      <c r="H3034" s="527">
        <v>0.77459999999999996</v>
      </c>
      <c r="I3034" s="527">
        <v>5.4600000000000003E-2</v>
      </c>
      <c r="J3034" s="528">
        <v>73</v>
      </c>
      <c r="K3034" s="529">
        <v>30</v>
      </c>
    </row>
    <row r="3035" spans="1:11" s="206" customFormat="1" ht="15" customHeight="1" x14ac:dyDescent="0.2">
      <c r="A3035" s="275">
        <v>4</v>
      </c>
      <c r="B3035" s="226" t="s">
        <v>786</v>
      </c>
      <c r="C3035" s="226" t="s">
        <v>29</v>
      </c>
      <c r="D3035" s="525" t="s">
        <v>596</v>
      </c>
      <c r="E3035" s="511" t="s">
        <v>938</v>
      </c>
      <c r="F3035" s="226" t="s">
        <v>375</v>
      </c>
      <c r="G3035" s="526">
        <v>1438.19</v>
      </c>
      <c r="H3035" s="527">
        <v>0.73160000000000003</v>
      </c>
      <c r="I3035" s="527">
        <v>15.632300000000001</v>
      </c>
      <c r="J3035" s="528">
        <v>20882</v>
      </c>
      <c r="K3035" s="529">
        <v>31</v>
      </c>
    </row>
    <row r="3036" spans="1:11" s="206" customFormat="1" ht="15" customHeight="1" x14ac:dyDescent="0.2">
      <c r="A3036" s="275">
        <v>4</v>
      </c>
      <c r="B3036" s="226" t="s">
        <v>786</v>
      </c>
      <c r="C3036" s="226" t="s">
        <v>64</v>
      </c>
      <c r="D3036" s="525" t="s">
        <v>657</v>
      </c>
      <c r="E3036" s="511" t="s">
        <v>938</v>
      </c>
      <c r="F3036" s="226" t="s">
        <v>375</v>
      </c>
      <c r="G3036" s="526">
        <v>1332.7</v>
      </c>
      <c r="H3036" s="527">
        <v>0.67800000000000005</v>
      </c>
      <c r="I3036" s="527">
        <v>4.1959</v>
      </c>
      <c r="J3036" s="528">
        <v>5605</v>
      </c>
      <c r="K3036" s="529">
        <v>32</v>
      </c>
    </row>
    <row r="3037" spans="1:11" s="206" customFormat="1" ht="15" customHeight="1" x14ac:dyDescent="0.2">
      <c r="A3037" s="275">
        <v>4</v>
      </c>
      <c r="B3037" s="226" t="s">
        <v>786</v>
      </c>
      <c r="C3037" s="226" t="s">
        <v>60</v>
      </c>
      <c r="D3037" s="525" t="s">
        <v>616</v>
      </c>
      <c r="E3037" s="511" t="s">
        <v>938</v>
      </c>
      <c r="F3037" s="226" t="s">
        <v>375</v>
      </c>
      <c r="G3037" s="526">
        <v>1291.07</v>
      </c>
      <c r="H3037" s="527">
        <v>0.65680000000000005</v>
      </c>
      <c r="I3037" s="527">
        <v>4.2521000000000004</v>
      </c>
      <c r="J3037" s="528">
        <v>5680</v>
      </c>
      <c r="K3037" s="529">
        <v>33</v>
      </c>
    </row>
    <row r="3038" spans="1:11" s="206" customFormat="1" ht="15" customHeight="1" x14ac:dyDescent="0.2">
      <c r="A3038" s="275">
        <v>4</v>
      </c>
      <c r="B3038" s="226" t="s">
        <v>786</v>
      </c>
      <c r="C3038" s="226" t="s">
        <v>67</v>
      </c>
      <c r="D3038" s="525" t="s">
        <v>618</v>
      </c>
      <c r="E3038" s="511" t="s">
        <v>938</v>
      </c>
      <c r="F3038" s="226" t="s">
        <v>375</v>
      </c>
      <c r="G3038" s="526">
        <v>1237.27</v>
      </c>
      <c r="H3038" s="527">
        <v>0.62939999999999996</v>
      </c>
      <c r="I3038" s="527">
        <v>6.8099999999999994E-2</v>
      </c>
      <c r="J3038" s="528">
        <v>91</v>
      </c>
      <c r="K3038" s="529">
        <v>34</v>
      </c>
    </row>
    <row r="3039" spans="1:11" s="206" customFormat="1" ht="15" customHeight="1" x14ac:dyDescent="0.2">
      <c r="A3039" s="275">
        <v>4</v>
      </c>
      <c r="B3039" s="226" t="s">
        <v>786</v>
      </c>
      <c r="C3039" s="226" t="s">
        <v>37</v>
      </c>
      <c r="D3039" s="525" t="s">
        <v>602</v>
      </c>
      <c r="E3039" s="511" t="s">
        <v>938</v>
      </c>
      <c r="F3039" s="226" t="s">
        <v>375</v>
      </c>
      <c r="G3039" s="526">
        <v>1223.7</v>
      </c>
      <c r="H3039" s="527">
        <v>0.62250000000000005</v>
      </c>
      <c r="I3039" s="527">
        <v>7.3677999999999999</v>
      </c>
      <c r="J3039" s="528">
        <v>9842</v>
      </c>
      <c r="K3039" s="529">
        <v>35</v>
      </c>
    </row>
    <row r="3040" spans="1:11" s="206" customFormat="1" ht="15" customHeight="1" x14ac:dyDescent="0.2">
      <c r="A3040" s="275">
        <v>4</v>
      </c>
      <c r="B3040" s="226" t="s">
        <v>786</v>
      </c>
      <c r="C3040" s="226" t="s">
        <v>922</v>
      </c>
      <c r="D3040" s="525" t="s">
        <v>975</v>
      </c>
      <c r="E3040" s="511" t="s">
        <v>938</v>
      </c>
      <c r="F3040" s="226" t="s">
        <v>375</v>
      </c>
      <c r="G3040" s="526">
        <v>1213.69</v>
      </c>
      <c r="H3040" s="527">
        <v>0.61739999999999995</v>
      </c>
      <c r="I3040" s="527">
        <v>1.95E-2</v>
      </c>
      <c r="J3040" s="528">
        <v>26</v>
      </c>
      <c r="K3040" s="529">
        <v>36</v>
      </c>
    </row>
    <row r="3041" spans="1:11" s="206" customFormat="1" ht="15" customHeight="1" x14ac:dyDescent="0.2">
      <c r="A3041" s="275">
        <v>4</v>
      </c>
      <c r="B3041" s="226" t="s">
        <v>786</v>
      </c>
      <c r="C3041" s="226" t="s">
        <v>45</v>
      </c>
      <c r="D3041" s="525" t="s">
        <v>660</v>
      </c>
      <c r="E3041" s="511" t="s">
        <v>938</v>
      </c>
      <c r="F3041" s="226" t="s">
        <v>375</v>
      </c>
      <c r="G3041" s="526">
        <v>1189</v>
      </c>
      <c r="H3041" s="527">
        <v>0.60489999999999999</v>
      </c>
      <c r="I3041" s="527">
        <v>11.506</v>
      </c>
      <c r="J3041" s="528">
        <v>15370</v>
      </c>
      <c r="K3041" s="529">
        <v>37</v>
      </c>
    </row>
    <row r="3042" spans="1:11" s="206" customFormat="1" ht="15" customHeight="1" x14ac:dyDescent="0.2">
      <c r="A3042" s="275">
        <v>4</v>
      </c>
      <c r="B3042" s="226" t="s">
        <v>786</v>
      </c>
      <c r="C3042" s="226" t="s">
        <v>197</v>
      </c>
      <c r="D3042" s="525" t="s">
        <v>870</v>
      </c>
      <c r="E3042" s="511" t="s">
        <v>938</v>
      </c>
      <c r="F3042" s="226" t="s">
        <v>375</v>
      </c>
      <c r="G3042" s="526">
        <v>1180.58</v>
      </c>
      <c r="H3042" s="527">
        <v>0.60060000000000002</v>
      </c>
      <c r="I3042" s="527">
        <v>1.9613</v>
      </c>
      <c r="J3042" s="528">
        <v>2620</v>
      </c>
      <c r="K3042" s="529">
        <v>38</v>
      </c>
    </row>
    <row r="3043" spans="1:11" s="206" customFormat="1" ht="15" customHeight="1" x14ac:dyDescent="0.2">
      <c r="A3043" s="275">
        <v>4</v>
      </c>
      <c r="B3043" s="226" t="s">
        <v>786</v>
      </c>
      <c r="C3043" s="226" t="s">
        <v>25</v>
      </c>
      <c r="D3043" s="525" t="s">
        <v>634</v>
      </c>
      <c r="E3043" s="511" t="s">
        <v>938</v>
      </c>
      <c r="F3043" s="226" t="s">
        <v>375</v>
      </c>
      <c r="G3043" s="526">
        <v>1172.6099999999999</v>
      </c>
      <c r="H3043" s="527">
        <v>0.59650000000000003</v>
      </c>
      <c r="I3043" s="527">
        <v>5.6204999999999998</v>
      </c>
      <c r="J3043" s="528">
        <v>7508</v>
      </c>
      <c r="K3043" s="529">
        <v>39</v>
      </c>
    </row>
    <row r="3044" spans="1:11" s="206" customFormat="1" ht="15" customHeight="1" x14ac:dyDescent="0.2">
      <c r="A3044" s="275">
        <v>4</v>
      </c>
      <c r="B3044" s="226" t="s">
        <v>786</v>
      </c>
      <c r="C3044" s="226" t="s">
        <v>41</v>
      </c>
      <c r="D3044" s="525" t="s">
        <v>886</v>
      </c>
      <c r="E3044" s="511" t="s">
        <v>938</v>
      </c>
      <c r="F3044" s="226" t="s">
        <v>375</v>
      </c>
      <c r="G3044" s="526">
        <v>1165.6099999999999</v>
      </c>
      <c r="H3044" s="527">
        <v>0.59299999999999997</v>
      </c>
      <c r="I3044" s="527">
        <v>5.5358999999999998</v>
      </c>
      <c r="J3044" s="528">
        <v>7395</v>
      </c>
      <c r="K3044" s="529">
        <v>40</v>
      </c>
    </row>
    <row r="3045" spans="1:11" s="206" customFormat="1" ht="15" customHeight="1" x14ac:dyDescent="0.2">
      <c r="A3045" s="275">
        <v>4</v>
      </c>
      <c r="B3045" s="226" t="s">
        <v>786</v>
      </c>
      <c r="C3045" s="226" t="s">
        <v>35</v>
      </c>
      <c r="D3045" s="525" t="s">
        <v>843</v>
      </c>
      <c r="E3045" s="511" t="s">
        <v>938</v>
      </c>
      <c r="F3045" s="226" t="s">
        <v>375</v>
      </c>
      <c r="G3045" s="526">
        <v>1159.31</v>
      </c>
      <c r="H3045" s="527">
        <v>0.58979999999999999</v>
      </c>
      <c r="I3045" s="527">
        <v>8.4892000000000003</v>
      </c>
      <c r="J3045" s="528">
        <v>11340</v>
      </c>
      <c r="K3045" s="529">
        <v>41</v>
      </c>
    </row>
    <row r="3046" spans="1:11" s="206" customFormat="1" ht="15" customHeight="1" x14ac:dyDescent="0.2">
      <c r="A3046" s="275">
        <v>4</v>
      </c>
      <c r="B3046" s="226" t="s">
        <v>786</v>
      </c>
      <c r="C3046" s="226" t="s">
        <v>71</v>
      </c>
      <c r="D3046" s="525" t="s">
        <v>676</v>
      </c>
      <c r="E3046" s="511" t="s">
        <v>938</v>
      </c>
      <c r="F3046" s="226" t="s">
        <v>375</v>
      </c>
      <c r="G3046" s="526">
        <v>1124.8900000000001</v>
      </c>
      <c r="H3046" s="527">
        <v>0.57230000000000003</v>
      </c>
      <c r="I3046" s="527">
        <v>10.596500000000001</v>
      </c>
      <c r="J3046" s="528">
        <v>14155</v>
      </c>
      <c r="K3046" s="529">
        <v>42</v>
      </c>
    </row>
    <row r="3047" spans="1:11" s="206" customFormat="1" ht="15" customHeight="1" x14ac:dyDescent="0.2">
      <c r="A3047" s="275">
        <v>4</v>
      </c>
      <c r="B3047" s="226" t="s">
        <v>786</v>
      </c>
      <c r="C3047" s="226" t="s">
        <v>18</v>
      </c>
      <c r="D3047" s="525" t="s">
        <v>592</v>
      </c>
      <c r="E3047" s="511" t="s">
        <v>938</v>
      </c>
      <c r="F3047" s="226" t="s">
        <v>375</v>
      </c>
      <c r="G3047" s="526">
        <v>1120.3499999999999</v>
      </c>
      <c r="H3047" s="527">
        <v>0.56989999999999996</v>
      </c>
      <c r="I3047" s="527">
        <v>10.438499999999999</v>
      </c>
      <c r="J3047" s="528">
        <v>13944</v>
      </c>
      <c r="K3047" s="529">
        <v>43</v>
      </c>
    </row>
    <row r="3048" spans="1:11" s="206" customFormat="1" ht="15" customHeight="1" x14ac:dyDescent="0.2">
      <c r="A3048" s="275">
        <v>4</v>
      </c>
      <c r="B3048" s="226" t="s">
        <v>786</v>
      </c>
      <c r="C3048" s="226" t="s">
        <v>66</v>
      </c>
      <c r="D3048" s="525" t="s">
        <v>659</v>
      </c>
      <c r="E3048" s="511" t="s">
        <v>938</v>
      </c>
      <c r="F3048" s="226" t="s">
        <v>375</v>
      </c>
      <c r="G3048" s="526">
        <v>1115.83</v>
      </c>
      <c r="H3048" s="527">
        <v>0.56759999999999999</v>
      </c>
      <c r="I3048" s="527">
        <v>3.7040999999999999</v>
      </c>
      <c r="J3048" s="528">
        <v>4948</v>
      </c>
      <c r="K3048" s="529">
        <v>44</v>
      </c>
    </row>
    <row r="3049" spans="1:11" s="206" customFormat="1" ht="15" customHeight="1" x14ac:dyDescent="0.2">
      <c r="A3049" s="275">
        <v>4</v>
      </c>
      <c r="B3049" s="226" t="s">
        <v>786</v>
      </c>
      <c r="C3049" s="226" t="s">
        <v>48</v>
      </c>
      <c r="D3049" s="525" t="s">
        <v>649</v>
      </c>
      <c r="E3049" s="511" t="s">
        <v>938</v>
      </c>
      <c r="F3049" s="226" t="s">
        <v>375</v>
      </c>
      <c r="G3049" s="526">
        <v>1114.56</v>
      </c>
      <c r="H3049" s="527">
        <v>0.56699999999999995</v>
      </c>
      <c r="I3049" s="527">
        <v>8.1649999999999991</v>
      </c>
      <c r="J3049" s="528">
        <v>10907</v>
      </c>
      <c r="K3049" s="529">
        <v>45</v>
      </c>
    </row>
    <row r="3050" spans="1:11" s="206" customFormat="1" ht="15" customHeight="1" x14ac:dyDescent="0.2">
      <c r="A3050" s="275">
        <v>4</v>
      </c>
      <c r="B3050" s="226" t="s">
        <v>786</v>
      </c>
      <c r="C3050" s="226" t="s">
        <v>51</v>
      </c>
      <c r="D3050" s="525" t="s">
        <v>619</v>
      </c>
      <c r="E3050" s="511" t="s">
        <v>938</v>
      </c>
      <c r="F3050" s="226" t="s">
        <v>375</v>
      </c>
      <c r="G3050" s="526">
        <v>1080.24</v>
      </c>
      <c r="H3050" s="527">
        <v>0.54949999999999999</v>
      </c>
      <c r="I3050" s="527">
        <v>0.94469999999999998</v>
      </c>
      <c r="J3050" s="528">
        <v>1262</v>
      </c>
      <c r="K3050" s="529">
        <v>46</v>
      </c>
    </row>
    <row r="3051" spans="1:11" s="206" customFormat="1" ht="15" customHeight="1" x14ac:dyDescent="0.2">
      <c r="A3051" s="275">
        <v>4</v>
      </c>
      <c r="B3051" s="226" t="s">
        <v>786</v>
      </c>
      <c r="C3051" s="226" t="s">
        <v>80</v>
      </c>
      <c r="D3051" s="525" t="s">
        <v>608</v>
      </c>
      <c r="E3051" s="511" t="s">
        <v>938</v>
      </c>
      <c r="F3051" s="226" t="s">
        <v>375</v>
      </c>
      <c r="G3051" s="526">
        <v>1077.53</v>
      </c>
      <c r="H3051" s="527">
        <v>0.54820000000000002</v>
      </c>
      <c r="I3051" s="527">
        <v>4.5335000000000001</v>
      </c>
      <c r="J3051" s="528">
        <v>6056</v>
      </c>
      <c r="K3051" s="529">
        <v>47</v>
      </c>
    </row>
    <row r="3052" spans="1:11" s="206" customFormat="1" ht="15" customHeight="1" x14ac:dyDescent="0.2">
      <c r="A3052" s="275">
        <v>4</v>
      </c>
      <c r="B3052" s="226" t="s">
        <v>786</v>
      </c>
      <c r="C3052" s="226" t="s">
        <v>43</v>
      </c>
      <c r="D3052" s="525" t="s">
        <v>658</v>
      </c>
      <c r="E3052" s="511" t="s">
        <v>938</v>
      </c>
      <c r="F3052" s="226" t="s">
        <v>375</v>
      </c>
      <c r="G3052" s="526">
        <v>1059.5</v>
      </c>
      <c r="H3052" s="527">
        <v>0.53900000000000003</v>
      </c>
      <c r="I3052" s="527">
        <v>3.0985</v>
      </c>
      <c r="J3052" s="528">
        <v>4139</v>
      </c>
      <c r="K3052" s="529">
        <v>48</v>
      </c>
    </row>
    <row r="3053" spans="1:11" s="206" customFormat="1" ht="15" customHeight="1" x14ac:dyDescent="0.2">
      <c r="A3053" s="275">
        <v>4</v>
      </c>
      <c r="B3053" s="226" t="s">
        <v>786</v>
      </c>
      <c r="C3053" s="226" t="s">
        <v>9</v>
      </c>
      <c r="D3053" s="525" t="s">
        <v>569</v>
      </c>
      <c r="E3053" s="511" t="s">
        <v>938</v>
      </c>
      <c r="F3053" s="226" t="s">
        <v>375</v>
      </c>
      <c r="G3053" s="526">
        <v>1047.58</v>
      </c>
      <c r="H3053" s="527">
        <v>0.53290000000000004</v>
      </c>
      <c r="I3053" s="527">
        <v>3.5095000000000001</v>
      </c>
      <c r="J3053" s="528">
        <v>4688</v>
      </c>
      <c r="K3053" s="529">
        <v>49</v>
      </c>
    </row>
    <row r="3054" spans="1:11" s="206" customFormat="1" ht="15" customHeight="1" x14ac:dyDescent="0.2">
      <c r="A3054" s="275">
        <v>4</v>
      </c>
      <c r="B3054" s="226" t="s">
        <v>786</v>
      </c>
      <c r="C3054" s="226" t="s">
        <v>93</v>
      </c>
      <c r="D3054" s="525" t="s">
        <v>107</v>
      </c>
      <c r="E3054" s="511" t="s">
        <v>938</v>
      </c>
      <c r="F3054" s="226" t="s">
        <v>375</v>
      </c>
      <c r="G3054" s="526">
        <v>1041.71</v>
      </c>
      <c r="H3054" s="527">
        <v>0.52990000000000004</v>
      </c>
      <c r="I3054" s="527">
        <v>6.3533999999999997</v>
      </c>
      <c r="J3054" s="528">
        <v>8487</v>
      </c>
      <c r="K3054" s="529">
        <v>50</v>
      </c>
    </row>
    <row r="3055" spans="1:11" s="206" customFormat="1" ht="15" customHeight="1" x14ac:dyDescent="0.2">
      <c r="A3055" s="275">
        <v>4</v>
      </c>
      <c r="B3055" s="226" t="s">
        <v>786</v>
      </c>
      <c r="C3055" s="226" t="s">
        <v>514</v>
      </c>
      <c r="D3055" s="525" t="s">
        <v>831</v>
      </c>
      <c r="E3055" s="511" t="s">
        <v>938</v>
      </c>
      <c r="F3055" s="226" t="s">
        <v>375</v>
      </c>
      <c r="G3055" s="526">
        <v>997.14</v>
      </c>
      <c r="H3055" s="527">
        <v>0.50729999999999997</v>
      </c>
      <c r="I3055" s="527">
        <v>0.33839999999999998</v>
      </c>
      <c r="J3055" s="528">
        <v>452</v>
      </c>
      <c r="K3055" s="529">
        <v>51</v>
      </c>
    </row>
    <row r="3056" spans="1:11" s="206" customFormat="1" ht="15" customHeight="1" x14ac:dyDescent="0.2">
      <c r="A3056" s="275">
        <v>4</v>
      </c>
      <c r="B3056" s="226" t="s">
        <v>786</v>
      </c>
      <c r="C3056" s="226" t="s">
        <v>156</v>
      </c>
      <c r="D3056" s="525" t="s">
        <v>591</v>
      </c>
      <c r="E3056" s="511" t="s">
        <v>938</v>
      </c>
      <c r="F3056" s="226" t="s">
        <v>375</v>
      </c>
      <c r="G3056" s="526">
        <v>991.89</v>
      </c>
      <c r="H3056" s="527">
        <v>0.50460000000000005</v>
      </c>
      <c r="I3056" s="527">
        <v>0.75760000000000005</v>
      </c>
      <c r="J3056" s="528">
        <v>1012</v>
      </c>
      <c r="K3056" s="529">
        <v>52</v>
      </c>
    </row>
    <row r="3057" spans="1:11" s="206" customFormat="1" ht="15" customHeight="1" x14ac:dyDescent="0.2">
      <c r="A3057" s="275">
        <v>4</v>
      </c>
      <c r="B3057" s="226" t="s">
        <v>786</v>
      </c>
      <c r="C3057" s="226" t="s">
        <v>42</v>
      </c>
      <c r="D3057" s="525" t="s">
        <v>663</v>
      </c>
      <c r="E3057" s="511" t="s">
        <v>938</v>
      </c>
      <c r="F3057" s="226" t="s">
        <v>375</v>
      </c>
      <c r="G3057" s="526">
        <v>988.95</v>
      </c>
      <c r="H3057" s="527">
        <v>0.50309999999999999</v>
      </c>
      <c r="I3057" s="527">
        <v>6.6730999999999998</v>
      </c>
      <c r="J3057" s="528">
        <v>8914</v>
      </c>
      <c r="K3057" s="529">
        <v>53</v>
      </c>
    </row>
    <row r="3058" spans="1:11" s="206" customFormat="1" ht="15" customHeight="1" x14ac:dyDescent="0.2">
      <c r="A3058" s="275">
        <v>4</v>
      </c>
      <c r="B3058" s="226" t="s">
        <v>786</v>
      </c>
      <c r="C3058" s="226" t="s">
        <v>358</v>
      </c>
      <c r="D3058" s="525" t="s">
        <v>590</v>
      </c>
      <c r="E3058" s="511" t="s">
        <v>938</v>
      </c>
      <c r="F3058" s="226" t="s">
        <v>375</v>
      </c>
      <c r="G3058" s="526">
        <v>975.98</v>
      </c>
      <c r="H3058" s="527">
        <v>0.4965</v>
      </c>
      <c r="I3058" s="527">
        <v>0.99790000000000001</v>
      </c>
      <c r="J3058" s="528">
        <v>1333</v>
      </c>
      <c r="K3058" s="529">
        <v>54</v>
      </c>
    </row>
    <row r="3059" spans="1:11" s="206" customFormat="1" ht="15" customHeight="1" x14ac:dyDescent="0.2">
      <c r="A3059" s="275">
        <v>4</v>
      </c>
      <c r="B3059" s="226" t="s">
        <v>786</v>
      </c>
      <c r="C3059" s="226" t="s">
        <v>921</v>
      </c>
      <c r="D3059" s="525" t="s">
        <v>974</v>
      </c>
      <c r="E3059" s="511" t="s">
        <v>938</v>
      </c>
      <c r="F3059" s="226" t="s">
        <v>375</v>
      </c>
      <c r="G3059" s="526">
        <v>966.15</v>
      </c>
      <c r="H3059" s="527">
        <v>0.49149999999999999</v>
      </c>
      <c r="I3059" s="527">
        <v>2.1000000000000001E-2</v>
      </c>
      <c r="J3059" s="528">
        <v>28</v>
      </c>
      <c r="K3059" s="529">
        <v>55</v>
      </c>
    </row>
    <row r="3060" spans="1:11" s="206" customFormat="1" ht="15" customHeight="1" x14ac:dyDescent="0.2">
      <c r="A3060" s="275">
        <v>4</v>
      </c>
      <c r="B3060" s="226" t="s">
        <v>786</v>
      </c>
      <c r="C3060" s="226" t="s">
        <v>27</v>
      </c>
      <c r="D3060" s="525" t="s">
        <v>565</v>
      </c>
      <c r="E3060" s="511" t="s">
        <v>938</v>
      </c>
      <c r="F3060" s="226" t="s">
        <v>375</v>
      </c>
      <c r="G3060" s="526">
        <v>939.46</v>
      </c>
      <c r="H3060" s="527">
        <v>0.47789999999999999</v>
      </c>
      <c r="I3060" s="527">
        <v>1.6776</v>
      </c>
      <c r="J3060" s="528">
        <v>2241</v>
      </c>
      <c r="K3060" s="529">
        <v>56</v>
      </c>
    </row>
    <row r="3061" spans="1:11" s="206" customFormat="1" ht="15" customHeight="1" x14ac:dyDescent="0.2">
      <c r="A3061" s="275">
        <v>4</v>
      </c>
      <c r="B3061" s="226" t="s">
        <v>786</v>
      </c>
      <c r="C3061" s="226" t="s">
        <v>377</v>
      </c>
      <c r="D3061" s="525" t="s">
        <v>885</v>
      </c>
      <c r="E3061" s="511" t="s">
        <v>938</v>
      </c>
      <c r="F3061" s="226" t="s">
        <v>375</v>
      </c>
      <c r="G3061" s="526">
        <v>895.9</v>
      </c>
      <c r="H3061" s="527">
        <v>0.45579999999999998</v>
      </c>
      <c r="I3061" s="527">
        <v>1.4200000000000001E-2</v>
      </c>
      <c r="J3061" s="528">
        <v>19</v>
      </c>
      <c r="K3061" s="529">
        <v>57</v>
      </c>
    </row>
    <row r="3062" spans="1:11" s="206" customFormat="1" ht="15" customHeight="1" x14ac:dyDescent="0.2">
      <c r="A3062" s="275">
        <v>4</v>
      </c>
      <c r="B3062" s="226" t="s">
        <v>786</v>
      </c>
      <c r="C3062" s="226" t="s">
        <v>17</v>
      </c>
      <c r="D3062" s="525" t="s">
        <v>868</v>
      </c>
      <c r="E3062" s="511" t="s">
        <v>938</v>
      </c>
      <c r="F3062" s="226" t="s">
        <v>375</v>
      </c>
      <c r="G3062" s="526">
        <v>895.48</v>
      </c>
      <c r="H3062" s="527">
        <v>0.45550000000000002</v>
      </c>
      <c r="I3062" s="527">
        <v>5.0900000000000001E-2</v>
      </c>
      <c r="J3062" s="528">
        <v>68</v>
      </c>
      <c r="K3062" s="529">
        <v>58</v>
      </c>
    </row>
    <row r="3063" spans="1:11" s="206" customFormat="1" ht="15" customHeight="1" x14ac:dyDescent="0.2">
      <c r="A3063" s="275">
        <v>4</v>
      </c>
      <c r="B3063" s="226" t="s">
        <v>786</v>
      </c>
      <c r="C3063" s="226" t="s">
        <v>69</v>
      </c>
      <c r="D3063" s="525" t="s">
        <v>643</v>
      </c>
      <c r="E3063" s="511" t="s">
        <v>938</v>
      </c>
      <c r="F3063" s="226" t="s">
        <v>375</v>
      </c>
      <c r="G3063" s="526">
        <v>858.09</v>
      </c>
      <c r="H3063" s="527">
        <v>0.4365</v>
      </c>
      <c r="I3063" s="527">
        <v>5.8234000000000004</v>
      </c>
      <c r="J3063" s="528">
        <v>7779</v>
      </c>
      <c r="K3063" s="529">
        <v>59</v>
      </c>
    </row>
    <row r="3064" spans="1:11" s="206" customFormat="1" ht="15" customHeight="1" x14ac:dyDescent="0.2">
      <c r="A3064" s="275">
        <v>4</v>
      </c>
      <c r="B3064" s="226" t="s">
        <v>786</v>
      </c>
      <c r="C3064" s="226" t="s">
        <v>61</v>
      </c>
      <c r="D3064" s="525" t="s">
        <v>665</v>
      </c>
      <c r="E3064" s="511" t="s">
        <v>938</v>
      </c>
      <c r="F3064" s="226" t="s">
        <v>375</v>
      </c>
      <c r="G3064" s="526">
        <v>843.67</v>
      </c>
      <c r="H3064" s="527">
        <v>0.42920000000000003</v>
      </c>
      <c r="I3064" s="527">
        <v>12.4635</v>
      </c>
      <c r="J3064" s="528">
        <v>16649</v>
      </c>
      <c r="K3064" s="529">
        <v>60</v>
      </c>
    </row>
    <row r="3065" spans="1:11" s="206" customFormat="1" ht="15" customHeight="1" x14ac:dyDescent="0.2">
      <c r="A3065" s="275">
        <v>4</v>
      </c>
      <c r="B3065" s="226" t="s">
        <v>786</v>
      </c>
      <c r="C3065" s="226" t="s">
        <v>19</v>
      </c>
      <c r="D3065" s="525" t="s">
        <v>677</v>
      </c>
      <c r="E3065" s="511" t="s">
        <v>938</v>
      </c>
      <c r="F3065" s="226" t="s">
        <v>375</v>
      </c>
      <c r="G3065" s="526">
        <v>832.02</v>
      </c>
      <c r="H3065" s="527">
        <v>0.42330000000000001</v>
      </c>
      <c r="I3065" s="527">
        <v>7.9269999999999996</v>
      </c>
      <c r="J3065" s="528">
        <v>10589</v>
      </c>
      <c r="K3065" s="529">
        <v>61</v>
      </c>
    </row>
    <row r="3066" spans="1:11" s="206" customFormat="1" ht="15" customHeight="1" x14ac:dyDescent="0.2">
      <c r="A3066" s="275">
        <v>4</v>
      </c>
      <c r="B3066" s="226" t="s">
        <v>786</v>
      </c>
      <c r="C3066" s="226" t="s">
        <v>79</v>
      </c>
      <c r="D3066" s="525" t="s">
        <v>662</v>
      </c>
      <c r="E3066" s="511" t="s">
        <v>938</v>
      </c>
      <c r="F3066" s="226" t="s">
        <v>375</v>
      </c>
      <c r="G3066" s="526">
        <v>829.67</v>
      </c>
      <c r="H3066" s="527">
        <v>0.42209999999999998</v>
      </c>
      <c r="I3066" s="527">
        <v>1.2112000000000001</v>
      </c>
      <c r="J3066" s="528">
        <v>1618</v>
      </c>
      <c r="K3066" s="529">
        <v>62</v>
      </c>
    </row>
    <row r="3067" spans="1:11" s="206" customFormat="1" ht="15" customHeight="1" x14ac:dyDescent="0.2">
      <c r="A3067" s="275">
        <v>4</v>
      </c>
      <c r="B3067" s="226" t="s">
        <v>786</v>
      </c>
      <c r="C3067" s="226" t="s">
        <v>68</v>
      </c>
      <c r="D3067" s="525" t="s">
        <v>579</v>
      </c>
      <c r="E3067" s="511" t="s">
        <v>938</v>
      </c>
      <c r="F3067" s="226" t="s">
        <v>375</v>
      </c>
      <c r="G3067" s="526">
        <v>782.07</v>
      </c>
      <c r="H3067" s="527">
        <v>0.39789999999999998</v>
      </c>
      <c r="I3067" s="527">
        <v>12.0039</v>
      </c>
      <c r="J3067" s="528">
        <v>16035</v>
      </c>
      <c r="K3067" s="529">
        <v>63</v>
      </c>
    </row>
    <row r="3068" spans="1:11" s="206" customFormat="1" ht="15" customHeight="1" x14ac:dyDescent="0.2">
      <c r="A3068" s="275">
        <v>4</v>
      </c>
      <c r="B3068" s="226" t="s">
        <v>786</v>
      </c>
      <c r="C3068" s="226" t="s">
        <v>155</v>
      </c>
      <c r="D3068" s="525" t="s">
        <v>584</v>
      </c>
      <c r="E3068" s="511" t="s">
        <v>938</v>
      </c>
      <c r="F3068" s="226" t="s">
        <v>375</v>
      </c>
      <c r="G3068" s="526">
        <v>749.8</v>
      </c>
      <c r="H3068" s="527">
        <v>0.38140000000000002</v>
      </c>
      <c r="I3068" s="527">
        <v>0.55249999999999999</v>
      </c>
      <c r="J3068" s="528">
        <v>738</v>
      </c>
      <c r="K3068" s="529">
        <v>64</v>
      </c>
    </row>
    <row r="3069" spans="1:11" s="206" customFormat="1" ht="15" customHeight="1" x14ac:dyDescent="0.2">
      <c r="A3069" s="275">
        <v>4</v>
      </c>
      <c r="B3069" s="226" t="s">
        <v>786</v>
      </c>
      <c r="C3069" s="226" t="s">
        <v>59</v>
      </c>
      <c r="D3069" s="525" t="s">
        <v>667</v>
      </c>
      <c r="E3069" s="511" t="s">
        <v>938</v>
      </c>
      <c r="F3069" s="226" t="s">
        <v>375</v>
      </c>
      <c r="G3069" s="526">
        <v>744.24</v>
      </c>
      <c r="H3069" s="527">
        <v>0.37859999999999999</v>
      </c>
      <c r="I3069" s="527">
        <v>5.0522999999999998</v>
      </c>
      <c r="J3069" s="528">
        <v>6749</v>
      </c>
      <c r="K3069" s="529">
        <v>65</v>
      </c>
    </row>
    <row r="3070" spans="1:11" s="206" customFormat="1" ht="15" customHeight="1" x14ac:dyDescent="0.2">
      <c r="A3070" s="275">
        <v>4</v>
      </c>
      <c r="B3070" s="226" t="s">
        <v>786</v>
      </c>
      <c r="C3070" s="226" t="s">
        <v>356</v>
      </c>
      <c r="D3070" s="525" t="s">
        <v>587</v>
      </c>
      <c r="E3070" s="511" t="s">
        <v>938</v>
      </c>
      <c r="F3070" s="226" t="s">
        <v>375</v>
      </c>
      <c r="G3070" s="526">
        <v>678.96</v>
      </c>
      <c r="H3070" s="527">
        <v>0.34539999999999998</v>
      </c>
      <c r="I3070" s="527">
        <v>5.7598000000000003</v>
      </c>
      <c r="J3070" s="528">
        <v>7694</v>
      </c>
      <c r="K3070" s="529">
        <v>66</v>
      </c>
    </row>
    <row r="3071" spans="1:11" s="206" customFormat="1" ht="15" customHeight="1" x14ac:dyDescent="0.2">
      <c r="A3071" s="275">
        <v>4</v>
      </c>
      <c r="B3071" s="226" t="s">
        <v>786</v>
      </c>
      <c r="C3071" s="226" t="s">
        <v>20</v>
      </c>
      <c r="D3071" s="525" t="s">
        <v>625</v>
      </c>
      <c r="E3071" s="511" t="s">
        <v>938</v>
      </c>
      <c r="F3071" s="226" t="s">
        <v>375</v>
      </c>
      <c r="G3071" s="526" t="s">
        <v>558</v>
      </c>
      <c r="H3071" s="527" t="s">
        <v>558</v>
      </c>
      <c r="I3071" s="527" t="s">
        <v>558</v>
      </c>
      <c r="J3071" s="528" t="s">
        <v>558</v>
      </c>
      <c r="K3071" s="529">
        <v>67</v>
      </c>
    </row>
    <row r="3072" spans="1:11" s="206" customFormat="1" ht="15" customHeight="1" x14ac:dyDescent="0.2">
      <c r="A3072" s="275">
        <v>4</v>
      </c>
      <c r="B3072" s="226" t="s">
        <v>786</v>
      </c>
      <c r="C3072" s="226" t="s">
        <v>83</v>
      </c>
      <c r="D3072" s="525" t="s">
        <v>674</v>
      </c>
      <c r="E3072" s="511" t="s">
        <v>938</v>
      </c>
      <c r="F3072" s="226" t="s">
        <v>375</v>
      </c>
      <c r="G3072" s="526">
        <v>657.09</v>
      </c>
      <c r="H3072" s="527">
        <v>0.33429999999999999</v>
      </c>
      <c r="I3072" s="527">
        <v>5.3914</v>
      </c>
      <c r="J3072" s="528">
        <v>7202</v>
      </c>
      <c r="K3072" s="529">
        <v>68</v>
      </c>
    </row>
    <row r="3073" spans="1:11" s="206" customFormat="1" ht="15" customHeight="1" x14ac:dyDescent="0.2">
      <c r="A3073" s="275">
        <v>4</v>
      </c>
      <c r="B3073" s="226" t="s">
        <v>786</v>
      </c>
      <c r="C3073" s="226" t="s">
        <v>143</v>
      </c>
      <c r="D3073" s="525" t="s">
        <v>600</v>
      </c>
      <c r="E3073" s="511" t="s">
        <v>938</v>
      </c>
      <c r="F3073" s="226" t="s">
        <v>375</v>
      </c>
      <c r="G3073" s="526">
        <v>631.13</v>
      </c>
      <c r="H3073" s="527">
        <v>0.3211</v>
      </c>
      <c r="I3073" s="527">
        <v>4.1200000000000001E-2</v>
      </c>
      <c r="J3073" s="528">
        <v>55</v>
      </c>
      <c r="K3073" s="529">
        <v>69</v>
      </c>
    </row>
    <row r="3074" spans="1:11" s="206" customFormat="1" ht="15" customHeight="1" x14ac:dyDescent="0.2">
      <c r="A3074" s="275">
        <v>4</v>
      </c>
      <c r="B3074" s="226" t="s">
        <v>786</v>
      </c>
      <c r="C3074" s="226" t="s">
        <v>57</v>
      </c>
      <c r="D3074" s="525" t="s">
        <v>104</v>
      </c>
      <c r="E3074" s="511" t="s">
        <v>938</v>
      </c>
      <c r="F3074" s="226" t="s">
        <v>375</v>
      </c>
      <c r="G3074" s="526">
        <v>626</v>
      </c>
      <c r="H3074" s="527">
        <v>0.31850000000000001</v>
      </c>
      <c r="I3074" s="527">
        <v>4.1277999999999997</v>
      </c>
      <c r="J3074" s="528">
        <v>5514</v>
      </c>
      <c r="K3074" s="529">
        <v>70</v>
      </c>
    </row>
    <row r="3075" spans="1:11" s="206" customFormat="1" ht="15" customHeight="1" x14ac:dyDescent="0.2">
      <c r="A3075" s="275">
        <v>4</v>
      </c>
      <c r="B3075" s="226" t="s">
        <v>786</v>
      </c>
      <c r="C3075" s="226" t="s">
        <v>160</v>
      </c>
      <c r="D3075" s="525" t="s">
        <v>598</v>
      </c>
      <c r="E3075" s="511" t="s">
        <v>938</v>
      </c>
      <c r="F3075" s="226" t="s">
        <v>375</v>
      </c>
      <c r="G3075" s="526">
        <v>610</v>
      </c>
      <c r="H3075" s="527">
        <v>0.31030000000000002</v>
      </c>
      <c r="I3075" s="527">
        <v>0.2104</v>
      </c>
      <c r="J3075" s="528">
        <v>281</v>
      </c>
      <c r="K3075" s="529">
        <v>71</v>
      </c>
    </row>
    <row r="3076" spans="1:11" s="206" customFormat="1" ht="15" customHeight="1" x14ac:dyDescent="0.2">
      <c r="A3076" s="275">
        <v>4</v>
      </c>
      <c r="B3076" s="226" t="s">
        <v>786</v>
      </c>
      <c r="C3076" s="226" t="s">
        <v>157</v>
      </c>
      <c r="D3076" s="525" t="s">
        <v>682</v>
      </c>
      <c r="E3076" s="511" t="s">
        <v>938</v>
      </c>
      <c r="F3076" s="226" t="s">
        <v>375</v>
      </c>
      <c r="G3076" s="526">
        <v>598.03</v>
      </c>
      <c r="H3076" s="527">
        <v>0.30420000000000003</v>
      </c>
      <c r="I3076" s="527">
        <v>2.9569999999999999</v>
      </c>
      <c r="J3076" s="528">
        <v>3950</v>
      </c>
      <c r="K3076" s="529">
        <v>72</v>
      </c>
    </row>
    <row r="3077" spans="1:11" s="206" customFormat="1" ht="15" customHeight="1" x14ac:dyDescent="0.2">
      <c r="A3077" s="275">
        <v>4</v>
      </c>
      <c r="B3077" s="226" t="s">
        <v>786</v>
      </c>
      <c r="C3077" s="226" t="s">
        <v>54</v>
      </c>
      <c r="D3077" s="525" t="s">
        <v>835</v>
      </c>
      <c r="E3077" s="511" t="s">
        <v>938</v>
      </c>
      <c r="F3077" s="226" t="s">
        <v>375</v>
      </c>
      <c r="G3077" s="526">
        <v>552.9</v>
      </c>
      <c r="H3077" s="527">
        <v>0.28129999999999999</v>
      </c>
      <c r="I3077" s="527">
        <v>1.7794000000000001</v>
      </c>
      <c r="J3077" s="528">
        <v>2377</v>
      </c>
      <c r="K3077" s="529">
        <v>73</v>
      </c>
    </row>
    <row r="3078" spans="1:11" s="206" customFormat="1" ht="15" customHeight="1" x14ac:dyDescent="0.2">
      <c r="A3078" s="275">
        <v>4</v>
      </c>
      <c r="B3078" s="226" t="s">
        <v>786</v>
      </c>
      <c r="C3078" s="226" t="s">
        <v>65</v>
      </c>
      <c r="D3078" s="525" t="s">
        <v>614</v>
      </c>
      <c r="E3078" s="511" t="s">
        <v>938</v>
      </c>
      <c r="F3078" s="226" t="s">
        <v>375</v>
      </c>
      <c r="G3078" s="526">
        <v>535.63</v>
      </c>
      <c r="H3078" s="527">
        <v>0.27250000000000002</v>
      </c>
      <c r="I3078" s="527">
        <v>6.7023000000000001</v>
      </c>
      <c r="J3078" s="528">
        <v>8953</v>
      </c>
      <c r="K3078" s="529">
        <v>74</v>
      </c>
    </row>
    <row r="3079" spans="1:11" s="206" customFormat="1" ht="15" customHeight="1" x14ac:dyDescent="0.2">
      <c r="A3079" s="275">
        <v>4</v>
      </c>
      <c r="B3079" s="226" t="s">
        <v>786</v>
      </c>
      <c r="C3079" s="226" t="s">
        <v>94</v>
      </c>
      <c r="D3079" s="525" t="s">
        <v>678</v>
      </c>
      <c r="E3079" s="511" t="s">
        <v>938</v>
      </c>
      <c r="F3079" s="226" t="s">
        <v>375</v>
      </c>
      <c r="G3079" s="526">
        <v>522.63</v>
      </c>
      <c r="H3079" s="527">
        <v>0.26590000000000003</v>
      </c>
      <c r="I3079" s="527">
        <v>1.9904999999999999</v>
      </c>
      <c r="J3079" s="528">
        <v>2659</v>
      </c>
      <c r="K3079" s="529">
        <v>75</v>
      </c>
    </row>
    <row r="3080" spans="1:11" s="206" customFormat="1" ht="15" customHeight="1" x14ac:dyDescent="0.2">
      <c r="A3080" s="275">
        <v>4</v>
      </c>
      <c r="B3080" s="226" t="s">
        <v>786</v>
      </c>
      <c r="C3080" s="226" t="s">
        <v>141</v>
      </c>
      <c r="D3080" s="525" t="s">
        <v>683</v>
      </c>
      <c r="E3080" s="511" t="s">
        <v>938</v>
      </c>
      <c r="F3080" s="226" t="s">
        <v>375</v>
      </c>
      <c r="G3080" s="526">
        <v>519.98</v>
      </c>
      <c r="H3080" s="527">
        <v>0.26450000000000001</v>
      </c>
      <c r="I3080" s="527">
        <v>1.4268000000000001</v>
      </c>
      <c r="J3080" s="528">
        <v>1906</v>
      </c>
      <c r="K3080" s="529">
        <v>76</v>
      </c>
    </row>
    <row r="3081" spans="1:11" s="206" customFormat="1" ht="15" customHeight="1" x14ac:dyDescent="0.2">
      <c r="A3081" s="275">
        <v>4</v>
      </c>
      <c r="B3081" s="226" t="s">
        <v>786</v>
      </c>
      <c r="C3081" s="226" t="s">
        <v>165</v>
      </c>
      <c r="D3081" s="525" t="s">
        <v>668</v>
      </c>
      <c r="E3081" s="511" t="s">
        <v>938</v>
      </c>
      <c r="F3081" s="226" t="s">
        <v>375</v>
      </c>
      <c r="G3081" s="526">
        <v>502.85</v>
      </c>
      <c r="H3081" s="527">
        <v>0.25580000000000003</v>
      </c>
      <c r="I3081" s="527">
        <v>4.7986000000000004</v>
      </c>
      <c r="J3081" s="528">
        <v>6410</v>
      </c>
      <c r="K3081" s="529">
        <v>77</v>
      </c>
    </row>
    <row r="3082" spans="1:11" s="206" customFormat="1" ht="15" customHeight="1" x14ac:dyDescent="0.2">
      <c r="A3082" s="275">
        <v>4</v>
      </c>
      <c r="B3082" s="226" t="s">
        <v>786</v>
      </c>
      <c r="C3082" s="226" t="s">
        <v>33</v>
      </c>
      <c r="D3082" s="525" t="s">
        <v>666</v>
      </c>
      <c r="E3082" s="511" t="s">
        <v>938</v>
      </c>
      <c r="F3082" s="226" t="s">
        <v>375</v>
      </c>
      <c r="G3082" s="526">
        <v>502.41</v>
      </c>
      <c r="H3082" s="527">
        <v>0.25559999999999999</v>
      </c>
      <c r="I3082" s="527">
        <v>3.0318000000000001</v>
      </c>
      <c r="J3082" s="528">
        <v>4050</v>
      </c>
      <c r="K3082" s="529">
        <v>78</v>
      </c>
    </row>
    <row r="3083" spans="1:11" s="206" customFormat="1" ht="15" customHeight="1" x14ac:dyDescent="0.2">
      <c r="A3083" s="275">
        <v>4</v>
      </c>
      <c r="B3083" s="226" t="s">
        <v>786</v>
      </c>
      <c r="C3083" s="226" t="s">
        <v>44</v>
      </c>
      <c r="D3083" s="525" t="s">
        <v>592</v>
      </c>
      <c r="E3083" s="511" t="s">
        <v>938</v>
      </c>
      <c r="F3083" s="226" t="s">
        <v>375</v>
      </c>
      <c r="G3083" s="526">
        <v>487</v>
      </c>
      <c r="H3083" s="527">
        <v>0.2477</v>
      </c>
      <c r="I3083" s="527">
        <v>3.3948999999999998</v>
      </c>
      <c r="J3083" s="528">
        <v>4535</v>
      </c>
      <c r="K3083" s="529">
        <v>79</v>
      </c>
    </row>
    <row r="3084" spans="1:11" s="206" customFormat="1" ht="15" customHeight="1" x14ac:dyDescent="0.2">
      <c r="A3084" s="275">
        <v>4</v>
      </c>
      <c r="B3084" s="226" t="s">
        <v>786</v>
      </c>
      <c r="C3084" s="226" t="s">
        <v>28</v>
      </c>
      <c r="D3084" s="525" t="s">
        <v>827</v>
      </c>
      <c r="E3084" s="511" t="s">
        <v>938</v>
      </c>
      <c r="F3084" s="226" t="s">
        <v>375</v>
      </c>
      <c r="G3084" s="526">
        <v>486.17</v>
      </c>
      <c r="H3084" s="527">
        <v>0.24729999999999999</v>
      </c>
      <c r="I3084" s="527">
        <v>0.54120000000000001</v>
      </c>
      <c r="J3084" s="528">
        <v>723</v>
      </c>
      <c r="K3084" s="529">
        <v>80</v>
      </c>
    </row>
    <row r="3085" spans="1:11" s="206" customFormat="1" ht="15" customHeight="1" x14ac:dyDescent="0.2">
      <c r="A3085" s="275">
        <v>4</v>
      </c>
      <c r="B3085" s="226" t="s">
        <v>786</v>
      </c>
      <c r="C3085" s="226" t="s">
        <v>78</v>
      </c>
      <c r="D3085" s="525" t="s">
        <v>823</v>
      </c>
      <c r="E3085" s="511" t="s">
        <v>938</v>
      </c>
      <c r="F3085" s="226" t="s">
        <v>375</v>
      </c>
      <c r="G3085" s="526">
        <v>471.06</v>
      </c>
      <c r="H3085" s="527">
        <v>0.23960000000000001</v>
      </c>
      <c r="I3085" s="527">
        <v>8.2091999999999992</v>
      </c>
      <c r="J3085" s="528">
        <v>10966</v>
      </c>
      <c r="K3085" s="529">
        <v>81</v>
      </c>
    </row>
    <row r="3086" spans="1:11" s="206" customFormat="1" ht="15" customHeight="1" x14ac:dyDescent="0.2">
      <c r="A3086" s="275">
        <v>4</v>
      </c>
      <c r="B3086" s="226" t="s">
        <v>786</v>
      </c>
      <c r="C3086" s="226" t="s">
        <v>145</v>
      </c>
      <c r="D3086" s="525" t="s">
        <v>661</v>
      </c>
      <c r="E3086" s="511" t="s">
        <v>938</v>
      </c>
      <c r="F3086" s="226" t="s">
        <v>375</v>
      </c>
      <c r="G3086" s="526">
        <v>457.29</v>
      </c>
      <c r="H3086" s="527">
        <v>0.2326</v>
      </c>
      <c r="I3086" s="527">
        <v>0.378</v>
      </c>
      <c r="J3086" s="528">
        <v>505</v>
      </c>
      <c r="K3086" s="529">
        <v>82</v>
      </c>
    </row>
    <row r="3087" spans="1:11" s="206" customFormat="1" ht="15" customHeight="1" x14ac:dyDescent="0.2">
      <c r="A3087" s="275">
        <v>4</v>
      </c>
      <c r="B3087" s="226" t="s">
        <v>786</v>
      </c>
      <c r="C3087" s="226" t="s">
        <v>166</v>
      </c>
      <c r="D3087" s="525" t="s">
        <v>617</v>
      </c>
      <c r="E3087" s="511" t="s">
        <v>938</v>
      </c>
      <c r="F3087" s="226" t="s">
        <v>375</v>
      </c>
      <c r="G3087" s="526" t="s">
        <v>558</v>
      </c>
      <c r="H3087" s="527" t="s">
        <v>558</v>
      </c>
      <c r="I3087" s="527" t="s">
        <v>558</v>
      </c>
      <c r="J3087" s="528" t="s">
        <v>558</v>
      </c>
      <c r="K3087" s="529">
        <v>83</v>
      </c>
    </row>
    <row r="3088" spans="1:11" s="206" customFormat="1" ht="15" customHeight="1" x14ac:dyDescent="0.2">
      <c r="A3088" s="275">
        <v>4</v>
      </c>
      <c r="B3088" s="226" t="s">
        <v>786</v>
      </c>
      <c r="C3088" s="226" t="s">
        <v>923</v>
      </c>
      <c r="D3088" s="525" t="s">
        <v>976</v>
      </c>
      <c r="E3088" s="511" t="s">
        <v>938</v>
      </c>
      <c r="F3088" s="226" t="s">
        <v>375</v>
      </c>
      <c r="G3088" s="526">
        <v>441.14</v>
      </c>
      <c r="H3088" s="527">
        <v>0.22439999999999999</v>
      </c>
      <c r="I3088" s="527">
        <v>1.4200000000000001E-2</v>
      </c>
      <c r="J3088" s="528">
        <v>19</v>
      </c>
      <c r="K3088" s="529">
        <v>84</v>
      </c>
    </row>
    <row r="3089" spans="1:11" s="206" customFormat="1" ht="15" customHeight="1" x14ac:dyDescent="0.2">
      <c r="A3089" s="275">
        <v>4</v>
      </c>
      <c r="B3089" s="226" t="s">
        <v>786</v>
      </c>
      <c r="C3089" s="226" t="s">
        <v>217</v>
      </c>
      <c r="D3089" s="525" t="s">
        <v>705</v>
      </c>
      <c r="E3089" s="511" t="s">
        <v>938</v>
      </c>
      <c r="F3089" s="226" t="s">
        <v>375</v>
      </c>
      <c r="G3089" s="526">
        <v>434.31</v>
      </c>
      <c r="H3089" s="527">
        <v>0.22090000000000001</v>
      </c>
      <c r="I3089" s="527">
        <v>0.1512</v>
      </c>
      <c r="J3089" s="528">
        <v>202</v>
      </c>
      <c r="K3089" s="529">
        <v>85</v>
      </c>
    </row>
    <row r="3090" spans="1:11" s="206" customFormat="1" ht="15" customHeight="1" x14ac:dyDescent="0.2">
      <c r="A3090" s="275">
        <v>4</v>
      </c>
      <c r="B3090" s="226" t="s">
        <v>786</v>
      </c>
      <c r="C3090" s="226" t="s">
        <v>928</v>
      </c>
      <c r="D3090" s="525" t="s">
        <v>981</v>
      </c>
      <c r="E3090" s="511" t="s">
        <v>938</v>
      </c>
      <c r="F3090" s="226" t="s">
        <v>375</v>
      </c>
      <c r="G3090" s="526" t="s">
        <v>558</v>
      </c>
      <c r="H3090" s="527" t="s">
        <v>558</v>
      </c>
      <c r="I3090" s="527" t="s">
        <v>558</v>
      </c>
      <c r="J3090" s="528" t="s">
        <v>558</v>
      </c>
      <c r="K3090" s="529">
        <v>86</v>
      </c>
    </row>
    <row r="3091" spans="1:11" s="206" customFormat="1" ht="15" customHeight="1" x14ac:dyDescent="0.2">
      <c r="A3091" s="275">
        <v>4</v>
      </c>
      <c r="B3091" s="226" t="s">
        <v>786</v>
      </c>
      <c r="C3091" s="226" t="s">
        <v>144</v>
      </c>
      <c r="D3091" s="525" t="s">
        <v>664</v>
      </c>
      <c r="E3091" s="511" t="s">
        <v>938</v>
      </c>
      <c r="F3091" s="226" t="s">
        <v>375</v>
      </c>
      <c r="G3091" s="526">
        <v>424.68</v>
      </c>
      <c r="H3091" s="527">
        <v>0.216</v>
      </c>
      <c r="I3091" s="527">
        <v>0.82950000000000002</v>
      </c>
      <c r="J3091" s="528">
        <v>1108</v>
      </c>
      <c r="K3091" s="529">
        <v>87</v>
      </c>
    </row>
    <row r="3092" spans="1:11" s="206" customFormat="1" ht="15" customHeight="1" x14ac:dyDescent="0.2">
      <c r="A3092" s="275">
        <v>4</v>
      </c>
      <c r="B3092" s="226" t="s">
        <v>786</v>
      </c>
      <c r="C3092" s="226" t="s">
        <v>927</v>
      </c>
      <c r="D3092" s="525" t="s">
        <v>980</v>
      </c>
      <c r="E3092" s="511" t="s">
        <v>938</v>
      </c>
      <c r="F3092" s="226" t="s">
        <v>375</v>
      </c>
      <c r="G3092" s="526" t="s">
        <v>558</v>
      </c>
      <c r="H3092" s="527" t="s">
        <v>558</v>
      </c>
      <c r="I3092" s="527" t="s">
        <v>558</v>
      </c>
      <c r="J3092" s="528" t="s">
        <v>558</v>
      </c>
      <c r="K3092" s="529">
        <v>88</v>
      </c>
    </row>
    <row r="3093" spans="1:11" s="206" customFormat="1" ht="15" customHeight="1" x14ac:dyDescent="0.2">
      <c r="A3093" s="275">
        <v>4</v>
      </c>
      <c r="B3093" s="226" t="s">
        <v>786</v>
      </c>
      <c r="C3093" s="226" t="s">
        <v>126</v>
      </c>
      <c r="D3093" s="525" t="s">
        <v>709</v>
      </c>
      <c r="E3093" s="511" t="s">
        <v>938</v>
      </c>
      <c r="F3093" s="226" t="s">
        <v>375</v>
      </c>
      <c r="G3093" s="526">
        <v>394.59</v>
      </c>
      <c r="H3093" s="527">
        <v>0.20069999999999999</v>
      </c>
      <c r="I3093" s="527">
        <v>4.3771000000000004</v>
      </c>
      <c r="J3093" s="528">
        <v>5847</v>
      </c>
      <c r="K3093" s="529">
        <v>89</v>
      </c>
    </row>
    <row r="3094" spans="1:11" s="206" customFormat="1" ht="15" customHeight="1" x14ac:dyDescent="0.2">
      <c r="A3094" s="275">
        <v>4</v>
      </c>
      <c r="B3094" s="226" t="s">
        <v>786</v>
      </c>
      <c r="C3094" s="226" t="s">
        <v>89</v>
      </c>
      <c r="D3094" s="525" t="s">
        <v>603</v>
      </c>
      <c r="E3094" s="511" t="s">
        <v>938</v>
      </c>
      <c r="F3094" s="226" t="s">
        <v>375</v>
      </c>
      <c r="G3094" s="526">
        <v>392.89</v>
      </c>
      <c r="H3094" s="527">
        <v>0.19989999999999999</v>
      </c>
      <c r="I3094" s="527">
        <v>0.53149999999999997</v>
      </c>
      <c r="J3094" s="528">
        <v>710</v>
      </c>
      <c r="K3094" s="529">
        <v>90</v>
      </c>
    </row>
    <row r="3095" spans="1:11" s="206" customFormat="1" ht="15" customHeight="1" x14ac:dyDescent="0.2">
      <c r="A3095" s="275">
        <v>4</v>
      </c>
      <c r="B3095" s="226" t="s">
        <v>786</v>
      </c>
      <c r="C3095" s="226" t="s">
        <v>92</v>
      </c>
      <c r="D3095" s="525" t="s">
        <v>672</v>
      </c>
      <c r="E3095" s="511" t="s">
        <v>938</v>
      </c>
      <c r="F3095" s="226" t="s">
        <v>375</v>
      </c>
      <c r="G3095" s="526">
        <v>391.35</v>
      </c>
      <c r="H3095" s="527">
        <v>0.1991</v>
      </c>
      <c r="I3095" s="527">
        <v>3.8007</v>
      </c>
      <c r="J3095" s="528">
        <v>5077</v>
      </c>
      <c r="K3095" s="529">
        <v>91</v>
      </c>
    </row>
    <row r="3096" spans="1:11" s="206" customFormat="1" ht="15" customHeight="1" x14ac:dyDescent="0.2">
      <c r="A3096" s="275">
        <v>4</v>
      </c>
      <c r="B3096" s="226" t="s">
        <v>786</v>
      </c>
      <c r="C3096" s="226" t="s">
        <v>24</v>
      </c>
      <c r="D3096" s="525" t="s">
        <v>628</v>
      </c>
      <c r="E3096" s="511" t="s">
        <v>938</v>
      </c>
      <c r="F3096" s="226" t="s">
        <v>375</v>
      </c>
      <c r="G3096" s="526">
        <v>388.44</v>
      </c>
      <c r="H3096" s="527">
        <v>0.1976</v>
      </c>
      <c r="I3096" s="527">
        <v>3.4039000000000001</v>
      </c>
      <c r="J3096" s="528">
        <v>4547</v>
      </c>
      <c r="K3096" s="529">
        <v>92</v>
      </c>
    </row>
    <row r="3097" spans="1:11" s="206" customFormat="1" ht="15" customHeight="1" x14ac:dyDescent="0.2">
      <c r="A3097" s="275">
        <v>4</v>
      </c>
      <c r="B3097" s="226" t="s">
        <v>786</v>
      </c>
      <c r="C3097" s="226" t="s">
        <v>172</v>
      </c>
      <c r="D3097" s="525" t="s">
        <v>641</v>
      </c>
      <c r="E3097" s="511" t="s">
        <v>938</v>
      </c>
      <c r="F3097" s="226" t="s">
        <v>375</v>
      </c>
      <c r="G3097" s="526" t="s">
        <v>558</v>
      </c>
      <c r="H3097" s="527" t="s">
        <v>558</v>
      </c>
      <c r="I3097" s="527" t="s">
        <v>558</v>
      </c>
      <c r="J3097" s="528" t="s">
        <v>558</v>
      </c>
      <c r="K3097" s="529">
        <v>93</v>
      </c>
    </row>
    <row r="3098" spans="1:11" s="206" customFormat="1" ht="15" customHeight="1" x14ac:dyDescent="0.2">
      <c r="A3098" s="275">
        <v>4</v>
      </c>
      <c r="B3098" s="226" t="s">
        <v>786</v>
      </c>
      <c r="C3098" s="226" t="s">
        <v>931</v>
      </c>
      <c r="D3098" s="525" t="s">
        <v>984</v>
      </c>
      <c r="E3098" s="511" t="s">
        <v>938</v>
      </c>
      <c r="F3098" s="226" t="s">
        <v>375</v>
      </c>
      <c r="G3098" s="526" t="s">
        <v>558</v>
      </c>
      <c r="H3098" s="527" t="s">
        <v>558</v>
      </c>
      <c r="I3098" s="527" t="s">
        <v>558</v>
      </c>
      <c r="J3098" s="528" t="s">
        <v>558</v>
      </c>
      <c r="K3098" s="529">
        <v>94</v>
      </c>
    </row>
    <row r="3099" spans="1:11" s="206" customFormat="1" ht="15" customHeight="1" x14ac:dyDescent="0.2">
      <c r="A3099" s="275">
        <v>4</v>
      </c>
      <c r="B3099" s="226" t="s">
        <v>786</v>
      </c>
      <c r="C3099" s="226" t="s">
        <v>147</v>
      </c>
      <c r="D3099" s="525" t="s">
        <v>670</v>
      </c>
      <c r="E3099" s="511" t="s">
        <v>938</v>
      </c>
      <c r="F3099" s="226" t="s">
        <v>375</v>
      </c>
      <c r="G3099" s="526">
        <v>363.33</v>
      </c>
      <c r="H3099" s="527">
        <v>0.18479999999999999</v>
      </c>
      <c r="I3099" s="527">
        <v>1.3587</v>
      </c>
      <c r="J3099" s="528">
        <v>1815</v>
      </c>
      <c r="K3099" s="529">
        <v>95</v>
      </c>
    </row>
    <row r="3100" spans="1:11" s="206" customFormat="1" ht="15" customHeight="1" x14ac:dyDescent="0.2">
      <c r="A3100" s="275">
        <v>4</v>
      </c>
      <c r="B3100" s="226" t="s">
        <v>786</v>
      </c>
      <c r="C3100" s="226" t="s">
        <v>133</v>
      </c>
      <c r="D3100" s="525" t="s">
        <v>684</v>
      </c>
      <c r="E3100" s="511" t="s">
        <v>938</v>
      </c>
      <c r="F3100" s="226" t="s">
        <v>375</v>
      </c>
      <c r="G3100" s="526">
        <v>357.89</v>
      </c>
      <c r="H3100" s="527">
        <v>0.18210000000000001</v>
      </c>
      <c r="I3100" s="527">
        <v>2.8529</v>
      </c>
      <c r="J3100" s="528">
        <v>3811</v>
      </c>
      <c r="K3100" s="529">
        <v>96</v>
      </c>
    </row>
    <row r="3101" spans="1:11" s="206" customFormat="1" ht="15" customHeight="1" x14ac:dyDescent="0.2">
      <c r="A3101" s="275">
        <v>4</v>
      </c>
      <c r="B3101" s="226" t="s">
        <v>786</v>
      </c>
      <c r="C3101" s="226" t="s">
        <v>135</v>
      </c>
      <c r="D3101" s="525" t="s">
        <v>689</v>
      </c>
      <c r="E3101" s="511" t="s">
        <v>938</v>
      </c>
      <c r="F3101" s="226" t="s">
        <v>375</v>
      </c>
      <c r="G3101" s="526">
        <v>357.24</v>
      </c>
      <c r="H3101" s="527">
        <v>0.1817</v>
      </c>
      <c r="I3101" s="527">
        <v>1.611</v>
      </c>
      <c r="J3101" s="528">
        <v>2152</v>
      </c>
      <c r="K3101" s="529">
        <v>97</v>
      </c>
    </row>
    <row r="3102" spans="1:11" s="206" customFormat="1" ht="15" customHeight="1" x14ac:dyDescent="0.2">
      <c r="A3102" s="275">
        <v>4</v>
      </c>
      <c r="B3102" s="226" t="s">
        <v>786</v>
      </c>
      <c r="C3102" s="226" t="s">
        <v>132</v>
      </c>
      <c r="D3102" s="525" t="s">
        <v>887</v>
      </c>
      <c r="E3102" s="511" t="s">
        <v>938</v>
      </c>
      <c r="F3102" s="226" t="s">
        <v>375</v>
      </c>
      <c r="G3102" s="526">
        <v>343.98</v>
      </c>
      <c r="H3102" s="527">
        <v>0.17499999999999999</v>
      </c>
      <c r="I3102" s="527">
        <v>2.9443000000000001</v>
      </c>
      <c r="J3102" s="528">
        <v>3933</v>
      </c>
      <c r="K3102" s="529">
        <v>98</v>
      </c>
    </row>
    <row r="3103" spans="1:11" s="206" customFormat="1" ht="15" customHeight="1" x14ac:dyDescent="0.2">
      <c r="A3103" s="275">
        <v>4</v>
      </c>
      <c r="B3103" s="226" t="s">
        <v>786</v>
      </c>
      <c r="C3103" s="226" t="s">
        <v>213</v>
      </c>
      <c r="D3103" s="525" t="s">
        <v>649</v>
      </c>
      <c r="E3103" s="511" t="s">
        <v>938</v>
      </c>
      <c r="F3103" s="226" t="s">
        <v>375</v>
      </c>
      <c r="G3103" s="526">
        <v>309.58999999999997</v>
      </c>
      <c r="H3103" s="527">
        <v>0.1575</v>
      </c>
      <c r="I3103" s="527">
        <v>1.4186000000000001</v>
      </c>
      <c r="J3103" s="528">
        <v>1895</v>
      </c>
      <c r="K3103" s="529">
        <v>99</v>
      </c>
    </row>
    <row r="3104" spans="1:11" s="206" customFormat="1" ht="15" customHeight="1" x14ac:dyDescent="0.2">
      <c r="A3104" s="275">
        <v>4</v>
      </c>
      <c r="B3104" s="226" t="s">
        <v>786</v>
      </c>
      <c r="C3104" s="226" t="s">
        <v>56</v>
      </c>
      <c r="D3104" s="525" t="s">
        <v>103</v>
      </c>
      <c r="E3104" s="511" t="s">
        <v>938</v>
      </c>
      <c r="F3104" s="226" t="s">
        <v>375</v>
      </c>
      <c r="G3104" s="526">
        <v>307.52</v>
      </c>
      <c r="H3104" s="527">
        <v>0.15640000000000001</v>
      </c>
      <c r="I3104" s="527">
        <v>3.1606000000000001</v>
      </c>
      <c r="J3104" s="528">
        <v>4222</v>
      </c>
      <c r="K3104" s="529">
        <v>100</v>
      </c>
    </row>
    <row r="3105" spans="1:11" s="206" customFormat="1" ht="15" customHeight="1" x14ac:dyDescent="0.2">
      <c r="A3105" s="275">
        <v>4</v>
      </c>
      <c r="B3105" s="226" t="s">
        <v>786</v>
      </c>
      <c r="C3105" s="226" t="s">
        <v>13</v>
      </c>
      <c r="D3105" s="525" t="s">
        <v>582</v>
      </c>
      <c r="E3105" s="511" t="s">
        <v>938</v>
      </c>
      <c r="F3105" s="226" t="s">
        <v>873</v>
      </c>
      <c r="G3105" s="526">
        <v>6424.53</v>
      </c>
      <c r="H3105" s="527">
        <v>6.8136000000000001</v>
      </c>
      <c r="I3105" s="527">
        <v>0.42230000000000001</v>
      </c>
      <c r="J3105" s="528">
        <v>245</v>
      </c>
      <c r="K3105" s="529">
        <v>1</v>
      </c>
    </row>
    <row r="3106" spans="1:11" s="206" customFormat="1" ht="15" customHeight="1" x14ac:dyDescent="0.2">
      <c r="A3106" s="275">
        <v>4</v>
      </c>
      <c r="B3106" s="226" t="s">
        <v>786</v>
      </c>
      <c r="C3106" s="226" t="s">
        <v>0</v>
      </c>
      <c r="D3106" s="525" t="s">
        <v>563</v>
      </c>
      <c r="E3106" s="511" t="s">
        <v>938</v>
      </c>
      <c r="F3106" s="226" t="s">
        <v>873</v>
      </c>
      <c r="G3106" s="526">
        <v>5410.45</v>
      </c>
      <c r="H3106" s="527">
        <v>5.7381000000000002</v>
      </c>
      <c r="I3106" s="527">
        <v>0.47399999999999998</v>
      </c>
      <c r="J3106" s="528">
        <v>275</v>
      </c>
      <c r="K3106" s="529">
        <v>2</v>
      </c>
    </row>
    <row r="3107" spans="1:11" s="206" customFormat="1" ht="15" customHeight="1" x14ac:dyDescent="0.2">
      <c r="A3107" s="275">
        <v>4</v>
      </c>
      <c r="B3107" s="226" t="s">
        <v>786</v>
      </c>
      <c r="C3107" s="226" t="s">
        <v>153</v>
      </c>
      <c r="D3107" s="525" t="s">
        <v>575</v>
      </c>
      <c r="E3107" s="511" t="s">
        <v>938</v>
      </c>
      <c r="F3107" s="226" t="s">
        <v>873</v>
      </c>
      <c r="G3107" s="526">
        <v>3508.15</v>
      </c>
      <c r="H3107" s="527">
        <v>3.7206000000000001</v>
      </c>
      <c r="I3107" s="527">
        <v>6.3132000000000001</v>
      </c>
      <c r="J3107" s="528">
        <v>3663</v>
      </c>
      <c r="K3107" s="529">
        <v>3</v>
      </c>
    </row>
    <row r="3108" spans="1:11" s="206" customFormat="1" ht="15" customHeight="1" x14ac:dyDescent="0.2">
      <c r="A3108" s="275">
        <v>4</v>
      </c>
      <c r="B3108" s="226" t="s">
        <v>786</v>
      </c>
      <c r="C3108" s="226" t="s">
        <v>1</v>
      </c>
      <c r="D3108" s="525" t="s">
        <v>576</v>
      </c>
      <c r="E3108" s="511" t="s">
        <v>938</v>
      </c>
      <c r="F3108" s="226" t="s">
        <v>873</v>
      </c>
      <c r="G3108" s="526">
        <v>3440.81</v>
      </c>
      <c r="H3108" s="527">
        <v>3.6492</v>
      </c>
      <c r="I3108" s="527">
        <v>58.820099999999996</v>
      </c>
      <c r="J3108" s="528">
        <v>34128</v>
      </c>
      <c r="K3108" s="529">
        <v>4</v>
      </c>
    </row>
    <row r="3109" spans="1:11" s="206" customFormat="1" ht="15" customHeight="1" x14ac:dyDescent="0.2">
      <c r="A3109" s="275">
        <v>4</v>
      </c>
      <c r="B3109" s="226" t="s">
        <v>786</v>
      </c>
      <c r="C3109" s="226" t="s">
        <v>918</v>
      </c>
      <c r="D3109" s="525" t="s">
        <v>971</v>
      </c>
      <c r="E3109" s="511" t="s">
        <v>938</v>
      </c>
      <c r="F3109" s="226" t="s">
        <v>873</v>
      </c>
      <c r="G3109" s="526" t="s">
        <v>558</v>
      </c>
      <c r="H3109" s="527" t="s">
        <v>558</v>
      </c>
      <c r="I3109" s="527" t="s">
        <v>558</v>
      </c>
      <c r="J3109" s="528" t="s">
        <v>558</v>
      </c>
      <c r="K3109" s="529">
        <v>5</v>
      </c>
    </row>
    <row r="3110" spans="1:11" s="206" customFormat="1" ht="15" customHeight="1" x14ac:dyDescent="0.2">
      <c r="A3110" s="275">
        <v>4</v>
      </c>
      <c r="B3110" s="226" t="s">
        <v>786</v>
      </c>
      <c r="C3110" s="226" t="s">
        <v>34</v>
      </c>
      <c r="D3110" s="525" t="s">
        <v>630</v>
      </c>
      <c r="E3110" s="511" t="s">
        <v>938</v>
      </c>
      <c r="F3110" s="226" t="s">
        <v>873</v>
      </c>
      <c r="G3110" s="526">
        <v>2777.61</v>
      </c>
      <c r="H3110" s="527">
        <v>2.9458000000000002</v>
      </c>
      <c r="I3110" s="527">
        <v>1.5166999999999999</v>
      </c>
      <c r="J3110" s="528">
        <v>880</v>
      </c>
      <c r="K3110" s="529">
        <v>6</v>
      </c>
    </row>
    <row r="3111" spans="1:11" s="206" customFormat="1" ht="15" customHeight="1" x14ac:dyDescent="0.2">
      <c r="A3111" s="275">
        <v>4</v>
      </c>
      <c r="B3111" s="226" t="s">
        <v>786</v>
      </c>
      <c r="C3111" s="226" t="s">
        <v>58</v>
      </c>
      <c r="D3111" s="525" t="s">
        <v>656</v>
      </c>
      <c r="E3111" s="511" t="s">
        <v>938</v>
      </c>
      <c r="F3111" s="226" t="s">
        <v>873</v>
      </c>
      <c r="G3111" s="526" t="s">
        <v>558</v>
      </c>
      <c r="H3111" s="527" t="s">
        <v>558</v>
      </c>
      <c r="I3111" s="527" t="s">
        <v>558</v>
      </c>
      <c r="J3111" s="528" t="s">
        <v>558</v>
      </c>
      <c r="K3111" s="529">
        <v>7</v>
      </c>
    </row>
    <row r="3112" spans="1:11" s="206" customFormat="1" ht="15" customHeight="1" x14ac:dyDescent="0.2">
      <c r="A3112" s="275">
        <v>4</v>
      </c>
      <c r="B3112" s="226" t="s">
        <v>786</v>
      </c>
      <c r="C3112" s="226" t="s">
        <v>2</v>
      </c>
      <c r="D3112" s="525" t="s">
        <v>572</v>
      </c>
      <c r="E3112" s="511" t="s">
        <v>938</v>
      </c>
      <c r="F3112" s="226" t="s">
        <v>873</v>
      </c>
      <c r="G3112" s="526">
        <v>2139.15</v>
      </c>
      <c r="H3112" s="527">
        <v>2.2686999999999999</v>
      </c>
      <c r="I3112" s="527">
        <v>37.0349</v>
      </c>
      <c r="J3112" s="528">
        <v>21488</v>
      </c>
      <c r="K3112" s="529">
        <v>8</v>
      </c>
    </row>
    <row r="3113" spans="1:11" s="206" customFormat="1" ht="15" customHeight="1" x14ac:dyDescent="0.2">
      <c r="A3113" s="275">
        <v>4</v>
      </c>
      <c r="B3113" s="226" t="s">
        <v>786</v>
      </c>
      <c r="C3113" s="226" t="s">
        <v>920</v>
      </c>
      <c r="D3113" s="525" t="s">
        <v>973</v>
      </c>
      <c r="E3113" s="511" t="s">
        <v>938</v>
      </c>
      <c r="F3113" s="226" t="s">
        <v>873</v>
      </c>
      <c r="G3113" s="526">
        <v>2112.63</v>
      </c>
      <c r="H3113" s="527">
        <v>2.2406000000000001</v>
      </c>
      <c r="I3113" s="527">
        <v>0.1206</v>
      </c>
      <c r="J3113" s="528">
        <v>70</v>
      </c>
      <c r="K3113" s="529">
        <v>9</v>
      </c>
    </row>
    <row r="3114" spans="1:11" s="206" customFormat="1" ht="15" customHeight="1" x14ac:dyDescent="0.2">
      <c r="A3114" s="275">
        <v>4</v>
      </c>
      <c r="B3114" s="226" t="s">
        <v>786</v>
      </c>
      <c r="C3114" s="226" t="s">
        <v>11</v>
      </c>
      <c r="D3114" s="525" t="s">
        <v>869</v>
      </c>
      <c r="E3114" s="511" t="s">
        <v>938</v>
      </c>
      <c r="F3114" s="226" t="s">
        <v>873</v>
      </c>
      <c r="G3114" s="526">
        <v>2090.71</v>
      </c>
      <c r="H3114" s="527">
        <v>2.2172999999999998</v>
      </c>
      <c r="I3114" s="527">
        <v>4.5018000000000002</v>
      </c>
      <c r="J3114" s="528">
        <v>2612</v>
      </c>
      <c r="K3114" s="529">
        <v>10</v>
      </c>
    </row>
    <row r="3115" spans="1:11" s="206" customFormat="1" ht="15" customHeight="1" x14ac:dyDescent="0.2">
      <c r="A3115" s="275">
        <v>4</v>
      </c>
      <c r="B3115" s="226" t="s">
        <v>786</v>
      </c>
      <c r="C3115" s="226" t="s">
        <v>142</v>
      </c>
      <c r="D3115" s="525" t="s">
        <v>626</v>
      </c>
      <c r="E3115" s="511" t="s">
        <v>938</v>
      </c>
      <c r="F3115" s="226" t="s">
        <v>873</v>
      </c>
      <c r="G3115" s="526">
        <v>2023.06</v>
      </c>
      <c r="H3115" s="527">
        <v>2.1456</v>
      </c>
      <c r="I3115" s="527">
        <v>4.4363000000000001</v>
      </c>
      <c r="J3115" s="528">
        <v>2574</v>
      </c>
      <c r="K3115" s="529">
        <v>11</v>
      </c>
    </row>
    <row r="3116" spans="1:11" s="206" customFormat="1" ht="15" customHeight="1" x14ac:dyDescent="0.2">
      <c r="A3116" s="275">
        <v>4</v>
      </c>
      <c r="B3116" s="226" t="s">
        <v>786</v>
      </c>
      <c r="C3116" s="226" t="s">
        <v>211</v>
      </c>
      <c r="D3116" s="525" t="s">
        <v>681</v>
      </c>
      <c r="E3116" s="511" t="s">
        <v>938</v>
      </c>
      <c r="F3116" s="226" t="s">
        <v>873</v>
      </c>
      <c r="G3116" s="526">
        <v>1864.05</v>
      </c>
      <c r="H3116" s="527">
        <v>1.9769000000000001</v>
      </c>
      <c r="I3116" s="527">
        <v>0.77729999999999999</v>
      </c>
      <c r="J3116" s="528">
        <v>451</v>
      </c>
      <c r="K3116" s="529">
        <v>12</v>
      </c>
    </row>
    <row r="3117" spans="1:11" s="206" customFormat="1" ht="15" customHeight="1" x14ac:dyDescent="0.2">
      <c r="A3117" s="275">
        <v>4</v>
      </c>
      <c r="B3117" s="226" t="s">
        <v>786</v>
      </c>
      <c r="C3117" s="226" t="s">
        <v>4</v>
      </c>
      <c r="D3117" s="525" t="s">
        <v>601</v>
      </c>
      <c r="E3117" s="511" t="s">
        <v>938</v>
      </c>
      <c r="F3117" s="226" t="s">
        <v>873</v>
      </c>
      <c r="G3117" s="526">
        <v>1715.05</v>
      </c>
      <c r="H3117" s="527">
        <v>1.8189</v>
      </c>
      <c r="I3117" s="527">
        <v>23.2623</v>
      </c>
      <c r="J3117" s="528">
        <v>13497</v>
      </c>
      <c r="K3117" s="529">
        <v>13</v>
      </c>
    </row>
    <row r="3118" spans="1:11" s="206" customFormat="1" ht="15" customHeight="1" x14ac:dyDescent="0.2">
      <c r="A3118" s="275">
        <v>4</v>
      </c>
      <c r="B3118" s="226" t="s">
        <v>786</v>
      </c>
      <c r="C3118" s="226" t="s">
        <v>3</v>
      </c>
      <c r="D3118" s="525" t="s">
        <v>583</v>
      </c>
      <c r="E3118" s="511" t="s">
        <v>938</v>
      </c>
      <c r="F3118" s="226" t="s">
        <v>873</v>
      </c>
      <c r="G3118" s="526">
        <v>1700.39</v>
      </c>
      <c r="H3118" s="527">
        <v>1.8033999999999999</v>
      </c>
      <c r="I3118" s="527">
        <v>28.451799999999999</v>
      </c>
      <c r="J3118" s="528">
        <v>16508</v>
      </c>
      <c r="K3118" s="529">
        <v>14</v>
      </c>
    </row>
    <row r="3119" spans="1:11" s="206" customFormat="1" ht="15" customHeight="1" x14ac:dyDescent="0.2">
      <c r="A3119" s="275">
        <v>4</v>
      </c>
      <c r="B3119" s="226" t="s">
        <v>786</v>
      </c>
      <c r="C3119" s="226" t="s">
        <v>21</v>
      </c>
      <c r="D3119" s="525" t="s">
        <v>594</v>
      </c>
      <c r="E3119" s="511" t="s">
        <v>938</v>
      </c>
      <c r="F3119" s="226" t="s">
        <v>873</v>
      </c>
      <c r="G3119" s="526">
        <v>1603.74</v>
      </c>
      <c r="H3119" s="527">
        <v>1.7009000000000001</v>
      </c>
      <c r="I3119" s="527">
        <v>9.4242000000000008</v>
      </c>
      <c r="J3119" s="528">
        <v>5468</v>
      </c>
      <c r="K3119" s="529">
        <v>15</v>
      </c>
    </row>
    <row r="3120" spans="1:11" s="206" customFormat="1" ht="15" customHeight="1" x14ac:dyDescent="0.2">
      <c r="A3120" s="275">
        <v>4</v>
      </c>
      <c r="B3120" s="226" t="s">
        <v>786</v>
      </c>
      <c r="C3120" s="226" t="s">
        <v>12</v>
      </c>
      <c r="D3120" s="525" t="s">
        <v>623</v>
      </c>
      <c r="E3120" s="511" t="s">
        <v>938</v>
      </c>
      <c r="F3120" s="226" t="s">
        <v>873</v>
      </c>
      <c r="G3120" s="526">
        <v>1495.8</v>
      </c>
      <c r="H3120" s="527">
        <v>1.5864</v>
      </c>
      <c r="I3120" s="527">
        <v>29.0136</v>
      </c>
      <c r="J3120" s="528">
        <v>16834</v>
      </c>
      <c r="K3120" s="529">
        <v>16</v>
      </c>
    </row>
    <row r="3121" spans="1:11" s="206" customFormat="1" ht="15" customHeight="1" x14ac:dyDescent="0.2">
      <c r="A3121" s="275">
        <v>4</v>
      </c>
      <c r="B3121" s="226" t="s">
        <v>786</v>
      </c>
      <c r="C3121" s="226" t="s">
        <v>15</v>
      </c>
      <c r="D3121" s="525" t="s">
        <v>586</v>
      </c>
      <c r="E3121" s="511" t="s">
        <v>938</v>
      </c>
      <c r="F3121" s="226" t="s">
        <v>873</v>
      </c>
      <c r="G3121" s="526">
        <v>1406.63</v>
      </c>
      <c r="H3121" s="527">
        <v>1.4918</v>
      </c>
      <c r="I3121" s="527">
        <v>4.1416000000000004</v>
      </c>
      <c r="J3121" s="528">
        <v>2403</v>
      </c>
      <c r="K3121" s="529">
        <v>17</v>
      </c>
    </row>
    <row r="3122" spans="1:11" s="206" customFormat="1" ht="15" customHeight="1" x14ac:dyDescent="0.2">
      <c r="A3122" s="275">
        <v>4</v>
      </c>
      <c r="B3122" s="226" t="s">
        <v>786</v>
      </c>
      <c r="C3122" s="226" t="s">
        <v>22</v>
      </c>
      <c r="D3122" s="525" t="s">
        <v>573</v>
      </c>
      <c r="E3122" s="511" t="s">
        <v>938</v>
      </c>
      <c r="F3122" s="226" t="s">
        <v>873</v>
      </c>
      <c r="G3122" s="526">
        <v>1335.02</v>
      </c>
      <c r="H3122" s="527">
        <v>1.4158999999999999</v>
      </c>
      <c r="I3122" s="527">
        <v>0.1482</v>
      </c>
      <c r="J3122" s="528">
        <v>86</v>
      </c>
      <c r="K3122" s="529">
        <v>18</v>
      </c>
    </row>
    <row r="3123" spans="1:11" s="206" customFormat="1" ht="15" customHeight="1" x14ac:dyDescent="0.2">
      <c r="A3123" s="275">
        <v>4</v>
      </c>
      <c r="B3123" s="226" t="s">
        <v>786</v>
      </c>
      <c r="C3123" s="226" t="s">
        <v>87</v>
      </c>
      <c r="D3123" s="525" t="s">
        <v>564</v>
      </c>
      <c r="E3123" s="511" t="s">
        <v>938</v>
      </c>
      <c r="F3123" s="226" t="s">
        <v>873</v>
      </c>
      <c r="G3123" s="526">
        <v>1327.02</v>
      </c>
      <c r="H3123" s="527">
        <v>1.4074</v>
      </c>
      <c r="I3123" s="527">
        <v>0.23780000000000001</v>
      </c>
      <c r="J3123" s="528">
        <v>138</v>
      </c>
      <c r="K3123" s="529">
        <v>19</v>
      </c>
    </row>
    <row r="3124" spans="1:11" s="206" customFormat="1" ht="15" customHeight="1" x14ac:dyDescent="0.2">
      <c r="A3124" s="275">
        <v>4</v>
      </c>
      <c r="B3124" s="226" t="s">
        <v>786</v>
      </c>
      <c r="C3124" s="226" t="s">
        <v>5</v>
      </c>
      <c r="D3124" s="525" t="s">
        <v>571</v>
      </c>
      <c r="E3124" s="511" t="s">
        <v>938</v>
      </c>
      <c r="F3124" s="226" t="s">
        <v>873</v>
      </c>
      <c r="G3124" s="526">
        <v>1084.71</v>
      </c>
      <c r="H3124" s="527">
        <v>1.1504000000000001</v>
      </c>
      <c r="I3124" s="527">
        <v>7.4127999999999998</v>
      </c>
      <c r="J3124" s="528">
        <v>4301</v>
      </c>
      <c r="K3124" s="529">
        <v>20</v>
      </c>
    </row>
    <row r="3125" spans="1:11" s="206" customFormat="1" ht="15" customHeight="1" x14ac:dyDescent="0.2">
      <c r="A3125" s="275">
        <v>4</v>
      </c>
      <c r="B3125" s="226" t="s">
        <v>786</v>
      </c>
      <c r="C3125" s="226" t="s">
        <v>48</v>
      </c>
      <c r="D3125" s="525" t="s">
        <v>649</v>
      </c>
      <c r="E3125" s="511" t="s">
        <v>938</v>
      </c>
      <c r="F3125" s="226" t="s">
        <v>873</v>
      </c>
      <c r="G3125" s="526">
        <v>1074.1300000000001</v>
      </c>
      <c r="H3125" s="527">
        <v>1.1392</v>
      </c>
      <c r="I3125" s="527">
        <v>18.126200000000001</v>
      </c>
      <c r="J3125" s="528">
        <v>10517</v>
      </c>
      <c r="K3125" s="529">
        <v>21</v>
      </c>
    </row>
    <row r="3126" spans="1:11" s="206" customFormat="1" ht="15" customHeight="1" x14ac:dyDescent="0.2">
      <c r="A3126" s="275">
        <v>4</v>
      </c>
      <c r="B3126" s="226" t="s">
        <v>786</v>
      </c>
      <c r="C3126" s="226" t="s">
        <v>30</v>
      </c>
      <c r="D3126" s="525" t="s">
        <v>610</v>
      </c>
      <c r="E3126" s="511" t="s">
        <v>938</v>
      </c>
      <c r="F3126" s="226" t="s">
        <v>873</v>
      </c>
      <c r="G3126" s="526">
        <v>994.93</v>
      </c>
      <c r="H3126" s="527">
        <v>1.0551999999999999</v>
      </c>
      <c r="I3126" s="527">
        <v>14.7912</v>
      </c>
      <c r="J3126" s="528">
        <v>8582</v>
      </c>
      <c r="K3126" s="529">
        <v>22</v>
      </c>
    </row>
    <row r="3127" spans="1:11" s="206" customFormat="1" ht="15" customHeight="1" x14ac:dyDescent="0.2">
      <c r="A3127" s="275">
        <v>4</v>
      </c>
      <c r="B3127" s="226" t="s">
        <v>786</v>
      </c>
      <c r="C3127" s="226" t="s">
        <v>7</v>
      </c>
      <c r="D3127" s="525" t="s">
        <v>570</v>
      </c>
      <c r="E3127" s="511" t="s">
        <v>938</v>
      </c>
      <c r="F3127" s="226" t="s">
        <v>873</v>
      </c>
      <c r="G3127" s="526">
        <v>934.12</v>
      </c>
      <c r="H3127" s="527">
        <v>0.99070000000000003</v>
      </c>
      <c r="I3127" s="527">
        <v>11.439</v>
      </c>
      <c r="J3127" s="528">
        <v>6637</v>
      </c>
      <c r="K3127" s="529">
        <v>23</v>
      </c>
    </row>
    <row r="3128" spans="1:11" s="206" customFormat="1" ht="15" customHeight="1" x14ac:dyDescent="0.2">
      <c r="A3128" s="275">
        <v>4</v>
      </c>
      <c r="B3128" s="226" t="s">
        <v>786</v>
      </c>
      <c r="C3128" s="226" t="s">
        <v>10</v>
      </c>
      <c r="D3128" s="525" t="s">
        <v>579</v>
      </c>
      <c r="E3128" s="511" t="s">
        <v>938</v>
      </c>
      <c r="F3128" s="226" t="s">
        <v>873</v>
      </c>
      <c r="G3128" s="526">
        <v>877.13</v>
      </c>
      <c r="H3128" s="527">
        <v>0.93030000000000002</v>
      </c>
      <c r="I3128" s="527">
        <v>5.0705999999999998</v>
      </c>
      <c r="J3128" s="528">
        <v>2942</v>
      </c>
      <c r="K3128" s="529">
        <v>24</v>
      </c>
    </row>
    <row r="3129" spans="1:11" s="206" customFormat="1" ht="15" customHeight="1" x14ac:dyDescent="0.2">
      <c r="A3129" s="275">
        <v>4</v>
      </c>
      <c r="B3129" s="226" t="s">
        <v>786</v>
      </c>
      <c r="C3129" s="226" t="s">
        <v>23</v>
      </c>
      <c r="D3129" s="525" t="s">
        <v>99</v>
      </c>
      <c r="E3129" s="511" t="s">
        <v>938</v>
      </c>
      <c r="F3129" s="226" t="s">
        <v>873</v>
      </c>
      <c r="G3129" s="526">
        <v>873.84</v>
      </c>
      <c r="H3129" s="527">
        <v>0.92679999999999996</v>
      </c>
      <c r="I3129" s="527">
        <v>20.646000000000001</v>
      </c>
      <c r="J3129" s="528">
        <v>11979</v>
      </c>
      <c r="K3129" s="529">
        <v>25</v>
      </c>
    </row>
    <row r="3130" spans="1:11" s="206" customFormat="1" ht="15" customHeight="1" x14ac:dyDescent="0.2">
      <c r="A3130" s="275">
        <v>4</v>
      </c>
      <c r="B3130" s="226" t="s">
        <v>786</v>
      </c>
      <c r="C3130" s="226" t="s">
        <v>16</v>
      </c>
      <c r="D3130" s="525" t="s">
        <v>642</v>
      </c>
      <c r="E3130" s="511" t="s">
        <v>938</v>
      </c>
      <c r="F3130" s="226" t="s">
        <v>873</v>
      </c>
      <c r="G3130" s="526">
        <v>821.64</v>
      </c>
      <c r="H3130" s="527">
        <v>0.87139999999999995</v>
      </c>
      <c r="I3130" s="527">
        <v>2.6059999999999999</v>
      </c>
      <c r="J3130" s="528">
        <v>1512</v>
      </c>
      <c r="K3130" s="529">
        <v>26</v>
      </c>
    </row>
    <row r="3131" spans="1:11" s="206" customFormat="1" ht="15" customHeight="1" x14ac:dyDescent="0.2">
      <c r="A3131" s="275">
        <v>4</v>
      </c>
      <c r="B3131" s="226" t="s">
        <v>786</v>
      </c>
      <c r="C3131" s="226" t="s">
        <v>377</v>
      </c>
      <c r="D3131" s="525" t="s">
        <v>885</v>
      </c>
      <c r="E3131" s="511" t="s">
        <v>938</v>
      </c>
      <c r="F3131" s="226" t="s">
        <v>873</v>
      </c>
      <c r="G3131" s="526" t="s">
        <v>558</v>
      </c>
      <c r="H3131" s="527" t="s">
        <v>558</v>
      </c>
      <c r="I3131" s="527" t="s">
        <v>558</v>
      </c>
      <c r="J3131" s="528" t="s">
        <v>558</v>
      </c>
      <c r="K3131" s="529">
        <v>27</v>
      </c>
    </row>
    <row r="3132" spans="1:11" s="206" customFormat="1" ht="15" customHeight="1" x14ac:dyDescent="0.2">
      <c r="A3132" s="275">
        <v>4</v>
      </c>
      <c r="B3132" s="226" t="s">
        <v>786</v>
      </c>
      <c r="C3132" s="226" t="s">
        <v>14</v>
      </c>
      <c r="D3132" s="525" t="s">
        <v>568</v>
      </c>
      <c r="E3132" s="511" t="s">
        <v>938</v>
      </c>
      <c r="F3132" s="226" t="s">
        <v>873</v>
      </c>
      <c r="G3132" s="526">
        <v>746.74</v>
      </c>
      <c r="H3132" s="527">
        <v>0.79200000000000004</v>
      </c>
      <c r="I3132" s="527">
        <v>9.8999000000000006</v>
      </c>
      <c r="J3132" s="528">
        <v>5744</v>
      </c>
      <c r="K3132" s="529">
        <v>28</v>
      </c>
    </row>
    <row r="3133" spans="1:11" s="206" customFormat="1" ht="15" customHeight="1" x14ac:dyDescent="0.2">
      <c r="A3133" s="275">
        <v>4</v>
      </c>
      <c r="B3133" s="226" t="s">
        <v>786</v>
      </c>
      <c r="C3133" s="226" t="s">
        <v>514</v>
      </c>
      <c r="D3133" s="525" t="s">
        <v>831</v>
      </c>
      <c r="E3133" s="511" t="s">
        <v>938</v>
      </c>
      <c r="F3133" s="226" t="s">
        <v>873</v>
      </c>
      <c r="G3133" s="526">
        <v>730.97</v>
      </c>
      <c r="H3133" s="527">
        <v>0.7752</v>
      </c>
      <c r="I3133" s="527">
        <v>0.57220000000000004</v>
      </c>
      <c r="J3133" s="528">
        <v>332</v>
      </c>
      <c r="K3133" s="529">
        <v>29</v>
      </c>
    </row>
    <row r="3134" spans="1:11" s="206" customFormat="1" ht="15" customHeight="1" x14ac:dyDescent="0.2">
      <c r="A3134" s="275">
        <v>4</v>
      </c>
      <c r="B3134" s="226" t="s">
        <v>786</v>
      </c>
      <c r="C3134" s="226" t="s">
        <v>358</v>
      </c>
      <c r="D3134" s="525" t="s">
        <v>590</v>
      </c>
      <c r="E3134" s="511" t="s">
        <v>938</v>
      </c>
      <c r="F3134" s="226" t="s">
        <v>873</v>
      </c>
      <c r="G3134" s="526">
        <v>701.19</v>
      </c>
      <c r="H3134" s="527">
        <v>0.74370000000000003</v>
      </c>
      <c r="I3134" s="527">
        <v>1.6097999999999999</v>
      </c>
      <c r="J3134" s="528">
        <v>934</v>
      </c>
      <c r="K3134" s="529">
        <v>30</v>
      </c>
    </row>
    <row r="3135" spans="1:11" s="206" customFormat="1" ht="15" customHeight="1" x14ac:dyDescent="0.2">
      <c r="A3135" s="275">
        <v>4</v>
      </c>
      <c r="B3135" s="226" t="s">
        <v>786</v>
      </c>
      <c r="C3135" s="226" t="s">
        <v>17</v>
      </c>
      <c r="D3135" s="525" t="s">
        <v>868</v>
      </c>
      <c r="E3135" s="511" t="s">
        <v>938</v>
      </c>
      <c r="F3135" s="226" t="s">
        <v>873</v>
      </c>
      <c r="G3135" s="526">
        <v>676.44</v>
      </c>
      <c r="H3135" s="527">
        <v>0.71740000000000004</v>
      </c>
      <c r="I3135" s="527">
        <v>6.7199999999999996E-2</v>
      </c>
      <c r="J3135" s="528">
        <v>39</v>
      </c>
      <c r="K3135" s="529">
        <v>31</v>
      </c>
    </row>
    <row r="3136" spans="1:11" s="206" customFormat="1" ht="15" customHeight="1" x14ac:dyDescent="0.2">
      <c r="A3136" s="275">
        <v>4</v>
      </c>
      <c r="B3136" s="226" t="s">
        <v>786</v>
      </c>
      <c r="C3136" s="226" t="s">
        <v>36</v>
      </c>
      <c r="D3136" s="525" t="s">
        <v>589</v>
      </c>
      <c r="E3136" s="511" t="s">
        <v>938</v>
      </c>
      <c r="F3136" s="226" t="s">
        <v>873</v>
      </c>
      <c r="G3136" s="526">
        <v>674.33</v>
      </c>
      <c r="H3136" s="527">
        <v>0.71519999999999995</v>
      </c>
      <c r="I3136" s="527">
        <v>13.619199999999999</v>
      </c>
      <c r="J3136" s="528">
        <v>7902</v>
      </c>
      <c r="K3136" s="529">
        <v>32</v>
      </c>
    </row>
    <row r="3137" spans="1:11" s="206" customFormat="1" ht="15" customHeight="1" x14ac:dyDescent="0.2">
      <c r="A3137" s="275">
        <v>4</v>
      </c>
      <c r="B3137" s="226" t="s">
        <v>786</v>
      </c>
      <c r="C3137" s="226" t="s">
        <v>39</v>
      </c>
      <c r="D3137" s="525" t="s">
        <v>567</v>
      </c>
      <c r="E3137" s="511" t="s">
        <v>938</v>
      </c>
      <c r="F3137" s="226" t="s">
        <v>873</v>
      </c>
      <c r="G3137" s="526">
        <v>659.05</v>
      </c>
      <c r="H3137" s="527">
        <v>0.69899999999999995</v>
      </c>
      <c r="I3137" s="527">
        <v>4.5639000000000003</v>
      </c>
      <c r="J3137" s="528">
        <v>2648</v>
      </c>
      <c r="K3137" s="529">
        <v>33</v>
      </c>
    </row>
    <row r="3138" spans="1:11" s="206" customFormat="1" ht="15" customHeight="1" x14ac:dyDescent="0.2">
      <c r="A3138" s="275">
        <v>4</v>
      </c>
      <c r="B3138" s="226" t="s">
        <v>786</v>
      </c>
      <c r="C3138" s="226" t="s">
        <v>922</v>
      </c>
      <c r="D3138" s="525" t="s">
        <v>975</v>
      </c>
      <c r="E3138" s="511" t="s">
        <v>938</v>
      </c>
      <c r="F3138" s="226" t="s">
        <v>873</v>
      </c>
      <c r="G3138" s="526" t="s">
        <v>558</v>
      </c>
      <c r="H3138" s="527" t="s">
        <v>558</v>
      </c>
      <c r="I3138" s="527" t="s">
        <v>558</v>
      </c>
      <c r="J3138" s="528" t="s">
        <v>558</v>
      </c>
      <c r="K3138" s="529">
        <v>34</v>
      </c>
    </row>
    <row r="3139" spans="1:11" s="206" customFormat="1" ht="15" customHeight="1" x14ac:dyDescent="0.2">
      <c r="A3139" s="275">
        <v>4</v>
      </c>
      <c r="B3139" s="226" t="s">
        <v>786</v>
      </c>
      <c r="C3139" s="226" t="s">
        <v>190</v>
      </c>
      <c r="D3139" s="525" t="s">
        <v>595</v>
      </c>
      <c r="E3139" s="511" t="s">
        <v>938</v>
      </c>
      <c r="F3139" s="226" t="s">
        <v>873</v>
      </c>
      <c r="G3139" s="526" t="s">
        <v>558</v>
      </c>
      <c r="H3139" s="527" t="s">
        <v>558</v>
      </c>
      <c r="I3139" s="527" t="s">
        <v>558</v>
      </c>
      <c r="J3139" s="528" t="s">
        <v>558</v>
      </c>
      <c r="K3139" s="529">
        <v>35</v>
      </c>
    </row>
    <row r="3140" spans="1:11" s="206" customFormat="1" ht="15" customHeight="1" x14ac:dyDescent="0.2">
      <c r="A3140" s="275">
        <v>4</v>
      </c>
      <c r="B3140" s="226" t="s">
        <v>786</v>
      </c>
      <c r="C3140" s="226" t="s">
        <v>29</v>
      </c>
      <c r="D3140" s="525" t="s">
        <v>596</v>
      </c>
      <c r="E3140" s="511" t="s">
        <v>938</v>
      </c>
      <c r="F3140" s="226" t="s">
        <v>873</v>
      </c>
      <c r="G3140" s="526">
        <v>637.02</v>
      </c>
      <c r="H3140" s="527">
        <v>0.67559999999999998</v>
      </c>
      <c r="I3140" s="527">
        <v>14.7843</v>
      </c>
      <c r="J3140" s="528">
        <v>8578</v>
      </c>
      <c r="K3140" s="529">
        <v>36</v>
      </c>
    </row>
    <row r="3141" spans="1:11" s="206" customFormat="1" ht="15" customHeight="1" x14ac:dyDescent="0.2">
      <c r="A3141" s="275">
        <v>4</v>
      </c>
      <c r="B3141" s="226" t="s">
        <v>786</v>
      </c>
      <c r="C3141" s="226" t="s">
        <v>35</v>
      </c>
      <c r="D3141" s="525" t="s">
        <v>843</v>
      </c>
      <c r="E3141" s="511" t="s">
        <v>938</v>
      </c>
      <c r="F3141" s="226" t="s">
        <v>873</v>
      </c>
      <c r="G3141" s="526">
        <v>614.42999999999995</v>
      </c>
      <c r="H3141" s="527">
        <v>0.65159999999999996</v>
      </c>
      <c r="I3141" s="527">
        <v>10.6686</v>
      </c>
      <c r="J3141" s="528">
        <v>6190</v>
      </c>
      <c r="K3141" s="529">
        <v>37</v>
      </c>
    </row>
    <row r="3142" spans="1:11" s="206" customFormat="1" ht="15" customHeight="1" x14ac:dyDescent="0.2">
      <c r="A3142" s="275">
        <v>4</v>
      </c>
      <c r="B3142" s="226" t="s">
        <v>786</v>
      </c>
      <c r="C3142" s="226" t="s">
        <v>197</v>
      </c>
      <c r="D3142" s="525" t="s">
        <v>870</v>
      </c>
      <c r="E3142" s="511" t="s">
        <v>938</v>
      </c>
      <c r="F3142" s="226" t="s">
        <v>873</v>
      </c>
      <c r="G3142" s="526">
        <v>612.09</v>
      </c>
      <c r="H3142" s="527">
        <v>0.6492</v>
      </c>
      <c r="I3142" s="527">
        <v>2.2561</v>
      </c>
      <c r="J3142" s="528">
        <v>1309</v>
      </c>
      <c r="K3142" s="529">
        <v>38</v>
      </c>
    </row>
    <row r="3143" spans="1:11" s="206" customFormat="1" ht="15" customHeight="1" x14ac:dyDescent="0.2">
      <c r="A3143" s="275">
        <v>4</v>
      </c>
      <c r="B3143" s="226" t="s">
        <v>786</v>
      </c>
      <c r="C3143" s="226" t="s">
        <v>25</v>
      </c>
      <c r="D3143" s="525" t="s">
        <v>634</v>
      </c>
      <c r="E3143" s="511" t="s">
        <v>938</v>
      </c>
      <c r="F3143" s="226" t="s">
        <v>873</v>
      </c>
      <c r="G3143" s="526">
        <v>601.66999999999996</v>
      </c>
      <c r="H3143" s="527">
        <v>0.6381</v>
      </c>
      <c r="I3143" s="527">
        <v>6.5545</v>
      </c>
      <c r="J3143" s="528">
        <v>3803</v>
      </c>
      <c r="K3143" s="529">
        <v>39</v>
      </c>
    </row>
    <row r="3144" spans="1:11" s="206" customFormat="1" ht="15" customHeight="1" x14ac:dyDescent="0.2">
      <c r="A3144" s="275">
        <v>4</v>
      </c>
      <c r="B3144" s="226" t="s">
        <v>786</v>
      </c>
      <c r="C3144" s="226" t="s">
        <v>157</v>
      </c>
      <c r="D3144" s="525" t="s">
        <v>682</v>
      </c>
      <c r="E3144" s="511" t="s">
        <v>938</v>
      </c>
      <c r="F3144" s="226" t="s">
        <v>873</v>
      </c>
      <c r="G3144" s="526" t="s">
        <v>558</v>
      </c>
      <c r="H3144" s="527" t="s">
        <v>558</v>
      </c>
      <c r="I3144" s="527" t="s">
        <v>558</v>
      </c>
      <c r="J3144" s="528" t="s">
        <v>558</v>
      </c>
      <c r="K3144" s="529">
        <v>40</v>
      </c>
    </row>
    <row r="3145" spans="1:11" s="206" customFormat="1" ht="15" customHeight="1" x14ac:dyDescent="0.2">
      <c r="A3145" s="275">
        <v>4</v>
      </c>
      <c r="B3145" s="226" t="s">
        <v>786</v>
      </c>
      <c r="C3145" s="226" t="s">
        <v>41</v>
      </c>
      <c r="D3145" s="525" t="s">
        <v>886</v>
      </c>
      <c r="E3145" s="511" t="s">
        <v>938</v>
      </c>
      <c r="F3145" s="226" t="s">
        <v>873</v>
      </c>
      <c r="G3145" s="526">
        <v>560.6</v>
      </c>
      <c r="H3145" s="527">
        <v>0.59460000000000002</v>
      </c>
      <c r="I3145" s="527">
        <v>6.8216999999999999</v>
      </c>
      <c r="J3145" s="528">
        <v>3958</v>
      </c>
      <c r="K3145" s="529">
        <v>41</v>
      </c>
    </row>
    <row r="3146" spans="1:11" s="206" customFormat="1" ht="15" customHeight="1" x14ac:dyDescent="0.2">
      <c r="A3146" s="275">
        <v>4</v>
      </c>
      <c r="B3146" s="226" t="s">
        <v>786</v>
      </c>
      <c r="C3146" s="226" t="s">
        <v>79</v>
      </c>
      <c r="D3146" s="525" t="s">
        <v>662</v>
      </c>
      <c r="E3146" s="511" t="s">
        <v>938</v>
      </c>
      <c r="F3146" s="226" t="s">
        <v>873</v>
      </c>
      <c r="G3146" s="526">
        <v>540.29999999999995</v>
      </c>
      <c r="H3146" s="527">
        <v>0.57299999999999995</v>
      </c>
      <c r="I3146" s="527">
        <v>1.5184</v>
      </c>
      <c r="J3146" s="528">
        <v>881</v>
      </c>
      <c r="K3146" s="529">
        <v>42</v>
      </c>
    </row>
    <row r="3147" spans="1:11" s="206" customFormat="1" ht="15" customHeight="1" x14ac:dyDescent="0.2">
      <c r="A3147" s="275">
        <v>4</v>
      </c>
      <c r="B3147" s="226" t="s">
        <v>786</v>
      </c>
      <c r="C3147" s="226" t="s">
        <v>156</v>
      </c>
      <c r="D3147" s="525" t="s">
        <v>591</v>
      </c>
      <c r="E3147" s="511" t="s">
        <v>938</v>
      </c>
      <c r="F3147" s="226" t="s">
        <v>873</v>
      </c>
      <c r="G3147" s="526">
        <v>528.02</v>
      </c>
      <c r="H3147" s="527">
        <v>0.56000000000000005</v>
      </c>
      <c r="I3147" s="527">
        <v>0.84619999999999995</v>
      </c>
      <c r="J3147" s="528">
        <v>491</v>
      </c>
      <c r="K3147" s="529">
        <v>43</v>
      </c>
    </row>
    <row r="3148" spans="1:11" s="206" customFormat="1" ht="15" customHeight="1" x14ac:dyDescent="0.2">
      <c r="A3148" s="275">
        <v>4</v>
      </c>
      <c r="B3148" s="226" t="s">
        <v>786</v>
      </c>
      <c r="C3148" s="226" t="s">
        <v>51</v>
      </c>
      <c r="D3148" s="525" t="s">
        <v>619</v>
      </c>
      <c r="E3148" s="511" t="s">
        <v>938</v>
      </c>
      <c r="F3148" s="226" t="s">
        <v>873</v>
      </c>
      <c r="G3148" s="526">
        <v>510.89</v>
      </c>
      <c r="H3148" s="527">
        <v>0.54179999999999995</v>
      </c>
      <c r="I3148" s="527">
        <v>0.95830000000000004</v>
      </c>
      <c r="J3148" s="528">
        <v>556</v>
      </c>
      <c r="K3148" s="529">
        <v>44</v>
      </c>
    </row>
    <row r="3149" spans="1:11" s="206" customFormat="1" ht="15" customHeight="1" x14ac:dyDescent="0.2">
      <c r="A3149" s="275">
        <v>4</v>
      </c>
      <c r="B3149" s="226" t="s">
        <v>786</v>
      </c>
      <c r="C3149" s="226" t="s">
        <v>45</v>
      </c>
      <c r="D3149" s="525" t="s">
        <v>660</v>
      </c>
      <c r="E3149" s="511" t="s">
        <v>938</v>
      </c>
      <c r="F3149" s="226" t="s">
        <v>873</v>
      </c>
      <c r="G3149" s="526">
        <v>504.32</v>
      </c>
      <c r="H3149" s="527">
        <v>0.53490000000000004</v>
      </c>
      <c r="I3149" s="527">
        <v>11.5665</v>
      </c>
      <c r="J3149" s="528">
        <v>6711</v>
      </c>
      <c r="K3149" s="529">
        <v>45</v>
      </c>
    </row>
    <row r="3150" spans="1:11" s="206" customFormat="1" ht="15" customHeight="1" x14ac:dyDescent="0.2">
      <c r="A3150" s="275">
        <v>4</v>
      </c>
      <c r="B3150" s="226" t="s">
        <v>786</v>
      </c>
      <c r="C3150" s="226" t="s">
        <v>67</v>
      </c>
      <c r="D3150" s="525" t="s">
        <v>618</v>
      </c>
      <c r="E3150" s="511" t="s">
        <v>938</v>
      </c>
      <c r="F3150" s="226" t="s">
        <v>873</v>
      </c>
      <c r="G3150" s="526">
        <v>501.89</v>
      </c>
      <c r="H3150" s="527">
        <v>0.5323</v>
      </c>
      <c r="I3150" s="527">
        <v>5.8599999999999999E-2</v>
      </c>
      <c r="J3150" s="528">
        <v>34</v>
      </c>
      <c r="K3150" s="529">
        <v>46</v>
      </c>
    </row>
    <row r="3151" spans="1:11" s="206" customFormat="1" ht="15" customHeight="1" x14ac:dyDescent="0.2">
      <c r="A3151" s="275">
        <v>4</v>
      </c>
      <c r="B3151" s="226" t="s">
        <v>786</v>
      </c>
      <c r="C3151" s="226" t="s">
        <v>64</v>
      </c>
      <c r="D3151" s="525" t="s">
        <v>657</v>
      </c>
      <c r="E3151" s="511" t="s">
        <v>938</v>
      </c>
      <c r="F3151" s="226" t="s">
        <v>873</v>
      </c>
      <c r="G3151" s="526">
        <v>500.95</v>
      </c>
      <c r="H3151" s="527">
        <v>0.53129999999999999</v>
      </c>
      <c r="I3151" s="527">
        <v>3.9157999999999999</v>
      </c>
      <c r="J3151" s="528">
        <v>2272</v>
      </c>
      <c r="K3151" s="529">
        <v>47</v>
      </c>
    </row>
    <row r="3152" spans="1:11" s="206" customFormat="1" ht="15" customHeight="1" x14ac:dyDescent="0.2">
      <c r="A3152" s="275">
        <v>4</v>
      </c>
      <c r="B3152" s="226" t="s">
        <v>786</v>
      </c>
      <c r="C3152" s="226" t="s">
        <v>42</v>
      </c>
      <c r="D3152" s="525" t="s">
        <v>663</v>
      </c>
      <c r="E3152" s="511" t="s">
        <v>938</v>
      </c>
      <c r="F3152" s="226" t="s">
        <v>873</v>
      </c>
      <c r="G3152" s="526">
        <v>493.28</v>
      </c>
      <c r="H3152" s="527">
        <v>0.5232</v>
      </c>
      <c r="I3152" s="527">
        <v>8.3331999999999997</v>
      </c>
      <c r="J3152" s="528">
        <v>4835</v>
      </c>
      <c r="K3152" s="529">
        <v>48</v>
      </c>
    </row>
    <row r="3153" spans="1:11" s="206" customFormat="1" ht="15" customHeight="1" x14ac:dyDescent="0.2">
      <c r="A3153" s="275">
        <v>4</v>
      </c>
      <c r="B3153" s="226" t="s">
        <v>786</v>
      </c>
      <c r="C3153" s="226" t="s">
        <v>66</v>
      </c>
      <c r="D3153" s="525" t="s">
        <v>659</v>
      </c>
      <c r="E3153" s="511" t="s">
        <v>938</v>
      </c>
      <c r="F3153" s="226" t="s">
        <v>873</v>
      </c>
      <c r="G3153" s="526">
        <v>466.32</v>
      </c>
      <c r="H3153" s="527">
        <v>0.49459999999999998</v>
      </c>
      <c r="I3153" s="527">
        <v>3.6762999999999999</v>
      </c>
      <c r="J3153" s="528">
        <v>2133</v>
      </c>
      <c r="K3153" s="529">
        <v>49</v>
      </c>
    </row>
    <row r="3154" spans="1:11" s="206" customFormat="1" ht="15" customHeight="1" x14ac:dyDescent="0.2">
      <c r="A3154" s="275">
        <v>4</v>
      </c>
      <c r="B3154" s="226" t="s">
        <v>786</v>
      </c>
      <c r="C3154" s="226" t="s">
        <v>71</v>
      </c>
      <c r="D3154" s="525" t="s">
        <v>676</v>
      </c>
      <c r="E3154" s="511" t="s">
        <v>938</v>
      </c>
      <c r="F3154" s="226" t="s">
        <v>873</v>
      </c>
      <c r="G3154" s="526">
        <v>447.29</v>
      </c>
      <c r="H3154" s="527">
        <v>0.47439999999999999</v>
      </c>
      <c r="I3154" s="527">
        <v>9.8602000000000007</v>
      </c>
      <c r="J3154" s="528">
        <v>5721</v>
      </c>
      <c r="K3154" s="529">
        <v>50</v>
      </c>
    </row>
    <row r="3155" spans="1:11" s="206" customFormat="1" ht="15" customHeight="1" x14ac:dyDescent="0.2">
      <c r="A3155" s="275">
        <v>4</v>
      </c>
      <c r="B3155" s="226" t="s">
        <v>786</v>
      </c>
      <c r="C3155" s="226" t="s">
        <v>43</v>
      </c>
      <c r="D3155" s="525" t="s">
        <v>658</v>
      </c>
      <c r="E3155" s="511" t="s">
        <v>938</v>
      </c>
      <c r="F3155" s="226" t="s">
        <v>873</v>
      </c>
      <c r="G3155" s="526">
        <v>423.58</v>
      </c>
      <c r="H3155" s="527">
        <v>0.44919999999999999</v>
      </c>
      <c r="I3155" s="527">
        <v>2.8559000000000001</v>
      </c>
      <c r="J3155" s="528">
        <v>1657</v>
      </c>
      <c r="K3155" s="529">
        <v>51</v>
      </c>
    </row>
    <row r="3156" spans="1:11" s="206" customFormat="1" ht="15" customHeight="1" x14ac:dyDescent="0.2">
      <c r="A3156" s="275">
        <v>4</v>
      </c>
      <c r="B3156" s="226" t="s">
        <v>786</v>
      </c>
      <c r="C3156" s="226" t="s">
        <v>9</v>
      </c>
      <c r="D3156" s="525" t="s">
        <v>569</v>
      </c>
      <c r="E3156" s="511" t="s">
        <v>938</v>
      </c>
      <c r="F3156" s="226" t="s">
        <v>873</v>
      </c>
      <c r="G3156" s="526">
        <v>422.61</v>
      </c>
      <c r="H3156" s="527">
        <v>0.44819999999999999</v>
      </c>
      <c r="I3156" s="527">
        <v>3.1454</v>
      </c>
      <c r="J3156" s="528">
        <v>1825</v>
      </c>
      <c r="K3156" s="529">
        <v>52</v>
      </c>
    </row>
    <row r="3157" spans="1:11" s="206" customFormat="1" ht="15" customHeight="1" x14ac:dyDescent="0.2">
      <c r="A3157" s="275">
        <v>4</v>
      </c>
      <c r="B3157" s="226" t="s">
        <v>786</v>
      </c>
      <c r="C3157" s="226" t="s">
        <v>83</v>
      </c>
      <c r="D3157" s="525" t="s">
        <v>674</v>
      </c>
      <c r="E3157" s="511" t="s">
        <v>938</v>
      </c>
      <c r="F3157" s="226" t="s">
        <v>873</v>
      </c>
      <c r="G3157" s="526">
        <v>414.47</v>
      </c>
      <c r="H3157" s="527">
        <v>0.43959999999999999</v>
      </c>
      <c r="I3157" s="527">
        <v>8.1005000000000003</v>
      </c>
      <c r="J3157" s="528">
        <v>4700</v>
      </c>
      <c r="K3157" s="529">
        <v>53</v>
      </c>
    </row>
    <row r="3158" spans="1:11" s="206" customFormat="1" ht="15" customHeight="1" x14ac:dyDescent="0.2">
      <c r="A3158" s="275">
        <v>4</v>
      </c>
      <c r="B3158" s="226" t="s">
        <v>786</v>
      </c>
      <c r="C3158" s="226" t="s">
        <v>59</v>
      </c>
      <c r="D3158" s="525" t="s">
        <v>667</v>
      </c>
      <c r="E3158" s="511" t="s">
        <v>938</v>
      </c>
      <c r="F3158" s="226" t="s">
        <v>873</v>
      </c>
      <c r="G3158" s="526">
        <v>402.35</v>
      </c>
      <c r="H3158" s="527">
        <v>0.42670000000000002</v>
      </c>
      <c r="I3158" s="527">
        <v>6.3235999999999999</v>
      </c>
      <c r="J3158" s="528">
        <v>3669</v>
      </c>
      <c r="K3158" s="529">
        <v>54</v>
      </c>
    </row>
    <row r="3159" spans="1:11" s="206" customFormat="1" ht="15" customHeight="1" x14ac:dyDescent="0.2">
      <c r="A3159" s="275">
        <v>4</v>
      </c>
      <c r="B3159" s="226" t="s">
        <v>786</v>
      </c>
      <c r="C3159" s="226" t="s">
        <v>155</v>
      </c>
      <c r="D3159" s="525" t="s">
        <v>584</v>
      </c>
      <c r="E3159" s="511" t="s">
        <v>938</v>
      </c>
      <c r="F3159" s="226" t="s">
        <v>873</v>
      </c>
      <c r="G3159" s="526">
        <v>399.1</v>
      </c>
      <c r="H3159" s="527">
        <v>0.42330000000000001</v>
      </c>
      <c r="I3159" s="527">
        <v>0.66359999999999997</v>
      </c>
      <c r="J3159" s="528">
        <v>385</v>
      </c>
      <c r="K3159" s="529">
        <v>55</v>
      </c>
    </row>
    <row r="3160" spans="1:11" s="206" customFormat="1" ht="15" customHeight="1" x14ac:dyDescent="0.2">
      <c r="A3160" s="275">
        <v>4</v>
      </c>
      <c r="B3160" s="226" t="s">
        <v>786</v>
      </c>
      <c r="C3160" s="226" t="s">
        <v>37</v>
      </c>
      <c r="D3160" s="525" t="s">
        <v>602</v>
      </c>
      <c r="E3160" s="511" t="s">
        <v>938</v>
      </c>
      <c r="F3160" s="226" t="s">
        <v>873</v>
      </c>
      <c r="G3160" s="526">
        <v>397.57</v>
      </c>
      <c r="H3160" s="527">
        <v>0.42159999999999997</v>
      </c>
      <c r="I3160" s="527">
        <v>5.3929</v>
      </c>
      <c r="J3160" s="528">
        <v>3129</v>
      </c>
      <c r="K3160" s="529">
        <v>56</v>
      </c>
    </row>
    <row r="3161" spans="1:11" s="206" customFormat="1" ht="15" customHeight="1" x14ac:dyDescent="0.2">
      <c r="A3161" s="275">
        <v>4</v>
      </c>
      <c r="B3161" s="226" t="s">
        <v>786</v>
      </c>
      <c r="C3161" s="226" t="s">
        <v>18</v>
      </c>
      <c r="D3161" s="525" t="s">
        <v>592</v>
      </c>
      <c r="E3161" s="511" t="s">
        <v>938</v>
      </c>
      <c r="F3161" s="226" t="s">
        <v>873</v>
      </c>
      <c r="G3161" s="526">
        <v>383.2</v>
      </c>
      <c r="H3161" s="527">
        <v>0.40639999999999998</v>
      </c>
      <c r="I3161" s="527">
        <v>7.7972000000000001</v>
      </c>
      <c r="J3161" s="528">
        <v>4524</v>
      </c>
      <c r="K3161" s="529">
        <v>57</v>
      </c>
    </row>
    <row r="3162" spans="1:11" s="206" customFormat="1" ht="15" customHeight="1" x14ac:dyDescent="0.2">
      <c r="A3162" s="275">
        <v>4</v>
      </c>
      <c r="B3162" s="226" t="s">
        <v>786</v>
      </c>
      <c r="C3162" s="226" t="s">
        <v>20</v>
      </c>
      <c r="D3162" s="525" t="s">
        <v>625</v>
      </c>
      <c r="E3162" s="511" t="s">
        <v>938</v>
      </c>
      <c r="F3162" s="226" t="s">
        <v>873</v>
      </c>
      <c r="G3162" s="526" t="s">
        <v>558</v>
      </c>
      <c r="H3162" s="527" t="s">
        <v>558</v>
      </c>
      <c r="I3162" s="527" t="s">
        <v>558</v>
      </c>
      <c r="J3162" s="528" t="s">
        <v>558</v>
      </c>
      <c r="K3162" s="529">
        <v>58</v>
      </c>
    </row>
    <row r="3163" spans="1:11" s="206" customFormat="1" ht="15" customHeight="1" x14ac:dyDescent="0.2">
      <c r="A3163" s="275">
        <v>4</v>
      </c>
      <c r="B3163" s="226" t="s">
        <v>786</v>
      </c>
      <c r="C3163" s="226" t="s">
        <v>68</v>
      </c>
      <c r="D3163" s="525" t="s">
        <v>579</v>
      </c>
      <c r="E3163" s="511" t="s">
        <v>938</v>
      </c>
      <c r="F3163" s="226" t="s">
        <v>873</v>
      </c>
      <c r="G3163" s="526">
        <v>353.32</v>
      </c>
      <c r="H3163" s="527">
        <v>0.37469999999999998</v>
      </c>
      <c r="I3163" s="527">
        <v>12.200799999999999</v>
      </c>
      <c r="J3163" s="528">
        <v>7079</v>
      </c>
      <c r="K3163" s="529">
        <v>59</v>
      </c>
    </row>
    <row r="3164" spans="1:11" s="206" customFormat="1" ht="15" customHeight="1" x14ac:dyDescent="0.2">
      <c r="A3164" s="275">
        <v>4</v>
      </c>
      <c r="B3164" s="226" t="s">
        <v>786</v>
      </c>
      <c r="C3164" s="226" t="s">
        <v>69</v>
      </c>
      <c r="D3164" s="525" t="s">
        <v>643</v>
      </c>
      <c r="E3164" s="511" t="s">
        <v>938</v>
      </c>
      <c r="F3164" s="226" t="s">
        <v>873</v>
      </c>
      <c r="G3164" s="526">
        <v>337.88</v>
      </c>
      <c r="H3164" s="527">
        <v>0.35830000000000001</v>
      </c>
      <c r="I3164" s="527">
        <v>5.4222000000000001</v>
      </c>
      <c r="J3164" s="528">
        <v>3146</v>
      </c>
      <c r="K3164" s="529">
        <v>60</v>
      </c>
    </row>
    <row r="3165" spans="1:11" s="206" customFormat="1" ht="15" customHeight="1" x14ac:dyDescent="0.2">
      <c r="A3165" s="275">
        <v>4</v>
      </c>
      <c r="B3165" s="226" t="s">
        <v>786</v>
      </c>
      <c r="C3165" s="226" t="s">
        <v>921</v>
      </c>
      <c r="D3165" s="525" t="s">
        <v>974</v>
      </c>
      <c r="E3165" s="511" t="s">
        <v>938</v>
      </c>
      <c r="F3165" s="226" t="s">
        <v>873</v>
      </c>
      <c r="G3165" s="526" t="s">
        <v>558</v>
      </c>
      <c r="H3165" s="527" t="s">
        <v>558</v>
      </c>
      <c r="I3165" s="527" t="s">
        <v>558</v>
      </c>
      <c r="J3165" s="528" t="s">
        <v>558</v>
      </c>
      <c r="K3165" s="529">
        <v>61</v>
      </c>
    </row>
    <row r="3166" spans="1:11" s="206" customFormat="1" ht="15" customHeight="1" x14ac:dyDescent="0.2">
      <c r="A3166" s="275">
        <v>4</v>
      </c>
      <c r="B3166" s="226" t="s">
        <v>786</v>
      </c>
      <c r="C3166" s="226" t="s">
        <v>60</v>
      </c>
      <c r="D3166" s="525" t="s">
        <v>616</v>
      </c>
      <c r="E3166" s="511" t="s">
        <v>938</v>
      </c>
      <c r="F3166" s="226" t="s">
        <v>873</v>
      </c>
      <c r="G3166" s="526">
        <v>333.57</v>
      </c>
      <c r="H3166" s="527">
        <v>0.3538</v>
      </c>
      <c r="I3166" s="527">
        <v>2.8420999999999998</v>
      </c>
      <c r="J3166" s="528">
        <v>1649</v>
      </c>
      <c r="K3166" s="529">
        <v>62</v>
      </c>
    </row>
    <row r="3167" spans="1:11" s="206" customFormat="1" ht="15" customHeight="1" x14ac:dyDescent="0.2">
      <c r="A3167" s="275">
        <v>4</v>
      </c>
      <c r="B3167" s="226" t="s">
        <v>786</v>
      </c>
      <c r="C3167" s="226" t="s">
        <v>27</v>
      </c>
      <c r="D3167" s="525" t="s">
        <v>565</v>
      </c>
      <c r="E3167" s="511" t="s">
        <v>938</v>
      </c>
      <c r="F3167" s="226" t="s">
        <v>873</v>
      </c>
      <c r="G3167" s="526">
        <v>316.63</v>
      </c>
      <c r="H3167" s="527">
        <v>0.33579999999999999</v>
      </c>
      <c r="I3167" s="527">
        <v>1.3718999999999999</v>
      </c>
      <c r="J3167" s="528">
        <v>796</v>
      </c>
      <c r="K3167" s="529">
        <v>63</v>
      </c>
    </row>
    <row r="3168" spans="1:11" s="206" customFormat="1" ht="15" customHeight="1" x14ac:dyDescent="0.2">
      <c r="A3168" s="275">
        <v>4</v>
      </c>
      <c r="B3168" s="226" t="s">
        <v>786</v>
      </c>
      <c r="C3168" s="226" t="s">
        <v>356</v>
      </c>
      <c r="D3168" s="525" t="s">
        <v>587</v>
      </c>
      <c r="E3168" s="511" t="s">
        <v>938</v>
      </c>
      <c r="F3168" s="226" t="s">
        <v>873</v>
      </c>
      <c r="G3168" s="526">
        <v>305.83999999999997</v>
      </c>
      <c r="H3168" s="527">
        <v>0.32440000000000002</v>
      </c>
      <c r="I3168" s="527">
        <v>6.0754000000000001</v>
      </c>
      <c r="J3168" s="528">
        <v>3525</v>
      </c>
      <c r="K3168" s="529">
        <v>64</v>
      </c>
    </row>
    <row r="3169" spans="1:11" s="206" customFormat="1" ht="15" customHeight="1" x14ac:dyDescent="0.2">
      <c r="A3169" s="275">
        <v>4</v>
      </c>
      <c r="B3169" s="226" t="s">
        <v>786</v>
      </c>
      <c r="C3169" s="226" t="s">
        <v>141</v>
      </c>
      <c r="D3169" s="525" t="s">
        <v>683</v>
      </c>
      <c r="E3169" s="511" t="s">
        <v>938</v>
      </c>
      <c r="F3169" s="226" t="s">
        <v>873</v>
      </c>
      <c r="G3169" s="526">
        <v>304.95</v>
      </c>
      <c r="H3169" s="527">
        <v>0.32340000000000002</v>
      </c>
      <c r="I3169" s="527">
        <v>1.9510000000000001</v>
      </c>
      <c r="J3169" s="528">
        <v>1132</v>
      </c>
      <c r="K3169" s="529">
        <v>65</v>
      </c>
    </row>
    <row r="3170" spans="1:11" s="206" customFormat="1" ht="15" customHeight="1" x14ac:dyDescent="0.2">
      <c r="A3170" s="275">
        <v>4</v>
      </c>
      <c r="B3170" s="226" t="s">
        <v>786</v>
      </c>
      <c r="C3170" s="226" t="s">
        <v>927</v>
      </c>
      <c r="D3170" s="525" t="s">
        <v>980</v>
      </c>
      <c r="E3170" s="511" t="s">
        <v>938</v>
      </c>
      <c r="F3170" s="226" t="s">
        <v>873</v>
      </c>
      <c r="G3170" s="526" t="s">
        <v>558</v>
      </c>
      <c r="H3170" s="527" t="s">
        <v>558</v>
      </c>
      <c r="I3170" s="527" t="s">
        <v>558</v>
      </c>
      <c r="J3170" s="528" t="s">
        <v>558</v>
      </c>
      <c r="K3170" s="529">
        <v>66</v>
      </c>
    </row>
    <row r="3171" spans="1:11" s="206" customFormat="1" ht="15" customHeight="1" x14ac:dyDescent="0.2">
      <c r="A3171" s="275">
        <v>4</v>
      </c>
      <c r="B3171" s="226" t="s">
        <v>786</v>
      </c>
      <c r="C3171" s="226" t="s">
        <v>19</v>
      </c>
      <c r="D3171" s="525" t="s">
        <v>677</v>
      </c>
      <c r="E3171" s="511" t="s">
        <v>938</v>
      </c>
      <c r="F3171" s="226" t="s">
        <v>873</v>
      </c>
      <c r="G3171" s="526">
        <v>302.57</v>
      </c>
      <c r="H3171" s="527">
        <v>0.32090000000000002</v>
      </c>
      <c r="I3171" s="527">
        <v>6.6493000000000002</v>
      </c>
      <c r="J3171" s="528">
        <v>3858</v>
      </c>
      <c r="K3171" s="529">
        <v>67</v>
      </c>
    </row>
    <row r="3172" spans="1:11" s="206" customFormat="1" ht="15" customHeight="1" x14ac:dyDescent="0.2">
      <c r="A3172" s="275">
        <v>4</v>
      </c>
      <c r="B3172" s="226" t="s">
        <v>786</v>
      </c>
      <c r="C3172" s="226" t="s">
        <v>143</v>
      </c>
      <c r="D3172" s="525" t="s">
        <v>600</v>
      </c>
      <c r="E3172" s="511" t="s">
        <v>938</v>
      </c>
      <c r="F3172" s="226" t="s">
        <v>873</v>
      </c>
      <c r="G3172" s="526">
        <v>297.39</v>
      </c>
      <c r="H3172" s="527">
        <v>0.31540000000000001</v>
      </c>
      <c r="I3172" s="527">
        <v>3.7900000000000003E-2</v>
      </c>
      <c r="J3172" s="528">
        <v>22</v>
      </c>
      <c r="K3172" s="529">
        <v>68</v>
      </c>
    </row>
    <row r="3173" spans="1:11" s="206" customFormat="1" ht="15" customHeight="1" x14ac:dyDescent="0.2">
      <c r="A3173" s="275">
        <v>4</v>
      </c>
      <c r="B3173" s="226" t="s">
        <v>786</v>
      </c>
      <c r="C3173" s="226" t="s">
        <v>61</v>
      </c>
      <c r="D3173" s="525" t="s">
        <v>665</v>
      </c>
      <c r="E3173" s="511" t="s">
        <v>938</v>
      </c>
      <c r="F3173" s="226" t="s">
        <v>873</v>
      </c>
      <c r="G3173" s="526">
        <v>294.07</v>
      </c>
      <c r="H3173" s="527">
        <v>0.31190000000000001</v>
      </c>
      <c r="I3173" s="527">
        <v>10.222200000000001</v>
      </c>
      <c r="J3173" s="528">
        <v>5931</v>
      </c>
      <c r="K3173" s="529">
        <v>69</v>
      </c>
    </row>
    <row r="3174" spans="1:11" s="206" customFormat="1" ht="15" customHeight="1" x14ac:dyDescent="0.2">
      <c r="A3174" s="275">
        <v>4</v>
      </c>
      <c r="B3174" s="226" t="s">
        <v>786</v>
      </c>
      <c r="C3174" s="226" t="s">
        <v>931</v>
      </c>
      <c r="D3174" s="525" t="s">
        <v>984</v>
      </c>
      <c r="E3174" s="511" t="s">
        <v>938</v>
      </c>
      <c r="F3174" s="226" t="s">
        <v>873</v>
      </c>
      <c r="G3174" s="526" t="s">
        <v>558</v>
      </c>
      <c r="H3174" s="527" t="s">
        <v>558</v>
      </c>
      <c r="I3174" s="527" t="s">
        <v>558</v>
      </c>
      <c r="J3174" s="528" t="s">
        <v>558</v>
      </c>
      <c r="K3174" s="529">
        <v>70</v>
      </c>
    </row>
    <row r="3175" spans="1:11" s="206" customFormat="1" ht="15" customHeight="1" x14ac:dyDescent="0.2">
      <c r="A3175" s="275">
        <v>4</v>
      </c>
      <c r="B3175" s="226" t="s">
        <v>786</v>
      </c>
      <c r="C3175" s="226" t="s">
        <v>33</v>
      </c>
      <c r="D3175" s="525" t="s">
        <v>666</v>
      </c>
      <c r="E3175" s="511" t="s">
        <v>938</v>
      </c>
      <c r="F3175" s="226" t="s">
        <v>873</v>
      </c>
      <c r="G3175" s="526">
        <v>274.18</v>
      </c>
      <c r="H3175" s="527">
        <v>0.2908</v>
      </c>
      <c r="I3175" s="527">
        <v>3.7159</v>
      </c>
      <c r="J3175" s="528">
        <v>2156</v>
      </c>
      <c r="K3175" s="529">
        <v>71</v>
      </c>
    </row>
    <row r="3176" spans="1:11" s="206" customFormat="1" ht="15" customHeight="1" x14ac:dyDescent="0.2">
      <c r="A3176" s="275">
        <v>4</v>
      </c>
      <c r="B3176" s="226" t="s">
        <v>786</v>
      </c>
      <c r="C3176" s="226" t="s">
        <v>213</v>
      </c>
      <c r="D3176" s="525" t="s">
        <v>649</v>
      </c>
      <c r="E3176" s="511" t="s">
        <v>938</v>
      </c>
      <c r="F3176" s="226" t="s">
        <v>873</v>
      </c>
      <c r="G3176" s="526">
        <v>269.76</v>
      </c>
      <c r="H3176" s="527">
        <v>0.28610000000000002</v>
      </c>
      <c r="I3176" s="527">
        <v>2.8317000000000001</v>
      </c>
      <c r="J3176" s="528">
        <v>1643</v>
      </c>
      <c r="K3176" s="529">
        <v>72</v>
      </c>
    </row>
    <row r="3177" spans="1:11" s="206" customFormat="1" ht="15" customHeight="1" x14ac:dyDescent="0.2">
      <c r="A3177" s="275">
        <v>4</v>
      </c>
      <c r="B3177" s="226" t="s">
        <v>786</v>
      </c>
      <c r="C3177" s="226" t="s">
        <v>923</v>
      </c>
      <c r="D3177" s="525" t="s">
        <v>976</v>
      </c>
      <c r="E3177" s="511" t="s">
        <v>938</v>
      </c>
      <c r="F3177" s="226" t="s">
        <v>873</v>
      </c>
      <c r="G3177" s="526">
        <v>259.10000000000002</v>
      </c>
      <c r="H3177" s="527">
        <v>0.27479999999999999</v>
      </c>
      <c r="I3177" s="527">
        <v>1.72E-2</v>
      </c>
      <c r="J3177" s="528">
        <v>10</v>
      </c>
      <c r="K3177" s="529">
        <v>73</v>
      </c>
    </row>
    <row r="3178" spans="1:11" s="206" customFormat="1" ht="15" customHeight="1" x14ac:dyDescent="0.2">
      <c r="A3178" s="275">
        <v>4</v>
      </c>
      <c r="B3178" s="226" t="s">
        <v>786</v>
      </c>
      <c r="C3178" s="226" t="s">
        <v>145</v>
      </c>
      <c r="D3178" s="525" t="s">
        <v>661</v>
      </c>
      <c r="E3178" s="511" t="s">
        <v>938</v>
      </c>
      <c r="F3178" s="226" t="s">
        <v>873</v>
      </c>
      <c r="G3178" s="526" t="s">
        <v>558</v>
      </c>
      <c r="H3178" s="527" t="s">
        <v>558</v>
      </c>
      <c r="I3178" s="527" t="s">
        <v>558</v>
      </c>
      <c r="J3178" s="528" t="s">
        <v>558</v>
      </c>
      <c r="K3178" s="529">
        <v>74</v>
      </c>
    </row>
    <row r="3179" spans="1:11" s="206" customFormat="1" ht="15" customHeight="1" x14ac:dyDescent="0.2">
      <c r="A3179" s="275">
        <v>4</v>
      </c>
      <c r="B3179" s="226" t="s">
        <v>786</v>
      </c>
      <c r="C3179" s="226" t="s">
        <v>65</v>
      </c>
      <c r="D3179" s="525" t="s">
        <v>614</v>
      </c>
      <c r="E3179" s="511" t="s">
        <v>938</v>
      </c>
      <c r="F3179" s="226" t="s">
        <v>873</v>
      </c>
      <c r="G3179" s="526" t="s">
        <v>558</v>
      </c>
      <c r="H3179" s="527" t="s">
        <v>558</v>
      </c>
      <c r="I3179" s="527" t="s">
        <v>558</v>
      </c>
      <c r="J3179" s="528" t="s">
        <v>558</v>
      </c>
      <c r="K3179" s="529">
        <v>75</v>
      </c>
    </row>
    <row r="3180" spans="1:11" s="206" customFormat="1" ht="15" customHeight="1" x14ac:dyDescent="0.2">
      <c r="A3180" s="275">
        <v>4</v>
      </c>
      <c r="B3180" s="226" t="s">
        <v>786</v>
      </c>
      <c r="C3180" s="226" t="s">
        <v>28</v>
      </c>
      <c r="D3180" s="525" t="s">
        <v>827</v>
      </c>
      <c r="E3180" s="511" t="s">
        <v>938</v>
      </c>
      <c r="F3180" s="226" t="s">
        <v>873</v>
      </c>
      <c r="G3180" s="526">
        <v>242.67</v>
      </c>
      <c r="H3180" s="527">
        <v>0.25740000000000002</v>
      </c>
      <c r="I3180" s="527">
        <v>0.60150000000000003</v>
      </c>
      <c r="J3180" s="528">
        <v>349</v>
      </c>
      <c r="K3180" s="529">
        <v>76</v>
      </c>
    </row>
    <row r="3181" spans="1:11" s="206" customFormat="1" ht="15" customHeight="1" x14ac:dyDescent="0.2">
      <c r="A3181" s="275">
        <v>4</v>
      </c>
      <c r="B3181" s="226" t="s">
        <v>786</v>
      </c>
      <c r="C3181" s="226" t="s">
        <v>928</v>
      </c>
      <c r="D3181" s="525" t="s">
        <v>981</v>
      </c>
      <c r="E3181" s="511" t="s">
        <v>938</v>
      </c>
      <c r="F3181" s="226" t="s">
        <v>873</v>
      </c>
      <c r="G3181" s="526" t="s">
        <v>558</v>
      </c>
      <c r="H3181" s="527" t="s">
        <v>558</v>
      </c>
      <c r="I3181" s="527" t="s">
        <v>558</v>
      </c>
      <c r="J3181" s="528" t="s">
        <v>558</v>
      </c>
      <c r="K3181" s="529">
        <v>77</v>
      </c>
    </row>
    <row r="3182" spans="1:11" s="206" customFormat="1" ht="15" customHeight="1" x14ac:dyDescent="0.2">
      <c r="A3182" s="275">
        <v>4</v>
      </c>
      <c r="B3182" s="226" t="s">
        <v>786</v>
      </c>
      <c r="C3182" s="226" t="s">
        <v>78</v>
      </c>
      <c r="D3182" s="525" t="s">
        <v>823</v>
      </c>
      <c r="E3182" s="511" t="s">
        <v>938</v>
      </c>
      <c r="F3182" s="226" t="s">
        <v>873</v>
      </c>
      <c r="G3182" s="526">
        <v>228.96</v>
      </c>
      <c r="H3182" s="527">
        <v>0.24279999999999999</v>
      </c>
      <c r="I3182" s="527">
        <v>8.4072999999999993</v>
      </c>
      <c r="J3182" s="528">
        <v>4878</v>
      </c>
      <c r="K3182" s="529">
        <v>78</v>
      </c>
    </row>
    <row r="3183" spans="1:11" s="206" customFormat="1" ht="15" customHeight="1" x14ac:dyDescent="0.2">
      <c r="A3183" s="275">
        <v>4</v>
      </c>
      <c r="B3183" s="226" t="s">
        <v>786</v>
      </c>
      <c r="C3183" s="226" t="s">
        <v>160</v>
      </c>
      <c r="D3183" s="525" t="s">
        <v>598</v>
      </c>
      <c r="E3183" s="511" t="s">
        <v>938</v>
      </c>
      <c r="F3183" s="226" t="s">
        <v>873</v>
      </c>
      <c r="G3183" s="526" t="s">
        <v>558</v>
      </c>
      <c r="H3183" s="527" t="s">
        <v>558</v>
      </c>
      <c r="I3183" s="527" t="s">
        <v>558</v>
      </c>
      <c r="J3183" s="528" t="s">
        <v>558</v>
      </c>
      <c r="K3183" s="529">
        <v>79</v>
      </c>
    </row>
    <row r="3184" spans="1:11" s="206" customFormat="1" ht="15" customHeight="1" x14ac:dyDescent="0.2">
      <c r="A3184" s="275">
        <v>4</v>
      </c>
      <c r="B3184" s="226" t="s">
        <v>786</v>
      </c>
      <c r="C3184" s="226" t="s">
        <v>94</v>
      </c>
      <c r="D3184" s="525" t="s">
        <v>678</v>
      </c>
      <c r="E3184" s="511" t="s">
        <v>938</v>
      </c>
      <c r="F3184" s="226" t="s">
        <v>873</v>
      </c>
      <c r="G3184" s="526">
        <v>223.21</v>
      </c>
      <c r="H3184" s="527">
        <v>0.23669999999999999</v>
      </c>
      <c r="I3184" s="527">
        <v>1.9682999999999999</v>
      </c>
      <c r="J3184" s="528">
        <v>1142</v>
      </c>
      <c r="K3184" s="529">
        <v>80</v>
      </c>
    </row>
    <row r="3185" spans="1:11" s="206" customFormat="1" ht="15" customHeight="1" x14ac:dyDescent="0.2">
      <c r="A3185" s="275">
        <v>4</v>
      </c>
      <c r="B3185" s="226" t="s">
        <v>786</v>
      </c>
      <c r="C3185" s="226" t="s">
        <v>54</v>
      </c>
      <c r="D3185" s="525" t="s">
        <v>835</v>
      </c>
      <c r="E3185" s="511" t="s">
        <v>938</v>
      </c>
      <c r="F3185" s="226" t="s">
        <v>873</v>
      </c>
      <c r="G3185" s="526">
        <v>211.98</v>
      </c>
      <c r="H3185" s="527">
        <v>0.2248</v>
      </c>
      <c r="I3185" s="527">
        <v>1.5615000000000001</v>
      </c>
      <c r="J3185" s="528">
        <v>906</v>
      </c>
      <c r="K3185" s="529">
        <v>81</v>
      </c>
    </row>
    <row r="3186" spans="1:11" s="206" customFormat="1" ht="15" customHeight="1" x14ac:dyDescent="0.2">
      <c r="A3186" s="275">
        <v>4</v>
      </c>
      <c r="B3186" s="226" t="s">
        <v>786</v>
      </c>
      <c r="C3186" s="226" t="s">
        <v>57</v>
      </c>
      <c r="D3186" s="525" t="s">
        <v>104</v>
      </c>
      <c r="E3186" s="511" t="s">
        <v>938</v>
      </c>
      <c r="F3186" s="226" t="s">
        <v>873</v>
      </c>
      <c r="G3186" s="526">
        <v>208.91</v>
      </c>
      <c r="H3186" s="527">
        <v>0.22159999999999999</v>
      </c>
      <c r="I3186" s="527">
        <v>3.2075</v>
      </c>
      <c r="J3186" s="528">
        <v>1861</v>
      </c>
      <c r="K3186" s="529">
        <v>82</v>
      </c>
    </row>
    <row r="3187" spans="1:11" s="206" customFormat="1" ht="15" customHeight="1" x14ac:dyDescent="0.2">
      <c r="A3187" s="275">
        <v>4</v>
      </c>
      <c r="B3187" s="226" t="s">
        <v>786</v>
      </c>
      <c r="C3187" s="226" t="s">
        <v>133</v>
      </c>
      <c r="D3187" s="525" t="s">
        <v>684</v>
      </c>
      <c r="E3187" s="511" t="s">
        <v>938</v>
      </c>
      <c r="F3187" s="226" t="s">
        <v>873</v>
      </c>
      <c r="G3187" s="526">
        <v>193.2</v>
      </c>
      <c r="H3187" s="527">
        <v>0.2049</v>
      </c>
      <c r="I3187" s="527">
        <v>3.4142999999999999</v>
      </c>
      <c r="J3187" s="528">
        <v>1981</v>
      </c>
      <c r="K3187" s="529">
        <v>83</v>
      </c>
    </row>
    <row r="3188" spans="1:11" s="206" customFormat="1" ht="15" customHeight="1" x14ac:dyDescent="0.2">
      <c r="A3188" s="275">
        <v>4</v>
      </c>
      <c r="B3188" s="226" t="s">
        <v>786</v>
      </c>
      <c r="C3188" s="226" t="s">
        <v>172</v>
      </c>
      <c r="D3188" s="525" t="s">
        <v>641</v>
      </c>
      <c r="E3188" s="511" t="s">
        <v>938</v>
      </c>
      <c r="F3188" s="226" t="s">
        <v>873</v>
      </c>
      <c r="G3188" s="526" t="s">
        <v>558</v>
      </c>
      <c r="H3188" s="527" t="s">
        <v>558</v>
      </c>
      <c r="I3188" s="527" t="s">
        <v>558</v>
      </c>
      <c r="J3188" s="528" t="s">
        <v>558</v>
      </c>
      <c r="K3188" s="529">
        <v>84</v>
      </c>
    </row>
    <row r="3189" spans="1:11" s="206" customFormat="1" ht="15" customHeight="1" x14ac:dyDescent="0.2">
      <c r="A3189" s="275">
        <v>4</v>
      </c>
      <c r="B3189" s="226" t="s">
        <v>786</v>
      </c>
      <c r="C3189" s="226" t="s">
        <v>44</v>
      </c>
      <c r="D3189" s="525" t="s">
        <v>592</v>
      </c>
      <c r="E3189" s="511" t="s">
        <v>938</v>
      </c>
      <c r="F3189" s="226" t="s">
        <v>873</v>
      </c>
      <c r="G3189" s="526">
        <v>168.19</v>
      </c>
      <c r="H3189" s="527">
        <v>0.1784</v>
      </c>
      <c r="I3189" s="527">
        <v>2.7713999999999999</v>
      </c>
      <c r="J3189" s="528">
        <v>1608</v>
      </c>
      <c r="K3189" s="529">
        <v>85</v>
      </c>
    </row>
    <row r="3190" spans="1:11" s="206" customFormat="1" ht="15" customHeight="1" x14ac:dyDescent="0.2">
      <c r="A3190" s="275">
        <v>4</v>
      </c>
      <c r="B3190" s="226" t="s">
        <v>786</v>
      </c>
      <c r="C3190" s="226" t="s">
        <v>164</v>
      </c>
      <c r="D3190" s="525" t="s">
        <v>701</v>
      </c>
      <c r="E3190" s="511" t="s">
        <v>938</v>
      </c>
      <c r="F3190" s="226" t="s">
        <v>873</v>
      </c>
      <c r="G3190" s="526">
        <v>166.98</v>
      </c>
      <c r="H3190" s="527">
        <v>0.17710000000000001</v>
      </c>
      <c r="I3190" s="527">
        <v>4.65E-2</v>
      </c>
      <c r="J3190" s="528">
        <v>27</v>
      </c>
      <c r="K3190" s="529">
        <v>86</v>
      </c>
    </row>
    <row r="3191" spans="1:11" s="206" customFormat="1" ht="15" customHeight="1" x14ac:dyDescent="0.2">
      <c r="A3191" s="275">
        <v>4</v>
      </c>
      <c r="B3191" s="226" t="s">
        <v>786</v>
      </c>
      <c r="C3191" s="226" t="s">
        <v>522</v>
      </c>
      <c r="D3191" s="525" t="s">
        <v>829</v>
      </c>
      <c r="E3191" s="511" t="s">
        <v>938</v>
      </c>
      <c r="F3191" s="226" t="s">
        <v>873</v>
      </c>
      <c r="G3191" s="526">
        <v>157.37</v>
      </c>
      <c r="H3191" s="527">
        <v>0.16689999999999999</v>
      </c>
      <c r="I3191" s="527">
        <v>0.35680000000000001</v>
      </c>
      <c r="J3191" s="528">
        <v>207</v>
      </c>
      <c r="K3191" s="529">
        <v>87</v>
      </c>
    </row>
    <row r="3192" spans="1:11" s="206" customFormat="1" ht="15" customHeight="1" x14ac:dyDescent="0.2">
      <c r="A3192" s="275">
        <v>4</v>
      </c>
      <c r="B3192" s="226" t="s">
        <v>786</v>
      </c>
      <c r="C3192" s="226" t="s">
        <v>159</v>
      </c>
      <c r="D3192" s="525" t="s">
        <v>585</v>
      </c>
      <c r="E3192" s="511" t="s">
        <v>938</v>
      </c>
      <c r="F3192" s="226" t="s">
        <v>873</v>
      </c>
      <c r="G3192" s="526">
        <v>156.65</v>
      </c>
      <c r="H3192" s="527">
        <v>0.1661</v>
      </c>
      <c r="I3192" s="527">
        <v>0.26369999999999999</v>
      </c>
      <c r="J3192" s="528">
        <v>153</v>
      </c>
      <c r="K3192" s="529">
        <v>88</v>
      </c>
    </row>
    <row r="3193" spans="1:11" s="206" customFormat="1" ht="15" customHeight="1" x14ac:dyDescent="0.2">
      <c r="A3193" s="275">
        <v>4</v>
      </c>
      <c r="B3193" s="226" t="s">
        <v>786</v>
      </c>
      <c r="C3193" s="226" t="s">
        <v>96</v>
      </c>
      <c r="D3193" s="525" t="s">
        <v>652</v>
      </c>
      <c r="E3193" s="511" t="s">
        <v>938</v>
      </c>
      <c r="F3193" s="226" t="s">
        <v>873</v>
      </c>
      <c r="G3193" s="526">
        <v>156.05000000000001</v>
      </c>
      <c r="H3193" s="527">
        <v>0.16550000000000001</v>
      </c>
      <c r="I3193" s="527">
        <v>0.61870000000000003</v>
      </c>
      <c r="J3193" s="528">
        <v>359</v>
      </c>
      <c r="K3193" s="529">
        <v>89</v>
      </c>
    </row>
    <row r="3194" spans="1:11" s="206" customFormat="1" ht="15" customHeight="1" x14ac:dyDescent="0.2">
      <c r="A3194" s="275">
        <v>4</v>
      </c>
      <c r="B3194" s="226" t="s">
        <v>786</v>
      </c>
      <c r="C3194" s="226" t="s">
        <v>89</v>
      </c>
      <c r="D3194" s="525" t="s">
        <v>603</v>
      </c>
      <c r="E3194" s="511" t="s">
        <v>938</v>
      </c>
      <c r="F3194" s="226" t="s">
        <v>873</v>
      </c>
      <c r="G3194" s="526">
        <v>154.26</v>
      </c>
      <c r="H3194" s="527">
        <v>0.1636</v>
      </c>
      <c r="I3194" s="527">
        <v>0.48430000000000001</v>
      </c>
      <c r="J3194" s="528">
        <v>281</v>
      </c>
      <c r="K3194" s="529">
        <v>90</v>
      </c>
    </row>
    <row r="3195" spans="1:11" s="206" customFormat="1" ht="15" customHeight="1" x14ac:dyDescent="0.2">
      <c r="A3195" s="275">
        <v>4</v>
      </c>
      <c r="B3195" s="226" t="s">
        <v>786</v>
      </c>
      <c r="C3195" s="226" t="s">
        <v>8</v>
      </c>
      <c r="D3195" s="525" t="s">
        <v>566</v>
      </c>
      <c r="E3195" s="511" t="s">
        <v>938</v>
      </c>
      <c r="F3195" s="226" t="s">
        <v>873</v>
      </c>
      <c r="G3195" s="526">
        <v>152.36000000000001</v>
      </c>
      <c r="H3195" s="527">
        <v>0.16159999999999999</v>
      </c>
      <c r="I3195" s="527">
        <v>0.2172</v>
      </c>
      <c r="J3195" s="528">
        <v>126</v>
      </c>
      <c r="K3195" s="529">
        <v>91</v>
      </c>
    </row>
    <row r="3196" spans="1:11" s="206" customFormat="1" ht="15" customHeight="1" x14ac:dyDescent="0.2">
      <c r="A3196" s="275">
        <v>4</v>
      </c>
      <c r="B3196" s="226" t="s">
        <v>786</v>
      </c>
      <c r="C3196" s="226" t="s">
        <v>135</v>
      </c>
      <c r="D3196" s="525" t="s">
        <v>689</v>
      </c>
      <c r="E3196" s="511" t="s">
        <v>938</v>
      </c>
      <c r="F3196" s="226" t="s">
        <v>873</v>
      </c>
      <c r="G3196" s="526">
        <v>149.72</v>
      </c>
      <c r="H3196" s="527">
        <v>0.1588</v>
      </c>
      <c r="I3196" s="527">
        <v>1.2667999999999999</v>
      </c>
      <c r="J3196" s="528">
        <v>735</v>
      </c>
      <c r="K3196" s="529">
        <v>92</v>
      </c>
    </row>
    <row r="3197" spans="1:11" s="206" customFormat="1" ht="15" customHeight="1" x14ac:dyDescent="0.2">
      <c r="A3197" s="275">
        <v>4</v>
      </c>
      <c r="B3197" s="226" t="s">
        <v>786</v>
      </c>
      <c r="C3197" s="226" t="s">
        <v>126</v>
      </c>
      <c r="D3197" s="525" t="s">
        <v>709</v>
      </c>
      <c r="E3197" s="511" t="s">
        <v>938</v>
      </c>
      <c r="F3197" s="226" t="s">
        <v>873</v>
      </c>
      <c r="G3197" s="526">
        <v>148.56</v>
      </c>
      <c r="H3197" s="527">
        <v>0.15759999999999999</v>
      </c>
      <c r="I3197" s="527">
        <v>3.8279000000000001</v>
      </c>
      <c r="J3197" s="528">
        <v>2221</v>
      </c>
      <c r="K3197" s="529">
        <v>93</v>
      </c>
    </row>
    <row r="3198" spans="1:11" s="206" customFormat="1" ht="15" customHeight="1" x14ac:dyDescent="0.2">
      <c r="A3198" s="275">
        <v>4</v>
      </c>
      <c r="B3198" s="226" t="s">
        <v>786</v>
      </c>
      <c r="C3198" s="226" t="s">
        <v>134</v>
      </c>
      <c r="D3198" s="525" t="s">
        <v>679</v>
      </c>
      <c r="E3198" s="511" t="s">
        <v>938</v>
      </c>
      <c r="F3198" s="226" t="s">
        <v>873</v>
      </c>
      <c r="G3198" s="526">
        <v>147.62</v>
      </c>
      <c r="H3198" s="527">
        <v>0.15659999999999999</v>
      </c>
      <c r="I3198" s="527">
        <v>1.5425</v>
      </c>
      <c r="J3198" s="528">
        <v>895</v>
      </c>
      <c r="K3198" s="529">
        <v>94</v>
      </c>
    </row>
    <row r="3199" spans="1:11" s="206" customFormat="1" ht="15" customHeight="1" x14ac:dyDescent="0.2">
      <c r="A3199" s="275">
        <v>4</v>
      </c>
      <c r="B3199" s="226" t="s">
        <v>786</v>
      </c>
      <c r="C3199" s="226" t="s">
        <v>132</v>
      </c>
      <c r="D3199" s="525" t="s">
        <v>887</v>
      </c>
      <c r="E3199" s="511" t="s">
        <v>938</v>
      </c>
      <c r="F3199" s="226" t="s">
        <v>873</v>
      </c>
      <c r="G3199" s="526">
        <v>146.79</v>
      </c>
      <c r="H3199" s="527">
        <v>0.15570000000000001</v>
      </c>
      <c r="I3199" s="527">
        <v>2.1560999999999999</v>
      </c>
      <c r="J3199" s="528">
        <v>1251</v>
      </c>
      <c r="K3199" s="529">
        <v>95</v>
      </c>
    </row>
    <row r="3200" spans="1:11" s="206" customFormat="1" ht="15" customHeight="1" x14ac:dyDescent="0.2">
      <c r="A3200" s="275">
        <v>4</v>
      </c>
      <c r="B3200" s="226" t="s">
        <v>786</v>
      </c>
      <c r="C3200" s="226" t="s">
        <v>93</v>
      </c>
      <c r="D3200" s="525" t="s">
        <v>107</v>
      </c>
      <c r="E3200" s="511" t="s">
        <v>938</v>
      </c>
      <c r="F3200" s="226" t="s">
        <v>873</v>
      </c>
      <c r="G3200" s="526">
        <v>146.28</v>
      </c>
      <c r="H3200" s="527">
        <v>0.15509999999999999</v>
      </c>
      <c r="I3200" s="527">
        <v>2.0613000000000001</v>
      </c>
      <c r="J3200" s="528">
        <v>1196</v>
      </c>
      <c r="K3200" s="529">
        <v>96</v>
      </c>
    </row>
    <row r="3201" spans="1:11" s="206" customFormat="1" ht="15" customHeight="1" x14ac:dyDescent="0.2">
      <c r="A3201" s="275">
        <v>4</v>
      </c>
      <c r="B3201" s="226" t="s">
        <v>786</v>
      </c>
      <c r="C3201" s="226" t="s">
        <v>165</v>
      </c>
      <c r="D3201" s="525" t="s">
        <v>668</v>
      </c>
      <c r="E3201" s="511" t="s">
        <v>938</v>
      </c>
      <c r="F3201" s="226" t="s">
        <v>873</v>
      </c>
      <c r="G3201" s="526">
        <v>142.37</v>
      </c>
      <c r="H3201" s="527">
        <v>0.151</v>
      </c>
      <c r="I3201" s="527">
        <v>3.3591000000000002</v>
      </c>
      <c r="J3201" s="528">
        <v>1949</v>
      </c>
      <c r="K3201" s="529">
        <v>97</v>
      </c>
    </row>
    <row r="3202" spans="1:11" s="206" customFormat="1" ht="15" customHeight="1" x14ac:dyDescent="0.2">
      <c r="A3202" s="275">
        <v>4</v>
      </c>
      <c r="B3202" s="226" t="s">
        <v>786</v>
      </c>
      <c r="C3202" s="226" t="s">
        <v>77</v>
      </c>
      <c r="D3202" s="525" t="s">
        <v>592</v>
      </c>
      <c r="E3202" s="511" t="s">
        <v>938</v>
      </c>
      <c r="F3202" s="226" t="s">
        <v>873</v>
      </c>
      <c r="G3202" s="526">
        <v>141.51</v>
      </c>
      <c r="H3202" s="527">
        <v>0.15010000000000001</v>
      </c>
      <c r="I3202" s="527">
        <v>1.6649</v>
      </c>
      <c r="J3202" s="528">
        <v>966</v>
      </c>
      <c r="K3202" s="529">
        <v>98</v>
      </c>
    </row>
    <row r="3203" spans="1:11" s="206" customFormat="1" ht="15" customHeight="1" x14ac:dyDescent="0.2">
      <c r="A3203" s="275">
        <v>4</v>
      </c>
      <c r="B3203" s="226" t="s">
        <v>786</v>
      </c>
      <c r="C3203" s="226" t="s">
        <v>24</v>
      </c>
      <c r="D3203" s="525" t="s">
        <v>628</v>
      </c>
      <c r="E3203" s="511" t="s">
        <v>938</v>
      </c>
      <c r="F3203" s="226" t="s">
        <v>873</v>
      </c>
      <c r="G3203" s="526">
        <v>140.03</v>
      </c>
      <c r="H3203" s="527">
        <v>0.14849999999999999</v>
      </c>
      <c r="I3203" s="527">
        <v>2.7627999999999999</v>
      </c>
      <c r="J3203" s="528">
        <v>1603</v>
      </c>
      <c r="K3203" s="529">
        <v>99</v>
      </c>
    </row>
    <row r="3204" spans="1:11" s="206" customFormat="1" ht="15" customHeight="1" x14ac:dyDescent="0.2">
      <c r="A3204" s="275">
        <v>4</v>
      </c>
      <c r="B3204" s="226" t="s">
        <v>786</v>
      </c>
      <c r="C3204" s="226" t="s">
        <v>92</v>
      </c>
      <c r="D3204" s="525" t="s">
        <v>672</v>
      </c>
      <c r="E3204" s="511" t="s">
        <v>938</v>
      </c>
      <c r="F3204" s="226" t="s">
        <v>873</v>
      </c>
      <c r="G3204" s="526">
        <v>133.18</v>
      </c>
      <c r="H3204" s="527">
        <v>0.14119999999999999</v>
      </c>
      <c r="I3204" s="527">
        <v>3.2092000000000001</v>
      </c>
      <c r="J3204" s="528">
        <v>1862</v>
      </c>
      <c r="K3204" s="529">
        <v>100</v>
      </c>
    </row>
    <row r="3205" spans="1:11" s="206" customFormat="1" ht="15" customHeight="1" x14ac:dyDescent="0.2">
      <c r="A3205" s="275">
        <v>4</v>
      </c>
      <c r="B3205" s="226" t="s">
        <v>786</v>
      </c>
      <c r="C3205" s="226" t="s">
        <v>0</v>
      </c>
      <c r="D3205" s="525" t="s">
        <v>563</v>
      </c>
      <c r="E3205" s="511" t="s">
        <v>938</v>
      </c>
      <c r="F3205" s="226" t="s">
        <v>872</v>
      </c>
      <c r="G3205" s="526">
        <v>7873.21</v>
      </c>
      <c r="H3205" s="527">
        <v>7.6974</v>
      </c>
      <c r="I3205" s="527">
        <v>0.57040000000000002</v>
      </c>
      <c r="J3205" s="528">
        <v>431</v>
      </c>
      <c r="K3205" s="529">
        <v>1</v>
      </c>
    </row>
    <row r="3206" spans="1:11" s="206" customFormat="1" ht="15" customHeight="1" x14ac:dyDescent="0.2">
      <c r="A3206" s="275">
        <v>4</v>
      </c>
      <c r="B3206" s="226" t="s">
        <v>786</v>
      </c>
      <c r="C3206" s="226" t="s">
        <v>13</v>
      </c>
      <c r="D3206" s="525" t="s">
        <v>582</v>
      </c>
      <c r="E3206" s="511" t="s">
        <v>938</v>
      </c>
      <c r="F3206" s="226" t="s">
        <v>872</v>
      </c>
      <c r="G3206" s="526">
        <v>4563.09</v>
      </c>
      <c r="H3206" s="527">
        <v>4.4611999999999998</v>
      </c>
      <c r="I3206" s="527">
        <v>0.37190000000000001</v>
      </c>
      <c r="J3206" s="528">
        <v>281</v>
      </c>
      <c r="K3206" s="529">
        <v>2</v>
      </c>
    </row>
    <row r="3207" spans="1:11" s="206" customFormat="1" ht="15" customHeight="1" x14ac:dyDescent="0.2">
      <c r="A3207" s="275">
        <v>4</v>
      </c>
      <c r="B3207" s="226" t="s">
        <v>786</v>
      </c>
      <c r="C3207" s="226" t="s">
        <v>1</v>
      </c>
      <c r="D3207" s="525" t="s">
        <v>576</v>
      </c>
      <c r="E3207" s="511" t="s">
        <v>938</v>
      </c>
      <c r="F3207" s="226" t="s">
        <v>872</v>
      </c>
      <c r="G3207" s="526">
        <v>3378.58</v>
      </c>
      <c r="H3207" s="527">
        <v>3.3031000000000001</v>
      </c>
      <c r="I3207" s="527">
        <v>43.6905</v>
      </c>
      <c r="J3207" s="528">
        <v>33013</v>
      </c>
      <c r="K3207" s="529">
        <v>3</v>
      </c>
    </row>
    <row r="3208" spans="1:11" s="206" customFormat="1" ht="15" customHeight="1" x14ac:dyDescent="0.2">
      <c r="A3208" s="275">
        <v>4</v>
      </c>
      <c r="B3208" s="226" t="s">
        <v>786</v>
      </c>
      <c r="C3208" s="226" t="s">
        <v>87</v>
      </c>
      <c r="D3208" s="525" t="s">
        <v>564</v>
      </c>
      <c r="E3208" s="511" t="s">
        <v>938</v>
      </c>
      <c r="F3208" s="226" t="s">
        <v>872</v>
      </c>
      <c r="G3208" s="526">
        <v>3259.38</v>
      </c>
      <c r="H3208" s="527">
        <v>3.1865999999999999</v>
      </c>
      <c r="I3208" s="527">
        <v>0.43809999999999999</v>
      </c>
      <c r="J3208" s="528">
        <v>331</v>
      </c>
      <c r="K3208" s="529">
        <v>4</v>
      </c>
    </row>
    <row r="3209" spans="1:11" s="206" customFormat="1" ht="15" customHeight="1" x14ac:dyDescent="0.2">
      <c r="A3209" s="275">
        <v>4</v>
      </c>
      <c r="B3209" s="226" t="s">
        <v>786</v>
      </c>
      <c r="C3209" s="226" t="s">
        <v>2</v>
      </c>
      <c r="D3209" s="525" t="s">
        <v>572</v>
      </c>
      <c r="E3209" s="511" t="s">
        <v>938</v>
      </c>
      <c r="F3209" s="226" t="s">
        <v>872</v>
      </c>
      <c r="G3209" s="526">
        <v>3230.13</v>
      </c>
      <c r="H3209" s="527">
        <v>3.1579999999999999</v>
      </c>
      <c r="I3209" s="527">
        <v>41.4619</v>
      </c>
      <c r="J3209" s="528">
        <v>31329</v>
      </c>
      <c r="K3209" s="529">
        <v>5</v>
      </c>
    </row>
    <row r="3210" spans="1:11" s="206" customFormat="1" ht="15" customHeight="1" x14ac:dyDescent="0.2">
      <c r="A3210" s="275">
        <v>4</v>
      </c>
      <c r="B3210" s="226" t="s">
        <v>786</v>
      </c>
      <c r="C3210" s="226" t="s">
        <v>153</v>
      </c>
      <c r="D3210" s="525" t="s">
        <v>575</v>
      </c>
      <c r="E3210" s="511" t="s">
        <v>938</v>
      </c>
      <c r="F3210" s="226" t="s">
        <v>872</v>
      </c>
      <c r="G3210" s="526">
        <v>2848.69</v>
      </c>
      <c r="H3210" s="527">
        <v>2.7850999999999999</v>
      </c>
      <c r="I3210" s="527">
        <v>4.3779000000000003</v>
      </c>
      <c r="J3210" s="528">
        <v>3308</v>
      </c>
      <c r="K3210" s="529">
        <v>6</v>
      </c>
    </row>
    <row r="3211" spans="1:11" s="206" customFormat="1" ht="15" customHeight="1" x14ac:dyDescent="0.2">
      <c r="A3211" s="275">
        <v>4</v>
      </c>
      <c r="B3211" s="226" t="s">
        <v>786</v>
      </c>
      <c r="C3211" s="226" t="s">
        <v>11</v>
      </c>
      <c r="D3211" s="525" t="s">
        <v>869</v>
      </c>
      <c r="E3211" s="511" t="s">
        <v>938</v>
      </c>
      <c r="F3211" s="226" t="s">
        <v>872</v>
      </c>
      <c r="G3211" s="526">
        <v>2563.89</v>
      </c>
      <c r="H3211" s="527">
        <v>2.5066000000000002</v>
      </c>
      <c r="I3211" s="527">
        <v>4.3329000000000004</v>
      </c>
      <c r="J3211" s="528">
        <v>3274</v>
      </c>
      <c r="K3211" s="529">
        <v>7</v>
      </c>
    </row>
    <row r="3212" spans="1:11" s="206" customFormat="1" ht="15" customHeight="1" x14ac:dyDescent="0.2">
      <c r="A3212" s="275">
        <v>4</v>
      </c>
      <c r="B3212" s="226" t="s">
        <v>786</v>
      </c>
      <c r="C3212" s="226" t="s">
        <v>919</v>
      </c>
      <c r="D3212" s="525" t="s">
        <v>972</v>
      </c>
      <c r="E3212" s="511" t="s">
        <v>938</v>
      </c>
      <c r="F3212" s="226" t="s">
        <v>872</v>
      </c>
      <c r="G3212" s="526" t="s">
        <v>558</v>
      </c>
      <c r="H3212" s="527" t="s">
        <v>558</v>
      </c>
      <c r="I3212" s="527" t="s">
        <v>558</v>
      </c>
      <c r="J3212" s="528" t="s">
        <v>558</v>
      </c>
      <c r="K3212" s="529">
        <v>8</v>
      </c>
    </row>
    <row r="3213" spans="1:11" s="206" customFormat="1" ht="15" customHeight="1" x14ac:dyDescent="0.2">
      <c r="A3213" s="275">
        <v>4</v>
      </c>
      <c r="B3213" s="226" t="s">
        <v>786</v>
      </c>
      <c r="C3213" s="226" t="s">
        <v>4</v>
      </c>
      <c r="D3213" s="525" t="s">
        <v>601</v>
      </c>
      <c r="E3213" s="511" t="s">
        <v>938</v>
      </c>
      <c r="F3213" s="226" t="s">
        <v>872</v>
      </c>
      <c r="G3213" s="526">
        <v>2108.5500000000002</v>
      </c>
      <c r="H3213" s="527">
        <v>2.0615000000000001</v>
      </c>
      <c r="I3213" s="527">
        <v>21.632899999999999</v>
      </c>
      <c r="J3213" s="528">
        <v>16346</v>
      </c>
      <c r="K3213" s="529">
        <v>9</v>
      </c>
    </row>
    <row r="3214" spans="1:11" s="206" customFormat="1" ht="15" customHeight="1" x14ac:dyDescent="0.2">
      <c r="A3214" s="275">
        <v>4</v>
      </c>
      <c r="B3214" s="226" t="s">
        <v>786</v>
      </c>
      <c r="C3214" s="226" t="s">
        <v>36</v>
      </c>
      <c r="D3214" s="525" t="s">
        <v>589</v>
      </c>
      <c r="E3214" s="511" t="s">
        <v>938</v>
      </c>
      <c r="F3214" s="226" t="s">
        <v>872</v>
      </c>
      <c r="G3214" s="526">
        <v>2037.36</v>
      </c>
      <c r="H3214" s="527">
        <v>1.9919</v>
      </c>
      <c r="I3214" s="527">
        <v>30.918099999999999</v>
      </c>
      <c r="J3214" s="528">
        <v>23362</v>
      </c>
      <c r="K3214" s="529">
        <v>10</v>
      </c>
    </row>
    <row r="3215" spans="1:11" s="206" customFormat="1" ht="15" customHeight="1" x14ac:dyDescent="0.2">
      <c r="A3215" s="275">
        <v>4</v>
      </c>
      <c r="B3215" s="226" t="s">
        <v>786</v>
      </c>
      <c r="C3215" s="226" t="s">
        <v>7</v>
      </c>
      <c r="D3215" s="525" t="s">
        <v>570</v>
      </c>
      <c r="E3215" s="511" t="s">
        <v>938</v>
      </c>
      <c r="F3215" s="226" t="s">
        <v>872</v>
      </c>
      <c r="G3215" s="526">
        <v>2005.04</v>
      </c>
      <c r="H3215" s="527">
        <v>1.9602999999999999</v>
      </c>
      <c r="I3215" s="527">
        <v>18.938300000000002</v>
      </c>
      <c r="J3215" s="528">
        <v>14310</v>
      </c>
      <c r="K3215" s="529">
        <v>11</v>
      </c>
    </row>
    <row r="3216" spans="1:11" s="206" customFormat="1" ht="15" customHeight="1" x14ac:dyDescent="0.2">
      <c r="A3216" s="275">
        <v>4</v>
      </c>
      <c r="B3216" s="226" t="s">
        <v>786</v>
      </c>
      <c r="C3216" s="226" t="s">
        <v>142</v>
      </c>
      <c r="D3216" s="525" t="s">
        <v>626</v>
      </c>
      <c r="E3216" s="511" t="s">
        <v>938</v>
      </c>
      <c r="F3216" s="226" t="s">
        <v>872</v>
      </c>
      <c r="G3216" s="526">
        <v>1992.33</v>
      </c>
      <c r="H3216" s="527">
        <v>1.9478</v>
      </c>
      <c r="I3216" s="527">
        <v>3.3351000000000002</v>
      </c>
      <c r="J3216" s="528">
        <v>2520</v>
      </c>
      <c r="K3216" s="529">
        <v>12</v>
      </c>
    </row>
    <row r="3217" spans="1:11" s="206" customFormat="1" ht="15" customHeight="1" x14ac:dyDescent="0.2">
      <c r="A3217" s="275">
        <v>4</v>
      </c>
      <c r="B3217" s="226" t="s">
        <v>786</v>
      </c>
      <c r="C3217" s="226" t="s">
        <v>918</v>
      </c>
      <c r="D3217" s="525" t="s">
        <v>971</v>
      </c>
      <c r="E3217" s="511" t="s">
        <v>938</v>
      </c>
      <c r="F3217" s="226" t="s">
        <v>872</v>
      </c>
      <c r="G3217" s="526" t="s">
        <v>558</v>
      </c>
      <c r="H3217" s="527" t="s">
        <v>558</v>
      </c>
      <c r="I3217" s="527" t="s">
        <v>558</v>
      </c>
      <c r="J3217" s="528" t="s">
        <v>558</v>
      </c>
      <c r="K3217" s="529">
        <v>13</v>
      </c>
    </row>
    <row r="3218" spans="1:11" s="206" customFormat="1" ht="15" customHeight="1" x14ac:dyDescent="0.2">
      <c r="A3218" s="275">
        <v>4</v>
      </c>
      <c r="B3218" s="226" t="s">
        <v>786</v>
      </c>
      <c r="C3218" s="226" t="s">
        <v>3</v>
      </c>
      <c r="D3218" s="525" t="s">
        <v>583</v>
      </c>
      <c r="E3218" s="511" t="s">
        <v>938</v>
      </c>
      <c r="F3218" s="226" t="s">
        <v>872</v>
      </c>
      <c r="G3218" s="526">
        <v>1729.01</v>
      </c>
      <c r="H3218" s="527">
        <v>1.6903999999999999</v>
      </c>
      <c r="I3218" s="527">
        <v>20.935400000000001</v>
      </c>
      <c r="J3218" s="528">
        <v>15819</v>
      </c>
      <c r="K3218" s="529">
        <v>14</v>
      </c>
    </row>
    <row r="3219" spans="1:11" s="206" customFormat="1" ht="15" customHeight="1" x14ac:dyDescent="0.2">
      <c r="A3219" s="275">
        <v>4</v>
      </c>
      <c r="B3219" s="226" t="s">
        <v>786</v>
      </c>
      <c r="C3219" s="226" t="s">
        <v>21</v>
      </c>
      <c r="D3219" s="525" t="s">
        <v>594</v>
      </c>
      <c r="E3219" s="511" t="s">
        <v>938</v>
      </c>
      <c r="F3219" s="226" t="s">
        <v>872</v>
      </c>
      <c r="G3219" s="526">
        <v>1690.02</v>
      </c>
      <c r="H3219" s="527">
        <v>1.6523000000000001</v>
      </c>
      <c r="I3219" s="527">
        <v>8.02</v>
      </c>
      <c r="J3219" s="528">
        <v>6060</v>
      </c>
      <c r="K3219" s="529">
        <v>15</v>
      </c>
    </row>
    <row r="3220" spans="1:11" s="206" customFormat="1" ht="15" customHeight="1" x14ac:dyDescent="0.2">
      <c r="A3220" s="275">
        <v>4</v>
      </c>
      <c r="B3220" s="226" t="s">
        <v>786</v>
      </c>
      <c r="C3220" s="226" t="s">
        <v>12</v>
      </c>
      <c r="D3220" s="525" t="s">
        <v>623</v>
      </c>
      <c r="E3220" s="511" t="s">
        <v>938</v>
      </c>
      <c r="F3220" s="226" t="s">
        <v>872</v>
      </c>
      <c r="G3220" s="526">
        <v>1680.69</v>
      </c>
      <c r="H3220" s="527">
        <v>1.6432</v>
      </c>
      <c r="I3220" s="527">
        <v>23.284500000000001</v>
      </c>
      <c r="J3220" s="528">
        <v>17594</v>
      </c>
      <c r="K3220" s="529">
        <v>16</v>
      </c>
    </row>
    <row r="3221" spans="1:11" s="206" customFormat="1" ht="15" customHeight="1" x14ac:dyDescent="0.2">
      <c r="A3221" s="275">
        <v>4</v>
      </c>
      <c r="B3221" s="226" t="s">
        <v>786</v>
      </c>
      <c r="C3221" s="226" t="s">
        <v>22</v>
      </c>
      <c r="D3221" s="525" t="s">
        <v>573</v>
      </c>
      <c r="E3221" s="511" t="s">
        <v>938</v>
      </c>
      <c r="F3221" s="226" t="s">
        <v>872</v>
      </c>
      <c r="G3221" s="526">
        <v>1646.36</v>
      </c>
      <c r="H3221" s="527">
        <v>1.6095999999999999</v>
      </c>
      <c r="I3221" s="527">
        <v>0.14949999999999999</v>
      </c>
      <c r="J3221" s="528">
        <v>113</v>
      </c>
      <c r="K3221" s="529">
        <v>17</v>
      </c>
    </row>
    <row r="3222" spans="1:11" s="206" customFormat="1" ht="15" customHeight="1" x14ac:dyDescent="0.2">
      <c r="A3222" s="275">
        <v>4</v>
      </c>
      <c r="B3222" s="226" t="s">
        <v>786</v>
      </c>
      <c r="C3222" s="226" t="s">
        <v>30</v>
      </c>
      <c r="D3222" s="525" t="s">
        <v>610</v>
      </c>
      <c r="E3222" s="511" t="s">
        <v>938</v>
      </c>
      <c r="F3222" s="226" t="s">
        <v>872</v>
      </c>
      <c r="G3222" s="526">
        <v>1558.68</v>
      </c>
      <c r="H3222" s="527">
        <v>1.5239</v>
      </c>
      <c r="I3222" s="527">
        <v>16.8645</v>
      </c>
      <c r="J3222" s="528">
        <v>12743</v>
      </c>
      <c r="K3222" s="529">
        <v>18</v>
      </c>
    </row>
    <row r="3223" spans="1:11" s="206" customFormat="1" ht="15" customHeight="1" x14ac:dyDescent="0.2">
      <c r="A3223" s="275">
        <v>4</v>
      </c>
      <c r="B3223" s="226" t="s">
        <v>786</v>
      </c>
      <c r="C3223" s="226" t="s">
        <v>14</v>
      </c>
      <c r="D3223" s="525" t="s">
        <v>568</v>
      </c>
      <c r="E3223" s="511" t="s">
        <v>938</v>
      </c>
      <c r="F3223" s="226" t="s">
        <v>872</v>
      </c>
      <c r="G3223" s="526">
        <v>1521.38</v>
      </c>
      <c r="H3223" s="527">
        <v>1.4874000000000001</v>
      </c>
      <c r="I3223" s="527">
        <v>14.7788</v>
      </c>
      <c r="J3223" s="528">
        <v>11167</v>
      </c>
      <c r="K3223" s="529">
        <v>19</v>
      </c>
    </row>
    <row r="3224" spans="1:11" s="206" customFormat="1" ht="15" customHeight="1" x14ac:dyDescent="0.2">
      <c r="A3224" s="275">
        <v>4</v>
      </c>
      <c r="B3224" s="226" t="s">
        <v>786</v>
      </c>
      <c r="C3224" s="226" t="s">
        <v>10</v>
      </c>
      <c r="D3224" s="525" t="s">
        <v>579</v>
      </c>
      <c r="E3224" s="511" t="s">
        <v>938</v>
      </c>
      <c r="F3224" s="226" t="s">
        <v>872</v>
      </c>
      <c r="G3224" s="526">
        <v>1389.96</v>
      </c>
      <c r="H3224" s="527">
        <v>1.3589</v>
      </c>
      <c r="I3224" s="527">
        <v>6.7031999999999998</v>
      </c>
      <c r="J3224" s="528">
        <v>5065</v>
      </c>
      <c r="K3224" s="529">
        <v>20</v>
      </c>
    </row>
    <row r="3225" spans="1:11" s="206" customFormat="1" ht="15" customHeight="1" x14ac:dyDescent="0.2">
      <c r="A3225" s="275">
        <v>4</v>
      </c>
      <c r="B3225" s="226" t="s">
        <v>786</v>
      </c>
      <c r="C3225" s="226" t="s">
        <v>5</v>
      </c>
      <c r="D3225" s="525" t="s">
        <v>571</v>
      </c>
      <c r="E3225" s="511" t="s">
        <v>938</v>
      </c>
      <c r="F3225" s="226" t="s">
        <v>872</v>
      </c>
      <c r="G3225" s="526">
        <v>1208.1099999999999</v>
      </c>
      <c r="H3225" s="527">
        <v>1.1811</v>
      </c>
      <c r="I3225" s="527">
        <v>8.0437999999999992</v>
      </c>
      <c r="J3225" s="528">
        <v>6078</v>
      </c>
      <c r="K3225" s="529">
        <v>21</v>
      </c>
    </row>
    <row r="3226" spans="1:11" s="206" customFormat="1" ht="15" customHeight="1" x14ac:dyDescent="0.2">
      <c r="A3226" s="275">
        <v>4</v>
      </c>
      <c r="B3226" s="226" t="s">
        <v>786</v>
      </c>
      <c r="C3226" s="226" t="s">
        <v>15</v>
      </c>
      <c r="D3226" s="525" t="s">
        <v>586</v>
      </c>
      <c r="E3226" s="511" t="s">
        <v>938</v>
      </c>
      <c r="F3226" s="226" t="s">
        <v>872</v>
      </c>
      <c r="G3226" s="526">
        <v>1160.31</v>
      </c>
      <c r="H3226" s="527">
        <v>1.1344000000000001</v>
      </c>
      <c r="I3226" s="527">
        <v>2.9710999999999999</v>
      </c>
      <c r="J3226" s="528">
        <v>2245</v>
      </c>
      <c r="K3226" s="529">
        <v>22</v>
      </c>
    </row>
    <row r="3227" spans="1:11" s="206" customFormat="1" ht="15" customHeight="1" x14ac:dyDescent="0.2">
      <c r="A3227" s="275">
        <v>4</v>
      </c>
      <c r="B3227" s="226" t="s">
        <v>786</v>
      </c>
      <c r="C3227" s="226" t="s">
        <v>80</v>
      </c>
      <c r="D3227" s="525" t="s">
        <v>608</v>
      </c>
      <c r="E3227" s="511" t="s">
        <v>938</v>
      </c>
      <c r="F3227" s="226" t="s">
        <v>872</v>
      </c>
      <c r="G3227" s="526" t="s">
        <v>558</v>
      </c>
      <c r="H3227" s="527" t="s">
        <v>558</v>
      </c>
      <c r="I3227" s="527" t="s">
        <v>558</v>
      </c>
      <c r="J3227" s="528" t="s">
        <v>558</v>
      </c>
      <c r="K3227" s="529">
        <v>23</v>
      </c>
    </row>
    <row r="3228" spans="1:11" s="206" customFormat="1" ht="15" customHeight="1" x14ac:dyDescent="0.2">
      <c r="A3228" s="275">
        <v>4</v>
      </c>
      <c r="B3228" s="226" t="s">
        <v>786</v>
      </c>
      <c r="C3228" s="226" t="s">
        <v>60</v>
      </c>
      <c r="D3228" s="525" t="s">
        <v>616</v>
      </c>
      <c r="E3228" s="511" t="s">
        <v>938</v>
      </c>
      <c r="F3228" s="226" t="s">
        <v>872</v>
      </c>
      <c r="G3228" s="526">
        <v>957.51</v>
      </c>
      <c r="H3228" s="527">
        <v>0.93610000000000004</v>
      </c>
      <c r="I3228" s="527">
        <v>5.3348000000000004</v>
      </c>
      <c r="J3228" s="528">
        <v>4031</v>
      </c>
      <c r="K3228" s="529">
        <v>24</v>
      </c>
    </row>
    <row r="3229" spans="1:11" s="206" customFormat="1" ht="15" customHeight="1" x14ac:dyDescent="0.2">
      <c r="A3229" s="275">
        <v>4</v>
      </c>
      <c r="B3229" s="226" t="s">
        <v>786</v>
      </c>
      <c r="C3229" s="226" t="s">
        <v>93</v>
      </c>
      <c r="D3229" s="525" t="s">
        <v>107</v>
      </c>
      <c r="E3229" s="511" t="s">
        <v>938</v>
      </c>
      <c r="F3229" s="226" t="s">
        <v>872</v>
      </c>
      <c r="G3229" s="526">
        <v>895.43</v>
      </c>
      <c r="H3229" s="527">
        <v>0.87539999999999996</v>
      </c>
      <c r="I3229" s="527">
        <v>9.6492000000000004</v>
      </c>
      <c r="J3229" s="528">
        <v>7291</v>
      </c>
      <c r="K3229" s="529">
        <v>25</v>
      </c>
    </row>
    <row r="3230" spans="1:11" s="206" customFormat="1" ht="15" customHeight="1" x14ac:dyDescent="0.2">
      <c r="A3230" s="275">
        <v>4</v>
      </c>
      <c r="B3230" s="226" t="s">
        <v>786</v>
      </c>
      <c r="C3230" s="226" t="s">
        <v>39</v>
      </c>
      <c r="D3230" s="525" t="s">
        <v>567</v>
      </c>
      <c r="E3230" s="511" t="s">
        <v>938</v>
      </c>
      <c r="F3230" s="226" t="s">
        <v>872</v>
      </c>
      <c r="G3230" s="526">
        <v>893.4</v>
      </c>
      <c r="H3230" s="527">
        <v>0.87350000000000005</v>
      </c>
      <c r="I3230" s="527">
        <v>5.4076000000000004</v>
      </c>
      <c r="J3230" s="528">
        <v>4086</v>
      </c>
      <c r="K3230" s="529">
        <v>26</v>
      </c>
    </row>
    <row r="3231" spans="1:11" s="206" customFormat="1" ht="15" customHeight="1" x14ac:dyDescent="0.2">
      <c r="A3231" s="275">
        <v>4</v>
      </c>
      <c r="B3231" s="226" t="s">
        <v>786</v>
      </c>
      <c r="C3231" s="226" t="s">
        <v>190</v>
      </c>
      <c r="D3231" s="525" t="s">
        <v>595</v>
      </c>
      <c r="E3231" s="511" t="s">
        <v>938</v>
      </c>
      <c r="F3231" s="226" t="s">
        <v>872</v>
      </c>
      <c r="G3231" s="526" t="s">
        <v>558</v>
      </c>
      <c r="H3231" s="527" t="s">
        <v>558</v>
      </c>
      <c r="I3231" s="527" t="s">
        <v>558</v>
      </c>
      <c r="J3231" s="528" t="s">
        <v>558</v>
      </c>
      <c r="K3231" s="529">
        <v>27</v>
      </c>
    </row>
    <row r="3232" spans="1:11" s="206" customFormat="1" ht="15" customHeight="1" x14ac:dyDescent="0.2">
      <c r="A3232" s="275">
        <v>4</v>
      </c>
      <c r="B3232" s="226" t="s">
        <v>786</v>
      </c>
      <c r="C3232" s="226" t="s">
        <v>64</v>
      </c>
      <c r="D3232" s="525" t="s">
        <v>657</v>
      </c>
      <c r="E3232" s="511" t="s">
        <v>938</v>
      </c>
      <c r="F3232" s="226" t="s">
        <v>872</v>
      </c>
      <c r="G3232" s="526">
        <v>831.75</v>
      </c>
      <c r="H3232" s="527">
        <v>0.81320000000000003</v>
      </c>
      <c r="I3232" s="527">
        <v>4.4109999999999996</v>
      </c>
      <c r="J3232" s="528">
        <v>3333</v>
      </c>
      <c r="K3232" s="529">
        <v>28</v>
      </c>
    </row>
    <row r="3233" spans="1:11" s="206" customFormat="1" ht="15" customHeight="1" x14ac:dyDescent="0.2">
      <c r="A3233" s="275">
        <v>4</v>
      </c>
      <c r="B3233" s="226" t="s">
        <v>786</v>
      </c>
      <c r="C3233" s="226" t="s">
        <v>37</v>
      </c>
      <c r="D3233" s="525" t="s">
        <v>602</v>
      </c>
      <c r="E3233" s="511" t="s">
        <v>938</v>
      </c>
      <c r="F3233" s="226" t="s">
        <v>872</v>
      </c>
      <c r="G3233" s="526">
        <v>826.13</v>
      </c>
      <c r="H3233" s="527">
        <v>0.80769999999999997</v>
      </c>
      <c r="I3233" s="527">
        <v>8.8841999999999999</v>
      </c>
      <c r="J3233" s="528">
        <v>6713</v>
      </c>
      <c r="K3233" s="529">
        <v>29</v>
      </c>
    </row>
    <row r="3234" spans="1:11" s="206" customFormat="1" ht="15" customHeight="1" x14ac:dyDescent="0.2">
      <c r="A3234" s="275">
        <v>4</v>
      </c>
      <c r="B3234" s="226" t="s">
        <v>786</v>
      </c>
      <c r="C3234" s="226" t="s">
        <v>16</v>
      </c>
      <c r="D3234" s="525" t="s">
        <v>642</v>
      </c>
      <c r="E3234" s="511" t="s">
        <v>938</v>
      </c>
      <c r="F3234" s="226" t="s">
        <v>872</v>
      </c>
      <c r="G3234" s="526">
        <v>801.63</v>
      </c>
      <c r="H3234" s="527">
        <v>0.78369999999999995</v>
      </c>
      <c r="I3234" s="527">
        <v>2.0579000000000001</v>
      </c>
      <c r="J3234" s="528">
        <v>1555</v>
      </c>
      <c r="K3234" s="529">
        <v>30</v>
      </c>
    </row>
    <row r="3235" spans="1:11" s="206" customFormat="1" ht="15" customHeight="1" x14ac:dyDescent="0.2">
      <c r="A3235" s="275">
        <v>4</v>
      </c>
      <c r="B3235" s="226" t="s">
        <v>786</v>
      </c>
      <c r="C3235" s="226" t="s">
        <v>29</v>
      </c>
      <c r="D3235" s="525" t="s">
        <v>596</v>
      </c>
      <c r="E3235" s="511" t="s">
        <v>938</v>
      </c>
      <c r="F3235" s="226" t="s">
        <v>872</v>
      </c>
      <c r="G3235" s="526">
        <v>801.17</v>
      </c>
      <c r="H3235" s="527">
        <v>0.7833</v>
      </c>
      <c r="I3235" s="527">
        <v>16.2835</v>
      </c>
      <c r="J3235" s="528">
        <v>12304</v>
      </c>
      <c r="K3235" s="529">
        <v>31</v>
      </c>
    </row>
    <row r="3236" spans="1:11" s="206" customFormat="1" ht="15" customHeight="1" x14ac:dyDescent="0.2">
      <c r="A3236" s="275">
        <v>4</v>
      </c>
      <c r="B3236" s="226" t="s">
        <v>786</v>
      </c>
      <c r="C3236" s="226" t="s">
        <v>23</v>
      </c>
      <c r="D3236" s="525" t="s">
        <v>99</v>
      </c>
      <c r="E3236" s="511" t="s">
        <v>938</v>
      </c>
      <c r="F3236" s="226" t="s">
        <v>872</v>
      </c>
      <c r="G3236" s="526">
        <v>754.5</v>
      </c>
      <c r="H3236" s="527">
        <v>0.73770000000000002</v>
      </c>
      <c r="I3236" s="527">
        <v>13.345499999999999</v>
      </c>
      <c r="J3236" s="528">
        <v>10084</v>
      </c>
      <c r="K3236" s="529">
        <v>32</v>
      </c>
    </row>
    <row r="3237" spans="1:11" s="206" customFormat="1" ht="15" customHeight="1" x14ac:dyDescent="0.2">
      <c r="A3237" s="275">
        <v>4</v>
      </c>
      <c r="B3237" s="226" t="s">
        <v>786</v>
      </c>
      <c r="C3237" s="226" t="s">
        <v>18</v>
      </c>
      <c r="D3237" s="525" t="s">
        <v>592</v>
      </c>
      <c r="E3237" s="511" t="s">
        <v>938</v>
      </c>
      <c r="F3237" s="226" t="s">
        <v>872</v>
      </c>
      <c r="G3237" s="526">
        <v>737.15</v>
      </c>
      <c r="H3237" s="527">
        <v>0.72070000000000001</v>
      </c>
      <c r="I3237" s="527">
        <v>12.466699999999999</v>
      </c>
      <c r="J3237" s="528">
        <v>9420</v>
      </c>
      <c r="K3237" s="529">
        <v>33</v>
      </c>
    </row>
    <row r="3238" spans="1:11" s="206" customFormat="1" ht="15" customHeight="1" x14ac:dyDescent="0.2">
      <c r="A3238" s="275">
        <v>4</v>
      </c>
      <c r="B3238" s="226" t="s">
        <v>786</v>
      </c>
      <c r="C3238" s="226" t="s">
        <v>67</v>
      </c>
      <c r="D3238" s="525" t="s">
        <v>618</v>
      </c>
      <c r="E3238" s="511" t="s">
        <v>938</v>
      </c>
      <c r="F3238" s="226" t="s">
        <v>872</v>
      </c>
      <c r="G3238" s="526">
        <v>735.39</v>
      </c>
      <c r="H3238" s="527">
        <v>0.71899999999999997</v>
      </c>
      <c r="I3238" s="527">
        <v>7.5399999999999995E-2</v>
      </c>
      <c r="J3238" s="528">
        <v>57</v>
      </c>
      <c r="K3238" s="529">
        <v>34</v>
      </c>
    </row>
    <row r="3239" spans="1:11" s="206" customFormat="1" ht="15" customHeight="1" x14ac:dyDescent="0.2">
      <c r="A3239" s="275">
        <v>4</v>
      </c>
      <c r="B3239" s="226" t="s">
        <v>786</v>
      </c>
      <c r="C3239" s="226" t="s">
        <v>920</v>
      </c>
      <c r="D3239" s="525" t="s">
        <v>973</v>
      </c>
      <c r="E3239" s="511" t="s">
        <v>938</v>
      </c>
      <c r="F3239" s="226" t="s">
        <v>872</v>
      </c>
      <c r="G3239" s="526">
        <v>691.13</v>
      </c>
      <c r="H3239" s="527">
        <v>0.67569999999999997</v>
      </c>
      <c r="I3239" s="527">
        <v>4.2299999999999997E-2</v>
      </c>
      <c r="J3239" s="528">
        <v>32</v>
      </c>
      <c r="K3239" s="529">
        <v>35</v>
      </c>
    </row>
    <row r="3240" spans="1:11" s="206" customFormat="1" ht="15" customHeight="1" x14ac:dyDescent="0.2">
      <c r="A3240" s="275">
        <v>4</v>
      </c>
      <c r="B3240" s="226" t="s">
        <v>786</v>
      </c>
      <c r="C3240" s="226" t="s">
        <v>45</v>
      </c>
      <c r="D3240" s="525" t="s">
        <v>660</v>
      </c>
      <c r="E3240" s="511" t="s">
        <v>938</v>
      </c>
      <c r="F3240" s="226" t="s">
        <v>872</v>
      </c>
      <c r="G3240" s="526">
        <v>684.68</v>
      </c>
      <c r="H3240" s="527">
        <v>0.6694</v>
      </c>
      <c r="I3240" s="527">
        <v>11.4596</v>
      </c>
      <c r="J3240" s="528">
        <v>8659</v>
      </c>
      <c r="K3240" s="529">
        <v>36</v>
      </c>
    </row>
    <row r="3241" spans="1:11" s="206" customFormat="1" ht="15" customHeight="1" x14ac:dyDescent="0.2">
      <c r="A3241" s="275">
        <v>4</v>
      </c>
      <c r="B3241" s="226" t="s">
        <v>786</v>
      </c>
      <c r="C3241" s="226" t="s">
        <v>71</v>
      </c>
      <c r="D3241" s="525" t="s">
        <v>676</v>
      </c>
      <c r="E3241" s="511" t="s">
        <v>938</v>
      </c>
      <c r="F3241" s="226" t="s">
        <v>872</v>
      </c>
      <c r="G3241" s="526">
        <v>677.6</v>
      </c>
      <c r="H3241" s="527">
        <v>0.66249999999999998</v>
      </c>
      <c r="I3241" s="527">
        <v>11.161799999999999</v>
      </c>
      <c r="J3241" s="528">
        <v>8434</v>
      </c>
      <c r="K3241" s="529">
        <v>37</v>
      </c>
    </row>
    <row r="3242" spans="1:11" s="206" customFormat="1" ht="15" customHeight="1" x14ac:dyDescent="0.2">
      <c r="A3242" s="275">
        <v>4</v>
      </c>
      <c r="B3242" s="226" t="s">
        <v>786</v>
      </c>
      <c r="C3242" s="226" t="s">
        <v>66</v>
      </c>
      <c r="D3242" s="525" t="s">
        <v>659</v>
      </c>
      <c r="E3242" s="511" t="s">
        <v>938</v>
      </c>
      <c r="F3242" s="226" t="s">
        <v>872</v>
      </c>
      <c r="G3242" s="526">
        <v>649.51</v>
      </c>
      <c r="H3242" s="527">
        <v>0.63500000000000001</v>
      </c>
      <c r="I3242" s="527">
        <v>3.7254999999999998</v>
      </c>
      <c r="J3242" s="528">
        <v>2815</v>
      </c>
      <c r="K3242" s="529">
        <v>38</v>
      </c>
    </row>
    <row r="3243" spans="1:11" s="206" customFormat="1" ht="15" customHeight="1" x14ac:dyDescent="0.2">
      <c r="A3243" s="275">
        <v>4</v>
      </c>
      <c r="B3243" s="226" t="s">
        <v>786</v>
      </c>
      <c r="C3243" s="226" t="s">
        <v>43</v>
      </c>
      <c r="D3243" s="525" t="s">
        <v>658</v>
      </c>
      <c r="E3243" s="511" t="s">
        <v>938</v>
      </c>
      <c r="F3243" s="226" t="s">
        <v>872</v>
      </c>
      <c r="G3243" s="526">
        <v>635.91999999999996</v>
      </c>
      <c r="H3243" s="527">
        <v>0.62170000000000003</v>
      </c>
      <c r="I3243" s="527">
        <v>3.2848000000000002</v>
      </c>
      <c r="J3243" s="528">
        <v>2482</v>
      </c>
      <c r="K3243" s="529">
        <v>39</v>
      </c>
    </row>
    <row r="3244" spans="1:11" s="206" customFormat="1" ht="15" customHeight="1" x14ac:dyDescent="0.2">
      <c r="A3244" s="275">
        <v>4</v>
      </c>
      <c r="B3244" s="226" t="s">
        <v>786</v>
      </c>
      <c r="C3244" s="226" t="s">
        <v>921</v>
      </c>
      <c r="D3244" s="525" t="s">
        <v>974</v>
      </c>
      <c r="E3244" s="511" t="s">
        <v>938</v>
      </c>
      <c r="F3244" s="226" t="s">
        <v>872</v>
      </c>
      <c r="G3244" s="526" t="s">
        <v>558</v>
      </c>
      <c r="H3244" s="527" t="s">
        <v>558</v>
      </c>
      <c r="I3244" s="527" t="s">
        <v>558</v>
      </c>
      <c r="J3244" s="528" t="s">
        <v>558</v>
      </c>
      <c r="K3244" s="529">
        <v>40</v>
      </c>
    </row>
    <row r="3245" spans="1:11" s="206" customFormat="1" ht="15" customHeight="1" x14ac:dyDescent="0.2">
      <c r="A3245" s="275">
        <v>4</v>
      </c>
      <c r="B3245" s="226" t="s">
        <v>786</v>
      </c>
      <c r="C3245" s="226" t="s">
        <v>9</v>
      </c>
      <c r="D3245" s="525" t="s">
        <v>569</v>
      </c>
      <c r="E3245" s="511" t="s">
        <v>938</v>
      </c>
      <c r="F3245" s="226" t="s">
        <v>872</v>
      </c>
      <c r="G3245" s="526">
        <v>624.97</v>
      </c>
      <c r="H3245" s="527">
        <v>0.61099999999999999</v>
      </c>
      <c r="I3245" s="527">
        <v>3.7890000000000001</v>
      </c>
      <c r="J3245" s="528">
        <v>2863</v>
      </c>
      <c r="K3245" s="529">
        <v>41</v>
      </c>
    </row>
    <row r="3246" spans="1:11" s="206" customFormat="1" ht="15" customHeight="1" x14ac:dyDescent="0.2">
      <c r="A3246" s="275">
        <v>4</v>
      </c>
      <c r="B3246" s="226" t="s">
        <v>786</v>
      </c>
      <c r="C3246" s="226" t="s">
        <v>27</v>
      </c>
      <c r="D3246" s="525" t="s">
        <v>565</v>
      </c>
      <c r="E3246" s="511" t="s">
        <v>938</v>
      </c>
      <c r="F3246" s="226" t="s">
        <v>872</v>
      </c>
      <c r="G3246" s="526">
        <v>622.83000000000004</v>
      </c>
      <c r="H3246" s="527">
        <v>0.6089</v>
      </c>
      <c r="I3246" s="527">
        <v>1.9124000000000001</v>
      </c>
      <c r="J3246" s="528">
        <v>1445</v>
      </c>
      <c r="K3246" s="529">
        <v>42</v>
      </c>
    </row>
    <row r="3247" spans="1:11" s="206" customFormat="1" ht="15" customHeight="1" x14ac:dyDescent="0.2">
      <c r="A3247" s="275">
        <v>4</v>
      </c>
      <c r="B3247" s="226" t="s">
        <v>786</v>
      </c>
      <c r="C3247" s="226" t="s">
        <v>41</v>
      </c>
      <c r="D3247" s="525" t="s">
        <v>886</v>
      </c>
      <c r="E3247" s="511" t="s">
        <v>938</v>
      </c>
      <c r="F3247" s="226" t="s">
        <v>872</v>
      </c>
      <c r="G3247" s="526">
        <v>605.01</v>
      </c>
      <c r="H3247" s="527">
        <v>0.59150000000000003</v>
      </c>
      <c r="I3247" s="527">
        <v>4.5486000000000004</v>
      </c>
      <c r="J3247" s="528">
        <v>3437</v>
      </c>
      <c r="K3247" s="529">
        <v>43</v>
      </c>
    </row>
    <row r="3248" spans="1:11" s="206" customFormat="1" ht="15" customHeight="1" x14ac:dyDescent="0.2">
      <c r="A3248" s="275">
        <v>4</v>
      </c>
      <c r="B3248" s="226" t="s">
        <v>786</v>
      </c>
      <c r="C3248" s="226" t="s">
        <v>25</v>
      </c>
      <c r="D3248" s="525" t="s">
        <v>634</v>
      </c>
      <c r="E3248" s="511" t="s">
        <v>938</v>
      </c>
      <c r="F3248" s="226" t="s">
        <v>872</v>
      </c>
      <c r="G3248" s="526">
        <v>570.94000000000005</v>
      </c>
      <c r="H3248" s="527">
        <v>0.55820000000000003</v>
      </c>
      <c r="I3248" s="527">
        <v>4.9032999999999998</v>
      </c>
      <c r="J3248" s="528">
        <v>3705</v>
      </c>
      <c r="K3248" s="529">
        <v>44</v>
      </c>
    </row>
    <row r="3249" spans="1:11" s="206" customFormat="1" ht="15" customHeight="1" x14ac:dyDescent="0.2">
      <c r="A3249" s="275">
        <v>4</v>
      </c>
      <c r="B3249" s="226" t="s">
        <v>786</v>
      </c>
      <c r="C3249" s="226" t="s">
        <v>51</v>
      </c>
      <c r="D3249" s="525" t="s">
        <v>619</v>
      </c>
      <c r="E3249" s="511" t="s">
        <v>938</v>
      </c>
      <c r="F3249" s="226" t="s">
        <v>872</v>
      </c>
      <c r="G3249" s="526">
        <v>569.35</v>
      </c>
      <c r="H3249" s="527">
        <v>0.55659999999999998</v>
      </c>
      <c r="I3249" s="527">
        <v>0.93430000000000002</v>
      </c>
      <c r="J3249" s="528">
        <v>706</v>
      </c>
      <c r="K3249" s="529">
        <v>45</v>
      </c>
    </row>
    <row r="3250" spans="1:11" s="206" customFormat="1" ht="15" customHeight="1" x14ac:dyDescent="0.2">
      <c r="A3250" s="275">
        <v>4</v>
      </c>
      <c r="B3250" s="226" t="s">
        <v>786</v>
      </c>
      <c r="C3250" s="226" t="s">
        <v>197</v>
      </c>
      <c r="D3250" s="525" t="s">
        <v>870</v>
      </c>
      <c r="E3250" s="511" t="s">
        <v>938</v>
      </c>
      <c r="F3250" s="226" t="s">
        <v>872</v>
      </c>
      <c r="G3250" s="526">
        <v>568.49</v>
      </c>
      <c r="H3250" s="527">
        <v>0.55579999999999996</v>
      </c>
      <c r="I3250" s="527">
        <v>1.7350000000000001</v>
      </c>
      <c r="J3250" s="528">
        <v>1311</v>
      </c>
      <c r="K3250" s="529">
        <v>46</v>
      </c>
    </row>
    <row r="3251" spans="1:11" s="206" customFormat="1" ht="15" customHeight="1" x14ac:dyDescent="0.2">
      <c r="A3251" s="275">
        <v>4</v>
      </c>
      <c r="B3251" s="226" t="s">
        <v>786</v>
      </c>
      <c r="C3251" s="226" t="s">
        <v>922</v>
      </c>
      <c r="D3251" s="525" t="s">
        <v>975</v>
      </c>
      <c r="E3251" s="511" t="s">
        <v>938</v>
      </c>
      <c r="F3251" s="226" t="s">
        <v>872</v>
      </c>
      <c r="G3251" s="526" t="s">
        <v>558</v>
      </c>
      <c r="H3251" s="527" t="s">
        <v>558</v>
      </c>
      <c r="I3251" s="527" t="s">
        <v>558</v>
      </c>
      <c r="J3251" s="528" t="s">
        <v>558</v>
      </c>
      <c r="K3251" s="529">
        <v>47</v>
      </c>
    </row>
    <row r="3252" spans="1:11" s="206" customFormat="1" ht="15" customHeight="1" x14ac:dyDescent="0.2">
      <c r="A3252" s="275">
        <v>4</v>
      </c>
      <c r="B3252" s="226" t="s">
        <v>786</v>
      </c>
      <c r="C3252" s="226" t="s">
        <v>61</v>
      </c>
      <c r="D3252" s="525" t="s">
        <v>665</v>
      </c>
      <c r="E3252" s="511" t="s">
        <v>938</v>
      </c>
      <c r="F3252" s="226" t="s">
        <v>872</v>
      </c>
      <c r="G3252" s="526">
        <v>549.6</v>
      </c>
      <c r="H3252" s="527">
        <v>0.5373</v>
      </c>
      <c r="I3252" s="527">
        <v>14.1846</v>
      </c>
      <c r="J3252" s="528">
        <v>10718</v>
      </c>
      <c r="K3252" s="529">
        <v>48</v>
      </c>
    </row>
    <row r="3253" spans="1:11" s="206" customFormat="1" ht="15" customHeight="1" x14ac:dyDescent="0.2">
      <c r="A3253" s="275">
        <v>4</v>
      </c>
      <c r="B3253" s="226" t="s">
        <v>786</v>
      </c>
      <c r="C3253" s="226" t="s">
        <v>35</v>
      </c>
      <c r="D3253" s="525" t="s">
        <v>843</v>
      </c>
      <c r="E3253" s="511" t="s">
        <v>938</v>
      </c>
      <c r="F3253" s="226" t="s">
        <v>872</v>
      </c>
      <c r="G3253" s="526">
        <v>544.88</v>
      </c>
      <c r="H3253" s="527">
        <v>0.53269999999999995</v>
      </c>
      <c r="I3253" s="527">
        <v>6.8156999999999996</v>
      </c>
      <c r="J3253" s="528">
        <v>5150</v>
      </c>
      <c r="K3253" s="529">
        <v>49</v>
      </c>
    </row>
    <row r="3254" spans="1:11" s="206" customFormat="1" ht="15" customHeight="1" x14ac:dyDescent="0.2">
      <c r="A3254" s="275">
        <v>4</v>
      </c>
      <c r="B3254" s="226" t="s">
        <v>786</v>
      </c>
      <c r="C3254" s="226" t="s">
        <v>19</v>
      </c>
      <c r="D3254" s="525" t="s">
        <v>677</v>
      </c>
      <c r="E3254" s="511" t="s">
        <v>938</v>
      </c>
      <c r="F3254" s="226" t="s">
        <v>872</v>
      </c>
      <c r="G3254" s="526">
        <v>529.45000000000005</v>
      </c>
      <c r="H3254" s="527">
        <v>0.51759999999999995</v>
      </c>
      <c r="I3254" s="527">
        <v>8.9079999999999995</v>
      </c>
      <c r="J3254" s="528">
        <v>6731</v>
      </c>
      <c r="K3254" s="529">
        <v>50</v>
      </c>
    </row>
    <row r="3255" spans="1:11" s="206" customFormat="1" ht="15" customHeight="1" x14ac:dyDescent="0.2">
      <c r="A3255" s="275">
        <v>4</v>
      </c>
      <c r="B3255" s="226" t="s">
        <v>786</v>
      </c>
      <c r="C3255" s="226" t="s">
        <v>69</v>
      </c>
      <c r="D3255" s="525" t="s">
        <v>643</v>
      </c>
      <c r="E3255" s="511" t="s">
        <v>938</v>
      </c>
      <c r="F3255" s="226" t="s">
        <v>872</v>
      </c>
      <c r="G3255" s="526">
        <v>520.22</v>
      </c>
      <c r="H3255" s="527">
        <v>0.50860000000000005</v>
      </c>
      <c r="I3255" s="527">
        <v>6.1315</v>
      </c>
      <c r="J3255" s="528">
        <v>4633</v>
      </c>
      <c r="K3255" s="529">
        <v>51</v>
      </c>
    </row>
    <row r="3256" spans="1:11" s="206" customFormat="1" ht="15" customHeight="1" x14ac:dyDescent="0.2">
      <c r="A3256" s="275">
        <v>4</v>
      </c>
      <c r="B3256" s="226" t="s">
        <v>786</v>
      </c>
      <c r="C3256" s="226" t="s">
        <v>42</v>
      </c>
      <c r="D3256" s="525" t="s">
        <v>663</v>
      </c>
      <c r="E3256" s="511" t="s">
        <v>938</v>
      </c>
      <c r="F3256" s="226" t="s">
        <v>872</v>
      </c>
      <c r="G3256" s="526">
        <v>495.67</v>
      </c>
      <c r="H3256" s="527">
        <v>0.48459999999999998</v>
      </c>
      <c r="I3256" s="527">
        <v>5.3982999999999999</v>
      </c>
      <c r="J3256" s="528">
        <v>4079</v>
      </c>
      <c r="K3256" s="529">
        <v>52</v>
      </c>
    </row>
    <row r="3257" spans="1:11" s="206" customFormat="1" ht="15" customHeight="1" x14ac:dyDescent="0.2">
      <c r="A3257" s="275">
        <v>4</v>
      </c>
      <c r="B3257" s="226" t="s">
        <v>786</v>
      </c>
      <c r="C3257" s="226" t="s">
        <v>156</v>
      </c>
      <c r="D3257" s="525" t="s">
        <v>591</v>
      </c>
      <c r="E3257" s="511" t="s">
        <v>938</v>
      </c>
      <c r="F3257" s="226" t="s">
        <v>872</v>
      </c>
      <c r="G3257" s="526">
        <v>463.86</v>
      </c>
      <c r="H3257" s="527">
        <v>0.45350000000000001</v>
      </c>
      <c r="I3257" s="527">
        <v>0.6895</v>
      </c>
      <c r="J3257" s="528">
        <v>521</v>
      </c>
      <c r="K3257" s="529">
        <v>53</v>
      </c>
    </row>
    <row r="3258" spans="1:11" s="206" customFormat="1" ht="15" customHeight="1" x14ac:dyDescent="0.2">
      <c r="A3258" s="275">
        <v>4</v>
      </c>
      <c r="B3258" s="226" t="s">
        <v>786</v>
      </c>
      <c r="C3258" s="226" t="s">
        <v>166</v>
      </c>
      <c r="D3258" s="525" t="s">
        <v>617</v>
      </c>
      <c r="E3258" s="511" t="s">
        <v>938</v>
      </c>
      <c r="F3258" s="226" t="s">
        <v>872</v>
      </c>
      <c r="G3258" s="526" t="s">
        <v>558</v>
      </c>
      <c r="H3258" s="527" t="s">
        <v>558</v>
      </c>
      <c r="I3258" s="527" t="s">
        <v>558</v>
      </c>
      <c r="J3258" s="528" t="s">
        <v>558</v>
      </c>
      <c r="K3258" s="529">
        <v>54</v>
      </c>
    </row>
    <row r="3259" spans="1:11" s="206" customFormat="1" ht="15" customHeight="1" x14ac:dyDescent="0.2">
      <c r="A3259" s="275">
        <v>4</v>
      </c>
      <c r="B3259" s="226" t="s">
        <v>786</v>
      </c>
      <c r="C3259" s="226" t="s">
        <v>68</v>
      </c>
      <c r="D3259" s="525" t="s">
        <v>579</v>
      </c>
      <c r="E3259" s="511" t="s">
        <v>938</v>
      </c>
      <c r="F3259" s="226" t="s">
        <v>872</v>
      </c>
      <c r="G3259" s="526">
        <v>428.75</v>
      </c>
      <c r="H3259" s="527">
        <v>0.41920000000000002</v>
      </c>
      <c r="I3259" s="527">
        <v>11.8527</v>
      </c>
      <c r="J3259" s="528">
        <v>8956</v>
      </c>
      <c r="K3259" s="529">
        <v>55</v>
      </c>
    </row>
    <row r="3260" spans="1:11" s="206" customFormat="1" ht="15" customHeight="1" x14ac:dyDescent="0.2">
      <c r="A3260" s="275">
        <v>4</v>
      </c>
      <c r="B3260" s="226" t="s">
        <v>786</v>
      </c>
      <c r="C3260" s="226" t="s">
        <v>144</v>
      </c>
      <c r="D3260" s="525" t="s">
        <v>664</v>
      </c>
      <c r="E3260" s="511" t="s">
        <v>938</v>
      </c>
      <c r="F3260" s="226" t="s">
        <v>872</v>
      </c>
      <c r="G3260" s="526" t="s">
        <v>558</v>
      </c>
      <c r="H3260" s="527" t="s">
        <v>558</v>
      </c>
      <c r="I3260" s="527" t="s">
        <v>558</v>
      </c>
      <c r="J3260" s="528" t="s">
        <v>558</v>
      </c>
      <c r="K3260" s="529">
        <v>56</v>
      </c>
    </row>
    <row r="3261" spans="1:11" s="206" customFormat="1" ht="15" customHeight="1" x14ac:dyDescent="0.2">
      <c r="A3261" s="275">
        <v>4</v>
      </c>
      <c r="B3261" s="226" t="s">
        <v>786</v>
      </c>
      <c r="C3261" s="226" t="s">
        <v>57</v>
      </c>
      <c r="D3261" s="525" t="s">
        <v>104</v>
      </c>
      <c r="E3261" s="511" t="s">
        <v>938</v>
      </c>
      <c r="F3261" s="226" t="s">
        <v>872</v>
      </c>
      <c r="G3261" s="526">
        <v>417.09</v>
      </c>
      <c r="H3261" s="527">
        <v>0.4078</v>
      </c>
      <c r="I3261" s="527">
        <v>4.8345000000000002</v>
      </c>
      <c r="J3261" s="528">
        <v>3653</v>
      </c>
      <c r="K3261" s="529">
        <v>57</v>
      </c>
    </row>
    <row r="3262" spans="1:11" s="206" customFormat="1" ht="15" customHeight="1" x14ac:dyDescent="0.2">
      <c r="A3262" s="275">
        <v>4</v>
      </c>
      <c r="B3262" s="226" t="s">
        <v>786</v>
      </c>
      <c r="C3262" s="226" t="s">
        <v>160</v>
      </c>
      <c r="D3262" s="525" t="s">
        <v>598</v>
      </c>
      <c r="E3262" s="511" t="s">
        <v>938</v>
      </c>
      <c r="F3262" s="226" t="s">
        <v>872</v>
      </c>
      <c r="G3262" s="526" t="s">
        <v>558</v>
      </c>
      <c r="H3262" s="527" t="s">
        <v>558</v>
      </c>
      <c r="I3262" s="527" t="s">
        <v>558</v>
      </c>
      <c r="J3262" s="528" t="s">
        <v>558</v>
      </c>
      <c r="K3262" s="529">
        <v>58</v>
      </c>
    </row>
    <row r="3263" spans="1:11" s="206" customFormat="1" ht="15" customHeight="1" x14ac:dyDescent="0.2">
      <c r="A3263" s="275">
        <v>4</v>
      </c>
      <c r="B3263" s="226" t="s">
        <v>786</v>
      </c>
      <c r="C3263" s="226" t="s">
        <v>356</v>
      </c>
      <c r="D3263" s="525" t="s">
        <v>587</v>
      </c>
      <c r="E3263" s="511" t="s">
        <v>938</v>
      </c>
      <c r="F3263" s="226" t="s">
        <v>872</v>
      </c>
      <c r="G3263" s="526">
        <v>373.12</v>
      </c>
      <c r="H3263" s="527">
        <v>0.36480000000000001</v>
      </c>
      <c r="I3263" s="527">
        <v>5.5174000000000003</v>
      </c>
      <c r="J3263" s="528">
        <v>4169</v>
      </c>
      <c r="K3263" s="529">
        <v>59</v>
      </c>
    </row>
    <row r="3264" spans="1:11" s="206" customFormat="1" ht="15" customHeight="1" x14ac:dyDescent="0.2">
      <c r="A3264" s="275">
        <v>4</v>
      </c>
      <c r="B3264" s="226" t="s">
        <v>786</v>
      </c>
      <c r="C3264" s="226" t="s">
        <v>165</v>
      </c>
      <c r="D3264" s="525" t="s">
        <v>668</v>
      </c>
      <c r="E3264" s="511" t="s">
        <v>938</v>
      </c>
      <c r="F3264" s="226" t="s">
        <v>872</v>
      </c>
      <c r="G3264" s="526">
        <v>360.47</v>
      </c>
      <c r="H3264" s="527">
        <v>0.35239999999999999</v>
      </c>
      <c r="I3264" s="527">
        <v>5.9038000000000004</v>
      </c>
      <c r="J3264" s="528">
        <v>4461</v>
      </c>
      <c r="K3264" s="529">
        <v>60</v>
      </c>
    </row>
    <row r="3265" spans="1:11" s="206" customFormat="1" ht="15" customHeight="1" x14ac:dyDescent="0.2">
      <c r="A3265" s="275">
        <v>4</v>
      </c>
      <c r="B3265" s="226" t="s">
        <v>786</v>
      </c>
      <c r="C3265" s="226" t="s">
        <v>155</v>
      </c>
      <c r="D3265" s="525" t="s">
        <v>584</v>
      </c>
      <c r="E3265" s="511" t="s">
        <v>938</v>
      </c>
      <c r="F3265" s="226" t="s">
        <v>872</v>
      </c>
      <c r="G3265" s="526">
        <v>350.69</v>
      </c>
      <c r="H3265" s="527">
        <v>0.34289999999999998</v>
      </c>
      <c r="I3265" s="527">
        <v>0.4672</v>
      </c>
      <c r="J3265" s="528">
        <v>353</v>
      </c>
      <c r="K3265" s="529">
        <v>61</v>
      </c>
    </row>
    <row r="3266" spans="1:11" s="206" customFormat="1" ht="15" customHeight="1" x14ac:dyDescent="0.2">
      <c r="A3266" s="275">
        <v>4</v>
      </c>
      <c r="B3266" s="226" t="s">
        <v>786</v>
      </c>
      <c r="C3266" s="226" t="s">
        <v>59</v>
      </c>
      <c r="D3266" s="525" t="s">
        <v>667</v>
      </c>
      <c r="E3266" s="511" t="s">
        <v>938</v>
      </c>
      <c r="F3266" s="226" t="s">
        <v>872</v>
      </c>
      <c r="G3266" s="526">
        <v>341.89</v>
      </c>
      <c r="H3266" s="527">
        <v>0.33429999999999999</v>
      </c>
      <c r="I3266" s="527">
        <v>4.0762</v>
      </c>
      <c r="J3266" s="528">
        <v>3080</v>
      </c>
      <c r="K3266" s="529">
        <v>62</v>
      </c>
    </row>
    <row r="3267" spans="1:11" s="206" customFormat="1" ht="15" customHeight="1" x14ac:dyDescent="0.2">
      <c r="A3267" s="275">
        <v>4</v>
      </c>
      <c r="B3267" s="226" t="s">
        <v>786</v>
      </c>
      <c r="C3267" s="226" t="s">
        <v>54</v>
      </c>
      <c r="D3267" s="525" t="s">
        <v>835</v>
      </c>
      <c r="E3267" s="511" t="s">
        <v>938</v>
      </c>
      <c r="F3267" s="226" t="s">
        <v>872</v>
      </c>
      <c r="G3267" s="526">
        <v>340.91</v>
      </c>
      <c r="H3267" s="527">
        <v>0.33329999999999999</v>
      </c>
      <c r="I3267" s="527">
        <v>1.9468000000000001</v>
      </c>
      <c r="J3267" s="528">
        <v>1471</v>
      </c>
      <c r="K3267" s="529">
        <v>63</v>
      </c>
    </row>
    <row r="3268" spans="1:11" s="206" customFormat="1" ht="15" customHeight="1" x14ac:dyDescent="0.2">
      <c r="A3268" s="275">
        <v>4</v>
      </c>
      <c r="B3268" s="226" t="s">
        <v>786</v>
      </c>
      <c r="C3268" s="226" t="s">
        <v>217</v>
      </c>
      <c r="D3268" s="525" t="s">
        <v>705</v>
      </c>
      <c r="E3268" s="511" t="s">
        <v>938</v>
      </c>
      <c r="F3268" s="226" t="s">
        <v>872</v>
      </c>
      <c r="G3268" s="526" t="s">
        <v>558</v>
      </c>
      <c r="H3268" s="527" t="s">
        <v>558</v>
      </c>
      <c r="I3268" s="527" t="s">
        <v>558</v>
      </c>
      <c r="J3268" s="528" t="s">
        <v>558</v>
      </c>
      <c r="K3268" s="529">
        <v>64</v>
      </c>
    </row>
    <row r="3269" spans="1:11" s="206" customFormat="1" ht="15" customHeight="1" x14ac:dyDescent="0.2">
      <c r="A3269" s="275">
        <v>4</v>
      </c>
      <c r="B3269" s="226" t="s">
        <v>786</v>
      </c>
      <c r="C3269" s="226" t="s">
        <v>143</v>
      </c>
      <c r="D3269" s="525" t="s">
        <v>600</v>
      </c>
      <c r="E3269" s="511" t="s">
        <v>938</v>
      </c>
      <c r="F3269" s="226" t="s">
        <v>872</v>
      </c>
      <c r="G3269" s="526">
        <v>333.74</v>
      </c>
      <c r="H3269" s="527">
        <v>0.32629999999999998</v>
      </c>
      <c r="I3269" s="527">
        <v>4.3700000000000003E-2</v>
      </c>
      <c r="J3269" s="528">
        <v>33</v>
      </c>
      <c r="K3269" s="529">
        <v>65</v>
      </c>
    </row>
    <row r="3270" spans="1:11" s="206" customFormat="1" ht="15" customHeight="1" x14ac:dyDescent="0.2">
      <c r="A3270" s="275">
        <v>4</v>
      </c>
      <c r="B3270" s="226" t="s">
        <v>786</v>
      </c>
      <c r="C3270" s="226" t="s">
        <v>44</v>
      </c>
      <c r="D3270" s="525" t="s">
        <v>592</v>
      </c>
      <c r="E3270" s="511" t="s">
        <v>938</v>
      </c>
      <c r="F3270" s="226" t="s">
        <v>872</v>
      </c>
      <c r="G3270" s="526">
        <v>318.81</v>
      </c>
      <c r="H3270" s="527">
        <v>0.31169999999999998</v>
      </c>
      <c r="I3270" s="527">
        <v>3.8736999999999999</v>
      </c>
      <c r="J3270" s="528">
        <v>2927</v>
      </c>
      <c r="K3270" s="529">
        <v>66</v>
      </c>
    </row>
    <row r="3271" spans="1:11" s="206" customFormat="1" ht="15" customHeight="1" x14ac:dyDescent="0.2">
      <c r="A3271" s="275">
        <v>4</v>
      </c>
      <c r="B3271" s="226" t="s">
        <v>786</v>
      </c>
      <c r="C3271" s="226" t="s">
        <v>20</v>
      </c>
      <c r="D3271" s="525" t="s">
        <v>625</v>
      </c>
      <c r="E3271" s="511" t="s">
        <v>938</v>
      </c>
      <c r="F3271" s="226" t="s">
        <v>872</v>
      </c>
      <c r="G3271" s="526" t="s">
        <v>558</v>
      </c>
      <c r="H3271" s="527" t="s">
        <v>558</v>
      </c>
      <c r="I3271" s="527" t="s">
        <v>558</v>
      </c>
      <c r="J3271" s="528" t="s">
        <v>558</v>
      </c>
      <c r="K3271" s="529">
        <v>67</v>
      </c>
    </row>
    <row r="3272" spans="1:11" s="206" customFormat="1" ht="15" customHeight="1" x14ac:dyDescent="0.2">
      <c r="A3272" s="275">
        <v>4</v>
      </c>
      <c r="B3272" s="226" t="s">
        <v>786</v>
      </c>
      <c r="C3272" s="226" t="s">
        <v>94</v>
      </c>
      <c r="D3272" s="525" t="s">
        <v>678</v>
      </c>
      <c r="E3272" s="511" t="s">
        <v>938</v>
      </c>
      <c r="F3272" s="226" t="s">
        <v>872</v>
      </c>
      <c r="G3272" s="526">
        <v>299.43</v>
      </c>
      <c r="H3272" s="527">
        <v>0.29270000000000002</v>
      </c>
      <c r="I3272" s="527">
        <v>2.0076000000000001</v>
      </c>
      <c r="J3272" s="528">
        <v>1517</v>
      </c>
      <c r="K3272" s="529">
        <v>68</v>
      </c>
    </row>
    <row r="3273" spans="1:11" s="206" customFormat="1" ht="15" customHeight="1" x14ac:dyDescent="0.2">
      <c r="A3273" s="275">
        <v>4</v>
      </c>
      <c r="B3273" s="226" t="s">
        <v>786</v>
      </c>
      <c r="C3273" s="226" t="s">
        <v>65</v>
      </c>
      <c r="D3273" s="525" t="s">
        <v>614</v>
      </c>
      <c r="E3273" s="511" t="s">
        <v>938</v>
      </c>
      <c r="F3273" s="226" t="s">
        <v>872</v>
      </c>
      <c r="G3273" s="526" t="s">
        <v>558</v>
      </c>
      <c r="H3273" s="527" t="s">
        <v>558</v>
      </c>
      <c r="I3273" s="527" t="s">
        <v>558</v>
      </c>
      <c r="J3273" s="528" t="s">
        <v>558</v>
      </c>
      <c r="K3273" s="529">
        <v>69</v>
      </c>
    </row>
    <row r="3274" spans="1:11" s="206" customFormat="1" ht="15" customHeight="1" x14ac:dyDescent="0.2">
      <c r="A3274" s="275">
        <v>4</v>
      </c>
      <c r="B3274" s="226" t="s">
        <v>786</v>
      </c>
      <c r="C3274" s="226" t="s">
        <v>79</v>
      </c>
      <c r="D3274" s="525" t="s">
        <v>662</v>
      </c>
      <c r="E3274" s="511" t="s">
        <v>938</v>
      </c>
      <c r="F3274" s="226" t="s">
        <v>872</v>
      </c>
      <c r="G3274" s="526">
        <v>289.37</v>
      </c>
      <c r="H3274" s="527">
        <v>0.28289999999999998</v>
      </c>
      <c r="I3274" s="527">
        <v>0.97540000000000004</v>
      </c>
      <c r="J3274" s="528">
        <v>737</v>
      </c>
      <c r="K3274" s="529">
        <v>70</v>
      </c>
    </row>
    <row r="3275" spans="1:11" s="206" customFormat="1" ht="15" customHeight="1" x14ac:dyDescent="0.2">
      <c r="A3275" s="275">
        <v>4</v>
      </c>
      <c r="B3275" s="226" t="s">
        <v>786</v>
      </c>
      <c r="C3275" s="226" t="s">
        <v>358</v>
      </c>
      <c r="D3275" s="525" t="s">
        <v>590</v>
      </c>
      <c r="E3275" s="511" t="s">
        <v>938</v>
      </c>
      <c r="F3275" s="226" t="s">
        <v>872</v>
      </c>
      <c r="G3275" s="526">
        <v>274.79000000000002</v>
      </c>
      <c r="H3275" s="527">
        <v>0.26869999999999999</v>
      </c>
      <c r="I3275" s="527">
        <v>0.52810000000000001</v>
      </c>
      <c r="J3275" s="528">
        <v>399</v>
      </c>
      <c r="K3275" s="529">
        <v>71</v>
      </c>
    </row>
    <row r="3276" spans="1:11" s="206" customFormat="1" ht="15" customHeight="1" x14ac:dyDescent="0.2">
      <c r="A3276" s="275">
        <v>4</v>
      </c>
      <c r="B3276" s="226" t="s">
        <v>786</v>
      </c>
      <c r="C3276" s="226" t="s">
        <v>514</v>
      </c>
      <c r="D3276" s="525" t="s">
        <v>831</v>
      </c>
      <c r="E3276" s="511" t="s">
        <v>938</v>
      </c>
      <c r="F3276" s="226" t="s">
        <v>872</v>
      </c>
      <c r="G3276" s="526">
        <v>266.17</v>
      </c>
      <c r="H3276" s="527">
        <v>0.26019999999999999</v>
      </c>
      <c r="I3276" s="527">
        <v>0.1588</v>
      </c>
      <c r="J3276" s="528">
        <v>120</v>
      </c>
      <c r="K3276" s="529">
        <v>72</v>
      </c>
    </row>
    <row r="3277" spans="1:11" s="206" customFormat="1" ht="15" customHeight="1" x14ac:dyDescent="0.2">
      <c r="A3277" s="275">
        <v>4</v>
      </c>
      <c r="B3277" s="226" t="s">
        <v>786</v>
      </c>
      <c r="C3277" s="226" t="s">
        <v>92</v>
      </c>
      <c r="D3277" s="525" t="s">
        <v>672</v>
      </c>
      <c r="E3277" s="511" t="s">
        <v>938</v>
      </c>
      <c r="F3277" s="226" t="s">
        <v>872</v>
      </c>
      <c r="G3277" s="526">
        <v>258.17</v>
      </c>
      <c r="H3277" s="527">
        <v>0.25240000000000001</v>
      </c>
      <c r="I3277" s="527">
        <v>4.2548000000000004</v>
      </c>
      <c r="J3277" s="528">
        <v>3215</v>
      </c>
      <c r="K3277" s="529">
        <v>73</v>
      </c>
    </row>
    <row r="3278" spans="1:11" s="206" customFormat="1" ht="15" customHeight="1" x14ac:dyDescent="0.2">
      <c r="A3278" s="275">
        <v>4</v>
      </c>
      <c r="B3278" s="226" t="s">
        <v>786</v>
      </c>
      <c r="C3278" s="226" t="s">
        <v>24</v>
      </c>
      <c r="D3278" s="525" t="s">
        <v>628</v>
      </c>
      <c r="E3278" s="511" t="s">
        <v>938</v>
      </c>
      <c r="F3278" s="226" t="s">
        <v>872</v>
      </c>
      <c r="G3278" s="526">
        <v>248.41</v>
      </c>
      <c r="H3278" s="527">
        <v>0.2429</v>
      </c>
      <c r="I3278" s="527">
        <v>3.8961999999999999</v>
      </c>
      <c r="J3278" s="528">
        <v>2944</v>
      </c>
      <c r="K3278" s="529">
        <v>74</v>
      </c>
    </row>
    <row r="3279" spans="1:11" s="206" customFormat="1" ht="15" customHeight="1" x14ac:dyDescent="0.2">
      <c r="A3279" s="275">
        <v>4</v>
      </c>
      <c r="B3279" s="226" t="s">
        <v>786</v>
      </c>
      <c r="C3279" s="226" t="s">
        <v>147</v>
      </c>
      <c r="D3279" s="525" t="s">
        <v>670</v>
      </c>
      <c r="E3279" s="511" t="s">
        <v>938</v>
      </c>
      <c r="F3279" s="226" t="s">
        <v>872</v>
      </c>
      <c r="G3279" s="526">
        <v>247.9</v>
      </c>
      <c r="H3279" s="527">
        <v>0.2424</v>
      </c>
      <c r="I3279" s="527">
        <v>1.6291</v>
      </c>
      <c r="J3279" s="528">
        <v>1231</v>
      </c>
      <c r="K3279" s="529">
        <v>75</v>
      </c>
    </row>
    <row r="3280" spans="1:11" s="206" customFormat="1" ht="15" customHeight="1" x14ac:dyDescent="0.2">
      <c r="A3280" s="275">
        <v>4</v>
      </c>
      <c r="B3280" s="226" t="s">
        <v>786</v>
      </c>
      <c r="C3280" s="226" t="s">
        <v>126</v>
      </c>
      <c r="D3280" s="525" t="s">
        <v>709</v>
      </c>
      <c r="E3280" s="511" t="s">
        <v>938</v>
      </c>
      <c r="F3280" s="226" t="s">
        <v>872</v>
      </c>
      <c r="G3280" s="526">
        <v>246.03</v>
      </c>
      <c r="H3280" s="527">
        <v>0.24049999999999999</v>
      </c>
      <c r="I3280" s="527">
        <v>4.7988</v>
      </c>
      <c r="J3280" s="528">
        <v>3626</v>
      </c>
      <c r="K3280" s="529">
        <v>76</v>
      </c>
    </row>
    <row r="3281" spans="1:11" s="206" customFormat="1" ht="15" customHeight="1" x14ac:dyDescent="0.2">
      <c r="A3281" s="275">
        <v>4</v>
      </c>
      <c r="B3281" s="226" t="s">
        <v>786</v>
      </c>
      <c r="C3281" s="226" t="s">
        <v>28</v>
      </c>
      <c r="D3281" s="525" t="s">
        <v>827</v>
      </c>
      <c r="E3281" s="511" t="s">
        <v>938</v>
      </c>
      <c r="F3281" s="226" t="s">
        <v>872</v>
      </c>
      <c r="G3281" s="526">
        <v>243.5</v>
      </c>
      <c r="H3281" s="527">
        <v>0.23810000000000001</v>
      </c>
      <c r="I3281" s="527">
        <v>0.495</v>
      </c>
      <c r="J3281" s="528">
        <v>374</v>
      </c>
      <c r="K3281" s="529">
        <v>77</v>
      </c>
    </row>
    <row r="3282" spans="1:11" s="206" customFormat="1" ht="15" customHeight="1" x14ac:dyDescent="0.2">
      <c r="A3282" s="275">
        <v>4</v>
      </c>
      <c r="B3282" s="226" t="s">
        <v>786</v>
      </c>
      <c r="C3282" s="226" t="s">
        <v>83</v>
      </c>
      <c r="D3282" s="525" t="s">
        <v>674</v>
      </c>
      <c r="E3282" s="511" t="s">
        <v>938</v>
      </c>
      <c r="F3282" s="226" t="s">
        <v>872</v>
      </c>
      <c r="G3282" s="526">
        <v>242.62</v>
      </c>
      <c r="H3282" s="527">
        <v>0.23719999999999999</v>
      </c>
      <c r="I3282" s="527">
        <v>3.3111999999999999</v>
      </c>
      <c r="J3282" s="528">
        <v>2502</v>
      </c>
      <c r="K3282" s="529">
        <v>78</v>
      </c>
    </row>
    <row r="3283" spans="1:11" s="206" customFormat="1" ht="15" customHeight="1" x14ac:dyDescent="0.2">
      <c r="A3283" s="275">
        <v>4</v>
      </c>
      <c r="B3283" s="226" t="s">
        <v>786</v>
      </c>
      <c r="C3283" s="226" t="s">
        <v>78</v>
      </c>
      <c r="D3283" s="525" t="s">
        <v>823</v>
      </c>
      <c r="E3283" s="511" t="s">
        <v>938</v>
      </c>
      <c r="F3283" s="226" t="s">
        <v>872</v>
      </c>
      <c r="G3283" s="526">
        <v>242.09</v>
      </c>
      <c r="H3283" s="527">
        <v>0.23669999999999999</v>
      </c>
      <c r="I3283" s="527">
        <v>8.0571000000000002</v>
      </c>
      <c r="J3283" s="528">
        <v>6088</v>
      </c>
      <c r="K3283" s="529">
        <v>79</v>
      </c>
    </row>
    <row r="3284" spans="1:11" s="206" customFormat="1" ht="15" customHeight="1" x14ac:dyDescent="0.2">
      <c r="A3284" s="275">
        <v>4</v>
      </c>
      <c r="B3284" s="226" t="s">
        <v>786</v>
      </c>
      <c r="C3284" s="226" t="s">
        <v>89</v>
      </c>
      <c r="D3284" s="525" t="s">
        <v>603</v>
      </c>
      <c r="E3284" s="511" t="s">
        <v>938</v>
      </c>
      <c r="F3284" s="226" t="s">
        <v>872</v>
      </c>
      <c r="G3284" s="526">
        <v>238.62</v>
      </c>
      <c r="H3284" s="527">
        <v>0.23330000000000001</v>
      </c>
      <c r="I3284" s="527">
        <v>0.56779999999999997</v>
      </c>
      <c r="J3284" s="528">
        <v>429</v>
      </c>
      <c r="K3284" s="529">
        <v>80</v>
      </c>
    </row>
    <row r="3285" spans="1:11" s="206" customFormat="1" ht="15" customHeight="1" x14ac:dyDescent="0.2">
      <c r="A3285" s="275">
        <v>4</v>
      </c>
      <c r="B3285" s="226" t="s">
        <v>786</v>
      </c>
      <c r="C3285" s="226" t="s">
        <v>218</v>
      </c>
      <c r="D3285" s="525" t="s">
        <v>685</v>
      </c>
      <c r="E3285" s="511" t="s">
        <v>938</v>
      </c>
      <c r="F3285" s="226" t="s">
        <v>872</v>
      </c>
      <c r="G3285" s="526">
        <v>231.2</v>
      </c>
      <c r="H3285" s="527">
        <v>0.22600000000000001</v>
      </c>
      <c r="I3285" s="527">
        <v>0.19320000000000001</v>
      </c>
      <c r="J3285" s="528">
        <v>146</v>
      </c>
      <c r="K3285" s="529">
        <v>81</v>
      </c>
    </row>
    <row r="3286" spans="1:11" s="206" customFormat="1" ht="15" customHeight="1" x14ac:dyDescent="0.2">
      <c r="A3286" s="275">
        <v>4</v>
      </c>
      <c r="B3286" s="226" t="s">
        <v>786</v>
      </c>
      <c r="C3286" s="226" t="s">
        <v>33</v>
      </c>
      <c r="D3286" s="525" t="s">
        <v>666</v>
      </c>
      <c r="E3286" s="511" t="s">
        <v>938</v>
      </c>
      <c r="F3286" s="226" t="s">
        <v>872</v>
      </c>
      <c r="G3286" s="526">
        <v>228.23</v>
      </c>
      <c r="H3286" s="527">
        <v>0.22309999999999999</v>
      </c>
      <c r="I3286" s="527">
        <v>2.5066000000000002</v>
      </c>
      <c r="J3286" s="528">
        <v>1894</v>
      </c>
      <c r="K3286" s="529">
        <v>82</v>
      </c>
    </row>
    <row r="3287" spans="1:11" s="206" customFormat="1" ht="15" customHeight="1" x14ac:dyDescent="0.2">
      <c r="A3287" s="275">
        <v>4</v>
      </c>
      <c r="B3287" s="226" t="s">
        <v>786</v>
      </c>
      <c r="C3287" s="226" t="s">
        <v>17</v>
      </c>
      <c r="D3287" s="525" t="s">
        <v>868</v>
      </c>
      <c r="E3287" s="511" t="s">
        <v>938</v>
      </c>
      <c r="F3287" s="226" t="s">
        <v>872</v>
      </c>
      <c r="G3287" s="526">
        <v>219.04</v>
      </c>
      <c r="H3287" s="527">
        <v>0.2142</v>
      </c>
      <c r="I3287" s="527">
        <v>3.8399999999999997E-2</v>
      </c>
      <c r="J3287" s="528">
        <v>29</v>
      </c>
      <c r="K3287" s="529">
        <v>83</v>
      </c>
    </row>
    <row r="3288" spans="1:11" s="206" customFormat="1" ht="15" customHeight="1" x14ac:dyDescent="0.2">
      <c r="A3288" s="275">
        <v>4</v>
      </c>
      <c r="B3288" s="226" t="s">
        <v>786</v>
      </c>
      <c r="C3288" s="226" t="s">
        <v>116</v>
      </c>
      <c r="D3288" s="525" t="s">
        <v>691</v>
      </c>
      <c r="E3288" s="511" t="s">
        <v>938</v>
      </c>
      <c r="F3288" s="226" t="s">
        <v>872</v>
      </c>
      <c r="G3288" s="526">
        <v>217.63</v>
      </c>
      <c r="H3288" s="527">
        <v>0.21279999999999999</v>
      </c>
      <c r="I3288" s="527">
        <v>9.6637000000000004</v>
      </c>
      <c r="J3288" s="528">
        <v>7302</v>
      </c>
      <c r="K3288" s="529">
        <v>84</v>
      </c>
    </row>
    <row r="3289" spans="1:11" s="206" customFormat="1" ht="15" customHeight="1" x14ac:dyDescent="0.2">
      <c r="A3289" s="275">
        <v>4</v>
      </c>
      <c r="B3289" s="226" t="s">
        <v>786</v>
      </c>
      <c r="C3289" s="226" t="s">
        <v>141</v>
      </c>
      <c r="D3289" s="525" t="s">
        <v>683</v>
      </c>
      <c r="E3289" s="511" t="s">
        <v>938</v>
      </c>
      <c r="F3289" s="226" t="s">
        <v>872</v>
      </c>
      <c r="G3289" s="526">
        <v>215.04</v>
      </c>
      <c r="H3289" s="527">
        <v>0.2102</v>
      </c>
      <c r="I3289" s="527">
        <v>1.0243</v>
      </c>
      <c r="J3289" s="528">
        <v>774</v>
      </c>
      <c r="K3289" s="529">
        <v>85</v>
      </c>
    </row>
    <row r="3290" spans="1:11" s="206" customFormat="1" ht="15" customHeight="1" x14ac:dyDescent="0.2">
      <c r="A3290" s="275">
        <v>4</v>
      </c>
      <c r="B3290" s="226" t="s">
        <v>786</v>
      </c>
      <c r="C3290" s="226" t="s">
        <v>145</v>
      </c>
      <c r="D3290" s="525" t="s">
        <v>661</v>
      </c>
      <c r="E3290" s="511" t="s">
        <v>938</v>
      </c>
      <c r="F3290" s="226" t="s">
        <v>872</v>
      </c>
      <c r="G3290" s="526" t="s">
        <v>558</v>
      </c>
      <c r="H3290" s="527" t="s">
        <v>558</v>
      </c>
      <c r="I3290" s="527" t="s">
        <v>558</v>
      </c>
      <c r="J3290" s="528" t="s">
        <v>558</v>
      </c>
      <c r="K3290" s="529">
        <v>86</v>
      </c>
    </row>
    <row r="3291" spans="1:11" s="206" customFormat="1" ht="15" customHeight="1" x14ac:dyDescent="0.2">
      <c r="A3291" s="275">
        <v>4</v>
      </c>
      <c r="B3291" s="226" t="s">
        <v>786</v>
      </c>
      <c r="C3291" s="226" t="s">
        <v>929</v>
      </c>
      <c r="D3291" s="525" t="s">
        <v>982</v>
      </c>
      <c r="E3291" s="511" t="s">
        <v>938</v>
      </c>
      <c r="F3291" s="226" t="s">
        <v>872</v>
      </c>
      <c r="G3291" s="526" t="s">
        <v>558</v>
      </c>
      <c r="H3291" s="527" t="s">
        <v>558</v>
      </c>
      <c r="I3291" s="527" t="s">
        <v>558</v>
      </c>
      <c r="J3291" s="528" t="s">
        <v>558</v>
      </c>
      <c r="K3291" s="529">
        <v>87</v>
      </c>
    </row>
    <row r="3292" spans="1:11" s="206" customFormat="1" ht="15" customHeight="1" x14ac:dyDescent="0.2">
      <c r="A3292" s="275">
        <v>4</v>
      </c>
      <c r="B3292" s="226" t="s">
        <v>786</v>
      </c>
      <c r="C3292" s="226" t="s">
        <v>172</v>
      </c>
      <c r="D3292" s="525" t="s">
        <v>641</v>
      </c>
      <c r="E3292" s="511" t="s">
        <v>938</v>
      </c>
      <c r="F3292" s="226" t="s">
        <v>872</v>
      </c>
      <c r="G3292" s="526" t="s">
        <v>558</v>
      </c>
      <c r="H3292" s="527" t="s">
        <v>558</v>
      </c>
      <c r="I3292" s="527" t="s">
        <v>558</v>
      </c>
      <c r="J3292" s="528" t="s">
        <v>558</v>
      </c>
      <c r="K3292" s="529">
        <v>88</v>
      </c>
    </row>
    <row r="3293" spans="1:11" s="206" customFormat="1" ht="15" customHeight="1" x14ac:dyDescent="0.2">
      <c r="A3293" s="275">
        <v>4</v>
      </c>
      <c r="B3293" s="226" t="s">
        <v>786</v>
      </c>
      <c r="C3293" s="226" t="s">
        <v>135</v>
      </c>
      <c r="D3293" s="525" t="s">
        <v>689</v>
      </c>
      <c r="E3293" s="511" t="s">
        <v>938</v>
      </c>
      <c r="F3293" s="226" t="s">
        <v>872</v>
      </c>
      <c r="G3293" s="526">
        <v>207.52</v>
      </c>
      <c r="H3293" s="527">
        <v>0.2029</v>
      </c>
      <c r="I3293" s="527">
        <v>1.8753</v>
      </c>
      <c r="J3293" s="528">
        <v>1417</v>
      </c>
      <c r="K3293" s="529">
        <v>89</v>
      </c>
    </row>
    <row r="3294" spans="1:11" s="206" customFormat="1" ht="15" customHeight="1" x14ac:dyDescent="0.2">
      <c r="A3294" s="275">
        <v>4</v>
      </c>
      <c r="B3294" s="226" t="s">
        <v>786</v>
      </c>
      <c r="C3294" s="226" t="s">
        <v>132</v>
      </c>
      <c r="D3294" s="525" t="s">
        <v>887</v>
      </c>
      <c r="E3294" s="511" t="s">
        <v>938</v>
      </c>
      <c r="F3294" s="226" t="s">
        <v>872</v>
      </c>
      <c r="G3294" s="526">
        <v>197.19</v>
      </c>
      <c r="H3294" s="527">
        <v>0.1928</v>
      </c>
      <c r="I3294" s="527">
        <v>3.5495000000000001</v>
      </c>
      <c r="J3294" s="528">
        <v>2682</v>
      </c>
      <c r="K3294" s="529">
        <v>90</v>
      </c>
    </row>
    <row r="3295" spans="1:11" s="206" customFormat="1" ht="15" customHeight="1" x14ac:dyDescent="0.2">
      <c r="A3295" s="275">
        <v>4</v>
      </c>
      <c r="B3295" s="226" t="s">
        <v>786</v>
      </c>
      <c r="C3295" s="226" t="s">
        <v>928</v>
      </c>
      <c r="D3295" s="525" t="s">
        <v>981</v>
      </c>
      <c r="E3295" s="511" t="s">
        <v>938</v>
      </c>
      <c r="F3295" s="226" t="s">
        <v>872</v>
      </c>
      <c r="G3295" s="526" t="s">
        <v>558</v>
      </c>
      <c r="H3295" s="527" t="s">
        <v>558</v>
      </c>
      <c r="I3295" s="527" t="s">
        <v>558</v>
      </c>
      <c r="J3295" s="528" t="s">
        <v>559</v>
      </c>
      <c r="K3295" s="529">
        <v>91</v>
      </c>
    </row>
    <row r="3296" spans="1:11" s="206" customFormat="1" ht="15" customHeight="1" x14ac:dyDescent="0.2">
      <c r="A3296" s="275">
        <v>4</v>
      </c>
      <c r="B3296" s="226" t="s">
        <v>786</v>
      </c>
      <c r="C3296" s="226" t="s">
        <v>56</v>
      </c>
      <c r="D3296" s="525" t="s">
        <v>103</v>
      </c>
      <c r="E3296" s="511" t="s">
        <v>938</v>
      </c>
      <c r="F3296" s="226" t="s">
        <v>872</v>
      </c>
      <c r="G3296" s="526">
        <v>193.09</v>
      </c>
      <c r="H3296" s="527">
        <v>0.1888</v>
      </c>
      <c r="I3296" s="527">
        <v>3.5177</v>
      </c>
      <c r="J3296" s="528">
        <v>2658</v>
      </c>
      <c r="K3296" s="529">
        <v>92</v>
      </c>
    </row>
    <row r="3297" spans="1:11" s="206" customFormat="1" ht="15" customHeight="1" x14ac:dyDescent="0.2">
      <c r="A3297" s="275">
        <v>4</v>
      </c>
      <c r="B3297" s="226" t="s">
        <v>786</v>
      </c>
      <c r="C3297" s="226" t="s">
        <v>397</v>
      </c>
      <c r="D3297" s="525" t="s">
        <v>696</v>
      </c>
      <c r="E3297" s="511" t="s">
        <v>938</v>
      </c>
      <c r="F3297" s="226" t="s">
        <v>872</v>
      </c>
      <c r="G3297" s="526">
        <v>185.67</v>
      </c>
      <c r="H3297" s="527">
        <v>0.18149999999999999</v>
      </c>
      <c r="I3297" s="527">
        <v>0.19980000000000001</v>
      </c>
      <c r="J3297" s="528">
        <v>151</v>
      </c>
      <c r="K3297" s="529">
        <v>93</v>
      </c>
    </row>
    <row r="3298" spans="1:11" s="206" customFormat="1" ht="15" customHeight="1" x14ac:dyDescent="0.2">
      <c r="A3298" s="275">
        <v>4</v>
      </c>
      <c r="B3298" s="226" t="s">
        <v>786</v>
      </c>
      <c r="C3298" s="226" t="s">
        <v>923</v>
      </c>
      <c r="D3298" s="525" t="s">
        <v>976</v>
      </c>
      <c r="E3298" s="511" t="s">
        <v>938</v>
      </c>
      <c r="F3298" s="226" t="s">
        <v>872</v>
      </c>
      <c r="G3298" s="526">
        <v>182.05</v>
      </c>
      <c r="H3298" s="527">
        <v>0.17799999999999999</v>
      </c>
      <c r="I3298" s="527">
        <v>1.1900000000000001E-2</v>
      </c>
      <c r="J3298" s="528">
        <v>9</v>
      </c>
      <c r="K3298" s="529">
        <v>94</v>
      </c>
    </row>
    <row r="3299" spans="1:11" s="206" customFormat="1" ht="15" customHeight="1" x14ac:dyDescent="0.2">
      <c r="A3299" s="275">
        <v>4</v>
      </c>
      <c r="B3299" s="226" t="s">
        <v>786</v>
      </c>
      <c r="C3299" s="226" t="s">
        <v>88</v>
      </c>
      <c r="D3299" s="525" t="s">
        <v>644</v>
      </c>
      <c r="E3299" s="511" t="s">
        <v>938</v>
      </c>
      <c r="F3299" s="226" t="s">
        <v>872</v>
      </c>
      <c r="G3299" s="526" t="s">
        <v>558</v>
      </c>
      <c r="H3299" s="527" t="s">
        <v>558</v>
      </c>
      <c r="I3299" s="527" t="s">
        <v>558</v>
      </c>
      <c r="J3299" s="528" t="s">
        <v>558</v>
      </c>
      <c r="K3299" s="529">
        <v>95</v>
      </c>
    </row>
    <row r="3300" spans="1:11" s="206" customFormat="1" ht="15" customHeight="1" x14ac:dyDescent="0.2">
      <c r="A3300" s="275">
        <v>4</v>
      </c>
      <c r="B3300" s="226" t="s">
        <v>786</v>
      </c>
      <c r="C3300" s="226" t="s">
        <v>926</v>
      </c>
      <c r="D3300" s="525" t="s">
        <v>979</v>
      </c>
      <c r="E3300" s="511" t="s">
        <v>938</v>
      </c>
      <c r="F3300" s="226" t="s">
        <v>872</v>
      </c>
      <c r="G3300" s="526" t="s">
        <v>558</v>
      </c>
      <c r="H3300" s="527" t="s">
        <v>558</v>
      </c>
      <c r="I3300" s="527" t="s">
        <v>558</v>
      </c>
      <c r="J3300" s="528" t="s">
        <v>559</v>
      </c>
      <c r="K3300" s="529">
        <v>96</v>
      </c>
    </row>
    <row r="3301" spans="1:11" s="206" customFormat="1" ht="15" customHeight="1" x14ac:dyDescent="0.2">
      <c r="A3301" s="275">
        <v>4</v>
      </c>
      <c r="B3301" s="226" t="s">
        <v>786</v>
      </c>
      <c r="C3301" s="226" t="s">
        <v>412</v>
      </c>
      <c r="D3301" s="525" t="s">
        <v>814</v>
      </c>
      <c r="E3301" s="511" t="s">
        <v>938</v>
      </c>
      <c r="F3301" s="226" t="s">
        <v>872</v>
      </c>
      <c r="G3301" s="526">
        <v>170.87</v>
      </c>
      <c r="H3301" s="527">
        <v>0.1671</v>
      </c>
      <c r="I3301" s="527">
        <v>1.1911</v>
      </c>
      <c r="J3301" s="528">
        <v>900</v>
      </c>
      <c r="K3301" s="529">
        <v>97</v>
      </c>
    </row>
    <row r="3302" spans="1:11" s="206" customFormat="1" ht="15" customHeight="1" x14ac:dyDescent="0.2">
      <c r="A3302" s="275">
        <v>4</v>
      </c>
      <c r="B3302" s="226" t="s">
        <v>786</v>
      </c>
      <c r="C3302" s="226" t="s">
        <v>127</v>
      </c>
      <c r="D3302" s="525" t="s">
        <v>698</v>
      </c>
      <c r="E3302" s="511" t="s">
        <v>938</v>
      </c>
      <c r="F3302" s="226" t="s">
        <v>872</v>
      </c>
      <c r="G3302" s="526">
        <v>167.54</v>
      </c>
      <c r="H3302" s="527">
        <v>0.1638</v>
      </c>
      <c r="I3302" s="527">
        <v>4.3753000000000002</v>
      </c>
      <c r="J3302" s="528">
        <v>3306</v>
      </c>
      <c r="K3302" s="529">
        <v>98</v>
      </c>
    </row>
    <row r="3303" spans="1:11" s="206" customFormat="1" ht="15" customHeight="1" x14ac:dyDescent="0.2">
      <c r="A3303" s="275">
        <v>4</v>
      </c>
      <c r="B3303" s="226" t="s">
        <v>786</v>
      </c>
      <c r="C3303" s="226" t="s">
        <v>133</v>
      </c>
      <c r="D3303" s="525" t="s">
        <v>684</v>
      </c>
      <c r="E3303" s="511" t="s">
        <v>938</v>
      </c>
      <c r="F3303" s="226" t="s">
        <v>872</v>
      </c>
      <c r="G3303" s="526">
        <v>164.68</v>
      </c>
      <c r="H3303" s="527">
        <v>0.161</v>
      </c>
      <c r="I3303" s="527">
        <v>2.4218999999999999</v>
      </c>
      <c r="J3303" s="528">
        <v>1830</v>
      </c>
      <c r="K3303" s="529">
        <v>99</v>
      </c>
    </row>
    <row r="3304" spans="1:11" s="206" customFormat="1" ht="15" customHeight="1" x14ac:dyDescent="0.2">
      <c r="A3304" s="275">
        <v>4</v>
      </c>
      <c r="B3304" s="226" t="s">
        <v>786</v>
      </c>
      <c r="C3304" s="226" t="s">
        <v>77</v>
      </c>
      <c r="D3304" s="525" t="s">
        <v>592</v>
      </c>
      <c r="E3304" s="511" t="s">
        <v>938</v>
      </c>
      <c r="F3304" s="226" t="s">
        <v>872</v>
      </c>
      <c r="G3304" s="526">
        <v>159.62</v>
      </c>
      <c r="H3304" s="527">
        <v>0.15609999999999999</v>
      </c>
      <c r="I3304" s="527">
        <v>1.7627999999999999</v>
      </c>
      <c r="J3304" s="528">
        <v>1332</v>
      </c>
      <c r="K3304" s="529">
        <v>100</v>
      </c>
    </row>
    <row r="3305" spans="1:11" s="206" customFormat="1" ht="15" customHeight="1" x14ac:dyDescent="0.2">
      <c r="A3305" s="275">
        <v>4</v>
      </c>
      <c r="B3305" s="226" t="s">
        <v>786</v>
      </c>
      <c r="C3305" s="226" t="s">
        <v>0</v>
      </c>
      <c r="D3305" s="525" t="s">
        <v>563</v>
      </c>
      <c r="E3305" s="232" t="s">
        <v>939</v>
      </c>
      <c r="F3305" s="226" t="s">
        <v>375</v>
      </c>
      <c r="G3305" s="526">
        <v>13234.43</v>
      </c>
      <c r="H3305" s="527">
        <v>25.6233</v>
      </c>
      <c r="I3305" s="527">
        <v>3.3540000000000001</v>
      </c>
      <c r="J3305" s="528">
        <v>845</v>
      </c>
      <c r="K3305" s="529">
        <v>1</v>
      </c>
    </row>
    <row r="3306" spans="1:11" s="206" customFormat="1" ht="15" customHeight="1" x14ac:dyDescent="0.2">
      <c r="A3306" s="275">
        <v>4</v>
      </c>
      <c r="B3306" s="226" t="s">
        <v>786</v>
      </c>
      <c r="C3306" s="226" t="s">
        <v>87</v>
      </c>
      <c r="D3306" s="525" t="s">
        <v>564</v>
      </c>
      <c r="E3306" s="232" t="s">
        <v>939</v>
      </c>
      <c r="F3306" s="226" t="s">
        <v>375</v>
      </c>
      <c r="G3306" s="526">
        <v>4039.6</v>
      </c>
      <c r="H3306" s="527">
        <v>7.8211000000000004</v>
      </c>
      <c r="I3306" s="527">
        <v>1.4527000000000001</v>
      </c>
      <c r="J3306" s="528">
        <v>366</v>
      </c>
      <c r="K3306" s="529">
        <v>2</v>
      </c>
    </row>
    <row r="3307" spans="1:11" s="206" customFormat="1" ht="15" customHeight="1" x14ac:dyDescent="0.2">
      <c r="A3307" s="275">
        <v>4</v>
      </c>
      <c r="B3307" s="226" t="s">
        <v>786</v>
      </c>
      <c r="C3307" s="226" t="s">
        <v>13</v>
      </c>
      <c r="D3307" s="525" t="s">
        <v>582</v>
      </c>
      <c r="E3307" s="232" t="s">
        <v>939</v>
      </c>
      <c r="F3307" s="226" t="s">
        <v>375</v>
      </c>
      <c r="G3307" s="526">
        <v>3379.49</v>
      </c>
      <c r="H3307" s="527">
        <v>6.5430000000000001</v>
      </c>
      <c r="I3307" s="527">
        <v>1.2065999999999999</v>
      </c>
      <c r="J3307" s="528">
        <v>304</v>
      </c>
      <c r="K3307" s="529">
        <v>3</v>
      </c>
    </row>
    <row r="3308" spans="1:11" s="206" customFormat="1" ht="15" customHeight="1" x14ac:dyDescent="0.2">
      <c r="A3308" s="275">
        <v>4</v>
      </c>
      <c r="B3308" s="226" t="s">
        <v>786</v>
      </c>
      <c r="C3308" s="226" t="s">
        <v>377</v>
      </c>
      <c r="D3308" s="525" t="s">
        <v>885</v>
      </c>
      <c r="E3308" s="232" t="s">
        <v>939</v>
      </c>
      <c r="F3308" s="226" t="s">
        <v>375</v>
      </c>
      <c r="G3308" s="526">
        <v>2729.46</v>
      </c>
      <c r="H3308" s="527">
        <v>5.2845000000000004</v>
      </c>
      <c r="I3308" s="527">
        <v>0.254</v>
      </c>
      <c r="J3308" s="528">
        <v>64</v>
      </c>
      <c r="K3308" s="529">
        <v>4</v>
      </c>
    </row>
    <row r="3309" spans="1:11" s="206" customFormat="1" ht="15" customHeight="1" x14ac:dyDescent="0.2">
      <c r="A3309" s="275">
        <v>4</v>
      </c>
      <c r="B3309" s="226" t="s">
        <v>786</v>
      </c>
      <c r="C3309" s="226" t="s">
        <v>902</v>
      </c>
      <c r="D3309" s="525" t="s">
        <v>907</v>
      </c>
      <c r="E3309" s="232" t="s">
        <v>939</v>
      </c>
      <c r="F3309" s="226" t="s">
        <v>375</v>
      </c>
      <c r="G3309" s="526">
        <v>2419.9699999999998</v>
      </c>
      <c r="H3309" s="527">
        <v>4.6852999999999998</v>
      </c>
      <c r="I3309" s="527">
        <v>1.9800000000000002E-2</v>
      </c>
      <c r="J3309" s="528">
        <v>5</v>
      </c>
      <c r="K3309" s="529">
        <v>5</v>
      </c>
    </row>
    <row r="3310" spans="1:11" s="206" customFormat="1" ht="15" customHeight="1" x14ac:dyDescent="0.2">
      <c r="A3310" s="275">
        <v>4</v>
      </c>
      <c r="B3310" s="226" t="s">
        <v>786</v>
      </c>
      <c r="C3310" s="226" t="s">
        <v>215</v>
      </c>
      <c r="D3310" s="525" t="s">
        <v>621</v>
      </c>
      <c r="E3310" s="232" t="s">
        <v>939</v>
      </c>
      <c r="F3310" s="226" t="s">
        <v>375</v>
      </c>
      <c r="G3310" s="526">
        <v>1759.42</v>
      </c>
      <c r="H3310" s="527">
        <v>3.4064000000000001</v>
      </c>
      <c r="I3310" s="527">
        <v>2.3800000000000002E-2</v>
      </c>
      <c r="J3310" s="528">
        <v>6</v>
      </c>
      <c r="K3310" s="529">
        <v>6</v>
      </c>
    </row>
    <row r="3311" spans="1:11" s="206" customFormat="1" ht="15" customHeight="1" x14ac:dyDescent="0.2">
      <c r="A3311" s="275">
        <v>4</v>
      </c>
      <c r="B3311" s="226" t="s">
        <v>786</v>
      </c>
      <c r="C3311" s="226" t="s">
        <v>22</v>
      </c>
      <c r="D3311" s="525" t="s">
        <v>573</v>
      </c>
      <c r="E3311" s="232" t="s">
        <v>939</v>
      </c>
      <c r="F3311" s="226" t="s">
        <v>375</v>
      </c>
      <c r="G3311" s="526">
        <v>1710.95</v>
      </c>
      <c r="H3311" s="527">
        <v>3.3126000000000002</v>
      </c>
      <c r="I3311" s="527">
        <v>0.5716</v>
      </c>
      <c r="J3311" s="528">
        <v>144</v>
      </c>
      <c r="K3311" s="529">
        <v>7</v>
      </c>
    </row>
    <row r="3312" spans="1:11" s="206" customFormat="1" ht="15" customHeight="1" x14ac:dyDescent="0.2">
      <c r="A3312" s="275">
        <v>4</v>
      </c>
      <c r="B3312" s="226" t="s">
        <v>786</v>
      </c>
      <c r="C3312" s="226" t="s">
        <v>8</v>
      </c>
      <c r="D3312" s="525" t="s">
        <v>566</v>
      </c>
      <c r="E3312" s="232" t="s">
        <v>939</v>
      </c>
      <c r="F3312" s="226" t="s">
        <v>375</v>
      </c>
      <c r="G3312" s="526">
        <v>1242.8699999999999</v>
      </c>
      <c r="H3312" s="527">
        <v>2.4062999999999999</v>
      </c>
      <c r="I3312" s="527">
        <v>3.9493999999999998</v>
      </c>
      <c r="J3312" s="528">
        <v>995</v>
      </c>
      <c r="K3312" s="529">
        <v>8</v>
      </c>
    </row>
    <row r="3313" spans="1:11" s="206" customFormat="1" ht="15" customHeight="1" x14ac:dyDescent="0.2">
      <c r="A3313" s="275">
        <v>4</v>
      </c>
      <c r="B3313" s="226" t="s">
        <v>786</v>
      </c>
      <c r="C3313" s="226" t="s">
        <v>27</v>
      </c>
      <c r="D3313" s="525" t="s">
        <v>565</v>
      </c>
      <c r="E3313" s="232" t="s">
        <v>939</v>
      </c>
      <c r="F3313" s="226" t="s">
        <v>375</v>
      </c>
      <c r="G3313" s="526">
        <v>943.44</v>
      </c>
      <c r="H3313" s="527">
        <v>1.8266</v>
      </c>
      <c r="I3313" s="527">
        <v>2.9927999999999999</v>
      </c>
      <c r="J3313" s="528">
        <v>754</v>
      </c>
      <c r="K3313" s="529">
        <v>9</v>
      </c>
    </row>
    <row r="3314" spans="1:11" s="206" customFormat="1" ht="15" customHeight="1" x14ac:dyDescent="0.2">
      <c r="A3314" s="275">
        <v>4</v>
      </c>
      <c r="B3314" s="226" t="s">
        <v>786</v>
      </c>
      <c r="C3314" s="226" t="s">
        <v>153</v>
      </c>
      <c r="D3314" s="525" t="s">
        <v>575</v>
      </c>
      <c r="E3314" s="232" t="s">
        <v>939</v>
      </c>
      <c r="F3314" s="226" t="s">
        <v>375</v>
      </c>
      <c r="G3314" s="526">
        <v>925.17</v>
      </c>
      <c r="H3314" s="527">
        <v>1.7911999999999999</v>
      </c>
      <c r="I3314" s="527">
        <v>5.5568999999999997</v>
      </c>
      <c r="J3314" s="528">
        <v>1400</v>
      </c>
      <c r="K3314" s="529">
        <v>10</v>
      </c>
    </row>
    <row r="3315" spans="1:11" s="206" customFormat="1" ht="15" customHeight="1" x14ac:dyDescent="0.2">
      <c r="A3315" s="275">
        <v>4</v>
      </c>
      <c r="B3315" s="226" t="s">
        <v>786</v>
      </c>
      <c r="C3315" s="226" t="s">
        <v>918</v>
      </c>
      <c r="D3315" s="525" t="s">
        <v>971</v>
      </c>
      <c r="E3315" s="232" t="s">
        <v>939</v>
      </c>
      <c r="F3315" s="226" t="s">
        <v>375</v>
      </c>
      <c r="G3315" s="526">
        <v>804.74</v>
      </c>
      <c r="H3315" s="527">
        <v>1.5581</v>
      </c>
      <c r="I3315" s="527">
        <v>4.3700000000000003E-2</v>
      </c>
      <c r="J3315" s="528">
        <v>11</v>
      </c>
      <c r="K3315" s="529">
        <v>11</v>
      </c>
    </row>
    <row r="3316" spans="1:11" s="206" customFormat="1" ht="15" customHeight="1" x14ac:dyDescent="0.2">
      <c r="A3316" s="275">
        <v>4</v>
      </c>
      <c r="B3316" s="226" t="s">
        <v>786</v>
      </c>
      <c r="C3316" s="226" t="s">
        <v>5</v>
      </c>
      <c r="D3316" s="525" t="s">
        <v>571</v>
      </c>
      <c r="E3316" s="232" t="s">
        <v>939</v>
      </c>
      <c r="F3316" s="226" t="s">
        <v>375</v>
      </c>
      <c r="G3316" s="526">
        <v>754.6</v>
      </c>
      <c r="H3316" s="527">
        <v>1.4610000000000001</v>
      </c>
      <c r="I3316" s="527">
        <v>8.0772999999999993</v>
      </c>
      <c r="J3316" s="528">
        <v>2035</v>
      </c>
      <c r="K3316" s="529">
        <v>12</v>
      </c>
    </row>
    <row r="3317" spans="1:11" s="206" customFormat="1" ht="15" customHeight="1" x14ac:dyDescent="0.2">
      <c r="A3317" s="275">
        <v>4</v>
      </c>
      <c r="B3317" s="226" t="s">
        <v>786</v>
      </c>
      <c r="C3317" s="226" t="s">
        <v>31</v>
      </c>
      <c r="D3317" s="525" t="s">
        <v>100</v>
      </c>
      <c r="E3317" s="232" t="s">
        <v>939</v>
      </c>
      <c r="F3317" s="226" t="s">
        <v>375</v>
      </c>
      <c r="G3317" s="526" t="s">
        <v>558</v>
      </c>
      <c r="H3317" s="527" t="s">
        <v>558</v>
      </c>
      <c r="I3317" s="527" t="s">
        <v>558</v>
      </c>
      <c r="J3317" s="528" t="s">
        <v>559</v>
      </c>
      <c r="K3317" s="529">
        <v>13</v>
      </c>
    </row>
    <row r="3318" spans="1:11" s="206" customFormat="1" ht="15" customHeight="1" x14ac:dyDescent="0.2">
      <c r="A3318" s="275">
        <v>4</v>
      </c>
      <c r="B3318" s="226" t="s">
        <v>786</v>
      </c>
      <c r="C3318" s="226" t="s">
        <v>919</v>
      </c>
      <c r="D3318" s="525" t="s">
        <v>972</v>
      </c>
      <c r="E3318" s="232" t="s">
        <v>939</v>
      </c>
      <c r="F3318" s="226" t="s">
        <v>375</v>
      </c>
      <c r="G3318" s="526">
        <v>708.38</v>
      </c>
      <c r="H3318" s="527">
        <v>1.3714999999999999</v>
      </c>
      <c r="I3318" s="527">
        <v>8.7300000000000003E-2</v>
      </c>
      <c r="J3318" s="528">
        <v>22</v>
      </c>
      <c r="K3318" s="529">
        <v>14</v>
      </c>
    </row>
    <row r="3319" spans="1:11" s="206" customFormat="1" ht="15" customHeight="1" x14ac:dyDescent="0.2">
      <c r="A3319" s="275">
        <v>4</v>
      </c>
      <c r="B3319" s="226" t="s">
        <v>786</v>
      </c>
      <c r="C3319" s="226" t="s">
        <v>923</v>
      </c>
      <c r="D3319" s="525" t="s">
        <v>976</v>
      </c>
      <c r="E3319" s="232" t="s">
        <v>939</v>
      </c>
      <c r="F3319" s="226" t="s">
        <v>375</v>
      </c>
      <c r="G3319" s="526">
        <v>565.79</v>
      </c>
      <c r="H3319" s="527">
        <v>1.0953999999999999</v>
      </c>
      <c r="I3319" s="527">
        <v>6.7500000000000004E-2</v>
      </c>
      <c r="J3319" s="528">
        <v>17</v>
      </c>
      <c r="K3319" s="529">
        <v>15</v>
      </c>
    </row>
    <row r="3320" spans="1:11" s="206" customFormat="1" ht="15" customHeight="1" x14ac:dyDescent="0.2">
      <c r="A3320" s="275">
        <v>4</v>
      </c>
      <c r="B3320" s="226" t="s">
        <v>786</v>
      </c>
      <c r="C3320" s="226" t="s">
        <v>422</v>
      </c>
      <c r="D3320" s="525" t="s">
        <v>891</v>
      </c>
      <c r="E3320" s="232" t="s">
        <v>939</v>
      </c>
      <c r="F3320" s="226" t="s">
        <v>375</v>
      </c>
      <c r="G3320" s="526" t="s">
        <v>558</v>
      </c>
      <c r="H3320" s="527" t="s">
        <v>558</v>
      </c>
      <c r="I3320" s="527" t="s">
        <v>558</v>
      </c>
      <c r="J3320" s="528" t="s">
        <v>559</v>
      </c>
      <c r="K3320" s="529">
        <v>16</v>
      </c>
    </row>
    <row r="3321" spans="1:11" s="206" customFormat="1" ht="15" customHeight="1" x14ac:dyDescent="0.2">
      <c r="A3321" s="275">
        <v>4</v>
      </c>
      <c r="B3321" s="226" t="s">
        <v>786</v>
      </c>
      <c r="C3321" s="226" t="s">
        <v>7</v>
      </c>
      <c r="D3321" s="525" t="s">
        <v>570</v>
      </c>
      <c r="E3321" s="232" t="s">
        <v>939</v>
      </c>
      <c r="F3321" s="226" t="s">
        <v>375</v>
      </c>
      <c r="G3321" s="526">
        <v>471.36</v>
      </c>
      <c r="H3321" s="527">
        <v>0.91259999999999997</v>
      </c>
      <c r="I3321" s="527">
        <v>20.219100000000001</v>
      </c>
      <c r="J3321" s="528">
        <v>5094</v>
      </c>
      <c r="K3321" s="529">
        <v>17</v>
      </c>
    </row>
    <row r="3322" spans="1:11" s="206" customFormat="1" ht="15" customHeight="1" x14ac:dyDescent="0.2">
      <c r="A3322" s="275">
        <v>4</v>
      </c>
      <c r="B3322" s="226" t="s">
        <v>786</v>
      </c>
      <c r="C3322" s="226" t="s">
        <v>39</v>
      </c>
      <c r="D3322" s="525" t="s">
        <v>567</v>
      </c>
      <c r="E3322" s="232" t="s">
        <v>939</v>
      </c>
      <c r="F3322" s="226" t="s">
        <v>375</v>
      </c>
      <c r="G3322" s="526">
        <v>470.85</v>
      </c>
      <c r="H3322" s="527">
        <v>0.91159999999999997</v>
      </c>
      <c r="I3322" s="527">
        <v>7.5335000000000001</v>
      </c>
      <c r="J3322" s="528">
        <v>1898</v>
      </c>
      <c r="K3322" s="529">
        <v>18</v>
      </c>
    </row>
    <row r="3323" spans="1:11" s="206" customFormat="1" ht="15" customHeight="1" x14ac:dyDescent="0.2">
      <c r="A3323" s="275">
        <v>4</v>
      </c>
      <c r="B3323" s="226" t="s">
        <v>786</v>
      </c>
      <c r="C3323" s="226" t="s">
        <v>40</v>
      </c>
      <c r="D3323" s="525" t="s">
        <v>574</v>
      </c>
      <c r="E3323" s="232" t="s">
        <v>939</v>
      </c>
      <c r="F3323" s="226" t="s">
        <v>375</v>
      </c>
      <c r="G3323" s="526">
        <v>464.38</v>
      </c>
      <c r="H3323" s="527">
        <v>0.89910000000000001</v>
      </c>
      <c r="I3323" s="527">
        <v>4.5724999999999998</v>
      </c>
      <c r="J3323" s="528">
        <v>1152</v>
      </c>
      <c r="K3323" s="529">
        <v>19</v>
      </c>
    </row>
    <row r="3324" spans="1:11" s="206" customFormat="1" ht="15" customHeight="1" x14ac:dyDescent="0.2">
      <c r="A3324" s="275">
        <v>4</v>
      </c>
      <c r="B3324" s="226" t="s">
        <v>786</v>
      </c>
      <c r="C3324" s="226" t="s">
        <v>190</v>
      </c>
      <c r="D3324" s="525" t="s">
        <v>595</v>
      </c>
      <c r="E3324" s="232" t="s">
        <v>939</v>
      </c>
      <c r="F3324" s="226" t="s">
        <v>375</v>
      </c>
      <c r="G3324" s="526">
        <v>455.27</v>
      </c>
      <c r="H3324" s="527">
        <v>0.88139999999999996</v>
      </c>
      <c r="I3324" s="527">
        <v>0.18659999999999999</v>
      </c>
      <c r="J3324" s="528">
        <v>47</v>
      </c>
      <c r="K3324" s="529">
        <v>20</v>
      </c>
    </row>
    <row r="3325" spans="1:11" s="206" customFormat="1" ht="15" customHeight="1" x14ac:dyDescent="0.2">
      <c r="A3325" s="275">
        <v>4</v>
      </c>
      <c r="B3325" s="226" t="s">
        <v>786</v>
      </c>
      <c r="C3325" s="226" t="s">
        <v>15</v>
      </c>
      <c r="D3325" s="525" t="s">
        <v>586</v>
      </c>
      <c r="E3325" s="232" t="s">
        <v>939</v>
      </c>
      <c r="F3325" s="226" t="s">
        <v>375</v>
      </c>
      <c r="G3325" s="526">
        <v>447.59</v>
      </c>
      <c r="H3325" s="527">
        <v>0.86660000000000004</v>
      </c>
      <c r="I3325" s="527">
        <v>4.6082000000000001</v>
      </c>
      <c r="J3325" s="528">
        <v>1161</v>
      </c>
      <c r="K3325" s="529">
        <v>21</v>
      </c>
    </row>
    <row r="3326" spans="1:11" s="206" customFormat="1" ht="15" customHeight="1" x14ac:dyDescent="0.2">
      <c r="A3326" s="275">
        <v>4</v>
      </c>
      <c r="B3326" s="226" t="s">
        <v>786</v>
      </c>
      <c r="C3326" s="226" t="s">
        <v>14</v>
      </c>
      <c r="D3326" s="525" t="s">
        <v>568</v>
      </c>
      <c r="E3326" s="232" t="s">
        <v>939</v>
      </c>
      <c r="F3326" s="226" t="s">
        <v>375</v>
      </c>
      <c r="G3326" s="526">
        <v>397.47</v>
      </c>
      <c r="H3326" s="527">
        <v>0.76959999999999995</v>
      </c>
      <c r="I3326" s="527">
        <v>15.2814</v>
      </c>
      <c r="J3326" s="528">
        <v>3850</v>
      </c>
      <c r="K3326" s="529">
        <v>22</v>
      </c>
    </row>
    <row r="3327" spans="1:11" s="206" customFormat="1" ht="15" customHeight="1" x14ac:dyDescent="0.2">
      <c r="A3327" s="275">
        <v>4</v>
      </c>
      <c r="B3327" s="226" t="s">
        <v>786</v>
      </c>
      <c r="C3327" s="226" t="s">
        <v>2</v>
      </c>
      <c r="D3327" s="525" t="s">
        <v>572</v>
      </c>
      <c r="E3327" s="232" t="s">
        <v>939</v>
      </c>
      <c r="F3327" s="226" t="s">
        <v>375</v>
      </c>
      <c r="G3327" s="526">
        <v>390.06</v>
      </c>
      <c r="H3327" s="527">
        <v>0.75519999999999998</v>
      </c>
      <c r="I3327" s="527">
        <v>25.3751</v>
      </c>
      <c r="J3327" s="528">
        <v>6393</v>
      </c>
      <c r="K3327" s="529">
        <v>23</v>
      </c>
    </row>
    <row r="3328" spans="1:11" s="206" customFormat="1" ht="15" customHeight="1" x14ac:dyDescent="0.2">
      <c r="A3328" s="275">
        <v>4</v>
      </c>
      <c r="B3328" s="226" t="s">
        <v>786</v>
      </c>
      <c r="C3328" s="226" t="s">
        <v>164</v>
      </c>
      <c r="D3328" s="525" t="s">
        <v>701</v>
      </c>
      <c r="E3328" s="232" t="s">
        <v>939</v>
      </c>
      <c r="F3328" s="226" t="s">
        <v>375</v>
      </c>
      <c r="G3328" s="526">
        <v>354.93</v>
      </c>
      <c r="H3328" s="527">
        <v>0.68720000000000003</v>
      </c>
      <c r="I3328" s="527">
        <v>0.22620000000000001</v>
      </c>
      <c r="J3328" s="528">
        <v>57</v>
      </c>
      <c r="K3328" s="529">
        <v>24</v>
      </c>
    </row>
    <row r="3329" spans="1:11" s="206" customFormat="1" ht="15" customHeight="1" x14ac:dyDescent="0.2">
      <c r="A3329" s="275">
        <v>4</v>
      </c>
      <c r="B3329" s="226" t="s">
        <v>786</v>
      </c>
      <c r="C3329" s="226" t="s">
        <v>156</v>
      </c>
      <c r="D3329" s="525" t="s">
        <v>591</v>
      </c>
      <c r="E3329" s="232" t="s">
        <v>939</v>
      </c>
      <c r="F3329" s="226" t="s">
        <v>375</v>
      </c>
      <c r="G3329" s="526">
        <v>297.35000000000002</v>
      </c>
      <c r="H3329" s="527">
        <v>0.57569999999999999</v>
      </c>
      <c r="I3329" s="527">
        <v>0.86129999999999995</v>
      </c>
      <c r="J3329" s="528">
        <v>217</v>
      </c>
      <c r="K3329" s="529">
        <v>25</v>
      </c>
    </row>
    <row r="3330" spans="1:11" s="206" customFormat="1" ht="15" customHeight="1" x14ac:dyDescent="0.2">
      <c r="A3330" s="275">
        <v>4</v>
      </c>
      <c r="B3330" s="226" t="s">
        <v>786</v>
      </c>
      <c r="C3330" s="226" t="s">
        <v>1</v>
      </c>
      <c r="D3330" s="525" t="s">
        <v>576</v>
      </c>
      <c r="E3330" s="232" t="s">
        <v>939</v>
      </c>
      <c r="F3330" s="226" t="s">
        <v>375</v>
      </c>
      <c r="G3330" s="526">
        <v>290.20999999999998</v>
      </c>
      <c r="H3330" s="527">
        <v>0.56189999999999996</v>
      </c>
      <c r="I3330" s="527">
        <v>21.8703</v>
      </c>
      <c r="J3330" s="528">
        <v>5510</v>
      </c>
      <c r="K3330" s="529">
        <v>26</v>
      </c>
    </row>
    <row r="3331" spans="1:11" s="206" customFormat="1" ht="15" customHeight="1" x14ac:dyDescent="0.2">
      <c r="A3331" s="275">
        <v>4</v>
      </c>
      <c r="B3331" s="226" t="s">
        <v>786</v>
      </c>
      <c r="C3331" s="226" t="s">
        <v>11</v>
      </c>
      <c r="D3331" s="525" t="s">
        <v>869</v>
      </c>
      <c r="E3331" s="232" t="s">
        <v>939</v>
      </c>
      <c r="F3331" s="226" t="s">
        <v>375</v>
      </c>
      <c r="G3331" s="526">
        <v>285.83999999999997</v>
      </c>
      <c r="H3331" s="527">
        <v>0.5534</v>
      </c>
      <c r="I3331" s="527">
        <v>2.0322</v>
      </c>
      <c r="J3331" s="528">
        <v>512</v>
      </c>
      <c r="K3331" s="529">
        <v>27</v>
      </c>
    </row>
    <row r="3332" spans="1:11" s="206" customFormat="1" ht="15" customHeight="1" x14ac:dyDescent="0.2">
      <c r="A3332" s="275">
        <v>4</v>
      </c>
      <c r="B3332" s="226" t="s">
        <v>786</v>
      </c>
      <c r="C3332" s="226" t="s">
        <v>397</v>
      </c>
      <c r="D3332" s="525" t="s">
        <v>696</v>
      </c>
      <c r="E3332" s="232" t="s">
        <v>939</v>
      </c>
      <c r="F3332" s="226" t="s">
        <v>375</v>
      </c>
      <c r="G3332" s="526">
        <v>264.02999999999997</v>
      </c>
      <c r="H3332" s="527">
        <v>0.51119999999999999</v>
      </c>
      <c r="I3332" s="527">
        <v>0.13100000000000001</v>
      </c>
      <c r="J3332" s="528">
        <v>33</v>
      </c>
      <c r="K3332" s="529">
        <v>28</v>
      </c>
    </row>
    <row r="3333" spans="1:11" s="206" customFormat="1" ht="15" customHeight="1" x14ac:dyDescent="0.2">
      <c r="A3333" s="275">
        <v>4</v>
      </c>
      <c r="B3333" s="226" t="s">
        <v>786</v>
      </c>
      <c r="C3333" s="226" t="s">
        <v>160</v>
      </c>
      <c r="D3333" s="525" t="s">
        <v>598</v>
      </c>
      <c r="E3333" s="232" t="s">
        <v>939</v>
      </c>
      <c r="F3333" s="226" t="s">
        <v>375</v>
      </c>
      <c r="G3333" s="526">
        <v>256.33</v>
      </c>
      <c r="H3333" s="527">
        <v>0.49630000000000002</v>
      </c>
      <c r="I3333" s="527">
        <v>0.33739999999999998</v>
      </c>
      <c r="J3333" s="528">
        <v>85</v>
      </c>
      <c r="K3333" s="529">
        <v>29</v>
      </c>
    </row>
    <row r="3334" spans="1:11" s="206" customFormat="1" ht="15" customHeight="1" x14ac:dyDescent="0.2">
      <c r="A3334" s="275">
        <v>4</v>
      </c>
      <c r="B3334" s="226" t="s">
        <v>786</v>
      </c>
      <c r="C3334" s="226" t="s">
        <v>9</v>
      </c>
      <c r="D3334" s="525" t="s">
        <v>569</v>
      </c>
      <c r="E3334" s="232" t="s">
        <v>939</v>
      </c>
      <c r="F3334" s="226" t="s">
        <v>375</v>
      </c>
      <c r="G3334" s="526">
        <v>251.91</v>
      </c>
      <c r="H3334" s="527">
        <v>0.48770000000000002</v>
      </c>
      <c r="I3334" s="527">
        <v>5.6760000000000002</v>
      </c>
      <c r="J3334" s="528">
        <v>1430</v>
      </c>
      <c r="K3334" s="529">
        <v>30</v>
      </c>
    </row>
    <row r="3335" spans="1:11" s="206" customFormat="1" ht="15" customHeight="1" x14ac:dyDescent="0.2">
      <c r="A3335" s="275">
        <v>4</v>
      </c>
      <c r="B3335" s="226" t="s">
        <v>786</v>
      </c>
      <c r="C3335" s="226" t="s">
        <v>67</v>
      </c>
      <c r="D3335" s="525" t="s">
        <v>618</v>
      </c>
      <c r="E3335" s="232" t="s">
        <v>939</v>
      </c>
      <c r="F3335" s="226" t="s">
        <v>375</v>
      </c>
      <c r="G3335" s="526">
        <v>247.79</v>
      </c>
      <c r="H3335" s="527">
        <v>0.47970000000000002</v>
      </c>
      <c r="I3335" s="527">
        <v>8.3400000000000002E-2</v>
      </c>
      <c r="J3335" s="528">
        <v>21</v>
      </c>
      <c r="K3335" s="529">
        <v>31</v>
      </c>
    </row>
    <row r="3336" spans="1:11" s="206" customFormat="1" ht="15" customHeight="1" x14ac:dyDescent="0.2">
      <c r="A3336" s="275">
        <v>4</v>
      </c>
      <c r="B3336" s="226" t="s">
        <v>786</v>
      </c>
      <c r="C3336" s="226" t="s">
        <v>920</v>
      </c>
      <c r="D3336" s="525" t="s">
        <v>973</v>
      </c>
      <c r="E3336" s="232" t="s">
        <v>939</v>
      </c>
      <c r="F3336" s="226" t="s">
        <v>375</v>
      </c>
      <c r="G3336" s="526">
        <v>242.11</v>
      </c>
      <c r="H3336" s="527">
        <v>0.46870000000000001</v>
      </c>
      <c r="I3336" s="527">
        <v>6.7500000000000004E-2</v>
      </c>
      <c r="J3336" s="528">
        <v>17</v>
      </c>
      <c r="K3336" s="529">
        <v>32</v>
      </c>
    </row>
    <row r="3337" spans="1:11" s="206" customFormat="1" ht="15" customHeight="1" x14ac:dyDescent="0.2">
      <c r="A3337" s="275">
        <v>4</v>
      </c>
      <c r="B3337" s="226" t="s">
        <v>786</v>
      </c>
      <c r="C3337" s="226" t="s">
        <v>10</v>
      </c>
      <c r="D3337" s="525" t="s">
        <v>579</v>
      </c>
      <c r="E3337" s="232" t="s">
        <v>939</v>
      </c>
      <c r="F3337" s="226" t="s">
        <v>375</v>
      </c>
      <c r="G3337" s="526">
        <v>216.76</v>
      </c>
      <c r="H3337" s="527">
        <v>0.41970000000000002</v>
      </c>
      <c r="I3337" s="527">
        <v>5.6798999999999999</v>
      </c>
      <c r="J3337" s="528">
        <v>1431</v>
      </c>
      <c r="K3337" s="529">
        <v>33</v>
      </c>
    </row>
    <row r="3338" spans="1:11" s="206" customFormat="1" ht="15" customHeight="1" x14ac:dyDescent="0.2">
      <c r="A3338" s="275">
        <v>4</v>
      </c>
      <c r="B3338" s="226" t="s">
        <v>786</v>
      </c>
      <c r="C3338" s="226" t="s">
        <v>143</v>
      </c>
      <c r="D3338" s="525" t="s">
        <v>600</v>
      </c>
      <c r="E3338" s="232" t="s">
        <v>939</v>
      </c>
      <c r="F3338" s="226" t="s">
        <v>375</v>
      </c>
      <c r="G3338" s="526">
        <v>207.73</v>
      </c>
      <c r="H3338" s="527">
        <v>0.4022</v>
      </c>
      <c r="I3338" s="527">
        <v>0.1032</v>
      </c>
      <c r="J3338" s="528">
        <v>26</v>
      </c>
      <c r="K3338" s="529">
        <v>34</v>
      </c>
    </row>
    <row r="3339" spans="1:11" s="206" customFormat="1" ht="15" customHeight="1" x14ac:dyDescent="0.2">
      <c r="A3339" s="275">
        <v>4</v>
      </c>
      <c r="B3339" s="226" t="s">
        <v>786</v>
      </c>
      <c r="C3339" s="226" t="s">
        <v>34</v>
      </c>
      <c r="D3339" s="525" t="s">
        <v>630</v>
      </c>
      <c r="E3339" s="232" t="s">
        <v>939</v>
      </c>
      <c r="F3339" s="226" t="s">
        <v>375</v>
      </c>
      <c r="G3339" s="526">
        <v>195.93</v>
      </c>
      <c r="H3339" s="527">
        <v>0.37930000000000003</v>
      </c>
      <c r="I3339" s="527">
        <v>0.30559999999999998</v>
      </c>
      <c r="J3339" s="528">
        <v>77</v>
      </c>
      <c r="K3339" s="529">
        <v>35</v>
      </c>
    </row>
    <row r="3340" spans="1:11" s="206" customFormat="1" ht="15" customHeight="1" x14ac:dyDescent="0.2">
      <c r="A3340" s="275">
        <v>4</v>
      </c>
      <c r="B3340" s="226" t="s">
        <v>786</v>
      </c>
      <c r="C3340" s="226" t="s">
        <v>18</v>
      </c>
      <c r="D3340" s="525" t="s">
        <v>592</v>
      </c>
      <c r="E3340" s="232" t="s">
        <v>939</v>
      </c>
      <c r="F3340" s="226" t="s">
        <v>375</v>
      </c>
      <c r="G3340" s="526">
        <v>193.94</v>
      </c>
      <c r="H3340" s="527">
        <v>0.3755</v>
      </c>
      <c r="I3340" s="527">
        <v>9.9666999999999994</v>
      </c>
      <c r="J3340" s="528">
        <v>2511</v>
      </c>
      <c r="K3340" s="529">
        <v>36</v>
      </c>
    </row>
    <row r="3341" spans="1:11" s="206" customFormat="1" ht="15" customHeight="1" x14ac:dyDescent="0.2">
      <c r="A3341" s="275">
        <v>4</v>
      </c>
      <c r="B3341" s="226" t="s">
        <v>786</v>
      </c>
      <c r="C3341" s="226" t="s">
        <v>16</v>
      </c>
      <c r="D3341" s="525" t="s">
        <v>642</v>
      </c>
      <c r="E3341" s="232" t="s">
        <v>939</v>
      </c>
      <c r="F3341" s="226" t="s">
        <v>375</v>
      </c>
      <c r="G3341" s="526">
        <v>191.38</v>
      </c>
      <c r="H3341" s="527">
        <v>0.3705</v>
      </c>
      <c r="I3341" s="527">
        <v>2.0520999999999998</v>
      </c>
      <c r="J3341" s="528">
        <v>517</v>
      </c>
      <c r="K3341" s="529">
        <v>37</v>
      </c>
    </row>
    <row r="3342" spans="1:11" s="206" customFormat="1" ht="15" customHeight="1" x14ac:dyDescent="0.2">
      <c r="A3342" s="275">
        <v>4</v>
      </c>
      <c r="B3342" s="226" t="s">
        <v>786</v>
      </c>
      <c r="C3342" s="226" t="s">
        <v>21</v>
      </c>
      <c r="D3342" s="525" t="s">
        <v>594</v>
      </c>
      <c r="E3342" s="232" t="s">
        <v>939</v>
      </c>
      <c r="F3342" s="226" t="s">
        <v>375</v>
      </c>
      <c r="G3342" s="526">
        <v>183.31</v>
      </c>
      <c r="H3342" s="527">
        <v>0.35489999999999999</v>
      </c>
      <c r="I3342" s="527">
        <v>3.9453999999999998</v>
      </c>
      <c r="J3342" s="528">
        <v>994</v>
      </c>
      <c r="K3342" s="529">
        <v>38</v>
      </c>
    </row>
    <row r="3343" spans="1:11" s="206" customFormat="1" ht="15" customHeight="1" x14ac:dyDescent="0.2">
      <c r="A3343" s="275">
        <v>4</v>
      </c>
      <c r="B3343" s="226" t="s">
        <v>786</v>
      </c>
      <c r="C3343" s="226" t="s">
        <v>37</v>
      </c>
      <c r="D3343" s="525" t="s">
        <v>602</v>
      </c>
      <c r="E3343" s="232" t="s">
        <v>939</v>
      </c>
      <c r="F3343" s="226" t="s">
        <v>375</v>
      </c>
      <c r="G3343" s="526">
        <v>178.83</v>
      </c>
      <c r="H3343" s="527">
        <v>0.34620000000000001</v>
      </c>
      <c r="I3343" s="527">
        <v>7.3072999999999997</v>
      </c>
      <c r="J3343" s="528">
        <v>1841</v>
      </c>
      <c r="K3343" s="529">
        <v>39</v>
      </c>
    </row>
    <row r="3344" spans="1:11" s="206" customFormat="1" ht="15" customHeight="1" x14ac:dyDescent="0.2">
      <c r="A3344" s="275">
        <v>4</v>
      </c>
      <c r="B3344" s="226" t="s">
        <v>786</v>
      </c>
      <c r="C3344" s="226" t="s">
        <v>3</v>
      </c>
      <c r="D3344" s="525" t="s">
        <v>583</v>
      </c>
      <c r="E3344" s="232" t="s">
        <v>939</v>
      </c>
      <c r="F3344" s="226" t="s">
        <v>375</v>
      </c>
      <c r="G3344" s="526">
        <v>163.47999999999999</v>
      </c>
      <c r="H3344" s="527">
        <v>0.3165</v>
      </c>
      <c r="I3344" s="527">
        <v>12.1616</v>
      </c>
      <c r="J3344" s="528">
        <v>3064</v>
      </c>
      <c r="K3344" s="529">
        <v>40</v>
      </c>
    </row>
    <row r="3345" spans="1:11" s="206" customFormat="1" ht="15" customHeight="1" x14ac:dyDescent="0.2">
      <c r="A3345" s="275">
        <v>4</v>
      </c>
      <c r="B3345" s="226" t="s">
        <v>786</v>
      </c>
      <c r="C3345" s="226" t="s">
        <v>44</v>
      </c>
      <c r="D3345" s="525" t="s">
        <v>592</v>
      </c>
      <c r="E3345" s="232" t="s">
        <v>939</v>
      </c>
      <c r="F3345" s="226" t="s">
        <v>375</v>
      </c>
      <c r="G3345" s="526">
        <v>158.84</v>
      </c>
      <c r="H3345" s="527">
        <v>0.3075</v>
      </c>
      <c r="I3345" s="527">
        <v>5.9894999999999996</v>
      </c>
      <c r="J3345" s="528">
        <v>1509</v>
      </c>
      <c r="K3345" s="529">
        <v>41</v>
      </c>
    </row>
    <row r="3346" spans="1:11" s="206" customFormat="1" ht="15" customHeight="1" x14ac:dyDescent="0.2">
      <c r="A3346" s="275">
        <v>4</v>
      </c>
      <c r="B3346" s="226" t="s">
        <v>786</v>
      </c>
      <c r="C3346" s="226" t="s">
        <v>29</v>
      </c>
      <c r="D3346" s="525" t="s">
        <v>596</v>
      </c>
      <c r="E3346" s="232" t="s">
        <v>939</v>
      </c>
      <c r="F3346" s="226" t="s">
        <v>375</v>
      </c>
      <c r="G3346" s="526">
        <v>155.58000000000001</v>
      </c>
      <c r="H3346" s="527">
        <v>0.30120000000000002</v>
      </c>
      <c r="I3346" s="527">
        <v>15.0631</v>
      </c>
      <c r="J3346" s="528">
        <v>3795</v>
      </c>
      <c r="K3346" s="529">
        <v>42</v>
      </c>
    </row>
    <row r="3347" spans="1:11" s="206" customFormat="1" ht="15" customHeight="1" x14ac:dyDescent="0.2">
      <c r="A3347" s="275">
        <v>4</v>
      </c>
      <c r="B3347" s="226" t="s">
        <v>786</v>
      </c>
      <c r="C3347" s="226" t="s">
        <v>4</v>
      </c>
      <c r="D3347" s="525" t="s">
        <v>601</v>
      </c>
      <c r="E3347" s="232" t="s">
        <v>939</v>
      </c>
      <c r="F3347" s="226" t="s">
        <v>375</v>
      </c>
      <c r="G3347" s="526">
        <v>145.30000000000001</v>
      </c>
      <c r="H3347" s="527">
        <v>0.28129999999999999</v>
      </c>
      <c r="I3347" s="527">
        <v>8.2677999999999994</v>
      </c>
      <c r="J3347" s="528">
        <v>2083</v>
      </c>
      <c r="K3347" s="529">
        <v>43</v>
      </c>
    </row>
    <row r="3348" spans="1:11" s="206" customFormat="1" ht="15" customHeight="1" x14ac:dyDescent="0.2">
      <c r="A3348" s="275">
        <v>4</v>
      </c>
      <c r="B3348" s="226" t="s">
        <v>786</v>
      </c>
      <c r="C3348" s="226" t="s">
        <v>89</v>
      </c>
      <c r="D3348" s="525" t="s">
        <v>603</v>
      </c>
      <c r="E3348" s="232" t="s">
        <v>939</v>
      </c>
      <c r="F3348" s="226" t="s">
        <v>375</v>
      </c>
      <c r="G3348" s="526">
        <v>141.83000000000001</v>
      </c>
      <c r="H3348" s="527">
        <v>0.27460000000000001</v>
      </c>
      <c r="I3348" s="527">
        <v>0.86929999999999996</v>
      </c>
      <c r="J3348" s="528">
        <v>219</v>
      </c>
      <c r="K3348" s="529">
        <v>44</v>
      </c>
    </row>
    <row r="3349" spans="1:11" s="206" customFormat="1" ht="15" customHeight="1" x14ac:dyDescent="0.2">
      <c r="A3349" s="275">
        <v>4</v>
      </c>
      <c r="B3349" s="226" t="s">
        <v>786</v>
      </c>
      <c r="C3349" s="226" t="s">
        <v>36</v>
      </c>
      <c r="D3349" s="525" t="s">
        <v>589</v>
      </c>
      <c r="E3349" s="232" t="s">
        <v>939</v>
      </c>
      <c r="F3349" s="226" t="s">
        <v>375</v>
      </c>
      <c r="G3349" s="526">
        <v>140.79</v>
      </c>
      <c r="H3349" s="527">
        <v>0.27260000000000001</v>
      </c>
      <c r="I3349" s="527">
        <v>11.768700000000001</v>
      </c>
      <c r="J3349" s="528">
        <v>2965</v>
      </c>
      <c r="K3349" s="529">
        <v>45</v>
      </c>
    </row>
    <row r="3350" spans="1:11" s="206" customFormat="1" ht="15" customHeight="1" x14ac:dyDescent="0.2">
      <c r="A3350" s="275">
        <v>4</v>
      </c>
      <c r="B3350" s="226" t="s">
        <v>786</v>
      </c>
      <c r="C3350" s="226" t="s">
        <v>922</v>
      </c>
      <c r="D3350" s="525" t="s">
        <v>975</v>
      </c>
      <c r="E3350" s="232" t="s">
        <v>939</v>
      </c>
      <c r="F3350" s="226" t="s">
        <v>375</v>
      </c>
      <c r="G3350" s="526">
        <v>140.28</v>
      </c>
      <c r="H3350" s="527">
        <v>0.27160000000000001</v>
      </c>
      <c r="I3350" s="527">
        <v>1.9800000000000002E-2</v>
      </c>
      <c r="J3350" s="528">
        <v>5</v>
      </c>
      <c r="K3350" s="529">
        <v>46</v>
      </c>
    </row>
    <row r="3351" spans="1:11" s="206" customFormat="1" ht="15" customHeight="1" x14ac:dyDescent="0.2">
      <c r="A3351" s="275">
        <v>4</v>
      </c>
      <c r="B3351" s="226" t="s">
        <v>786</v>
      </c>
      <c r="C3351" s="226" t="s">
        <v>51</v>
      </c>
      <c r="D3351" s="525" t="s">
        <v>619</v>
      </c>
      <c r="E3351" s="232" t="s">
        <v>939</v>
      </c>
      <c r="F3351" s="226" t="s">
        <v>375</v>
      </c>
      <c r="G3351" s="526">
        <v>132.56</v>
      </c>
      <c r="H3351" s="527">
        <v>0.25659999999999999</v>
      </c>
      <c r="I3351" s="527">
        <v>1.036</v>
      </c>
      <c r="J3351" s="528">
        <v>261</v>
      </c>
      <c r="K3351" s="529">
        <v>47</v>
      </c>
    </row>
    <row r="3352" spans="1:11" s="206" customFormat="1" ht="15" customHeight="1" x14ac:dyDescent="0.2">
      <c r="A3352" s="275">
        <v>4</v>
      </c>
      <c r="B3352" s="226" t="s">
        <v>786</v>
      </c>
      <c r="C3352" s="226" t="s">
        <v>19</v>
      </c>
      <c r="D3352" s="525" t="s">
        <v>677</v>
      </c>
      <c r="E3352" s="232" t="s">
        <v>939</v>
      </c>
      <c r="F3352" s="226" t="s">
        <v>375</v>
      </c>
      <c r="G3352" s="526">
        <v>130.94</v>
      </c>
      <c r="H3352" s="527">
        <v>0.2535</v>
      </c>
      <c r="I3352" s="527">
        <v>7.1843000000000004</v>
      </c>
      <c r="J3352" s="528">
        <v>1810</v>
      </c>
      <c r="K3352" s="529">
        <v>48</v>
      </c>
    </row>
    <row r="3353" spans="1:11" s="206" customFormat="1" ht="15" customHeight="1" x14ac:dyDescent="0.2">
      <c r="A3353" s="275">
        <v>4</v>
      </c>
      <c r="B3353" s="226" t="s">
        <v>786</v>
      </c>
      <c r="C3353" s="226" t="s">
        <v>17</v>
      </c>
      <c r="D3353" s="525" t="s">
        <v>868</v>
      </c>
      <c r="E3353" s="232" t="s">
        <v>939</v>
      </c>
      <c r="F3353" s="226" t="s">
        <v>375</v>
      </c>
      <c r="G3353" s="526">
        <v>129.07</v>
      </c>
      <c r="H3353" s="527">
        <v>0.24990000000000001</v>
      </c>
      <c r="I3353" s="527">
        <v>4.7600000000000003E-2</v>
      </c>
      <c r="J3353" s="528">
        <v>12</v>
      </c>
      <c r="K3353" s="529">
        <v>49</v>
      </c>
    </row>
    <row r="3354" spans="1:11" s="206" customFormat="1" ht="15" customHeight="1" x14ac:dyDescent="0.2">
      <c r="A3354" s="275">
        <v>4</v>
      </c>
      <c r="B3354" s="226" t="s">
        <v>786</v>
      </c>
      <c r="C3354" s="226" t="s">
        <v>927</v>
      </c>
      <c r="D3354" s="525" t="s">
        <v>980</v>
      </c>
      <c r="E3354" s="232" t="s">
        <v>939</v>
      </c>
      <c r="F3354" s="226" t="s">
        <v>375</v>
      </c>
      <c r="G3354" s="526" t="s">
        <v>558</v>
      </c>
      <c r="H3354" s="527" t="s">
        <v>558</v>
      </c>
      <c r="I3354" s="527" t="s">
        <v>558</v>
      </c>
      <c r="J3354" s="528" t="s">
        <v>559</v>
      </c>
      <c r="K3354" s="529">
        <v>50</v>
      </c>
    </row>
    <row r="3355" spans="1:11" s="206" customFormat="1" ht="15" customHeight="1" x14ac:dyDescent="0.2">
      <c r="A3355" s="275">
        <v>4</v>
      </c>
      <c r="B3355" s="226" t="s">
        <v>786</v>
      </c>
      <c r="C3355" s="226" t="s">
        <v>23</v>
      </c>
      <c r="D3355" s="525" t="s">
        <v>99</v>
      </c>
      <c r="E3355" s="232" t="s">
        <v>939</v>
      </c>
      <c r="F3355" s="226" t="s">
        <v>375</v>
      </c>
      <c r="G3355" s="526">
        <v>120.14</v>
      </c>
      <c r="H3355" s="527">
        <v>0.2326</v>
      </c>
      <c r="I3355" s="527">
        <v>11.923500000000001</v>
      </c>
      <c r="J3355" s="528">
        <v>3004</v>
      </c>
      <c r="K3355" s="529">
        <v>51</v>
      </c>
    </row>
    <row r="3356" spans="1:11" s="206" customFormat="1" ht="15" customHeight="1" x14ac:dyDescent="0.2">
      <c r="A3356" s="275">
        <v>4</v>
      </c>
      <c r="B3356" s="226" t="s">
        <v>786</v>
      </c>
      <c r="C3356" s="226" t="s">
        <v>12</v>
      </c>
      <c r="D3356" s="525" t="s">
        <v>623</v>
      </c>
      <c r="E3356" s="232" t="s">
        <v>939</v>
      </c>
      <c r="F3356" s="226" t="s">
        <v>375</v>
      </c>
      <c r="G3356" s="526">
        <v>119.69</v>
      </c>
      <c r="H3356" s="527">
        <v>0.23169999999999999</v>
      </c>
      <c r="I3356" s="527">
        <v>10.026199999999999</v>
      </c>
      <c r="J3356" s="528">
        <v>2526</v>
      </c>
      <c r="K3356" s="529">
        <v>52</v>
      </c>
    </row>
    <row r="3357" spans="1:11" s="206" customFormat="1" ht="15" customHeight="1" x14ac:dyDescent="0.2">
      <c r="A3357" s="275">
        <v>4</v>
      </c>
      <c r="B3357" s="226" t="s">
        <v>786</v>
      </c>
      <c r="C3357" s="226" t="s">
        <v>921</v>
      </c>
      <c r="D3357" s="525" t="s">
        <v>974</v>
      </c>
      <c r="E3357" s="232" t="s">
        <v>939</v>
      </c>
      <c r="F3357" s="226" t="s">
        <v>375</v>
      </c>
      <c r="G3357" s="526">
        <v>119.44</v>
      </c>
      <c r="H3357" s="527">
        <v>0.23119999999999999</v>
      </c>
      <c r="I3357" s="527">
        <v>2.3800000000000002E-2</v>
      </c>
      <c r="J3357" s="528">
        <v>6</v>
      </c>
      <c r="K3357" s="529">
        <v>53</v>
      </c>
    </row>
    <row r="3358" spans="1:11" s="206" customFormat="1" ht="15" customHeight="1" x14ac:dyDescent="0.2">
      <c r="A3358" s="275">
        <v>4</v>
      </c>
      <c r="B3358" s="226" t="s">
        <v>786</v>
      </c>
      <c r="C3358" s="226" t="s">
        <v>356</v>
      </c>
      <c r="D3358" s="525" t="s">
        <v>587</v>
      </c>
      <c r="E3358" s="232" t="s">
        <v>939</v>
      </c>
      <c r="F3358" s="226" t="s">
        <v>375</v>
      </c>
      <c r="G3358" s="526">
        <v>116.06</v>
      </c>
      <c r="H3358" s="527">
        <v>0.22470000000000001</v>
      </c>
      <c r="I3358" s="527">
        <v>5.6204000000000001</v>
      </c>
      <c r="J3358" s="528">
        <v>1416</v>
      </c>
      <c r="K3358" s="529">
        <v>54</v>
      </c>
    </row>
    <row r="3359" spans="1:11" s="206" customFormat="1" ht="15" customHeight="1" x14ac:dyDescent="0.2">
      <c r="A3359" s="275">
        <v>4</v>
      </c>
      <c r="B3359" s="226" t="s">
        <v>786</v>
      </c>
      <c r="C3359" s="226" t="s">
        <v>55</v>
      </c>
      <c r="D3359" s="525" t="s">
        <v>607</v>
      </c>
      <c r="E3359" s="232" t="s">
        <v>939</v>
      </c>
      <c r="F3359" s="226" t="s">
        <v>375</v>
      </c>
      <c r="G3359" s="526">
        <v>114.8</v>
      </c>
      <c r="H3359" s="527">
        <v>0.2223</v>
      </c>
      <c r="I3359" s="527">
        <v>5.5488999999999997</v>
      </c>
      <c r="J3359" s="528">
        <v>1398</v>
      </c>
      <c r="K3359" s="529">
        <v>55</v>
      </c>
    </row>
    <row r="3360" spans="1:11" s="206" customFormat="1" ht="15" customHeight="1" x14ac:dyDescent="0.2">
      <c r="A3360" s="275">
        <v>4</v>
      </c>
      <c r="B3360" s="226" t="s">
        <v>786</v>
      </c>
      <c r="C3360" s="226" t="s">
        <v>211</v>
      </c>
      <c r="D3360" s="525" t="s">
        <v>681</v>
      </c>
      <c r="E3360" s="232" t="s">
        <v>939</v>
      </c>
      <c r="F3360" s="226" t="s">
        <v>375</v>
      </c>
      <c r="G3360" s="526">
        <v>114.64</v>
      </c>
      <c r="H3360" s="527">
        <v>0.222</v>
      </c>
      <c r="I3360" s="527">
        <v>5.9499999999999997E-2</v>
      </c>
      <c r="J3360" s="528">
        <v>15</v>
      </c>
      <c r="K3360" s="529">
        <v>56</v>
      </c>
    </row>
    <row r="3361" spans="1:11" s="206" customFormat="1" ht="15" customHeight="1" x14ac:dyDescent="0.2">
      <c r="A3361" s="275">
        <v>4</v>
      </c>
      <c r="B3361" s="226" t="s">
        <v>786</v>
      </c>
      <c r="C3361" s="226" t="s">
        <v>928</v>
      </c>
      <c r="D3361" s="525" t="s">
        <v>981</v>
      </c>
      <c r="E3361" s="232" t="s">
        <v>939</v>
      </c>
      <c r="F3361" s="226" t="s">
        <v>375</v>
      </c>
      <c r="G3361" s="526" t="s">
        <v>558</v>
      </c>
      <c r="H3361" s="527" t="s">
        <v>558</v>
      </c>
      <c r="I3361" s="527" t="s">
        <v>558</v>
      </c>
      <c r="J3361" s="528" t="s">
        <v>559</v>
      </c>
      <c r="K3361" s="529">
        <v>57</v>
      </c>
    </row>
    <row r="3362" spans="1:11" s="206" customFormat="1" ht="15" customHeight="1" x14ac:dyDescent="0.2">
      <c r="A3362" s="275">
        <v>4</v>
      </c>
      <c r="B3362" s="226" t="s">
        <v>786</v>
      </c>
      <c r="C3362" s="226" t="s">
        <v>142</v>
      </c>
      <c r="D3362" s="525" t="s">
        <v>626</v>
      </c>
      <c r="E3362" s="232" t="s">
        <v>939</v>
      </c>
      <c r="F3362" s="226" t="s">
        <v>375</v>
      </c>
      <c r="G3362" s="526">
        <v>106.58</v>
      </c>
      <c r="H3362" s="527">
        <v>0.2064</v>
      </c>
      <c r="I3362" s="527">
        <v>0.9526</v>
      </c>
      <c r="J3362" s="528">
        <v>240</v>
      </c>
      <c r="K3362" s="529">
        <v>58</v>
      </c>
    </row>
    <row r="3363" spans="1:11" s="206" customFormat="1" ht="15" customHeight="1" x14ac:dyDescent="0.2">
      <c r="A3363" s="275">
        <v>4</v>
      </c>
      <c r="B3363" s="226" t="s">
        <v>786</v>
      </c>
      <c r="C3363" s="226" t="s">
        <v>926</v>
      </c>
      <c r="D3363" s="525" t="s">
        <v>979</v>
      </c>
      <c r="E3363" s="232" t="s">
        <v>939</v>
      </c>
      <c r="F3363" s="226" t="s">
        <v>375</v>
      </c>
      <c r="G3363" s="526" t="s">
        <v>558</v>
      </c>
      <c r="H3363" s="527" t="s">
        <v>558</v>
      </c>
      <c r="I3363" s="527" t="s">
        <v>558</v>
      </c>
      <c r="J3363" s="528" t="s">
        <v>559</v>
      </c>
      <c r="K3363" s="529">
        <v>59</v>
      </c>
    </row>
    <row r="3364" spans="1:11" s="206" customFormat="1" ht="15" customHeight="1" x14ac:dyDescent="0.2">
      <c r="A3364" s="275">
        <v>4</v>
      </c>
      <c r="B3364" s="226" t="s">
        <v>786</v>
      </c>
      <c r="C3364" s="226" t="s">
        <v>931</v>
      </c>
      <c r="D3364" s="525" t="s">
        <v>984</v>
      </c>
      <c r="E3364" s="232" t="s">
        <v>939</v>
      </c>
      <c r="F3364" s="226" t="s">
        <v>375</v>
      </c>
      <c r="G3364" s="526" t="s">
        <v>558</v>
      </c>
      <c r="H3364" s="527" t="s">
        <v>558</v>
      </c>
      <c r="I3364" s="527" t="s">
        <v>558</v>
      </c>
      <c r="J3364" s="528" t="s">
        <v>559</v>
      </c>
      <c r="K3364" s="529">
        <v>60</v>
      </c>
    </row>
    <row r="3365" spans="1:11" s="206" customFormat="1" ht="15" customHeight="1" x14ac:dyDescent="0.2">
      <c r="A3365" s="275">
        <v>4</v>
      </c>
      <c r="B3365" s="226" t="s">
        <v>786</v>
      </c>
      <c r="C3365" s="226" t="s">
        <v>68</v>
      </c>
      <c r="D3365" s="525" t="s">
        <v>579</v>
      </c>
      <c r="E3365" s="232" t="s">
        <v>939</v>
      </c>
      <c r="F3365" s="226" t="s">
        <v>375</v>
      </c>
      <c r="G3365" s="526">
        <v>91.62</v>
      </c>
      <c r="H3365" s="527">
        <v>0.1774</v>
      </c>
      <c r="I3365" s="527">
        <v>9.7205999999999992</v>
      </c>
      <c r="J3365" s="528">
        <v>2449</v>
      </c>
      <c r="K3365" s="529">
        <v>61</v>
      </c>
    </row>
    <row r="3366" spans="1:11" s="206" customFormat="1" ht="15" customHeight="1" x14ac:dyDescent="0.2">
      <c r="A3366" s="275">
        <v>4</v>
      </c>
      <c r="B3366" s="226" t="s">
        <v>786</v>
      </c>
      <c r="C3366" s="226" t="s">
        <v>60</v>
      </c>
      <c r="D3366" s="525" t="s">
        <v>616</v>
      </c>
      <c r="E3366" s="232" t="s">
        <v>939</v>
      </c>
      <c r="F3366" s="226" t="s">
        <v>375</v>
      </c>
      <c r="G3366" s="526">
        <v>88.85</v>
      </c>
      <c r="H3366" s="527">
        <v>0.17199999999999999</v>
      </c>
      <c r="I3366" s="527">
        <v>2.2704</v>
      </c>
      <c r="J3366" s="528">
        <v>572</v>
      </c>
      <c r="K3366" s="529">
        <v>62</v>
      </c>
    </row>
    <row r="3367" spans="1:11" s="206" customFormat="1" ht="15" customHeight="1" x14ac:dyDescent="0.2">
      <c r="A3367" s="275">
        <v>4</v>
      </c>
      <c r="B3367" s="226" t="s">
        <v>786</v>
      </c>
      <c r="C3367" s="226" t="s">
        <v>30</v>
      </c>
      <c r="D3367" s="525" t="s">
        <v>610</v>
      </c>
      <c r="E3367" s="232" t="s">
        <v>939</v>
      </c>
      <c r="F3367" s="226" t="s">
        <v>375</v>
      </c>
      <c r="G3367" s="526">
        <v>78.680000000000007</v>
      </c>
      <c r="H3367" s="527">
        <v>0.15229999999999999</v>
      </c>
      <c r="I3367" s="527">
        <v>5.7553000000000001</v>
      </c>
      <c r="J3367" s="528">
        <v>1450</v>
      </c>
      <c r="K3367" s="529">
        <v>63</v>
      </c>
    </row>
    <row r="3368" spans="1:11" s="206" customFormat="1" ht="15" customHeight="1" x14ac:dyDescent="0.2">
      <c r="A3368" s="275">
        <v>4</v>
      </c>
      <c r="B3368" s="226" t="s">
        <v>786</v>
      </c>
      <c r="C3368" s="226" t="s">
        <v>135</v>
      </c>
      <c r="D3368" s="525" t="s">
        <v>689</v>
      </c>
      <c r="E3368" s="232" t="s">
        <v>939</v>
      </c>
      <c r="F3368" s="226" t="s">
        <v>375</v>
      </c>
      <c r="G3368" s="526">
        <v>78.33</v>
      </c>
      <c r="H3368" s="527">
        <v>0.1517</v>
      </c>
      <c r="I3368" s="527">
        <v>1.4369000000000001</v>
      </c>
      <c r="J3368" s="528">
        <v>362</v>
      </c>
      <c r="K3368" s="529">
        <v>64</v>
      </c>
    </row>
    <row r="3369" spans="1:11" s="206" customFormat="1" ht="15" customHeight="1" x14ac:dyDescent="0.2">
      <c r="A3369" s="275">
        <v>4</v>
      </c>
      <c r="B3369" s="226" t="s">
        <v>786</v>
      </c>
      <c r="C3369" s="226" t="s">
        <v>514</v>
      </c>
      <c r="D3369" s="525" t="s">
        <v>831</v>
      </c>
      <c r="E3369" s="232" t="s">
        <v>939</v>
      </c>
      <c r="F3369" s="226" t="s">
        <v>375</v>
      </c>
      <c r="G3369" s="526">
        <v>77.650000000000006</v>
      </c>
      <c r="H3369" s="527">
        <v>0.15029999999999999</v>
      </c>
      <c r="I3369" s="527">
        <v>0.2104</v>
      </c>
      <c r="J3369" s="528">
        <v>53</v>
      </c>
      <c r="K3369" s="529">
        <v>65</v>
      </c>
    </row>
    <row r="3370" spans="1:11" s="206" customFormat="1" ht="15" customHeight="1" x14ac:dyDescent="0.2">
      <c r="A3370" s="275">
        <v>4</v>
      </c>
      <c r="B3370" s="226" t="s">
        <v>786</v>
      </c>
      <c r="C3370" s="226" t="s">
        <v>62</v>
      </c>
      <c r="D3370" s="525" t="s">
        <v>609</v>
      </c>
      <c r="E3370" s="232" t="s">
        <v>939</v>
      </c>
      <c r="F3370" s="226" t="s">
        <v>375</v>
      </c>
      <c r="G3370" s="526">
        <v>71.97</v>
      </c>
      <c r="H3370" s="527">
        <v>0.13930000000000001</v>
      </c>
      <c r="I3370" s="527">
        <v>1.4725999999999999</v>
      </c>
      <c r="J3370" s="528">
        <v>371</v>
      </c>
      <c r="K3370" s="529">
        <v>66</v>
      </c>
    </row>
    <row r="3371" spans="1:11" s="206" customFormat="1" ht="15" customHeight="1" x14ac:dyDescent="0.2">
      <c r="A3371" s="275">
        <v>4</v>
      </c>
      <c r="B3371" s="226" t="s">
        <v>786</v>
      </c>
      <c r="C3371" s="226" t="s">
        <v>63</v>
      </c>
      <c r="D3371" s="525" t="s">
        <v>580</v>
      </c>
      <c r="E3371" s="232" t="s">
        <v>939</v>
      </c>
      <c r="F3371" s="226" t="s">
        <v>375</v>
      </c>
      <c r="G3371" s="526" t="s">
        <v>558</v>
      </c>
      <c r="H3371" s="527" t="s">
        <v>558</v>
      </c>
      <c r="I3371" s="527" t="s">
        <v>558</v>
      </c>
      <c r="J3371" s="528" t="s">
        <v>559</v>
      </c>
      <c r="K3371" s="529">
        <v>67</v>
      </c>
    </row>
    <row r="3372" spans="1:11" s="206" customFormat="1" ht="15" customHeight="1" x14ac:dyDescent="0.2">
      <c r="A3372" s="275">
        <v>4</v>
      </c>
      <c r="B3372" s="226" t="s">
        <v>786</v>
      </c>
      <c r="C3372" s="226" t="s">
        <v>358</v>
      </c>
      <c r="D3372" s="525" t="s">
        <v>590</v>
      </c>
      <c r="E3372" s="232" t="s">
        <v>939</v>
      </c>
      <c r="F3372" s="226" t="s">
        <v>375</v>
      </c>
      <c r="G3372" s="526">
        <v>70.22</v>
      </c>
      <c r="H3372" s="527">
        <v>0.13589999999999999</v>
      </c>
      <c r="I3372" s="527">
        <v>0.60329999999999995</v>
      </c>
      <c r="J3372" s="528">
        <v>152</v>
      </c>
      <c r="K3372" s="529">
        <v>68</v>
      </c>
    </row>
    <row r="3373" spans="1:11" s="206" customFormat="1" ht="15" customHeight="1" x14ac:dyDescent="0.2">
      <c r="A3373" s="275">
        <v>4</v>
      </c>
      <c r="B3373" s="226" t="s">
        <v>786</v>
      </c>
      <c r="C3373" s="226" t="s">
        <v>473</v>
      </c>
      <c r="D3373" s="525" t="s">
        <v>807</v>
      </c>
      <c r="E3373" s="232" t="s">
        <v>939</v>
      </c>
      <c r="F3373" s="226" t="s">
        <v>375</v>
      </c>
      <c r="G3373" s="526" t="s">
        <v>558</v>
      </c>
      <c r="H3373" s="527" t="s">
        <v>558</v>
      </c>
      <c r="I3373" s="527" t="s">
        <v>558</v>
      </c>
      <c r="J3373" s="528" t="s">
        <v>559</v>
      </c>
      <c r="K3373" s="529">
        <v>69</v>
      </c>
    </row>
    <row r="3374" spans="1:11" s="206" customFormat="1" ht="15" customHeight="1" x14ac:dyDescent="0.2">
      <c r="A3374" s="275">
        <v>4</v>
      </c>
      <c r="B3374" s="226" t="s">
        <v>786</v>
      </c>
      <c r="C3374" s="226" t="s">
        <v>35</v>
      </c>
      <c r="D3374" s="525" t="s">
        <v>843</v>
      </c>
      <c r="E3374" s="232" t="s">
        <v>939</v>
      </c>
      <c r="F3374" s="226" t="s">
        <v>375</v>
      </c>
      <c r="G3374" s="526">
        <v>68.709999999999994</v>
      </c>
      <c r="H3374" s="527">
        <v>0.13300000000000001</v>
      </c>
      <c r="I3374" s="527">
        <v>5.4854000000000003</v>
      </c>
      <c r="J3374" s="528">
        <v>1382</v>
      </c>
      <c r="K3374" s="529">
        <v>70</v>
      </c>
    </row>
    <row r="3375" spans="1:11" s="206" customFormat="1" ht="15" customHeight="1" x14ac:dyDescent="0.2">
      <c r="A3375" s="275">
        <v>4</v>
      </c>
      <c r="B3375" s="226" t="s">
        <v>786</v>
      </c>
      <c r="C3375" s="226" t="s">
        <v>92</v>
      </c>
      <c r="D3375" s="525" t="s">
        <v>672</v>
      </c>
      <c r="E3375" s="232" t="s">
        <v>939</v>
      </c>
      <c r="F3375" s="226" t="s">
        <v>375</v>
      </c>
      <c r="G3375" s="526">
        <v>68.459999999999994</v>
      </c>
      <c r="H3375" s="527">
        <v>0.13250000000000001</v>
      </c>
      <c r="I3375" s="527">
        <v>3.1356999999999999</v>
      </c>
      <c r="J3375" s="528">
        <v>790</v>
      </c>
      <c r="K3375" s="529">
        <v>71</v>
      </c>
    </row>
    <row r="3376" spans="1:11" s="206" customFormat="1" ht="15" customHeight="1" x14ac:dyDescent="0.2">
      <c r="A3376" s="275">
        <v>4</v>
      </c>
      <c r="B3376" s="226" t="s">
        <v>786</v>
      </c>
      <c r="C3376" s="226" t="s">
        <v>197</v>
      </c>
      <c r="D3376" s="525" t="s">
        <v>870</v>
      </c>
      <c r="E3376" s="232" t="s">
        <v>939</v>
      </c>
      <c r="F3376" s="226" t="s">
        <v>375</v>
      </c>
      <c r="G3376" s="526">
        <v>67.47</v>
      </c>
      <c r="H3376" s="527">
        <v>0.13059999999999999</v>
      </c>
      <c r="I3376" s="527">
        <v>0.91690000000000005</v>
      </c>
      <c r="J3376" s="528">
        <v>231</v>
      </c>
      <c r="K3376" s="529">
        <v>72</v>
      </c>
    </row>
    <row r="3377" spans="1:11" s="206" customFormat="1" ht="15" customHeight="1" x14ac:dyDescent="0.2">
      <c r="A3377" s="275">
        <v>4</v>
      </c>
      <c r="B3377" s="226" t="s">
        <v>786</v>
      </c>
      <c r="C3377" s="226" t="s">
        <v>166</v>
      </c>
      <c r="D3377" s="525" t="s">
        <v>617</v>
      </c>
      <c r="E3377" s="232" t="s">
        <v>939</v>
      </c>
      <c r="F3377" s="226" t="s">
        <v>375</v>
      </c>
      <c r="G3377" s="526" t="s">
        <v>558</v>
      </c>
      <c r="H3377" s="527" t="s">
        <v>558</v>
      </c>
      <c r="I3377" s="527" t="s">
        <v>558</v>
      </c>
      <c r="J3377" s="528" t="s">
        <v>558</v>
      </c>
      <c r="K3377" s="529">
        <v>73</v>
      </c>
    </row>
    <row r="3378" spans="1:11" s="206" customFormat="1" ht="15" customHeight="1" x14ac:dyDescent="0.2">
      <c r="A3378" s="275">
        <v>4</v>
      </c>
      <c r="B3378" s="226" t="s">
        <v>786</v>
      </c>
      <c r="C3378" s="226" t="s">
        <v>167</v>
      </c>
      <c r="D3378" s="525" t="s">
        <v>640</v>
      </c>
      <c r="E3378" s="232" t="s">
        <v>939</v>
      </c>
      <c r="F3378" s="226" t="s">
        <v>375</v>
      </c>
      <c r="G3378" s="526">
        <v>64.95</v>
      </c>
      <c r="H3378" s="527">
        <v>0.1258</v>
      </c>
      <c r="I3378" s="527">
        <v>1.1511</v>
      </c>
      <c r="J3378" s="528">
        <v>290</v>
      </c>
      <c r="K3378" s="529">
        <v>74</v>
      </c>
    </row>
    <row r="3379" spans="1:11" s="206" customFormat="1" ht="15" customHeight="1" x14ac:dyDescent="0.2">
      <c r="A3379" s="275">
        <v>4</v>
      </c>
      <c r="B3379" s="226" t="s">
        <v>786</v>
      </c>
      <c r="C3379" s="226" t="s">
        <v>25</v>
      </c>
      <c r="D3379" s="525" t="s">
        <v>634</v>
      </c>
      <c r="E3379" s="232" t="s">
        <v>939</v>
      </c>
      <c r="F3379" s="226" t="s">
        <v>375</v>
      </c>
      <c r="G3379" s="526">
        <v>63.03</v>
      </c>
      <c r="H3379" s="527">
        <v>0.122</v>
      </c>
      <c r="I3379" s="527">
        <v>3.0206</v>
      </c>
      <c r="J3379" s="528">
        <v>761</v>
      </c>
      <c r="K3379" s="529">
        <v>75</v>
      </c>
    </row>
    <row r="3380" spans="1:11" s="206" customFormat="1" ht="15" customHeight="1" x14ac:dyDescent="0.2">
      <c r="A3380" s="275">
        <v>4</v>
      </c>
      <c r="B3380" s="226" t="s">
        <v>786</v>
      </c>
      <c r="C3380" s="226" t="s">
        <v>161</v>
      </c>
      <c r="D3380" s="525" t="s">
        <v>629</v>
      </c>
      <c r="E3380" s="232" t="s">
        <v>939</v>
      </c>
      <c r="F3380" s="226" t="s">
        <v>375</v>
      </c>
      <c r="G3380" s="526" t="s">
        <v>558</v>
      </c>
      <c r="H3380" s="527" t="s">
        <v>558</v>
      </c>
      <c r="I3380" s="527" t="s">
        <v>558</v>
      </c>
      <c r="J3380" s="528" t="s">
        <v>559</v>
      </c>
      <c r="K3380" s="529">
        <v>76</v>
      </c>
    </row>
    <row r="3381" spans="1:11" s="206" customFormat="1" ht="15" customHeight="1" x14ac:dyDescent="0.2">
      <c r="A3381" s="275">
        <v>4</v>
      </c>
      <c r="B3381" s="226" t="s">
        <v>786</v>
      </c>
      <c r="C3381" s="226" t="s">
        <v>80</v>
      </c>
      <c r="D3381" s="525" t="s">
        <v>608</v>
      </c>
      <c r="E3381" s="232" t="s">
        <v>939</v>
      </c>
      <c r="F3381" s="226" t="s">
        <v>375</v>
      </c>
      <c r="G3381" s="526">
        <v>59.01</v>
      </c>
      <c r="H3381" s="527">
        <v>0.1142</v>
      </c>
      <c r="I3381" s="527">
        <v>2.5680999999999998</v>
      </c>
      <c r="J3381" s="528">
        <v>647</v>
      </c>
      <c r="K3381" s="529">
        <v>77</v>
      </c>
    </row>
    <row r="3382" spans="1:11" s="206" customFormat="1" ht="15" customHeight="1" x14ac:dyDescent="0.2">
      <c r="A3382" s="275">
        <v>4</v>
      </c>
      <c r="B3382" s="226" t="s">
        <v>786</v>
      </c>
      <c r="C3382" s="226" t="s">
        <v>50</v>
      </c>
      <c r="D3382" s="525" t="s">
        <v>605</v>
      </c>
      <c r="E3382" s="232" t="s">
        <v>939</v>
      </c>
      <c r="F3382" s="226" t="s">
        <v>375</v>
      </c>
      <c r="G3382" s="526">
        <v>55.95</v>
      </c>
      <c r="H3382" s="527">
        <v>0.10829999999999999</v>
      </c>
      <c r="I3382" s="527">
        <v>7.0651999999999999</v>
      </c>
      <c r="J3382" s="528">
        <v>1780</v>
      </c>
      <c r="K3382" s="529">
        <v>78</v>
      </c>
    </row>
    <row r="3383" spans="1:11" s="206" customFormat="1" ht="15" customHeight="1" x14ac:dyDescent="0.2">
      <c r="A3383" s="275">
        <v>4</v>
      </c>
      <c r="B3383" s="226" t="s">
        <v>786</v>
      </c>
      <c r="C3383" s="226" t="s">
        <v>45</v>
      </c>
      <c r="D3383" s="525" t="s">
        <v>660</v>
      </c>
      <c r="E3383" s="232" t="s">
        <v>939</v>
      </c>
      <c r="F3383" s="226" t="s">
        <v>375</v>
      </c>
      <c r="G3383" s="526">
        <v>52.46</v>
      </c>
      <c r="H3383" s="527">
        <v>0.1016</v>
      </c>
      <c r="I3383" s="527">
        <v>4.5646000000000004</v>
      </c>
      <c r="J3383" s="528">
        <v>1150</v>
      </c>
      <c r="K3383" s="529">
        <v>79</v>
      </c>
    </row>
    <row r="3384" spans="1:11" s="206" customFormat="1" ht="15" customHeight="1" x14ac:dyDescent="0.2">
      <c r="A3384" s="275">
        <v>4</v>
      </c>
      <c r="B3384" s="226" t="s">
        <v>786</v>
      </c>
      <c r="C3384" s="226" t="s">
        <v>132</v>
      </c>
      <c r="D3384" s="525" t="s">
        <v>887</v>
      </c>
      <c r="E3384" s="232" t="s">
        <v>939</v>
      </c>
      <c r="F3384" s="226" t="s">
        <v>375</v>
      </c>
      <c r="G3384" s="526">
        <v>52.15</v>
      </c>
      <c r="H3384" s="527">
        <v>0.10100000000000001</v>
      </c>
      <c r="I3384" s="527">
        <v>3.0562999999999998</v>
      </c>
      <c r="J3384" s="528">
        <v>770</v>
      </c>
      <c r="K3384" s="529">
        <v>80</v>
      </c>
    </row>
    <row r="3385" spans="1:11" s="206" customFormat="1" ht="15" customHeight="1" x14ac:dyDescent="0.2">
      <c r="A3385" s="275">
        <v>4</v>
      </c>
      <c r="B3385" s="226" t="s">
        <v>786</v>
      </c>
      <c r="C3385" s="226" t="s">
        <v>81</v>
      </c>
      <c r="D3385" s="525" t="s">
        <v>588</v>
      </c>
      <c r="E3385" s="232" t="s">
        <v>939</v>
      </c>
      <c r="F3385" s="226" t="s">
        <v>375</v>
      </c>
      <c r="G3385" s="526">
        <v>49.83</v>
      </c>
      <c r="H3385" s="527">
        <v>9.6500000000000002E-2</v>
      </c>
      <c r="I3385" s="527">
        <v>3.5007999999999999</v>
      </c>
      <c r="J3385" s="528">
        <v>882</v>
      </c>
      <c r="K3385" s="529">
        <v>81</v>
      </c>
    </row>
    <row r="3386" spans="1:11" s="206" customFormat="1" ht="15" customHeight="1" x14ac:dyDescent="0.2">
      <c r="A3386" s="275">
        <v>4</v>
      </c>
      <c r="B3386" s="226" t="s">
        <v>786</v>
      </c>
      <c r="C3386" s="226" t="s">
        <v>522</v>
      </c>
      <c r="D3386" s="525" t="s">
        <v>829</v>
      </c>
      <c r="E3386" s="232" t="s">
        <v>939</v>
      </c>
      <c r="F3386" s="226" t="s">
        <v>375</v>
      </c>
      <c r="G3386" s="526">
        <v>49.31</v>
      </c>
      <c r="H3386" s="527">
        <v>9.5500000000000002E-2</v>
      </c>
      <c r="I3386" s="527">
        <v>0.38100000000000001</v>
      </c>
      <c r="J3386" s="528">
        <v>96</v>
      </c>
      <c r="K3386" s="529">
        <v>82</v>
      </c>
    </row>
    <row r="3387" spans="1:11" s="206" customFormat="1" ht="15" customHeight="1" x14ac:dyDescent="0.2">
      <c r="A3387" s="275">
        <v>4</v>
      </c>
      <c r="B3387" s="226" t="s">
        <v>786</v>
      </c>
      <c r="C3387" s="226" t="s">
        <v>38</v>
      </c>
      <c r="D3387" s="525" t="s">
        <v>581</v>
      </c>
      <c r="E3387" s="232" t="s">
        <v>939</v>
      </c>
      <c r="F3387" s="226" t="s">
        <v>375</v>
      </c>
      <c r="G3387" s="526">
        <v>47.86</v>
      </c>
      <c r="H3387" s="527">
        <v>9.2700000000000005E-2</v>
      </c>
      <c r="I3387" s="527">
        <v>4.3700000000000003E-2</v>
      </c>
      <c r="J3387" s="528">
        <v>11</v>
      </c>
      <c r="K3387" s="529">
        <v>83</v>
      </c>
    </row>
    <row r="3388" spans="1:11" s="206" customFormat="1" ht="15" customHeight="1" x14ac:dyDescent="0.2">
      <c r="A3388" s="275">
        <v>4</v>
      </c>
      <c r="B3388" s="226" t="s">
        <v>786</v>
      </c>
      <c r="C3388" s="226" t="s">
        <v>131</v>
      </c>
      <c r="D3388" s="525" t="s">
        <v>627</v>
      </c>
      <c r="E3388" s="232" t="s">
        <v>939</v>
      </c>
      <c r="F3388" s="226" t="s">
        <v>375</v>
      </c>
      <c r="G3388" s="526">
        <v>47.12</v>
      </c>
      <c r="H3388" s="527">
        <v>9.1200000000000003E-2</v>
      </c>
      <c r="I3388" s="527">
        <v>0.3533</v>
      </c>
      <c r="J3388" s="528">
        <v>89</v>
      </c>
      <c r="K3388" s="529">
        <v>84</v>
      </c>
    </row>
    <row r="3389" spans="1:11" s="206" customFormat="1" ht="15" customHeight="1" x14ac:dyDescent="0.2">
      <c r="A3389" s="275">
        <v>4</v>
      </c>
      <c r="B3389" s="226" t="s">
        <v>786</v>
      </c>
      <c r="C3389" s="226" t="s">
        <v>74</v>
      </c>
      <c r="D3389" s="525" t="s">
        <v>632</v>
      </c>
      <c r="E3389" s="232" t="s">
        <v>939</v>
      </c>
      <c r="F3389" s="226" t="s">
        <v>375</v>
      </c>
      <c r="G3389" s="526">
        <v>45.84</v>
      </c>
      <c r="H3389" s="527">
        <v>8.8700000000000001E-2</v>
      </c>
      <c r="I3389" s="527">
        <v>0.77400000000000002</v>
      </c>
      <c r="J3389" s="528">
        <v>195</v>
      </c>
      <c r="K3389" s="529">
        <v>85</v>
      </c>
    </row>
    <row r="3390" spans="1:11" s="206" customFormat="1" ht="15" customHeight="1" x14ac:dyDescent="0.2">
      <c r="A3390" s="275">
        <v>4</v>
      </c>
      <c r="B3390" s="226" t="s">
        <v>786</v>
      </c>
      <c r="C3390" s="226" t="s">
        <v>147</v>
      </c>
      <c r="D3390" s="525" t="s">
        <v>670</v>
      </c>
      <c r="E3390" s="232" t="s">
        <v>939</v>
      </c>
      <c r="F3390" s="226" t="s">
        <v>375</v>
      </c>
      <c r="G3390" s="526">
        <v>45.59</v>
      </c>
      <c r="H3390" s="527">
        <v>8.8300000000000003E-2</v>
      </c>
      <c r="I3390" s="527">
        <v>1.4964</v>
      </c>
      <c r="J3390" s="528">
        <v>377</v>
      </c>
      <c r="K3390" s="529">
        <v>86</v>
      </c>
    </row>
    <row r="3391" spans="1:11" s="206" customFormat="1" ht="15" customHeight="1" x14ac:dyDescent="0.2">
      <c r="A3391" s="275">
        <v>4</v>
      </c>
      <c r="B3391" s="226" t="s">
        <v>786</v>
      </c>
      <c r="C3391" s="226" t="s">
        <v>141</v>
      </c>
      <c r="D3391" s="525" t="s">
        <v>683</v>
      </c>
      <c r="E3391" s="232" t="s">
        <v>939</v>
      </c>
      <c r="F3391" s="226" t="s">
        <v>375</v>
      </c>
      <c r="G3391" s="526">
        <v>44.33</v>
      </c>
      <c r="H3391" s="527">
        <v>8.5800000000000001E-2</v>
      </c>
      <c r="I3391" s="527">
        <v>0.98440000000000005</v>
      </c>
      <c r="J3391" s="528">
        <v>248</v>
      </c>
      <c r="K3391" s="529">
        <v>87</v>
      </c>
    </row>
    <row r="3392" spans="1:11" s="206" customFormat="1" ht="15" customHeight="1" x14ac:dyDescent="0.2">
      <c r="A3392" s="275">
        <v>4</v>
      </c>
      <c r="B3392" s="226" t="s">
        <v>786</v>
      </c>
      <c r="C3392" s="226" t="s">
        <v>115</v>
      </c>
      <c r="D3392" s="525" t="s">
        <v>645</v>
      </c>
      <c r="E3392" s="232" t="s">
        <v>939</v>
      </c>
      <c r="F3392" s="226" t="s">
        <v>375</v>
      </c>
      <c r="G3392" s="526">
        <v>43.78</v>
      </c>
      <c r="H3392" s="527">
        <v>8.48E-2</v>
      </c>
      <c r="I3392" s="527">
        <v>2.4847000000000001</v>
      </c>
      <c r="J3392" s="528">
        <v>626</v>
      </c>
      <c r="K3392" s="529">
        <v>88</v>
      </c>
    </row>
    <row r="3393" spans="1:11" s="206" customFormat="1" ht="15" customHeight="1" x14ac:dyDescent="0.2">
      <c r="A3393" s="275">
        <v>4</v>
      </c>
      <c r="B3393" s="226" t="s">
        <v>786</v>
      </c>
      <c r="C3393" s="226" t="s">
        <v>520</v>
      </c>
      <c r="D3393" s="525" t="s">
        <v>1024</v>
      </c>
      <c r="E3393" s="232" t="s">
        <v>939</v>
      </c>
      <c r="F3393" s="226" t="s">
        <v>375</v>
      </c>
      <c r="G3393" s="526">
        <v>43.73</v>
      </c>
      <c r="H3393" s="527">
        <v>8.4699999999999998E-2</v>
      </c>
      <c r="I3393" s="527">
        <v>0.32550000000000001</v>
      </c>
      <c r="J3393" s="528">
        <v>82</v>
      </c>
      <c r="K3393" s="529">
        <v>89</v>
      </c>
    </row>
    <row r="3394" spans="1:11" s="206" customFormat="1" ht="15" customHeight="1" x14ac:dyDescent="0.2">
      <c r="A3394" s="275">
        <v>4</v>
      </c>
      <c r="B3394" s="226" t="s">
        <v>786</v>
      </c>
      <c r="C3394" s="226" t="s">
        <v>96</v>
      </c>
      <c r="D3394" s="525" t="s">
        <v>652</v>
      </c>
      <c r="E3394" s="232" t="s">
        <v>939</v>
      </c>
      <c r="F3394" s="226" t="s">
        <v>375</v>
      </c>
      <c r="G3394" s="526">
        <v>42.75</v>
      </c>
      <c r="H3394" s="527">
        <v>8.2799999999999999E-2</v>
      </c>
      <c r="I3394" s="527">
        <v>0.31359999999999999</v>
      </c>
      <c r="J3394" s="528">
        <v>79</v>
      </c>
      <c r="K3394" s="529">
        <v>90</v>
      </c>
    </row>
    <row r="3395" spans="1:11" s="206" customFormat="1" ht="15" customHeight="1" x14ac:dyDescent="0.2">
      <c r="A3395" s="275">
        <v>4</v>
      </c>
      <c r="B3395" s="226" t="s">
        <v>786</v>
      </c>
      <c r="C3395" s="226" t="s">
        <v>77</v>
      </c>
      <c r="D3395" s="525" t="s">
        <v>592</v>
      </c>
      <c r="E3395" s="232" t="s">
        <v>939</v>
      </c>
      <c r="F3395" s="226" t="s">
        <v>375</v>
      </c>
      <c r="G3395" s="526">
        <v>42.2</v>
      </c>
      <c r="H3395" s="527">
        <v>8.1699999999999995E-2</v>
      </c>
      <c r="I3395" s="527">
        <v>1.2304999999999999</v>
      </c>
      <c r="J3395" s="528">
        <v>310</v>
      </c>
      <c r="K3395" s="529">
        <v>91</v>
      </c>
    </row>
    <row r="3396" spans="1:11" s="206" customFormat="1" ht="15" customHeight="1" x14ac:dyDescent="0.2">
      <c r="A3396" s="275">
        <v>4</v>
      </c>
      <c r="B3396" s="226" t="s">
        <v>786</v>
      </c>
      <c r="C3396" s="226" t="s">
        <v>217</v>
      </c>
      <c r="D3396" s="525" t="s">
        <v>705</v>
      </c>
      <c r="E3396" s="232" t="s">
        <v>939</v>
      </c>
      <c r="F3396" s="226" t="s">
        <v>375</v>
      </c>
      <c r="G3396" s="526">
        <v>42.15</v>
      </c>
      <c r="H3396" s="527">
        <v>8.1600000000000006E-2</v>
      </c>
      <c r="I3396" s="527">
        <v>0.13100000000000001</v>
      </c>
      <c r="J3396" s="528">
        <v>33</v>
      </c>
      <c r="K3396" s="529">
        <v>92</v>
      </c>
    </row>
    <row r="3397" spans="1:11" s="206" customFormat="1" ht="15" customHeight="1" x14ac:dyDescent="0.2">
      <c r="A3397" s="275">
        <v>4</v>
      </c>
      <c r="B3397" s="226" t="s">
        <v>786</v>
      </c>
      <c r="C3397" s="226" t="s">
        <v>41</v>
      </c>
      <c r="D3397" s="525" t="s">
        <v>886</v>
      </c>
      <c r="E3397" s="232" t="s">
        <v>939</v>
      </c>
      <c r="F3397" s="226" t="s">
        <v>375</v>
      </c>
      <c r="G3397" s="526">
        <v>41.74</v>
      </c>
      <c r="H3397" s="527">
        <v>8.0799999999999997E-2</v>
      </c>
      <c r="I3397" s="527">
        <v>2.0838000000000001</v>
      </c>
      <c r="J3397" s="528">
        <v>525</v>
      </c>
      <c r="K3397" s="529">
        <v>93</v>
      </c>
    </row>
    <row r="3398" spans="1:11" s="206" customFormat="1" ht="15" customHeight="1" x14ac:dyDescent="0.2">
      <c r="A3398" s="275">
        <v>4</v>
      </c>
      <c r="B3398" s="226" t="s">
        <v>786</v>
      </c>
      <c r="C3398" s="226" t="s">
        <v>126</v>
      </c>
      <c r="D3398" s="525" t="s">
        <v>709</v>
      </c>
      <c r="E3398" s="232" t="s">
        <v>939</v>
      </c>
      <c r="F3398" s="226" t="s">
        <v>375</v>
      </c>
      <c r="G3398" s="526">
        <v>38.07</v>
      </c>
      <c r="H3398" s="527">
        <v>7.3700000000000002E-2</v>
      </c>
      <c r="I3398" s="527">
        <v>2.7467000000000001</v>
      </c>
      <c r="J3398" s="528">
        <v>692</v>
      </c>
      <c r="K3398" s="529">
        <v>94</v>
      </c>
    </row>
    <row r="3399" spans="1:11" s="206" customFormat="1" ht="15" customHeight="1" x14ac:dyDescent="0.2">
      <c r="A3399" s="275">
        <v>4</v>
      </c>
      <c r="B3399" s="226" t="s">
        <v>786</v>
      </c>
      <c r="C3399" s="226" t="s">
        <v>218</v>
      </c>
      <c r="D3399" s="525" t="s">
        <v>685</v>
      </c>
      <c r="E3399" s="232" t="s">
        <v>939</v>
      </c>
      <c r="F3399" s="226" t="s">
        <v>375</v>
      </c>
      <c r="G3399" s="526">
        <v>37.700000000000003</v>
      </c>
      <c r="H3399" s="527">
        <v>7.2999999999999995E-2</v>
      </c>
      <c r="I3399" s="527">
        <v>4.7600000000000003E-2</v>
      </c>
      <c r="J3399" s="528">
        <v>12</v>
      </c>
      <c r="K3399" s="529">
        <v>95</v>
      </c>
    </row>
    <row r="3400" spans="1:11" s="206" customFormat="1" ht="15" customHeight="1" x14ac:dyDescent="0.2">
      <c r="A3400" s="275">
        <v>4</v>
      </c>
      <c r="B3400" s="226" t="s">
        <v>786</v>
      </c>
      <c r="C3400" s="226" t="s">
        <v>65</v>
      </c>
      <c r="D3400" s="525" t="s">
        <v>614</v>
      </c>
      <c r="E3400" s="232" t="s">
        <v>939</v>
      </c>
      <c r="F3400" s="226" t="s">
        <v>375</v>
      </c>
      <c r="G3400" s="526">
        <v>37.299999999999997</v>
      </c>
      <c r="H3400" s="527">
        <v>7.22E-2</v>
      </c>
      <c r="I3400" s="527">
        <v>3.8938000000000001</v>
      </c>
      <c r="J3400" s="528">
        <v>981</v>
      </c>
      <c r="K3400" s="529">
        <v>96</v>
      </c>
    </row>
    <row r="3401" spans="1:11" s="206" customFormat="1" ht="15" customHeight="1" x14ac:dyDescent="0.2">
      <c r="A3401" s="275">
        <v>4</v>
      </c>
      <c r="B3401" s="226" t="s">
        <v>786</v>
      </c>
      <c r="C3401" s="226" t="s">
        <v>412</v>
      </c>
      <c r="D3401" s="525" t="s">
        <v>814</v>
      </c>
      <c r="E3401" s="232" t="s">
        <v>939</v>
      </c>
      <c r="F3401" s="226" t="s">
        <v>375</v>
      </c>
      <c r="G3401" s="526">
        <v>36.44</v>
      </c>
      <c r="H3401" s="527">
        <v>7.0499999999999993E-2</v>
      </c>
      <c r="I3401" s="527">
        <v>0.77400000000000002</v>
      </c>
      <c r="J3401" s="528">
        <v>195</v>
      </c>
      <c r="K3401" s="529">
        <v>97</v>
      </c>
    </row>
    <row r="3402" spans="1:11" s="206" customFormat="1" ht="15" customHeight="1" x14ac:dyDescent="0.2">
      <c r="A3402" s="275">
        <v>4</v>
      </c>
      <c r="B3402" s="226" t="s">
        <v>786</v>
      </c>
      <c r="C3402" s="226" t="s">
        <v>78</v>
      </c>
      <c r="D3402" s="525" t="s">
        <v>823</v>
      </c>
      <c r="E3402" s="232" t="s">
        <v>939</v>
      </c>
      <c r="F3402" s="226" t="s">
        <v>375</v>
      </c>
      <c r="G3402" s="526">
        <v>36.33</v>
      </c>
      <c r="H3402" s="527">
        <v>7.0300000000000001E-2</v>
      </c>
      <c r="I3402" s="527">
        <v>5.4656000000000002</v>
      </c>
      <c r="J3402" s="528">
        <v>1377</v>
      </c>
      <c r="K3402" s="529">
        <v>98</v>
      </c>
    </row>
    <row r="3403" spans="1:11" s="206" customFormat="1" ht="15" customHeight="1" x14ac:dyDescent="0.2">
      <c r="A3403" s="275">
        <v>4</v>
      </c>
      <c r="B3403" s="226" t="s">
        <v>786</v>
      </c>
      <c r="C3403" s="226" t="s">
        <v>432</v>
      </c>
      <c r="D3403" s="525" t="s">
        <v>817</v>
      </c>
      <c r="E3403" s="232" t="s">
        <v>939</v>
      </c>
      <c r="F3403" s="226" t="s">
        <v>375</v>
      </c>
      <c r="G3403" s="526">
        <v>36.17</v>
      </c>
      <c r="H3403" s="527">
        <v>7.0000000000000007E-2</v>
      </c>
      <c r="I3403" s="527">
        <v>0.83350000000000002</v>
      </c>
      <c r="J3403" s="528">
        <v>210</v>
      </c>
      <c r="K3403" s="529">
        <v>99</v>
      </c>
    </row>
    <row r="3404" spans="1:11" s="206" customFormat="1" ht="15" customHeight="1" x14ac:dyDescent="0.2">
      <c r="A3404" s="275">
        <v>4</v>
      </c>
      <c r="B3404" s="226" t="s">
        <v>786</v>
      </c>
      <c r="C3404" s="226" t="s">
        <v>28</v>
      </c>
      <c r="D3404" s="525" t="s">
        <v>827</v>
      </c>
      <c r="E3404" s="232" t="s">
        <v>939</v>
      </c>
      <c r="F3404" s="226" t="s">
        <v>375</v>
      </c>
      <c r="G3404" s="526">
        <v>35.44</v>
      </c>
      <c r="H3404" s="527">
        <v>6.8599999999999994E-2</v>
      </c>
      <c r="I3404" s="527">
        <v>0.24210000000000001</v>
      </c>
      <c r="J3404" s="528">
        <v>61</v>
      </c>
      <c r="K3404" s="529">
        <v>100</v>
      </c>
    </row>
    <row r="3405" spans="1:11" s="206" customFormat="1" ht="15" customHeight="1" x14ac:dyDescent="0.2">
      <c r="A3405" s="275">
        <v>4</v>
      </c>
      <c r="B3405" s="226" t="s">
        <v>786</v>
      </c>
      <c r="C3405" s="226" t="s">
        <v>0</v>
      </c>
      <c r="D3405" s="525" t="s">
        <v>563</v>
      </c>
      <c r="E3405" s="232" t="s">
        <v>939</v>
      </c>
      <c r="F3405" s="226" t="s">
        <v>873</v>
      </c>
      <c r="G3405" s="526">
        <v>6116.07</v>
      </c>
      <c r="H3405" s="527">
        <v>24.9819</v>
      </c>
      <c r="I3405" s="527">
        <v>3.5558999999999998</v>
      </c>
      <c r="J3405" s="528">
        <v>377</v>
      </c>
      <c r="K3405" s="529">
        <v>1</v>
      </c>
    </row>
    <row r="3406" spans="1:11" s="206" customFormat="1" ht="15" customHeight="1" x14ac:dyDescent="0.2">
      <c r="A3406" s="275">
        <v>4</v>
      </c>
      <c r="B3406" s="226" t="s">
        <v>786</v>
      </c>
      <c r="C3406" s="226" t="s">
        <v>377</v>
      </c>
      <c r="D3406" s="525" t="s">
        <v>885</v>
      </c>
      <c r="E3406" s="232" t="s">
        <v>939</v>
      </c>
      <c r="F3406" s="226" t="s">
        <v>873</v>
      </c>
      <c r="G3406" s="526" t="s">
        <v>558</v>
      </c>
      <c r="H3406" s="527" t="s">
        <v>558</v>
      </c>
      <c r="I3406" s="527" t="s">
        <v>558</v>
      </c>
      <c r="J3406" s="528" t="s">
        <v>558</v>
      </c>
      <c r="K3406" s="529">
        <v>2</v>
      </c>
    </row>
    <row r="3407" spans="1:11" s="206" customFormat="1" ht="15" customHeight="1" x14ac:dyDescent="0.2">
      <c r="A3407" s="275">
        <v>4</v>
      </c>
      <c r="B3407" s="226" t="s">
        <v>786</v>
      </c>
      <c r="C3407" s="226" t="s">
        <v>13</v>
      </c>
      <c r="D3407" s="525" t="s">
        <v>582</v>
      </c>
      <c r="E3407" s="232" t="s">
        <v>939</v>
      </c>
      <c r="F3407" s="226" t="s">
        <v>873</v>
      </c>
      <c r="G3407" s="526">
        <v>1906.44</v>
      </c>
      <c r="H3407" s="527">
        <v>7.7870999999999997</v>
      </c>
      <c r="I3407" s="527">
        <v>1.0847</v>
      </c>
      <c r="J3407" s="528">
        <v>115</v>
      </c>
      <c r="K3407" s="529">
        <v>3</v>
      </c>
    </row>
    <row r="3408" spans="1:11" s="206" customFormat="1" ht="15" customHeight="1" x14ac:dyDescent="0.2">
      <c r="A3408" s="275">
        <v>4</v>
      </c>
      <c r="B3408" s="226" t="s">
        <v>786</v>
      </c>
      <c r="C3408" s="226" t="s">
        <v>902</v>
      </c>
      <c r="D3408" s="525" t="s">
        <v>907</v>
      </c>
      <c r="E3408" s="232" t="s">
        <v>939</v>
      </c>
      <c r="F3408" s="226" t="s">
        <v>873</v>
      </c>
      <c r="G3408" s="526" t="s">
        <v>558</v>
      </c>
      <c r="H3408" s="527" t="s">
        <v>558</v>
      </c>
      <c r="I3408" s="527" t="s">
        <v>558</v>
      </c>
      <c r="J3408" s="528" t="s">
        <v>559</v>
      </c>
      <c r="K3408" s="529">
        <v>4</v>
      </c>
    </row>
    <row r="3409" spans="1:11" s="206" customFormat="1" ht="15" customHeight="1" x14ac:dyDescent="0.2">
      <c r="A3409" s="275">
        <v>4</v>
      </c>
      <c r="B3409" s="226" t="s">
        <v>786</v>
      </c>
      <c r="C3409" s="226" t="s">
        <v>87</v>
      </c>
      <c r="D3409" s="525" t="s">
        <v>564</v>
      </c>
      <c r="E3409" s="232" t="s">
        <v>939</v>
      </c>
      <c r="F3409" s="226" t="s">
        <v>873</v>
      </c>
      <c r="G3409" s="526">
        <v>1064.22</v>
      </c>
      <c r="H3409" s="527">
        <v>4.3470000000000004</v>
      </c>
      <c r="I3409" s="527">
        <v>0.83950000000000002</v>
      </c>
      <c r="J3409" s="528">
        <v>89</v>
      </c>
      <c r="K3409" s="529">
        <v>5</v>
      </c>
    </row>
    <row r="3410" spans="1:11" s="206" customFormat="1" ht="15" customHeight="1" x14ac:dyDescent="0.2">
      <c r="A3410" s="275">
        <v>4</v>
      </c>
      <c r="B3410" s="226" t="s">
        <v>786</v>
      </c>
      <c r="C3410" s="226" t="s">
        <v>215</v>
      </c>
      <c r="D3410" s="525" t="s">
        <v>621</v>
      </c>
      <c r="E3410" s="232" t="s">
        <v>939</v>
      </c>
      <c r="F3410" s="226" t="s">
        <v>873</v>
      </c>
      <c r="G3410" s="526" t="s">
        <v>558</v>
      </c>
      <c r="H3410" s="527" t="s">
        <v>558</v>
      </c>
      <c r="I3410" s="527" t="s">
        <v>558</v>
      </c>
      <c r="J3410" s="528" t="s">
        <v>559</v>
      </c>
      <c r="K3410" s="529">
        <v>6</v>
      </c>
    </row>
    <row r="3411" spans="1:11" s="206" customFormat="1" ht="15" customHeight="1" x14ac:dyDescent="0.2">
      <c r="A3411" s="275">
        <v>4</v>
      </c>
      <c r="B3411" s="226" t="s">
        <v>786</v>
      </c>
      <c r="C3411" s="226" t="s">
        <v>22</v>
      </c>
      <c r="D3411" s="525" t="s">
        <v>573</v>
      </c>
      <c r="E3411" s="232" t="s">
        <v>939</v>
      </c>
      <c r="F3411" s="226" t="s">
        <v>873</v>
      </c>
      <c r="G3411" s="526">
        <v>788.94</v>
      </c>
      <c r="H3411" s="527">
        <v>3.2225999999999999</v>
      </c>
      <c r="I3411" s="527">
        <v>0.57540000000000002</v>
      </c>
      <c r="J3411" s="528">
        <v>61</v>
      </c>
      <c r="K3411" s="529">
        <v>7</v>
      </c>
    </row>
    <row r="3412" spans="1:11" s="206" customFormat="1" ht="15" customHeight="1" x14ac:dyDescent="0.2">
      <c r="A3412" s="275">
        <v>4</v>
      </c>
      <c r="B3412" s="226" t="s">
        <v>786</v>
      </c>
      <c r="C3412" s="226" t="s">
        <v>8</v>
      </c>
      <c r="D3412" s="525" t="s">
        <v>566</v>
      </c>
      <c r="E3412" s="232" t="s">
        <v>939</v>
      </c>
      <c r="F3412" s="226" t="s">
        <v>873</v>
      </c>
      <c r="G3412" s="526">
        <v>752.73</v>
      </c>
      <c r="H3412" s="527">
        <v>3.0746000000000002</v>
      </c>
      <c r="I3412" s="527">
        <v>5.7630999999999997</v>
      </c>
      <c r="J3412" s="528">
        <v>611</v>
      </c>
      <c r="K3412" s="529">
        <v>8</v>
      </c>
    </row>
    <row r="3413" spans="1:11" s="206" customFormat="1" ht="15" customHeight="1" x14ac:dyDescent="0.2">
      <c r="A3413" s="275">
        <v>4</v>
      </c>
      <c r="B3413" s="226" t="s">
        <v>786</v>
      </c>
      <c r="C3413" s="226" t="s">
        <v>918</v>
      </c>
      <c r="D3413" s="525" t="s">
        <v>971</v>
      </c>
      <c r="E3413" s="232" t="s">
        <v>939</v>
      </c>
      <c r="F3413" s="226" t="s">
        <v>873</v>
      </c>
      <c r="G3413" s="526" t="s">
        <v>558</v>
      </c>
      <c r="H3413" s="527" t="s">
        <v>558</v>
      </c>
      <c r="I3413" s="527" t="s">
        <v>558</v>
      </c>
      <c r="J3413" s="528" t="s">
        <v>558</v>
      </c>
      <c r="K3413" s="529">
        <v>9</v>
      </c>
    </row>
    <row r="3414" spans="1:11" s="206" customFormat="1" ht="15" customHeight="1" x14ac:dyDescent="0.2">
      <c r="A3414" s="275">
        <v>4</v>
      </c>
      <c r="B3414" s="226" t="s">
        <v>786</v>
      </c>
      <c r="C3414" s="226" t="s">
        <v>27</v>
      </c>
      <c r="D3414" s="525" t="s">
        <v>565</v>
      </c>
      <c r="E3414" s="232" t="s">
        <v>939</v>
      </c>
      <c r="F3414" s="226" t="s">
        <v>873</v>
      </c>
      <c r="G3414" s="526">
        <v>594.9</v>
      </c>
      <c r="H3414" s="527">
        <v>2.4300000000000002</v>
      </c>
      <c r="I3414" s="527">
        <v>4.1406999999999998</v>
      </c>
      <c r="J3414" s="528">
        <v>439</v>
      </c>
      <c r="K3414" s="529">
        <v>10</v>
      </c>
    </row>
    <row r="3415" spans="1:11" s="206" customFormat="1" ht="15" customHeight="1" x14ac:dyDescent="0.2">
      <c r="A3415" s="275">
        <v>4</v>
      </c>
      <c r="B3415" s="226" t="s">
        <v>786</v>
      </c>
      <c r="C3415" s="226" t="s">
        <v>153</v>
      </c>
      <c r="D3415" s="525" t="s">
        <v>575</v>
      </c>
      <c r="E3415" s="232" t="s">
        <v>939</v>
      </c>
      <c r="F3415" s="226" t="s">
        <v>873</v>
      </c>
      <c r="G3415" s="526">
        <v>430.92</v>
      </c>
      <c r="H3415" s="527">
        <v>1.7602</v>
      </c>
      <c r="I3415" s="527">
        <v>6.0932000000000004</v>
      </c>
      <c r="J3415" s="528">
        <v>646</v>
      </c>
      <c r="K3415" s="529">
        <v>11</v>
      </c>
    </row>
    <row r="3416" spans="1:11" s="206" customFormat="1" ht="15" customHeight="1" x14ac:dyDescent="0.2">
      <c r="A3416" s="275">
        <v>4</v>
      </c>
      <c r="B3416" s="226" t="s">
        <v>786</v>
      </c>
      <c r="C3416" s="226" t="s">
        <v>5</v>
      </c>
      <c r="D3416" s="525" t="s">
        <v>571</v>
      </c>
      <c r="E3416" s="232" t="s">
        <v>939</v>
      </c>
      <c r="F3416" s="226" t="s">
        <v>873</v>
      </c>
      <c r="G3416" s="526">
        <v>357.39</v>
      </c>
      <c r="H3416" s="527">
        <v>1.4598</v>
      </c>
      <c r="I3416" s="527">
        <v>8.3757999999999999</v>
      </c>
      <c r="J3416" s="528">
        <v>888</v>
      </c>
      <c r="K3416" s="529">
        <v>12</v>
      </c>
    </row>
    <row r="3417" spans="1:11" s="206" customFormat="1" ht="15" customHeight="1" x14ac:dyDescent="0.2">
      <c r="A3417" s="275">
        <v>4</v>
      </c>
      <c r="B3417" s="226" t="s">
        <v>786</v>
      </c>
      <c r="C3417" s="226" t="s">
        <v>923</v>
      </c>
      <c r="D3417" s="525" t="s">
        <v>976</v>
      </c>
      <c r="E3417" s="232" t="s">
        <v>939</v>
      </c>
      <c r="F3417" s="226" t="s">
        <v>873</v>
      </c>
      <c r="G3417" s="526">
        <v>337.31</v>
      </c>
      <c r="H3417" s="527">
        <v>1.3777999999999999</v>
      </c>
      <c r="I3417" s="527">
        <v>8.4900000000000003E-2</v>
      </c>
      <c r="J3417" s="528">
        <v>9</v>
      </c>
      <c r="K3417" s="529">
        <v>13</v>
      </c>
    </row>
    <row r="3418" spans="1:11" s="206" customFormat="1" ht="15" customHeight="1" x14ac:dyDescent="0.2">
      <c r="A3418" s="275">
        <v>4</v>
      </c>
      <c r="B3418" s="226" t="s">
        <v>786</v>
      </c>
      <c r="C3418" s="226" t="s">
        <v>40</v>
      </c>
      <c r="D3418" s="525" t="s">
        <v>574</v>
      </c>
      <c r="E3418" s="232" t="s">
        <v>939</v>
      </c>
      <c r="F3418" s="226" t="s">
        <v>873</v>
      </c>
      <c r="G3418" s="526">
        <v>271.72000000000003</v>
      </c>
      <c r="H3418" s="527">
        <v>1.1099000000000001</v>
      </c>
      <c r="I3418" s="527">
        <v>6.3101000000000003</v>
      </c>
      <c r="J3418" s="528">
        <v>669</v>
      </c>
      <c r="K3418" s="529">
        <v>14</v>
      </c>
    </row>
    <row r="3419" spans="1:11" s="206" customFormat="1" ht="15" customHeight="1" x14ac:dyDescent="0.2">
      <c r="A3419" s="275">
        <v>4</v>
      </c>
      <c r="B3419" s="226" t="s">
        <v>786</v>
      </c>
      <c r="C3419" s="226" t="s">
        <v>164</v>
      </c>
      <c r="D3419" s="525" t="s">
        <v>701</v>
      </c>
      <c r="E3419" s="232" t="s">
        <v>939</v>
      </c>
      <c r="F3419" s="226" t="s">
        <v>873</v>
      </c>
      <c r="G3419" s="526">
        <v>249.17</v>
      </c>
      <c r="H3419" s="527">
        <v>1.0178</v>
      </c>
      <c r="I3419" s="527">
        <v>0.32069999999999999</v>
      </c>
      <c r="J3419" s="528">
        <v>34</v>
      </c>
      <c r="K3419" s="529">
        <v>15</v>
      </c>
    </row>
    <row r="3420" spans="1:11" s="206" customFormat="1" ht="15" customHeight="1" x14ac:dyDescent="0.2">
      <c r="A3420" s="275">
        <v>4</v>
      </c>
      <c r="B3420" s="226" t="s">
        <v>786</v>
      </c>
      <c r="C3420" s="226" t="s">
        <v>422</v>
      </c>
      <c r="D3420" s="525" t="s">
        <v>891</v>
      </c>
      <c r="E3420" s="232" t="s">
        <v>939</v>
      </c>
      <c r="F3420" s="226" t="s">
        <v>873</v>
      </c>
      <c r="G3420" s="526" t="s">
        <v>558</v>
      </c>
      <c r="H3420" s="527" t="s">
        <v>558</v>
      </c>
      <c r="I3420" s="527" t="s">
        <v>558</v>
      </c>
      <c r="J3420" s="528" t="s">
        <v>559</v>
      </c>
      <c r="K3420" s="529">
        <v>16</v>
      </c>
    </row>
    <row r="3421" spans="1:11" s="206" customFormat="1" ht="15" customHeight="1" x14ac:dyDescent="0.2">
      <c r="A3421" s="275">
        <v>4</v>
      </c>
      <c r="B3421" s="226" t="s">
        <v>786</v>
      </c>
      <c r="C3421" s="226" t="s">
        <v>15</v>
      </c>
      <c r="D3421" s="525" t="s">
        <v>586</v>
      </c>
      <c r="E3421" s="232" t="s">
        <v>939</v>
      </c>
      <c r="F3421" s="226" t="s">
        <v>873</v>
      </c>
      <c r="G3421" s="526">
        <v>223.15</v>
      </c>
      <c r="H3421" s="527">
        <v>0.91149999999999998</v>
      </c>
      <c r="I3421" s="527">
        <v>5.2443</v>
      </c>
      <c r="J3421" s="528">
        <v>556</v>
      </c>
      <c r="K3421" s="529">
        <v>17</v>
      </c>
    </row>
    <row r="3422" spans="1:11" s="206" customFormat="1" ht="15" customHeight="1" x14ac:dyDescent="0.2">
      <c r="A3422" s="275">
        <v>4</v>
      </c>
      <c r="B3422" s="226" t="s">
        <v>786</v>
      </c>
      <c r="C3422" s="226" t="s">
        <v>39</v>
      </c>
      <c r="D3422" s="525" t="s">
        <v>567</v>
      </c>
      <c r="E3422" s="232" t="s">
        <v>939</v>
      </c>
      <c r="F3422" s="226" t="s">
        <v>873</v>
      </c>
      <c r="G3422" s="526">
        <v>197.57</v>
      </c>
      <c r="H3422" s="527">
        <v>0.80700000000000005</v>
      </c>
      <c r="I3422" s="527">
        <v>6.5270999999999999</v>
      </c>
      <c r="J3422" s="528">
        <v>692</v>
      </c>
      <c r="K3422" s="529">
        <v>18</v>
      </c>
    </row>
    <row r="3423" spans="1:11" s="206" customFormat="1" ht="15" customHeight="1" x14ac:dyDescent="0.2">
      <c r="A3423" s="275">
        <v>4</v>
      </c>
      <c r="B3423" s="226" t="s">
        <v>786</v>
      </c>
      <c r="C3423" s="226" t="s">
        <v>7</v>
      </c>
      <c r="D3423" s="525" t="s">
        <v>570</v>
      </c>
      <c r="E3423" s="232" t="s">
        <v>939</v>
      </c>
      <c r="F3423" s="226" t="s">
        <v>873</v>
      </c>
      <c r="G3423" s="526">
        <v>166.75</v>
      </c>
      <c r="H3423" s="527">
        <v>0.68110000000000004</v>
      </c>
      <c r="I3423" s="527">
        <v>15.016</v>
      </c>
      <c r="J3423" s="528">
        <v>1592</v>
      </c>
      <c r="K3423" s="529">
        <v>19</v>
      </c>
    </row>
    <row r="3424" spans="1:11" s="206" customFormat="1" ht="15" customHeight="1" x14ac:dyDescent="0.2">
      <c r="A3424" s="275">
        <v>4</v>
      </c>
      <c r="B3424" s="226" t="s">
        <v>786</v>
      </c>
      <c r="C3424" s="226" t="s">
        <v>2</v>
      </c>
      <c r="D3424" s="525" t="s">
        <v>572</v>
      </c>
      <c r="E3424" s="232" t="s">
        <v>939</v>
      </c>
      <c r="F3424" s="226" t="s">
        <v>873</v>
      </c>
      <c r="G3424" s="526">
        <v>154.86000000000001</v>
      </c>
      <c r="H3424" s="527">
        <v>0.63260000000000005</v>
      </c>
      <c r="I3424" s="527">
        <v>23.316400000000002</v>
      </c>
      <c r="J3424" s="528">
        <v>2472</v>
      </c>
      <c r="K3424" s="529">
        <v>20</v>
      </c>
    </row>
    <row r="3425" spans="1:11" s="206" customFormat="1" ht="15" customHeight="1" x14ac:dyDescent="0.2">
      <c r="A3425" s="275">
        <v>4</v>
      </c>
      <c r="B3425" s="226" t="s">
        <v>786</v>
      </c>
      <c r="C3425" s="226" t="s">
        <v>1</v>
      </c>
      <c r="D3425" s="525" t="s">
        <v>576</v>
      </c>
      <c r="E3425" s="232" t="s">
        <v>939</v>
      </c>
      <c r="F3425" s="226" t="s">
        <v>873</v>
      </c>
      <c r="G3425" s="526">
        <v>149.37</v>
      </c>
      <c r="H3425" s="527">
        <v>0.61009999999999998</v>
      </c>
      <c r="I3425" s="527">
        <v>26.532699999999998</v>
      </c>
      <c r="J3425" s="528">
        <v>2813</v>
      </c>
      <c r="K3425" s="529">
        <v>21</v>
      </c>
    </row>
    <row r="3426" spans="1:11" s="206" customFormat="1" ht="15" customHeight="1" x14ac:dyDescent="0.2">
      <c r="A3426" s="275">
        <v>4</v>
      </c>
      <c r="B3426" s="226" t="s">
        <v>786</v>
      </c>
      <c r="C3426" s="226" t="s">
        <v>920</v>
      </c>
      <c r="D3426" s="525" t="s">
        <v>973</v>
      </c>
      <c r="E3426" s="232" t="s">
        <v>939</v>
      </c>
      <c r="F3426" s="226" t="s">
        <v>873</v>
      </c>
      <c r="G3426" s="526">
        <v>135.87</v>
      </c>
      <c r="H3426" s="527">
        <v>0.55500000000000005</v>
      </c>
      <c r="I3426" s="527">
        <v>8.4900000000000003E-2</v>
      </c>
      <c r="J3426" s="528">
        <v>9</v>
      </c>
      <c r="K3426" s="529">
        <v>22</v>
      </c>
    </row>
    <row r="3427" spans="1:11" s="206" customFormat="1" ht="15" customHeight="1" x14ac:dyDescent="0.2">
      <c r="A3427" s="275">
        <v>4</v>
      </c>
      <c r="B3427" s="226" t="s">
        <v>786</v>
      </c>
      <c r="C3427" s="226" t="s">
        <v>67</v>
      </c>
      <c r="D3427" s="525" t="s">
        <v>618</v>
      </c>
      <c r="E3427" s="232" t="s">
        <v>939</v>
      </c>
      <c r="F3427" s="226" t="s">
        <v>873</v>
      </c>
      <c r="G3427" s="526">
        <v>129.13999999999999</v>
      </c>
      <c r="H3427" s="527">
        <v>0.52749999999999997</v>
      </c>
      <c r="I3427" s="527">
        <v>0.1038</v>
      </c>
      <c r="J3427" s="528">
        <v>11</v>
      </c>
      <c r="K3427" s="529">
        <v>23</v>
      </c>
    </row>
    <row r="3428" spans="1:11" s="206" customFormat="1" ht="15" customHeight="1" x14ac:dyDescent="0.2">
      <c r="A3428" s="275">
        <v>4</v>
      </c>
      <c r="B3428" s="226" t="s">
        <v>786</v>
      </c>
      <c r="C3428" s="226" t="s">
        <v>14</v>
      </c>
      <c r="D3428" s="525" t="s">
        <v>568</v>
      </c>
      <c r="E3428" s="232" t="s">
        <v>939</v>
      </c>
      <c r="F3428" s="226" t="s">
        <v>873</v>
      </c>
      <c r="G3428" s="526">
        <v>127.51</v>
      </c>
      <c r="H3428" s="527">
        <v>0.52080000000000004</v>
      </c>
      <c r="I3428" s="527">
        <v>11.478999999999999</v>
      </c>
      <c r="J3428" s="528">
        <v>1217</v>
      </c>
      <c r="K3428" s="529">
        <v>24</v>
      </c>
    </row>
    <row r="3429" spans="1:11" s="206" customFormat="1" ht="15" customHeight="1" x14ac:dyDescent="0.2">
      <c r="A3429" s="275">
        <v>4</v>
      </c>
      <c r="B3429" s="226" t="s">
        <v>786</v>
      </c>
      <c r="C3429" s="226" t="s">
        <v>927</v>
      </c>
      <c r="D3429" s="525" t="s">
        <v>980</v>
      </c>
      <c r="E3429" s="232" t="s">
        <v>939</v>
      </c>
      <c r="F3429" s="226" t="s">
        <v>873</v>
      </c>
      <c r="G3429" s="526" t="s">
        <v>558</v>
      </c>
      <c r="H3429" s="527" t="s">
        <v>558</v>
      </c>
      <c r="I3429" s="527" t="s">
        <v>558</v>
      </c>
      <c r="J3429" s="528" t="s">
        <v>559</v>
      </c>
      <c r="K3429" s="529">
        <v>25</v>
      </c>
    </row>
    <row r="3430" spans="1:11" s="206" customFormat="1" ht="15" customHeight="1" x14ac:dyDescent="0.2">
      <c r="A3430" s="275">
        <v>4</v>
      </c>
      <c r="B3430" s="226" t="s">
        <v>786</v>
      </c>
      <c r="C3430" s="226" t="s">
        <v>9</v>
      </c>
      <c r="D3430" s="525" t="s">
        <v>569</v>
      </c>
      <c r="E3430" s="232" t="s">
        <v>939</v>
      </c>
      <c r="F3430" s="226" t="s">
        <v>873</v>
      </c>
      <c r="G3430" s="526">
        <v>121.41</v>
      </c>
      <c r="H3430" s="527">
        <v>0.49590000000000001</v>
      </c>
      <c r="I3430" s="527">
        <v>5.98</v>
      </c>
      <c r="J3430" s="528">
        <v>634</v>
      </c>
      <c r="K3430" s="529">
        <v>26</v>
      </c>
    </row>
    <row r="3431" spans="1:11" s="206" customFormat="1" ht="15" customHeight="1" x14ac:dyDescent="0.2">
      <c r="A3431" s="275">
        <v>4</v>
      </c>
      <c r="B3431" s="226" t="s">
        <v>786</v>
      </c>
      <c r="C3431" s="226" t="s">
        <v>156</v>
      </c>
      <c r="D3431" s="525" t="s">
        <v>591</v>
      </c>
      <c r="E3431" s="232" t="s">
        <v>939</v>
      </c>
      <c r="F3431" s="226" t="s">
        <v>873</v>
      </c>
      <c r="G3431" s="526">
        <v>118.64</v>
      </c>
      <c r="H3431" s="527">
        <v>0.48459999999999998</v>
      </c>
      <c r="I3431" s="527">
        <v>1.0375000000000001</v>
      </c>
      <c r="J3431" s="528">
        <v>110</v>
      </c>
      <c r="K3431" s="529">
        <v>27</v>
      </c>
    </row>
    <row r="3432" spans="1:11" s="206" customFormat="1" ht="15" customHeight="1" x14ac:dyDescent="0.2">
      <c r="A3432" s="275">
        <v>4</v>
      </c>
      <c r="B3432" s="226" t="s">
        <v>786</v>
      </c>
      <c r="C3432" s="226" t="s">
        <v>11</v>
      </c>
      <c r="D3432" s="525" t="s">
        <v>869</v>
      </c>
      <c r="E3432" s="232" t="s">
        <v>939</v>
      </c>
      <c r="F3432" s="226" t="s">
        <v>873</v>
      </c>
      <c r="G3432" s="526">
        <v>117.06</v>
      </c>
      <c r="H3432" s="527">
        <v>0.47810000000000002</v>
      </c>
      <c r="I3432" s="527">
        <v>1.9053</v>
      </c>
      <c r="J3432" s="528">
        <v>202</v>
      </c>
      <c r="K3432" s="529">
        <v>28</v>
      </c>
    </row>
    <row r="3433" spans="1:11" s="206" customFormat="1" ht="15" customHeight="1" x14ac:dyDescent="0.2">
      <c r="A3433" s="275">
        <v>4</v>
      </c>
      <c r="B3433" s="226" t="s">
        <v>786</v>
      </c>
      <c r="C3433" s="226" t="s">
        <v>211</v>
      </c>
      <c r="D3433" s="525" t="s">
        <v>681</v>
      </c>
      <c r="E3433" s="232" t="s">
        <v>939</v>
      </c>
      <c r="F3433" s="226" t="s">
        <v>873</v>
      </c>
      <c r="G3433" s="526">
        <v>114.64</v>
      </c>
      <c r="H3433" s="527">
        <v>0.46829999999999999</v>
      </c>
      <c r="I3433" s="527">
        <v>0.14149999999999999</v>
      </c>
      <c r="J3433" s="528">
        <v>15</v>
      </c>
      <c r="K3433" s="529">
        <v>29</v>
      </c>
    </row>
    <row r="3434" spans="1:11" s="206" customFormat="1" ht="15" customHeight="1" x14ac:dyDescent="0.2">
      <c r="A3434" s="275">
        <v>4</v>
      </c>
      <c r="B3434" s="226" t="s">
        <v>786</v>
      </c>
      <c r="C3434" s="226" t="s">
        <v>17</v>
      </c>
      <c r="D3434" s="525" t="s">
        <v>868</v>
      </c>
      <c r="E3434" s="232" t="s">
        <v>939</v>
      </c>
      <c r="F3434" s="226" t="s">
        <v>873</v>
      </c>
      <c r="G3434" s="526">
        <v>113.84</v>
      </c>
      <c r="H3434" s="527">
        <v>0.46500000000000002</v>
      </c>
      <c r="I3434" s="527">
        <v>6.6000000000000003E-2</v>
      </c>
      <c r="J3434" s="528">
        <v>7</v>
      </c>
      <c r="K3434" s="529">
        <v>30</v>
      </c>
    </row>
    <row r="3435" spans="1:11" s="206" customFormat="1" ht="15" customHeight="1" x14ac:dyDescent="0.2">
      <c r="A3435" s="275">
        <v>4</v>
      </c>
      <c r="B3435" s="226" t="s">
        <v>786</v>
      </c>
      <c r="C3435" s="226" t="s">
        <v>928</v>
      </c>
      <c r="D3435" s="525" t="s">
        <v>981</v>
      </c>
      <c r="E3435" s="232" t="s">
        <v>939</v>
      </c>
      <c r="F3435" s="226" t="s">
        <v>873</v>
      </c>
      <c r="G3435" s="526" t="s">
        <v>558</v>
      </c>
      <c r="H3435" s="527" t="s">
        <v>558</v>
      </c>
      <c r="I3435" s="527" t="s">
        <v>558</v>
      </c>
      <c r="J3435" s="528" t="s">
        <v>559</v>
      </c>
      <c r="K3435" s="529">
        <v>31</v>
      </c>
    </row>
    <row r="3436" spans="1:11" s="206" customFormat="1" ht="15" customHeight="1" x14ac:dyDescent="0.2">
      <c r="A3436" s="275">
        <v>4</v>
      </c>
      <c r="B3436" s="226" t="s">
        <v>786</v>
      </c>
      <c r="C3436" s="226" t="s">
        <v>16</v>
      </c>
      <c r="D3436" s="525" t="s">
        <v>642</v>
      </c>
      <c r="E3436" s="232" t="s">
        <v>939</v>
      </c>
      <c r="F3436" s="226" t="s">
        <v>873</v>
      </c>
      <c r="G3436" s="526">
        <v>95.33</v>
      </c>
      <c r="H3436" s="527">
        <v>0.38940000000000002</v>
      </c>
      <c r="I3436" s="527">
        <v>2.2353999999999998</v>
      </c>
      <c r="J3436" s="528">
        <v>237</v>
      </c>
      <c r="K3436" s="529">
        <v>32</v>
      </c>
    </row>
    <row r="3437" spans="1:11" s="206" customFormat="1" ht="15" customHeight="1" x14ac:dyDescent="0.2">
      <c r="A3437" s="275">
        <v>4</v>
      </c>
      <c r="B3437" s="226" t="s">
        <v>786</v>
      </c>
      <c r="C3437" s="226" t="s">
        <v>160</v>
      </c>
      <c r="D3437" s="525" t="s">
        <v>598</v>
      </c>
      <c r="E3437" s="232" t="s">
        <v>939</v>
      </c>
      <c r="F3437" s="226" t="s">
        <v>873</v>
      </c>
      <c r="G3437" s="526" t="s">
        <v>558</v>
      </c>
      <c r="H3437" s="527" t="s">
        <v>558</v>
      </c>
      <c r="I3437" s="527" t="s">
        <v>558</v>
      </c>
      <c r="J3437" s="528" t="s">
        <v>558</v>
      </c>
      <c r="K3437" s="529">
        <v>33</v>
      </c>
    </row>
    <row r="3438" spans="1:11" s="206" customFormat="1" ht="15" customHeight="1" x14ac:dyDescent="0.2">
      <c r="A3438" s="275">
        <v>4</v>
      </c>
      <c r="B3438" s="226" t="s">
        <v>786</v>
      </c>
      <c r="C3438" s="226" t="s">
        <v>3</v>
      </c>
      <c r="D3438" s="525" t="s">
        <v>583</v>
      </c>
      <c r="E3438" s="232" t="s">
        <v>939</v>
      </c>
      <c r="F3438" s="226" t="s">
        <v>873</v>
      </c>
      <c r="G3438" s="526">
        <v>86.53</v>
      </c>
      <c r="H3438" s="527">
        <v>0.35339999999999999</v>
      </c>
      <c r="I3438" s="527">
        <v>15.025499999999999</v>
      </c>
      <c r="J3438" s="528">
        <v>1593</v>
      </c>
      <c r="K3438" s="529">
        <v>34</v>
      </c>
    </row>
    <row r="3439" spans="1:11" s="206" customFormat="1" ht="15" customHeight="1" x14ac:dyDescent="0.2">
      <c r="A3439" s="275">
        <v>4</v>
      </c>
      <c r="B3439" s="226" t="s">
        <v>786</v>
      </c>
      <c r="C3439" s="226" t="s">
        <v>21</v>
      </c>
      <c r="D3439" s="525" t="s">
        <v>594</v>
      </c>
      <c r="E3439" s="232" t="s">
        <v>939</v>
      </c>
      <c r="F3439" s="226" t="s">
        <v>873</v>
      </c>
      <c r="G3439" s="526">
        <v>83.95</v>
      </c>
      <c r="H3439" s="527">
        <v>0.34289999999999998</v>
      </c>
      <c r="I3439" s="527">
        <v>4.2068000000000003</v>
      </c>
      <c r="J3439" s="528">
        <v>446</v>
      </c>
      <c r="K3439" s="529">
        <v>35</v>
      </c>
    </row>
    <row r="3440" spans="1:11" s="206" customFormat="1" ht="15" customHeight="1" x14ac:dyDescent="0.2">
      <c r="A3440" s="275">
        <v>4</v>
      </c>
      <c r="B3440" s="226" t="s">
        <v>786</v>
      </c>
      <c r="C3440" s="226" t="s">
        <v>34</v>
      </c>
      <c r="D3440" s="525" t="s">
        <v>630</v>
      </c>
      <c r="E3440" s="232" t="s">
        <v>939</v>
      </c>
      <c r="F3440" s="226" t="s">
        <v>873</v>
      </c>
      <c r="G3440" s="526">
        <v>82.61</v>
      </c>
      <c r="H3440" s="527">
        <v>0.33739999999999998</v>
      </c>
      <c r="I3440" s="527">
        <v>0.2641</v>
      </c>
      <c r="J3440" s="528">
        <v>28</v>
      </c>
      <c r="K3440" s="529">
        <v>36</v>
      </c>
    </row>
    <row r="3441" spans="1:11" s="206" customFormat="1" ht="15" customHeight="1" x14ac:dyDescent="0.2">
      <c r="A3441" s="275">
        <v>4</v>
      </c>
      <c r="B3441" s="226" t="s">
        <v>786</v>
      </c>
      <c r="C3441" s="226" t="s">
        <v>18</v>
      </c>
      <c r="D3441" s="525" t="s">
        <v>592</v>
      </c>
      <c r="E3441" s="232" t="s">
        <v>939</v>
      </c>
      <c r="F3441" s="226" t="s">
        <v>873</v>
      </c>
      <c r="G3441" s="526">
        <v>79.739999999999995</v>
      </c>
      <c r="H3441" s="527">
        <v>0.32569999999999999</v>
      </c>
      <c r="I3441" s="527">
        <v>7.8003999999999998</v>
      </c>
      <c r="J3441" s="528">
        <v>827</v>
      </c>
      <c r="K3441" s="529">
        <v>37</v>
      </c>
    </row>
    <row r="3442" spans="1:11" s="206" customFormat="1" ht="15" customHeight="1" x14ac:dyDescent="0.2">
      <c r="A3442" s="275">
        <v>4</v>
      </c>
      <c r="B3442" s="226" t="s">
        <v>786</v>
      </c>
      <c r="C3442" s="226" t="s">
        <v>4</v>
      </c>
      <c r="D3442" s="525" t="s">
        <v>601</v>
      </c>
      <c r="E3442" s="232" t="s">
        <v>939</v>
      </c>
      <c r="F3442" s="226" t="s">
        <v>873</v>
      </c>
      <c r="G3442" s="526">
        <v>77.78</v>
      </c>
      <c r="H3442" s="527">
        <v>0.31769999999999998</v>
      </c>
      <c r="I3442" s="527">
        <v>10.026400000000001</v>
      </c>
      <c r="J3442" s="528">
        <v>1063</v>
      </c>
      <c r="K3442" s="529">
        <v>38</v>
      </c>
    </row>
    <row r="3443" spans="1:11" s="206" customFormat="1" ht="15" customHeight="1" x14ac:dyDescent="0.2">
      <c r="A3443" s="275">
        <v>4</v>
      </c>
      <c r="B3443" s="226" t="s">
        <v>786</v>
      </c>
      <c r="C3443" s="226" t="s">
        <v>10</v>
      </c>
      <c r="D3443" s="525" t="s">
        <v>579</v>
      </c>
      <c r="E3443" s="232" t="s">
        <v>939</v>
      </c>
      <c r="F3443" s="226" t="s">
        <v>873</v>
      </c>
      <c r="G3443" s="526">
        <v>75.400000000000006</v>
      </c>
      <c r="H3443" s="527">
        <v>0.308</v>
      </c>
      <c r="I3443" s="527">
        <v>4.9236000000000004</v>
      </c>
      <c r="J3443" s="528">
        <v>522</v>
      </c>
      <c r="K3443" s="529">
        <v>39</v>
      </c>
    </row>
    <row r="3444" spans="1:11" s="206" customFormat="1" ht="15" customHeight="1" x14ac:dyDescent="0.2">
      <c r="A3444" s="275">
        <v>4</v>
      </c>
      <c r="B3444" s="226" t="s">
        <v>786</v>
      </c>
      <c r="C3444" s="226" t="s">
        <v>63</v>
      </c>
      <c r="D3444" s="525" t="s">
        <v>580</v>
      </c>
      <c r="E3444" s="232" t="s">
        <v>939</v>
      </c>
      <c r="F3444" s="226" t="s">
        <v>873</v>
      </c>
      <c r="G3444" s="526" t="s">
        <v>558</v>
      </c>
      <c r="H3444" s="527" t="s">
        <v>558</v>
      </c>
      <c r="I3444" s="527" t="s">
        <v>558</v>
      </c>
      <c r="J3444" s="528" t="s">
        <v>559</v>
      </c>
      <c r="K3444" s="529">
        <v>40</v>
      </c>
    </row>
    <row r="3445" spans="1:11" s="206" customFormat="1" ht="15" customHeight="1" x14ac:dyDescent="0.2">
      <c r="A3445" s="275">
        <v>4</v>
      </c>
      <c r="B3445" s="226" t="s">
        <v>786</v>
      </c>
      <c r="C3445" s="226" t="s">
        <v>44</v>
      </c>
      <c r="D3445" s="525" t="s">
        <v>592</v>
      </c>
      <c r="E3445" s="232" t="s">
        <v>939</v>
      </c>
      <c r="F3445" s="226" t="s">
        <v>873</v>
      </c>
      <c r="G3445" s="526">
        <v>67.02</v>
      </c>
      <c r="H3445" s="527">
        <v>0.27379999999999999</v>
      </c>
      <c r="I3445" s="527">
        <v>5.0651000000000002</v>
      </c>
      <c r="J3445" s="528">
        <v>537</v>
      </c>
      <c r="K3445" s="529">
        <v>41</v>
      </c>
    </row>
    <row r="3446" spans="1:11" s="206" customFormat="1" ht="15" customHeight="1" x14ac:dyDescent="0.2">
      <c r="A3446" s="275">
        <v>4</v>
      </c>
      <c r="B3446" s="226" t="s">
        <v>786</v>
      </c>
      <c r="C3446" s="226" t="s">
        <v>12</v>
      </c>
      <c r="D3446" s="525" t="s">
        <v>623</v>
      </c>
      <c r="E3446" s="232" t="s">
        <v>939</v>
      </c>
      <c r="F3446" s="226" t="s">
        <v>873</v>
      </c>
      <c r="G3446" s="526">
        <v>66.489999999999995</v>
      </c>
      <c r="H3446" s="527">
        <v>0.27160000000000001</v>
      </c>
      <c r="I3446" s="527">
        <v>12.7051</v>
      </c>
      <c r="J3446" s="528">
        <v>1347</v>
      </c>
      <c r="K3446" s="529">
        <v>42</v>
      </c>
    </row>
    <row r="3447" spans="1:11" s="206" customFormat="1" ht="15" customHeight="1" x14ac:dyDescent="0.2">
      <c r="A3447" s="275">
        <v>4</v>
      </c>
      <c r="B3447" s="226" t="s">
        <v>786</v>
      </c>
      <c r="C3447" s="226" t="s">
        <v>89</v>
      </c>
      <c r="D3447" s="525" t="s">
        <v>603</v>
      </c>
      <c r="E3447" s="232" t="s">
        <v>939</v>
      </c>
      <c r="F3447" s="226" t="s">
        <v>873</v>
      </c>
      <c r="G3447" s="526">
        <v>63.68</v>
      </c>
      <c r="H3447" s="527">
        <v>0.2601</v>
      </c>
      <c r="I3447" s="527">
        <v>0.86780000000000002</v>
      </c>
      <c r="J3447" s="528">
        <v>92</v>
      </c>
      <c r="K3447" s="529">
        <v>43</v>
      </c>
    </row>
    <row r="3448" spans="1:11" s="206" customFormat="1" ht="15" customHeight="1" x14ac:dyDescent="0.2">
      <c r="A3448" s="275">
        <v>4</v>
      </c>
      <c r="B3448" s="226" t="s">
        <v>786</v>
      </c>
      <c r="C3448" s="226" t="s">
        <v>29</v>
      </c>
      <c r="D3448" s="525" t="s">
        <v>596</v>
      </c>
      <c r="E3448" s="232" t="s">
        <v>939</v>
      </c>
      <c r="F3448" s="226" t="s">
        <v>873</v>
      </c>
      <c r="G3448" s="526">
        <v>62.05</v>
      </c>
      <c r="H3448" s="527">
        <v>0.25340000000000001</v>
      </c>
      <c r="I3448" s="527">
        <v>13.6861</v>
      </c>
      <c r="J3448" s="528">
        <v>1451</v>
      </c>
      <c r="K3448" s="529">
        <v>44</v>
      </c>
    </row>
    <row r="3449" spans="1:11" s="206" customFormat="1" ht="15" customHeight="1" x14ac:dyDescent="0.2">
      <c r="A3449" s="275">
        <v>4</v>
      </c>
      <c r="B3449" s="226" t="s">
        <v>786</v>
      </c>
      <c r="C3449" s="226" t="s">
        <v>37</v>
      </c>
      <c r="D3449" s="525" t="s">
        <v>602</v>
      </c>
      <c r="E3449" s="232" t="s">
        <v>939</v>
      </c>
      <c r="F3449" s="226" t="s">
        <v>873</v>
      </c>
      <c r="G3449" s="526">
        <v>60.7</v>
      </c>
      <c r="H3449" s="527">
        <v>0.24790000000000001</v>
      </c>
      <c r="I3449" s="527">
        <v>5.4046000000000003</v>
      </c>
      <c r="J3449" s="528">
        <v>573</v>
      </c>
      <c r="K3449" s="529">
        <v>45</v>
      </c>
    </row>
    <row r="3450" spans="1:11" s="206" customFormat="1" ht="15" customHeight="1" x14ac:dyDescent="0.2">
      <c r="A3450" s="275">
        <v>4</v>
      </c>
      <c r="B3450" s="226" t="s">
        <v>786</v>
      </c>
      <c r="C3450" s="226" t="s">
        <v>142</v>
      </c>
      <c r="D3450" s="525" t="s">
        <v>626</v>
      </c>
      <c r="E3450" s="232" t="s">
        <v>939</v>
      </c>
      <c r="F3450" s="226" t="s">
        <v>873</v>
      </c>
      <c r="G3450" s="526">
        <v>60.54</v>
      </c>
      <c r="H3450" s="527">
        <v>0.24729999999999999</v>
      </c>
      <c r="I3450" s="527">
        <v>1.179</v>
      </c>
      <c r="J3450" s="528">
        <v>125</v>
      </c>
      <c r="K3450" s="529">
        <v>46</v>
      </c>
    </row>
    <row r="3451" spans="1:11" s="206" customFormat="1" ht="15" customHeight="1" x14ac:dyDescent="0.2">
      <c r="A3451" s="275">
        <v>4</v>
      </c>
      <c r="B3451" s="226" t="s">
        <v>786</v>
      </c>
      <c r="C3451" s="226" t="s">
        <v>922</v>
      </c>
      <c r="D3451" s="525" t="s">
        <v>975</v>
      </c>
      <c r="E3451" s="232" t="s">
        <v>939</v>
      </c>
      <c r="F3451" s="226" t="s">
        <v>873</v>
      </c>
      <c r="G3451" s="526" t="s">
        <v>558</v>
      </c>
      <c r="H3451" s="527" t="s">
        <v>558</v>
      </c>
      <c r="I3451" s="527" t="s">
        <v>558</v>
      </c>
      <c r="J3451" s="528" t="s">
        <v>559</v>
      </c>
      <c r="K3451" s="529">
        <v>47</v>
      </c>
    </row>
    <row r="3452" spans="1:11" s="206" customFormat="1" ht="15" customHeight="1" x14ac:dyDescent="0.2">
      <c r="A3452" s="275">
        <v>4</v>
      </c>
      <c r="B3452" s="226" t="s">
        <v>786</v>
      </c>
      <c r="C3452" s="226" t="s">
        <v>23</v>
      </c>
      <c r="D3452" s="525" t="s">
        <v>99</v>
      </c>
      <c r="E3452" s="232" t="s">
        <v>939</v>
      </c>
      <c r="F3452" s="226" t="s">
        <v>873</v>
      </c>
      <c r="G3452" s="526">
        <v>59.58</v>
      </c>
      <c r="H3452" s="527">
        <v>0.24340000000000001</v>
      </c>
      <c r="I3452" s="527">
        <v>13.7521</v>
      </c>
      <c r="J3452" s="528">
        <v>1458</v>
      </c>
      <c r="K3452" s="529">
        <v>48</v>
      </c>
    </row>
    <row r="3453" spans="1:11" s="206" customFormat="1" ht="15" customHeight="1" x14ac:dyDescent="0.2">
      <c r="A3453" s="275">
        <v>4</v>
      </c>
      <c r="B3453" s="226" t="s">
        <v>786</v>
      </c>
      <c r="C3453" s="226" t="s">
        <v>51</v>
      </c>
      <c r="D3453" s="525" t="s">
        <v>619</v>
      </c>
      <c r="E3453" s="232" t="s">
        <v>939</v>
      </c>
      <c r="F3453" s="226" t="s">
        <v>873</v>
      </c>
      <c r="G3453" s="526">
        <v>57.72</v>
      </c>
      <c r="H3453" s="527">
        <v>0.23580000000000001</v>
      </c>
      <c r="I3453" s="527">
        <v>1.0092000000000001</v>
      </c>
      <c r="J3453" s="528">
        <v>107</v>
      </c>
      <c r="K3453" s="529">
        <v>49</v>
      </c>
    </row>
    <row r="3454" spans="1:11" s="206" customFormat="1" ht="15" customHeight="1" x14ac:dyDescent="0.2">
      <c r="A3454" s="275">
        <v>4</v>
      </c>
      <c r="B3454" s="226" t="s">
        <v>786</v>
      </c>
      <c r="C3454" s="226" t="s">
        <v>514</v>
      </c>
      <c r="D3454" s="525" t="s">
        <v>831</v>
      </c>
      <c r="E3454" s="232" t="s">
        <v>939</v>
      </c>
      <c r="F3454" s="226" t="s">
        <v>873</v>
      </c>
      <c r="G3454" s="526">
        <v>54.75</v>
      </c>
      <c r="H3454" s="527">
        <v>0.22359999999999999</v>
      </c>
      <c r="I3454" s="527">
        <v>0.38669999999999999</v>
      </c>
      <c r="J3454" s="528">
        <v>41</v>
      </c>
      <c r="K3454" s="529">
        <v>50</v>
      </c>
    </row>
    <row r="3455" spans="1:11" s="206" customFormat="1" ht="15" customHeight="1" x14ac:dyDescent="0.2">
      <c r="A3455" s="275">
        <v>4</v>
      </c>
      <c r="B3455" s="226" t="s">
        <v>786</v>
      </c>
      <c r="C3455" s="226" t="s">
        <v>19</v>
      </c>
      <c r="D3455" s="525" t="s">
        <v>677</v>
      </c>
      <c r="E3455" s="232" t="s">
        <v>939</v>
      </c>
      <c r="F3455" s="226" t="s">
        <v>873</v>
      </c>
      <c r="G3455" s="526">
        <v>53.08</v>
      </c>
      <c r="H3455" s="527">
        <v>0.21679999999999999</v>
      </c>
      <c r="I3455" s="527">
        <v>6.0932000000000004</v>
      </c>
      <c r="J3455" s="528">
        <v>646</v>
      </c>
      <c r="K3455" s="529">
        <v>51</v>
      </c>
    </row>
    <row r="3456" spans="1:11" s="206" customFormat="1" ht="15" customHeight="1" x14ac:dyDescent="0.2">
      <c r="A3456" s="275">
        <v>4</v>
      </c>
      <c r="B3456" s="226" t="s">
        <v>786</v>
      </c>
      <c r="C3456" s="226" t="s">
        <v>473</v>
      </c>
      <c r="D3456" s="525" t="s">
        <v>807</v>
      </c>
      <c r="E3456" s="232" t="s">
        <v>939</v>
      </c>
      <c r="F3456" s="226" t="s">
        <v>873</v>
      </c>
      <c r="G3456" s="526" t="s">
        <v>558</v>
      </c>
      <c r="H3456" s="527" t="s">
        <v>558</v>
      </c>
      <c r="I3456" s="527" t="s">
        <v>558</v>
      </c>
      <c r="J3456" s="528" t="s">
        <v>559</v>
      </c>
      <c r="K3456" s="529">
        <v>52</v>
      </c>
    </row>
    <row r="3457" spans="1:11" s="206" customFormat="1" ht="15" customHeight="1" x14ac:dyDescent="0.2">
      <c r="A3457" s="275">
        <v>4</v>
      </c>
      <c r="B3457" s="226" t="s">
        <v>786</v>
      </c>
      <c r="C3457" s="226" t="s">
        <v>356</v>
      </c>
      <c r="D3457" s="525" t="s">
        <v>587</v>
      </c>
      <c r="E3457" s="232" t="s">
        <v>939</v>
      </c>
      <c r="F3457" s="226" t="s">
        <v>873</v>
      </c>
      <c r="G3457" s="526">
        <v>46.08</v>
      </c>
      <c r="H3457" s="527">
        <v>0.18820000000000001</v>
      </c>
      <c r="I3457" s="527">
        <v>5.1405000000000003</v>
      </c>
      <c r="J3457" s="528">
        <v>545</v>
      </c>
      <c r="K3457" s="529">
        <v>53</v>
      </c>
    </row>
    <row r="3458" spans="1:11" s="206" customFormat="1" ht="15" customHeight="1" x14ac:dyDescent="0.2">
      <c r="A3458" s="275">
        <v>4</v>
      </c>
      <c r="B3458" s="226" t="s">
        <v>786</v>
      </c>
      <c r="C3458" s="226" t="s">
        <v>55</v>
      </c>
      <c r="D3458" s="525" t="s">
        <v>607</v>
      </c>
      <c r="E3458" s="232" t="s">
        <v>939</v>
      </c>
      <c r="F3458" s="226" t="s">
        <v>873</v>
      </c>
      <c r="G3458" s="526">
        <v>45.99</v>
      </c>
      <c r="H3458" s="527">
        <v>0.18790000000000001</v>
      </c>
      <c r="I3458" s="527">
        <v>4.2633000000000001</v>
      </c>
      <c r="J3458" s="528">
        <v>452</v>
      </c>
      <c r="K3458" s="529">
        <v>54</v>
      </c>
    </row>
    <row r="3459" spans="1:11" s="206" customFormat="1" ht="15" customHeight="1" x14ac:dyDescent="0.2">
      <c r="A3459" s="275">
        <v>4</v>
      </c>
      <c r="B3459" s="226" t="s">
        <v>786</v>
      </c>
      <c r="C3459" s="226" t="s">
        <v>358</v>
      </c>
      <c r="D3459" s="525" t="s">
        <v>590</v>
      </c>
      <c r="E3459" s="232" t="s">
        <v>939</v>
      </c>
      <c r="F3459" s="226" t="s">
        <v>873</v>
      </c>
      <c r="G3459" s="526">
        <v>44.76</v>
      </c>
      <c r="H3459" s="527">
        <v>0.18279999999999999</v>
      </c>
      <c r="I3459" s="527">
        <v>0.86780000000000002</v>
      </c>
      <c r="J3459" s="528">
        <v>92</v>
      </c>
      <c r="K3459" s="529">
        <v>55</v>
      </c>
    </row>
    <row r="3460" spans="1:11" s="206" customFormat="1" ht="15" customHeight="1" x14ac:dyDescent="0.2">
      <c r="A3460" s="275">
        <v>4</v>
      </c>
      <c r="B3460" s="226" t="s">
        <v>786</v>
      </c>
      <c r="C3460" s="226" t="s">
        <v>62</v>
      </c>
      <c r="D3460" s="525" t="s">
        <v>609</v>
      </c>
      <c r="E3460" s="232" t="s">
        <v>939</v>
      </c>
      <c r="F3460" s="226" t="s">
        <v>873</v>
      </c>
      <c r="G3460" s="526" t="s">
        <v>558</v>
      </c>
      <c r="H3460" s="527" t="s">
        <v>558</v>
      </c>
      <c r="I3460" s="527" t="s">
        <v>558</v>
      </c>
      <c r="J3460" s="528" t="s">
        <v>558</v>
      </c>
      <c r="K3460" s="529">
        <v>56</v>
      </c>
    </row>
    <row r="3461" spans="1:11" s="206" customFormat="1" ht="15" customHeight="1" x14ac:dyDescent="0.2">
      <c r="A3461" s="275">
        <v>4</v>
      </c>
      <c r="B3461" s="226" t="s">
        <v>786</v>
      </c>
      <c r="C3461" s="226" t="s">
        <v>143</v>
      </c>
      <c r="D3461" s="525" t="s">
        <v>600</v>
      </c>
      <c r="E3461" s="232" t="s">
        <v>939</v>
      </c>
      <c r="F3461" s="226" t="s">
        <v>873</v>
      </c>
      <c r="G3461" s="526">
        <v>40.090000000000003</v>
      </c>
      <c r="H3461" s="527">
        <v>0.16370000000000001</v>
      </c>
      <c r="I3461" s="527">
        <v>6.6000000000000003E-2</v>
      </c>
      <c r="J3461" s="528">
        <v>7</v>
      </c>
      <c r="K3461" s="529">
        <v>57</v>
      </c>
    </row>
    <row r="3462" spans="1:11" s="206" customFormat="1" ht="15" customHeight="1" x14ac:dyDescent="0.2">
      <c r="A3462" s="275">
        <v>4</v>
      </c>
      <c r="B3462" s="226" t="s">
        <v>786</v>
      </c>
      <c r="C3462" s="226" t="s">
        <v>68</v>
      </c>
      <c r="D3462" s="525" t="s">
        <v>579</v>
      </c>
      <c r="E3462" s="232" t="s">
        <v>939</v>
      </c>
      <c r="F3462" s="226" t="s">
        <v>873</v>
      </c>
      <c r="G3462" s="526">
        <v>40.01</v>
      </c>
      <c r="H3462" s="527">
        <v>0.16339999999999999</v>
      </c>
      <c r="I3462" s="527">
        <v>8.8850999999999996</v>
      </c>
      <c r="J3462" s="528">
        <v>942</v>
      </c>
      <c r="K3462" s="529">
        <v>58</v>
      </c>
    </row>
    <row r="3463" spans="1:11" s="206" customFormat="1" ht="15" customHeight="1" x14ac:dyDescent="0.2">
      <c r="A3463" s="275">
        <v>4</v>
      </c>
      <c r="B3463" s="226" t="s">
        <v>786</v>
      </c>
      <c r="C3463" s="226" t="s">
        <v>921</v>
      </c>
      <c r="D3463" s="525" t="s">
        <v>974</v>
      </c>
      <c r="E3463" s="232" t="s">
        <v>939</v>
      </c>
      <c r="F3463" s="226" t="s">
        <v>873</v>
      </c>
      <c r="G3463" s="526" t="s">
        <v>558</v>
      </c>
      <c r="H3463" s="527" t="s">
        <v>558</v>
      </c>
      <c r="I3463" s="527" t="s">
        <v>558</v>
      </c>
      <c r="J3463" s="528" t="s">
        <v>559</v>
      </c>
      <c r="K3463" s="529">
        <v>59</v>
      </c>
    </row>
    <row r="3464" spans="1:11" s="206" customFormat="1" ht="15" customHeight="1" x14ac:dyDescent="0.2">
      <c r="A3464" s="275">
        <v>4</v>
      </c>
      <c r="B3464" s="226" t="s">
        <v>786</v>
      </c>
      <c r="C3464" s="226" t="s">
        <v>190</v>
      </c>
      <c r="D3464" s="525" t="s">
        <v>595</v>
      </c>
      <c r="E3464" s="232" t="s">
        <v>939</v>
      </c>
      <c r="F3464" s="226" t="s">
        <v>873</v>
      </c>
      <c r="G3464" s="526" t="s">
        <v>558</v>
      </c>
      <c r="H3464" s="527" t="s">
        <v>558</v>
      </c>
      <c r="I3464" s="527" t="s">
        <v>558</v>
      </c>
      <c r="J3464" s="528" t="s">
        <v>558</v>
      </c>
      <c r="K3464" s="529">
        <v>60</v>
      </c>
    </row>
    <row r="3465" spans="1:11" s="206" customFormat="1" ht="15" customHeight="1" x14ac:dyDescent="0.2">
      <c r="A3465" s="275">
        <v>4</v>
      </c>
      <c r="B3465" s="226" t="s">
        <v>786</v>
      </c>
      <c r="C3465" s="226" t="s">
        <v>218</v>
      </c>
      <c r="D3465" s="525" t="s">
        <v>685</v>
      </c>
      <c r="E3465" s="232" t="s">
        <v>939</v>
      </c>
      <c r="F3465" s="226" t="s">
        <v>873</v>
      </c>
      <c r="G3465" s="526">
        <v>35.53</v>
      </c>
      <c r="H3465" s="527">
        <v>0.14510000000000001</v>
      </c>
      <c r="I3465" s="527">
        <v>4.7199999999999999E-2</v>
      </c>
      <c r="J3465" s="528">
        <v>5</v>
      </c>
      <c r="K3465" s="529">
        <v>61</v>
      </c>
    </row>
    <row r="3466" spans="1:11" s="206" customFormat="1" ht="15" customHeight="1" x14ac:dyDescent="0.2">
      <c r="A3466" s="275">
        <v>4</v>
      </c>
      <c r="B3466" s="226" t="s">
        <v>786</v>
      </c>
      <c r="C3466" s="226" t="s">
        <v>30</v>
      </c>
      <c r="D3466" s="525" t="s">
        <v>610</v>
      </c>
      <c r="E3466" s="232" t="s">
        <v>939</v>
      </c>
      <c r="F3466" s="226" t="s">
        <v>873</v>
      </c>
      <c r="G3466" s="526">
        <v>34.83</v>
      </c>
      <c r="H3466" s="527">
        <v>0.14230000000000001</v>
      </c>
      <c r="I3466" s="527">
        <v>5.5743999999999998</v>
      </c>
      <c r="J3466" s="528">
        <v>591</v>
      </c>
      <c r="K3466" s="529">
        <v>62</v>
      </c>
    </row>
    <row r="3467" spans="1:11" s="206" customFormat="1" ht="15" customHeight="1" x14ac:dyDescent="0.2">
      <c r="A3467" s="275">
        <v>4</v>
      </c>
      <c r="B3467" s="226" t="s">
        <v>786</v>
      </c>
      <c r="C3467" s="226" t="s">
        <v>25</v>
      </c>
      <c r="D3467" s="525" t="s">
        <v>634</v>
      </c>
      <c r="E3467" s="232" t="s">
        <v>939</v>
      </c>
      <c r="F3467" s="226" t="s">
        <v>873</v>
      </c>
      <c r="G3467" s="526">
        <v>32.909999999999997</v>
      </c>
      <c r="H3467" s="527">
        <v>0.13439999999999999</v>
      </c>
      <c r="I3467" s="527">
        <v>3.6031</v>
      </c>
      <c r="J3467" s="528">
        <v>382</v>
      </c>
      <c r="K3467" s="529">
        <v>63</v>
      </c>
    </row>
    <row r="3468" spans="1:11" s="206" customFormat="1" ht="15" customHeight="1" x14ac:dyDescent="0.2">
      <c r="A3468" s="275">
        <v>4</v>
      </c>
      <c r="B3468" s="226" t="s">
        <v>786</v>
      </c>
      <c r="C3468" s="226" t="s">
        <v>197</v>
      </c>
      <c r="D3468" s="525" t="s">
        <v>870</v>
      </c>
      <c r="E3468" s="232" t="s">
        <v>939</v>
      </c>
      <c r="F3468" s="226" t="s">
        <v>873</v>
      </c>
      <c r="G3468" s="526">
        <v>32.700000000000003</v>
      </c>
      <c r="H3468" s="527">
        <v>0.1336</v>
      </c>
      <c r="I3468" s="527">
        <v>0.99039999999999995</v>
      </c>
      <c r="J3468" s="528">
        <v>105</v>
      </c>
      <c r="K3468" s="529">
        <v>64</v>
      </c>
    </row>
    <row r="3469" spans="1:11" s="206" customFormat="1" ht="15" customHeight="1" x14ac:dyDescent="0.2">
      <c r="A3469" s="275">
        <v>4</v>
      </c>
      <c r="B3469" s="226" t="s">
        <v>786</v>
      </c>
      <c r="C3469" s="226" t="s">
        <v>36</v>
      </c>
      <c r="D3469" s="525" t="s">
        <v>589</v>
      </c>
      <c r="E3469" s="232" t="s">
        <v>939</v>
      </c>
      <c r="F3469" s="226" t="s">
        <v>873</v>
      </c>
      <c r="G3469" s="526">
        <v>31.72</v>
      </c>
      <c r="H3469" s="527">
        <v>0.12959999999999999</v>
      </c>
      <c r="I3469" s="527">
        <v>5.9611000000000001</v>
      </c>
      <c r="J3469" s="528">
        <v>632</v>
      </c>
      <c r="K3469" s="529">
        <v>65</v>
      </c>
    </row>
    <row r="3470" spans="1:11" s="206" customFormat="1" ht="15" customHeight="1" x14ac:dyDescent="0.2">
      <c r="A3470" s="275">
        <v>4</v>
      </c>
      <c r="B3470" s="226" t="s">
        <v>786</v>
      </c>
      <c r="C3470" s="226" t="s">
        <v>35</v>
      </c>
      <c r="D3470" s="525" t="s">
        <v>843</v>
      </c>
      <c r="E3470" s="232" t="s">
        <v>939</v>
      </c>
      <c r="F3470" s="226" t="s">
        <v>873</v>
      </c>
      <c r="G3470" s="526">
        <v>31.46</v>
      </c>
      <c r="H3470" s="527">
        <v>0.1285</v>
      </c>
      <c r="I3470" s="527">
        <v>6.0648999999999997</v>
      </c>
      <c r="J3470" s="528">
        <v>643</v>
      </c>
      <c r="K3470" s="529">
        <v>66</v>
      </c>
    </row>
    <row r="3471" spans="1:11" s="206" customFormat="1" ht="15" customHeight="1" x14ac:dyDescent="0.2">
      <c r="A3471" s="275">
        <v>4</v>
      </c>
      <c r="B3471" s="226" t="s">
        <v>786</v>
      </c>
      <c r="C3471" s="226" t="s">
        <v>522</v>
      </c>
      <c r="D3471" s="525" t="s">
        <v>829</v>
      </c>
      <c r="E3471" s="232" t="s">
        <v>939</v>
      </c>
      <c r="F3471" s="226" t="s">
        <v>873</v>
      </c>
      <c r="G3471" s="526">
        <v>28.7</v>
      </c>
      <c r="H3471" s="527">
        <v>0.1172</v>
      </c>
      <c r="I3471" s="527">
        <v>0.53759999999999997</v>
      </c>
      <c r="J3471" s="528">
        <v>57</v>
      </c>
      <c r="K3471" s="529">
        <v>67</v>
      </c>
    </row>
    <row r="3472" spans="1:11" s="206" customFormat="1" ht="15" customHeight="1" x14ac:dyDescent="0.2">
      <c r="A3472" s="275">
        <v>4</v>
      </c>
      <c r="B3472" s="226" t="s">
        <v>786</v>
      </c>
      <c r="C3472" s="226" t="s">
        <v>41</v>
      </c>
      <c r="D3472" s="525" t="s">
        <v>886</v>
      </c>
      <c r="E3472" s="232" t="s">
        <v>939</v>
      </c>
      <c r="F3472" s="226" t="s">
        <v>873</v>
      </c>
      <c r="G3472" s="526">
        <v>27.94</v>
      </c>
      <c r="H3472" s="527">
        <v>0.11409999999999999</v>
      </c>
      <c r="I3472" s="527">
        <v>3.0937999999999999</v>
      </c>
      <c r="J3472" s="528">
        <v>328</v>
      </c>
      <c r="K3472" s="529">
        <v>68</v>
      </c>
    </row>
    <row r="3473" spans="1:11" s="206" customFormat="1" ht="15" customHeight="1" x14ac:dyDescent="0.2">
      <c r="A3473" s="275">
        <v>4</v>
      </c>
      <c r="B3473" s="226" t="s">
        <v>786</v>
      </c>
      <c r="C3473" s="226" t="s">
        <v>141</v>
      </c>
      <c r="D3473" s="525" t="s">
        <v>683</v>
      </c>
      <c r="E3473" s="232" t="s">
        <v>939</v>
      </c>
      <c r="F3473" s="226" t="s">
        <v>873</v>
      </c>
      <c r="G3473" s="526">
        <v>27.3</v>
      </c>
      <c r="H3473" s="527">
        <v>0.1115</v>
      </c>
      <c r="I3473" s="527">
        <v>1.2450000000000001</v>
      </c>
      <c r="J3473" s="528">
        <v>132</v>
      </c>
      <c r="K3473" s="529">
        <v>69</v>
      </c>
    </row>
    <row r="3474" spans="1:11" s="206" customFormat="1" ht="15" customHeight="1" x14ac:dyDescent="0.2">
      <c r="A3474" s="275">
        <v>4</v>
      </c>
      <c r="B3474" s="226" t="s">
        <v>786</v>
      </c>
      <c r="C3474" s="226" t="s">
        <v>135</v>
      </c>
      <c r="D3474" s="525" t="s">
        <v>689</v>
      </c>
      <c r="E3474" s="232" t="s">
        <v>939</v>
      </c>
      <c r="F3474" s="226" t="s">
        <v>873</v>
      </c>
      <c r="G3474" s="526">
        <v>26.41</v>
      </c>
      <c r="H3474" s="527">
        <v>0.1079</v>
      </c>
      <c r="I3474" s="527">
        <v>1.179</v>
      </c>
      <c r="J3474" s="528">
        <v>125</v>
      </c>
      <c r="K3474" s="529">
        <v>70</v>
      </c>
    </row>
    <row r="3475" spans="1:11" s="206" customFormat="1" ht="15" customHeight="1" x14ac:dyDescent="0.2">
      <c r="A3475" s="275">
        <v>4</v>
      </c>
      <c r="B3475" s="226" t="s">
        <v>786</v>
      </c>
      <c r="C3475" s="226" t="s">
        <v>167</v>
      </c>
      <c r="D3475" s="525" t="s">
        <v>640</v>
      </c>
      <c r="E3475" s="232" t="s">
        <v>939</v>
      </c>
      <c r="F3475" s="226" t="s">
        <v>873</v>
      </c>
      <c r="G3475" s="526">
        <v>26.1</v>
      </c>
      <c r="H3475" s="527">
        <v>0.1066</v>
      </c>
      <c r="I3475" s="527">
        <v>1.1413</v>
      </c>
      <c r="J3475" s="528">
        <v>121</v>
      </c>
      <c r="K3475" s="529">
        <v>71</v>
      </c>
    </row>
    <row r="3476" spans="1:11" s="206" customFormat="1" ht="15" customHeight="1" x14ac:dyDescent="0.2">
      <c r="A3476" s="275">
        <v>4</v>
      </c>
      <c r="B3476" s="226" t="s">
        <v>786</v>
      </c>
      <c r="C3476" s="226" t="s">
        <v>96</v>
      </c>
      <c r="D3476" s="525" t="s">
        <v>652</v>
      </c>
      <c r="E3476" s="232" t="s">
        <v>939</v>
      </c>
      <c r="F3476" s="226" t="s">
        <v>873</v>
      </c>
      <c r="G3476" s="526">
        <v>23.93</v>
      </c>
      <c r="H3476" s="527">
        <v>9.7699999999999995E-2</v>
      </c>
      <c r="I3476" s="527">
        <v>0.43390000000000001</v>
      </c>
      <c r="J3476" s="528">
        <v>46</v>
      </c>
      <c r="K3476" s="529">
        <v>72</v>
      </c>
    </row>
    <row r="3477" spans="1:11" s="206" customFormat="1" ht="15" customHeight="1" x14ac:dyDescent="0.2">
      <c r="A3477" s="275">
        <v>4</v>
      </c>
      <c r="B3477" s="226" t="s">
        <v>786</v>
      </c>
      <c r="C3477" s="226" t="s">
        <v>45</v>
      </c>
      <c r="D3477" s="525" t="s">
        <v>660</v>
      </c>
      <c r="E3477" s="232" t="s">
        <v>939</v>
      </c>
      <c r="F3477" s="226" t="s">
        <v>873</v>
      </c>
      <c r="G3477" s="526">
        <v>22.69</v>
      </c>
      <c r="H3477" s="527">
        <v>9.2700000000000005E-2</v>
      </c>
      <c r="I3477" s="527">
        <v>4.8387000000000002</v>
      </c>
      <c r="J3477" s="528">
        <v>513</v>
      </c>
      <c r="K3477" s="529">
        <v>73</v>
      </c>
    </row>
    <row r="3478" spans="1:11" s="206" customFormat="1" ht="15" customHeight="1" x14ac:dyDescent="0.2">
      <c r="A3478" s="275">
        <v>4</v>
      </c>
      <c r="B3478" s="226" t="s">
        <v>786</v>
      </c>
      <c r="C3478" s="226" t="s">
        <v>77</v>
      </c>
      <c r="D3478" s="525" t="s">
        <v>592</v>
      </c>
      <c r="E3478" s="232" t="s">
        <v>939</v>
      </c>
      <c r="F3478" s="226" t="s">
        <v>873</v>
      </c>
      <c r="G3478" s="526">
        <v>21.88</v>
      </c>
      <c r="H3478" s="527">
        <v>8.9399999999999993E-2</v>
      </c>
      <c r="I3478" s="527">
        <v>1.3582000000000001</v>
      </c>
      <c r="J3478" s="528">
        <v>144</v>
      </c>
      <c r="K3478" s="529">
        <v>74</v>
      </c>
    </row>
    <row r="3479" spans="1:11" s="206" customFormat="1" ht="15" customHeight="1" x14ac:dyDescent="0.2">
      <c r="A3479" s="275">
        <v>4</v>
      </c>
      <c r="B3479" s="226" t="s">
        <v>786</v>
      </c>
      <c r="C3479" s="226" t="s">
        <v>132</v>
      </c>
      <c r="D3479" s="525" t="s">
        <v>887</v>
      </c>
      <c r="E3479" s="232" t="s">
        <v>939</v>
      </c>
      <c r="F3479" s="226" t="s">
        <v>873</v>
      </c>
      <c r="G3479" s="526">
        <v>20.91</v>
      </c>
      <c r="H3479" s="527">
        <v>8.5400000000000004E-2</v>
      </c>
      <c r="I3479" s="527">
        <v>2.0373999999999999</v>
      </c>
      <c r="J3479" s="528">
        <v>216</v>
      </c>
      <c r="K3479" s="529">
        <v>75</v>
      </c>
    </row>
    <row r="3480" spans="1:11" s="206" customFormat="1" ht="15" customHeight="1" x14ac:dyDescent="0.2">
      <c r="A3480" s="275">
        <v>4</v>
      </c>
      <c r="B3480" s="226" t="s">
        <v>786</v>
      </c>
      <c r="C3480" s="226" t="s">
        <v>50</v>
      </c>
      <c r="D3480" s="525" t="s">
        <v>605</v>
      </c>
      <c r="E3480" s="232" t="s">
        <v>939</v>
      </c>
      <c r="F3480" s="226" t="s">
        <v>873</v>
      </c>
      <c r="G3480" s="526">
        <v>20.78</v>
      </c>
      <c r="H3480" s="527">
        <v>8.4900000000000003E-2</v>
      </c>
      <c r="I3480" s="527">
        <v>5.5933000000000002</v>
      </c>
      <c r="J3480" s="528">
        <v>593</v>
      </c>
      <c r="K3480" s="529">
        <v>76</v>
      </c>
    </row>
    <row r="3481" spans="1:11" s="206" customFormat="1" ht="15" customHeight="1" x14ac:dyDescent="0.2">
      <c r="A3481" s="275">
        <v>4</v>
      </c>
      <c r="B3481" s="226" t="s">
        <v>786</v>
      </c>
      <c r="C3481" s="226" t="s">
        <v>79</v>
      </c>
      <c r="D3481" s="525" t="s">
        <v>662</v>
      </c>
      <c r="E3481" s="232" t="s">
        <v>939</v>
      </c>
      <c r="F3481" s="226" t="s">
        <v>873</v>
      </c>
      <c r="G3481" s="526">
        <v>20.62</v>
      </c>
      <c r="H3481" s="527">
        <v>8.4199999999999997E-2</v>
      </c>
      <c r="I3481" s="527">
        <v>0.37730000000000002</v>
      </c>
      <c r="J3481" s="528">
        <v>40</v>
      </c>
      <c r="K3481" s="529">
        <v>77</v>
      </c>
    </row>
    <row r="3482" spans="1:11" s="206" customFormat="1" ht="15" customHeight="1" x14ac:dyDescent="0.2">
      <c r="A3482" s="275">
        <v>4</v>
      </c>
      <c r="B3482" s="226" t="s">
        <v>786</v>
      </c>
      <c r="C3482" s="226" t="s">
        <v>432</v>
      </c>
      <c r="D3482" s="525" t="s">
        <v>817</v>
      </c>
      <c r="E3482" s="232" t="s">
        <v>939</v>
      </c>
      <c r="F3482" s="226" t="s">
        <v>873</v>
      </c>
      <c r="G3482" s="526">
        <v>20.37</v>
      </c>
      <c r="H3482" s="527">
        <v>8.3199999999999996E-2</v>
      </c>
      <c r="I3482" s="527">
        <v>0.91490000000000005</v>
      </c>
      <c r="J3482" s="528">
        <v>97</v>
      </c>
      <c r="K3482" s="529">
        <v>78</v>
      </c>
    </row>
    <row r="3483" spans="1:11" s="206" customFormat="1" ht="15" customHeight="1" x14ac:dyDescent="0.2">
      <c r="A3483" s="275">
        <v>4</v>
      </c>
      <c r="B3483" s="226" t="s">
        <v>786</v>
      </c>
      <c r="C3483" s="226" t="s">
        <v>48</v>
      </c>
      <c r="D3483" s="525" t="s">
        <v>649</v>
      </c>
      <c r="E3483" s="232" t="s">
        <v>939</v>
      </c>
      <c r="F3483" s="226" t="s">
        <v>873</v>
      </c>
      <c r="G3483" s="526">
        <v>20.149999999999999</v>
      </c>
      <c r="H3483" s="527">
        <v>8.2299999999999998E-2</v>
      </c>
      <c r="I3483" s="527">
        <v>3.7633999999999999</v>
      </c>
      <c r="J3483" s="528">
        <v>399</v>
      </c>
      <c r="K3483" s="529">
        <v>79</v>
      </c>
    </row>
    <row r="3484" spans="1:11" s="206" customFormat="1" ht="15" customHeight="1" x14ac:dyDescent="0.2">
      <c r="A3484" s="275">
        <v>4</v>
      </c>
      <c r="B3484" s="226" t="s">
        <v>786</v>
      </c>
      <c r="C3484" s="226" t="s">
        <v>31</v>
      </c>
      <c r="D3484" s="525" t="s">
        <v>100</v>
      </c>
      <c r="E3484" s="232" t="s">
        <v>939</v>
      </c>
      <c r="F3484" s="226" t="s">
        <v>873</v>
      </c>
      <c r="G3484" s="526" t="s">
        <v>558</v>
      </c>
      <c r="H3484" s="527" t="s">
        <v>558</v>
      </c>
      <c r="I3484" s="527" t="s">
        <v>558</v>
      </c>
      <c r="J3484" s="528" t="s">
        <v>559</v>
      </c>
      <c r="K3484" s="529">
        <v>80</v>
      </c>
    </row>
    <row r="3485" spans="1:11" s="206" customFormat="1" ht="15" customHeight="1" x14ac:dyDescent="0.2">
      <c r="A3485" s="275">
        <v>4</v>
      </c>
      <c r="B3485" s="226" t="s">
        <v>786</v>
      </c>
      <c r="C3485" s="226" t="s">
        <v>92</v>
      </c>
      <c r="D3485" s="525" t="s">
        <v>672</v>
      </c>
      <c r="E3485" s="232" t="s">
        <v>939</v>
      </c>
      <c r="F3485" s="226" t="s">
        <v>873</v>
      </c>
      <c r="G3485" s="526">
        <v>19.739999999999998</v>
      </c>
      <c r="H3485" s="527">
        <v>8.0600000000000005E-2</v>
      </c>
      <c r="I3485" s="527">
        <v>2.5655999999999999</v>
      </c>
      <c r="J3485" s="528">
        <v>272</v>
      </c>
      <c r="K3485" s="529">
        <v>81</v>
      </c>
    </row>
    <row r="3486" spans="1:11" s="206" customFormat="1" ht="15" customHeight="1" x14ac:dyDescent="0.2">
      <c r="A3486" s="275">
        <v>4</v>
      </c>
      <c r="B3486" s="226" t="s">
        <v>786</v>
      </c>
      <c r="C3486" s="226" t="s">
        <v>520</v>
      </c>
      <c r="D3486" s="525" t="s">
        <v>1024</v>
      </c>
      <c r="E3486" s="232" t="s">
        <v>939</v>
      </c>
      <c r="F3486" s="226" t="s">
        <v>873</v>
      </c>
      <c r="G3486" s="526">
        <v>19.420000000000002</v>
      </c>
      <c r="H3486" s="527">
        <v>7.9299999999999995E-2</v>
      </c>
      <c r="I3486" s="527">
        <v>0.3679</v>
      </c>
      <c r="J3486" s="528">
        <v>39</v>
      </c>
      <c r="K3486" s="529">
        <v>82</v>
      </c>
    </row>
    <row r="3487" spans="1:11" s="206" customFormat="1" ht="15" customHeight="1" x14ac:dyDescent="0.2">
      <c r="A3487" s="275">
        <v>4</v>
      </c>
      <c r="B3487" s="226" t="s">
        <v>786</v>
      </c>
      <c r="C3487" s="226" t="s">
        <v>60</v>
      </c>
      <c r="D3487" s="525" t="s">
        <v>616</v>
      </c>
      <c r="E3487" s="232" t="s">
        <v>939</v>
      </c>
      <c r="F3487" s="226" t="s">
        <v>873</v>
      </c>
      <c r="G3487" s="526">
        <v>18.13</v>
      </c>
      <c r="H3487" s="527">
        <v>7.3999999999999996E-2</v>
      </c>
      <c r="I3487" s="527">
        <v>1.2544999999999999</v>
      </c>
      <c r="J3487" s="528">
        <v>133</v>
      </c>
      <c r="K3487" s="529">
        <v>83</v>
      </c>
    </row>
    <row r="3488" spans="1:11" s="206" customFormat="1" ht="15" customHeight="1" x14ac:dyDescent="0.2">
      <c r="A3488" s="275">
        <v>4</v>
      </c>
      <c r="B3488" s="226" t="s">
        <v>786</v>
      </c>
      <c r="C3488" s="226" t="s">
        <v>919</v>
      </c>
      <c r="D3488" s="525" t="s">
        <v>972</v>
      </c>
      <c r="E3488" s="232" t="s">
        <v>939</v>
      </c>
      <c r="F3488" s="226" t="s">
        <v>873</v>
      </c>
      <c r="G3488" s="526" t="s">
        <v>558</v>
      </c>
      <c r="H3488" s="527" t="s">
        <v>558</v>
      </c>
      <c r="I3488" s="527" t="s">
        <v>558</v>
      </c>
      <c r="J3488" s="528" t="s">
        <v>559</v>
      </c>
      <c r="K3488" s="529">
        <v>84</v>
      </c>
    </row>
    <row r="3489" spans="1:11" s="206" customFormat="1" ht="15" customHeight="1" x14ac:dyDescent="0.2">
      <c r="A3489" s="275">
        <v>4</v>
      </c>
      <c r="B3489" s="226" t="s">
        <v>786</v>
      </c>
      <c r="C3489" s="226" t="s">
        <v>59</v>
      </c>
      <c r="D3489" s="525" t="s">
        <v>667</v>
      </c>
      <c r="E3489" s="232" t="s">
        <v>939</v>
      </c>
      <c r="F3489" s="226" t="s">
        <v>873</v>
      </c>
      <c r="G3489" s="526">
        <v>17.88</v>
      </c>
      <c r="H3489" s="527">
        <v>7.2999999999999995E-2</v>
      </c>
      <c r="I3489" s="527">
        <v>2.1882999999999999</v>
      </c>
      <c r="J3489" s="528">
        <v>232</v>
      </c>
      <c r="K3489" s="529">
        <v>85</v>
      </c>
    </row>
    <row r="3490" spans="1:11" s="206" customFormat="1" ht="15" customHeight="1" x14ac:dyDescent="0.2">
      <c r="A3490" s="275">
        <v>4</v>
      </c>
      <c r="B3490" s="226" t="s">
        <v>786</v>
      </c>
      <c r="C3490" s="226" t="s">
        <v>133</v>
      </c>
      <c r="D3490" s="525" t="s">
        <v>684</v>
      </c>
      <c r="E3490" s="232" t="s">
        <v>939</v>
      </c>
      <c r="F3490" s="226" t="s">
        <v>873</v>
      </c>
      <c r="G3490" s="526">
        <v>17.510000000000002</v>
      </c>
      <c r="H3490" s="527">
        <v>7.1499999999999994E-2</v>
      </c>
      <c r="I3490" s="527">
        <v>2.6882000000000001</v>
      </c>
      <c r="J3490" s="528">
        <v>285</v>
      </c>
      <c r="K3490" s="529">
        <v>86</v>
      </c>
    </row>
    <row r="3491" spans="1:11" s="206" customFormat="1" ht="15" customHeight="1" x14ac:dyDescent="0.2">
      <c r="A3491" s="275">
        <v>4</v>
      </c>
      <c r="B3491" s="226" t="s">
        <v>786</v>
      </c>
      <c r="C3491" s="226" t="s">
        <v>131</v>
      </c>
      <c r="D3491" s="525" t="s">
        <v>627</v>
      </c>
      <c r="E3491" s="232" t="s">
        <v>939</v>
      </c>
      <c r="F3491" s="226" t="s">
        <v>873</v>
      </c>
      <c r="G3491" s="526">
        <v>16.12</v>
      </c>
      <c r="H3491" s="527">
        <v>6.59E-2</v>
      </c>
      <c r="I3491" s="527">
        <v>0.34899999999999998</v>
      </c>
      <c r="J3491" s="528">
        <v>37</v>
      </c>
      <c r="K3491" s="529">
        <v>87</v>
      </c>
    </row>
    <row r="3492" spans="1:11" s="206" customFormat="1" ht="15" customHeight="1" x14ac:dyDescent="0.2">
      <c r="A3492" s="275">
        <v>4</v>
      </c>
      <c r="B3492" s="226" t="s">
        <v>786</v>
      </c>
      <c r="C3492" s="226" t="s">
        <v>28</v>
      </c>
      <c r="D3492" s="525" t="s">
        <v>827</v>
      </c>
      <c r="E3492" s="232" t="s">
        <v>939</v>
      </c>
      <c r="F3492" s="226" t="s">
        <v>873</v>
      </c>
      <c r="G3492" s="526">
        <v>16.010000000000002</v>
      </c>
      <c r="H3492" s="527">
        <v>6.54E-2</v>
      </c>
      <c r="I3492" s="527">
        <v>0.27350000000000002</v>
      </c>
      <c r="J3492" s="528">
        <v>29</v>
      </c>
      <c r="K3492" s="529">
        <v>88</v>
      </c>
    </row>
    <row r="3493" spans="1:11" s="206" customFormat="1" ht="15" customHeight="1" x14ac:dyDescent="0.2">
      <c r="A3493" s="275">
        <v>4</v>
      </c>
      <c r="B3493" s="226" t="s">
        <v>786</v>
      </c>
      <c r="C3493" s="226" t="s">
        <v>74</v>
      </c>
      <c r="D3493" s="525" t="s">
        <v>632</v>
      </c>
      <c r="E3493" s="232" t="s">
        <v>939</v>
      </c>
      <c r="F3493" s="226" t="s">
        <v>873</v>
      </c>
      <c r="G3493" s="526">
        <v>15.36</v>
      </c>
      <c r="H3493" s="527">
        <v>6.2799999999999995E-2</v>
      </c>
      <c r="I3493" s="527">
        <v>0.78290000000000004</v>
      </c>
      <c r="J3493" s="528">
        <v>83</v>
      </c>
      <c r="K3493" s="529">
        <v>89</v>
      </c>
    </row>
    <row r="3494" spans="1:11" s="206" customFormat="1" ht="15" customHeight="1" x14ac:dyDescent="0.2">
      <c r="A3494" s="275">
        <v>4</v>
      </c>
      <c r="B3494" s="226" t="s">
        <v>786</v>
      </c>
      <c r="C3494" s="226" t="s">
        <v>33</v>
      </c>
      <c r="D3494" s="525" t="s">
        <v>666</v>
      </c>
      <c r="E3494" s="232" t="s">
        <v>939</v>
      </c>
      <c r="F3494" s="226" t="s">
        <v>873</v>
      </c>
      <c r="G3494" s="526">
        <v>15.21</v>
      </c>
      <c r="H3494" s="527">
        <v>6.2100000000000002E-2</v>
      </c>
      <c r="I3494" s="527">
        <v>1.4714</v>
      </c>
      <c r="J3494" s="528">
        <v>156</v>
      </c>
      <c r="K3494" s="529">
        <v>90</v>
      </c>
    </row>
    <row r="3495" spans="1:11" s="206" customFormat="1" ht="15" customHeight="1" x14ac:dyDescent="0.2">
      <c r="A3495" s="275">
        <v>4</v>
      </c>
      <c r="B3495" s="226" t="s">
        <v>786</v>
      </c>
      <c r="C3495" s="226" t="s">
        <v>126</v>
      </c>
      <c r="D3495" s="525" t="s">
        <v>709</v>
      </c>
      <c r="E3495" s="232" t="s">
        <v>939</v>
      </c>
      <c r="F3495" s="226" t="s">
        <v>873</v>
      </c>
      <c r="G3495" s="526">
        <v>15.03</v>
      </c>
      <c r="H3495" s="527">
        <v>6.1400000000000003E-2</v>
      </c>
      <c r="I3495" s="527">
        <v>2.5184000000000002</v>
      </c>
      <c r="J3495" s="528">
        <v>267</v>
      </c>
      <c r="K3495" s="529">
        <v>91</v>
      </c>
    </row>
    <row r="3496" spans="1:11" s="206" customFormat="1" ht="15" customHeight="1" x14ac:dyDescent="0.2">
      <c r="A3496" s="275">
        <v>4</v>
      </c>
      <c r="B3496" s="226" t="s">
        <v>786</v>
      </c>
      <c r="C3496" s="226" t="s">
        <v>210</v>
      </c>
      <c r="D3496" s="525" t="s">
        <v>647</v>
      </c>
      <c r="E3496" s="232" t="s">
        <v>939</v>
      </c>
      <c r="F3496" s="226" t="s">
        <v>873</v>
      </c>
      <c r="G3496" s="526" t="s">
        <v>558</v>
      </c>
      <c r="H3496" s="527" t="s">
        <v>558</v>
      </c>
      <c r="I3496" s="527" t="s">
        <v>558</v>
      </c>
      <c r="J3496" s="528" t="s">
        <v>558</v>
      </c>
      <c r="K3496" s="529">
        <v>92</v>
      </c>
    </row>
    <row r="3497" spans="1:11" s="206" customFormat="1" ht="15" customHeight="1" x14ac:dyDescent="0.2">
      <c r="A3497" s="275">
        <v>4</v>
      </c>
      <c r="B3497" s="226" t="s">
        <v>786</v>
      </c>
      <c r="C3497" s="226" t="s">
        <v>172</v>
      </c>
      <c r="D3497" s="525" t="s">
        <v>641</v>
      </c>
      <c r="E3497" s="232" t="s">
        <v>939</v>
      </c>
      <c r="F3497" s="226" t="s">
        <v>873</v>
      </c>
      <c r="G3497" s="526" t="s">
        <v>558</v>
      </c>
      <c r="H3497" s="527" t="s">
        <v>558</v>
      </c>
      <c r="I3497" s="527" t="s">
        <v>558</v>
      </c>
      <c r="J3497" s="528" t="s">
        <v>559</v>
      </c>
      <c r="K3497" s="529">
        <v>93</v>
      </c>
    </row>
    <row r="3498" spans="1:11" s="206" customFormat="1" ht="15" customHeight="1" x14ac:dyDescent="0.2">
      <c r="A3498" s="275">
        <v>4</v>
      </c>
      <c r="B3498" s="226" t="s">
        <v>786</v>
      </c>
      <c r="C3498" s="226" t="s">
        <v>42</v>
      </c>
      <c r="D3498" s="525" t="s">
        <v>663</v>
      </c>
      <c r="E3498" s="232" t="s">
        <v>939</v>
      </c>
      <c r="F3498" s="226" t="s">
        <v>873</v>
      </c>
      <c r="G3498" s="526">
        <v>14.66</v>
      </c>
      <c r="H3498" s="527">
        <v>5.9900000000000002E-2</v>
      </c>
      <c r="I3498" s="527">
        <v>2.8485</v>
      </c>
      <c r="J3498" s="528">
        <v>302</v>
      </c>
      <c r="K3498" s="529">
        <v>94</v>
      </c>
    </row>
    <row r="3499" spans="1:11" s="206" customFormat="1" ht="15" customHeight="1" x14ac:dyDescent="0.2">
      <c r="A3499" s="275">
        <v>4</v>
      </c>
      <c r="B3499" s="226" t="s">
        <v>786</v>
      </c>
      <c r="C3499" s="226" t="s">
        <v>83</v>
      </c>
      <c r="D3499" s="525" t="s">
        <v>674</v>
      </c>
      <c r="E3499" s="232" t="s">
        <v>939</v>
      </c>
      <c r="F3499" s="226" t="s">
        <v>873</v>
      </c>
      <c r="G3499" s="526">
        <v>14.43</v>
      </c>
      <c r="H3499" s="527">
        <v>5.8900000000000001E-2</v>
      </c>
      <c r="I3499" s="527">
        <v>2.8296999999999999</v>
      </c>
      <c r="J3499" s="528">
        <v>300</v>
      </c>
      <c r="K3499" s="529">
        <v>95</v>
      </c>
    </row>
    <row r="3500" spans="1:11" s="206" customFormat="1" ht="15" customHeight="1" x14ac:dyDescent="0.2">
      <c r="A3500" s="275">
        <v>4</v>
      </c>
      <c r="B3500" s="226" t="s">
        <v>786</v>
      </c>
      <c r="C3500" s="226" t="s">
        <v>78</v>
      </c>
      <c r="D3500" s="525" t="s">
        <v>823</v>
      </c>
      <c r="E3500" s="232" t="s">
        <v>939</v>
      </c>
      <c r="F3500" s="226" t="s">
        <v>873</v>
      </c>
      <c r="G3500" s="526">
        <v>13.89</v>
      </c>
      <c r="H3500" s="527">
        <v>5.6800000000000003E-2</v>
      </c>
      <c r="I3500" s="527">
        <v>4.4709000000000003</v>
      </c>
      <c r="J3500" s="528">
        <v>474</v>
      </c>
      <c r="K3500" s="529">
        <v>96</v>
      </c>
    </row>
    <row r="3501" spans="1:11" s="206" customFormat="1" ht="15" customHeight="1" x14ac:dyDescent="0.2">
      <c r="A3501" s="275">
        <v>4</v>
      </c>
      <c r="B3501" s="226" t="s">
        <v>786</v>
      </c>
      <c r="C3501" s="226" t="s">
        <v>82</v>
      </c>
      <c r="D3501" s="525" t="s">
        <v>639</v>
      </c>
      <c r="E3501" s="232" t="s">
        <v>939</v>
      </c>
      <c r="F3501" s="226" t="s">
        <v>873</v>
      </c>
      <c r="G3501" s="526">
        <v>13.69</v>
      </c>
      <c r="H3501" s="527">
        <v>5.5899999999999998E-2</v>
      </c>
      <c r="I3501" s="527">
        <v>6.3007</v>
      </c>
      <c r="J3501" s="528">
        <v>668</v>
      </c>
      <c r="K3501" s="529">
        <v>97</v>
      </c>
    </row>
    <row r="3502" spans="1:11" s="206" customFormat="1" ht="15" customHeight="1" x14ac:dyDescent="0.2">
      <c r="A3502" s="275">
        <v>4</v>
      </c>
      <c r="B3502" s="226" t="s">
        <v>786</v>
      </c>
      <c r="C3502" s="226" t="s">
        <v>176</v>
      </c>
      <c r="D3502" s="525" t="s">
        <v>646</v>
      </c>
      <c r="E3502" s="232" t="s">
        <v>939</v>
      </c>
      <c r="F3502" s="226" t="s">
        <v>873</v>
      </c>
      <c r="G3502" s="526">
        <v>13.64</v>
      </c>
      <c r="H3502" s="527">
        <v>5.57E-2</v>
      </c>
      <c r="I3502" s="527">
        <v>0.99039999999999995</v>
      </c>
      <c r="J3502" s="528">
        <v>105</v>
      </c>
      <c r="K3502" s="529">
        <v>98</v>
      </c>
    </row>
    <row r="3503" spans="1:11" s="206" customFormat="1" ht="15" customHeight="1" x14ac:dyDescent="0.2">
      <c r="A3503" s="275">
        <v>4</v>
      </c>
      <c r="B3503" s="226" t="s">
        <v>786</v>
      </c>
      <c r="C3503" s="226" t="s">
        <v>185</v>
      </c>
      <c r="D3503" s="525" t="s">
        <v>633</v>
      </c>
      <c r="E3503" s="232" t="s">
        <v>939</v>
      </c>
      <c r="F3503" s="226" t="s">
        <v>873</v>
      </c>
      <c r="G3503" s="526">
        <v>13.57</v>
      </c>
      <c r="H3503" s="527">
        <v>5.5399999999999998E-2</v>
      </c>
      <c r="I3503" s="527">
        <v>0.86780000000000002</v>
      </c>
      <c r="J3503" s="528">
        <v>92</v>
      </c>
      <c r="K3503" s="529">
        <v>99</v>
      </c>
    </row>
    <row r="3504" spans="1:11" s="206" customFormat="1" ht="15" customHeight="1" x14ac:dyDescent="0.2">
      <c r="A3504" s="275">
        <v>4</v>
      </c>
      <c r="B3504" s="226" t="s">
        <v>786</v>
      </c>
      <c r="C3504" s="226" t="s">
        <v>65</v>
      </c>
      <c r="D3504" s="525" t="s">
        <v>614</v>
      </c>
      <c r="E3504" s="232" t="s">
        <v>939</v>
      </c>
      <c r="F3504" s="226" t="s">
        <v>873</v>
      </c>
      <c r="G3504" s="526" t="s">
        <v>558</v>
      </c>
      <c r="H3504" s="527" t="s">
        <v>558</v>
      </c>
      <c r="I3504" s="527" t="s">
        <v>558</v>
      </c>
      <c r="J3504" s="528" t="s">
        <v>558</v>
      </c>
      <c r="K3504" s="529">
        <v>100</v>
      </c>
    </row>
    <row r="3505" spans="1:11" s="206" customFormat="1" ht="15" customHeight="1" x14ac:dyDescent="0.2">
      <c r="A3505" s="275">
        <v>4</v>
      </c>
      <c r="B3505" s="226" t="s">
        <v>786</v>
      </c>
      <c r="C3505" s="226" t="s">
        <v>0</v>
      </c>
      <c r="D3505" s="525" t="s">
        <v>563</v>
      </c>
      <c r="E3505" s="232" t="s">
        <v>939</v>
      </c>
      <c r="F3505" s="226" t="s">
        <v>872</v>
      </c>
      <c r="G3505" s="526">
        <v>7118.36</v>
      </c>
      <c r="H3505" s="527">
        <v>26.2011</v>
      </c>
      <c r="I3505" s="527">
        <v>3.2071999999999998</v>
      </c>
      <c r="J3505" s="528">
        <v>468</v>
      </c>
      <c r="K3505" s="529">
        <v>1</v>
      </c>
    </row>
    <row r="3506" spans="1:11" s="206" customFormat="1" ht="15" customHeight="1" x14ac:dyDescent="0.2">
      <c r="A3506" s="275">
        <v>4</v>
      </c>
      <c r="B3506" s="226" t="s">
        <v>786</v>
      </c>
      <c r="C3506" s="226" t="s">
        <v>87</v>
      </c>
      <c r="D3506" s="525" t="s">
        <v>564</v>
      </c>
      <c r="E3506" s="232" t="s">
        <v>939</v>
      </c>
      <c r="F3506" s="226" t="s">
        <v>872</v>
      </c>
      <c r="G3506" s="526">
        <v>2975.38</v>
      </c>
      <c r="H3506" s="527">
        <v>10.951700000000001</v>
      </c>
      <c r="I3506" s="527">
        <v>1.8983000000000001</v>
      </c>
      <c r="J3506" s="528">
        <v>277</v>
      </c>
      <c r="K3506" s="529">
        <v>2</v>
      </c>
    </row>
    <row r="3507" spans="1:11" s="206" customFormat="1" ht="15" customHeight="1" x14ac:dyDescent="0.2">
      <c r="A3507" s="275">
        <v>4</v>
      </c>
      <c r="B3507" s="226" t="s">
        <v>786</v>
      </c>
      <c r="C3507" s="226" t="s">
        <v>13</v>
      </c>
      <c r="D3507" s="525" t="s">
        <v>582</v>
      </c>
      <c r="E3507" s="232" t="s">
        <v>939</v>
      </c>
      <c r="F3507" s="226" t="s">
        <v>872</v>
      </c>
      <c r="G3507" s="526">
        <v>1473.04</v>
      </c>
      <c r="H3507" s="527">
        <v>5.4219999999999997</v>
      </c>
      <c r="I3507" s="527">
        <v>1.2951999999999999</v>
      </c>
      <c r="J3507" s="528">
        <v>189</v>
      </c>
      <c r="K3507" s="529">
        <v>3</v>
      </c>
    </row>
    <row r="3508" spans="1:11" s="206" customFormat="1" ht="15" customHeight="1" x14ac:dyDescent="0.2">
      <c r="A3508" s="275">
        <v>4</v>
      </c>
      <c r="B3508" s="226" t="s">
        <v>786</v>
      </c>
      <c r="C3508" s="226" t="s">
        <v>22</v>
      </c>
      <c r="D3508" s="525" t="s">
        <v>573</v>
      </c>
      <c r="E3508" s="232" t="s">
        <v>939</v>
      </c>
      <c r="F3508" s="226" t="s">
        <v>872</v>
      </c>
      <c r="G3508" s="526">
        <v>922.01</v>
      </c>
      <c r="H3508" s="527">
        <v>3.3936999999999999</v>
      </c>
      <c r="I3508" s="527">
        <v>0.56879999999999997</v>
      </c>
      <c r="J3508" s="528">
        <v>83</v>
      </c>
      <c r="K3508" s="529">
        <v>4</v>
      </c>
    </row>
    <row r="3509" spans="1:11" s="206" customFormat="1" ht="15" customHeight="1" x14ac:dyDescent="0.2">
      <c r="A3509" s="275">
        <v>4</v>
      </c>
      <c r="B3509" s="226" t="s">
        <v>786</v>
      </c>
      <c r="C3509" s="226" t="s">
        <v>215</v>
      </c>
      <c r="D3509" s="525" t="s">
        <v>621</v>
      </c>
      <c r="E3509" s="232" t="s">
        <v>939</v>
      </c>
      <c r="F3509" s="226" t="s">
        <v>872</v>
      </c>
      <c r="G3509" s="526" t="s">
        <v>558</v>
      </c>
      <c r="H3509" s="527" t="s">
        <v>558</v>
      </c>
      <c r="I3509" s="527" t="s">
        <v>558</v>
      </c>
      <c r="J3509" s="528" t="s">
        <v>559</v>
      </c>
      <c r="K3509" s="529">
        <v>5</v>
      </c>
    </row>
    <row r="3510" spans="1:11" s="206" customFormat="1" ht="15" customHeight="1" x14ac:dyDescent="0.2">
      <c r="A3510" s="275">
        <v>4</v>
      </c>
      <c r="B3510" s="226" t="s">
        <v>786</v>
      </c>
      <c r="C3510" s="226" t="s">
        <v>377</v>
      </c>
      <c r="D3510" s="525" t="s">
        <v>885</v>
      </c>
      <c r="E3510" s="232" t="s">
        <v>939</v>
      </c>
      <c r="F3510" s="226" t="s">
        <v>872</v>
      </c>
      <c r="G3510" s="526" t="s">
        <v>558</v>
      </c>
      <c r="H3510" s="527" t="s">
        <v>558</v>
      </c>
      <c r="I3510" s="527" t="s">
        <v>558</v>
      </c>
      <c r="J3510" s="528" t="s">
        <v>558</v>
      </c>
      <c r="K3510" s="529">
        <v>6</v>
      </c>
    </row>
    <row r="3511" spans="1:11" s="206" customFormat="1" ht="15" customHeight="1" x14ac:dyDescent="0.2">
      <c r="A3511" s="275">
        <v>4</v>
      </c>
      <c r="B3511" s="226" t="s">
        <v>786</v>
      </c>
      <c r="C3511" s="226" t="s">
        <v>31</v>
      </c>
      <c r="D3511" s="525" t="s">
        <v>100</v>
      </c>
      <c r="E3511" s="232" t="s">
        <v>939</v>
      </c>
      <c r="F3511" s="226" t="s">
        <v>872</v>
      </c>
      <c r="G3511" s="526" t="s">
        <v>558</v>
      </c>
      <c r="H3511" s="527" t="s">
        <v>558</v>
      </c>
      <c r="I3511" s="527" t="s">
        <v>558</v>
      </c>
      <c r="J3511" s="528" t="s">
        <v>559</v>
      </c>
      <c r="K3511" s="529">
        <v>7</v>
      </c>
    </row>
    <row r="3512" spans="1:11" s="206" customFormat="1" ht="15" customHeight="1" x14ac:dyDescent="0.2">
      <c r="A3512" s="275">
        <v>4</v>
      </c>
      <c r="B3512" s="226" t="s">
        <v>786</v>
      </c>
      <c r="C3512" s="226" t="s">
        <v>919</v>
      </c>
      <c r="D3512" s="525" t="s">
        <v>972</v>
      </c>
      <c r="E3512" s="232" t="s">
        <v>939</v>
      </c>
      <c r="F3512" s="226" t="s">
        <v>872</v>
      </c>
      <c r="G3512" s="526" t="s">
        <v>558</v>
      </c>
      <c r="H3512" s="527" t="s">
        <v>558</v>
      </c>
      <c r="I3512" s="527" t="s">
        <v>558</v>
      </c>
      <c r="J3512" s="528" t="s">
        <v>558</v>
      </c>
      <c r="K3512" s="529">
        <v>8</v>
      </c>
    </row>
    <row r="3513" spans="1:11" s="206" customFormat="1" ht="15" customHeight="1" x14ac:dyDescent="0.2">
      <c r="A3513" s="275">
        <v>4</v>
      </c>
      <c r="B3513" s="226" t="s">
        <v>786</v>
      </c>
      <c r="C3513" s="226" t="s">
        <v>902</v>
      </c>
      <c r="D3513" s="525" t="s">
        <v>907</v>
      </c>
      <c r="E3513" s="232" t="s">
        <v>939</v>
      </c>
      <c r="F3513" s="226" t="s">
        <v>872</v>
      </c>
      <c r="G3513" s="526" t="s">
        <v>558</v>
      </c>
      <c r="H3513" s="527" t="s">
        <v>558</v>
      </c>
      <c r="I3513" s="527" t="s">
        <v>558</v>
      </c>
      <c r="J3513" s="528" t="s">
        <v>559</v>
      </c>
      <c r="K3513" s="529">
        <v>9</v>
      </c>
    </row>
    <row r="3514" spans="1:11" s="206" customFormat="1" ht="15" customHeight="1" x14ac:dyDescent="0.2">
      <c r="A3514" s="275">
        <v>4</v>
      </c>
      <c r="B3514" s="226" t="s">
        <v>786</v>
      </c>
      <c r="C3514" s="226" t="s">
        <v>153</v>
      </c>
      <c r="D3514" s="525" t="s">
        <v>575</v>
      </c>
      <c r="E3514" s="232" t="s">
        <v>939</v>
      </c>
      <c r="F3514" s="226" t="s">
        <v>872</v>
      </c>
      <c r="G3514" s="526">
        <v>494.25</v>
      </c>
      <c r="H3514" s="527">
        <v>1.8191999999999999</v>
      </c>
      <c r="I3514" s="527">
        <v>5.1672000000000002</v>
      </c>
      <c r="J3514" s="528">
        <v>754</v>
      </c>
      <c r="K3514" s="529">
        <v>10</v>
      </c>
    </row>
    <row r="3515" spans="1:11" s="206" customFormat="1" ht="15" customHeight="1" x14ac:dyDescent="0.2">
      <c r="A3515" s="275">
        <v>4</v>
      </c>
      <c r="B3515" s="226" t="s">
        <v>786</v>
      </c>
      <c r="C3515" s="226" t="s">
        <v>8</v>
      </c>
      <c r="D3515" s="525" t="s">
        <v>566</v>
      </c>
      <c r="E3515" s="232" t="s">
        <v>939</v>
      </c>
      <c r="F3515" s="226" t="s">
        <v>872</v>
      </c>
      <c r="G3515" s="526">
        <v>490.14</v>
      </c>
      <c r="H3515" s="527">
        <v>1.8041</v>
      </c>
      <c r="I3515" s="527">
        <v>2.6316000000000002</v>
      </c>
      <c r="J3515" s="528">
        <v>384</v>
      </c>
      <c r="K3515" s="529">
        <v>11</v>
      </c>
    </row>
    <row r="3516" spans="1:11" s="206" customFormat="1" ht="15" customHeight="1" x14ac:dyDescent="0.2">
      <c r="A3516" s="275">
        <v>4</v>
      </c>
      <c r="B3516" s="226" t="s">
        <v>786</v>
      </c>
      <c r="C3516" s="226" t="s">
        <v>190</v>
      </c>
      <c r="D3516" s="525" t="s">
        <v>595</v>
      </c>
      <c r="E3516" s="232" t="s">
        <v>939</v>
      </c>
      <c r="F3516" s="226" t="s">
        <v>872</v>
      </c>
      <c r="G3516" s="526" t="s">
        <v>558</v>
      </c>
      <c r="H3516" s="527" t="s">
        <v>558</v>
      </c>
      <c r="I3516" s="527" t="s">
        <v>558</v>
      </c>
      <c r="J3516" s="528" t="s">
        <v>558</v>
      </c>
      <c r="K3516" s="529">
        <v>12</v>
      </c>
    </row>
    <row r="3517" spans="1:11" s="206" customFormat="1" ht="15" customHeight="1" x14ac:dyDescent="0.2">
      <c r="A3517" s="275">
        <v>4</v>
      </c>
      <c r="B3517" s="226" t="s">
        <v>786</v>
      </c>
      <c r="C3517" s="226" t="s">
        <v>5</v>
      </c>
      <c r="D3517" s="525" t="s">
        <v>571</v>
      </c>
      <c r="E3517" s="232" t="s">
        <v>939</v>
      </c>
      <c r="F3517" s="226" t="s">
        <v>872</v>
      </c>
      <c r="G3517" s="526">
        <v>397.21</v>
      </c>
      <c r="H3517" s="527">
        <v>1.462</v>
      </c>
      <c r="I3517" s="527">
        <v>7.8605</v>
      </c>
      <c r="J3517" s="528">
        <v>1147</v>
      </c>
      <c r="K3517" s="529">
        <v>13</v>
      </c>
    </row>
    <row r="3518" spans="1:11" s="206" customFormat="1" ht="15" customHeight="1" x14ac:dyDescent="0.2">
      <c r="A3518" s="275">
        <v>4</v>
      </c>
      <c r="B3518" s="226" t="s">
        <v>786</v>
      </c>
      <c r="C3518" s="226" t="s">
        <v>27</v>
      </c>
      <c r="D3518" s="525" t="s">
        <v>565</v>
      </c>
      <c r="E3518" s="232" t="s">
        <v>939</v>
      </c>
      <c r="F3518" s="226" t="s">
        <v>872</v>
      </c>
      <c r="G3518" s="526">
        <v>348.54</v>
      </c>
      <c r="H3518" s="527">
        <v>1.2828999999999999</v>
      </c>
      <c r="I3518" s="527">
        <v>2.1587000000000001</v>
      </c>
      <c r="J3518" s="528">
        <v>315</v>
      </c>
      <c r="K3518" s="529">
        <v>14</v>
      </c>
    </row>
    <row r="3519" spans="1:11" s="206" customFormat="1" ht="15" customHeight="1" x14ac:dyDescent="0.2">
      <c r="A3519" s="275">
        <v>4</v>
      </c>
      <c r="B3519" s="226" t="s">
        <v>786</v>
      </c>
      <c r="C3519" s="226" t="s">
        <v>7</v>
      </c>
      <c r="D3519" s="525" t="s">
        <v>570</v>
      </c>
      <c r="E3519" s="232" t="s">
        <v>939</v>
      </c>
      <c r="F3519" s="226" t="s">
        <v>872</v>
      </c>
      <c r="G3519" s="526">
        <v>304.61</v>
      </c>
      <c r="H3519" s="527">
        <v>1.1212</v>
      </c>
      <c r="I3519" s="527">
        <v>23.999500000000001</v>
      </c>
      <c r="J3519" s="528">
        <v>3502</v>
      </c>
      <c r="K3519" s="529">
        <v>15</v>
      </c>
    </row>
    <row r="3520" spans="1:11" s="206" customFormat="1" ht="15" customHeight="1" x14ac:dyDescent="0.2">
      <c r="A3520" s="275">
        <v>4</v>
      </c>
      <c r="B3520" s="226" t="s">
        <v>786</v>
      </c>
      <c r="C3520" s="226" t="s">
        <v>422</v>
      </c>
      <c r="D3520" s="525" t="s">
        <v>891</v>
      </c>
      <c r="E3520" s="232" t="s">
        <v>939</v>
      </c>
      <c r="F3520" s="226" t="s">
        <v>872</v>
      </c>
      <c r="G3520" s="526" t="s">
        <v>558</v>
      </c>
      <c r="H3520" s="527" t="s">
        <v>558</v>
      </c>
      <c r="I3520" s="527" t="s">
        <v>558</v>
      </c>
      <c r="J3520" s="528" t="s">
        <v>559</v>
      </c>
      <c r="K3520" s="529">
        <v>16</v>
      </c>
    </row>
    <row r="3521" spans="1:11" s="206" customFormat="1" ht="15" customHeight="1" x14ac:dyDescent="0.2">
      <c r="A3521" s="275">
        <v>4</v>
      </c>
      <c r="B3521" s="226" t="s">
        <v>786</v>
      </c>
      <c r="C3521" s="226" t="s">
        <v>39</v>
      </c>
      <c r="D3521" s="525" t="s">
        <v>567</v>
      </c>
      <c r="E3521" s="232" t="s">
        <v>939</v>
      </c>
      <c r="F3521" s="226" t="s">
        <v>872</v>
      </c>
      <c r="G3521" s="526">
        <v>273.27</v>
      </c>
      <c r="H3521" s="527">
        <v>1.0059</v>
      </c>
      <c r="I3521" s="527">
        <v>8.2647999999999993</v>
      </c>
      <c r="J3521" s="528">
        <v>1206</v>
      </c>
      <c r="K3521" s="529">
        <v>17</v>
      </c>
    </row>
    <row r="3522" spans="1:11" s="206" customFormat="1" ht="15" customHeight="1" x14ac:dyDescent="0.2">
      <c r="A3522" s="275">
        <v>4</v>
      </c>
      <c r="B3522" s="226" t="s">
        <v>786</v>
      </c>
      <c r="C3522" s="226" t="s">
        <v>14</v>
      </c>
      <c r="D3522" s="525" t="s">
        <v>568</v>
      </c>
      <c r="E3522" s="232" t="s">
        <v>939</v>
      </c>
      <c r="F3522" s="226" t="s">
        <v>872</v>
      </c>
      <c r="G3522" s="526">
        <v>269.97000000000003</v>
      </c>
      <c r="H3522" s="527">
        <v>0.99370000000000003</v>
      </c>
      <c r="I3522" s="527">
        <v>18.0441</v>
      </c>
      <c r="J3522" s="528">
        <v>2633</v>
      </c>
      <c r="K3522" s="529">
        <v>18</v>
      </c>
    </row>
    <row r="3523" spans="1:11" s="206" customFormat="1" ht="15" customHeight="1" x14ac:dyDescent="0.2">
      <c r="A3523" s="275">
        <v>4</v>
      </c>
      <c r="B3523" s="226" t="s">
        <v>786</v>
      </c>
      <c r="C3523" s="226" t="s">
        <v>397</v>
      </c>
      <c r="D3523" s="525" t="s">
        <v>696</v>
      </c>
      <c r="E3523" s="232" t="s">
        <v>939</v>
      </c>
      <c r="F3523" s="226" t="s">
        <v>872</v>
      </c>
      <c r="G3523" s="526">
        <v>263.72000000000003</v>
      </c>
      <c r="H3523" s="527">
        <v>0.97070000000000001</v>
      </c>
      <c r="I3523" s="527">
        <v>0.19189999999999999</v>
      </c>
      <c r="J3523" s="528">
        <v>28</v>
      </c>
      <c r="K3523" s="529">
        <v>19</v>
      </c>
    </row>
    <row r="3524" spans="1:11" s="206" customFormat="1" ht="15" customHeight="1" x14ac:dyDescent="0.2">
      <c r="A3524" s="275">
        <v>4</v>
      </c>
      <c r="B3524" s="226" t="s">
        <v>786</v>
      </c>
      <c r="C3524" s="226" t="s">
        <v>2</v>
      </c>
      <c r="D3524" s="525" t="s">
        <v>572</v>
      </c>
      <c r="E3524" s="232" t="s">
        <v>939</v>
      </c>
      <c r="F3524" s="226" t="s">
        <v>872</v>
      </c>
      <c r="G3524" s="526">
        <v>235.2</v>
      </c>
      <c r="H3524" s="527">
        <v>0.86570000000000003</v>
      </c>
      <c r="I3524" s="527">
        <v>26.870899999999999</v>
      </c>
      <c r="J3524" s="528">
        <v>3921</v>
      </c>
      <c r="K3524" s="529">
        <v>20</v>
      </c>
    </row>
    <row r="3525" spans="1:11" s="206" customFormat="1" ht="15" customHeight="1" x14ac:dyDescent="0.2">
      <c r="A3525" s="275">
        <v>4</v>
      </c>
      <c r="B3525" s="226" t="s">
        <v>786</v>
      </c>
      <c r="C3525" s="226" t="s">
        <v>923</v>
      </c>
      <c r="D3525" s="525" t="s">
        <v>976</v>
      </c>
      <c r="E3525" s="232" t="s">
        <v>939</v>
      </c>
      <c r="F3525" s="226" t="s">
        <v>872</v>
      </c>
      <c r="G3525" s="526">
        <v>228.47</v>
      </c>
      <c r="H3525" s="527">
        <v>0.84099999999999997</v>
      </c>
      <c r="I3525" s="527">
        <v>5.4800000000000001E-2</v>
      </c>
      <c r="J3525" s="528">
        <v>8</v>
      </c>
      <c r="K3525" s="529">
        <v>21</v>
      </c>
    </row>
    <row r="3526" spans="1:11" s="206" customFormat="1" ht="15" customHeight="1" x14ac:dyDescent="0.2">
      <c r="A3526" s="275">
        <v>4</v>
      </c>
      <c r="B3526" s="226" t="s">
        <v>786</v>
      </c>
      <c r="C3526" s="226" t="s">
        <v>15</v>
      </c>
      <c r="D3526" s="525" t="s">
        <v>586</v>
      </c>
      <c r="E3526" s="232" t="s">
        <v>939</v>
      </c>
      <c r="F3526" s="226" t="s">
        <v>872</v>
      </c>
      <c r="G3526" s="526">
        <v>224.44</v>
      </c>
      <c r="H3526" s="527">
        <v>0.82609999999999995</v>
      </c>
      <c r="I3526" s="527">
        <v>4.1460999999999997</v>
      </c>
      <c r="J3526" s="528">
        <v>605</v>
      </c>
      <c r="K3526" s="529">
        <v>22</v>
      </c>
    </row>
    <row r="3527" spans="1:11" s="206" customFormat="1" ht="15" customHeight="1" x14ac:dyDescent="0.2">
      <c r="A3527" s="275">
        <v>4</v>
      </c>
      <c r="B3527" s="226" t="s">
        <v>786</v>
      </c>
      <c r="C3527" s="226" t="s">
        <v>40</v>
      </c>
      <c r="D3527" s="525" t="s">
        <v>574</v>
      </c>
      <c r="E3527" s="232" t="s">
        <v>939</v>
      </c>
      <c r="F3527" s="226" t="s">
        <v>872</v>
      </c>
      <c r="G3527" s="526">
        <v>192.66</v>
      </c>
      <c r="H3527" s="527">
        <v>0.70909999999999995</v>
      </c>
      <c r="I3527" s="527">
        <v>3.31</v>
      </c>
      <c r="J3527" s="528">
        <v>483</v>
      </c>
      <c r="K3527" s="529">
        <v>23</v>
      </c>
    </row>
    <row r="3528" spans="1:11" s="206" customFormat="1" ht="15" customHeight="1" x14ac:dyDescent="0.2">
      <c r="A3528" s="275">
        <v>4</v>
      </c>
      <c r="B3528" s="226" t="s">
        <v>786</v>
      </c>
      <c r="C3528" s="226" t="s">
        <v>156</v>
      </c>
      <c r="D3528" s="525" t="s">
        <v>591</v>
      </c>
      <c r="E3528" s="232" t="s">
        <v>939</v>
      </c>
      <c r="F3528" s="226" t="s">
        <v>872</v>
      </c>
      <c r="G3528" s="526">
        <v>178.71</v>
      </c>
      <c r="H3528" s="527">
        <v>0.65780000000000005</v>
      </c>
      <c r="I3528" s="527">
        <v>0.73329999999999995</v>
      </c>
      <c r="J3528" s="528">
        <v>107</v>
      </c>
      <c r="K3528" s="529">
        <v>24</v>
      </c>
    </row>
    <row r="3529" spans="1:11" s="206" customFormat="1" ht="15" customHeight="1" x14ac:dyDescent="0.2">
      <c r="A3529" s="275">
        <v>4</v>
      </c>
      <c r="B3529" s="226" t="s">
        <v>786</v>
      </c>
      <c r="C3529" s="226" t="s">
        <v>11</v>
      </c>
      <c r="D3529" s="525" t="s">
        <v>869</v>
      </c>
      <c r="E3529" s="232" t="s">
        <v>939</v>
      </c>
      <c r="F3529" s="226" t="s">
        <v>872</v>
      </c>
      <c r="G3529" s="526">
        <v>168.79</v>
      </c>
      <c r="H3529" s="527">
        <v>0.62129999999999996</v>
      </c>
      <c r="I3529" s="527">
        <v>2.1244999999999998</v>
      </c>
      <c r="J3529" s="528">
        <v>310</v>
      </c>
      <c r="K3529" s="529">
        <v>25</v>
      </c>
    </row>
    <row r="3530" spans="1:11" s="206" customFormat="1" ht="15" customHeight="1" x14ac:dyDescent="0.2">
      <c r="A3530" s="275">
        <v>4</v>
      </c>
      <c r="B3530" s="226" t="s">
        <v>786</v>
      </c>
      <c r="C3530" s="226" t="s">
        <v>143</v>
      </c>
      <c r="D3530" s="525" t="s">
        <v>600</v>
      </c>
      <c r="E3530" s="232" t="s">
        <v>939</v>
      </c>
      <c r="F3530" s="226" t="s">
        <v>872</v>
      </c>
      <c r="G3530" s="526">
        <v>167.64</v>
      </c>
      <c r="H3530" s="527">
        <v>0.61709999999999998</v>
      </c>
      <c r="I3530" s="527">
        <v>0.13020000000000001</v>
      </c>
      <c r="J3530" s="528">
        <v>19</v>
      </c>
      <c r="K3530" s="529">
        <v>26</v>
      </c>
    </row>
    <row r="3531" spans="1:11" s="206" customFormat="1" ht="15" customHeight="1" x14ac:dyDescent="0.2">
      <c r="A3531" s="275">
        <v>4</v>
      </c>
      <c r="B3531" s="226" t="s">
        <v>786</v>
      </c>
      <c r="C3531" s="226" t="s">
        <v>160</v>
      </c>
      <c r="D3531" s="525" t="s">
        <v>598</v>
      </c>
      <c r="E3531" s="232" t="s">
        <v>939</v>
      </c>
      <c r="F3531" s="226" t="s">
        <v>872</v>
      </c>
      <c r="G3531" s="526" t="s">
        <v>558</v>
      </c>
      <c r="H3531" s="527" t="s">
        <v>558</v>
      </c>
      <c r="I3531" s="527" t="s">
        <v>558</v>
      </c>
      <c r="J3531" s="528" t="s">
        <v>558</v>
      </c>
      <c r="K3531" s="529">
        <v>27</v>
      </c>
    </row>
    <row r="3532" spans="1:11" s="206" customFormat="1" ht="15" customHeight="1" x14ac:dyDescent="0.2">
      <c r="A3532" s="275">
        <v>4</v>
      </c>
      <c r="B3532" s="226" t="s">
        <v>786</v>
      </c>
      <c r="C3532" s="226" t="s">
        <v>10</v>
      </c>
      <c r="D3532" s="525" t="s">
        <v>579</v>
      </c>
      <c r="E3532" s="232" t="s">
        <v>939</v>
      </c>
      <c r="F3532" s="226" t="s">
        <v>872</v>
      </c>
      <c r="G3532" s="526">
        <v>141.36000000000001</v>
      </c>
      <c r="H3532" s="527">
        <v>0.52029999999999998</v>
      </c>
      <c r="I3532" s="527">
        <v>6.2294</v>
      </c>
      <c r="J3532" s="528">
        <v>909</v>
      </c>
      <c r="K3532" s="529">
        <v>28</v>
      </c>
    </row>
    <row r="3533" spans="1:11" s="206" customFormat="1" ht="15" customHeight="1" x14ac:dyDescent="0.2">
      <c r="A3533" s="275">
        <v>4</v>
      </c>
      <c r="B3533" s="226" t="s">
        <v>786</v>
      </c>
      <c r="C3533" s="226" t="s">
        <v>1</v>
      </c>
      <c r="D3533" s="525" t="s">
        <v>576</v>
      </c>
      <c r="E3533" s="232" t="s">
        <v>939</v>
      </c>
      <c r="F3533" s="226" t="s">
        <v>872</v>
      </c>
      <c r="G3533" s="526">
        <v>140.85</v>
      </c>
      <c r="H3533" s="527">
        <v>0.51839999999999997</v>
      </c>
      <c r="I3533" s="527">
        <v>18.482700000000001</v>
      </c>
      <c r="J3533" s="528">
        <v>2697</v>
      </c>
      <c r="K3533" s="529">
        <v>29</v>
      </c>
    </row>
    <row r="3534" spans="1:11" s="206" customFormat="1" ht="15" customHeight="1" x14ac:dyDescent="0.2">
      <c r="A3534" s="275">
        <v>4</v>
      </c>
      <c r="B3534" s="226" t="s">
        <v>786</v>
      </c>
      <c r="C3534" s="226" t="s">
        <v>9</v>
      </c>
      <c r="D3534" s="525" t="s">
        <v>569</v>
      </c>
      <c r="E3534" s="232" t="s">
        <v>939</v>
      </c>
      <c r="F3534" s="226" t="s">
        <v>872</v>
      </c>
      <c r="G3534" s="526">
        <v>130.5</v>
      </c>
      <c r="H3534" s="527">
        <v>0.4803</v>
      </c>
      <c r="I3534" s="527">
        <v>5.4550000000000001</v>
      </c>
      <c r="J3534" s="528">
        <v>796</v>
      </c>
      <c r="K3534" s="529">
        <v>30</v>
      </c>
    </row>
    <row r="3535" spans="1:11" s="206" customFormat="1" ht="15" customHeight="1" x14ac:dyDescent="0.2">
      <c r="A3535" s="275">
        <v>4</v>
      </c>
      <c r="B3535" s="226" t="s">
        <v>786</v>
      </c>
      <c r="C3535" s="226" t="s">
        <v>67</v>
      </c>
      <c r="D3535" s="525" t="s">
        <v>618</v>
      </c>
      <c r="E3535" s="232" t="s">
        <v>939</v>
      </c>
      <c r="F3535" s="226" t="s">
        <v>872</v>
      </c>
      <c r="G3535" s="526">
        <v>118.65</v>
      </c>
      <c r="H3535" s="527">
        <v>0.43669999999999998</v>
      </c>
      <c r="I3535" s="527">
        <v>6.8500000000000005E-2</v>
      </c>
      <c r="J3535" s="528">
        <v>10</v>
      </c>
      <c r="K3535" s="529">
        <v>31</v>
      </c>
    </row>
    <row r="3536" spans="1:11" s="206" customFormat="1" ht="15" customHeight="1" x14ac:dyDescent="0.2">
      <c r="A3536" s="275">
        <v>4</v>
      </c>
      <c r="B3536" s="226" t="s">
        <v>786</v>
      </c>
      <c r="C3536" s="226" t="s">
        <v>37</v>
      </c>
      <c r="D3536" s="525" t="s">
        <v>602</v>
      </c>
      <c r="E3536" s="232" t="s">
        <v>939</v>
      </c>
      <c r="F3536" s="226" t="s">
        <v>872</v>
      </c>
      <c r="G3536" s="526">
        <v>118.13</v>
      </c>
      <c r="H3536" s="527">
        <v>0.43480000000000002</v>
      </c>
      <c r="I3536" s="527">
        <v>8.6897000000000002</v>
      </c>
      <c r="J3536" s="528">
        <v>1268</v>
      </c>
      <c r="K3536" s="529">
        <v>32</v>
      </c>
    </row>
    <row r="3537" spans="1:11" s="206" customFormat="1" ht="15" customHeight="1" x14ac:dyDescent="0.2">
      <c r="A3537" s="275">
        <v>4</v>
      </c>
      <c r="B3537" s="226" t="s">
        <v>786</v>
      </c>
      <c r="C3537" s="226" t="s">
        <v>918</v>
      </c>
      <c r="D3537" s="525" t="s">
        <v>971</v>
      </c>
      <c r="E3537" s="232" t="s">
        <v>939</v>
      </c>
      <c r="F3537" s="226" t="s">
        <v>872</v>
      </c>
      <c r="G3537" s="526" t="s">
        <v>558</v>
      </c>
      <c r="H3537" s="527" t="s">
        <v>558</v>
      </c>
      <c r="I3537" s="527" t="s">
        <v>558</v>
      </c>
      <c r="J3537" s="528" t="s">
        <v>559</v>
      </c>
      <c r="K3537" s="529">
        <v>33</v>
      </c>
    </row>
    <row r="3538" spans="1:11" s="206" customFormat="1" ht="15" customHeight="1" x14ac:dyDescent="0.2">
      <c r="A3538" s="275">
        <v>4</v>
      </c>
      <c r="B3538" s="226" t="s">
        <v>786</v>
      </c>
      <c r="C3538" s="226" t="s">
        <v>18</v>
      </c>
      <c r="D3538" s="525" t="s">
        <v>592</v>
      </c>
      <c r="E3538" s="232" t="s">
        <v>939</v>
      </c>
      <c r="F3538" s="226" t="s">
        <v>872</v>
      </c>
      <c r="G3538" s="526">
        <v>114.19</v>
      </c>
      <c r="H3538" s="527">
        <v>0.42030000000000001</v>
      </c>
      <c r="I3538" s="527">
        <v>11.5406</v>
      </c>
      <c r="J3538" s="528">
        <v>1684</v>
      </c>
      <c r="K3538" s="529">
        <v>34</v>
      </c>
    </row>
    <row r="3539" spans="1:11" s="206" customFormat="1" ht="15" customHeight="1" x14ac:dyDescent="0.2">
      <c r="A3539" s="275">
        <v>4</v>
      </c>
      <c r="B3539" s="226" t="s">
        <v>786</v>
      </c>
      <c r="C3539" s="226" t="s">
        <v>34</v>
      </c>
      <c r="D3539" s="525" t="s">
        <v>630</v>
      </c>
      <c r="E3539" s="232" t="s">
        <v>939</v>
      </c>
      <c r="F3539" s="226" t="s">
        <v>872</v>
      </c>
      <c r="G3539" s="526">
        <v>113.32</v>
      </c>
      <c r="H3539" s="527">
        <v>0.41710000000000003</v>
      </c>
      <c r="I3539" s="527">
        <v>0.33579999999999999</v>
      </c>
      <c r="J3539" s="528">
        <v>49</v>
      </c>
      <c r="K3539" s="529">
        <v>35</v>
      </c>
    </row>
    <row r="3540" spans="1:11" s="206" customFormat="1" ht="15" customHeight="1" x14ac:dyDescent="0.2">
      <c r="A3540" s="275">
        <v>4</v>
      </c>
      <c r="B3540" s="226" t="s">
        <v>786</v>
      </c>
      <c r="C3540" s="226" t="s">
        <v>36</v>
      </c>
      <c r="D3540" s="525" t="s">
        <v>589</v>
      </c>
      <c r="E3540" s="232" t="s">
        <v>939</v>
      </c>
      <c r="F3540" s="226" t="s">
        <v>872</v>
      </c>
      <c r="G3540" s="526">
        <v>109.07</v>
      </c>
      <c r="H3540" s="527">
        <v>0.40150000000000002</v>
      </c>
      <c r="I3540" s="527">
        <v>15.988200000000001</v>
      </c>
      <c r="J3540" s="528">
        <v>2333</v>
      </c>
      <c r="K3540" s="529">
        <v>36</v>
      </c>
    </row>
    <row r="3541" spans="1:11" s="206" customFormat="1" ht="15" customHeight="1" x14ac:dyDescent="0.2">
      <c r="A3541" s="275">
        <v>4</v>
      </c>
      <c r="B3541" s="226" t="s">
        <v>786</v>
      </c>
      <c r="C3541" s="226" t="s">
        <v>920</v>
      </c>
      <c r="D3541" s="525" t="s">
        <v>973</v>
      </c>
      <c r="E3541" s="232" t="s">
        <v>939</v>
      </c>
      <c r="F3541" s="226" t="s">
        <v>872</v>
      </c>
      <c r="G3541" s="526">
        <v>106.24</v>
      </c>
      <c r="H3541" s="527">
        <v>0.39100000000000001</v>
      </c>
      <c r="I3541" s="527">
        <v>5.4800000000000001E-2</v>
      </c>
      <c r="J3541" s="528">
        <v>8</v>
      </c>
      <c r="K3541" s="529">
        <v>37</v>
      </c>
    </row>
    <row r="3542" spans="1:11" s="206" customFormat="1" ht="15" customHeight="1" x14ac:dyDescent="0.2">
      <c r="A3542" s="275">
        <v>4</v>
      </c>
      <c r="B3542" s="226" t="s">
        <v>786</v>
      </c>
      <c r="C3542" s="226" t="s">
        <v>926</v>
      </c>
      <c r="D3542" s="525" t="s">
        <v>979</v>
      </c>
      <c r="E3542" s="232" t="s">
        <v>939</v>
      </c>
      <c r="F3542" s="226" t="s">
        <v>872</v>
      </c>
      <c r="G3542" s="526" t="s">
        <v>558</v>
      </c>
      <c r="H3542" s="527" t="s">
        <v>558</v>
      </c>
      <c r="I3542" s="527" t="s">
        <v>558</v>
      </c>
      <c r="J3542" s="528" t="s">
        <v>559</v>
      </c>
      <c r="K3542" s="529">
        <v>38</v>
      </c>
    </row>
    <row r="3543" spans="1:11" s="206" customFormat="1" ht="15" customHeight="1" x14ac:dyDescent="0.2">
      <c r="A3543" s="275">
        <v>4</v>
      </c>
      <c r="B3543" s="226" t="s">
        <v>786</v>
      </c>
      <c r="C3543" s="226" t="s">
        <v>164</v>
      </c>
      <c r="D3543" s="525" t="s">
        <v>701</v>
      </c>
      <c r="E3543" s="232" t="s">
        <v>939</v>
      </c>
      <c r="F3543" s="226" t="s">
        <v>872</v>
      </c>
      <c r="G3543" s="526">
        <v>105.76</v>
      </c>
      <c r="H3543" s="527">
        <v>0.38929999999999998</v>
      </c>
      <c r="I3543" s="527">
        <v>0.15759999999999999</v>
      </c>
      <c r="J3543" s="528">
        <v>23</v>
      </c>
      <c r="K3543" s="529">
        <v>39</v>
      </c>
    </row>
    <row r="3544" spans="1:11" s="206" customFormat="1" ht="15" customHeight="1" x14ac:dyDescent="0.2">
      <c r="A3544" s="275">
        <v>4</v>
      </c>
      <c r="B3544" s="226" t="s">
        <v>786</v>
      </c>
      <c r="C3544" s="226" t="s">
        <v>931</v>
      </c>
      <c r="D3544" s="525" t="s">
        <v>984</v>
      </c>
      <c r="E3544" s="232" t="s">
        <v>939</v>
      </c>
      <c r="F3544" s="226" t="s">
        <v>872</v>
      </c>
      <c r="G3544" s="526" t="s">
        <v>558</v>
      </c>
      <c r="H3544" s="527" t="s">
        <v>558</v>
      </c>
      <c r="I3544" s="527" t="s">
        <v>558</v>
      </c>
      <c r="J3544" s="528" t="s">
        <v>559</v>
      </c>
      <c r="K3544" s="529">
        <v>40</v>
      </c>
    </row>
    <row r="3545" spans="1:11" s="206" customFormat="1" ht="15" customHeight="1" x14ac:dyDescent="0.2">
      <c r="A3545" s="275">
        <v>4</v>
      </c>
      <c r="B3545" s="226" t="s">
        <v>786</v>
      </c>
      <c r="C3545" s="226" t="s">
        <v>21</v>
      </c>
      <c r="D3545" s="525" t="s">
        <v>594</v>
      </c>
      <c r="E3545" s="232" t="s">
        <v>939</v>
      </c>
      <c r="F3545" s="226" t="s">
        <v>872</v>
      </c>
      <c r="G3545" s="526">
        <v>99.36</v>
      </c>
      <c r="H3545" s="527">
        <v>0.36570000000000003</v>
      </c>
      <c r="I3545" s="527">
        <v>3.7555000000000001</v>
      </c>
      <c r="J3545" s="528">
        <v>548</v>
      </c>
      <c r="K3545" s="529">
        <v>41</v>
      </c>
    </row>
    <row r="3546" spans="1:11" s="206" customFormat="1" ht="15" customHeight="1" x14ac:dyDescent="0.2">
      <c r="A3546" s="275">
        <v>4</v>
      </c>
      <c r="B3546" s="226" t="s">
        <v>786</v>
      </c>
      <c r="C3546" s="226" t="s">
        <v>16</v>
      </c>
      <c r="D3546" s="525" t="s">
        <v>642</v>
      </c>
      <c r="E3546" s="232" t="s">
        <v>939</v>
      </c>
      <c r="F3546" s="226" t="s">
        <v>872</v>
      </c>
      <c r="G3546" s="526">
        <v>96.05</v>
      </c>
      <c r="H3546" s="527">
        <v>0.35349999999999998</v>
      </c>
      <c r="I3546" s="527">
        <v>1.9189000000000001</v>
      </c>
      <c r="J3546" s="528">
        <v>280</v>
      </c>
      <c r="K3546" s="529">
        <v>42</v>
      </c>
    </row>
    <row r="3547" spans="1:11" s="206" customFormat="1" ht="15" customHeight="1" x14ac:dyDescent="0.2">
      <c r="A3547" s="275">
        <v>4</v>
      </c>
      <c r="B3547" s="226" t="s">
        <v>786</v>
      </c>
      <c r="C3547" s="226" t="s">
        <v>29</v>
      </c>
      <c r="D3547" s="525" t="s">
        <v>596</v>
      </c>
      <c r="E3547" s="232" t="s">
        <v>939</v>
      </c>
      <c r="F3547" s="226" t="s">
        <v>872</v>
      </c>
      <c r="G3547" s="526">
        <v>93.53</v>
      </c>
      <c r="H3547" s="527">
        <v>0.34429999999999999</v>
      </c>
      <c r="I3547" s="527">
        <v>16.063600000000001</v>
      </c>
      <c r="J3547" s="528">
        <v>2344</v>
      </c>
      <c r="K3547" s="529">
        <v>43</v>
      </c>
    </row>
    <row r="3548" spans="1:11" s="206" customFormat="1" ht="15" customHeight="1" x14ac:dyDescent="0.2">
      <c r="A3548" s="275">
        <v>4</v>
      </c>
      <c r="B3548" s="226" t="s">
        <v>786</v>
      </c>
      <c r="C3548" s="226" t="s">
        <v>44</v>
      </c>
      <c r="D3548" s="525" t="s">
        <v>592</v>
      </c>
      <c r="E3548" s="232" t="s">
        <v>939</v>
      </c>
      <c r="F3548" s="226" t="s">
        <v>872</v>
      </c>
      <c r="G3548" s="526">
        <v>91.82</v>
      </c>
      <c r="H3548" s="527">
        <v>0.33800000000000002</v>
      </c>
      <c r="I3548" s="527">
        <v>6.6612</v>
      </c>
      <c r="J3548" s="528">
        <v>972</v>
      </c>
      <c r="K3548" s="529">
        <v>44</v>
      </c>
    </row>
    <row r="3549" spans="1:11" s="206" customFormat="1" ht="15" customHeight="1" x14ac:dyDescent="0.2">
      <c r="A3549" s="275">
        <v>4</v>
      </c>
      <c r="B3549" s="226" t="s">
        <v>786</v>
      </c>
      <c r="C3549" s="226" t="s">
        <v>922</v>
      </c>
      <c r="D3549" s="525" t="s">
        <v>975</v>
      </c>
      <c r="E3549" s="232" t="s">
        <v>939</v>
      </c>
      <c r="F3549" s="226" t="s">
        <v>872</v>
      </c>
      <c r="G3549" s="526" t="s">
        <v>558</v>
      </c>
      <c r="H3549" s="527" t="s">
        <v>558</v>
      </c>
      <c r="I3549" s="527" t="s">
        <v>558</v>
      </c>
      <c r="J3549" s="528" t="s">
        <v>559</v>
      </c>
      <c r="K3549" s="529">
        <v>45</v>
      </c>
    </row>
    <row r="3550" spans="1:11" s="206" customFormat="1" ht="15" customHeight="1" x14ac:dyDescent="0.2">
      <c r="A3550" s="275">
        <v>4</v>
      </c>
      <c r="B3550" s="226" t="s">
        <v>786</v>
      </c>
      <c r="C3550" s="226" t="s">
        <v>921</v>
      </c>
      <c r="D3550" s="525" t="s">
        <v>974</v>
      </c>
      <c r="E3550" s="232" t="s">
        <v>939</v>
      </c>
      <c r="F3550" s="226" t="s">
        <v>872</v>
      </c>
      <c r="G3550" s="526" t="s">
        <v>558</v>
      </c>
      <c r="H3550" s="527" t="s">
        <v>558</v>
      </c>
      <c r="I3550" s="527" t="s">
        <v>558</v>
      </c>
      <c r="J3550" s="528" t="s">
        <v>559</v>
      </c>
      <c r="K3550" s="529">
        <v>46</v>
      </c>
    </row>
    <row r="3551" spans="1:11" s="206" customFormat="1" ht="15" customHeight="1" x14ac:dyDescent="0.2">
      <c r="A3551" s="275">
        <v>4</v>
      </c>
      <c r="B3551" s="226" t="s">
        <v>786</v>
      </c>
      <c r="C3551" s="226" t="s">
        <v>89</v>
      </c>
      <c r="D3551" s="525" t="s">
        <v>603</v>
      </c>
      <c r="E3551" s="232" t="s">
        <v>939</v>
      </c>
      <c r="F3551" s="226" t="s">
        <v>872</v>
      </c>
      <c r="G3551" s="526">
        <v>78.150000000000006</v>
      </c>
      <c r="H3551" s="527">
        <v>0.28760000000000002</v>
      </c>
      <c r="I3551" s="527">
        <v>0.87029999999999996</v>
      </c>
      <c r="J3551" s="528">
        <v>127</v>
      </c>
      <c r="K3551" s="529">
        <v>47</v>
      </c>
    </row>
    <row r="3552" spans="1:11" s="206" customFormat="1" ht="15" customHeight="1" x14ac:dyDescent="0.2">
      <c r="A3552" s="275">
        <v>4</v>
      </c>
      <c r="B3552" s="226" t="s">
        <v>786</v>
      </c>
      <c r="C3552" s="226" t="s">
        <v>19</v>
      </c>
      <c r="D3552" s="525" t="s">
        <v>677</v>
      </c>
      <c r="E3552" s="232" t="s">
        <v>939</v>
      </c>
      <c r="F3552" s="226" t="s">
        <v>872</v>
      </c>
      <c r="G3552" s="526">
        <v>77.86</v>
      </c>
      <c r="H3552" s="527">
        <v>0.28660000000000002</v>
      </c>
      <c r="I3552" s="527">
        <v>7.9770000000000003</v>
      </c>
      <c r="J3552" s="528">
        <v>1164</v>
      </c>
      <c r="K3552" s="529">
        <v>48</v>
      </c>
    </row>
    <row r="3553" spans="1:11" s="206" customFormat="1" ht="15" customHeight="1" x14ac:dyDescent="0.2">
      <c r="A3553" s="275">
        <v>4</v>
      </c>
      <c r="B3553" s="226" t="s">
        <v>786</v>
      </c>
      <c r="C3553" s="226" t="s">
        <v>3</v>
      </c>
      <c r="D3553" s="525" t="s">
        <v>583</v>
      </c>
      <c r="E3553" s="232" t="s">
        <v>939</v>
      </c>
      <c r="F3553" s="226" t="s">
        <v>872</v>
      </c>
      <c r="G3553" s="526">
        <v>76.95</v>
      </c>
      <c r="H3553" s="527">
        <v>0.28320000000000001</v>
      </c>
      <c r="I3553" s="527">
        <v>10.0809</v>
      </c>
      <c r="J3553" s="528">
        <v>1471</v>
      </c>
      <c r="K3553" s="529">
        <v>49</v>
      </c>
    </row>
    <row r="3554" spans="1:11" s="206" customFormat="1" ht="15" customHeight="1" x14ac:dyDescent="0.2">
      <c r="A3554" s="275">
        <v>4</v>
      </c>
      <c r="B3554" s="226" t="s">
        <v>786</v>
      </c>
      <c r="C3554" s="226" t="s">
        <v>51</v>
      </c>
      <c r="D3554" s="525" t="s">
        <v>619</v>
      </c>
      <c r="E3554" s="232" t="s">
        <v>939</v>
      </c>
      <c r="F3554" s="226" t="s">
        <v>872</v>
      </c>
      <c r="G3554" s="526">
        <v>74.84</v>
      </c>
      <c r="H3554" s="527">
        <v>0.27550000000000002</v>
      </c>
      <c r="I3554" s="527">
        <v>1.0553999999999999</v>
      </c>
      <c r="J3554" s="528">
        <v>154</v>
      </c>
      <c r="K3554" s="529">
        <v>50</v>
      </c>
    </row>
    <row r="3555" spans="1:11" s="206" customFormat="1" ht="15" customHeight="1" x14ac:dyDescent="0.2">
      <c r="A3555" s="275">
        <v>4</v>
      </c>
      <c r="B3555" s="226" t="s">
        <v>786</v>
      </c>
      <c r="C3555" s="226" t="s">
        <v>60</v>
      </c>
      <c r="D3555" s="525" t="s">
        <v>616</v>
      </c>
      <c r="E3555" s="232" t="s">
        <v>939</v>
      </c>
      <c r="F3555" s="226" t="s">
        <v>872</v>
      </c>
      <c r="G3555" s="526">
        <v>70.73</v>
      </c>
      <c r="H3555" s="527">
        <v>0.26029999999999998</v>
      </c>
      <c r="I3555" s="527">
        <v>3.0085000000000002</v>
      </c>
      <c r="J3555" s="528">
        <v>439</v>
      </c>
      <c r="K3555" s="529">
        <v>51</v>
      </c>
    </row>
    <row r="3556" spans="1:11" s="206" customFormat="1" ht="15" customHeight="1" x14ac:dyDescent="0.2">
      <c r="A3556" s="275">
        <v>4</v>
      </c>
      <c r="B3556" s="226" t="s">
        <v>786</v>
      </c>
      <c r="C3556" s="226" t="s">
        <v>356</v>
      </c>
      <c r="D3556" s="525" t="s">
        <v>587</v>
      </c>
      <c r="E3556" s="232" t="s">
        <v>939</v>
      </c>
      <c r="F3556" s="226" t="s">
        <v>872</v>
      </c>
      <c r="G3556" s="526">
        <v>69.98</v>
      </c>
      <c r="H3556" s="527">
        <v>0.2576</v>
      </c>
      <c r="I3556" s="527">
        <v>5.9690000000000003</v>
      </c>
      <c r="J3556" s="528">
        <v>871</v>
      </c>
      <c r="K3556" s="529">
        <v>52</v>
      </c>
    </row>
    <row r="3557" spans="1:11" s="206" customFormat="1" ht="15" customHeight="1" x14ac:dyDescent="0.2">
      <c r="A3557" s="275">
        <v>4</v>
      </c>
      <c r="B3557" s="226" t="s">
        <v>786</v>
      </c>
      <c r="C3557" s="226" t="s">
        <v>55</v>
      </c>
      <c r="D3557" s="525" t="s">
        <v>607</v>
      </c>
      <c r="E3557" s="232" t="s">
        <v>939</v>
      </c>
      <c r="F3557" s="226" t="s">
        <v>872</v>
      </c>
      <c r="G3557" s="526">
        <v>68.81</v>
      </c>
      <c r="H3557" s="527">
        <v>0.25330000000000003</v>
      </c>
      <c r="I3557" s="527">
        <v>6.4829999999999997</v>
      </c>
      <c r="J3557" s="528">
        <v>946</v>
      </c>
      <c r="K3557" s="529">
        <v>53</v>
      </c>
    </row>
    <row r="3558" spans="1:11" s="206" customFormat="1" ht="15" customHeight="1" x14ac:dyDescent="0.2">
      <c r="A3558" s="275">
        <v>4</v>
      </c>
      <c r="B3558" s="226" t="s">
        <v>786</v>
      </c>
      <c r="C3558" s="226" t="s">
        <v>4</v>
      </c>
      <c r="D3558" s="525" t="s">
        <v>601</v>
      </c>
      <c r="E3558" s="232" t="s">
        <v>939</v>
      </c>
      <c r="F3558" s="226" t="s">
        <v>872</v>
      </c>
      <c r="G3558" s="526">
        <v>67.52</v>
      </c>
      <c r="H3558" s="527">
        <v>0.2485</v>
      </c>
      <c r="I3558" s="527">
        <v>6.9901</v>
      </c>
      <c r="J3558" s="528">
        <v>1020</v>
      </c>
      <c r="K3558" s="529">
        <v>54</v>
      </c>
    </row>
    <row r="3559" spans="1:11" s="206" customFormat="1" ht="15" customHeight="1" x14ac:dyDescent="0.2">
      <c r="A3559" s="275">
        <v>4</v>
      </c>
      <c r="B3559" s="226" t="s">
        <v>786</v>
      </c>
      <c r="C3559" s="226" t="s">
        <v>23</v>
      </c>
      <c r="D3559" s="525" t="s">
        <v>99</v>
      </c>
      <c r="E3559" s="232" t="s">
        <v>939</v>
      </c>
      <c r="F3559" s="226" t="s">
        <v>872</v>
      </c>
      <c r="G3559" s="526">
        <v>60.57</v>
      </c>
      <c r="H3559" s="527">
        <v>0.22289999999999999</v>
      </c>
      <c r="I3559" s="527">
        <v>10.594799999999999</v>
      </c>
      <c r="J3559" s="528">
        <v>1546</v>
      </c>
      <c r="K3559" s="529">
        <v>55</v>
      </c>
    </row>
    <row r="3560" spans="1:11" s="206" customFormat="1" ht="15" customHeight="1" x14ac:dyDescent="0.2">
      <c r="A3560" s="275">
        <v>4</v>
      </c>
      <c r="B3560" s="226" t="s">
        <v>786</v>
      </c>
      <c r="C3560" s="226" t="s">
        <v>166</v>
      </c>
      <c r="D3560" s="525" t="s">
        <v>617</v>
      </c>
      <c r="E3560" s="232" t="s">
        <v>939</v>
      </c>
      <c r="F3560" s="226" t="s">
        <v>872</v>
      </c>
      <c r="G3560" s="526" t="s">
        <v>558</v>
      </c>
      <c r="H3560" s="527" t="s">
        <v>558</v>
      </c>
      <c r="I3560" s="527" t="s">
        <v>558</v>
      </c>
      <c r="J3560" s="528" t="s">
        <v>558</v>
      </c>
      <c r="K3560" s="529">
        <v>56</v>
      </c>
    </row>
    <row r="3561" spans="1:11" s="206" customFormat="1" ht="15" customHeight="1" x14ac:dyDescent="0.2">
      <c r="A3561" s="275">
        <v>4</v>
      </c>
      <c r="B3561" s="226" t="s">
        <v>786</v>
      </c>
      <c r="C3561" s="226" t="s">
        <v>80</v>
      </c>
      <c r="D3561" s="525" t="s">
        <v>608</v>
      </c>
      <c r="E3561" s="232" t="s">
        <v>939</v>
      </c>
      <c r="F3561" s="226" t="s">
        <v>872</v>
      </c>
      <c r="G3561" s="526" t="s">
        <v>558</v>
      </c>
      <c r="H3561" s="527" t="s">
        <v>558</v>
      </c>
      <c r="I3561" s="527" t="s">
        <v>558</v>
      </c>
      <c r="J3561" s="528" t="s">
        <v>558</v>
      </c>
      <c r="K3561" s="529">
        <v>57</v>
      </c>
    </row>
    <row r="3562" spans="1:11" s="206" customFormat="1" ht="15" customHeight="1" x14ac:dyDescent="0.2">
      <c r="A3562" s="275">
        <v>4</v>
      </c>
      <c r="B3562" s="226" t="s">
        <v>786</v>
      </c>
      <c r="C3562" s="226" t="s">
        <v>12</v>
      </c>
      <c r="D3562" s="525" t="s">
        <v>623</v>
      </c>
      <c r="E3562" s="232" t="s">
        <v>939</v>
      </c>
      <c r="F3562" s="226" t="s">
        <v>872</v>
      </c>
      <c r="G3562" s="526">
        <v>53.2</v>
      </c>
      <c r="H3562" s="527">
        <v>0.1958</v>
      </c>
      <c r="I3562" s="527">
        <v>8.0798000000000005</v>
      </c>
      <c r="J3562" s="528">
        <v>1179</v>
      </c>
      <c r="K3562" s="529">
        <v>58</v>
      </c>
    </row>
    <row r="3563" spans="1:11" s="206" customFormat="1" ht="15" customHeight="1" x14ac:dyDescent="0.2">
      <c r="A3563" s="275">
        <v>4</v>
      </c>
      <c r="B3563" s="226" t="s">
        <v>786</v>
      </c>
      <c r="C3563" s="226" t="s">
        <v>135</v>
      </c>
      <c r="D3563" s="525" t="s">
        <v>689</v>
      </c>
      <c r="E3563" s="232" t="s">
        <v>939</v>
      </c>
      <c r="F3563" s="226" t="s">
        <v>872</v>
      </c>
      <c r="G3563" s="526">
        <v>51.92</v>
      </c>
      <c r="H3563" s="527">
        <v>0.19109999999999999</v>
      </c>
      <c r="I3563" s="527">
        <v>1.6242000000000001</v>
      </c>
      <c r="J3563" s="528">
        <v>237</v>
      </c>
      <c r="K3563" s="529">
        <v>59</v>
      </c>
    </row>
    <row r="3564" spans="1:11" s="206" customFormat="1" ht="15" customHeight="1" x14ac:dyDescent="0.2">
      <c r="A3564" s="275">
        <v>4</v>
      </c>
      <c r="B3564" s="226" t="s">
        <v>786</v>
      </c>
      <c r="C3564" s="226" t="s">
        <v>68</v>
      </c>
      <c r="D3564" s="525" t="s">
        <v>579</v>
      </c>
      <c r="E3564" s="232" t="s">
        <v>939</v>
      </c>
      <c r="F3564" s="226" t="s">
        <v>872</v>
      </c>
      <c r="G3564" s="526">
        <v>51.61</v>
      </c>
      <c r="H3564" s="527">
        <v>0.19</v>
      </c>
      <c r="I3564" s="527">
        <v>10.3276</v>
      </c>
      <c r="J3564" s="528">
        <v>1507</v>
      </c>
      <c r="K3564" s="529">
        <v>60</v>
      </c>
    </row>
    <row r="3565" spans="1:11" s="206" customFormat="1" ht="15" customHeight="1" x14ac:dyDescent="0.2">
      <c r="A3565" s="275">
        <v>4</v>
      </c>
      <c r="B3565" s="226" t="s">
        <v>786</v>
      </c>
      <c r="C3565" s="226" t="s">
        <v>161</v>
      </c>
      <c r="D3565" s="525" t="s">
        <v>629</v>
      </c>
      <c r="E3565" s="232" t="s">
        <v>939</v>
      </c>
      <c r="F3565" s="226" t="s">
        <v>872</v>
      </c>
      <c r="G3565" s="526" t="s">
        <v>558</v>
      </c>
      <c r="H3565" s="527" t="s">
        <v>558</v>
      </c>
      <c r="I3565" s="527" t="s">
        <v>558</v>
      </c>
      <c r="J3565" s="528" t="s">
        <v>559</v>
      </c>
      <c r="K3565" s="529">
        <v>61</v>
      </c>
    </row>
    <row r="3566" spans="1:11" s="206" customFormat="1" ht="15" customHeight="1" x14ac:dyDescent="0.2">
      <c r="A3566" s="275">
        <v>4</v>
      </c>
      <c r="B3566" s="226" t="s">
        <v>786</v>
      </c>
      <c r="C3566" s="226" t="s">
        <v>81</v>
      </c>
      <c r="D3566" s="525" t="s">
        <v>588</v>
      </c>
      <c r="E3566" s="232" t="s">
        <v>939</v>
      </c>
      <c r="F3566" s="226" t="s">
        <v>872</v>
      </c>
      <c r="G3566" s="526">
        <v>49.83</v>
      </c>
      <c r="H3566" s="527">
        <v>0.18340000000000001</v>
      </c>
      <c r="I3566" s="527">
        <v>6.0444000000000004</v>
      </c>
      <c r="J3566" s="528">
        <v>882</v>
      </c>
      <c r="K3566" s="529">
        <v>62</v>
      </c>
    </row>
    <row r="3567" spans="1:11" s="206" customFormat="1" ht="15" customHeight="1" x14ac:dyDescent="0.2">
      <c r="A3567" s="275">
        <v>4</v>
      </c>
      <c r="B3567" s="226" t="s">
        <v>786</v>
      </c>
      <c r="C3567" s="226" t="s">
        <v>92</v>
      </c>
      <c r="D3567" s="525" t="s">
        <v>672</v>
      </c>
      <c r="E3567" s="232" t="s">
        <v>939</v>
      </c>
      <c r="F3567" s="226" t="s">
        <v>872</v>
      </c>
      <c r="G3567" s="526">
        <v>48.71</v>
      </c>
      <c r="H3567" s="527">
        <v>0.17929999999999999</v>
      </c>
      <c r="I3567" s="527">
        <v>3.5499000000000001</v>
      </c>
      <c r="J3567" s="528">
        <v>518</v>
      </c>
      <c r="K3567" s="529">
        <v>63</v>
      </c>
    </row>
    <row r="3568" spans="1:11" s="206" customFormat="1" ht="15" customHeight="1" x14ac:dyDescent="0.2">
      <c r="A3568" s="275">
        <v>4</v>
      </c>
      <c r="B3568" s="226" t="s">
        <v>786</v>
      </c>
      <c r="C3568" s="226" t="s">
        <v>142</v>
      </c>
      <c r="D3568" s="525" t="s">
        <v>626</v>
      </c>
      <c r="E3568" s="232" t="s">
        <v>939</v>
      </c>
      <c r="F3568" s="226" t="s">
        <v>872</v>
      </c>
      <c r="G3568" s="526">
        <v>46.04</v>
      </c>
      <c r="H3568" s="527">
        <v>0.16950000000000001</v>
      </c>
      <c r="I3568" s="527">
        <v>0.78810000000000002</v>
      </c>
      <c r="J3568" s="528">
        <v>115</v>
      </c>
      <c r="K3568" s="529">
        <v>64</v>
      </c>
    </row>
    <row r="3569" spans="1:11" s="206" customFormat="1" ht="15" customHeight="1" x14ac:dyDescent="0.2">
      <c r="A3569" s="275">
        <v>4</v>
      </c>
      <c r="B3569" s="226" t="s">
        <v>786</v>
      </c>
      <c r="C3569" s="226" t="s">
        <v>30</v>
      </c>
      <c r="D3569" s="525" t="s">
        <v>610</v>
      </c>
      <c r="E3569" s="232" t="s">
        <v>939</v>
      </c>
      <c r="F3569" s="226" t="s">
        <v>872</v>
      </c>
      <c r="G3569" s="526">
        <v>43.84</v>
      </c>
      <c r="H3569" s="527">
        <v>0.16139999999999999</v>
      </c>
      <c r="I3569" s="527">
        <v>5.8868</v>
      </c>
      <c r="J3569" s="528">
        <v>859</v>
      </c>
      <c r="K3569" s="529">
        <v>65</v>
      </c>
    </row>
    <row r="3570" spans="1:11" s="206" customFormat="1" ht="15" customHeight="1" x14ac:dyDescent="0.2">
      <c r="A3570" s="275">
        <v>4</v>
      </c>
      <c r="B3570" s="226" t="s">
        <v>786</v>
      </c>
      <c r="C3570" s="226" t="s">
        <v>217</v>
      </c>
      <c r="D3570" s="525" t="s">
        <v>705</v>
      </c>
      <c r="E3570" s="232" t="s">
        <v>939</v>
      </c>
      <c r="F3570" s="226" t="s">
        <v>872</v>
      </c>
      <c r="G3570" s="526" t="s">
        <v>558</v>
      </c>
      <c r="H3570" s="527" t="s">
        <v>558</v>
      </c>
      <c r="I3570" s="527" t="s">
        <v>558</v>
      </c>
      <c r="J3570" s="528" t="s">
        <v>558</v>
      </c>
      <c r="K3570" s="529">
        <v>66</v>
      </c>
    </row>
    <row r="3571" spans="1:11" s="206" customFormat="1" ht="15" customHeight="1" x14ac:dyDescent="0.2">
      <c r="A3571" s="275">
        <v>4</v>
      </c>
      <c r="B3571" s="226" t="s">
        <v>786</v>
      </c>
      <c r="C3571" s="226" t="s">
        <v>167</v>
      </c>
      <c r="D3571" s="525" t="s">
        <v>640</v>
      </c>
      <c r="E3571" s="232" t="s">
        <v>939</v>
      </c>
      <c r="F3571" s="226" t="s">
        <v>872</v>
      </c>
      <c r="G3571" s="526">
        <v>38.85</v>
      </c>
      <c r="H3571" s="527">
        <v>0.14299999999999999</v>
      </c>
      <c r="I3571" s="527">
        <v>1.1581999999999999</v>
      </c>
      <c r="J3571" s="528">
        <v>169</v>
      </c>
      <c r="K3571" s="529">
        <v>67</v>
      </c>
    </row>
    <row r="3572" spans="1:11" s="206" customFormat="1" ht="15" customHeight="1" x14ac:dyDescent="0.2">
      <c r="A3572" s="275">
        <v>4</v>
      </c>
      <c r="B3572" s="226" t="s">
        <v>786</v>
      </c>
      <c r="C3572" s="226" t="s">
        <v>38</v>
      </c>
      <c r="D3572" s="525" t="s">
        <v>581</v>
      </c>
      <c r="E3572" s="232" t="s">
        <v>939</v>
      </c>
      <c r="F3572" s="226" t="s">
        <v>872</v>
      </c>
      <c r="G3572" s="526" t="s">
        <v>558</v>
      </c>
      <c r="H3572" s="527" t="s">
        <v>558</v>
      </c>
      <c r="I3572" s="527" t="s">
        <v>558</v>
      </c>
      <c r="J3572" s="528" t="s">
        <v>558</v>
      </c>
      <c r="K3572" s="529">
        <v>68</v>
      </c>
    </row>
    <row r="3573" spans="1:11" s="206" customFormat="1" ht="15" customHeight="1" x14ac:dyDescent="0.2">
      <c r="A3573" s="275">
        <v>4</v>
      </c>
      <c r="B3573" s="226" t="s">
        <v>786</v>
      </c>
      <c r="C3573" s="226" t="s">
        <v>35</v>
      </c>
      <c r="D3573" s="525" t="s">
        <v>843</v>
      </c>
      <c r="E3573" s="232" t="s">
        <v>939</v>
      </c>
      <c r="F3573" s="226" t="s">
        <v>872</v>
      </c>
      <c r="G3573" s="526">
        <v>37.26</v>
      </c>
      <c r="H3573" s="527">
        <v>0.1371</v>
      </c>
      <c r="I3573" s="527">
        <v>5.0644</v>
      </c>
      <c r="J3573" s="528">
        <v>739</v>
      </c>
      <c r="K3573" s="529">
        <v>69</v>
      </c>
    </row>
    <row r="3574" spans="1:11" s="206" customFormat="1" ht="15" customHeight="1" x14ac:dyDescent="0.2">
      <c r="A3574" s="275">
        <v>4</v>
      </c>
      <c r="B3574" s="226" t="s">
        <v>786</v>
      </c>
      <c r="C3574" s="226" t="s">
        <v>50</v>
      </c>
      <c r="D3574" s="525" t="s">
        <v>605</v>
      </c>
      <c r="E3574" s="232" t="s">
        <v>939</v>
      </c>
      <c r="F3574" s="226" t="s">
        <v>872</v>
      </c>
      <c r="G3574" s="526">
        <v>35.159999999999997</v>
      </c>
      <c r="H3574" s="527">
        <v>0.12939999999999999</v>
      </c>
      <c r="I3574" s="527">
        <v>8.1346000000000007</v>
      </c>
      <c r="J3574" s="528">
        <v>1187</v>
      </c>
      <c r="K3574" s="529">
        <v>70</v>
      </c>
    </row>
    <row r="3575" spans="1:11" s="206" customFormat="1" ht="15" customHeight="1" x14ac:dyDescent="0.2">
      <c r="A3575" s="275">
        <v>4</v>
      </c>
      <c r="B3575" s="226" t="s">
        <v>786</v>
      </c>
      <c r="C3575" s="226" t="s">
        <v>197</v>
      </c>
      <c r="D3575" s="525" t="s">
        <v>870</v>
      </c>
      <c r="E3575" s="232" t="s">
        <v>939</v>
      </c>
      <c r="F3575" s="226" t="s">
        <v>872</v>
      </c>
      <c r="G3575" s="526">
        <v>34.770000000000003</v>
      </c>
      <c r="H3575" s="527">
        <v>0.128</v>
      </c>
      <c r="I3575" s="527">
        <v>0.86350000000000005</v>
      </c>
      <c r="J3575" s="528">
        <v>126</v>
      </c>
      <c r="K3575" s="529">
        <v>71</v>
      </c>
    </row>
    <row r="3576" spans="1:11" s="206" customFormat="1" ht="15" customHeight="1" x14ac:dyDescent="0.2">
      <c r="A3576" s="275">
        <v>4</v>
      </c>
      <c r="B3576" s="226" t="s">
        <v>786</v>
      </c>
      <c r="C3576" s="226" t="s">
        <v>144</v>
      </c>
      <c r="D3576" s="525" t="s">
        <v>664</v>
      </c>
      <c r="E3576" s="232" t="s">
        <v>939</v>
      </c>
      <c r="F3576" s="226" t="s">
        <v>872</v>
      </c>
      <c r="G3576" s="526" t="s">
        <v>558</v>
      </c>
      <c r="H3576" s="527" t="s">
        <v>558</v>
      </c>
      <c r="I3576" s="527" t="s">
        <v>558</v>
      </c>
      <c r="J3576" s="528" t="s">
        <v>558</v>
      </c>
      <c r="K3576" s="529">
        <v>72</v>
      </c>
    </row>
    <row r="3577" spans="1:11" s="206" customFormat="1" ht="15" customHeight="1" x14ac:dyDescent="0.2">
      <c r="A3577" s="275">
        <v>4</v>
      </c>
      <c r="B3577" s="226" t="s">
        <v>786</v>
      </c>
      <c r="C3577" s="226" t="s">
        <v>147</v>
      </c>
      <c r="D3577" s="525" t="s">
        <v>670</v>
      </c>
      <c r="E3577" s="232" t="s">
        <v>939</v>
      </c>
      <c r="F3577" s="226" t="s">
        <v>872</v>
      </c>
      <c r="G3577" s="526">
        <v>32.99</v>
      </c>
      <c r="H3577" s="527">
        <v>0.12139999999999999</v>
      </c>
      <c r="I3577" s="527">
        <v>1.8298000000000001</v>
      </c>
      <c r="J3577" s="528">
        <v>267</v>
      </c>
      <c r="K3577" s="529">
        <v>73</v>
      </c>
    </row>
    <row r="3578" spans="1:11" s="206" customFormat="1" ht="15" customHeight="1" x14ac:dyDescent="0.2">
      <c r="A3578" s="275">
        <v>4</v>
      </c>
      <c r="B3578" s="226" t="s">
        <v>786</v>
      </c>
      <c r="C3578" s="226" t="s">
        <v>132</v>
      </c>
      <c r="D3578" s="525" t="s">
        <v>887</v>
      </c>
      <c r="E3578" s="232" t="s">
        <v>939</v>
      </c>
      <c r="F3578" s="226" t="s">
        <v>872</v>
      </c>
      <c r="G3578" s="526">
        <v>31.24</v>
      </c>
      <c r="H3578" s="527">
        <v>0.115</v>
      </c>
      <c r="I3578" s="527">
        <v>3.7966000000000002</v>
      </c>
      <c r="J3578" s="528">
        <v>554</v>
      </c>
      <c r="K3578" s="529">
        <v>74</v>
      </c>
    </row>
    <row r="3579" spans="1:11" s="206" customFormat="1" ht="15" customHeight="1" x14ac:dyDescent="0.2">
      <c r="A3579" s="275">
        <v>4</v>
      </c>
      <c r="B3579" s="226" t="s">
        <v>786</v>
      </c>
      <c r="C3579" s="226" t="s">
        <v>131</v>
      </c>
      <c r="D3579" s="525" t="s">
        <v>627</v>
      </c>
      <c r="E3579" s="232" t="s">
        <v>939</v>
      </c>
      <c r="F3579" s="226" t="s">
        <v>872</v>
      </c>
      <c r="G3579" s="526">
        <v>30.99</v>
      </c>
      <c r="H3579" s="527">
        <v>0.11409999999999999</v>
      </c>
      <c r="I3579" s="527">
        <v>0.35639999999999999</v>
      </c>
      <c r="J3579" s="528">
        <v>52</v>
      </c>
      <c r="K3579" s="529">
        <v>75</v>
      </c>
    </row>
    <row r="3580" spans="1:11" s="206" customFormat="1" ht="15" customHeight="1" x14ac:dyDescent="0.2">
      <c r="A3580" s="275">
        <v>4</v>
      </c>
      <c r="B3580" s="226" t="s">
        <v>786</v>
      </c>
      <c r="C3580" s="226" t="s">
        <v>84</v>
      </c>
      <c r="D3580" s="525" t="s">
        <v>636</v>
      </c>
      <c r="E3580" s="232" t="s">
        <v>939</v>
      </c>
      <c r="F3580" s="226" t="s">
        <v>872</v>
      </c>
      <c r="G3580" s="526">
        <v>30.87</v>
      </c>
      <c r="H3580" s="527">
        <v>0.11360000000000001</v>
      </c>
      <c r="I3580" s="527">
        <v>2.5699000000000001</v>
      </c>
      <c r="J3580" s="528">
        <v>375</v>
      </c>
      <c r="K3580" s="529">
        <v>76</v>
      </c>
    </row>
    <row r="3581" spans="1:11" s="206" customFormat="1" ht="15" customHeight="1" x14ac:dyDescent="0.2">
      <c r="A3581" s="275">
        <v>4</v>
      </c>
      <c r="B3581" s="226" t="s">
        <v>786</v>
      </c>
      <c r="C3581" s="226" t="s">
        <v>115</v>
      </c>
      <c r="D3581" s="525" t="s">
        <v>645</v>
      </c>
      <c r="E3581" s="232" t="s">
        <v>939</v>
      </c>
      <c r="F3581" s="226" t="s">
        <v>872</v>
      </c>
      <c r="G3581" s="526">
        <v>30.53</v>
      </c>
      <c r="H3581" s="527">
        <v>0.1124</v>
      </c>
      <c r="I3581" s="527">
        <v>3.6800999999999999</v>
      </c>
      <c r="J3581" s="528">
        <v>537</v>
      </c>
      <c r="K3581" s="529">
        <v>77</v>
      </c>
    </row>
    <row r="3582" spans="1:11" s="206" customFormat="1" ht="15" customHeight="1" x14ac:dyDescent="0.2">
      <c r="A3582" s="275">
        <v>4</v>
      </c>
      <c r="B3582" s="226" t="s">
        <v>786</v>
      </c>
      <c r="C3582" s="226" t="s">
        <v>74</v>
      </c>
      <c r="D3582" s="525" t="s">
        <v>632</v>
      </c>
      <c r="E3582" s="232" t="s">
        <v>939</v>
      </c>
      <c r="F3582" s="226" t="s">
        <v>872</v>
      </c>
      <c r="G3582" s="526">
        <v>30.48</v>
      </c>
      <c r="H3582" s="527">
        <v>0.11219999999999999</v>
      </c>
      <c r="I3582" s="527">
        <v>0.76749999999999996</v>
      </c>
      <c r="J3582" s="528">
        <v>112</v>
      </c>
      <c r="K3582" s="529">
        <v>78</v>
      </c>
    </row>
    <row r="3583" spans="1:11" s="206" customFormat="1" ht="15" customHeight="1" x14ac:dyDescent="0.2">
      <c r="A3583" s="275">
        <v>4</v>
      </c>
      <c r="B3583" s="226" t="s">
        <v>786</v>
      </c>
      <c r="C3583" s="226" t="s">
        <v>25</v>
      </c>
      <c r="D3583" s="525" t="s">
        <v>634</v>
      </c>
      <c r="E3583" s="232" t="s">
        <v>939</v>
      </c>
      <c r="F3583" s="226" t="s">
        <v>872</v>
      </c>
      <c r="G3583" s="526">
        <v>30.12</v>
      </c>
      <c r="H3583" s="527">
        <v>0.1109</v>
      </c>
      <c r="I3583" s="527">
        <v>2.5973000000000002</v>
      </c>
      <c r="J3583" s="528">
        <v>379</v>
      </c>
      <c r="K3583" s="529">
        <v>79</v>
      </c>
    </row>
    <row r="3584" spans="1:11" s="206" customFormat="1" ht="15" customHeight="1" x14ac:dyDescent="0.2">
      <c r="A3584" s="275">
        <v>4</v>
      </c>
      <c r="B3584" s="226" t="s">
        <v>786</v>
      </c>
      <c r="C3584" s="226" t="s">
        <v>45</v>
      </c>
      <c r="D3584" s="525" t="s">
        <v>660</v>
      </c>
      <c r="E3584" s="232" t="s">
        <v>939</v>
      </c>
      <c r="F3584" s="226" t="s">
        <v>872</v>
      </c>
      <c r="G3584" s="526">
        <v>29.78</v>
      </c>
      <c r="H3584" s="527">
        <v>0.1096</v>
      </c>
      <c r="I3584" s="527">
        <v>4.3654000000000002</v>
      </c>
      <c r="J3584" s="528">
        <v>637</v>
      </c>
      <c r="K3584" s="529">
        <v>80</v>
      </c>
    </row>
    <row r="3585" spans="1:11" s="206" customFormat="1" ht="15" customHeight="1" x14ac:dyDescent="0.2">
      <c r="A3585" s="275">
        <v>4</v>
      </c>
      <c r="B3585" s="226" t="s">
        <v>786</v>
      </c>
      <c r="C3585" s="226" t="s">
        <v>201</v>
      </c>
      <c r="D3585" s="525" t="s">
        <v>604</v>
      </c>
      <c r="E3585" s="232" t="s">
        <v>939</v>
      </c>
      <c r="F3585" s="226" t="s">
        <v>872</v>
      </c>
      <c r="G3585" s="526" t="s">
        <v>558</v>
      </c>
      <c r="H3585" s="527" t="s">
        <v>558</v>
      </c>
      <c r="I3585" s="527" t="s">
        <v>558</v>
      </c>
      <c r="J3585" s="528" t="s">
        <v>558</v>
      </c>
      <c r="K3585" s="529">
        <v>81</v>
      </c>
    </row>
    <row r="3586" spans="1:11" s="206" customFormat="1" ht="15" customHeight="1" x14ac:dyDescent="0.2">
      <c r="A3586" s="275">
        <v>4</v>
      </c>
      <c r="B3586" s="226" t="s">
        <v>786</v>
      </c>
      <c r="C3586" s="226" t="s">
        <v>62</v>
      </c>
      <c r="D3586" s="525" t="s">
        <v>609</v>
      </c>
      <c r="E3586" s="232" t="s">
        <v>939</v>
      </c>
      <c r="F3586" s="226" t="s">
        <v>872</v>
      </c>
      <c r="G3586" s="526" t="s">
        <v>558</v>
      </c>
      <c r="H3586" s="527" t="s">
        <v>558</v>
      </c>
      <c r="I3586" s="527" t="s">
        <v>558</v>
      </c>
      <c r="J3586" s="528" t="s">
        <v>558</v>
      </c>
      <c r="K3586" s="529">
        <v>82</v>
      </c>
    </row>
    <row r="3587" spans="1:11" s="206" customFormat="1" ht="15" customHeight="1" x14ac:dyDescent="0.2">
      <c r="A3587" s="275">
        <v>4</v>
      </c>
      <c r="B3587" s="226" t="s">
        <v>786</v>
      </c>
      <c r="C3587" s="226" t="s">
        <v>412</v>
      </c>
      <c r="D3587" s="525" t="s">
        <v>814</v>
      </c>
      <c r="E3587" s="232" t="s">
        <v>939</v>
      </c>
      <c r="F3587" s="226" t="s">
        <v>872</v>
      </c>
      <c r="G3587" s="526">
        <v>28.02</v>
      </c>
      <c r="H3587" s="527">
        <v>0.1031</v>
      </c>
      <c r="I3587" s="527">
        <v>0.87719999999999998</v>
      </c>
      <c r="J3587" s="528">
        <v>128</v>
      </c>
      <c r="K3587" s="529">
        <v>83</v>
      </c>
    </row>
    <row r="3588" spans="1:11" s="206" customFormat="1" ht="15" customHeight="1" x14ac:dyDescent="0.2">
      <c r="A3588" s="275">
        <v>4</v>
      </c>
      <c r="B3588" s="226" t="s">
        <v>786</v>
      </c>
      <c r="C3588" s="226" t="s">
        <v>216</v>
      </c>
      <c r="D3588" s="525" t="s">
        <v>612</v>
      </c>
      <c r="E3588" s="232" t="s">
        <v>939</v>
      </c>
      <c r="F3588" s="226" t="s">
        <v>872</v>
      </c>
      <c r="G3588" s="526" t="s">
        <v>558</v>
      </c>
      <c r="H3588" s="527" t="s">
        <v>558</v>
      </c>
      <c r="I3588" s="527" t="s">
        <v>558</v>
      </c>
      <c r="J3588" s="528" t="s">
        <v>558</v>
      </c>
      <c r="K3588" s="529">
        <v>84</v>
      </c>
    </row>
    <row r="3589" spans="1:11" s="206" customFormat="1" ht="15" customHeight="1" x14ac:dyDescent="0.2">
      <c r="A3589" s="275">
        <v>4</v>
      </c>
      <c r="B3589" s="226" t="s">
        <v>786</v>
      </c>
      <c r="C3589" s="226" t="s">
        <v>187</v>
      </c>
      <c r="D3589" s="525" t="s">
        <v>637</v>
      </c>
      <c r="E3589" s="232" t="s">
        <v>939</v>
      </c>
      <c r="F3589" s="226" t="s">
        <v>872</v>
      </c>
      <c r="G3589" s="526" t="s">
        <v>558</v>
      </c>
      <c r="H3589" s="527" t="s">
        <v>558</v>
      </c>
      <c r="I3589" s="527" t="s">
        <v>558</v>
      </c>
      <c r="J3589" s="528" t="s">
        <v>558</v>
      </c>
      <c r="K3589" s="529">
        <v>85</v>
      </c>
    </row>
    <row r="3590" spans="1:11" s="206" customFormat="1" ht="15" customHeight="1" x14ac:dyDescent="0.2">
      <c r="A3590" s="275">
        <v>4</v>
      </c>
      <c r="B3590" s="226" t="s">
        <v>786</v>
      </c>
      <c r="C3590" s="226" t="s">
        <v>358</v>
      </c>
      <c r="D3590" s="525" t="s">
        <v>590</v>
      </c>
      <c r="E3590" s="232" t="s">
        <v>939</v>
      </c>
      <c r="F3590" s="226" t="s">
        <v>872</v>
      </c>
      <c r="G3590" s="526">
        <v>25.46</v>
      </c>
      <c r="H3590" s="527">
        <v>9.3700000000000006E-2</v>
      </c>
      <c r="I3590" s="527">
        <v>0.41120000000000001</v>
      </c>
      <c r="J3590" s="528">
        <v>60</v>
      </c>
      <c r="K3590" s="529">
        <v>86</v>
      </c>
    </row>
    <row r="3591" spans="1:11" s="206" customFormat="1" ht="15" customHeight="1" x14ac:dyDescent="0.2">
      <c r="A3591" s="275">
        <v>4</v>
      </c>
      <c r="B3591" s="226" t="s">
        <v>786</v>
      </c>
      <c r="C3591" s="226" t="s">
        <v>183</v>
      </c>
      <c r="D3591" s="525" t="s">
        <v>606</v>
      </c>
      <c r="E3591" s="232" t="s">
        <v>939</v>
      </c>
      <c r="F3591" s="226" t="s">
        <v>872</v>
      </c>
      <c r="G3591" s="526">
        <v>25.2</v>
      </c>
      <c r="H3591" s="527">
        <v>9.2700000000000005E-2</v>
      </c>
      <c r="I3591" s="527">
        <v>1.5488</v>
      </c>
      <c r="J3591" s="528">
        <v>226</v>
      </c>
      <c r="K3591" s="529">
        <v>87</v>
      </c>
    </row>
    <row r="3592" spans="1:11" s="206" customFormat="1" ht="15" customHeight="1" x14ac:dyDescent="0.2">
      <c r="A3592" s="275">
        <v>4</v>
      </c>
      <c r="B3592" s="226" t="s">
        <v>786</v>
      </c>
      <c r="C3592" s="226" t="s">
        <v>520</v>
      </c>
      <c r="D3592" s="525" t="s">
        <v>1024</v>
      </c>
      <c r="E3592" s="232" t="s">
        <v>939</v>
      </c>
      <c r="F3592" s="226" t="s">
        <v>872</v>
      </c>
      <c r="G3592" s="526">
        <v>24.31</v>
      </c>
      <c r="H3592" s="527">
        <v>8.9499999999999996E-2</v>
      </c>
      <c r="I3592" s="527">
        <v>0.29470000000000002</v>
      </c>
      <c r="J3592" s="528">
        <v>43</v>
      </c>
      <c r="K3592" s="529">
        <v>88</v>
      </c>
    </row>
    <row r="3593" spans="1:11" s="206" customFormat="1" ht="15" customHeight="1" x14ac:dyDescent="0.2">
      <c r="A3593" s="275">
        <v>4</v>
      </c>
      <c r="B3593" s="226" t="s">
        <v>786</v>
      </c>
      <c r="C3593" s="226" t="s">
        <v>65</v>
      </c>
      <c r="D3593" s="525" t="s">
        <v>614</v>
      </c>
      <c r="E3593" s="232" t="s">
        <v>939</v>
      </c>
      <c r="F3593" s="226" t="s">
        <v>872</v>
      </c>
      <c r="G3593" s="526" t="s">
        <v>558</v>
      </c>
      <c r="H3593" s="527" t="s">
        <v>558</v>
      </c>
      <c r="I3593" s="527" t="s">
        <v>558</v>
      </c>
      <c r="J3593" s="528" t="s">
        <v>558</v>
      </c>
      <c r="K3593" s="529">
        <v>89</v>
      </c>
    </row>
    <row r="3594" spans="1:11" s="206" customFormat="1" ht="15" customHeight="1" x14ac:dyDescent="0.2">
      <c r="A3594" s="275">
        <v>4</v>
      </c>
      <c r="B3594" s="226" t="s">
        <v>786</v>
      </c>
      <c r="C3594" s="226" t="s">
        <v>126</v>
      </c>
      <c r="D3594" s="525" t="s">
        <v>709</v>
      </c>
      <c r="E3594" s="232" t="s">
        <v>939</v>
      </c>
      <c r="F3594" s="226" t="s">
        <v>872</v>
      </c>
      <c r="G3594" s="526">
        <v>23.04</v>
      </c>
      <c r="H3594" s="527">
        <v>8.48E-2</v>
      </c>
      <c r="I3594" s="527">
        <v>2.9125999999999999</v>
      </c>
      <c r="J3594" s="528">
        <v>425</v>
      </c>
      <c r="K3594" s="529">
        <v>90</v>
      </c>
    </row>
    <row r="3595" spans="1:11" s="206" customFormat="1" ht="15" customHeight="1" x14ac:dyDescent="0.2">
      <c r="A3595" s="275">
        <v>4</v>
      </c>
      <c r="B3595" s="226" t="s">
        <v>786</v>
      </c>
      <c r="C3595" s="226" t="s">
        <v>514</v>
      </c>
      <c r="D3595" s="525" t="s">
        <v>831</v>
      </c>
      <c r="E3595" s="232" t="s">
     